bleProgramScopeTranche[Index],0)),0)</f>
        <v>53.985193285714281</v>
      </c>
      <c r="O899" s="64">
        <f>IFERROR(INDEX(TableProgramScopeTranche[Exposure Year2],MATCH(TableProgramExposure[[#This Row],[Program]]&amp;TableProgramExposure[[#This Row],[Tranche]],TableProgramScopeTranche[Index],0)),0)</f>
        <v>53.985193285714281</v>
      </c>
      <c r="P899" s="64">
        <f>IFERROR(INDEX(TableProgramScopeTranche[Exposure Year3],MATCH(TableProgramExposure[[#This Row],[Program]]&amp;TableProgramExposure[[#This Row],[Tranche]],TableProgramScopeTranche[Index],0)),0)</f>
        <v>53.985193285714281</v>
      </c>
      <c r="Q899" s="64">
        <f>IFERROR(INDEX(TableProgramScopeTranche[Exposure Year4],MATCH(TableProgramExposure[[#This Row],[Program]]&amp;TableProgramExposure[[#This Row],[Tranche]],TableProgramScopeTranche[Index],0)),0)</f>
        <v>53.985193285714281</v>
      </c>
      <c r="R899" s="64">
        <f>IFERROR(INDEX(TableProgramScopeTranche[Exposure Year5],MATCH(TableProgramExposure[[#This Row],[Program]]&amp;TableProgramExposure[[#This Row],[Tranche]],TableProgramScopeTranche[Index],0)),0)</f>
        <v>53.985193285714281</v>
      </c>
      <c r="S899" s="64">
        <f>IFERROR(INDEX(TableProgramScopeTranche[Exposure Year6],MATCH(TableProgramExposure[[#This Row],[Program]]&amp;TableProgramExposure[[#This Row],[Tranche]],TableProgramScopeTranche[Index],0)),0)</f>
        <v>0</v>
      </c>
      <c r="T899" s="64">
        <f>IFERROR(INDEX(TableProgramScopeTranche[Exposure Year7],MATCH(TableProgramExposure[[#This Row],[Program]]&amp;TableProgramExposure[[#This Row],[Tranche]],TableProgramScopeTranche[Index],0)),0)</f>
        <v>0</v>
      </c>
      <c r="U899" s="4">
        <f>IFERROR(INDEX(TableProgramScopeTranche[CapEx USD Year1],MATCH(TableProgramExposure[[#This Row],[Program]]&amp;TableProgramExposure[[#This Row],[Tranche]],TableProgramScopeTranche[Index],0)),0)</f>
        <v>250000</v>
      </c>
      <c r="V899" s="4">
        <f>IFERROR(INDEX(TableProgramScopeTranche[CapEx USD Year2],MATCH(TableProgramExposure[[#This Row],[Program]]&amp;TableProgramExposure[[#This Row],[Tranche]],TableProgramScopeTranche[Index],0)),0)</f>
        <v>500000</v>
      </c>
      <c r="W899" s="4">
        <f>IFERROR(INDEX(TableProgramScopeTranche[CapEx USD Year3],MATCH(TableProgramExposure[[#This Row],[Program]]&amp;TableProgramExposure[[#This Row],[Tranche]],TableProgramScopeTranche[Index],0)),0)</f>
        <v>1066020</v>
      </c>
      <c r="X899" s="4">
        <f>IFERROR(INDEX(TableProgramScopeTranche[CapEx USD Year4],MATCH(TableProgramExposure[[#This Row],[Program]]&amp;TableProgramExposure[[#This Row],[Tranche]],TableProgramScopeTranche[Index],0)),0)</f>
        <v>2000000</v>
      </c>
      <c r="Y899" s="4">
        <f>IFERROR(INDEX(TableProgramScopeTranche[CapEx USD Year5],MATCH(TableProgramExposure[[#This Row],[Program]]&amp;TableProgramExposure[[#This Row],[Tranche]],TableProgramScopeTranche[Index],0)),0)</f>
        <v>2000000</v>
      </c>
      <c r="Z899" s="4"/>
      <c r="AA899" s="4"/>
      <c r="AB899" s="48">
        <f>IFERROR(INDEX(TableProgramScopeTranche[OpEx USD Year1],MATCH(TableProgramExposure[[#This Row],[Program]]&amp;TableProgramExposure[[#This Row],[Tranche]],TableProgramScopeTranche[Index],0)),0)</f>
        <v>2365212.2007215479</v>
      </c>
      <c r="AC899" s="4">
        <f>IFERROR(INDEX(TableProgramScopeTranche[OpEx USD Year2],MATCH(TableProgramExposure[[#This Row],[Program]]&amp;TableProgramExposure[[#This Row],[Tranche]],TableProgramScopeTranche[Index],0)),0)</f>
        <v>2543522.6774379686</v>
      </c>
      <c r="AD899" s="4">
        <f>IFERROR(INDEX(TableProgramScopeTranche[OpEx USD Year3],MATCH(TableProgramExposure[[#This Row],[Program]]&amp;TableProgramExposure[[#This Row],[Tranche]],TableProgramScopeTranche[Index],0)),0)</f>
        <v>2628890.7110826392</v>
      </c>
      <c r="AE899" s="4">
        <f>IFERROR(INDEX(TableProgramScopeTranche[OpEx USD Year4],MATCH(TableProgramExposure[[#This Row],[Program]]&amp;TableProgramExposure[[#This Row],[Tranche]],TableProgramScopeTranche[Index],0)),0)</f>
        <v>2400808.8336783987</v>
      </c>
      <c r="AF899" s="4">
        <f>IFERROR(INDEX(TableProgramScopeTranche[OpEx USD Year5],MATCH(TableProgramExposure[[#This Row],[Program]]&amp;TableProgramExposure[[#This Row],[Tranche]],TableProgramScopeTranche[Index],0)),0)</f>
        <v>2101361.8784530386</v>
      </c>
      <c r="AG899" s="4"/>
      <c r="AH899" s="4"/>
      <c r="AI899" s="17" t="str">
        <f>INDEX(TableProgram[Case],TableProgramExposure[[#This Row],[Program'#]])</f>
        <v>Proposed</v>
      </c>
    </row>
    <row r="900" spans="2:35" x14ac:dyDescent="0.25">
      <c r="B900" s="64">
        <f>ROW()-ROW(TableProgramExposure[[#Headers],[Row'#]])</f>
        <v>890</v>
      </c>
      <c r="C900" s="64">
        <f>INT((TableProgramExposure[[#This Row],[Row'#]]-1)/N_Tranches)+1</f>
        <v>23</v>
      </c>
      <c r="D900" s="64" t="str">
        <f>TableRisk[Risk Code]</f>
        <v>WLDFR</v>
      </c>
      <c r="E900" s="64">
        <f>MOD((TableProgramExposure[[#This Row],[Row'#]]-1),N_Tranches)+1</f>
        <v>10</v>
      </c>
      <c r="F900" s="64" t="str">
        <f>INDEX('8-Program'!$E$11:$E$116,TableProgramExposure[[#This Row],[Program'#]])</f>
        <v>Implement Records and Information Management Governance for Content in Structured Data Repositories</v>
      </c>
      <c r="G900" s="64" t="str">
        <f>INDEX(TableTranche[Tranche],TableProgramExposure[[#This Row],[Tranche'#]])</f>
        <v>HFTD - Distribution - 2QU CoRE | 2QU LoRE</v>
      </c>
      <c r="H900" s="64" t="b">
        <f>SUM(TableProgramExposure[[#This Row],[Exposure Year1]:[Exposure Year7]])&gt;0</f>
        <v>1</v>
      </c>
      <c r="I9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0" s="64"/>
      <c r="K900" s="64"/>
      <c r="L900" s="64"/>
      <c r="M900" s="61">
        <f>SUM(TableProgramExposure[[#This Row],[Exposure Year1]:[Exposure Year7]])/INDEX(TableTranche[Year1],MATCH(TableProgramExposure[[#This Row],[Tranche]],TableTranche[Tranche],0))</f>
        <v>0.71428571428571419</v>
      </c>
      <c r="N900" s="64">
        <f>IFERROR(INDEX(TableProgramScopeTranche[Exposure Year1],MATCH(TableProgramExposure[[#This Row],[Program]]&amp;TableProgramExposure[[#This Row],[Tranche]],TableProgramScopeTranche[Index],0)),0)</f>
        <v>115.36589614285714</v>
      </c>
      <c r="O900" s="64">
        <f>IFERROR(INDEX(TableProgramScopeTranche[Exposure Year2],MATCH(TableProgramExposure[[#This Row],[Program]]&amp;TableProgramExposure[[#This Row],[Tranche]],TableProgramScopeTranche[Index],0)),0)</f>
        <v>115.36589614285714</v>
      </c>
      <c r="P900" s="64">
        <f>IFERROR(INDEX(TableProgramScopeTranche[Exposure Year3],MATCH(TableProgramExposure[[#This Row],[Program]]&amp;TableProgramExposure[[#This Row],[Tranche]],TableProgramScopeTranche[Index],0)),0)</f>
        <v>115.36589614285714</v>
      </c>
      <c r="Q900" s="64">
        <f>IFERROR(INDEX(TableProgramScopeTranche[Exposure Year4],MATCH(TableProgramExposure[[#This Row],[Program]]&amp;TableProgramExposure[[#This Row],[Tranche]],TableProgramScopeTranche[Index],0)),0)</f>
        <v>115.36589614285714</v>
      </c>
      <c r="R900" s="64">
        <f>IFERROR(INDEX(TableProgramScopeTranche[Exposure Year5],MATCH(TableProgramExposure[[#This Row],[Program]]&amp;TableProgramExposure[[#This Row],[Tranche]],TableProgramScopeTranche[Index],0)),0)</f>
        <v>115.36589614285714</v>
      </c>
      <c r="S900" s="64">
        <f>IFERROR(INDEX(TableProgramScopeTranche[Exposure Year6],MATCH(TableProgramExposure[[#This Row],[Program]]&amp;TableProgramExposure[[#This Row],[Tranche]],TableProgramScopeTranche[Index],0)),0)</f>
        <v>0</v>
      </c>
      <c r="T900" s="64">
        <f>IFERROR(INDEX(TableProgramScopeTranche[Exposure Year7],MATCH(TableProgramExposure[[#This Row],[Program]]&amp;TableProgramExposure[[#This Row],[Tranche]],TableProgramScopeTranche[Index],0)),0)</f>
        <v>0</v>
      </c>
      <c r="U900" s="4">
        <f>IFERROR(INDEX(TableProgramScopeTranche[CapEx USD Year1],MATCH(TableProgramExposure[[#This Row],[Program]]&amp;TableProgramExposure[[#This Row],[Tranche]],TableProgramScopeTranche[Index],0)),0)</f>
        <v>250000</v>
      </c>
      <c r="V900" s="4">
        <f>IFERROR(INDEX(TableProgramScopeTranche[CapEx USD Year2],MATCH(TableProgramExposure[[#This Row],[Program]]&amp;TableProgramExposure[[#This Row],[Tranche]],TableProgramScopeTranche[Index],0)),0)</f>
        <v>500000</v>
      </c>
      <c r="W900" s="4">
        <f>IFERROR(INDEX(TableProgramScopeTranche[CapEx USD Year3],MATCH(TableProgramExposure[[#This Row],[Program]]&amp;TableProgramExposure[[#This Row],[Tranche]],TableProgramScopeTranche[Index],0)),0)</f>
        <v>1066020</v>
      </c>
      <c r="X900" s="4">
        <f>IFERROR(INDEX(TableProgramScopeTranche[CapEx USD Year4],MATCH(TableProgramExposure[[#This Row],[Program]]&amp;TableProgramExposure[[#This Row],[Tranche]],TableProgramScopeTranche[Index],0)),0)</f>
        <v>2000000</v>
      </c>
      <c r="Y900" s="4">
        <f>IFERROR(INDEX(TableProgramScopeTranche[CapEx USD Year5],MATCH(TableProgramExposure[[#This Row],[Program]]&amp;TableProgramExposure[[#This Row],[Tranche]],TableProgramScopeTranche[Index],0)),0)</f>
        <v>2000000</v>
      </c>
      <c r="Z900" s="4"/>
      <c r="AA900" s="4"/>
      <c r="AB900" s="48">
        <f>IFERROR(INDEX(TableProgramScopeTranche[OpEx USD Year1],MATCH(TableProgramExposure[[#This Row],[Program]]&amp;TableProgramExposure[[#This Row],[Tranche]],TableProgramScopeTranche[Index],0)),0)</f>
        <v>2365212.2007215479</v>
      </c>
      <c r="AC900" s="4">
        <f>IFERROR(INDEX(TableProgramScopeTranche[OpEx USD Year2],MATCH(TableProgramExposure[[#This Row],[Program]]&amp;TableProgramExposure[[#This Row],[Tranche]],TableProgramScopeTranche[Index],0)),0)</f>
        <v>2543522.6774379686</v>
      </c>
      <c r="AD900" s="4">
        <f>IFERROR(INDEX(TableProgramScopeTranche[OpEx USD Year3],MATCH(TableProgramExposure[[#This Row],[Program]]&amp;TableProgramExposure[[#This Row],[Tranche]],TableProgramScopeTranche[Index],0)),0)</f>
        <v>2628890.7110826392</v>
      </c>
      <c r="AE900" s="4">
        <f>IFERROR(INDEX(TableProgramScopeTranche[OpEx USD Year4],MATCH(TableProgramExposure[[#This Row],[Program]]&amp;TableProgramExposure[[#This Row],[Tranche]],TableProgramScopeTranche[Index],0)),0)</f>
        <v>2400808.8336783987</v>
      </c>
      <c r="AF900" s="4">
        <f>IFERROR(INDEX(TableProgramScopeTranche[OpEx USD Year5],MATCH(TableProgramExposure[[#This Row],[Program]]&amp;TableProgramExposure[[#This Row],[Tranche]],TableProgramScopeTranche[Index],0)),0)</f>
        <v>2101361.8784530386</v>
      </c>
      <c r="AG900" s="4"/>
      <c r="AH900" s="4"/>
      <c r="AI900" s="17" t="str">
        <f>INDEX(TableProgram[Case],TableProgramExposure[[#This Row],[Program'#]])</f>
        <v>Proposed</v>
      </c>
    </row>
    <row r="901" spans="2:35" x14ac:dyDescent="0.25">
      <c r="B901" s="64">
        <f>ROW()-ROW(TableProgramExposure[[#Headers],[Row'#]])</f>
        <v>891</v>
      </c>
      <c r="C901" s="64">
        <f>INT((TableProgramExposure[[#This Row],[Row'#]]-1)/N_Tranches)+1</f>
        <v>23</v>
      </c>
      <c r="D901" s="64" t="str">
        <f>TableRisk[Risk Code]</f>
        <v>WLDFR</v>
      </c>
      <c r="E901" s="64">
        <f>MOD((TableProgramExposure[[#This Row],[Row'#]]-1),N_Tranches)+1</f>
        <v>11</v>
      </c>
      <c r="F901" s="64" t="str">
        <f>INDEX('8-Program'!$E$11:$E$116,TableProgramExposure[[#This Row],[Program'#]])</f>
        <v>Implement Records and Information Management Governance for Content in Structured Data Repositories</v>
      </c>
      <c r="G901" s="64" t="str">
        <f>INDEX(TableTranche[Tranche],TableProgramExposure[[#This Row],[Tranche'#]])</f>
        <v>HFTD - Distribution - 2QU CoRE | 3QU LoRE</v>
      </c>
      <c r="H901" s="64" t="b">
        <f>SUM(TableProgramExposure[[#This Row],[Exposure Year1]:[Exposure Year7]])&gt;0</f>
        <v>1</v>
      </c>
      <c r="I9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1" s="64"/>
      <c r="K901" s="64"/>
      <c r="L901" s="64"/>
      <c r="M901" s="61">
        <f>SUM(TableProgramExposure[[#This Row],[Exposure Year1]:[Exposure Year7]])/INDEX(TableTranche[Year1],MATCH(TableProgramExposure[[#This Row],[Tranche]],TableTranche[Tranche],0))</f>
        <v>0.7142857142857143</v>
      </c>
      <c r="N901" s="64">
        <f>IFERROR(INDEX(TableProgramScopeTranche[Exposure Year1],MATCH(TableProgramExposure[[#This Row],[Program]]&amp;TableProgramExposure[[#This Row],[Tranche]],TableProgramScopeTranche[Index],0)),0)</f>
        <v>175.12423357142856</v>
      </c>
      <c r="O901" s="64">
        <f>IFERROR(INDEX(TableProgramScopeTranche[Exposure Year2],MATCH(TableProgramExposure[[#This Row],[Program]]&amp;TableProgramExposure[[#This Row],[Tranche]],TableProgramScopeTranche[Index],0)),0)</f>
        <v>175.12423357142856</v>
      </c>
      <c r="P901" s="64">
        <f>IFERROR(INDEX(TableProgramScopeTranche[Exposure Year3],MATCH(TableProgramExposure[[#This Row],[Program]]&amp;TableProgramExposure[[#This Row],[Tranche]],TableProgramScopeTranche[Index],0)),0)</f>
        <v>175.12423357142856</v>
      </c>
      <c r="Q901" s="64">
        <f>IFERROR(INDEX(TableProgramScopeTranche[Exposure Year4],MATCH(TableProgramExposure[[#This Row],[Program]]&amp;TableProgramExposure[[#This Row],[Tranche]],TableProgramScopeTranche[Index],0)),0)</f>
        <v>175.12423357142856</v>
      </c>
      <c r="R901" s="64">
        <f>IFERROR(INDEX(TableProgramScopeTranche[Exposure Year5],MATCH(TableProgramExposure[[#This Row],[Program]]&amp;TableProgramExposure[[#This Row],[Tranche]],TableProgramScopeTranche[Index],0)),0)</f>
        <v>175.12423357142856</v>
      </c>
      <c r="S901" s="64">
        <f>IFERROR(INDEX(TableProgramScopeTranche[Exposure Year6],MATCH(TableProgramExposure[[#This Row],[Program]]&amp;TableProgramExposure[[#This Row],[Tranche]],TableProgramScopeTranche[Index],0)),0)</f>
        <v>0</v>
      </c>
      <c r="T901" s="64">
        <f>IFERROR(INDEX(TableProgramScopeTranche[Exposure Year7],MATCH(TableProgramExposure[[#This Row],[Program]]&amp;TableProgramExposure[[#This Row],[Tranche]],TableProgramScopeTranche[Index],0)),0)</f>
        <v>0</v>
      </c>
      <c r="U901" s="4">
        <f>IFERROR(INDEX(TableProgramScopeTranche[CapEx USD Year1],MATCH(TableProgramExposure[[#This Row],[Program]]&amp;TableProgramExposure[[#This Row],[Tranche]],TableProgramScopeTranche[Index],0)),0)</f>
        <v>250000</v>
      </c>
      <c r="V901" s="4">
        <f>IFERROR(INDEX(TableProgramScopeTranche[CapEx USD Year2],MATCH(TableProgramExposure[[#This Row],[Program]]&amp;TableProgramExposure[[#This Row],[Tranche]],TableProgramScopeTranche[Index],0)),0)</f>
        <v>500000</v>
      </c>
      <c r="W901" s="4">
        <f>IFERROR(INDEX(TableProgramScopeTranche[CapEx USD Year3],MATCH(TableProgramExposure[[#This Row],[Program]]&amp;TableProgramExposure[[#This Row],[Tranche]],TableProgramScopeTranche[Index],0)),0)</f>
        <v>1066020</v>
      </c>
      <c r="X901" s="4">
        <f>IFERROR(INDEX(TableProgramScopeTranche[CapEx USD Year4],MATCH(TableProgramExposure[[#This Row],[Program]]&amp;TableProgramExposure[[#This Row],[Tranche]],TableProgramScopeTranche[Index],0)),0)</f>
        <v>2000000</v>
      </c>
      <c r="Y901" s="4">
        <f>IFERROR(INDEX(TableProgramScopeTranche[CapEx USD Year5],MATCH(TableProgramExposure[[#This Row],[Program]]&amp;TableProgramExposure[[#This Row],[Tranche]],TableProgramScopeTranche[Index],0)),0)</f>
        <v>2000000</v>
      </c>
      <c r="Z901" s="4"/>
      <c r="AA901" s="4"/>
      <c r="AB901" s="48">
        <f>IFERROR(INDEX(TableProgramScopeTranche[OpEx USD Year1],MATCH(TableProgramExposure[[#This Row],[Program]]&amp;TableProgramExposure[[#This Row],[Tranche]],TableProgramScopeTranche[Index],0)),0)</f>
        <v>2365212.2007215479</v>
      </c>
      <c r="AC901" s="4">
        <f>IFERROR(INDEX(TableProgramScopeTranche[OpEx USD Year2],MATCH(TableProgramExposure[[#This Row],[Program]]&amp;TableProgramExposure[[#This Row],[Tranche]],TableProgramScopeTranche[Index],0)),0)</f>
        <v>2543522.6774379686</v>
      </c>
      <c r="AD901" s="4">
        <f>IFERROR(INDEX(TableProgramScopeTranche[OpEx USD Year3],MATCH(TableProgramExposure[[#This Row],[Program]]&amp;TableProgramExposure[[#This Row],[Tranche]],TableProgramScopeTranche[Index],0)),0)</f>
        <v>2628890.7110826392</v>
      </c>
      <c r="AE901" s="4">
        <f>IFERROR(INDEX(TableProgramScopeTranche[OpEx USD Year4],MATCH(TableProgramExposure[[#This Row],[Program]]&amp;TableProgramExposure[[#This Row],[Tranche]],TableProgramScopeTranche[Index],0)),0)</f>
        <v>2400808.8336783987</v>
      </c>
      <c r="AF901" s="4">
        <f>IFERROR(INDEX(TableProgramScopeTranche[OpEx USD Year5],MATCH(TableProgramExposure[[#This Row],[Program]]&amp;TableProgramExposure[[#This Row],[Tranche]],TableProgramScopeTranche[Index],0)),0)</f>
        <v>2101361.8784530386</v>
      </c>
      <c r="AG901" s="4"/>
      <c r="AH901" s="4"/>
      <c r="AI901" s="17" t="str">
        <f>INDEX(TableProgram[Case],TableProgramExposure[[#This Row],[Program'#]])</f>
        <v>Proposed</v>
      </c>
    </row>
    <row r="902" spans="2:35" x14ac:dyDescent="0.25">
      <c r="B902" s="64">
        <f>ROW()-ROW(TableProgramExposure[[#Headers],[Row'#]])</f>
        <v>892</v>
      </c>
      <c r="C902" s="64">
        <f>INT((TableProgramExposure[[#This Row],[Row'#]]-1)/N_Tranches)+1</f>
        <v>23</v>
      </c>
      <c r="D902" s="64" t="str">
        <f>TableRisk[Risk Code]</f>
        <v>WLDFR</v>
      </c>
      <c r="E902" s="64">
        <f>MOD((TableProgramExposure[[#This Row],[Row'#]]-1),N_Tranches)+1</f>
        <v>12</v>
      </c>
      <c r="F902" s="64" t="str">
        <f>INDEX('8-Program'!$E$11:$E$116,TableProgramExposure[[#This Row],[Program'#]])</f>
        <v>Implement Records and Information Management Governance for Content in Structured Data Repositories</v>
      </c>
      <c r="G902" s="64" t="str">
        <f>INDEX(TableTranche[Tranche],TableProgramExposure[[#This Row],[Tranche'#]])</f>
        <v>HFTD - Distribution - 2QU CoRE | 4QU LoRE</v>
      </c>
      <c r="H902" s="64" t="b">
        <f>SUM(TableProgramExposure[[#This Row],[Exposure Year1]:[Exposure Year7]])&gt;0</f>
        <v>1</v>
      </c>
      <c r="I9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2" s="64"/>
      <c r="K902" s="64"/>
      <c r="L902" s="64"/>
      <c r="M902" s="61">
        <f>SUM(TableProgramExposure[[#This Row],[Exposure Year1]:[Exposure Year7]])/INDEX(TableTranche[Year1],MATCH(TableProgramExposure[[#This Row],[Tranche]],TableTranche[Tranche],0))</f>
        <v>0.7142857142857143</v>
      </c>
      <c r="N902" s="64">
        <f>IFERROR(INDEX(TableProgramScopeTranche[Exposure Year1],MATCH(TableProgramExposure[[#This Row],[Program]]&amp;TableProgramExposure[[#This Row],[Tranche]],TableProgramScopeTranche[Index],0)),0)</f>
        <v>169.67502399999998</v>
      </c>
      <c r="O902" s="64">
        <f>IFERROR(INDEX(TableProgramScopeTranche[Exposure Year2],MATCH(TableProgramExposure[[#This Row],[Program]]&amp;TableProgramExposure[[#This Row],[Tranche]],TableProgramScopeTranche[Index],0)),0)</f>
        <v>169.67502399999998</v>
      </c>
      <c r="P902" s="64">
        <f>IFERROR(INDEX(TableProgramScopeTranche[Exposure Year3],MATCH(TableProgramExposure[[#This Row],[Program]]&amp;TableProgramExposure[[#This Row],[Tranche]],TableProgramScopeTranche[Index],0)),0)</f>
        <v>169.67502399999998</v>
      </c>
      <c r="Q902" s="64">
        <f>IFERROR(INDEX(TableProgramScopeTranche[Exposure Year4],MATCH(TableProgramExposure[[#This Row],[Program]]&amp;TableProgramExposure[[#This Row],[Tranche]],TableProgramScopeTranche[Index],0)),0)</f>
        <v>169.67502399999998</v>
      </c>
      <c r="R902" s="64">
        <f>IFERROR(INDEX(TableProgramScopeTranche[Exposure Year5],MATCH(TableProgramExposure[[#This Row],[Program]]&amp;TableProgramExposure[[#This Row],[Tranche]],TableProgramScopeTranche[Index],0)),0)</f>
        <v>169.67502399999998</v>
      </c>
      <c r="S902" s="64">
        <f>IFERROR(INDEX(TableProgramScopeTranche[Exposure Year6],MATCH(TableProgramExposure[[#This Row],[Program]]&amp;TableProgramExposure[[#This Row],[Tranche]],TableProgramScopeTranche[Index],0)),0)</f>
        <v>0</v>
      </c>
      <c r="T902" s="64">
        <f>IFERROR(INDEX(TableProgramScopeTranche[Exposure Year7],MATCH(TableProgramExposure[[#This Row],[Program]]&amp;TableProgramExposure[[#This Row],[Tranche]],TableProgramScopeTranche[Index],0)),0)</f>
        <v>0</v>
      </c>
      <c r="U902" s="4">
        <f>IFERROR(INDEX(TableProgramScopeTranche[CapEx USD Year1],MATCH(TableProgramExposure[[#This Row],[Program]]&amp;TableProgramExposure[[#This Row],[Tranche]],TableProgramScopeTranche[Index],0)),0)</f>
        <v>250000</v>
      </c>
      <c r="V902" s="4">
        <f>IFERROR(INDEX(TableProgramScopeTranche[CapEx USD Year2],MATCH(TableProgramExposure[[#This Row],[Program]]&amp;TableProgramExposure[[#This Row],[Tranche]],TableProgramScopeTranche[Index],0)),0)</f>
        <v>500000</v>
      </c>
      <c r="W902" s="4">
        <f>IFERROR(INDEX(TableProgramScopeTranche[CapEx USD Year3],MATCH(TableProgramExposure[[#This Row],[Program]]&amp;TableProgramExposure[[#This Row],[Tranche]],TableProgramScopeTranche[Index],0)),0)</f>
        <v>1066020</v>
      </c>
      <c r="X902" s="4">
        <f>IFERROR(INDEX(TableProgramScopeTranche[CapEx USD Year4],MATCH(TableProgramExposure[[#This Row],[Program]]&amp;TableProgramExposure[[#This Row],[Tranche]],TableProgramScopeTranche[Index],0)),0)</f>
        <v>2000000</v>
      </c>
      <c r="Y902" s="4">
        <f>IFERROR(INDEX(TableProgramScopeTranche[CapEx USD Year5],MATCH(TableProgramExposure[[#This Row],[Program]]&amp;TableProgramExposure[[#This Row],[Tranche]],TableProgramScopeTranche[Index],0)),0)</f>
        <v>2000000</v>
      </c>
      <c r="Z902" s="4"/>
      <c r="AA902" s="4"/>
      <c r="AB902" s="48">
        <f>IFERROR(INDEX(TableProgramScopeTranche[OpEx USD Year1],MATCH(TableProgramExposure[[#This Row],[Program]]&amp;TableProgramExposure[[#This Row],[Tranche]],TableProgramScopeTranche[Index],0)),0)</f>
        <v>2365212.2007215479</v>
      </c>
      <c r="AC902" s="4">
        <f>IFERROR(INDEX(TableProgramScopeTranche[OpEx USD Year2],MATCH(TableProgramExposure[[#This Row],[Program]]&amp;TableProgramExposure[[#This Row],[Tranche]],TableProgramScopeTranche[Index],0)),0)</f>
        <v>2543522.6774379686</v>
      </c>
      <c r="AD902" s="4">
        <f>IFERROR(INDEX(TableProgramScopeTranche[OpEx USD Year3],MATCH(TableProgramExposure[[#This Row],[Program]]&amp;TableProgramExposure[[#This Row],[Tranche]],TableProgramScopeTranche[Index],0)),0)</f>
        <v>2628890.7110826392</v>
      </c>
      <c r="AE902" s="4">
        <f>IFERROR(INDEX(TableProgramScopeTranche[OpEx USD Year4],MATCH(TableProgramExposure[[#This Row],[Program]]&amp;TableProgramExposure[[#This Row],[Tranche]],TableProgramScopeTranche[Index],0)),0)</f>
        <v>2400808.8336783987</v>
      </c>
      <c r="AF902" s="4">
        <f>IFERROR(INDEX(TableProgramScopeTranche[OpEx USD Year5],MATCH(TableProgramExposure[[#This Row],[Program]]&amp;TableProgramExposure[[#This Row],[Tranche]],TableProgramScopeTranche[Index],0)),0)</f>
        <v>2101361.8784530386</v>
      </c>
      <c r="AG902" s="4"/>
      <c r="AH902" s="4"/>
      <c r="AI902" s="17" t="str">
        <f>INDEX(TableProgram[Case],TableProgramExposure[[#This Row],[Program'#]])</f>
        <v>Proposed</v>
      </c>
    </row>
    <row r="903" spans="2:35" x14ac:dyDescent="0.25">
      <c r="B903" s="64">
        <f>ROW()-ROW(TableProgramExposure[[#Headers],[Row'#]])</f>
        <v>893</v>
      </c>
      <c r="C903" s="64">
        <f>INT((TableProgramExposure[[#This Row],[Row'#]]-1)/N_Tranches)+1</f>
        <v>23</v>
      </c>
      <c r="D903" s="64" t="str">
        <f>TableRisk[Risk Code]</f>
        <v>WLDFR</v>
      </c>
      <c r="E903" s="64">
        <f>MOD((TableProgramExposure[[#This Row],[Row'#]]-1),N_Tranches)+1</f>
        <v>13</v>
      </c>
      <c r="F903" s="64" t="str">
        <f>INDEX('8-Program'!$E$11:$E$116,TableProgramExposure[[#This Row],[Program'#]])</f>
        <v>Implement Records and Information Management Governance for Content in Structured Data Repositories</v>
      </c>
      <c r="G903" s="64" t="str">
        <f>INDEX(TableTranche[Tranche],TableProgramExposure[[#This Row],[Tranche'#]])</f>
        <v>HFTD - Distribution - 2QU CoRE | 5QU LoRE</v>
      </c>
      <c r="H903" s="64" t="b">
        <f>SUM(TableProgramExposure[[#This Row],[Exposure Year1]:[Exposure Year7]])&gt;0</f>
        <v>1</v>
      </c>
      <c r="I9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3" s="64"/>
      <c r="K903" s="64"/>
      <c r="L903" s="64"/>
      <c r="M903" s="61">
        <f>SUM(TableProgramExposure[[#This Row],[Exposure Year1]:[Exposure Year7]])/INDEX(TableTranche[Year1],MATCH(TableProgramExposure[[#This Row],[Tranche]],TableTranche[Tranche],0))</f>
        <v>0.7142857142857143</v>
      </c>
      <c r="N903" s="64">
        <f>IFERROR(INDEX(TableProgramScopeTranche[Exposure Year1],MATCH(TableProgramExposure[[#This Row],[Program]]&amp;TableProgramExposure[[#This Row],[Tranche]],TableProgramScopeTranche[Index],0)),0)</f>
        <v>212.51967085714284</v>
      </c>
      <c r="O903" s="64">
        <f>IFERROR(INDEX(TableProgramScopeTranche[Exposure Year2],MATCH(TableProgramExposure[[#This Row],[Program]]&amp;TableProgramExposure[[#This Row],[Tranche]],TableProgramScopeTranche[Index],0)),0)</f>
        <v>212.51967085714284</v>
      </c>
      <c r="P903" s="64">
        <f>IFERROR(INDEX(TableProgramScopeTranche[Exposure Year3],MATCH(TableProgramExposure[[#This Row],[Program]]&amp;TableProgramExposure[[#This Row],[Tranche]],TableProgramScopeTranche[Index],0)),0)</f>
        <v>212.51967085714284</v>
      </c>
      <c r="Q903" s="64">
        <f>IFERROR(INDEX(TableProgramScopeTranche[Exposure Year4],MATCH(TableProgramExposure[[#This Row],[Program]]&amp;TableProgramExposure[[#This Row],[Tranche]],TableProgramScopeTranche[Index],0)),0)</f>
        <v>212.51967085714284</v>
      </c>
      <c r="R903" s="64">
        <f>IFERROR(INDEX(TableProgramScopeTranche[Exposure Year5],MATCH(TableProgramExposure[[#This Row],[Program]]&amp;TableProgramExposure[[#This Row],[Tranche]],TableProgramScopeTranche[Index],0)),0)</f>
        <v>212.51967085714284</v>
      </c>
      <c r="S903" s="64">
        <f>IFERROR(INDEX(TableProgramScopeTranche[Exposure Year6],MATCH(TableProgramExposure[[#This Row],[Program]]&amp;TableProgramExposure[[#This Row],[Tranche]],TableProgramScopeTranche[Index],0)),0)</f>
        <v>0</v>
      </c>
      <c r="T903" s="64">
        <f>IFERROR(INDEX(TableProgramScopeTranche[Exposure Year7],MATCH(TableProgramExposure[[#This Row],[Program]]&amp;TableProgramExposure[[#This Row],[Tranche]],TableProgramScopeTranche[Index],0)),0)</f>
        <v>0</v>
      </c>
      <c r="U903" s="4">
        <f>IFERROR(INDEX(TableProgramScopeTranche[CapEx USD Year1],MATCH(TableProgramExposure[[#This Row],[Program]]&amp;TableProgramExposure[[#This Row],[Tranche]],TableProgramScopeTranche[Index],0)),0)</f>
        <v>250000</v>
      </c>
      <c r="V903" s="4">
        <f>IFERROR(INDEX(TableProgramScopeTranche[CapEx USD Year2],MATCH(TableProgramExposure[[#This Row],[Program]]&amp;TableProgramExposure[[#This Row],[Tranche]],TableProgramScopeTranche[Index],0)),0)</f>
        <v>500000</v>
      </c>
      <c r="W903" s="4">
        <f>IFERROR(INDEX(TableProgramScopeTranche[CapEx USD Year3],MATCH(TableProgramExposure[[#This Row],[Program]]&amp;TableProgramExposure[[#This Row],[Tranche]],TableProgramScopeTranche[Index],0)),0)</f>
        <v>1066020</v>
      </c>
      <c r="X903" s="4">
        <f>IFERROR(INDEX(TableProgramScopeTranche[CapEx USD Year4],MATCH(TableProgramExposure[[#This Row],[Program]]&amp;TableProgramExposure[[#This Row],[Tranche]],TableProgramScopeTranche[Index],0)),0)</f>
        <v>2000000</v>
      </c>
      <c r="Y903" s="4">
        <f>IFERROR(INDEX(TableProgramScopeTranche[CapEx USD Year5],MATCH(TableProgramExposure[[#This Row],[Program]]&amp;TableProgramExposure[[#This Row],[Tranche]],TableProgramScopeTranche[Index],0)),0)</f>
        <v>2000000</v>
      </c>
      <c r="Z903" s="4"/>
      <c r="AA903" s="4"/>
      <c r="AB903" s="48">
        <f>IFERROR(INDEX(TableProgramScopeTranche[OpEx USD Year1],MATCH(TableProgramExposure[[#This Row],[Program]]&amp;TableProgramExposure[[#This Row],[Tranche]],TableProgramScopeTranche[Index],0)),0)</f>
        <v>2365212.2007215479</v>
      </c>
      <c r="AC903" s="4">
        <f>IFERROR(INDEX(TableProgramScopeTranche[OpEx USD Year2],MATCH(TableProgramExposure[[#This Row],[Program]]&amp;TableProgramExposure[[#This Row],[Tranche]],TableProgramScopeTranche[Index],0)),0)</f>
        <v>2543522.6774379686</v>
      </c>
      <c r="AD903" s="4">
        <f>IFERROR(INDEX(TableProgramScopeTranche[OpEx USD Year3],MATCH(TableProgramExposure[[#This Row],[Program]]&amp;TableProgramExposure[[#This Row],[Tranche]],TableProgramScopeTranche[Index],0)),0)</f>
        <v>2628890.7110826392</v>
      </c>
      <c r="AE903" s="4">
        <f>IFERROR(INDEX(TableProgramScopeTranche[OpEx USD Year4],MATCH(TableProgramExposure[[#This Row],[Program]]&amp;TableProgramExposure[[#This Row],[Tranche]],TableProgramScopeTranche[Index],0)),0)</f>
        <v>2400808.8336783987</v>
      </c>
      <c r="AF903" s="4">
        <f>IFERROR(INDEX(TableProgramScopeTranche[OpEx USD Year5],MATCH(TableProgramExposure[[#This Row],[Program]]&amp;TableProgramExposure[[#This Row],[Tranche]],TableProgramScopeTranche[Index],0)),0)</f>
        <v>2101361.8784530386</v>
      </c>
      <c r="AG903" s="4"/>
      <c r="AH903" s="4"/>
      <c r="AI903" s="17" t="str">
        <f>INDEX(TableProgram[Case],TableProgramExposure[[#This Row],[Program'#]])</f>
        <v>Proposed</v>
      </c>
    </row>
    <row r="904" spans="2:35" x14ac:dyDescent="0.25">
      <c r="B904" s="64">
        <f>ROW()-ROW(TableProgramExposure[[#Headers],[Row'#]])</f>
        <v>894</v>
      </c>
      <c r="C904" s="64">
        <f>INT((TableProgramExposure[[#This Row],[Row'#]]-1)/N_Tranches)+1</f>
        <v>23</v>
      </c>
      <c r="D904" s="64" t="str">
        <f>TableRisk[Risk Code]</f>
        <v>WLDFR</v>
      </c>
      <c r="E904" s="64">
        <f>MOD((TableProgramExposure[[#This Row],[Row'#]]-1),N_Tranches)+1</f>
        <v>14</v>
      </c>
      <c r="F904" s="64" t="str">
        <f>INDEX('8-Program'!$E$11:$E$116,TableProgramExposure[[#This Row],[Program'#]])</f>
        <v>Implement Records and Information Management Governance for Content in Structured Data Repositories</v>
      </c>
      <c r="G904" s="64" t="str">
        <f>INDEX(TableTranche[Tranche],TableProgramExposure[[#This Row],[Tranche'#]])</f>
        <v>HFTD - Distribution - 3QU CoRE | 1QU LoRE</v>
      </c>
      <c r="H904" s="64" t="b">
        <f>SUM(TableProgramExposure[[#This Row],[Exposure Year1]:[Exposure Year7]])&gt;0</f>
        <v>1</v>
      </c>
      <c r="I9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4" s="64"/>
      <c r="K904" s="64"/>
      <c r="L904" s="64"/>
      <c r="M904" s="61">
        <f>SUM(TableProgramExposure[[#This Row],[Exposure Year1]:[Exposure Year7]])/INDEX(TableTranche[Year1],MATCH(TableProgramExposure[[#This Row],[Tranche]],TableTranche[Tranche],0))</f>
        <v>0.71428571428571419</v>
      </c>
      <c r="N904" s="64">
        <f>IFERROR(INDEX(TableProgramScopeTranche[Exposure Year1],MATCH(TableProgramExposure[[#This Row],[Program]]&amp;TableProgramExposure[[#This Row],[Tranche]],TableProgramScopeTranche[Index],0)),0)</f>
        <v>130.40424557142856</v>
      </c>
      <c r="O904" s="64">
        <f>IFERROR(INDEX(TableProgramScopeTranche[Exposure Year2],MATCH(TableProgramExposure[[#This Row],[Program]]&amp;TableProgramExposure[[#This Row],[Tranche]],TableProgramScopeTranche[Index],0)),0)</f>
        <v>130.40424557142856</v>
      </c>
      <c r="P904" s="64">
        <f>IFERROR(INDEX(TableProgramScopeTranche[Exposure Year3],MATCH(TableProgramExposure[[#This Row],[Program]]&amp;TableProgramExposure[[#This Row],[Tranche]],TableProgramScopeTranche[Index],0)),0)</f>
        <v>130.40424557142856</v>
      </c>
      <c r="Q904" s="64">
        <f>IFERROR(INDEX(TableProgramScopeTranche[Exposure Year4],MATCH(TableProgramExposure[[#This Row],[Program]]&amp;TableProgramExposure[[#This Row],[Tranche]],TableProgramScopeTranche[Index],0)),0)</f>
        <v>130.40424557142856</v>
      </c>
      <c r="R904" s="64">
        <f>IFERROR(INDEX(TableProgramScopeTranche[Exposure Year5],MATCH(TableProgramExposure[[#This Row],[Program]]&amp;TableProgramExposure[[#This Row],[Tranche]],TableProgramScopeTranche[Index],0)),0)</f>
        <v>130.40424557142856</v>
      </c>
      <c r="S904" s="64">
        <f>IFERROR(INDEX(TableProgramScopeTranche[Exposure Year6],MATCH(TableProgramExposure[[#This Row],[Program]]&amp;TableProgramExposure[[#This Row],[Tranche]],TableProgramScopeTranche[Index],0)),0)</f>
        <v>0</v>
      </c>
      <c r="T904" s="64">
        <f>IFERROR(INDEX(TableProgramScopeTranche[Exposure Year7],MATCH(TableProgramExposure[[#This Row],[Program]]&amp;TableProgramExposure[[#This Row],[Tranche]],TableProgramScopeTranche[Index],0)),0)</f>
        <v>0</v>
      </c>
      <c r="U904" s="4">
        <f>IFERROR(INDEX(TableProgramScopeTranche[CapEx USD Year1],MATCH(TableProgramExposure[[#This Row],[Program]]&amp;TableProgramExposure[[#This Row],[Tranche]],TableProgramScopeTranche[Index],0)),0)</f>
        <v>250000</v>
      </c>
      <c r="V904" s="4">
        <f>IFERROR(INDEX(TableProgramScopeTranche[CapEx USD Year2],MATCH(TableProgramExposure[[#This Row],[Program]]&amp;TableProgramExposure[[#This Row],[Tranche]],TableProgramScopeTranche[Index],0)),0)</f>
        <v>500000</v>
      </c>
      <c r="W904" s="4">
        <f>IFERROR(INDEX(TableProgramScopeTranche[CapEx USD Year3],MATCH(TableProgramExposure[[#This Row],[Program]]&amp;TableProgramExposure[[#This Row],[Tranche]],TableProgramScopeTranche[Index],0)),0)</f>
        <v>1066020</v>
      </c>
      <c r="X904" s="4">
        <f>IFERROR(INDEX(TableProgramScopeTranche[CapEx USD Year4],MATCH(TableProgramExposure[[#This Row],[Program]]&amp;TableProgramExposure[[#This Row],[Tranche]],TableProgramScopeTranche[Index],0)),0)</f>
        <v>2000000</v>
      </c>
      <c r="Y904" s="4">
        <f>IFERROR(INDEX(TableProgramScopeTranche[CapEx USD Year5],MATCH(TableProgramExposure[[#This Row],[Program]]&amp;TableProgramExposure[[#This Row],[Tranche]],TableProgramScopeTranche[Index],0)),0)</f>
        <v>2000000</v>
      </c>
      <c r="Z904" s="4"/>
      <c r="AA904" s="4"/>
      <c r="AB904" s="48">
        <f>IFERROR(INDEX(TableProgramScopeTranche[OpEx USD Year1],MATCH(TableProgramExposure[[#This Row],[Program]]&amp;TableProgramExposure[[#This Row],[Tranche]],TableProgramScopeTranche[Index],0)),0)</f>
        <v>2365212.2007215479</v>
      </c>
      <c r="AC904" s="4">
        <f>IFERROR(INDEX(TableProgramScopeTranche[OpEx USD Year2],MATCH(TableProgramExposure[[#This Row],[Program]]&amp;TableProgramExposure[[#This Row],[Tranche]],TableProgramScopeTranche[Index],0)),0)</f>
        <v>2543522.6774379686</v>
      </c>
      <c r="AD904" s="4">
        <f>IFERROR(INDEX(TableProgramScopeTranche[OpEx USD Year3],MATCH(TableProgramExposure[[#This Row],[Program]]&amp;TableProgramExposure[[#This Row],[Tranche]],TableProgramScopeTranche[Index],0)),0)</f>
        <v>2628890.7110826392</v>
      </c>
      <c r="AE904" s="4">
        <f>IFERROR(INDEX(TableProgramScopeTranche[OpEx USD Year4],MATCH(TableProgramExposure[[#This Row],[Program]]&amp;TableProgramExposure[[#This Row],[Tranche]],TableProgramScopeTranche[Index],0)),0)</f>
        <v>2400808.8336783987</v>
      </c>
      <c r="AF904" s="4">
        <f>IFERROR(INDEX(TableProgramScopeTranche[OpEx USD Year5],MATCH(TableProgramExposure[[#This Row],[Program]]&amp;TableProgramExposure[[#This Row],[Tranche]],TableProgramScopeTranche[Index],0)),0)</f>
        <v>2101361.8784530386</v>
      </c>
      <c r="AG904" s="4"/>
      <c r="AH904" s="4"/>
      <c r="AI904" s="17" t="str">
        <f>INDEX(TableProgram[Case],TableProgramExposure[[#This Row],[Program'#]])</f>
        <v>Proposed</v>
      </c>
    </row>
    <row r="905" spans="2:35" x14ac:dyDescent="0.25">
      <c r="B905" s="64">
        <f>ROW()-ROW(TableProgramExposure[[#Headers],[Row'#]])</f>
        <v>895</v>
      </c>
      <c r="C905" s="64">
        <f>INT((TableProgramExposure[[#This Row],[Row'#]]-1)/N_Tranches)+1</f>
        <v>23</v>
      </c>
      <c r="D905" s="64" t="str">
        <f>TableRisk[Risk Code]</f>
        <v>WLDFR</v>
      </c>
      <c r="E905" s="64">
        <f>MOD((TableProgramExposure[[#This Row],[Row'#]]-1),N_Tranches)+1</f>
        <v>15</v>
      </c>
      <c r="F905" s="64" t="str">
        <f>INDEX('8-Program'!$E$11:$E$116,TableProgramExposure[[#This Row],[Program'#]])</f>
        <v>Implement Records and Information Management Governance for Content in Structured Data Repositories</v>
      </c>
      <c r="G905" s="64" t="str">
        <f>INDEX(TableTranche[Tranche],TableProgramExposure[[#This Row],[Tranche'#]])</f>
        <v>HFTD - Distribution - 3QU CoRE | 2QU LoRE</v>
      </c>
      <c r="H905" s="64" t="b">
        <f>SUM(TableProgramExposure[[#This Row],[Exposure Year1]:[Exposure Year7]])&gt;0</f>
        <v>1</v>
      </c>
      <c r="I9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5" s="64"/>
      <c r="K905" s="64"/>
      <c r="L905" s="64"/>
      <c r="M905" s="61">
        <f>SUM(TableProgramExposure[[#This Row],[Exposure Year1]:[Exposure Year7]])/INDEX(TableTranche[Year1],MATCH(TableProgramExposure[[#This Row],[Tranche]],TableTranche[Tranche],0))</f>
        <v>0.71428571428571419</v>
      </c>
      <c r="N905" s="64">
        <f>IFERROR(INDEX(TableProgramScopeTranche[Exposure Year1],MATCH(TableProgramExposure[[#This Row],[Program]]&amp;TableProgramExposure[[#This Row],[Tranche]],TableProgramScopeTranche[Index],0)),0)</f>
        <v>198.0693697142857</v>
      </c>
      <c r="O905" s="64">
        <f>IFERROR(INDEX(TableProgramScopeTranche[Exposure Year2],MATCH(TableProgramExposure[[#This Row],[Program]]&amp;TableProgramExposure[[#This Row],[Tranche]],TableProgramScopeTranche[Index],0)),0)</f>
        <v>198.0693697142857</v>
      </c>
      <c r="P905" s="64">
        <f>IFERROR(INDEX(TableProgramScopeTranche[Exposure Year3],MATCH(TableProgramExposure[[#This Row],[Program]]&amp;TableProgramExposure[[#This Row],[Tranche]],TableProgramScopeTranche[Index],0)),0)</f>
        <v>198.0693697142857</v>
      </c>
      <c r="Q905" s="64">
        <f>IFERROR(INDEX(TableProgramScopeTranche[Exposure Year4],MATCH(TableProgramExposure[[#This Row],[Program]]&amp;TableProgramExposure[[#This Row],[Tranche]],TableProgramScopeTranche[Index],0)),0)</f>
        <v>198.0693697142857</v>
      </c>
      <c r="R905" s="64">
        <f>IFERROR(INDEX(TableProgramScopeTranche[Exposure Year5],MATCH(TableProgramExposure[[#This Row],[Program]]&amp;TableProgramExposure[[#This Row],[Tranche]],TableProgramScopeTranche[Index],0)),0)</f>
        <v>198.0693697142857</v>
      </c>
      <c r="S905" s="64">
        <f>IFERROR(INDEX(TableProgramScopeTranche[Exposure Year6],MATCH(TableProgramExposure[[#This Row],[Program]]&amp;TableProgramExposure[[#This Row],[Tranche]],TableProgramScopeTranche[Index],0)),0)</f>
        <v>0</v>
      </c>
      <c r="T905" s="64">
        <f>IFERROR(INDEX(TableProgramScopeTranche[Exposure Year7],MATCH(TableProgramExposure[[#This Row],[Program]]&amp;TableProgramExposure[[#This Row],[Tranche]],TableProgramScopeTranche[Index],0)),0)</f>
        <v>0</v>
      </c>
      <c r="U905" s="4">
        <f>IFERROR(INDEX(TableProgramScopeTranche[CapEx USD Year1],MATCH(TableProgramExposure[[#This Row],[Program]]&amp;TableProgramExposure[[#This Row],[Tranche]],TableProgramScopeTranche[Index],0)),0)</f>
        <v>250000</v>
      </c>
      <c r="V905" s="4">
        <f>IFERROR(INDEX(TableProgramScopeTranche[CapEx USD Year2],MATCH(TableProgramExposure[[#This Row],[Program]]&amp;TableProgramExposure[[#This Row],[Tranche]],TableProgramScopeTranche[Index],0)),0)</f>
        <v>500000</v>
      </c>
      <c r="W905" s="4">
        <f>IFERROR(INDEX(TableProgramScopeTranche[CapEx USD Year3],MATCH(TableProgramExposure[[#This Row],[Program]]&amp;TableProgramExposure[[#This Row],[Tranche]],TableProgramScopeTranche[Index],0)),0)</f>
        <v>1066020</v>
      </c>
      <c r="X905" s="4">
        <f>IFERROR(INDEX(TableProgramScopeTranche[CapEx USD Year4],MATCH(TableProgramExposure[[#This Row],[Program]]&amp;TableProgramExposure[[#This Row],[Tranche]],TableProgramScopeTranche[Index],0)),0)</f>
        <v>2000000</v>
      </c>
      <c r="Y905" s="4">
        <f>IFERROR(INDEX(TableProgramScopeTranche[CapEx USD Year5],MATCH(TableProgramExposure[[#This Row],[Program]]&amp;TableProgramExposure[[#This Row],[Tranche]],TableProgramScopeTranche[Index],0)),0)</f>
        <v>2000000</v>
      </c>
      <c r="Z905" s="4"/>
      <c r="AA905" s="4"/>
      <c r="AB905" s="48">
        <f>IFERROR(INDEX(TableProgramScopeTranche[OpEx USD Year1],MATCH(TableProgramExposure[[#This Row],[Program]]&amp;TableProgramExposure[[#This Row],[Tranche]],TableProgramScopeTranche[Index],0)),0)</f>
        <v>2365212.2007215479</v>
      </c>
      <c r="AC905" s="4">
        <f>IFERROR(INDEX(TableProgramScopeTranche[OpEx USD Year2],MATCH(TableProgramExposure[[#This Row],[Program]]&amp;TableProgramExposure[[#This Row],[Tranche]],TableProgramScopeTranche[Index],0)),0)</f>
        <v>2543522.6774379686</v>
      </c>
      <c r="AD905" s="4">
        <f>IFERROR(INDEX(TableProgramScopeTranche[OpEx USD Year3],MATCH(TableProgramExposure[[#This Row],[Program]]&amp;TableProgramExposure[[#This Row],[Tranche]],TableProgramScopeTranche[Index],0)),0)</f>
        <v>2628890.7110826392</v>
      </c>
      <c r="AE905" s="4">
        <f>IFERROR(INDEX(TableProgramScopeTranche[OpEx USD Year4],MATCH(TableProgramExposure[[#This Row],[Program]]&amp;TableProgramExposure[[#This Row],[Tranche]],TableProgramScopeTranche[Index],0)),0)</f>
        <v>2400808.8336783987</v>
      </c>
      <c r="AF905" s="4">
        <f>IFERROR(INDEX(TableProgramScopeTranche[OpEx USD Year5],MATCH(TableProgramExposure[[#This Row],[Program]]&amp;TableProgramExposure[[#This Row],[Tranche]],TableProgramScopeTranche[Index],0)),0)</f>
        <v>2101361.8784530386</v>
      </c>
      <c r="AG905" s="4"/>
      <c r="AH905" s="4"/>
      <c r="AI905" s="17" t="str">
        <f>INDEX(TableProgram[Case],TableProgramExposure[[#This Row],[Program'#]])</f>
        <v>Proposed</v>
      </c>
    </row>
    <row r="906" spans="2:35" x14ac:dyDescent="0.25">
      <c r="B906" s="64">
        <f>ROW()-ROW(TableProgramExposure[[#Headers],[Row'#]])</f>
        <v>896</v>
      </c>
      <c r="C906" s="64">
        <f>INT((TableProgramExposure[[#This Row],[Row'#]]-1)/N_Tranches)+1</f>
        <v>23</v>
      </c>
      <c r="D906" s="64" t="str">
        <f>TableRisk[Risk Code]</f>
        <v>WLDFR</v>
      </c>
      <c r="E906" s="64">
        <f>MOD((TableProgramExposure[[#This Row],[Row'#]]-1),N_Tranches)+1</f>
        <v>16</v>
      </c>
      <c r="F906" s="64" t="str">
        <f>INDEX('8-Program'!$E$11:$E$116,TableProgramExposure[[#This Row],[Program'#]])</f>
        <v>Implement Records and Information Management Governance for Content in Structured Data Repositories</v>
      </c>
      <c r="G906" s="64" t="str">
        <f>INDEX(TableTranche[Tranche],TableProgramExposure[[#This Row],[Tranche'#]])</f>
        <v>HFTD - Distribution - 3QU CoRE | 3QU LoRE</v>
      </c>
      <c r="H906" s="64" t="b">
        <f>SUM(TableProgramExposure[[#This Row],[Exposure Year1]:[Exposure Year7]])&gt;0</f>
        <v>1</v>
      </c>
      <c r="I9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6" s="64"/>
      <c r="K906" s="64"/>
      <c r="L906" s="64"/>
      <c r="M906" s="61">
        <f>SUM(TableProgramExposure[[#This Row],[Exposure Year1]:[Exposure Year7]])/INDEX(TableTranche[Year1],MATCH(TableProgramExposure[[#This Row],[Tranche]],TableTranche[Tranche],0))</f>
        <v>0.7142857142857143</v>
      </c>
      <c r="N906" s="64">
        <f>IFERROR(INDEX(TableProgramScopeTranche[Exposure Year1],MATCH(TableProgramExposure[[#This Row],[Program]]&amp;TableProgramExposure[[#This Row],[Tranche]],TableProgramScopeTranche[Index],0)),0)</f>
        <v>143.8162507142857</v>
      </c>
      <c r="O906" s="64">
        <f>IFERROR(INDEX(TableProgramScopeTranche[Exposure Year2],MATCH(TableProgramExposure[[#This Row],[Program]]&amp;TableProgramExposure[[#This Row],[Tranche]],TableProgramScopeTranche[Index],0)),0)</f>
        <v>143.8162507142857</v>
      </c>
      <c r="P906" s="64">
        <f>IFERROR(INDEX(TableProgramScopeTranche[Exposure Year3],MATCH(TableProgramExposure[[#This Row],[Program]]&amp;TableProgramExposure[[#This Row],[Tranche]],TableProgramScopeTranche[Index],0)),0)</f>
        <v>143.8162507142857</v>
      </c>
      <c r="Q906" s="64">
        <f>IFERROR(INDEX(TableProgramScopeTranche[Exposure Year4],MATCH(TableProgramExposure[[#This Row],[Program]]&amp;TableProgramExposure[[#This Row],[Tranche]],TableProgramScopeTranche[Index],0)),0)</f>
        <v>143.8162507142857</v>
      </c>
      <c r="R906" s="64">
        <f>IFERROR(INDEX(TableProgramScopeTranche[Exposure Year5],MATCH(TableProgramExposure[[#This Row],[Program]]&amp;TableProgramExposure[[#This Row],[Tranche]],TableProgramScopeTranche[Index],0)),0)</f>
        <v>143.8162507142857</v>
      </c>
      <c r="S906" s="64">
        <f>IFERROR(INDEX(TableProgramScopeTranche[Exposure Year6],MATCH(TableProgramExposure[[#This Row],[Program]]&amp;TableProgramExposure[[#This Row],[Tranche]],TableProgramScopeTranche[Index],0)),0)</f>
        <v>0</v>
      </c>
      <c r="T906" s="64">
        <f>IFERROR(INDEX(TableProgramScopeTranche[Exposure Year7],MATCH(TableProgramExposure[[#This Row],[Program]]&amp;TableProgramExposure[[#This Row],[Tranche]],TableProgramScopeTranche[Index],0)),0)</f>
        <v>0</v>
      </c>
      <c r="U906" s="4">
        <f>IFERROR(INDEX(TableProgramScopeTranche[CapEx USD Year1],MATCH(TableProgramExposure[[#This Row],[Program]]&amp;TableProgramExposure[[#This Row],[Tranche]],TableProgramScopeTranche[Index],0)),0)</f>
        <v>250000</v>
      </c>
      <c r="V906" s="4">
        <f>IFERROR(INDEX(TableProgramScopeTranche[CapEx USD Year2],MATCH(TableProgramExposure[[#This Row],[Program]]&amp;TableProgramExposure[[#This Row],[Tranche]],TableProgramScopeTranche[Index],0)),0)</f>
        <v>500000</v>
      </c>
      <c r="W906" s="4">
        <f>IFERROR(INDEX(TableProgramScopeTranche[CapEx USD Year3],MATCH(TableProgramExposure[[#This Row],[Program]]&amp;TableProgramExposure[[#This Row],[Tranche]],TableProgramScopeTranche[Index],0)),0)</f>
        <v>1066020</v>
      </c>
      <c r="X906" s="4">
        <f>IFERROR(INDEX(TableProgramScopeTranche[CapEx USD Year4],MATCH(TableProgramExposure[[#This Row],[Program]]&amp;TableProgramExposure[[#This Row],[Tranche]],TableProgramScopeTranche[Index],0)),0)</f>
        <v>2000000</v>
      </c>
      <c r="Y906" s="4">
        <f>IFERROR(INDEX(TableProgramScopeTranche[CapEx USD Year5],MATCH(TableProgramExposure[[#This Row],[Program]]&amp;TableProgramExposure[[#This Row],[Tranche]],TableProgramScopeTranche[Index],0)),0)</f>
        <v>2000000</v>
      </c>
      <c r="Z906" s="4"/>
      <c r="AA906" s="4"/>
      <c r="AB906" s="48">
        <f>IFERROR(INDEX(TableProgramScopeTranche[OpEx USD Year1],MATCH(TableProgramExposure[[#This Row],[Program]]&amp;TableProgramExposure[[#This Row],[Tranche]],TableProgramScopeTranche[Index],0)),0)</f>
        <v>2365212.2007215479</v>
      </c>
      <c r="AC906" s="4">
        <f>IFERROR(INDEX(TableProgramScopeTranche[OpEx USD Year2],MATCH(TableProgramExposure[[#This Row],[Program]]&amp;TableProgramExposure[[#This Row],[Tranche]],TableProgramScopeTranche[Index],0)),0)</f>
        <v>2543522.6774379686</v>
      </c>
      <c r="AD906" s="4">
        <f>IFERROR(INDEX(TableProgramScopeTranche[OpEx USD Year3],MATCH(TableProgramExposure[[#This Row],[Program]]&amp;TableProgramExposure[[#This Row],[Tranche]],TableProgramScopeTranche[Index],0)),0)</f>
        <v>2628890.7110826392</v>
      </c>
      <c r="AE906" s="4">
        <f>IFERROR(INDEX(TableProgramScopeTranche[OpEx USD Year4],MATCH(TableProgramExposure[[#This Row],[Program]]&amp;TableProgramExposure[[#This Row],[Tranche]],TableProgramScopeTranche[Index],0)),0)</f>
        <v>2400808.8336783987</v>
      </c>
      <c r="AF906" s="4">
        <f>IFERROR(INDEX(TableProgramScopeTranche[OpEx USD Year5],MATCH(TableProgramExposure[[#This Row],[Program]]&amp;TableProgramExposure[[#This Row],[Tranche]],TableProgramScopeTranche[Index],0)),0)</f>
        <v>2101361.8784530386</v>
      </c>
      <c r="AG906" s="4"/>
      <c r="AH906" s="4"/>
      <c r="AI906" s="17" t="str">
        <f>INDEX(TableProgram[Case],TableProgramExposure[[#This Row],[Program'#]])</f>
        <v>Proposed</v>
      </c>
    </row>
    <row r="907" spans="2:35" x14ac:dyDescent="0.25">
      <c r="B907" s="64">
        <f>ROW()-ROW(TableProgramExposure[[#Headers],[Row'#]])</f>
        <v>897</v>
      </c>
      <c r="C907" s="64">
        <f>INT((TableProgramExposure[[#This Row],[Row'#]]-1)/N_Tranches)+1</f>
        <v>23</v>
      </c>
      <c r="D907" s="64" t="str">
        <f>TableRisk[Risk Code]</f>
        <v>WLDFR</v>
      </c>
      <c r="E907" s="64">
        <f>MOD((TableProgramExposure[[#This Row],[Row'#]]-1),N_Tranches)+1</f>
        <v>17</v>
      </c>
      <c r="F907" s="64" t="str">
        <f>INDEX('8-Program'!$E$11:$E$116,TableProgramExposure[[#This Row],[Program'#]])</f>
        <v>Implement Records and Information Management Governance for Content in Structured Data Repositories</v>
      </c>
      <c r="G907" s="64" t="str">
        <f>INDEX(TableTranche[Tranche],TableProgramExposure[[#This Row],[Tranche'#]])</f>
        <v>HFTD - Distribution - 3QU CoRE | 4QU LoRE</v>
      </c>
      <c r="H907" s="64" t="b">
        <f>SUM(TableProgramExposure[[#This Row],[Exposure Year1]:[Exposure Year7]])&gt;0</f>
        <v>1</v>
      </c>
      <c r="I9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7" s="64"/>
      <c r="K907" s="64"/>
      <c r="L907" s="64"/>
      <c r="M907" s="61">
        <f>SUM(TableProgramExposure[[#This Row],[Exposure Year1]:[Exposure Year7]])/INDEX(TableTranche[Year1],MATCH(TableProgramExposure[[#This Row],[Tranche]],TableTranche[Tranche],0))</f>
        <v>0.71428571428571419</v>
      </c>
      <c r="N907" s="64">
        <f>IFERROR(INDEX(TableProgramScopeTranche[Exposure Year1],MATCH(TableProgramExposure[[#This Row],[Program]]&amp;TableProgramExposure[[#This Row],[Tranche]],TableProgramScopeTranche[Index],0)),0)</f>
        <v>137.84760828571427</v>
      </c>
      <c r="O907" s="64">
        <f>IFERROR(INDEX(TableProgramScopeTranche[Exposure Year2],MATCH(TableProgramExposure[[#This Row],[Program]]&amp;TableProgramExposure[[#This Row],[Tranche]],TableProgramScopeTranche[Index],0)),0)</f>
        <v>137.84760828571427</v>
      </c>
      <c r="P907" s="64">
        <f>IFERROR(INDEX(TableProgramScopeTranche[Exposure Year3],MATCH(TableProgramExposure[[#This Row],[Program]]&amp;TableProgramExposure[[#This Row],[Tranche]],TableProgramScopeTranche[Index],0)),0)</f>
        <v>137.84760828571427</v>
      </c>
      <c r="Q907" s="64">
        <f>IFERROR(INDEX(TableProgramScopeTranche[Exposure Year4],MATCH(TableProgramExposure[[#This Row],[Program]]&amp;TableProgramExposure[[#This Row],[Tranche]],TableProgramScopeTranche[Index],0)),0)</f>
        <v>137.84760828571427</v>
      </c>
      <c r="R907" s="64">
        <f>IFERROR(INDEX(TableProgramScopeTranche[Exposure Year5],MATCH(TableProgramExposure[[#This Row],[Program]]&amp;TableProgramExposure[[#This Row],[Tranche]],TableProgramScopeTranche[Index],0)),0)</f>
        <v>137.84760828571427</v>
      </c>
      <c r="S907" s="64">
        <f>IFERROR(INDEX(TableProgramScopeTranche[Exposure Year6],MATCH(TableProgramExposure[[#This Row],[Program]]&amp;TableProgramExposure[[#This Row],[Tranche]],TableProgramScopeTranche[Index],0)),0)</f>
        <v>0</v>
      </c>
      <c r="T907" s="64">
        <f>IFERROR(INDEX(TableProgramScopeTranche[Exposure Year7],MATCH(TableProgramExposure[[#This Row],[Program]]&amp;TableProgramExposure[[#This Row],[Tranche]],TableProgramScopeTranche[Index],0)),0)</f>
        <v>0</v>
      </c>
      <c r="U907" s="4">
        <f>IFERROR(INDEX(TableProgramScopeTranche[CapEx USD Year1],MATCH(TableProgramExposure[[#This Row],[Program]]&amp;TableProgramExposure[[#This Row],[Tranche]],TableProgramScopeTranche[Index],0)),0)</f>
        <v>250000</v>
      </c>
      <c r="V907" s="4">
        <f>IFERROR(INDEX(TableProgramScopeTranche[CapEx USD Year2],MATCH(TableProgramExposure[[#This Row],[Program]]&amp;TableProgramExposure[[#This Row],[Tranche]],TableProgramScopeTranche[Index],0)),0)</f>
        <v>500000</v>
      </c>
      <c r="W907" s="4">
        <f>IFERROR(INDEX(TableProgramScopeTranche[CapEx USD Year3],MATCH(TableProgramExposure[[#This Row],[Program]]&amp;TableProgramExposure[[#This Row],[Tranche]],TableProgramScopeTranche[Index],0)),0)</f>
        <v>1066020</v>
      </c>
      <c r="X907" s="4">
        <f>IFERROR(INDEX(TableProgramScopeTranche[CapEx USD Year4],MATCH(TableProgramExposure[[#This Row],[Program]]&amp;TableProgramExposure[[#This Row],[Tranche]],TableProgramScopeTranche[Index],0)),0)</f>
        <v>2000000</v>
      </c>
      <c r="Y907" s="4">
        <f>IFERROR(INDEX(TableProgramScopeTranche[CapEx USD Year5],MATCH(TableProgramExposure[[#This Row],[Program]]&amp;TableProgramExposure[[#This Row],[Tranche]],TableProgramScopeTranche[Index],0)),0)</f>
        <v>2000000</v>
      </c>
      <c r="Z907" s="4"/>
      <c r="AA907" s="4"/>
      <c r="AB907" s="48">
        <f>IFERROR(INDEX(TableProgramScopeTranche[OpEx USD Year1],MATCH(TableProgramExposure[[#This Row],[Program]]&amp;TableProgramExposure[[#This Row],[Tranche]],TableProgramScopeTranche[Index],0)),0)</f>
        <v>2365212.2007215479</v>
      </c>
      <c r="AC907" s="4">
        <f>IFERROR(INDEX(TableProgramScopeTranche[OpEx USD Year2],MATCH(TableProgramExposure[[#This Row],[Program]]&amp;TableProgramExposure[[#This Row],[Tranche]],TableProgramScopeTranche[Index],0)),0)</f>
        <v>2543522.6774379686</v>
      </c>
      <c r="AD907" s="4">
        <f>IFERROR(INDEX(TableProgramScopeTranche[OpEx USD Year3],MATCH(TableProgramExposure[[#This Row],[Program]]&amp;TableProgramExposure[[#This Row],[Tranche]],TableProgramScopeTranche[Index],0)),0)</f>
        <v>2628890.7110826392</v>
      </c>
      <c r="AE907" s="4">
        <f>IFERROR(INDEX(TableProgramScopeTranche[OpEx USD Year4],MATCH(TableProgramExposure[[#This Row],[Program]]&amp;TableProgramExposure[[#This Row],[Tranche]],TableProgramScopeTranche[Index],0)),0)</f>
        <v>2400808.8336783987</v>
      </c>
      <c r="AF907" s="4">
        <f>IFERROR(INDEX(TableProgramScopeTranche[OpEx USD Year5],MATCH(TableProgramExposure[[#This Row],[Program]]&amp;TableProgramExposure[[#This Row],[Tranche]],TableProgramScopeTranche[Index],0)),0)</f>
        <v>2101361.8784530386</v>
      </c>
      <c r="AG907" s="4"/>
      <c r="AH907" s="4"/>
      <c r="AI907" s="17" t="str">
        <f>INDEX(TableProgram[Case],TableProgramExposure[[#This Row],[Program'#]])</f>
        <v>Proposed</v>
      </c>
    </row>
    <row r="908" spans="2:35" x14ac:dyDescent="0.25">
      <c r="B908" s="64">
        <f>ROW()-ROW(TableProgramExposure[[#Headers],[Row'#]])</f>
        <v>898</v>
      </c>
      <c r="C908" s="64">
        <f>INT((TableProgramExposure[[#This Row],[Row'#]]-1)/N_Tranches)+1</f>
        <v>23</v>
      </c>
      <c r="D908" s="64" t="str">
        <f>TableRisk[Risk Code]</f>
        <v>WLDFR</v>
      </c>
      <c r="E908" s="64">
        <f>MOD((TableProgramExposure[[#This Row],[Row'#]]-1),N_Tranches)+1</f>
        <v>18</v>
      </c>
      <c r="F908" s="64" t="str">
        <f>INDEX('8-Program'!$E$11:$E$116,TableProgramExposure[[#This Row],[Program'#]])</f>
        <v>Implement Records and Information Management Governance for Content in Structured Data Repositories</v>
      </c>
      <c r="G908" s="64" t="str">
        <f>INDEX(TableTranche[Tranche],TableProgramExposure[[#This Row],[Tranche'#]])</f>
        <v>HFTD - Distribution - 3QU CoRE | 5QU LoRE</v>
      </c>
      <c r="H908" s="64" t="b">
        <f>SUM(TableProgramExposure[[#This Row],[Exposure Year1]:[Exposure Year7]])&gt;0</f>
        <v>1</v>
      </c>
      <c r="I9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8" s="64"/>
      <c r="K908" s="64"/>
      <c r="L908" s="64"/>
      <c r="M908" s="61">
        <f>SUM(TableProgramExposure[[#This Row],[Exposure Year1]:[Exposure Year7]])/INDEX(TableTranche[Year1],MATCH(TableProgramExposure[[#This Row],[Tranche]],TableTranche[Tranche],0))</f>
        <v>0.7142857142857143</v>
      </c>
      <c r="N908" s="64">
        <f>IFERROR(INDEX(TableProgramScopeTranche[Exposure Year1],MATCH(TableProgramExposure[[#This Row],[Program]]&amp;TableProgramExposure[[#This Row],[Tranche]],TableProgramScopeTranche[Index],0)),0)</f>
        <v>121.45756071428572</v>
      </c>
      <c r="O908" s="64">
        <f>IFERROR(INDEX(TableProgramScopeTranche[Exposure Year2],MATCH(TableProgramExposure[[#This Row],[Program]]&amp;TableProgramExposure[[#This Row],[Tranche]],TableProgramScopeTranche[Index],0)),0)</f>
        <v>121.45756071428572</v>
      </c>
      <c r="P908" s="64">
        <f>IFERROR(INDEX(TableProgramScopeTranche[Exposure Year3],MATCH(TableProgramExposure[[#This Row],[Program]]&amp;TableProgramExposure[[#This Row],[Tranche]],TableProgramScopeTranche[Index],0)),0)</f>
        <v>121.45756071428572</v>
      </c>
      <c r="Q908" s="64">
        <f>IFERROR(INDEX(TableProgramScopeTranche[Exposure Year4],MATCH(TableProgramExposure[[#This Row],[Program]]&amp;TableProgramExposure[[#This Row],[Tranche]],TableProgramScopeTranche[Index],0)),0)</f>
        <v>121.45756071428572</v>
      </c>
      <c r="R908" s="64">
        <f>IFERROR(INDEX(TableProgramScopeTranche[Exposure Year5],MATCH(TableProgramExposure[[#This Row],[Program]]&amp;TableProgramExposure[[#This Row],[Tranche]],TableProgramScopeTranche[Index],0)),0)</f>
        <v>121.45756071428572</v>
      </c>
      <c r="S908" s="64">
        <f>IFERROR(INDEX(TableProgramScopeTranche[Exposure Year6],MATCH(TableProgramExposure[[#This Row],[Program]]&amp;TableProgramExposure[[#This Row],[Tranche]],TableProgramScopeTranche[Index],0)),0)</f>
        <v>0</v>
      </c>
      <c r="T908" s="64">
        <f>IFERROR(INDEX(TableProgramScopeTranche[Exposure Year7],MATCH(TableProgramExposure[[#This Row],[Program]]&amp;TableProgramExposure[[#This Row],[Tranche]],TableProgramScopeTranche[Index],0)),0)</f>
        <v>0</v>
      </c>
      <c r="U908" s="4">
        <f>IFERROR(INDEX(TableProgramScopeTranche[CapEx USD Year1],MATCH(TableProgramExposure[[#This Row],[Program]]&amp;TableProgramExposure[[#This Row],[Tranche]],TableProgramScopeTranche[Index],0)),0)</f>
        <v>250000</v>
      </c>
      <c r="V908" s="4">
        <f>IFERROR(INDEX(TableProgramScopeTranche[CapEx USD Year2],MATCH(TableProgramExposure[[#This Row],[Program]]&amp;TableProgramExposure[[#This Row],[Tranche]],TableProgramScopeTranche[Index],0)),0)</f>
        <v>500000</v>
      </c>
      <c r="W908" s="4">
        <f>IFERROR(INDEX(TableProgramScopeTranche[CapEx USD Year3],MATCH(TableProgramExposure[[#This Row],[Program]]&amp;TableProgramExposure[[#This Row],[Tranche]],TableProgramScopeTranche[Index],0)),0)</f>
        <v>1066020</v>
      </c>
      <c r="X908" s="4">
        <f>IFERROR(INDEX(TableProgramScopeTranche[CapEx USD Year4],MATCH(TableProgramExposure[[#This Row],[Program]]&amp;TableProgramExposure[[#This Row],[Tranche]],TableProgramScopeTranche[Index],0)),0)</f>
        <v>2000000</v>
      </c>
      <c r="Y908" s="4">
        <f>IFERROR(INDEX(TableProgramScopeTranche[CapEx USD Year5],MATCH(TableProgramExposure[[#This Row],[Program]]&amp;TableProgramExposure[[#This Row],[Tranche]],TableProgramScopeTranche[Index],0)),0)</f>
        <v>2000000</v>
      </c>
      <c r="Z908" s="4"/>
      <c r="AA908" s="4"/>
      <c r="AB908" s="48">
        <f>IFERROR(INDEX(TableProgramScopeTranche[OpEx USD Year1],MATCH(TableProgramExposure[[#This Row],[Program]]&amp;TableProgramExposure[[#This Row],[Tranche]],TableProgramScopeTranche[Index],0)),0)</f>
        <v>2365212.2007215479</v>
      </c>
      <c r="AC908" s="4">
        <f>IFERROR(INDEX(TableProgramScopeTranche[OpEx USD Year2],MATCH(TableProgramExposure[[#This Row],[Program]]&amp;TableProgramExposure[[#This Row],[Tranche]],TableProgramScopeTranche[Index],0)),0)</f>
        <v>2543522.6774379686</v>
      </c>
      <c r="AD908" s="4">
        <f>IFERROR(INDEX(TableProgramScopeTranche[OpEx USD Year3],MATCH(TableProgramExposure[[#This Row],[Program]]&amp;TableProgramExposure[[#This Row],[Tranche]],TableProgramScopeTranche[Index],0)),0)</f>
        <v>2628890.7110826392</v>
      </c>
      <c r="AE908" s="4">
        <f>IFERROR(INDEX(TableProgramScopeTranche[OpEx USD Year4],MATCH(TableProgramExposure[[#This Row],[Program]]&amp;TableProgramExposure[[#This Row],[Tranche]],TableProgramScopeTranche[Index],0)),0)</f>
        <v>2400808.8336783987</v>
      </c>
      <c r="AF908" s="4">
        <f>IFERROR(INDEX(TableProgramScopeTranche[OpEx USD Year5],MATCH(TableProgramExposure[[#This Row],[Program]]&amp;TableProgramExposure[[#This Row],[Tranche]],TableProgramScopeTranche[Index],0)),0)</f>
        <v>2101361.8784530386</v>
      </c>
      <c r="AG908" s="4"/>
      <c r="AH908" s="4"/>
      <c r="AI908" s="17" t="str">
        <f>INDEX(TableProgram[Case],TableProgramExposure[[#This Row],[Program'#]])</f>
        <v>Proposed</v>
      </c>
    </row>
    <row r="909" spans="2:35" x14ac:dyDescent="0.25">
      <c r="B909" s="64">
        <f>ROW()-ROW(TableProgramExposure[[#Headers],[Row'#]])</f>
        <v>899</v>
      </c>
      <c r="C909" s="64">
        <f>INT((TableProgramExposure[[#This Row],[Row'#]]-1)/N_Tranches)+1</f>
        <v>23</v>
      </c>
      <c r="D909" s="64" t="str">
        <f>TableRisk[Risk Code]</f>
        <v>WLDFR</v>
      </c>
      <c r="E909" s="64">
        <f>MOD((TableProgramExposure[[#This Row],[Row'#]]-1),N_Tranches)+1</f>
        <v>19</v>
      </c>
      <c r="F909" s="64" t="str">
        <f>INDEX('8-Program'!$E$11:$E$116,TableProgramExposure[[#This Row],[Program'#]])</f>
        <v>Implement Records and Information Management Governance for Content in Structured Data Repositories</v>
      </c>
      <c r="G909" s="64" t="str">
        <f>INDEX(TableTranche[Tranche],TableProgramExposure[[#This Row],[Tranche'#]])</f>
        <v>HFTD - Distribution - 4QU CoRE | 1QU LoRE</v>
      </c>
      <c r="H909" s="64" t="b">
        <f>SUM(TableProgramExposure[[#This Row],[Exposure Year1]:[Exposure Year7]])&gt;0</f>
        <v>1</v>
      </c>
      <c r="I9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9" s="64"/>
      <c r="K909" s="64"/>
      <c r="L909" s="64"/>
      <c r="M909" s="61">
        <f>SUM(TableProgramExposure[[#This Row],[Exposure Year1]:[Exposure Year7]])/INDEX(TableTranche[Year1],MATCH(TableProgramExposure[[#This Row],[Tranche]],TableTranche[Tranche],0))</f>
        <v>0.71428571428571419</v>
      </c>
      <c r="N909" s="64">
        <f>IFERROR(INDEX(TableProgramScopeTranche[Exposure Year1],MATCH(TableProgramExposure[[#This Row],[Program]]&amp;TableProgramExposure[[#This Row],[Tranche]],TableProgramScopeTranche[Index],0)),0)</f>
        <v>197.12207271428571</v>
      </c>
      <c r="O909" s="64">
        <f>IFERROR(INDEX(TableProgramScopeTranche[Exposure Year2],MATCH(TableProgramExposure[[#This Row],[Program]]&amp;TableProgramExposure[[#This Row],[Tranche]],TableProgramScopeTranche[Index],0)),0)</f>
        <v>197.12207271428571</v>
      </c>
      <c r="P909" s="64">
        <f>IFERROR(INDEX(TableProgramScopeTranche[Exposure Year3],MATCH(TableProgramExposure[[#This Row],[Program]]&amp;TableProgramExposure[[#This Row],[Tranche]],TableProgramScopeTranche[Index],0)),0)</f>
        <v>197.12207271428571</v>
      </c>
      <c r="Q909" s="64">
        <f>IFERROR(INDEX(TableProgramScopeTranche[Exposure Year4],MATCH(TableProgramExposure[[#This Row],[Program]]&amp;TableProgramExposure[[#This Row],[Tranche]],TableProgramScopeTranche[Index],0)),0)</f>
        <v>197.12207271428571</v>
      </c>
      <c r="R909" s="64">
        <f>IFERROR(INDEX(TableProgramScopeTranche[Exposure Year5],MATCH(TableProgramExposure[[#This Row],[Program]]&amp;TableProgramExposure[[#This Row],[Tranche]],TableProgramScopeTranche[Index],0)),0)</f>
        <v>197.12207271428571</v>
      </c>
      <c r="S909" s="64">
        <f>IFERROR(INDEX(TableProgramScopeTranche[Exposure Year6],MATCH(TableProgramExposure[[#This Row],[Program]]&amp;TableProgramExposure[[#This Row],[Tranche]],TableProgramScopeTranche[Index],0)),0)</f>
        <v>0</v>
      </c>
      <c r="T909" s="64">
        <f>IFERROR(INDEX(TableProgramScopeTranche[Exposure Year7],MATCH(TableProgramExposure[[#This Row],[Program]]&amp;TableProgramExposure[[#This Row],[Tranche]],TableProgramScopeTranche[Index],0)),0)</f>
        <v>0</v>
      </c>
      <c r="U909" s="4">
        <f>IFERROR(INDEX(TableProgramScopeTranche[CapEx USD Year1],MATCH(TableProgramExposure[[#This Row],[Program]]&amp;TableProgramExposure[[#This Row],[Tranche]],TableProgramScopeTranche[Index],0)),0)</f>
        <v>250000</v>
      </c>
      <c r="V909" s="4">
        <f>IFERROR(INDEX(TableProgramScopeTranche[CapEx USD Year2],MATCH(TableProgramExposure[[#This Row],[Program]]&amp;TableProgramExposure[[#This Row],[Tranche]],TableProgramScopeTranche[Index],0)),0)</f>
        <v>500000</v>
      </c>
      <c r="W909" s="4">
        <f>IFERROR(INDEX(TableProgramScopeTranche[CapEx USD Year3],MATCH(TableProgramExposure[[#This Row],[Program]]&amp;TableProgramExposure[[#This Row],[Tranche]],TableProgramScopeTranche[Index],0)),0)</f>
        <v>1066020</v>
      </c>
      <c r="X909" s="4">
        <f>IFERROR(INDEX(TableProgramScopeTranche[CapEx USD Year4],MATCH(TableProgramExposure[[#This Row],[Program]]&amp;TableProgramExposure[[#This Row],[Tranche]],TableProgramScopeTranche[Index],0)),0)</f>
        <v>2000000</v>
      </c>
      <c r="Y909" s="4">
        <f>IFERROR(INDEX(TableProgramScopeTranche[CapEx USD Year5],MATCH(TableProgramExposure[[#This Row],[Program]]&amp;TableProgramExposure[[#This Row],[Tranche]],TableProgramScopeTranche[Index],0)),0)</f>
        <v>2000000</v>
      </c>
      <c r="Z909" s="4"/>
      <c r="AA909" s="4"/>
      <c r="AB909" s="48">
        <f>IFERROR(INDEX(TableProgramScopeTranche[OpEx USD Year1],MATCH(TableProgramExposure[[#This Row],[Program]]&amp;TableProgramExposure[[#This Row],[Tranche]],TableProgramScopeTranche[Index],0)),0)</f>
        <v>2365212.2007215479</v>
      </c>
      <c r="AC909" s="4">
        <f>IFERROR(INDEX(TableProgramScopeTranche[OpEx USD Year2],MATCH(TableProgramExposure[[#This Row],[Program]]&amp;TableProgramExposure[[#This Row],[Tranche]],TableProgramScopeTranche[Index],0)),0)</f>
        <v>2543522.6774379686</v>
      </c>
      <c r="AD909" s="4">
        <f>IFERROR(INDEX(TableProgramScopeTranche[OpEx USD Year3],MATCH(TableProgramExposure[[#This Row],[Program]]&amp;TableProgramExposure[[#This Row],[Tranche]],TableProgramScopeTranche[Index],0)),0)</f>
        <v>2628890.7110826392</v>
      </c>
      <c r="AE909" s="4">
        <f>IFERROR(INDEX(TableProgramScopeTranche[OpEx USD Year4],MATCH(TableProgramExposure[[#This Row],[Program]]&amp;TableProgramExposure[[#This Row],[Tranche]],TableProgramScopeTranche[Index],0)),0)</f>
        <v>2400808.8336783987</v>
      </c>
      <c r="AF909" s="4">
        <f>IFERROR(INDEX(TableProgramScopeTranche[OpEx USD Year5],MATCH(TableProgramExposure[[#This Row],[Program]]&amp;TableProgramExposure[[#This Row],[Tranche]],TableProgramScopeTranche[Index],0)),0)</f>
        <v>2101361.8784530386</v>
      </c>
      <c r="AG909" s="4"/>
      <c r="AH909" s="4"/>
      <c r="AI909" s="17" t="str">
        <f>INDEX(TableProgram[Case],TableProgramExposure[[#This Row],[Program'#]])</f>
        <v>Proposed</v>
      </c>
    </row>
    <row r="910" spans="2:35" x14ac:dyDescent="0.25">
      <c r="B910" s="64">
        <f>ROW()-ROW(TableProgramExposure[[#Headers],[Row'#]])</f>
        <v>900</v>
      </c>
      <c r="C910" s="64">
        <f>INT((TableProgramExposure[[#This Row],[Row'#]]-1)/N_Tranches)+1</f>
        <v>23</v>
      </c>
      <c r="D910" s="64" t="str">
        <f>TableRisk[Risk Code]</f>
        <v>WLDFR</v>
      </c>
      <c r="E910" s="64">
        <f>MOD((TableProgramExposure[[#This Row],[Row'#]]-1),N_Tranches)+1</f>
        <v>20</v>
      </c>
      <c r="F910" s="64" t="str">
        <f>INDEX('8-Program'!$E$11:$E$116,TableProgramExposure[[#This Row],[Program'#]])</f>
        <v>Implement Records and Information Management Governance for Content in Structured Data Repositories</v>
      </c>
      <c r="G910" s="64" t="str">
        <f>INDEX(TableTranche[Tranche],TableProgramExposure[[#This Row],[Tranche'#]])</f>
        <v>HFTD - Distribution - 4QU CoRE | 2QU LoRE</v>
      </c>
      <c r="H910" s="64" t="b">
        <f>SUM(TableProgramExposure[[#This Row],[Exposure Year1]:[Exposure Year7]])&gt;0</f>
        <v>1</v>
      </c>
      <c r="I9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0" s="64"/>
      <c r="K910" s="64"/>
      <c r="L910" s="64"/>
      <c r="M910" s="61">
        <f>SUM(TableProgramExposure[[#This Row],[Exposure Year1]:[Exposure Year7]])/INDEX(TableTranche[Year1],MATCH(TableProgramExposure[[#This Row],[Tranche]],TableTranche[Tranche],0))</f>
        <v>0.7142857142857143</v>
      </c>
      <c r="N910" s="64">
        <f>IFERROR(INDEX(TableProgramScopeTranche[Exposure Year1],MATCH(TableProgramExposure[[#This Row],[Program]]&amp;TableProgramExposure[[#This Row],[Tranche]],TableProgramScopeTranche[Index],0)),0)</f>
        <v>156.317722</v>
      </c>
      <c r="O910" s="64">
        <f>IFERROR(INDEX(TableProgramScopeTranche[Exposure Year2],MATCH(TableProgramExposure[[#This Row],[Program]]&amp;TableProgramExposure[[#This Row],[Tranche]],TableProgramScopeTranche[Index],0)),0)</f>
        <v>156.317722</v>
      </c>
      <c r="P910" s="64">
        <f>IFERROR(INDEX(TableProgramScopeTranche[Exposure Year3],MATCH(TableProgramExposure[[#This Row],[Program]]&amp;TableProgramExposure[[#This Row],[Tranche]],TableProgramScopeTranche[Index],0)),0)</f>
        <v>156.317722</v>
      </c>
      <c r="Q910" s="64">
        <f>IFERROR(INDEX(TableProgramScopeTranche[Exposure Year4],MATCH(TableProgramExposure[[#This Row],[Program]]&amp;TableProgramExposure[[#This Row],[Tranche]],TableProgramScopeTranche[Index],0)),0)</f>
        <v>156.317722</v>
      </c>
      <c r="R910" s="64">
        <f>IFERROR(INDEX(TableProgramScopeTranche[Exposure Year5],MATCH(TableProgramExposure[[#This Row],[Program]]&amp;TableProgramExposure[[#This Row],[Tranche]],TableProgramScopeTranche[Index],0)),0)</f>
        <v>156.317722</v>
      </c>
      <c r="S910" s="64">
        <f>IFERROR(INDEX(TableProgramScopeTranche[Exposure Year6],MATCH(TableProgramExposure[[#This Row],[Program]]&amp;TableProgramExposure[[#This Row],[Tranche]],TableProgramScopeTranche[Index],0)),0)</f>
        <v>0</v>
      </c>
      <c r="T910" s="64">
        <f>IFERROR(INDEX(TableProgramScopeTranche[Exposure Year7],MATCH(TableProgramExposure[[#This Row],[Program]]&amp;TableProgramExposure[[#This Row],[Tranche]],TableProgramScopeTranche[Index],0)),0)</f>
        <v>0</v>
      </c>
      <c r="U910" s="4">
        <f>IFERROR(INDEX(TableProgramScopeTranche[CapEx USD Year1],MATCH(TableProgramExposure[[#This Row],[Program]]&amp;TableProgramExposure[[#This Row],[Tranche]],TableProgramScopeTranche[Index],0)),0)</f>
        <v>250000</v>
      </c>
      <c r="V910" s="4">
        <f>IFERROR(INDEX(TableProgramScopeTranche[CapEx USD Year2],MATCH(TableProgramExposure[[#This Row],[Program]]&amp;TableProgramExposure[[#This Row],[Tranche]],TableProgramScopeTranche[Index],0)),0)</f>
        <v>500000</v>
      </c>
      <c r="W910" s="4">
        <f>IFERROR(INDEX(TableProgramScopeTranche[CapEx USD Year3],MATCH(TableProgramExposure[[#This Row],[Program]]&amp;TableProgramExposure[[#This Row],[Tranche]],TableProgramScopeTranche[Index],0)),0)</f>
        <v>1066020</v>
      </c>
      <c r="X910" s="4">
        <f>IFERROR(INDEX(TableProgramScopeTranche[CapEx USD Year4],MATCH(TableProgramExposure[[#This Row],[Program]]&amp;TableProgramExposure[[#This Row],[Tranche]],TableProgramScopeTranche[Index],0)),0)</f>
        <v>2000000</v>
      </c>
      <c r="Y910" s="4">
        <f>IFERROR(INDEX(TableProgramScopeTranche[CapEx USD Year5],MATCH(TableProgramExposure[[#This Row],[Program]]&amp;TableProgramExposure[[#This Row],[Tranche]],TableProgramScopeTranche[Index],0)),0)</f>
        <v>2000000</v>
      </c>
      <c r="Z910" s="4"/>
      <c r="AA910" s="4"/>
      <c r="AB910" s="48">
        <f>IFERROR(INDEX(TableProgramScopeTranche[OpEx USD Year1],MATCH(TableProgramExposure[[#This Row],[Program]]&amp;TableProgramExposure[[#This Row],[Tranche]],TableProgramScopeTranche[Index],0)),0)</f>
        <v>2365212.2007215479</v>
      </c>
      <c r="AC910" s="4">
        <f>IFERROR(INDEX(TableProgramScopeTranche[OpEx USD Year2],MATCH(TableProgramExposure[[#This Row],[Program]]&amp;TableProgramExposure[[#This Row],[Tranche]],TableProgramScopeTranche[Index],0)),0)</f>
        <v>2543522.6774379686</v>
      </c>
      <c r="AD910" s="4">
        <f>IFERROR(INDEX(TableProgramScopeTranche[OpEx USD Year3],MATCH(TableProgramExposure[[#This Row],[Program]]&amp;TableProgramExposure[[#This Row],[Tranche]],TableProgramScopeTranche[Index],0)),0)</f>
        <v>2628890.7110826392</v>
      </c>
      <c r="AE910" s="4">
        <f>IFERROR(INDEX(TableProgramScopeTranche[OpEx USD Year4],MATCH(TableProgramExposure[[#This Row],[Program]]&amp;TableProgramExposure[[#This Row],[Tranche]],TableProgramScopeTranche[Index],0)),0)</f>
        <v>2400808.8336783987</v>
      </c>
      <c r="AF910" s="4">
        <f>IFERROR(INDEX(TableProgramScopeTranche[OpEx USD Year5],MATCH(TableProgramExposure[[#This Row],[Program]]&amp;TableProgramExposure[[#This Row],[Tranche]],TableProgramScopeTranche[Index],0)),0)</f>
        <v>2101361.8784530386</v>
      </c>
      <c r="AG910" s="4"/>
      <c r="AH910" s="4"/>
      <c r="AI910" s="17" t="str">
        <f>INDEX(TableProgram[Case],TableProgramExposure[[#This Row],[Program'#]])</f>
        <v>Proposed</v>
      </c>
    </row>
    <row r="911" spans="2:35" x14ac:dyDescent="0.25">
      <c r="B911" s="64">
        <f>ROW()-ROW(TableProgramExposure[[#Headers],[Row'#]])</f>
        <v>901</v>
      </c>
      <c r="C911" s="64">
        <f>INT((TableProgramExposure[[#This Row],[Row'#]]-1)/N_Tranches)+1</f>
        <v>23</v>
      </c>
      <c r="D911" s="64" t="str">
        <f>TableRisk[Risk Code]</f>
        <v>WLDFR</v>
      </c>
      <c r="E911" s="64">
        <f>MOD((TableProgramExposure[[#This Row],[Row'#]]-1),N_Tranches)+1</f>
        <v>21</v>
      </c>
      <c r="F911" s="64" t="str">
        <f>INDEX('8-Program'!$E$11:$E$116,TableProgramExposure[[#This Row],[Program'#]])</f>
        <v>Implement Records and Information Management Governance for Content in Structured Data Repositories</v>
      </c>
      <c r="G911" s="64" t="str">
        <f>INDEX(TableTranche[Tranche],TableProgramExposure[[#This Row],[Tranche'#]])</f>
        <v>HFTD - Distribution - 4QU CoRE | 3QU LoRE</v>
      </c>
      <c r="H911" s="64" t="b">
        <f>SUM(TableProgramExposure[[#This Row],[Exposure Year1]:[Exposure Year7]])&gt;0</f>
        <v>1</v>
      </c>
      <c r="I9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1" s="64"/>
      <c r="K911" s="64"/>
      <c r="L911" s="64"/>
      <c r="M911" s="61">
        <f>SUM(TableProgramExposure[[#This Row],[Exposure Year1]:[Exposure Year7]])/INDEX(TableTranche[Year1],MATCH(TableProgramExposure[[#This Row],[Tranche]],TableTranche[Tranche],0))</f>
        <v>0.71428571428571419</v>
      </c>
      <c r="N911" s="64">
        <f>IFERROR(INDEX(TableProgramScopeTranche[Exposure Year1],MATCH(TableProgramExposure[[#This Row],[Program]]&amp;TableProgramExposure[[#This Row],[Tranche]],TableProgramScopeTranche[Index],0)),0)</f>
        <v>162.14273214285714</v>
      </c>
      <c r="O911" s="64">
        <f>IFERROR(INDEX(TableProgramScopeTranche[Exposure Year2],MATCH(TableProgramExposure[[#This Row],[Program]]&amp;TableProgramExposure[[#This Row],[Tranche]],TableProgramScopeTranche[Index],0)),0)</f>
        <v>162.14273214285714</v>
      </c>
      <c r="P911" s="64">
        <f>IFERROR(INDEX(TableProgramScopeTranche[Exposure Year3],MATCH(TableProgramExposure[[#This Row],[Program]]&amp;TableProgramExposure[[#This Row],[Tranche]],TableProgramScopeTranche[Index],0)),0)</f>
        <v>162.14273214285714</v>
      </c>
      <c r="Q911" s="64">
        <f>IFERROR(INDEX(TableProgramScopeTranche[Exposure Year4],MATCH(TableProgramExposure[[#This Row],[Program]]&amp;TableProgramExposure[[#This Row],[Tranche]],TableProgramScopeTranche[Index],0)),0)</f>
        <v>162.14273214285714</v>
      </c>
      <c r="R911" s="64">
        <f>IFERROR(INDEX(TableProgramScopeTranche[Exposure Year5],MATCH(TableProgramExposure[[#This Row],[Program]]&amp;TableProgramExposure[[#This Row],[Tranche]],TableProgramScopeTranche[Index],0)),0)</f>
        <v>162.14273214285714</v>
      </c>
      <c r="S911" s="64">
        <f>IFERROR(INDEX(TableProgramScopeTranche[Exposure Year6],MATCH(TableProgramExposure[[#This Row],[Program]]&amp;TableProgramExposure[[#This Row],[Tranche]],TableProgramScopeTranche[Index],0)),0)</f>
        <v>0</v>
      </c>
      <c r="T911" s="64">
        <f>IFERROR(INDEX(TableProgramScopeTranche[Exposure Year7],MATCH(TableProgramExposure[[#This Row],[Program]]&amp;TableProgramExposure[[#This Row],[Tranche]],TableProgramScopeTranche[Index],0)),0)</f>
        <v>0</v>
      </c>
      <c r="U911" s="4">
        <f>IFERROR(INDEX(TableProgramScopeTranche[CapEx USD Year1],MATCH(TableProgramExposure[[#This Row],[Program]]&amp;TableProgramExposure[[#This Row],[Tranche]],TableProgramScopeTranche[Index],0)),0)</f>
        <v>250000</v>
      </c>
      <c r="V911" s="4">
        <f>IFERROR(INDEX(TableProgramScopeTranche[CapEx USD Year2],MATCH(TableProgramExposure[[#This Row],[Program]]&amp;TableProgramExposure[[#This Row],[Tranche]],TableProgramScopeTranche[Index],0)),0)</f>
        <v>500000</v>
      </c>
      <c r="W911" s="4">
        <f>IFERROR(INDEX(TableProgramScopeTranche[CapEx USD Year3],MATCH(TableProgramExposure[[#This Row],[Program]]&amp;TableProgramExposure[[#This Row],[Tranche]],TableProgramScopeTranche[Index],0)),0)</f>
        <v>1066020</v>
      </c>
      <c r="X911" s="4">
        <f>IFERROR(INDEX(TableProgramScopeTranche[CapEx USD Year4],MATCH(TableProgramExposure[[#This Row],[Program]]&amp;TableProgramExposure[[#This Row],[Tranche]],TableProgramScopeTranche[Index],0)),0)</f>
        <v>2000000</v>
      </c>
      <c r="Y911" s="4">
        <f>IFERROR(INDEX(TableProgramScopeTranche[CapEx USD Year5],MATCH(TableProgramExposure[[#This Row],[Program]]&amp;TableProgramExposure[[#This Row],[Tranche]],TableProgramScopeTranche[Index],0)),0)</f>
        <v>2000000</v>
      </c>
      <c r="Z911" s="4"/>
      <c r="AA911" s="4"/>
      <c r="AB911" s="48">
        <f>IFERROR(INDEX(TableProgramScopeTranche[OpEx USD Year1],MATCH(TableProgramExposure[[#This Row],[Program]]&amp;TableProgramExposure[[#This Row],[Tranche]],TableProgramScopeTranche[Index],0)),0)</f>
        <v>2365212.2007215479</v>
      </c>
      <c r="AC911" s="4">
        <f>IFERROR(INDEX(TableProgramScopeTranche[OpEx USD Year2],MATCH(TableProgramExposure[[#This Row],[Program]]&amp;TableProgramExposure[[#This Row],[Tranche]],TableProgramScopeTranche[Index],0)),0)</f>
        <v>2543522.6774379686</v>
      </c>
      <c r="AD911" s="4">
        <f>IFERROR(INDEX(TableProgramScopeTranche[OpEx USD Year3],MATCH(TableProgramExposure[[#This Row],[Program]]&amp;TableProgramExposure[[#This Row],[Tranche]],TableProgramScopeTranche[Index],0)),0)</f>
        <v>2628890.7110826392</v>
      </c>
      <c r="AE911" s="4">
        <f>IFERROR(INDEX(TableProgramScopeTranche[OpEx USD Year4],MATCH(TableProgramExposure[[#This Row],[Program]]&amp;TableProgramExposure[[#This Row],[Tranche]],TableProgramScopeTranche[Index],0)),0)</f>
        <v>2400808.8336783987</v>
      </c>
      <c r="AF911" s="4">
        <f>IFERROR(INDEX(TableProgramScopeTranche[OpEx USD Year5],MATCH(TableProgramExposure[[#This Row],[Program]]&amp;TableProgramExposure[[#This Row],[Tranche]],TableProgramScopeTranche[Index],0)),0)</f>
        <v>2101361.8784530386</v>
      </c>
      <c r="AG911" s="4"/>
      <c r="AH911" s="4"/>
      <c r="AI911" s="17" t="str">
        <f>INDEX(TableProgram[Case],TableProgramExposure[[#This Row],[Program'#]])</f>
        <v>Proposed</v>
      </c>
    </row>
    <row r="912" spans="2:35" x14ac:dyDescent="0.25">
      <c r="B912" s="64">
        <f>ROW()-ROW(TableProgramExposure[[#Headers],[Row'#]])</f>
        <v>902</v>
      </c>
      <c r="C912" s="64">
        <f>INT((TableProgramExposure[[#This Row],[Row'#]]-1)/N_Tranches)+1</f>
        <v>23</v>
      </c>
      <c r="D912" s="64" t="str">
        <f>TableRisk[Risk Code]</f>
        <v>WLDFR</v>
      </c>
      <c r="E912" s="64">
        <f>MOD((TableProgramExposure[[#This Row],[Row'#]]-1),N_Tranches)+1</f>
        <v>22</v>
      </c>
      <c r="F912" s="64" t="str">
        <f>INDEX('8-Program'!$E$11:$E$116,TableProgramExposure[[#This Row],[Program'#]])</f>
        <v>Implement Records and Information Management Governance for Content in Structured Data Repositories</v>
      </c>
      <c r="G912" s="64" t="str">
        <f>INDEX(TableTranche[Tranche],TableProgramExposure[[#This Row],[Tranche'#]])</f>
        <v>HFTD - Distribution - 4QU CoRE | 4QU LoRE</v>
      </c>
      <c r="H912" s="64" t="b">
        <f>SUM(TableProgramExposure[[#This Row],[Exposure Year1]:[Exposure Year7]])&gt;0</f>
        <v>1</v>
      </c>
      <c r="I9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2" s="64"/>
      <c r="K912" s="64"/>
      <c r="L912" s="64"/>
      <c r="M912" s="61">
        <f>SUM(TableProgramExposure[[#This Row],[Exposure Year1]:[Exposure Year7]])/INDEX(TableTranche[Year1],MATCH(TableProgramExposure[[#This Row],[Tranche]],TableTranche[Tranche],0))</f>
        <v>0.7142857142857143</v>
      </c>
      <c r="N912" s="64">
        <f>IFERROR(INDEX(TableProgramScopeTranche[Exposure Year1],MATCH(TableProgramExposure[[#This Row],[Program]]&amp;TableProgramExposure[[#This Row],[Tranche]],TableProgramScopeTranche[Index],0)),0)</f>
        <v>128.43304314285714</v>
      </c>
      <c r="O912" s="64">
        <f>IFERROR(INDEX(TableProgramScopeTranche[Exposure Year2],MATCH(TableProgramExposure[[#This Row],[Program]]&amp;TableProgramExposure[[#This Row],[Tranche]],TableProgramScopeTranche[Index],0)),0)</f>
        <v>128.43304314285714</v>
      </c>
      <c r="P912" s="64">
        <f>IFERROR(INDEX(TableProgramScopeTranche[Exposure Year3],MATCH(TableProgramExposure[[#This Row],[Program]]&amp;TableProgramExposure[[#This Row],[Tranche]],TableProgramScopeTranche[Index],0)),0)</f>
        <v>128.43304314285714</v>
      </c>
      <c r="Q912" s="64">
        <f>IFERROR(INDEX(TableProgramScopeTranche[Exposure Year4],MATCH(TableProgramExposure[[#This Row],[Program]]&amp;TableProgramExposure[[#This Row],[Tranche]],TableProgramScopeTranche[Index],0)),0)</f>
        <v>128.43304314285714</v>
      </c>
      <c r="R912" s="64">
        <f>IFERROR(INDEX(TableProgramScopeTranche[Exposure Year5],MATCH(TableProgramExposure[[#This Row],[Program]]&amp;TableProgramExposure[[#This Row],[Tranche]],TableProgramScopeTranche[Index],0)),0)</f>
        <v>128.43304314285714</v>
      </c>
      <c r="S912" s="64">
        <f>IFERROR(INDEX(TableProgramScopeTranche[Exposure Year6],MATCH(TableProgramExposure[[#This Row],[Program]]&amp;TableProgramExposure[[#This Row],[Tranche]],TableProgramScopeTranche[Index],0)),0)</f>
        <v>0</v>
      </c>
      <c r="T912" s="64">
        <f>IFERROR(INDEX(TableProgramScopeTranche[Exposure Year7],MATCH(TableProgramExposure[[#This Row],[Program]]&amp;TableProgramExposure[[#This Row],[Tranche]],TableProgramScopeTranche[Index],0)),0)</f>
        <v>0</v>
      </c>
      <c r="U912" s="4">
        <f>IFERROR(INDEX(TableProgramScopeTranche[CapEx USD Year1],MATCH(TableProgramExposure[[#This Row],[Program]]&amp;TableProgramExposure[[#This Row],[Tranche]],TableProgramScopeTranche[Index],0)),0)</f>
        <v>250000</v>
      </c>
      <c r="V912" s="4">
        <f>IFERROR(INDEX(TableProgramScopeTranche[CapEx USD Year2],MATCH(TableProgramExposure[[#This Row],[Program]]&amp;TableProgramExposure[[#This Row],[Tranche]],TableProgramScopeTranche[Index],0)),0)</f>
        <v>500000</v>
      </c>
      <c r="W912" s="4">
        <f>IFERROR(INDEX(TableProgramScopeTranche[CapEx USD Year3],MATCH(TableProgramExposure[[#This Row],[Program]]&amp;TableProgramExposure[[#This Row],[Tranche]],TableProgramScopeTranche[Index],0)),0)</f>
        <v>1066020</v>
      </c>
      <c r="X912" s="4">
        <f>IFERROR(INDEX(TableProgramScopeTranche[CapEx USD Year4],MATCH(TableProgramExposure[[#This Row],[Program]]&amp;TableProgramExposure[[#This Row],[Tranche]],TableProgramScopeTranche[Index],0)),0)</f>
        <v>2000000</v>
      </c>
      <c r="Y912" s="4">
        <f>IFERROR(INDEX(TableProgramScopeTranche[CapEx USD Year5],MATCH(TableProgramExposure[[#This Row],[Program]]&amp;TableProgramExposure[[#This Row],[Tranche]],TableProgramScopeTranche[Index],0)),0)</f>
        <v>2000000</v>
      </c>
      <c r="Z912" s="4"/>
      <c r="AA912" s="4"/>
      <c r="AB912" s="48">
        <f>IFERROR(INDEX(TableProgramScopeTranche[OpEx USD Year1],MATCH(TableProgramExposure[[#This Row],[Program]]&amp;TableProgramExposure[[#This Row],[Tranche]],TableProgramScopeTranche[Index],0)),0)</f>
        <v>2365212.2007215479</v>
      </c>
      <c r="AC912" s="4">
        <f>IFERROR(INDEX(TableProgramScopeTranche[OpEx USD Year2],MATCH(TableProgramExposure[[#This Row],[Program]]&amp;TableProgramExposure[[#This Row],[Tranche]],TableProgramScopeTranche[Index],0)),0)</f>
        <v>2543522.6774379686</v>
      </c>
      <c r="AD912" s="4">
        <f>IFERROR(INDEX(TableProgramScopeTranche[OpEx USD Year3],MATCH(TableProgramExposure[[#This Row],[Program]]&amp;TableProgramExposure[[#This Row],[Tranche]],TableProgramScopeTranche[Index],0)),0)</f>
        <v>2628890.7110826392</v>
      </c>
      <c r="AE912" s="4">
        <f>IFERROR(INDEX(TableProgramScopeTranche[OpEx USD Year4],MATCH(TableProgramExposure[[#This Row],[Program]]&amp;TableProgramExposure[[#This Row],[Tranche]],TableProgramScopeTranche[Index],0)),0)</f>
        <v>2400808.8336783987</v>
      </c>
      <c r="AF912" s="4">
        <f>IFERROR(INDEX(TableProgramScopeTranche[OpEx USD Year5],MATCH(TableProgramExposure[[#This Row],[Program]]&amp;TableProgramExposure[[#This Row],[Tranche]],TableProgramScopeTranche[Index],0)),0)</f>
        <v>2101361.8784530386</v>
      </c>
      <c r="AG912" s="4"/>
      <c r="AH912" s="4"/>
      <c r="AI912" s="17" t="str">
        <f>INDEX(TableProgram[Case],TableProgramExposure[[#This Row],[Program'#]])</f>
        <v>Proposed</v>
      </c>
    </row>
    <row r="913" spans="2:35" x14ac:dyDescent="0.25">
      <c r="B913" s="64">
        <f>ROW()-ROW(TableProgramExposure[[#Headers],[Row'#]])</f>
        <v>903</v>
      </c>
      <c r="C913" s="64">
        <f>INT((TableProgramExposure[[#This Row],[Row'#]]-1)/N_Tranches)+1</f>
        <v>23</v>
      </c>
      <c r="D913" s="64" t="str">
        <f>TableRisk[Risk Code]</f>
        <v>WLDFR</v>
      </c>
      <c r="E913" s="64">
        <f>MOD((TableProgramExposure[[#This Row],[Row'#]]-1),N_Tranches)+1</f>
        <v>23</v>
      </c>
      <c r="F913" s="64" t="str">
        <f>INDEX('8-Program'!$E$11:$E$116,TableProgramExposure[[#This Row],[Program'#]])</f>
        <v>Implement Records and Information Management Governance for Content in Structured Data Repositories</v>
      </c>
      <c r="G913" s="64" t="str">
        <f>INDEX(TableTranche[Tranche],TableProgramExposure[[#This Row],[Tranche'#]])</f>
        <v>HFTD - Distribution - 4QU CoRE | 5QU LoRE</v>
      </c>
      <c r="H913" s="64" t="b">
        <f>SUM(TableProgramExposure[[#This Row],[Exposure Year1]:[Exposure Year7]])&gt;0</f>
        <v>1</v>
      </c>
      <c r="I9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3" s="64"/>
      <c r="K913" s="64"/>
      <c r="L913" s="64"/>
      <c r="M913" s="61">
        <f>SUM(TableProgramExposure[[#This Row],[Exposure Year1]:[Exposure Year7]])/INDEX(TableTranche[Year1],MATCH(TableProgramExposure[[#This Row],[Tranche]],TableTranche[Tranche],0))</f>
        <v>0.7142857142857143</v>
      </c>
      <c r="N913" s="64">
        <f>IFERROR(INDEX(TableProgramScopeTranche[Exposure Year1],MATCH(TableProgramExposure[[#This Row],[Program]]&amp;TableProgramExposure[[#This Row],[Tranche]],TableProgramScopeTranche[Index],0)),0)</f>
        <v>84.023403142857134</v>
      </c>
      <c r="O913" s="64">
        <f>IFERROR(INDEX(TableProgramScopeTranche[Exposure Year2],MATCH(TableProgramExposure[[#This Row],[Program]]&amp;TableProgramExposure[[#This Row],[Tranche]],TableProgramScopeTranche[Index],0)),0)</f>
        <v>84.023403142857134</v>
      </c>
      <c r="P913" s="64">
        <f>IFERROR(INDEX(TableProgramScopeTranche[Exposure Year3],MATCH(TableProgramExposure[[#This Row],[Program]]&amp;TableProgramExposure[[#This Row],[Tranche]],TableProgramScopeTranche[Index],0)),0)</f>
        <v>84.023403142857134</v>
      </c>
      <c r="Q913" s="64">
        <f>IFERROR(INDEX(TableProgramScopeTranche[Exposure Year4],MATCH(TableProgramExposure[[#This Row],[Program]]&amp;TableProgramExposure[[#This Row],[Tranche]],TableProgramScopeTranche[Index],0)),0)</f>
        <v>84.023403142857134</v>
      </c>
      <c r="R913" s="64">
        <f>IFERROR(INDEX(TableProgramScopeTranche[Exposure Year5],MATCH(TableProgramExposure[[#This Row],[Program]]&amp;TableProgramExposure[[#This Row],[Tranche]],TableProgramScopeTranche[Index],0)),0)</f>
        <v>84.023403142857134</v>
      </c>
      <c r="S913" s="64">
        <f>IFERROR(INDEX(TableProgramScopeTranche[Exposure Year6],MATCH(TableProgramExposure[[#This Row],[Program]]&amp;TableProgramExposure[[#This Row],[Tranche]],TableProgramScopeTranche[Index],0)),0)</f>
        <v>0</v>
      </c>
      <c r="T913" s="64">
        <f>IFERROR(INDEX(TableProgramScopeTranche[Exposure Year7],MATCH(TableProgramExposure[[#This Row],[Program]]&amp;TableProgramExposure[[#This Row],[Tranche]],TableProgramScopeTranche[Index],0)),0)</f>
        <v>0</v>
      </c>
      <c r="U913" s="4">
        <f>IFERROR(INDEX(TableProgramScopeTranche[CapEx USD Year1],MATCH(TableProgramExposure[[#This Row],[Program]]&amp;TableProgramExposure[[#This Row],[Tranche]],TableProgramScopeTranche[Index],0)),0)</f>
        <v>250000</v>
      </c>
      <c r="V913" s="4">
        <f>IFERROR(INDEX(TableProgramScopeTranche[CapEx USD Year2],MATCH(TableProgramExposure[[#This Row],[Program]]&amp;TableProgramExposure[[#This Row],[Tranche]],TableProgramScopeTranche[Index],0)),0)</f>
        <v>500000</v>
      </c>
      <c r="W913" s="4">
        <f>IFERROR(INDEX(TableProgramScopeTranche[CapEx USD Year3],MATCH(TableProgramExposure[[#This Row],[Program]]&amp;TableProgramExposure[[#This Row],[Tranche]],TableProgramScopeTranche[Index],0)),0)</f>
        <v>1066020</v>
      </c>
      <c r="X913" s="4">
        <f>IFERROR(INDEX(TableProgramScopeTranche[CapEx USD Year4],MATCH(TableProgramExposure[[#This Row],[Program]]&amp;TableProgramExposure[[#This Row],[Tranche]],TableProgramScopeTranche[Index],0)),0)</f>
        <v>2000000</v>
      </c>
      <c r="Y913" s="4">
        <f>IFERROR(INDEX(TableProgramScopeTranche[CapEx USD Year5],MATCH(TableProgramExposure[[#This Row],[Program]]&amp;TableProgramExposure[[#This Row],[Tranche]],TableProgramScopeTranche[Index],0)),0)</f>
        <v>2000000</v>
      </c>
      <c r="Z913" s="4"/>
      <c r="AA913" s="4"/>
      <c r="AB913" s="48">
        <f>IFERROR(INDEX(TableProgramScopeTranche[OpEx USD Year1],MATCH(TableProgramExposure[[#This Row],[Program]]&amp;TableProgramExposure[[#This Row],[Tranche]],TableProgramScopeTranche[Index],0)),0)</f>
        <v>2365212.2007215479</v>
      </c>
      <c r="AC913" s="4">
        <f>IFERROR(INDEX(TableProgramScopeTranche[OpEx USD Year2],MATCH(TableProgramExposure[[#This Row],[Program]]&amp;TableProgramExposure[[#This Row],[Tranche]],TableProgramScopeTranche[Index],0)),0)</f>
        <v>2543522.6774379686</v>
      </c>
      <c r="AD913" s="4">
        <f>IFERROR(INDEX(TableProgramScopeTranche[OpEx USD Year3],MATCH(TableProgramExposure[[#This Row],[Program]]&amp;TableProgramExposure[[#This Row],[Tranche]],TableProgramScopeTranche[Index],0)),0)</f>
        <v>2628890.7110826392</v>
      </c>
      <c r="AE913" s="4">
        <f>IFERROR(INDEX(TableProgramScopeTranche[OpEx USD Year4],MATCH(TableProgramExposure[[#This Row],[Program]]&amp;TableProgramExposure[[#This Row],[Tranche]],TableProgramScopeTranche[Index],0)),0)</f>
        <v>2400808.8336783987</v>
      </c>
      <c r="AF913" s="4">
        <f>IFERROR(INDEX(TableProgramScopeTranche[OpEx USD Year5],MATCH(TableProgramExposure[[#This Row],[Program]]&amp;TableProgramExposure[[#This Row],[Tranche]],TableProgramScopeTranche[Index],0)),0)</f>
        <v>2101361.8784530386</v>
      </c>
      <c r="AG913" s="4"/>
      <c r="AH913" s="4"/>
      <c r="AI913" s="17" t="str">
        <f>INDEX(TableProgram[Case],TableProgramExposure[[#This Row],[Program'#]])</f>
        <v>Proposed</v>
      </c>
    </row>
    <row r="914" spans="2:35" x14ac:dyDescent="0.25">
      <c r="B914" s="64">
        <f>ROW()-ROW(TableProgramExposure[[#Headers],[Row'#]])</f>
        <v>904</v>
      </c>
      <c r="C914" s="64">
        <f>INT((TableProgramExposure[[#This Row],[Row'#]]-1)/N_Tranches)+1</f>
        <v>23</v>
      </c>
      <c r="D914" s="64" t="str">
        <f>TableRisk[Risk Code]</f>
        <v>WLDFR</v>
      </c>
      <c r="E914" s="64">
        <f>MOD((TableProgramExposure[[#This Row],[Row'#]]-1),N_Tranches)+1</f>
        <v>24</v>
      </c>
      <c r="F914" s="64" t="str">
        <f>INDEX('8-Program'!$E$11:$E$116,TableProgramExposure[[#This Row],[Program'#]])</f>
        <v>Implement Records and Information Management Governance for Content in Structured Data Repositories</v>
      </c>
      <c r="G914" s="64" t="str">
        <f>INDEX(TableTranche[Tranche],TableProgramExposure[[#This Row],[Tranche'#]])</f>
        <v>HFTD - Distribution - 5QU CoRE | 1QU LoRE</v>
      </c>
      <c r="H914" s="64" t="b">
        <f>SUM(TableProgramExposure[[#This Row],[Exposure Year1]:[Exposure Year7]])&gt;0</f>
        <v>1</v>
      </c>
      <c r="I91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4" s="64"/>
      <c r="K914" s="64"/>
      <c r="L914" s="64"/>
      <c r="M914" s="61">
        <f>SUM(TableProgramExposure[[#This Row],[Exposure Year1]:[Exposure Year7]])/INDEX(TableTranche[Year1],MATCH(TableProgramExposure[[#This Row],[Tranche]],TableTranche[Tranche],0))</f>
        <v>0.7142857142857143</v>
      </c>
      <c r="N914" s="64">
        <f>IFERROR(INDEX(TableProgramScopeTranche[Exposure Year1],MATCH(TableProgramExposure[[#This Row],[Program]]&amp;TableProgramExposure[[#This Row],[Tranche]],TableProgramScopeTranche[Index],0)),0)</f>
        <v>313.23826171428573</v>
      </c>
      <c r="O914" s="64">
        <f>IFERROR(INDEX(TableProgramScopeTranche[Exposure Year2],MATCH(TableProgramExposure[[#This Row],[Program]]&amp;TableProgramExposure[[#This Row],[Tranche]],TableProgramScopeTranche[Index],0)),0)</f>
        <v>313.23826171428573</v>
      </c>
      <c r="P914" s="64">
        <f>IFERROR(INDEX(TableProgramScopeTranche[Exposure Year3],MATCH(TableProgramExposure[[#This Row],[Program]]&amp;TableProgramExposure[[#This Row],[Tranche]],TableProgramScopeTranche[Index],0)),0)</f>
        <v>313.23826171428573</v>
      </c>
      <c r="Q914" s="64">
        <f>IFERROR(INDEX(TableProgramScopeTranche[Exposure Year4],MATCH(TableProgramExposure[[#This Row],[Program]]&amp;TableProgramExposure[[#This Row],[Tranche]],TableProgramScopeTranche[Index],0)),0)</f>
        <v>313.23826171428573</v>
      </c>
      <c r="R914" s="64">
        <f>IFERROR(INDEX(TableProgramScopeTranche[Exposure Year5],MATCH(TableProgramExposure[[#This Row],[Program]]&amp;TableProgramExposure[[#This Row],[Tranche]],TableProgramScopeTranche[Index],0)),0)</f>
        <v>313.23826171428573</v>
      </c>
      <c r="S914" s="64">
        <f>IFERROR(INDEX(TableProgramScopeTranche[Exposure Year6],MATCH(TableProgramExposure[[#This Row],[Program]]&amp;TableProgramExposure[[#This Row],[Tranche]],TableProgramScopeTranche[Index],0)),0)</f>
        <v>0</v>
      </c>
      <c r="T914" s="64">
        <f>IFERROR(INDEX(TableProgramScopeTranche[Exposure Year7],MATCH(TableProgramExposure[[#This Row],[Program]]&amp;TableProgramExposure[[#This Row],[Tranche]],TableProgramScopeTranche[Index],0)),0)</f>
        <v>0</v>
      </c>
      <c r="U914" s="4">
        <f>IFERROR(INDEX(TableProgramScopeTranche[CapEx USD Year1],MATCH(TableProgramExposure[[#This Row],[Program]]&amp;TableProgramExposure[[#This Row],[Tranche]],TableProgramScopeTranche[Index],0)),0)</f>
        <v>250000</v>
      </c>
      <c r="V914" s="4">
        <f>IFERROR(INDEX(TableProgramScopeTranche[CapEx USD Year2],MATCH(TableProgramExposure[[#This Row],[Program]]&amp;TableProgramExposure[[#This Row],[Tranche]],TableProgramScopeTranche[Index],0)),0)</f>
        <v>500000</v>
      </c>
      <c r="W914" s="4">
        <f>IFERROR(INDEX(TableProgramScopeTranche[CapEx USD Year3],MATCH(TableProgramExposure[[#This Row],[Program]]&amp;TableProgramExposure[[#This Row],[Tranche]],TableProgramScopeTranche[Index],0)),0)</f>
        <v>1066020</v>
      </c>
      <c r="X914" s="4">
        <f>IFERROR(INDEX(TableProgramScopeTranche[CapEx USD Year4],MATCH(TableProgramExposure[[#This Row],[Program]]&amp;TableProgramExposure[[#This Row],[Tranche]],TableProgramScopeTranche[Index],0)),0)</f>
        <v>2000000</v>
      </c>
      <c r="Y914" s="4">
        <f>IFERROR(INDEX(TableProgramScopeTranche[CapEx USD Year5],MATCH(TableProgramExposure[[#This Row],[Program]]&amp;TableProgramExposure[[#This Row],[Tranche]],TableProgramScopeTranche[Index],0)),0)</f>
        <v>2000000</v>
      </c>
      <c r="Z914" s="4"/>
      <c r="AA914" s="4"/>
      <c r="AB914" s="48">
        <f>IFERROR(INDEX(TableProgramScopeTranche[OpEx USD Year1],MATCH(TableProgramExposure[[#This Row],[Program]]&amp;TableProgramExposure[[#This Row],[Tranche]],TableProgramScopeTranche[Index],0)),0)</f>
        <v>2365212.2007215479</v>
      </c>
      <c r="AC914" s="4">
        <f>IFERROR(INDEX(TableProgramScopeTranche[OpEx USD Year2],MATCH(TableProgramExposure[[#This Row],[Program]]&amp;TableProgramExposure[[#This Row],[Tranche]],TableProgramScopeTranche[Index],0)),0)</f>
        <v>2543522.6774379686</v>
      </c>
      <c r="AD914" s="4">
        <f>IFERROR(INDEX(TableProgramScopeTranche[OpEx USD Year3],MATCH(TableProgramExposure[[#This Row],[Program]]&amp;TableProgramExposure[[#This Row],[Tranche]],TableProgramScopeTranche[Index],0)),0)</f>
        <v>2628890.7110826392</v>
      </c>
      <c r="AE914" s="4">
        <f>IFERROR(INDEX(TableProgramScopeTranche[OpEx USD Year4],MATCH(TableProgramExposure[[#This Row],[Program]]&amp;TableProgramExposure[[#This Row],[Tranche]],TableProgramScopeTranche[Index],0)),0)</f>
        <v>2400808.8336783987</v>
      </c>
      <c r="AF914" s="4">
        <f>IFERROR(INDEX(TableProgramScopeTranche[OpEx USD Year5],MATCH(TableProgramExposure[[#This Row],[Program]]&amp;TableProgramExposure[[#This Row],[Tranche]],TableProgramScopeTranche[Index],0)),0)</f>
        <v>2101361.8784530386</v>
      </c>
      <c r="AG914" s="4"/>
      <c r="AH914" s="4"/>
      <c r="AI914" s="17" t="str">
        <f>INDEX(TableProgram[Case],TableProgramExposure[[#This Row],[Program'#]])</f>
        <v>Proposed</v>
      </c>
    </row>
    <row r="915" spans="2:35" x14ac:dyDescent="0.25">
      <c r="B915" s="64">
        <f>ROW()-ROW(TableProgramExposure[[#Headers],[Row'#]])</f>
        <v>905</v>
      </c>
      <c r="C915" s="64">
        <f>INT((TableProgramExposure[[#This Row],[Row'#]]-1)/N_Tranches)+1</f>
        <v>23</v>
      </c>
      <c r="D915" s="64" t="str">
        <f>TableRisk[Risk Code]</f>
        <v>WLDFR</v>
      </c>
      <c r="E915" s="64">
        <f>MOD((TableProgramExposure[[#This Row],[Row'#]]-1),N_Tranches)+1</f>
        <v>25</v>
      </c>
      <c r="F915" s="64" t="str">
        <f>INDEX('8-Program'!$E$11:$E$116,TableProgramExposure[[#This Row],[Program'#]])</f>
        <v>Implement Records and Information Management Governance for Content in Structured Data Repositories</v>
      </c>
      <c r="G915" s="64" t="str">
        <f>INDEX(TableTranche[Tranche],TableProgramExposure[[#This Row],[Tranche'#]])</f>
        <v>HFTD - Distribution - 5QU CoRE | 2QU LoRE</v>
      </c>
      <c r="H915" s="64" t="b">
        <f>SUM(TableProgramExposure[[#This Row],[Exposure Year1]:[Exposure Year7]])&gt;0</f>
        <v>1</v>
      </c>
      <c r="I91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5" s="64"/>
      <c r="K915" s="64"/>
      <c r="L915" s="64"/>
      <c r="M915" s="61">
        <f>SUM(TableProgramExposure[[#This Row],[Exposure Year1]:[Exposure Year7]])/INDEX(TableTranche[Year1],MATCH(TableProgramExposure[[#This Row],[Tranche]],TableTranche[Tranche],0))</f>
        <v>0.71428571428571419</v>
      </c>
      <c r="N915" s="64">
        <f>IFERROR(INDEX(TableProgramScopeTranche[Exposure Year1],MATCH(TableProgramExposure[[#This Row],[Program]]&amp;TableProgramExposure[[#This Row],[Tranche]],TableProgramScopeTranche[Index],0)),0)</f>
        <v>185.08489942857142</v>
      </c>
      <c r="O915" s="64">
        <f>IFERROR(INDEX(TableProgramScopeTranche[Exposure Year2],MATCH(TableProgramExposure[[#This Row],[Program]]&amp;TableProgramExposure[[#This Row],[Tranche]],TableProgramScopeTranche[Index],0)),0)</f>
        <v>185.08489942857142</v>
      </c>
      <c r="P915" s="64">
        <f>IFERROR(INDEX(TableProgramScopeTranche[Exposure Year3],MATCH(TableProgramExposure[[#This Row],[Program]]&amp;TableProgramExposure[[#This Row],[Tranche]],TableProgramScopeTranche[Index],0)),0)</f>
        <v>185.08489942857142</v>
      </c>
      <c r="Q915" s="64">
        <f>IFERROR(INDEX(TableProgramScopeTranche[Exposure Year4],MATCH(TableProgramExposure[[#This Row],[Program]]&amp;TableProgramExposure[[#This Row],[Tranche]],TableProgramScopeTranche[Index],0)),0)</f>
        <v>185.08489942857142</v>
      </c>
      <c r="R915" s="64">
        <f>IFERROR(INDEX(TableProgramScopeTranche[Exposure Year5],MATCH(TableProgramExposure[[#This Row],[Program]]&amp;TableProgramExposure[[#This Row],[Tranche]],TableProgramScopeTranche[Index],0)),0)</f>
        <v>185.08489942857142</v>
      </c>
      <c r="S915" s="64">
        <f>IFERROR(INDEX(TableProgramScopeTranche[Exposure Year6],MATCH(TableProgramExposure[[#This Row],[Program]]&amp;TableProgramExposure[[#This Row],[Tranche]],TableProgramScopeTranche[Index],0)),0)</f>
        <v>0</v>
      </c>
      <c r="T915" s="64">
        <f>IFERROR(INDEX(TableProgramScopeTranche[Exposure Year7],MATCH(TableProgramExposure[[#This Row],[Program]]&amp;TableProgramExposure[[#This Row],[Tranche]],TableProgramScopeTranche[Index],0)),0)</f>
        <v>0</v>
      </c>
      <c r="U915" s="4">
        <f>IFERROR(INDEX(TableProgramScopeTranche[CapEx USD Year1],MATCH(TableProgramExposure[[#This Row],[Program]]&amp;TableProgramExposure[[#This Row],[Tranche]],TableProgramScopeTranche[Index],0)),0)</f>
        <v>250000</v>
      </c>
      <c r="V915" s="4">
        <f>IFERROR(INDEX(TableProgramScopeTranche[CapEx USD Year2],MATCH(TableProgramExposure[[#This Row],[Program]]&amp;TableProgramExposure[[#This Row],[Tranche]],TableProgramScopeTranche[Index],0)),0)</f>
        <v>500000</v>
      </c>
      <c r="W915" s="4">
        <f>IFERROR(INDEX(TableProgramScopeTranche[CapEx USD Year3],MATCH(TableProgramExposure[[#This Row],[Program]]&amp;TableProgramExposure[[#This Row],[Tranche]],TableProgramScopeTranche[Index],0)),0)</f>
        <v>1066020</v>
      </c>
      <c r="X915" s="4">
        <f>IFERROR(INDEX(TableProgramScopeTranche[CapEx USD Year4],MATCH(TableProgramExposure[[#This Row],[Program]]&amp;TableProgramExposure[[#This Row],[Tranche]],TableProgramScopeTranche[Index],0)),0)</f>
        <v>2000000</v>
      </c>
      <c r="Y915" s="4">
        <f>IFERROR(INDEX(TableProgramScopeTranche[CapEx USD Year5],MATCH(TableProgramExposure[[#This Row],[Program]]&amp;TableProgramExposure[[#This Row],[Tranche]],TableProgramScopeTranche[Index],0)),0)</f>
        <v>2000000</v>
      </c>
      <c r="Z915" s="4"/>
      <c r="AA915" s="4"/>
      <c r="AB915" s="48">
        <f>IFERROR(INDEX(TableProgramScopeTranche[OpEx USD Year1],MATCH(TableProgramExposure[[#This Row],[Program]]&amp;TableProgramExposure[[#This Row],[Tranche]],TableProgramScopeTranche[Index],0)),0)</f>
        <v>2365212.2007215479</v>
      </c>
      <c r="AC915" s="4">
        <f>IFERROR(INDEX(TableProgramScopeTranche[OpEx USD Year2],MATCH(TableProgramExposure[[#This Row],[Program]]&amp;TableProgramExposure[[#This Row],[Tranche]],TableProgramScopeTranche[Index],0)),0)</f>
        <v>2543522.6774379686</v>
      </c>
      <c r="AD915" s="4">
        <f>IFERROR(INDEX(TableProgramScopeTranche[OpEx USD Year3],MATCH(TableProgramExposure[[#This Row],[Program]]&amp;TableProgramExposure[[#This Row],[Tranche]],TableProgramScopeTranche[Index],0)),0)</f>
        <v>2628890.7110826392</v>
      </c>
      <c r="AE915" s="4">
        <f>IFERROR(INDEX(TableProgramScopeTranche[OpEx USD Year4],MATCH(TableProgramExposure[[#This Row],[Program]]&amp;TableProgramExposure[[#This Row],[Tranche]],TableProgramScopeTranche[Index],0)),0)</f>
        <v>2400808.8336783987</v>
      </c>
      <c r="AF915" s="4">
        <f>IFERROR(INDEX(TableProgramScopeTranche[OpEx USD Year5],MATCH(TableProgramExposure[[#This Row],[Program]]&amp;TableProgramExposure[[#This Row],[Tranche]],TableProgramScopeTranche[Index],0)),0)</f>
        <v>2101361.8784530386</v>
      </c>
      <c r="AG915" s="4"/>
      <c r="AH915" s="4"/>
      <c r="AI915" s="17" t="str">
        <f>INDEX(TableProgram[Case],TableProgramExposure[[#This Row],[Program'#]])</f>
        <v>Proposed</v>
      </c>
    </row>
    <row r="916" spans="2:35" x14ac:dyDescent="0.25">
      <c r="B916" s="64">
        <f>ROW()-ROW(TableProgramExposure[[#Headers],[Row'#]])</f>
        <v>906</v>
      </c>
      <c r="C916" s="64">
        <f>INT((TableProgramExposure[[#This Row],[Row'#]]-1)/N_Tranches)+1</f>
        <v>23</v>
      </c>
      <c r="D916" s="64" t="str">
        <f>TableRisk[Risk Code]</f>
        <v>WLDFR</v>
      </c>
      <c r="E916" s="64">
        <f>MOD((TableProgramExposure[[#This Row],[Row'#]]-1),N_Tranches)+1</f>
        <v>26</v>
      </c>
      <c r="F916" s="64" t="str">
        <f>INDEX('8-Program'!$E$11:$E$116,TableProgramExposure[[#This Row],[Program'#]])</f>
        <v>Implement Records and Information Management Governance for Content in Structured Data Repositories</v>
      </c>
      <c r="G916" s="64" t="str">
        <f>INDEX(TableTranche[Tranche],TableProgramExposure[[#This Row],[Tranche'#]])</f>
        <v>HFTD - Distribution - 5QU CoRE | 3QU LoRE</v>
      </c>
      <c r="H916" s="64" t="b">
        <f>SUM(TableProgramExposure[[#This Row],[Exposure Year1]:[Exposure Year7]])&gt;0</f>
        <v>1</v>
      </c>
      <c r="I91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6" s="64"/>
      <c r="K916" s="64"/>
      <c r="L916" s="64"/>
      <c r="M916" s="61">
        <f>SUM(TableProgramExposure[[#This Row],[Exposure Year1]:[Exposure Year7]])/INDEX(TableTranche[Year1],MATCH(TableProgramExposure[[#This Row],[Tranche]],TableTranche[Tranche],0))</f>
        <v>0.71428571428571419</v>
      </c>
      <c r="N916" s="64">
        <f>IFERROR(INDEX(TableProgramScopeTranche[Exposure Year1],MATCH(TableProgramExposure[[#This Row],[Program]]&amp;TableProgramExposure[[#This Row],[Tranche]],TableProgramScopeTranche[Index],0)),0)</f>
        <v>93.966833571428566</v>
      </c>
      <c r="O916" s="64">
        <f>IFERROR(INDEX(TableProgramScopeTranche[Exposure Year2],MATCH(TableProgramExposure[[#This Row],[Program]]&amp;TableProgramExposure[[#This Row],[Tranche]],TableProgramScopeTranche[Index],0)),0)</f>
        <v>93.966833571428566</v>
      </c>
      <c r="P916" s="64">
        <f>IFERROR(INDEX(TableProgramScopeTranche[Exposure Year3],MATCH(TableProgramExposure[[#This Row],[Program]]&amp;TableProgramExposure[[#This Row],[Tranche]],TableProgramScopeTranche[Index],0)),0)</f>
        <v>93.966833571428566</v>
      </c>
      <c r="Q916" s="64">
        <f>IFERROR(INDEX(TableProgramScopeTranche[Exposure Year4],MATCH(TableProgramExposure[[#This Row],[Program]]&amp;TableProgramExposure[[#This Row],[Tranche]],TableProgramScopeTranche[Index],0)),0)</f>
        <v>93.966833571428566</v>
      </c>
      <c r="R916" s="64">
        <f>IFERROR(INDEX(TableProgramScopeTranche[Exposure Year5],MATCH(TableProgramExposure[[#This Row],[Program]]&amp;TableProgramExposure[[#This Row],[Tranche]],TableProgramScopeTranche[Index],0)),0)</f>
        <v>93.966833571428566</v>
      </c>
      <c r="S916" s="64">
        <f>IFERROR(INDEX(TableProgramScopeTranche[Exposure Year6],MATCH(TableProgramExposure[[#This Row],[Program]]&amp;TableProgramExposure[[#This Row],[Tranche]],TableProgramScopeTranche[Index],0)),0)</f>
        <v>0</v>
      </c>
      <c r="T916" s="64">
        <f>IFERROR(INDEX(TableProgramScopeTranche[Exposure Year7],MATCH(TableProgramExposure[[#This Row],[Program]]&amp;TableProgramExposure[[#This Row],[Tranche]],TableProgramScopeTranche[Index],0)),0)</f>
        <v>0</v>
      </c>
      <c r="U916" s="4">
        <f>IFERROR(INDEX(TableProgramScopeTranche[CapEx USD Year1],MATCH(TableProgramExposure[[#This Row],[Program]]&amp;TableProgramExposure[[#This Row],[Tranche]],TableProgramScopeTranche[Index],0)),0)</f>
        <v>250000</v>
      </c>
      <c r="V916" s="4">
        <f>IFERROR(INDEX(TableProgramScopeTranche[CapEx USD Year2],MATCH(TableProgramExposure[[#This Row],[Program]]&amp;TableProgramExposure[[#This Row],[Tranche]],TableProgramScopeTranche[Index],0)),0)</f>
        <v>500000</v>
      </c>
      <c r="W916" s="4">
        <f>IFERROR(INDEX(TableProgramScopeTranche[CapEx USD Year3],MATCH(TableProgramExposure[[#This Row],[Program]]&amp;TableProgramExposure[[#This Row],[Tranche]],TableProgramScopeTranche[Index],0)),0)</f>
        <v>1066020</v>
      </c>
      <c r="X916" s="4">
        <f>IFERROR(INDEX(TableProgramScopeTranche[CapEx USD Year4],MATCH(TableProgramExposure[[#This Row],[Program]]&amp;TableProgramExposure[[#This Row],[Tranche]],TableProgramScopeTranche[Index],0)),0)</f>
        <v>2000000</v>
      </c>
      <c r="Y916" s="4">
        <f>IFERROR(INDEX(TableProgramScopeTranche[CapEx USD Year5],MATCH(TableProgramExposure[[#This Row],[Program]]&amp;TableProgramExposure[[#This Row],[Tranche]],TableProgramScopeTranche[Index],0)),0)</f>
        <v>2000000</v>
      </c>
      <c r="Z916" s="4"/>
      <c r="AA916" s="4"/>
      <c r="AB916" s="48">
        <f>IFERROR(INDEX(TableProgramScopeTranche[OpEx USD Year1],MATCH(TableProgramExposure[[#This Row],[Program]]&amp;TableProgramExposure[[#This Row],[Tranche]],TableProgramScopeTranche[Index],0)),0)</f>
        <v>2365212.2007215479</v>
      </c>
      <c r="AC916" s="4">
        <f>IFERROR(INDEX(TableProgramScopeTranche[OpEx USD Year2],MATCH(TableProgramExposure[[#This Row],[Program]]&amp;TableProgramExposure[[#This Row],[Tranche]],TableProgramScopeTranche[Index],0)),0)</f>
        <v>2543522.6774379686</v>
      </c>
      <c r="AD916" s="4">
        <f>IFERROR(INDEX(TableProgramScopeTranche[OpEx USD Year3],MATCH(TableProgramExposure[[#This Row],[Program]]&amp;TableProgramExposure[[#This Row],[Tranche]],TableProgramScopeTranche[Index],0)),0)</f>
        <v>2628890.7110826392</v>
      </c>
      <c r="AE916" s="4">
        <f>IFERROR(INDEX(TableProgramScopeTranche[OpEx USD Year4],MATCH(TableProgramExposure[[#This Row],[Program]]&amp;TableProgramExposure[[#This Row],[Tranche]],TableProgramScopeTranche[Index],0)),0)</f>
        <v>2400808.8336783987</v>
      </c>
      <c r="AF916" s="4">
        <f>IFERROR(INDEX(TableProgramScopeTranche[OpEx USD Year5],MATCH(TableProgramExposure[[#This Row],[Program]]&amp;TableProgramExposure[[#This Row],[Tranche]],TableProgramScopeTranche[Index],0)),0)</f>
        <v>2101361.8784530386</v>
      </c>
      <c r="AG916" s="4"/>
      <c r="AH916" s="4"/>
      <c r="AI916" s="17" t="str">
        <f>INDEX(TableProgram[Case],TableProgramExposure[[#This Row],[Program'#]])</f>
        <v>Proposed</v>
      </c>
    </row>
    <row r="917" spans="2:35" x14ac:dyDescent="0.25">
      <c r="B917" s="64">
        <f>ROW()-ROW(TableProgramExposure[[#Headers],[Row'#]])</f>
        <v>907</v>
      </c>
      <c r="C917" s="64">
        <f>INT((TableProgramExposure[[#This Row],[Row'#]]-1)/N_Tranches)+1</f>
        <v>23</v>
      </c>
      <c r="D917" s="64" t="str">
        <f>TableRisk[Risk Code]</f>
        <v>WLDFR</v>
      </c>
      <c r="E917" s="64">
        <f>MOD((TableProgramExposure[[#This Row],[Row'#]]-1),N_Tranches)+1</f>
        <v>27</v>
      </c>
      <c r="F917" s="64" t="str">
        <f>INDEX('8-Program'!$E$11:$E$116,TableProgramExposure[[#This Row],[Program'#]])</f>
        <v>Implement Records and Information Management Governance for Content in Structured Data Repositories</v>
      </c>
      <c r="G917" s="64" t="str">
        <f>INDEX(TableTranche[Tranche],TableProgramExposure[[#This Row],[Tranche'#]])</f>
        <v>HFTD - Distribution - 5QU CoRE | 4QU LoRE</v>
      </c>
      <c r="H917" s="64" t="b">
        <f>SUM(TableProgramExposure[[#This Row],[Exposure Year1]:[Exposure Year7]])&gt;0</f>
        <v>1</v>
      </c>
      <c r="I91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7" s="64"/>
      <c r="K917" s="64"/>
      <c r="L917" s="64"/>
      <c r="M917" s="61">
        <f>SUM(TableProgramExposure[[#This Row],[Exposure Year1]:[Exposure Year7]])/INDEX(TableTranche[Year1],MATCH(TableProgramExposure[[#This Row],[Tranche]],TableTranche[Tranche],0))</f>
        <v>0.7142857142857143</v>
      </c>
      <c r="N917" s="64">
        <f>IFERROR(INDEX(TableProgramScopeTranche[Exposure Year1],MATCH(TableProgramExposure[[#This Row],[Program]]&amp;TableProgramExposure[[#This Row],[Tranche]],TableProgramScopeTranche[Index],0)),0)</f>
        <v>63.242673285714282</v>
      </c>
      <c r="O917" s="64">
        <f>IFERROR(INDEX(TableProgramScopeTranche[Exposure Year2],MATCH(TableProgramExposure[[#This Row],[Program]]&amp;TableProgramExposure[[#This Row],[Tranche]],TableProgramScopeTranche[Index],0)),0)</f>
        <v>63.242673285714282</v>
      </c>
      <c r="P917" s="64">
        <f>IFERROR(INDEX(TableProgramScopeTranche[Exposure Year3],MATCH(TableProgramExposure[[#This Row],[Program]]&amp;TableProgramExposure[[#This Row],[Tranche]],TableProgramScopeTranche[Index],0)),0)</f>
        <v>63.242673285714282</v>
      </c>
      <c r="Q917" s="64">
        <f>IFERROR(INDEX(TableProgramScopeTranche[Exposure Year4],MATCH(TableProgramExposure[[#This Row],[Program]]&amp;TableProgramExposure[[#This Row],[Tranche]],TableProgramScopeTranche[Index],0)),0)</f>
        <v>63.242673285714282</v>
      </c>
      <c r="R917" s="64">
        <f>IFERROR(INDEX(TableProgramScopeTranche[Exposure Year5],MATCH(TableProgramExposure[[#This Row],[Program]]&amp;TableProgramExposure[[#This Row],[Tranche]],TableProgramScopeTranche[Index],0)),0)</f>
        <v>63.242673285714282</v>
      </c>
      <c r="S917" s="64">
        <f>IFERROR(INDEX(TableProgramScopeTranche[Exposure Year6],MATCH(TableProgramExposure[[#This Row],[Program]]&amp;TableProgramExposure[[#This Row],[Tranche]],TableProgramScopeTranche[Index],0)),0)</f>
        <v>0</v>
      </c>
      <c r="T917" s="64">
        <f>IFERROR(INDEX(TableProgramScopeTranche[Exposure Year7],MATCH(TableProgramExposure[[#This Row],[Program]]&amp;TableProgramExposure[[#This Row],[Tranche]],TableProgramScopeTranche[Index],0)),0)</f>
        <v>0</v>
      </c>
      <c r="U917" s="4">
        <f>IFERROR(INDEX(TableProgramScopeTranche[CapEx USD Year1],MATCH(TableProgramExposure[[#This Row],[Program]]&amp;TableProgramExposure[[#This Row],[Tranche]],TableProgramScopeTranche[Index],0)),0)</f>
        <v>250000</v>
      </c>
      <c r="V917" s="4">
        <f>IFERROR(INDEX(TableProgramScopeTranche[CapEx USD Year2],MATCH(TableProgramExposure[[#This Row],[Program]]&amp;TableProgramExposure[[#This Row],[Tranche]],TableProgramScopeTranche[Index],0)),0)</f>
        <v>500000</v>
      </c>
      <c r="W917" s="4">
        <f>IFERROR(INDEX(TableProgramScopeTranche[CapEx USD Year3],MATCH(TableProgramExposure[[#This Row],[Program]]&amp;TableProgramExposure[[#This Row],[Tranche]],TableProgramScopeTranche[Index],0)),0)</f>
        <v>1066020</v>
      </c>
      <c r="X917" s="4">
        <f>IFERROR(INDEX(TableProgramScopeTranche[CapEx USD Year4],MATCH(TableProgramExposure[[#This Row],[Program]]&amp;TableProgramExposure[[#This Row],[Tranche]],TableProgramScopeTranche[Index],0)),0)</f>
        <v>2000000</v>
      </c>
      <c r="Y917" s="4">
        <f>IFERROR(INDEX(TableProgramScopeTranche[CapEx USD Year5],MATCH(TableProgramExposure[[#This Row],[Program]]&amp;TableProgramExposure[[#This Row],[Tranche]],TableProgramScopeTranche[Index],0)),0)</f>
        <v>2000000</v>
      </c>
      <c r="Z917" s="4"/>
      <c r="AA917" s="4"/>
      <c r="AB917" s="48">
        <f>IFERROR(INDEX(TableProgramScopeTranche[OpEx USD Year1],MATCH(TableProgramExposure[[#This Row],[Program]]&amp;TableProgramExposure[[#This Row],[Tranche]],TableProgramScopeTranche[Index],0)),0)</f>
        <v>2365212.2007215479</v>
      </c>
      <c r="AC917" s="4">
        <f>IFERROR(INDEX(TableProgramScopeTranche[OpEx USD Year2],MATCH(TableProgramExposure[[#This Row],[Program]]&amp;TableProgramExposure[[#This Row],[Tranche]],TableProgramScopeTranche[Index],0)),0)</f>
        <v>2543522.6774379686</v>
      </c>
      <c r="AD917" s="4">
        <f>IFERROR(INDEX(TableProgramScopeTranche[OpEx USD Year3],MATCH(TableProgramExposure[[#This Row],[Program]]&amp;TableProgramExposure[[#This Row],[Tranche]],TableProgramScopeTranche[Index],0)),0)</f>
        <v>2628890.7110826392</v>
      </c>
      <c r="AE917" s="4">
        <f>IFERROR(INDEX(TableProgramScopeTranche[OpEx USD Year4],MATCH(TableProgramExposure[[#This Row],[Program]]&amp;TableProgramExposure[[#This Row],[Tranche]],TableProgramScopeTranche[Index],0)),0)</f>
        <v>2400808.8336783987</v>
      </c>
      <c r="AF917" s="4">
        <f>IFERROR(INDEX(TableProgramScopeTranche[OpEx USD Year5],MATCH(TableProgramExposure[[#This Row],[Program]]&amp;TableProgramExposure[[#This Row],[Tranche]],TableProgramScopeTranche[Index],0)),0)</f>
        <v>2101361.8784530386</v>
      </c>
      <c r="AG917" s="4"/>
      <c r="AH917" s="4"/>
      <c r="AI917" s="17" t="str">
        <f>INDEX(TableProgram[Case],TableProgramExposure[[#This Row],[Program'#]])</f>
        <v>Proposed</v>
      </c>
    </row>
    <row r="918" spans="2:35" x14ac:dyDescent="0.25">
      <c r="B918" s="64">
        <f>ROW()-ROW(TableProgramExposure[[#Headers],[Row'#]])</f>
        <v>908</v>
      </c>
      <c r="C918" s="64">
        <f>INT((TableProgramExposure[[#This Row],[Row'#]]-1)/N_Tranches)+1</f>
        <v>23</v>
      </c>
      <c r="D918" s="64" t="str">
        <f>TableRisk[Risk Code]</f>
        <v>WLDFR</v>
      </c>
      <c r="E918" s="64">
        <f>MOD((TableProgramExposure[[#This Row],[Row'#]]-1),N_Tranches)+1</f>
        <v>28</v>
      </c>
      <c r="F918" s="64" t="str">
        <f>INDEX('8-Program'!$E$11:$E$116,TableProgramExposure[[#This Row],[Program'#]])</f>
        <v>Implement Records and Information Management Governance for Content in Structured Data Repositories</v>
      </c>
      <c r="G918" s="64" t="str">
        <f>INDEX(TableTranche[Tranche],TableProgramExposure[[#This Row],[Tranche'#]])</f>
        <v>HFTD - Distribution - 5QU CoRE | 5QU LoRE</v>
      </c>
      <c r="H918" s="64" t="b">
        <f>SUM(TableProgramExposure[[#This Row],[Exposure Year1]:[Exposure Year7]])&gt;0</f>
        <v>1</v>
      </c>
      <c r="I91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8" s="64"/>
      <c r="K918" s="64"/>
      <c r="L918" s="64"/>
      <c r="M918" s="61">
        <f>SUM(TableProgramExposure[[#This Row],[Exposure Year1]:[Exposure Year7]])/INDEX(TableTranche[Year1],MATCH(TableProgramExposure[[#This Row],[Tranche]],TableTranche[Tranche],0))</f>
        <v>0.71428571428571419</v>
      </c>
      <c r="N918" s="64">
        <f>IFERROR(INDEX(TableProgramScopeTranche[Exposure Year1],MATCH(TableProgramExposure[[#This Row],[Program]]&amp;TableProgramExposure[[#This Row],[Tranche]],TableProgramScopeTranche[Index],0)),0)</f>
        <v>72.037394142857138</v>
      </c>
      <c r="O918" s="64">
        <f>IFERROR(INDEX(TableProgramScopeTranche[Exposure Year2],MATCH(TableProgramExposure[[#This Row],[Program]]&amp;TableProgramExposure[[#This Row],[Tranche]],TableProgramScopeTranche[Index],0)),0)</f>
        <v>72.037394142857138</v>
      </c>
      <c r="P918" s="64">
        <f>IFERROR(INDEX(TableProgramScopeTranche[Exposure Year3],MATCH(TableProgramExposure[[#This Row],[Program]]&amp;TableProgramExposure[[#This Row],[Tranche]],TableProgramScopeTranche[Index],0)),0)</f>
        <v>72.037394142857138</v>
      </c>
      <c r="Q918" s="64">
        <f>IFERROR(INDEX(TableProgramScopeTranche[Exposure Year4],MATCH(TableProgramExposure[[#This Row],[Program]]&amp;TableProgramExposure[[#This Row],[Tranche]],TableProgramScopeTranche[Index],0)),0)</f>
        <v>72.037394142857138</v>
      </c>
      <c r="R918" s="64">
        <f>IFERROR(INDEX(TableProgramScopeTranche[Exposure Year5],MATCH(TableProgramExposure[[#This Row],[Program]]&amp;TableProgramExposure[[#This Row],[Tranche]],TableProgramScopeTranche[Index],0)),0)</f>
        <v>72.037394142857138</v>
      </c>
      <c r="S918" s="64">
        <f>IFERROR(INDEX(TableProgramScopeTranche[Exposure Year6],MATCH(TableProgramExposure[[#This Row],[Program]]&amp;TableProgramExposure[[#This Row],[Tranche]],TableProgramScopeTranche[Index],0)),0)</f>
        <v>0</v>
      </c>
      <c r="T918" s="64">
        <f>IFERROR(INDEX(TableProgramScopeTranche[Exposure Year7],MATCH(TableProgramExposure[[#This Row],[Program]]&amp;TableProgramExposure[[#This Row],[Tranche]],TableProgramScopeTranche[Index],0)),0)</f>
        <v>0</v>
      </c>
      <c r="U918" s="4">
        <f>IFERROR(INDEX(TableProgramScopeTranche[CapEx USD Year1],MATCH(TableProgramExposure[[#This Row],[Program]]&amp;TableProgramExposure[[#This Row],[Tranche]],TableProgramScopeTranche[Index],0)),0)</f>
        <v>250000</v>
      </c>
      <c r="V918" s="4">
        <f>IFERROR(INDEX(TableProgramScopeTranche[CapEx USD Year2],MATCH(TableProgramExposure[[#This Row],[Program]]&amp;TableProgramExposure[[#This Row],[Tranche]],TableProgramScopeTranche[Index],0)),0)</f>
        <v>500000</v>
      </c>
      <c r="W918" s="4">
        <f>IFERROR(INDEX(TableProgramScopeTranche[CapEx USD Year3],MATCH(TableProgramExposure[[#This Row],[Program]]&amp;TableProgramExposure[[#This Row],[Tranche]],TableProgramScopeTranche[Index],0)),0)</f>
        <v>1066020</v>
      </c>
      <c r="X918" s="4">
        <f>IFERROR(INDEX(TableProgramScopeTranche[CapEx USD Year4],MATCH(TableProgramExposure[[#This Row],[Program]]&amp;TableProgramExposure[[#This Row],[Tranche]],TableProgramScopeTranche[Index],0)),0)</f>
        <v>2000000</v>
      </c>
      <c r="Y918" s="4">
        <f>IFERROR(INDEX(TableProgramScopeTranche[CapEx USD Year5],MATCH(TableProgramExposure[[#This Row],[Program]]&amp;TableProgramExposure[[#This Row],[Tranche]],TableProgramScopeTranche[Index],0)),0)</f>
        <v>2000000</v>
      </c>
      <c r="Z918" s="4"/>
      <c r="AA918" s="4"/>
      <c r="AB918" s="48">
        <f>IFERROR(INDEX(TableProgramScopeTranche[OpEx USD Year1],MATCH(TableProgramExposure[[#This Row],[Program]]&amp;TableProgramExposure[[#This Row],[Tranche]],TableProgramScopeTranche[Index],0)),0)</f>
        <v>2365212.2007215479</v>
      </c>
      <c r="AC918" s="4">
        <f>IFERROR(INDEX(TableProgramScopeTranche[OpEx USD Year2],MATCH(TableProgramExposure[[#This Row],[Program]]&amp;TableProgramExposure[[#This Row],[Tranche]],TableProgramScopeTranche[Index],0)),0)</f>
        <v>2543522.6774379686</v>
      </c>
      <c r="AD918" s="4">
        <f>IFERROR(INDEX(TableProgramScopeTranche[OpEx USD Year3],MATCH(TableProgramExposure[[#This Row],[Program]]&amp;TableProgramExposure[[#This Row],[Tranche]],TableProgramScopeTranche[Index],0)),0)</f>
        <v>2628890.7110826392</v>
      </c>
      <c r="AE918" s="4">
        <f>IFERROR(INDEX(TableProgramScopeTranche[OpEx USD Year4],MATCH(TableProgramExposure[[#This Row],[Program]]&amp;TableProgramExposure[[#This Row],[Tranche]],TableProgramScopeTranche[Index],0)),0)</f>
        <v>2400808.8336783987</v>
      </c>
      <c r="AF918" s="4">
        <f>IFERROR(INDEX(TableProgramScopeTranche[OpEx USD Year5],MATCH(TableProgramExposure[[#This Row],[Program]]&amp;TableProgramExposure[[#This Row],[Tranche]],TableProgramScopeTranche[Index],0)),0)</f>
        <v>2101361.8784530386</v>
      </c>
      <c r="AG918" s="4"/>
      <c r="AH918" s="4"/>
      <c r="AI918" s="17" t="str">
        <f>INDEX(TableProgram[Case],TableProgramExposure[[#This Row],[Program'#]])</f>
        <v>Proposed</v>
      </c>
    </row>
    <row r="919" spans="2:35" x14ac:dyDescent="0.25">
      <c r="B919" s="64">
        <f>ROW()-ROW(TableProgramExposure[[#Headers],[Row'#]])</f>
        <v>909</v>
      </c>
      <c r="C919" s="64">
        <f>INT((TableProgramExposure[[#This Row],[Row'#]]-1)/N_Tranches)+1</f>
        <v>23</v>
      </c>
      <c r="D919" s="64" t="str">
        <f>TableRisk[Risk Code]</f>
        <v>WLDFR</v>
      </c>
      <c r="E919" s="64">
        <f>MOD((TableProgramExposure[[#This Row],[Row'#]]-1),N_Tranches)+1</f>
        <v>29</v>
      </c>
      <c r="F919" s="64" t="str">
        <f>INDEX('8-Program'!$E$11:$E$116,TableProgramExposure[[#This Row],[Program'#]])</f>
        <v>Implement Records and Information Management Governance for Content in Structured Data Repositories</v>
      </c>
      <c r="G919" s="64" t="str">
        <f>INDEX(TableTranche[Tranche],TableProgramExposure[[#This Row],[Tranche'#]])</f>
        <v>HFTD - Transmission - Tier 2 - 60/70 kV</v>
      </c>
      <c r="H919" s="64" t="b">
        <f>SUM(TableProgramExposure[[#This Row],[Exposure Year1]:[Exposure Year7]])&gt;0</f>
        <v>1</v>
      </c>
      <c r="I9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9" s="64"/>
      <c r="K919" s="64"/>
      <c r="L919" s="64"/>
      <c r="M919" s="61">
        <f>SUM(TableProgramExposure[[#This Row],[Exposure Year1]:[Exposure Year7]])/INDEX(TableTranche[Year1],MATCH(TableProgramExposure[[#This Row],[Tranche]],TableTranche[Tranche],0))</f>
        <v>0.71428571428571419</v>
      </c>
      <c r="N919" s="64">
        <f>IFERROR(INDEX(TableProgramScopeTranche[Exposure Year1],MATCH(TableProgramExposure[[#This Row],[Program]]&amp;TableProgramExposure[[#This Row],[Tranche]],TableProgramScopeTranche[Index],0)),0)</f>
        <v>202.78714285714284</v>
      </c>
      <c r="O919" s="64">
        <f>IFERROR(INDEX(TableProgramScopeTranche[Exposure Year2],MATCH(TableProgramExposure[[#This Row],[Program]]&amp;TableProgramExposure[[#This Row],[Tranche]],TableProgramScopeTranche[Index],0)),0)</f>
        <v>202.78714285714284</v>
      </c>
      <c r="P919" s="64">
        <f>IFERROR(INDEX(TableProgramScopeTranche[Exposure Year3],MATCH(TableProgramExposure[[#This Row],[Program]]&amp;TableProgramExposure[[#This Row],[Tranche]],TableProgramScopeTranche[Index],0)),0)</f>
        <v>202.78714285714284</v>
      </c>
      <c r="Q919" s="64">
        <f>IFERROR(INDEX(TableProgramScopeTranche[Exposure Year4],MATCH(TableProgramExposure[[#This Row],[Program]]&amp;TableProgramExposure[[#This Row],[Tranche]],TableProgramScopeTranche[Index],0)),0)</f>
        <v>202.78714285714284</v>
      </c>
      <c r="R919" s="64">
        <f>IFERROR(INDEX(TableProgramScopeTranche[Exposure Year5],MATCH(TableProgramExposure[[#This Row],[Program]]&amp;TableProgramExposure[[#This Row],[Tranche]],TableProgramScopeTranche[Index],0)),0)</f>
        <v>202.78714285714284</v>
      </c>
      <c r="S919" s="64">
        <f>IFERROR(INDEX(TableProgramScopeTranche[Exposure Year6],MATCH(TableProgramExposure[[#This Row],[Program]]&amp;TableProgramExposure[[#This Row],[Tranche]],TableProgramScopeTranche[Index],0)),0)</f>
        <v>0</v>
      </c>
      <c r="T919" s="64">
        <f>IFERROR(INDEX(TableProgramScopeTranche[Exposure Year7],MATCH(TableProgramExposure[[#This Row],[Program]]&amp;TableProgramExposure[[#This Row],[Tranche]],TableProgramScopeTranche[Index],0)),0)</f>
        <v>0</v>
      </c>
      <c r="U919" s="4">
        <f>IFERROR(INDEX(TableProgramScopeTranche[CapEx USD Year1],MATCH(TableProgramExposure[[#This Row],[Program]]&amp;TableProgramExposure[[#This Row],[Tranche]],TableProgramScopeTranche[Index],0)),0)</f>
        <v>250000</v>
      </c>
      <c r="V919" s="4">
        <f>IFERROR(INDEX(TableProgramScopeTranche[CapEx USD Year2],MATCH(TableProgramExposure[[#This Row],[Program]]&amp;TableProgramExposure[[#This Row],[Tranche]],TableProgramScopeTranche[Index],0)),0)</f>
        <v>500000</v>
      </c>
      <c r="W919" s="4">
        <f>IFERROR(INDEX(TableProgramScopeTranche[CapEx USD Year3],MATCH(TableProgramExposure[[#This Row],[Program]]&amp;TableProgramExposure[[#This Row],[Tranche]],TableProgramScopeTranche[Index],0)),0)</f>
        <v>1066020</v>
      </c>
      <c r="X919" s="4">
        <f>IFERROR(INDEX(TableProgramScopeTranche[CapEx USD Year4],MATCH(TableProgramExposure[[#This Row],[Program]]&amp;TableProgramExposure[[#This Row],[Tranche]],TableProgramScopeTranche[Index],0)),0)</f>
        <v>2000000</v>
      </c>
      <c r="Y919" s="4">
        <f>IFERROR(INDEX(TableProgramScopeTranche[CapEx USD Year5],MATCH(TableProgramExposure[[#This Row],[Program]]&amp;TableProgramExposure[[#This Row],[Tranche]],TableProgramScopeTranche[Index],0)),0)</f>
        <v>2000000</v>
      </c>
      <c r="Z919" s="4"/>
      <c r="AA919" s="4"/>
      <c r="AB919" s="48">
        <f>IFERROR(INDEX(TableProgramScopeTranche[OpEx USD Year1],MATCH(TableProgramExposure[[#This Row],[Program]]&amp;TableProgramExposure[[#This Row],[Tranche]],TableProgramScopeTranche[Index],0)),0)</f>
        <v>2365212.2007215479</v>
      </c>
      <c r="AC919" s="4">
        <f>IFERROR(INDEX(TableProgramScopeTranche[OpEx USD Year2],MATCH(TableProgramExposure[[#This Row],[Program]]&amp;TableProgramExposure[[#This Row],[Tranche]],TableProgramScopeTranche[Index],0)),0)</f>
        <v>2543522.6774379686</v>
      </c>
      <c r="AD919" s="4">
        <f>IFERROR(INDEX(TableProgramScopeTranche[OpEx USD Year3],MATCH(TableProgramExposure[[#This Row],[Program]]&amp;TableProgramExposure[[#This Row],[Tranche]],TableProgramScopeTranche[Index],0)),0)</f>
        <v>2628890.7110826392</v>
      </c>
      <c r="AE919" s="4">
        <f>IFERROR(INDEX(TableProgramScopeTranche[OpEx USD Year4],MATCH(TableProgramExposure[[#This Row],[Program]]&amp;TableProgramExposure[[#This Row],[Tranche]],TableProgramScopeTranche[Index],0)),0)</f>
        <v>2400808.8336783987</v>
      </c>
      <c r="AF919" s="4">
        <f>IFERROR(INDEX(TableProgramScopeTranche[OpEx USD Year5],MATCH(TableProgramExposure[[#This Row],[Program]]&amp;TableProgramExposure[[#This Row],[Tranche]],TableProgramScopeTranche[Index],0)),0)</f>
        <v>2101361.8784530386</v>
      </c>
      <c r="AG919" s="4"/>
      <c r="AH919" s="4"/>
      <c r="AI919" s="17" t="str">
        <f>INDEX(TableProgram[Case],TableProgramExposure[[#This Row],[Program'#]])</f>
        <v>Proposed</v>
      </c>
    </row>
    <row r="920" spans="2:35" x14ac:dyDescent="0.25">
      <c r="B920" s="64">
        <f>ROW()-ROW(TableProgramExposure[[#Headers],[Row'#]])</f>
        <v>910</v>
      </c>
      <c r="C920" s="64">
        <f>INT((TableProgramExposure[[#This Row],[Row'#]]-1)/N_Tranches)+1</f>
        <v>23</v>
      </c>
      <c r="D920" s="64" t="str">
        <f>TableRisk[Risk Code]</f>
        <v>WLDFR</v>
      </c>
      <c r="E920" s="64">
        <f>MOD((TableProgramExposure[[#This Row],[Row'#]]-1),N_Tranches)+1</f>
        <v>30</v>
      </c>
      <c r="F920" s="64" t="str">
        <f>INDEX('8-Program'!$E$11:$E$116,TableProgramExposure[[#This Row],[Program'#]])</f>
        <v>Implement Records and Information Management Governance for Content in Structured Data Repositories</v>
      </c>
      <c r="G920" s="64" t="str">
        <f>INDEX(TableTranche[Tranche],TableProgramExposure[[#This Row],[Tranche'#]])</f>
        <v>HFTD - Transmission - Tier 3 - 60/70 kV</v>
      </c>
      <c r="H920" s="64" t="b">
        <f>SUM(TableProgramExposure[[#This Row],[Exposure Year1]:[Exposure Year7]])&gt;0</f>
        <v>1</v>
      </c>
      <c r="I9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0" s="64"/>
      <c r="K920" s="64"/>
      <c r="L920" s="64"/>
      <c r="M920" s="61">
        <f>SUM(TableProgramExposure[[#This Row],[Exposure Year1]:[Exposure Year7]])/INDEX(TableTranche[Year1],MATCH(TableProgramExposure[[#This Row],[Tranche]],TableTranche[Tranche],0))</f>
        <v>0.7142857142857143</v>
      </c>
      <c r="N920" s="64">
        <f>IFERROR(INDEX(TableProgramScopeTranche[Exposure Year1],MATCH(TableProgramExposure[[#This Row],[Program]]&amp;TableProgramExposure[[#This Row],[Tranche]],TableProgramScopeTranche[Index],0)),0)</f>
        <v>53.775714285714287</v>
      </c>
      <c r="O920" s="64">
        <f>IFERROR(INDEX(TableProgramScopeTranche[Exposure Year2],MATCH(TableProgramExposure[[#This Row],[Program]]&amp;TableProgramExposure[[#This Row],[Tranche]],TableProgramScopeTranche[Index],0)),0)</f>
        <v>53.775714285714287</v>
      </c>
      <c r="P920" s="64">
        <f>IFERROR(INDEX(TableProgramScopeTranche[Exposure Year3],MATCH(TableProgramExposure[[#This Row],[Program]]&amp;TableProgramExposure[[#This Row],[Tranche]],TableProgramScopeTranche[Index],0)),0)</f>
        <v>53.775714285714287</v>
      </c>
      <c r="Q920" s="64">
        <f>IFERROR(INDEX(TableProgramScopeTranche[Exposure Year4],MATCH(TableProgramExposure[[#This Row],[Program]]&amp;TableProgramExposure[[#This Row],[Tranche]],TableProgramScopeTranche[Index],0)),0)</f>
        <v>53.775714285714287</v>
      </c>
      <c r="R920" s="64">
        <f>IFERROR(INDEX(TableProgramScopeTranche[Exposure Year5],MATCH(TableProgramExposure[[#This Row],[Program]]&amp;TableProgramExposure[[#This Row],[Tranche]],TableProgramScopeTranche[Index],0)),0)</f>
        <v>53.775714285714287</v>
      </c>
      <c r="S920" s="64">
        <f>IFERROR(INDEX(TableProgramScopeTranche[Exposure Year6],MATCH(TableProgramExposure[[#This Row],[Program]]&amp;TableProgramExposure[[#This Row],[Tranche]],TableProgramScopeTranche[Index],0)),0)</f>
        <v>0</v>
      </c>
      <c r="T920" s="64">
        <f>IFERROR(INDEX(TableProgramScopeTranche[Exposure Year7],MATCH(TableProgramExposure[[#This Row],[Program]]&amp;TableProgramExposure[[#This Row],[Tranche]],TableProgramScopeTranche[Index],0)),0)</f>
        <v>0</v>
      </c>
      <c r="U920" s="4">
        <f>IFERROR(INDEX(TableProgramScopeTranche[CapEx USD Year1],MATCH(TableProgramExposure[[#This Row],[Program]]&amp;TableProgramExposure[[#This Row],[Tranche]],TableProgramScopeTranche[Index],0)),0)</f>
        <v>250000</v>
      </c>
      <c r="V920" s="4">
        <f>IFERROR(INDEX(TableProgramScopeTranche[CapEx USD Year2],MATCH(TableProgramExposure[[#This Row],[Program]]&amp;TableProgramExposure[[#This Row],[Tranche]],TableProgramScopeTranche[Index],0)),0)</f>
        <v>500000</v>
      </c>
      <c r="W920" s="4">
        <f>IFERROR(INDEX(TableProgramScopeTranche[CapEx USD Year3],MATCH(TableProgramExposure[[#This Row],[Program]]&amp;TableProgramExposure[[#This Row],[Tranche]],TableProgramScopeTranche[Index],0)),0)</f>
        <v>1066020</v>
      </c>
      <c r="X920" s="4">
        <f>IFERROR(INDEX(TableProgramScopeTranche[CapEx USD Year4],MATCH(TableProgramExposure[[#This Row],[Program]]&amp;TableProgramExposure[[#This Row],[Tranche]],TableProgramScopeTranche[Index],0)),0)</f>
        <v>2000000</v>
      </c>
      <c r="Y920" s="4">
        <f>IFERROR(INDEX(TableProgramScopeTranche[CapEx USD Year5],MATCH(TableProgramExposure[[#This Row],[Program]]&amp;TableProgramExposure[[#This Row],[Tranche]],TableProgramScopeTranche[Index],0)),0)</f>
        <v>2000000</v>
      </c>
      <c r="Z920" s="4"/>
      <c r="AA920" s="4"/>
      <c r="AB920" s="48">
        <f>IFERROR(INDEX(TableProgramScopeTranche[OpEx USD Year1],MATCH(TableProgramExposure[[#This Row],[Program]]&amp;TableProgramExposure[[#This Row],[Tranche]],TableProgramScopeTranche[Index],0)),0)</f>
        <v>2365212.2007215479</v>
      </c>
      <c r="AC920" s="4">
        <f>IFERROR(INDEX(TableProgramScopeTranche[OpEx USD Year2],MATCH(TableProgramExposure[[#This Row],[Program]]&amp;TableProgramExposure[[#This Row],[Tranche]],TableProgramScopeTranche[Index],0)),0)</f>
        <v>2543522.6774379686</v>
      </c>
      <c r="AD920" s="4">
        <f>IFERROR(INDEX(TableProgramScopeTranche[OpEx USD Year3],MATCH(TableProgramExposure[[#This Row],[Program]]&amp;TableProgramExposure[[#This Row],[Tranche]],TableProgramScopeTranche[Index],0)),0)</f>
        <v>2628890.7110826392</v>
      </c>
      <c r="AE920" s="4">
        <f>IFERROR(INDEX(TableProgramScopeTranche[OpEx USD Year4],MATCH(TableProgramExposure[[#This Row],[Program]]&amp;TableProgramExposure[[#This Row],[Tranche]],TableProgramScopeTranche[Index],0)),0)</f>
        <v>2400808.8336783987</v>
      </c>
      <c r="AF920" s="4">
        <f>IFERROR(INDEX(TableProgramScopeTranche[OpEx USD Year5],MATCH(TableProgramExposure[[#This Row],[Program]]&amp;TableProgramExposure[[#This Row],[Tranche]],TableProgramScopeTranche[Index],0)),0)</f>
        <v>2101361.8784530386</v>
      </c>
      <c r="AG920" s="4"/>
      <c r="AH920" s="4"/>
      <c r="AI920" s="17" t="str">
        <f>INDEX(TableProgram[Case],TableProgramExposure[[#This Row],[Program'#]])</f>
        <v>Proposed</v>
      </c>
    </row>
    <row r="921" spans="2:35" x14ac:dyDescent="0.25">
      <c r="B921" s="64">
        <f>ROW()-ROW(TableProgramExposure[[#Headers],[Row'#]])</f>
        <v>911</v>
      </c>
      <c r="C921" s="64">
        <f>INT((TableProgramExposure[[#This Row],[Row'#]]-1)/N_Tranches)+1</f>
        <v>23</v>
      </c>
      <c r="D921" s="64" t="str">
        <f>TableRisk[Risk Code]</f>
        <v>WLDFR</v>
      </c>
      <c r="E921" s="64">
        <f>MOD((TableProgramExposure[[#This Row],[Row'#]]-1),N_Tranches)+1</f>
        <v>31</v>
      </c>
      <c r="F921" s="64" t="str">
        <f>INDEX('8-Program'!$E$11:$E$116,TableProgramExposure[[#This Row],[Program'#]])</f>
        <v>Implement Records and Information Management Governance for Content in Structured Data Repositories</v>
      </c>
      <c r="G921" s="64" t="str">
        <f>INDEX(TableTranche[Tranche],TableProgramExposure[[#This Row],[Tranche'#]])</f>
        <v>HFTD - Transmission - Zone 1 - 60/70 kV</v>
      </c>
      <c r="H921" s="64" t="b">
        <f>SUM(TableProgramExposure[[#This Row],[Exposure Year1]:[Exposure Year7]])&gt;0</f>
        <v>1</v>
      </c>
      <c r="I9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1" s="64"/>
      <c r="K921" s="64"/>
      <c r="L921" s="64"/>
      <c r="M921" s="61">
        <f>SUM(TableProgramExposure[[#This Row],[Exposure Year1]:[Exposure Year7]])/INDEX(TableTranche[Year1],MATCH(TableProgramExposure[[#This Row],[Tranche]],TableTranche[Tranche],0))</f>
        <v>0.71428571428571419</v>
      </c>
      <c r="N921" s="64">
        <f>IFERROR(INDEX(TableProgramScopeTranche[Exposure Year1],MATCH(TableProgramExposure[[#This Row],[Program]]&amp;TableProgramExposure[[#This Row],[Tranche]],TableProgramScopeTranche[Index],0)),0)</f>
        <v>0.25714285714285712</v>
      </c>
      <c r="O921" s="64">
        <f>IFERROR(INDEX(TableProgramScopeTranche[Exposure Year2],MATCH(TableProgramExposure[[#This Row],[Program]]&amp;TableProgramExposure[[#This Row],[Tranche]],TableProgramScopeTranche[Index],0)),0)</f>
        <v>0.25714285714285712</v>
      </c>
      <c r="P921" s="64">
        <f>IFERROR(INDEX(TableProgramScopeTranche[Exposure Year3],MATCH(TableProgramExposure[[#This Row],[Program]]&amp;TableProgramExposure[[#This Row],[Tranche]],TableProgramScopeTranche[Index],0)),0)</f>
        <v>0.25714285714285712</v>
      </c>
      <c r="Q921" s="64">
        <f>IFERROR(INDEX(TableProgramScopeTranche[Exposure Year4],MATCH(TableProgramExposure[[#This Row],[Program]]&amp;TableProgramExposure[[#This Row],[Tranche]],TableProgramScopeTranche[Index],0)),0)</f>
        <v>0.25714285714285712</v>
      </c>
      <c r="R921" s="64">
        <f>IFERROR(INDEX(TableProgramScopeTranche[Exposure Year5],MATCH(TableProgramExposure[[#This Row],[Program]]&amp;TableProgramExposure[[#This Row],[Tranche]],TableProgramScopeTranche[Index],0)),0)</f>
        <v>0.25714285714285712</v>
      </c>
      <c r="S921" s="64">
        <f>IFERROR(INDEX(TableProgramScopeTranche[Exposure Year6],MATCH(TableProgramExposure[[#This Row],[Program]]&amp;TableProgramExposure[[#This Row],[Tranche]],TableProgramScopeTranche[Index],0)),0)</f>
        <v>0</v>
      </c>
      <c r="T921" s="64">
        <f>IFERROR(INDEX(TableProgramScopeTranche[Exposure Year7],MATCH(TableProgramExposure[[#This Row],[Program]]&amp;TableProgramExposure[[#This Row],[Tranche]],TableProgramScopeTranche[Index],0)),0)</f>
        <v>0</v>
      </c>
      <c r="U921" s="4">
        <f>IFERROR(INDEX(TableProgramScopeTranche[CapEx USD Year1],MATCH(TableProgramExposure[[#This Row],[Program]]&amp;TableProgramExposure[[#This Row],[Tranche]],TableProgramScopeTranche[Index],0)),0)</f>
        <v>250000</v>
      </c>
      <c r="V921" s="4">
        <f>IFERROR(INDEX(TableProgramScopeTranche[CapEx USD Year2],MATCH(TableProgramExposure[[#This Row],[Program]]&amp;TableProgramExposure[[#This Row],[Tranche]],TableProgramScopeTranche[Index],0)),0)</f>
        <v>500000</v>
      </c>
      <c r="W921" s="4">
        <f>IFERROR(INDEX(TableProgramScopeTranche[CapEx USD Year3],MATCH(TableProgramExposure[[#This Row],[Program]]&amp;TableProgramExposure[[#This Row],[Tranche]],TableProgramScopeTranche[Index],0)),0)</f>
        <v>1066020</v>
      </c>
      <c r="X921" s="4">
        <f>IFERROR(INDEX(TableProgramScopeTranche[CapEx USD Year4],MATCH(TableProgramExposure[[#This Row],[Program]]&amp;TableProgramExposure[[#This Row],[Tranche]],TableProgramScopeTranche[Index],0)),0)</f>
        <v>2000000</v>
      </c>
      <c r="Y921" s="4">
        <f>IFERROR(INDEX(TableProgramScopeTranche[CapEx USD Year5],MATCH(TableProgramExposure[[#This Row],[Program]]&amp;TableProgramExposure[[#This Row],[Tranche]],TableProgramScopeTranche[Index],0)),0)</f>
        <v>2000000</v>
      </c>
      <c r="Z921" s="4"/>
      <c r="AA921" s="4"/>
      <c r="AB921" s="48">
        <f>IFERROR(INDEX(TableProgramScopeTranche[OpEx USD Year1],MATCH(TableProgramExposure[[#This Row],[Program]]&amp;TableProgramExposure[[#This Row],[Tranche]],TableProgramScopeTranche[Index],0)),0)</f>
        <v>2365212.2007215479</v>
      </c>
      <c r="AC921" s="4">
        <f>IFERROR(INDEX(TableProgramScopeTranche[OpEx USD Year2],MATCH(TableProgramExposure[[#This Row],[Program]]&amp;TableProgramExposure[[#This Row],[Tranche]],TableProgramScopeTranche[Index],0)),0)</f>
        <v>2543522.6774379686</v>
      </c>
      <c r="AD921" s="4">
        <f>IFERROR(INDEX(TableProgramScopeTranche[OpEx USD Year3],MATCH(TableProgramExposure[[#This Row],[Program]]&amp;TableProgramExposure[[#This Row],[Tranche]],TableProgramScopeTranche[Index],0)),0)</f>
        <v>2628890.7110826392</v>
      </c>
      <c r="AE921" s="4">
        <f>IFERROR(INDEX(TableProgramScopeTranche[OpEx USD Year4],MATCH(TableProgramExposure[[#This Row],[Program]]&amp;TableProgramExposure[[#This Row],[Tranche]],TableProgramScopeTranche[Index],0)),0)</f>
        <v>2400808.8336783987</v>
      </c>
      <c r="AF921" s="4">
        <f>IFERROR(INDEX(TableProgramScopeTranche[OpEx USD Year5],MATCH(TableProgramExposure[[#This Row],[Program]]&amp;TableProgramExposure[[#This Row],[Tranche]],TableProgramScopeTranche[Index],0)),0)</f>
        <v>2101361.8784530386</v>
      </c>
      <c r="AG921" s="4"/>
      <c r="AH921" s="4"/>
      <c r="AI921" s="17" t="str">
        <f>INDEX(TableProgram[Case],TableProgramExposure[[#This Row],[Program'#]])</f>
        <v>Proposed</v>
      </c>
    </row>
    <row r="922" spans="2:35" x14ac:dyDescent="0.25">
      <c r="B922" s="64">
        <f>ROW()-ROW(TableProgramExposure[[#Headers],[Row'#]])</f>
        <v>912</v>
      </c>
      <c r="C922" s="64">
        <f>INT((TableProgramExposure[[#This Row],[Row'#]]-1)/N_Tranches)+1</f>
        <v>23</v>
      </c>
      <c r="D922" s="64" t="str">
        <f>TableRisk[Risk Code]</f>
        <v>WLDFR</v>
      </c>
      <c r="E922" s="64">
        <f>MOD((TableProgramExposure[[#This Row],[Row'#]]-1),N_Tranches)+1</f>
        <v>32</v>
      </c>
      <c r="F922" s="64" t="str">
        <f>INDEX('8-Program'!$E$11:$E$116,TableProgramExposure[[#This Row],[Program'#]])</f>
        <v>Implement Records and Information Management Governance for Content in Structured Data Repositories</v>
      </c>
      <c r="G922" s="64" t="str">
        <f>INDEX(TableTranche[Tranche],TableProgramExposure[[#This Row],[Tranche'#]])</f>
        <v>non-HFTD - Transmission - 115 kV or Lower</v>
      </c>
      <c r="H922" s="64" t="b">
        <f>SUM(TableProgramExposure[[#This Row],[Exposure Year1]:[Exposure Year7]])&gt;0</f>
        <v>1</v>
      </c>
      <c r="I9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2" s="64"/>
      <c r="K922" s="64"/>
      <c r="L922" s="64"/>
      <c r="M922" s="61">
        <f>SUM(TableProgramExposure[[#This Row],[Exposure Year1]:[Exposure Year7]])/INDEX(TableTranche[Year1],MATCH(TableProgramExposure[[#This Row],[Tranche]],TableTranche[Tranche],0))</f>
        <v>0.71428571428571419</v>
      </c>
      <c r="N922" s="64">
        <f>IFERROR(INDEX(TableProgramScopeTranche[Exposure Year1],MATCH(TableProgramExposure[[#This Row],[Program]]&amp;TableProgramExposure[[#This Row],[Tranche]],TableProgramScopeTranche[Index],0)),0)</f>
        <v>633.01428571428573</v>
      </c>
      <c r="O922" s="64">
        <f>IFERROR(INDEX(TableProgramScopeTranche[Exposure Year2],MATCH(TableProgramExposure[[#This Row],[Program]]&amp;TableProgramExposure[[#This Row],[Tranche]],TableProgramScopeTranche[Index],0)),0)</f>
        <v>633.01428571428573</v>
      </c>
      <c r="P922" s="64">
        <f>IFERROR(INDEX(TableProgramScopeTranche[Exposure Year3],MATCH(TableProgramExposure[[#This Row],[Program]]&amp;TableProgramExposure[[#This Row],[Tranche]],TableProgramScopeTranche[Index],0)),0)</f>
        <v>633.01428571428573</v>
      </c>
      <c r="Q922" s="64">
        <f>IFERROR(INDEX(TableProgramScopeTranche[Exposure Year4],MATCH(TableProgramExposure[[#This Row],[Program]]&amp;TableProgramExposure[[#This Row],[Tranche]],TableProgramScopeTranche[Index],0)),0)</f>
        <v>633.01428571428573</v>
      </c>
      <c r="R922" s="64">
        <f>IFERROR(INDEX(TableProgramScopeTranche[Exposure Year5],MATCH(TableProgramExposure[[#This Row],[Program]]&amp;TableProgramExposure[[#This Row],[Tranche]],TableProgramScopeTranche[Index],0)),0)</f>
        <v>633.01428571428573</v>
      </c>
      <c r="S922" s="64">
        <f>IFERROR(INDEX(TableProgramScopeTranche[Exposure Year6],MATCH(TableProgramExposure[[#This Row],[Program]]&amp;TableProgramExposure[[#This Row],[Tranche]],TableProgramScopeTranche[Index],0)),0)</f>
        <v>0</v>
      </c>
      <c r="T922" s="64">
        <f>IFERROR(INDEX(TableProgramScopeTranche[Exposure Year7],MATCH(TableProgramExposure[[#This Row],[Program]]&amp;TableProgramExposure[[#This Row],[Tranche]],TableProgramScopeTranche[Index],0)),0)</f>
        <v>0</v>
      </c>
      <c r="U922" s="4">
        <f>IFERROR(INDEX(TableProgramScopeTranche[CapEx USD Year1],MATCH(TableProgramExposure[[#This Row],[Program]]&amp;TableProgramExposure[[#This Row],[Tranche]],TableProgramScopeTranche[Index],0)),0)</f>
        <v>250000</v>
      </c>
      <c r="V922" s="4">
        <f>IFERROR(INDEX(TableProgramScopeTranche[CapEx USD Year2],MATCH(TableProgramExposure[[#This Row],[Program]]&amp;TableProgramExposure[[#This Row],[Tranche]],TableProgramScopeTranche[Index],0)),0)</f>
        <v>500000</v>
      </c>
      <c r="W922" s="4">
        <f>IFERROR(INDEX(TableProgramScopeTranche[CapEx USD Year3],MATCH(TableProgramExposure[[#This Row],[Program]]&amp;TableProgramExposure[[#This Row],[Tranche]],TableProgramScopeTranche[Index],0)),0)</f>
        <v>1066020</v>
      </c>
      <c r="X922" s="4">
        <f>IFERROR(INDEX(TableProgramScopeTranche[CapEx USD Year4],MATCH(TableProgramExposure[[#This Row],[Program]]&amp;TableProgramExposure[[#This Row],[Tranche]],TableProgramScopeTranche[Index],0)),0)</f>
        <v>2000000</v>
      </c>
      <c r="Y922" s="4">
        <f>IFERROR(INDEX(TableProgramScopeTranche[CapEx USD Year5],MATCH(TableProgramExposure[[#This Row],[Program]]&amp;TableProgramExposure[[#This Row],[Tranche]],TableProgramScopeTranche[Index],0)),0)</f>
        <v>2000000</v>
      </c>
      <c r="Z922" s="4"/>
      <c r="AA922" s="4"/>
      <c r="AB922" s="48">
        <f>IFERROR(INDEX(TableProgramScopeTranche[OpEx USD Year1],MATCH(TableProgramExposure[[#This Row],[Program]]&amp;TableProgramExposure[[#This Row],[Tranche]],TableProgramScopeTranche[Index],0)),0)</f>
        <v>2365212.2007215479</v>
      </c>
      <c r="AC922" s="4">
        <f>IFERROR(INDEX(TableProgramScopeTranche[OpEx USD Year2],MATCH(TableProgramExposure[[#This Row],[Program]]&amp;TableProgramExposure[[#This Row],[Tranche]],TableProgramScopeTranche[Index],0)),0)</f>
        <v>2543522.6774379686</v>
      </c>
      <c r="AD922" s="4">
        <f>IFERROR(INDEX(TableProgramScopeTranche[OpEx USD Year3],MATCH(TableProgramExposure[[#This Row],[Program]]&amp;TableProgramExposure[[#This Row],[Tranche]],TableProgramScopeTranche[Index],0)),0)</f>
        <v>2628890.7110826392</v>
      </c>
      <c r="AE922" s="4">
        <f>IFERROR(INDEX(TableProgramScopeTranche[OpEx USD Year4],MATCH(TableProgramExposure[[#This Row],[Program]]&amp;TableProgramExposure[[#This Row],[Tranche]],TableProgramScopeTranche[Index],0)),0)</f>
        <v>2400808.8336783987</v>
      </c>
      <c r="AF922" s="4">
        <f>IFERROR(INDEX(TableProgramScopeTranche[OpEx USD Year5],MATCH(TableProgramExposure[[#This Row],[Program]]&amp;TableProgramExposure[[#This Row],[Tranche]],TableProgramScopeTranche[Index],0)),0)</f>
        <v>2101361.8784530386</v>
      </c>
      <c r="AG922" s="4"/>
      <c r="AH922" s="4"/>
      <c r="AI922" s="17" t="str">
        <f>INDEX(TableProgram[Case],TableProgramExposure[[#This Row],[Program'#]])</f>
        <v>Proposed</v>
      </c>
    </row>
    <row r="923" spans="2:35" x14ac:dyDescent="0.25">
      <c r="B923" s="64">
        <f>ROW()-ROW(TableProgramExposure[[#Headers],[Row'#]])</f>
        <v>913</v>
      </c>
      <c r="C923" s="64">
        <f>INT((TableProgramExposure[[#This Row],[Row'#]]-1)/N_Tranches)+1</f>
        <v>23</v>
      </c>
      <c r="D923" s="64" t="str">
        <f>TableRisk[Risk Code]</f>
        <v>WLDFR</v>
      </c>
      <c r="E923" s="64">
        <f>MOD((TableProgramExposure[[#This Row],[Row'#]]-1),N_Tranches)+1</f>
        <v>33</v>
      </c>
      <c r="F923" s="64" t="str">
        <f>INDEX('8-Program'!$E$11:$E$116,TableProgramExposure[[#This Row],[Program'#]])</f>
        <v>Implement Records and Information Management Governance for Content in Structured Data Repositories</v>
      </c>
      <c r="G923" s="64" t="str">
        <f>INDEX(TableTranche[Tranche],TableProgramExposure[[#This Row],[Tranche'#]])</f>
        <v>non-HFTD - Transmission - 60/70 kV</v>
      </c>
      <c r="H923" s="64" t="b">
        <f>SUM(TableProgramExposure[[#This Row],[Exposure Year1]:[Exposure Year7]])&gt;0</f>
        <v>1</v>
      </c>
      <c r="I9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3" s="64"/>
      <c r="K923" s="64"/>
      <c r="L923" s="64"/>
      <c r="M923" s="61">
        <f>SUM(TableProgramExposure[[#This Row],[Exposure Year1]:[Exposure Year7]])/INDEX(TableTranche[Year1],MATCH(TableProgramExposure[[#This Row],[Tranche]],TableTranche[Tranche],0))</f>
        <v>0.7142857142857143</v>
      </c>
      <c r="N923" s="64">
        <f>IFERROR(INDEX(TableProgramScopeTranche[Exposure Year1],MATCH(TableProgramExposure[[#This Row],[Program]]&amp;TableProgramExposure[[#This Row],[Tranche]],TableProgramScopeTranche[Index],0)),0)</f>
        <v>526.12285714285713</v>
      </c>
      <c r="O923" s="64">
        <f>IFERROR(INDEX(TableProgramScopeTranche[Exposure Year2],MATCH(TableProgramExposure[[#This Row],[Program]]&amp;TableProgramExposure[[#This Row],[Tranche]],TableProgramScopeTranche[Index],0)),0)</f>
        <v>526.12285714285713</v>
      </c>
      <c r="P923" s="64">
        <f>IFERROR(INDEX(TableProgramScopeTranche[Exposure Year3],MATCH(TableProgramExposure[[#This Row],[Program]]&amp;TableProgramExposure[[#This Row],[Tranche]],TableProgramScopeTranche[Index],0)),0)</f>
        <v>526.12285714285713</v>
      </c>
      <c r="Q923" s="64">
        <f>IFERROR(INDEX(TableProgramScopeTranche[Exposure Year4],MATCH(TableProgramExposure[[#This Row],[Program]]&amp;TableProgramExposure[[#This Row],[Tranche]],TableProgramScopeTranche[Index],0)),0)</f>
        <v>526.12285714285713</v>
      </c>
      <c r="R923" s="64">
        <f>IFERROR(INDEX(TableProgramScopeTranche[Exposure Year5],MATCH(TableProgramExposure[[#This Row],[Program]]&amp;TableProgramExposure[[#This Row],[Tranche]],TableProgramScopeTranche[Index],0)),0)</f>
        <v>526.12285714285713</v>
      </c>
      <c r="S923" s="64">
        <f>IFERROR(INDEX(TableProgramScopeTranche[Exposure Year6],MATCH(TableProgramExposure[[#This Row],[Program]]&amp;TableProgramExposure[[#This Row],[Tranche]],TableProgramScopeTranche[Index],0)),0)</f>
        <v>0</v>
      </c>
      <c r="T923" s="64">
        <f>IFERROR(INDEX(TableProgramScopeTranche[Exposure Year7],MATCH(TableProgramExposure[[#This Row],[Program]]&amp;TableProgramExposure[[#This Row],[Tranche]],TableProgramScopeTranche[Index],0)),0)</f>
        <v>0</v>
      </c>
      <c r="U923" s="4">
        <f>IFERROR(INDEX(TableProgramScopeTranche[CapEx USD Year1],MATCH(TableProgramExposure[[#This Row],[Program]]&amp;TableProgramExposure[[#This Row],[Tranche]],TableProgramScopeTranche[Index],0)),0)</f>
        <v>250000</v>
      </c>
      <c r="V923" s="4">
        <f>IFERROR(INDEX(TableProgramScopeTranche[CapEx USD Year2],MATCH(TableProgramExposure[[#This Row],[Program]]&amp;TableProgramExposure[[#This Row],[Tranche]],TableProgramScopeTranche[Index],0)),0)</f>
        <v>500000</v>
      </c>
      <c r="W923" s="4">
        <f>IFERROR(INDEX(TableProgramScopeTranche[CapEx USD Year3],MATCH(TableProgramExposure[[#This Row],[Program]]&amp;TableProgramExposure[[#This Row],[Tranche]],TableProgramScopeTranche[Index],0)),0)</f>
        <v>1066020</v>
      </c>
      <c r="X923" s="4">
        <f>IFERROR(INDEX(TableProgramScopeTranche[CapEx USD Year4],MATCH(TableProgramExposure[[#This Row],[Program]]&amp;TableProgramExposure[[#This Row],[Tranche]],TableProgramScopeTranche[Index],0)),0)</f>
        <v>2000000</v>
      </c>
      <c r="Y923" s="4">
        <f>IFERROR(INDEX(TableProgramScopeTranche[CapEx USD Year5],MATCH(TableProgramExposure[[#This Row],[Program]]&amp;TableProgramExposure[[#This Row],[Tranche]],TableProgramScopeTranche[Index],0)),0)</f>
        <v>2000000</v>
      </c>
      <c r="Z923" s="4"/>
      <c r="AA923" s="4"/>
      <c r="AB923" s="48">
        <f>IFERROR(INDEX(TableProgramScopeTranche[OpEx USD Year1],MATCH(TableProgramExposure[[#This Row],[Program]]&amp;TableProgramExposure[[#This Row],[Tranche]],TableProgramScopeTranche[Index],0)),0)</f>
        <v>2365212.2007215479</v>
      </c>
      <c r="AC923" s="4">
        <f>IFERROR(INDEX(TableProgramScopeTranche[OpEx USD Year2],MATCH(TableProgramExposure[[#This Row],[Program]]&amp;TableProgramExposure[[#This Row],[Tranche]],TableProgramScopeTranche[Index],0)),0)</f>
        <v>2543522.6774379686</v>
      </c>
      <c r="AD923" s="4">
        <f>IFERROR(INDEX(TableProgramScopeTranche[OpEx USD Year3],MATCH(TableProgramExposure[[#This Row],[Program]]&amp;TableProgramExposure[[#This Row],[Tranche]],TableProgramScopeTranche[Index],0)),0)</f>
        <v>2628890.7110826392</v>
      </c>
      <c r="AE923" s="4">
        <f>IFERROR(INDEX(TableProgramScopeTranche[OpEx USD Year4],MATCH(TableProgramExposure[[#This Row],[Program]]&amp;TableProgramExposure[[#This Row],[Tranche]],TableProgramScopeTranche[Index],0)),0)</f>
        <v>2400808.8336783987</v>
      </c>
      <c r="AF923" s="4">
        <f>IFERROR(INDEX(TableProgramScopeTranche[OpEx USD Year5],MATCH(TableProgramExposure[[#This Row],[Program]]&amp;TableProgramExposure[[#This Row],[Tranche]],TableProgramScopeTranche[Index],0)),0)</f>
        <v>2101361.8784530386</v>
      </c>
      <c r="AG923" s="4"/>
      <c r="AH923" s="4"/>
      <c r="AI923" s="17" t="str">
        <f>INDEX(TableProgram[Case],TableProgramExposure[[#This Row],[Program'#]])</f>
        <v>Proposed</v>
      </c>
    </row>
    <row r="924" spans="2:35" x14ac:dyDescent="0.25">
      <c r="B924" s="64">
        <f>ROW()-ROW(TableProgramExposure[[#Headers],[Row'#]])</f>
        <v>914</v>
      </c>
      <c r="C924" s="64">
        <f>INT((TableProgramExposure[[#This Row],[Row'#]]-1)/N_Tranches)+1</f>
        <v>23</v>
      </c>
      <c r="D924" s="64" t="str">
        <f>TableRisk[Risk Code]</f>
        <v>WLDFR</v>
      </c>
      <c r="E924" s="64">
        <f>MOD((TableProgramExposure[[#This Row],[Row'#]]-1),N_Tranches)+1</f>
        <v>34</v>
      </c>
      <c r="F924" s="64" t="str">
        <f>INDEX('8-Program'!$E$11:$E$116,TableProgramExposure[[#This Row],[Program'#]])</f>
        <v>Implement Records and Information Management Governance for Content in Structured Data Repositories</v>
      </c>
      <c r="G924" s="64" t="str">
        <f>INDEX(TableTranche[Tranche],TableProgramExposure[[#This Row],[Tranche'#]])</f>
        <v>non-HFTD - Transmission - 230 kV or Higher</v>
      </c>
      <c r="H924" s="64" t="b">
        <f>SUM(TableProgramExposure[[#This Row],[Exposure Year1]:[Exposure Year7]])&gt;0</f>
        <v>1</v>
      </c>
      <c r="I9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4" s="64"/>
      <c r="K924" s="64"/>
      <c r="L924" s="64"/>
      <c r="M924" s="61">
        <f>SUM(TableProgramExposure[[#This Row],[Exposure Year1]:[Exposure Year7]])/INDEX(TableTranche[Year1],MATCH(TableProgramExposure[[#This Row],[Tranche]],TableTranche[Tranche],0))</f>
        <v>0.7142857142857143</v>
      </c>
      <c r="N924" s="64">
        <f>IFERROR(INDEX(TableProgramScopeTranche[Exposure Year1],MATCH(TableProgramExposure[[#This Row],[Program]]&amp;TableProgramExposure[[#This Row],[Tranche]],TableProgramScopeTranche[Index],0)),0)</f>
        <v>729.50714285714287</v>
      </c>
      <c r="O924" s="64">
        <f>IFERROR(INDEX(TableProgramScopeTranche[Exposure Year2],MATCH(TableProgramExposure[[#This Row],[Program]]&amp;TableProgramExposure[[#This Row],[Tranche]],TableProgramScopeTranche[Index],0)),0)</f>
        <v>729.50714285714287</v>
      </c>
      <c r="P924" s="64">
        <f>IFERROR(INDEX(TableProgramScopeTranche[Exposure Year3],MATCH(TableProgramExposure[[#This Row],[Program]]&amp;TableProgramExposure[[#This Row],[Tranche]],TableProgramScopeTranche[Index],0)),0)</f>
        <v>729.50714285714287</v>
      </c>
      <c r="Q924" s="64">
        <f>IFERROR(INDEX(TableProgramScopeTranche[Exposure Year4],MATCH(TableProgramExposure[[#This Row],[Program]]&amp;TableProgramExposure[[#This Row],[Tranche]],TableProgramScopeTranche[Index],0)),0)</f>
        <v>729.50714285714287</v>
      </c>
      <c r="R924" s="64">
        <f>IFERROR(INDEX(TableProgramScopeTranche[Exposure Year5],MATCH(TableProgramExposure[[#This Row],[Program]]&amp;TableProgramExposure[[#This Row],[Tranche]],TableProgramScopeTranche[Index],0)),0)</f>
        <v>729.50714285714287</v>
      </c>
      <c r="S924" s="64">
        <f>IFERROR(INDEX(TableProgramScopeTranche[Exposure Year6],MATCH(TableProgramExposure[[#This Row],[Program]]&amp;TableProgramExposure[[#This Row],[Tranche]],TableProgramScopeTranche[Index],0)),0)</f>
        <v>0</v>
      </c>
      <c r="T924" s="64">
        <f>IFERROR(INDEX(TableProgramScopeTranche[Exposure Year7],MATCH(TableProgramExposure[[#This Row],[Program]]&amp;TableProgramExposure[[#This Row],[Tranche]],TableProgramScopeTranche[Index],0)),0)</f>
        <v>0</v>
      </c>
      <c r="U924" s="4">
        <f>IFERROR(INDEX(TableProgramScopeTranche[CapEx USD Year1],MATCH(TableProgramExposure[[#This Row],[Program]]&amp;TableProgramExposure[[#This Row],[Tranche]],TableProgramScopeTranche[Index],0)),0)</f>
        <v>250000</v>
      </c>
      <c r="V924" s="4">
        <f>IFERROR(INDEX(TableProgramScopeTranche[CapEx USD Year2],MATCH(TableProgramExposure[[#This Row],[Program]]&amp;TableProgramExposure[[#This Row],[Tranche]],TableProgramScopeTranche[Index],0)),0)</f>
        <v>500000</v>
      </c>
      <c r="W924" s="4">
        <f>IFERROR(INDEX(TableProgramScopeTranche[CapEx USD Year3],MATCH(TableProgramExposure[[#This Row],[Program]]&amp;TableProgramExposure[[#This Row],[Tranche]],TableProgramScopeTranche[Index],0)),0)</f>
        <v>1066020</v>
      </c>
      <c r="X924" s="4">
        <f>IFERROR(INDEX(TableProgramScopeTranche[CapEx USD Year4],MATCH(TableProgramExposure[[#This Row],[Program]]&amp;TableProgramExposure[[#This Row],[Tranche]],TableProgramScopeTranche[Index],0)),0)</f>
        <v>2000000</v>
      </c>
      <c r="Y924" s="4">
        <f>IFERROR(INDEX(TableProgramScopeTranche[CapEx USD Year5],MATCH(TableProgramExposure[[#This Row],[Program]]&amp;TableProgramExposure[[#This Row],[Tranche]],TableProgramScopeTranche[Index],0)),0)</f>
        <v>2000000</v>
      </c>
      <c r="Z924" s="4"/>
      <c r="AA924" s="4"/>
      <c r="AB924" s="48">
        <f>IFERROR(INDEX(TableProgramScopeTranche[OpEx USD Year1],MATCH(TableProgramExposure[[#This Row],[Program]]&amp;TableProgramExposure[[#This Row],[Tranche]],TableProgramScopeTranche[Index],0)),0)</f>
        <v>2365212.2007215479</v>
      </c>
      <c r="AC924" s="4">
        <f>IFERROR(INDEX(TableProgramScopeTranche[OpEx USD Year2],MATCH(TableProgramExposure[[#This Row],[Program]]&amp;TableProgramExposure[[#This Row],[Tranche]],TableProgramScopeTranche[Index],0)),0)</f>
        <v>2543522.6774379686</v>
      </c>
      <c r="AD924" s="4">
        <f>IFERROR(INDEX(TableProgramScopeTranche[OpEx USD Year3],MATCH(TableProgramExposure[[#This Row],[Program]]&amp;TableProgramExposure[[#This Row],[Tranche]],TableProgramScopeTranche[Index],0)),0)</f>
        <v>2628890.7110826392</v>
      </c>
      <c r="AE924" s="4">
        <f>IFERROR(INDEX(TableProgramScopeTranche[OpEx USD Year4],MATCH(TableProgramExposure[[#This Row],[Program]]&amp;TableProgramExposure[[#This Row],[Tranche]],TableProgramScopeTranche[Index],0)),0)</f>
        <v>2400808.8336783987</v>
      </c>
      <c r="AF924" s="4">
        <f>IFERROR(INDEX(TableProgramScopeTranche[OpEx USD Year5],MATCH(TableProgramExposure[[#This Row],[Program]]&amp;TableProgramExposure[[#This Row],[Tranche]],TableProgramScopeTranche[Index],0)),0)</f>
        <v>2101361.8784530386</v>
      </c>
      <c r="AG924" s="4"/>
      <c r="AH924" s="4"/>
      <c r="AI924" s="17" t="str">
        <f>INDEX(TableProgram[Case],TableProgramExposure[[#This Row],[Program'#]])</f>
        <v>Proposed</v>
      </c>
    </row>
    <row r="925" spans="2:35" x14ac:dyDescent="0.25">
      <c r="B925" s="64">
        <f>ROW()-ROW(TableProgramExposure[[#Headers],[Row'#]])</f>
        <v>915</v>
      </c>
      <c r="C925" s="64">
        <f>INT((TableProgramExposure[[#This Row],[Row'#]]-1)/N_Tranches)+1</f>
        <v>23</v>
      </c>
      <c r="D925" s="64" t="str">
        <f>TableRisk[Risk Code]</f>
        <v>WLDFR</v>
      </c>
      <c r="E925" s="64">
        <f>MOD((TableProgramExposure[[#This Row],[Row'#]]-1),N_Tranches)+1</f>
        <v>35</v>
      </c>
      <c r="F925" s="64" t="str">
        <f>INDEX('8-Program'!$E$11:$E$116,TableProgramExposure[[#This Row],[Program'#]])</f>
        <v>Implement Records and Information Management Governance for Content in Structured Data Repositories</v>
      </c>
      <c r="G925" s="64" t="str">
        <f>INDEX(TableTranche[Tranche],TableProgramExposure[[#This Row],[Tranche'#]])</f>
        <v>HFTD - Transmission - Tier 2 - 115 kV or Lower</v>
      </c>
      <c r="H925" s="64" t="b">
        <f>SUM(TableProgramExposure[[#This Row],[Exposure Year1]:[Exposure Year7]])&gt;0</f>
        <v>1</v>
      </c>
      <c r="I9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5" s="64"/>
      <c r="K925" s="64"/>
      <c r="L925" s="64"/>
      <c r="M925" s="61">
        <f>SUM(TableProgramExposure[[#This Row],[Exposure Year1]:[Exposure Year7]])/INDEX(TableTranche[Year1],MATCH(TableProgramExposure[[#This Row],[Tranche]],TableTranche[Tranche],0))</f>
        <v>0.71428571428571419</v>
      </c>
      <c r="N925" s="64">
        <f>IFERROR(INDEX(TableProgramScopeTranche[Exposure Year1],MATCH(TableProgramExposure[[#This Row],[Program]]&amp;TableProgramExposure[[#This Row],[Tranche]],TableProgramScopeTranche[Index],0)),0)</f>
        <v>185.6142857142857</v>
      </c>
      <c r="O925" s="64">
        <f>IFERROR(INDEX(TableProgramScopeTranche[Exposure Year2],MATCH(TableProgramExposure[[#This Row],[Program]]&amp;TableProgramExposure[[#This Row],[Tranche]],TableProgramScopeTranche[Index],0)),0)</f>
        <v>185.6142857142857</v>
      </c>
      <c r="P925" s="64">
        <f>IFERROR(INDEX(TableProgramScopeTranche[Exposure Year3],MATCH(TableProgramExposure[[#This Row],[Program]]&amp;TableProgramExposure[[#This Row],[Tranche]],TableProgramScopeTranche[Index],0)),0)</f>
        <v>185.6142857142857</v>
      </c>
      <c r="Q925" s="64">
        <f>IFERROR(INDEX(TableProgramScopeTranche[Exposure Year4],MATCH(TableProgramExposure[[#This Row],[Program]]&amp;TableProgramExposure[[#This Row],[Tranche]],TableProgramScopeTranche[Index],0)),0)</f>
        <v>185.6142857142857</v>
      </c>
      <c r="R925" s="64">
        <f>IFERROR(INDEX(TableProgramScopeTranche[Exposure Year5],MATCH(TableProgramExposure[[#This Row],[Program]]&amp;TableProgramExposure[[#This Row],[Tranche]],TableProgramScopeTranche[Index],0)),0)</f>
        <v>185.6142857142857</v>
      </c>
      <c r="S925" s="64">
        <f>IFERROR(INDEX(TableProgramScopeTranche[Exposure Year6],MATCH(TableProgramExposure[[#This Row],[Program]]&amp;TableProgramExposure[[#This Row],[Tranche]],TableProgramScopeTranche[Index],0)),0)</f>
        <v>0</v>
      </c>
      <c r="T925" s="64">
        <f>IFERROR(INDEX(TableProgramScopeTranche[Exposure Year7],MATCH(TableProgramExposure[[#This Row],[Program]]&amp;TableProgramExposure[[#This Row],[Tranche]],TableProgramScopeTranche[Index],0)),0)</f>
        <v>0</v>
      </c>
      <c r="U925" s="4">
        <f>IFERROR(INDEX(TableProgramScopeTranche[CapEx USD Year1],MATCH(TableProgramExposure[[#This Row],[Program]]&amp;TableProgramExposure[[#This Row],[Tranche]],TableProgramScopeTranche[Index],0)),0)</f>
        <v>250000</v>
      </c>
      <c r="V925" s="4">
        <f>IFERROR(INDEX(TableProgramScopeTranche[CapEx USD Year2],MATCH(TableProgramExposure[[#This Row],[Program]]&amp;TableProgramExposure[[#This Row],[Tranche]],TableProgramScopeTranche[Index],0)),0)</f>
        <v>500000</v>
      </c>
      <c r="W925" s="4">
        <f>IFERROR(INDEX(TableProgramScopeTranche[CapEx USD Year3],MATCH(TableProgramExposure[[#This Row],[Program]]&amp;TableProgramExposure[[#This Row],[Tranche]],TableProgramScopeTranche[Index],0)),0)</f>
        <v>1066020</v>
      </c>
      <c r="X925" s="4">
        <f>IFERROR(INDEX(TableProgramScopeTranche[CapEx USD Year4],MATCH(TableProgramExposure[[#This Row],[Program]]&amp;TableProgramExposure[[#This Row],[Tranche]],TableProgramScopeTranche[Index],0)),0)</f>
        <v>2000000</v>
      </c>
      <c r="Y925" s="4">
        <f>IFERROR(INDEX(TableProgramScopeTranche[CapEx USD Year5],MATCH(TableProgramExposure[[#This Row],[Program]]&amp;TableProgramExposure[[#This Row],[Tranche]],TableProgramScopeTranche[Index],0)),0)</f>
        <v>2000000</v>
      </c>
      <c r="Z925" s="4"/>
      <c r="AA925" s="4"/>
      <c r="AB925" s="48">
        <f>IFERROR(INDEX(TableProgramScopeTranche[OpEx USD Year1],MATCH(TableProgramExposure[[#This Row],[Program]]&amp;TableProgramExposure[[#This Row],[Tranche]],TableProgramScopeTranche[Index],0)),0)</f>
        <v>2365212.2007215479</v>
      </c>
      <c r="AC925" s="4">
        <f>IFERROR(INDEX(TableProgramScopeTranche[OpEx USD Year2],MATCH(TableProgramExposure[[#This Row],[Program]]&amp;TableProgramExposure[[#This Row],[Tranche]],TableProgramScopeTranche[Index],0)),0)</f>
        <v>2543522.6774379686</v>
      </c>
      <c r="AD925" s="4">
        <f>IFERROR(INDEX(TableProgramScopeTranche[OpEx USD Year3],MATCH(TableProgramExposure[[#This Row],[Program]]&amp;TableProgramExposure[[#This Row],[Tranche]],TableProgramScopeTranche[Index],0)),0)</f>
        <v>2628890.7110826392</v>
      </c>
      <c r="AE925" s="4">
        <f>IFERROR(INDEX(TableProgramScopeTranche[OpEx USD Year4],MATCH(TableProgramExposure[[#This Row],[Program]]&amp;TableProgramExposure[[#This Row],[Tranche]],TableProgramScopeTranche[Index],0)),0)</f>
        <v>2400808.8336783987</v>
      </c>
      <c r="AF925" s="4">
        <f>IFERROR(INDEX(TableProgramScopeTranche[OpEx USD Year5],MATCH(TableProgramExposure[[#This Row],[Program]]&amp;TableProgramExposure[[#This Row],[Tranche]],TableProgramScopeTranche[Index],0)),0)</f>
        <v>2101361.8784530386</v>
      </c>
      <c r="AG925" s="4"/>
      <c r="AH925" s="4"/>
      <c r="AI925" s="17" t="str">
        <f>INDEX(TableProgram[Case],TableProgramExposure[[#This Row],[Program'#]])</f>
        <v>Proposed</v>
      </c>
    </row>
    <row r="926" spans="2:35" x14ac:dyDescent="0.25">
      <c r="B926" s="64">
        <f>ROW()-ROW(TableProgramExposure[[#Headers],[Row'#]])</f>
        <v>916</v>
      </c>
      <c r="C926" s="64">
        <f>INT((TableProgramExposure[[#This Row],[Row'#]]-1)/N_Tranches)+1</f>
        <v>23</v>
      </c>
      <c r="D926" s="64" t="str">
        <f>TableRisk[Risk Code]</f>
        <v>WLDFR</v>
      </c>
      <c r="E926" s="64">
        <f>MOD((TableProgramExposure[[#This Row],[Row'#]]-1),N_Tranches)+1</f>
        <v>36</v>
      </c>
      <c r="F926" s="64" t="str">
        <f>INDEX('8-Program'!$E$11:$E$116,TableProgramExposure[[#This Row],[Program'#]])</f>
        <v>Implement Records and Information Management Governance for Content in Structured Data Repositories</v>
      </c>
      <c r="G926" s="64" t="str">
        <f>INDEX(TableTranche[Tranche],TableProgramExposure[[#This Row],[Tranche'#]])</f>
        <v>HFTD - Transmission - Tier 3 - 115 kV or Lower</v>
      </c>
      <c r="H926" s="64" t="b">
        <f>SUM(TableProgramExposure[[#This Row],[Exposure Year1]:[Exposure Year7]])&gt;0</f>
        <v>1</v>
      </c>
      <c r="I9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6" s="64"/>
      <c r="K926" s="64"/>
      <c r="L926" s="64"/>
      <c r="M926" s="61">
        <f>SUM(TableProgramExposure[[#This Row],[Exposure Year1]:[Exposure Year7]])/INDEX(TableTranche[Year1],MATCH(TableProgramExposure[[#This Row],[Tranche]],TableTranche[Tranche],0))</f>
        <v>0.7142857142857143</v>
      </c>
      <c r="N926" s="64">
        <f>IFERROR(INDEX(TableProgramScopeTranche[Exposure Year1],MATCH(TableProgramExposure[[#This Row],[Program]]&amp;TableProgramExposure[[#This Row],[Tranche]],TableProgramScopeTranche[Index],0)),0)</f>
        <v>63.849999999999994</v>
      </c>
      <c r="O926" s="64">
        <f>IFERROR(INDEX(TableProgramScopeTranche[Exposure Year2],MATCH(TableProgramExposure[[#This Row],[Program]]&amp;TableProgramExposure[[#This Row],[Tranche]],TableProgramScopeTranche[Index],0)),0)</f>
        <v>63.849999999999994</v>
      </c>
      <c r="P926" s="64">
        <f>IFERROR(INDEX(TableProgramScopeTranche[Exposure Year3],MATCH(TableProgramExposure[[#This Row],[Program]]&amp;TableProgramExposure[[#This Row],[Tranche]],TableProgramScopeTranche[Index],0)),0)</f>
        <v>63.849999999999994</v>
      </c>
      <c r="Q926" s="64">
        <f>IFERROR(INDEX(TableProgramScopeTranche[Exposure Year4],MATCH(TableProgramExposure[[#This Row],[Program]]&amp;TableProgramExposure[[#This Row],[Tranche]],TableProgramScopeTranche[Index],0)),0)</f>
        <v>63.849999999999994</v>
      </c>
      <c r="R926" s="64">
        <f>IFERROR(INDEX(TableProgramScopeTranche[Exposure Year5],MATCH(TableProgramExposure[[#This Row],[Program]]&amp;TableProgramExposure[[#This Row],[Tranche]],TableProgramScopeTranche[Index],0)),0)</f>
        <v>63.849999999999994</v>
      </c>
      <c r="S926" s="64">
        <f>IFERROR(INDEX(TableProgramScopeTranche[Exposure Year6],MATCH(TableProgramExposure[[#This Row],[Program]]&amp;TableProgramExposure[[#This Row],[Tranche]],TableProgramScopeTranche[Index],0)),0)</f>
        <v>0</v>
      </c>
      <c r="T926" s="64">
        <f>IFERROR(INDEX(TableProgramScopeTranche[Exposure Year7],MATCH(TableProgramExposure[[#This Row],[Program]]&amp;TableProgramExposure[[#This Row],[Tranche]],TableProgramScopeTranche[Index],0)),0)</f>
        <v>0</v>
      </c>
      <c r="U926" s="4">
        <f>IFERROR(INDEX(TableProgramScopeTranche[CapEx USD Year1],MATCH(TableProgramExposure[[#This Row],[Program]]&amp;TableProgramExposure[[#This Row],[Tranche]],TableProgramScopeTranche[Index],0)),0)</f>
        <v>250000</v>
      </c>
      <c r="V926" s="4">
        <f>IFERROR(INDEX(TableProgramScopeTranche[CapEx USD Year2],MATCH(TableProgramExposure[[#This Row],[Program]]&amp;TableProgramExposure[[#This Row],[Tranche]],TableProgramScopeTranche[Index],0)),0)</f>
        <v>500000</v>
      </c>
      <c r="W926" s="4">
        <f>IFERROR(INDEX(TableProgramScopeTranche[CapEx USD Year3],MATCH(TableProgramExposure[[#This Row],[Program]]&amp;TableProgramExposure[[#This Row],[Tranche]],TableProgramScopeTranche[Index],0)),0)</f>
        <v>1066020</v>
      </c>
      <c r="X926" s="4">
        <f>IFERROR(INDEX(TableProgramScopeTranche[CapEx USD Year4],MATCH(TableProgramExposure[[#This Row],[Program]]&amp;TableProgramExposure[[#This Row],[Tranche]],TableProgramScopeTranche[Index],0)),0)</f>
        <v>2000000</v>
      </c>
      <c r="Y926" s="4">
        <f>IFERROR(INDEX(TableProgramScopeTranche[CapEx USD Year5],MATCH(TableProgramExposure[[#This Row],[Program]]&amp;TableProgramExposure[[#This Row],[Tranche]],TableProgramScopeTranche[Index],0)),0)</f>
        <v>2000000</v>
      </c>
      <c r="Z926" s="4"/>
      <c r="AA926" s="4"/>
      <c r="AB926" s="48">
        <f>IFERROR(INDEX(TableProgramScopeTranche[OpEx USD Year1],MATCH(TableProgramExposure[[#This Row],[Program]]&amp;TableProgramExposure[[#This Row],[Tranche]],TableProgramScopeTranche[Index],0)),0)</f>
        <v>2365212.2007215479</v>
      </c>
      <c r="AC926" s="4">
        <f>IFERROR(INDEX(TableProgramScopeTranche[OpEx USD Year2],MATCH(TableProgramExposure[[#This Row],[Program]]&amp;TableProgramExposure[[#This Row],[Tranche]],TableProgramScopeTranche[Index],0)),0)</f>
        <v>2543522.6774379686</v>
      </c>
      <c r="AD926" s="4">
        <f>IFERROR(INDEX(TableProgramScopeTranche[OpEx USD Year3],MATCH(TableProgramExposure[[#This Row],[Program]]&amp;TableProgramExposure[[#This Row],[Tranche]],TableProgramScopeTranche[Index],0)),0)</f>
        <v>2628890.7110826392</v>
      </c>
      <c r="AE926" s="4">
        <f>IFERROR(INDEX(TableProgramScopeTranche[OpEx USD Year4],MATCH(TableProgramExposure[[#This Row],[Program]]&amp;TableProgramExposure[[#This Row],[Tranche]],TableProgramScopeTranche[Index],0)),0)</f>
        <v>2400808.8336783987</v>
      </c>
      <c r="AF926" s="4">
        <f>IFERROR(INDEX(TableProgramScopeTranche[OpEx USD Year5],MATCH(TableProgramExposure[[#This Row],[Program]]&amp;TableProgramExposure[[#This Row],[Tranche]],TableProgramScopeTranche[Index],0)),0)</f>
        <v>2101361.8784530386</v>
      </c>
      <c r="AG926" s="4"/>
      <c r="AH926" s="4"/>
      <c r="AI926" s="17" t="str">
        <f>INDEX(TableProgram[Case],TableProgramExposure[[#This Row],[Program'#]])</f>
        <v>Proposed</v>
      </c>
    </row>
    <row r="927" spans="2:35" x14ac:dyDescent="0.25">
      <c r="B927" s="64">
        <f>ROW()-ROW(TableProgramExposure[[#Headers],[Row'#]])</f>
        <v>917</v>
      </c>
      <c r="C927" s="64">
        <f>INT((TableProgramExposure[[#This Row],[Row'#]]-1)/N_Tranches)+1</f>
        <v>23</v>
      </c>
      <c r="D927" s="64" t="str">
        <f>TableRisk[Risk Code]</f>
        <v>WLDFR</v>
      </c>
      <c r="E927" s="64">
        <f>MOD((TableProgramExposure[[#This Row],[Row'#]]-1),N_Tranches)+1</f>
        <v>37</v>
      </c>
      <c r="F927" s="64" t="str">
        <f>INDEX('8-Program'!$E$11:$E$116,TableProgramExposure[[#This Row],[Program'#]])</f>
        <v>Implement Records and Information Management Governance for Content in Structured Data Repositories</v>
      </c>
      <c r="G927" s="64" t="str">
        <f>INDEX(TableTranche[Tranche],TableProgramExposure[[#This Row],[Tranche'#]])</f>
        <v>HFTD - Transmission - Zone 1 - 115 kV or Lower</v>
      </c>
      <c r="H927" s="64" t="b">
        <f>SUM(TableProgramExposure[[#This Row],[Exposure Year1]:[Exposure Year7]])&gt;0</f>
        <v>1</v>
      </c>
      <c r="I9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7" s="64"/>
      <c r="K927" s="64"/>
      <c r="L927" s="64"/>
      <c r="M927" s="61">
        <f>SUM(TableProgramExposure[[#This Row],[Exposure Year1]:[Exposure Year7]])/INDEX(TableTranche[Year1],MATCH(TableProgramExposure[[#This Row],[Tranche]],TableTranche[Tranche],0))</f>
        <v>0.71428571428571419</v>
      </c>
      <c r="N927" s="64">
        <f>IFERROR(INDEX(TableProgramScopeTranche[Exposure Year1],MATCH(TableProgramExposure[[#This Row],[Program]]&amp;TableProgramExposure[[#This Row],[Tranche]],TableProgramScopeTranche[Index],0)),0)</f>
        <v>0.18142857142857141</v>
      </c>
      <c r="O927" s="64">
        <f>IFERROR(INDEX(TableProgramScopeTranche[Exposure Year2],MATCH(TableProgramExposure[[#This Row],[Program]]&amp;TableProgramExposure[[#This Row],[Tranche]],TableProgramScopeTranche[Index],0)),0)</f>
        <v>0.18142857142857141</v>
      </c>
      <c r="P927" s="64">
        <f>IFERROR(INDEX(TableProgramScopeTranche[Exposure Year3],MATCH(TableProgramExposure[[#This Row],[Program]]&amp;TableProgramExposure[[#This Row],[Tranche]],TableProgramScopeTranche[Index],0)),0)</f>
        <v>0.18142857142857141</v>
      </c>
      <c r="Q927" s="64">
        <f>IFERROR(INDEX(TableProgramScopeTranche[Exposure Year4],MATCH(TableProgramExposure[[#This Row],[Program]]&amp;TableProgramExposure[[#This Row],[Tranche]],TableProgramScopeTranche[Index],0)),0)</f>
        <v>0.18142857142857141</v>
      </c>
      <c r="R927" s="64">
        <f>IFERROR(INDEX(TableProgramScopeTranche[Exposure Year5],MATCH(TableProgramExposure[[#This Row],[Program]]&amp;TableProgramExposure[[#This Row],[Tranche]],TableProgramScopeTranche[Index],0)),0)</f>
        <v>0.18142857142857141</v>
      </c>
      <c r="S927" s="64">
        <f>IFERROR(INDEX(TableProgramScopeTranche[Exposure Year6],MATCH(TableProgramExposure[[#This Row],[Program]]&amp;TableProgramExposure[[#This Row],[Tranche]],TableProgramScopeTranche[Index],0)),0)</f>
        <v>0</v>
      </c>
      <c r="T927" s="64">
        <f>IFERROR(INDEX(TableProgramScopeTranche[Exposure Year7],MATCH(TableProgramExposure[[#This Row],[Program]]&amp;TableProgramExposure[[#This Row],[Tranche]],TableProgramScopeTranche[Index],0)),0)</f>
        <v>0</v>
      </c>
      <c r="U927" s="4">
        <f>IFERROR(INDEX(TableProgramScopeTranche[CapEx USD Year1],MATCH(TableProgramExposure[[#This Row],[Program]]&amp;TableProgramExposure[[#This Row],[Tranche]],TableProgramScopeTranche[Index],0)),0)</f>
        <v>250000</v>
      </c>
      <c r="V927" s="4">
        <f>IFERROR(INDEX(TableProgramScopeTranche[CapEx USD Year2],MATCH(TableProgramExposure[[#This Row],[Program]]&amp;TableProgramExposure[[#This Row],[Tranche]],TableProgramScopeTranche[Index],0)),0)</f>
        <v>500000</v>
      </c>
      <c r="W927" s="4">
        <f>IFERROR(INDEX(TableProgramScopeTranche[CapEx USD Year3],MATCH(TableProgramExposure[[#This Row],[Program]]&amp;TableProgramExposure[[#This Row],[Tranche]],TableProgramScopeTranche[Index],0)),0)</f>
        <v>1066020</v>
      </c>
      <c r="X927" s="4">
        <f>IFERROR(INDEX(TableProgramScopeTranche[CapEx USD Year4],MATCH(TableProgramExposure[[#This Row],[Program]]&amp;TableProgramExposure[[#This Row],[Tranche]],TableProgramScopeTranche[Index],0)),0)</f>
        <v>2000000</v>
      </c>
      <c r="Y927" s="4">
        <f>IFERROR(INDEX(TableProgramScopeTranche[CapEx USD Year5],MATCH(TableProgramExposure[[#This Row],[Program]]&amp;TableProgramExposure[[#This Row],[Tranche]],TableProgramScopeTranche[Index],0)),0)</f>
        <v>2000000</v>
      </c>
      <c r="Z927" s="4"/>
      <c r="AA927" s="4"/>
      <c r="AB927" s="48">
        <f>IFERROR(INDEX(TableProgramScopeTranche[OpEx USD Year1],MATCH(TableProgramExposure[[#This Row],[Program]]&amp;TableProgramExposure[[#This Row],[Tranche]],TableProgramScopeTranche[Index],0)),0)</f>
        <v>2365212.2007215479</v>
      </c>
      <c r="AC927" s="4">
        <f>IFERROR(INDEX(TableProgramScopeTranche[OpEx USD Year2],MATCH(TableProgramExposure[[#This Row],[Program]]&amp;TableProgramExposure[[#This Row],[Tranche]],TableProgramScopeTranche[Index],0)),0)</f>
        <v>2543522.6774379686</v>
      </c>
      <c r="AD927" s="4">
        <f>IFERROR(INDEX(TableProgramScopeTranche[OpEx USD Year3],MATCH(TableProgramExposure[[#This Row],[Program]]&amp;TableProgramExposure[[#This Row],[Tranche]],TableProgramScopeTranche[Index],0)),0)</f>
        <v>2628890.7110826392</v>
      </c>
      <c r="AE927" s="4">
        <f>IFERROR(INDEX(TableProgramScopeTranche[OpEx USD Year4],MATCH(TableProgramExposure[[#This Row],[Program]]&amp;TableProgramExposure[[#This Row],[Tranche]],TableProgramScopeTranche[Index],0)),0)</f>
        <v>2400808.8336783987</v>
      </c>
      <c r="AF927" s="4">
        <f>IFERROR(INDEX(TableProgramScopeTranche[OpEx USD Year5],MATCH(TableProgramExposure[[#This Row],[Program]]&amp;TableProgramExposure[[#This Row],[Tranche]],TableProgramScopeTranche[Index],0)),0)</f>
        <v>2101361.8784530386</v>
      </c>
      <c r="AG927" s="4"/>
      <c r="AH927" s="4"/>
      <c r="AI927" s="17" t="str">
        <f>INDEX(TableProgram[Case],TableProgramExposure[[#This Row],[Program'#]])</f>
        <v>Proposed</v>
      </c>
    </row>
    <row r="928" spans="2:35" x14ac:dyDescent="0.25">
      <c r="B928" s="64">
        <f>ROW()-ROW(TableProgramExposure[[#Headers],[Row'#]])</f>
        <v>918</v>
      </c>
      <c r="C928" s="64">
        <f>INT((TableProgramExposure[[#This Row],[Row'#]]-1)/N_Tranches)+1</f>
        <v>23</v>
      </c>
      <c r="D928" s="64" t="str">
        <f>TableRisk[Risk Code]</f>
        <v>WLDFR</v>
      </c>
      <c r="E928" s="64">
        <f>MOD((TableProgramExposure[[#This Row],[Row'#]]-1),N_Tranches)+1</f>
        <v>38</v>
      </c>
      <c r="F928" s="64" t="str">
        <f>INDEX('8-Program'!$E$11:$E$116,TableProgramExposure[[#This Row],[Program'#]])</f>
        <v>Implement Records and Information Management Governance for Content in Structured Data Repositories</v>
      </c>
      <c r="G928" s="64" t="str">
        <f>INDEX(TableTranche[Tranche],TableProgramExposure[[#This Row],[Tranche'#]])</f>
        <v>HFTD - Transmission - Tier 2 - 230 kV or Higher</v>
      </c>
      <c r="H928" s="64" t="b">
        <f>SUM(TableProgramExposure[[#This Row],[Exposure Year1]:[Exposure Year7]])&gt;0</f>
        <v>1</v>
      </c>
      <c r="I9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8" s="64"/>
      <c r="K928" s="64"/>
      <c r="L928" s="64"/>
      <c r="M928" s="61">
        <f>SUM(TableProgramExposure[[#This Row],[Exposure Year1]:[Exposure Year7]])/INDEX(TableTranche[Year1],MATCH(TableProgramExposure[[#This Row],[Tranche]],TableTranche[Tranche],0))</f>
        <v>0.71428571428571419</v>
      </c>
      <c r="N928" s="64">
        <f>IFERROR(INDEX(TableProgramScopeTranche[Exposure Year1],MATCH(TableProgramExposure[[#This Row],[Program]]&amp;TableProgramExposure[[#This Row],[Tranche]],TableProgramScopeTranche[Index],0)),0)</f>
        <v>251.36142857142855</v>
      </c>
      <c r="O928" s="64">
        <f>IFERROR(INDEX(TableProgramScopeTranche[Exposure Year2],MATCH(TableProgramExposure[[#This Row],[Program]]&amp;TableProgramExposure[[#This Row],[Tranche]],TableProgramScopeTranche[Index],0)),0)</f>
        <v>251.36142857142855</v>
      </c>
      <c r="P928" s="64">
        <f>IFERROR(INDEX(TableProgramScopeTranche[Exposure Year3],MATCH(TableProgramExposure[[#This Row],[Program]]&amp;TableProgramExposure[[#This Row],[Tranche]],TableProgramScopeTranche[Index],0)),0)</f>
        <v>251.36142857142855</v>
      </c>
      <c r="Q928" s="64">
        <f>IFERROR(INDEX(TableProgramScopeTranche[Exposure Year4],MATCH(TableProgramExposure[[#This Row],[Program]]&amp;TableProgramExposure[[#This Row],[Tranche]],TableProgramScopeTranche[Index],0)),0)</f>
        <v>251.36142857142855</v>
      </c>
      <c r="R928" s="64">
        <f>IFERROR(INDEX(TableProgramScopeTranche[Exposure Year5],MATCH(TableProgramExposure[[#This Row],[Program]]&amp;TableProgramExposure[[#This Row],[Tranche]],TableProgramScopeTranche[Index],0)),0)</f>
        <v>251.36142857142855</v>
      </c>
      <c r="S928" s="64">
        <f>IFERROR(INDEX(TableProgramScopeTranche[Exposure Year6],MATCH(TableProgramExposure[[#This Row],[Program]]&amp;TableProgramExposure[[#This Row],[Tranche]],TableProgramScopeTranche[Index],0)),0)</f>
        <v>0</v>
      </c>
      <c r="T928" s="64">
        <f>IFERROR(INDEX(TableProgramScopeTranche[Exposure Year7],MATCH(TableProgramExposure[[#This Row],[Program]]&amp;TableProgramExposure[[#This Row],[Tranche]],TableProgramScopeTranche[Index],0)),0)</f>
        <v>0</v>
      </c>
      <c r="U928" s="4">
        <f>IFERROR(INDEX(TableProgramScopeTranche[CapEx USD Year1],MATCH(TableProgramExposure[[#This Row],[Program]]&amp;TableProgramExposure[[#This Row],[Tranche]],TableProgramScopeTranche[Index],0)),0)</f>
        <v>250000</v>
      </c>
      <c r="V928" s="4">
        <f>IFERROR(INDEX(TableProgramScopeTranche[CapEx USD Year2],MATCH(TableProgramExposure[[#This Row],[Program]]&amp;TableProgramExposure[[#This Row],[Tranche]],TableProgramScopeTranche[Index],0)),0)</f>
        <v>500000</v>
      </c>
      <c r="W928" s="4">
        <f>IFERROR(INDEX(TableProgramScopeTranche[CapEx USD Year3],MATCH(TableProgramExposure[[#This Row],[Program]]&amp;TableProgramExposure[[#This Row],[Tranche]],TableProgramScopeTranche[Index],0)),0)</f>
        <v>1066020</v>
      </c>
      <c r="X928" s="4">
        <f>IFERROR(INDEX(TableProgramScopeTranche[CapEx USD Year4],MATCH(TableProgramExposure[[#This Row],[Program]]&amp;TableProgramExposure[[#This Row],[Tranche]],TableProgramScopeTranche[Index],0)),0)</f>
        <v>2000000</v>
      </c>
      <c r="Y928" s="4">
        <f>IFERROR(INDEX(TableProgramScopeTranche[CapEx USD Year5],MATCH(TableProgramExposure[[#This Row],[Program]]&amp;TableProgramExposure[[#This Row],[Tranche]],TableProgramScopeTranche[Index],0)),0)</f>
        <v>2000000</v>
      </c>
      <c r="Z928" s="4"/>
      <c r="AA928" s="4"/>
      <c r="AB928" s="48">
        <f>IFERROR(INDEX(TableProgramScopeTranche[OpEx USD Year1],MATCH(TableProgramExposure[[#This Row],[Program]]&amp;TableProgramExposure[[#This Row],[Tranche]],TableProgramScopeTranche[Index],0)),0)</f>
        <v>2365212.2007215479</v>
      </c>
      <c r="AC928" s="4">
        <f>IFERROR(INDEX(TableProgramScopeTranche[OpEx USD Year2],MATCH(TableProgramExposure[[#This Row],[Program]]&amp;TableProgramExposure[[#This Row],[Tranche]],TableProgramScopeTranche[Index],0)),0)</f>
        <v>2543522.6774379686</v>
      </c>
      <c r="AD928" s="4">
        <f>IFERROR(INDEX(TableProgramScopeTranche[OpEx USD Year3],MATCH(TableProgramExposure[[#This Row],[Program]]&amp;TableProgramExposure[[#This Row],[Tranche]],TableProgramScopeTranche[Index],0)),0)</f>
        <v>2628890.7110826392</v>
      </c>
      <c r="AE928" s="4">
        <f>IFERROR(INDEX(TableProgramScopeTranche[OpEx USD Year4],MATCH(TableProgramExposure[[#This Row],[Program]]&amp;TableProgramExposure[[#This Row],[Tranche]],TableProgramScopeTranche[Index],0)),0)</f>
        <v>2400808.8336783987</v>
      </c>
      <c r="AF928" s="4">
        <f>IFERROR(INDEX(TableProgramScopeTranche[OpEx USD Year5],MATCH(TableProgramExposure[[#This Row],[Program]]&amp;TableProgramExposure[[#This Row],[Tranche]],TableProgramScopeTranche[Index],0)),0)</f>
        <v>2101361.8784530386</v>
      </c>
      <c r="AG928" s="4"/>
      <c r="AH928" s="4"/>
      <c r="AI928" s="17" t="str">
        <f>INDEX(TableProgram[Case],TableProgramExposure[[#This Row],[Program'#]])</f>
        <v>Proposed</v>
      </c>
    </row>
    <row r="929" spans="2:35" x14ac:dyDescent="0.25">
      <c r="B929" s="64">
        <f>ROW()-ROW(TableProgramExposure[[#Headers],[Row'#]])</f>
        <v>919</v>
      </c>
      <c r="C929" s="64">
        <f>INT((TableProgramExposure[[#This Row],[Row'#]]-1)/N_Tranches)+1</f>
        <v>23</v>
      </c>
      <c r="D929" s="64" t="str">
        <f>TableRisk[Risk Code]</f>
        <v>WLDFR</v>
      </c>
      <c r="E929" s="64">
        <f>MOD((TableProgramExposure[[#This Row],[Row'#]]-1),N_Tranches)+1</f>
        <v>39</v>
      </c>
      <c r="F929" s="64" t="str">
        <f>INDEX('8-Program'!$E$11:$E$116,TableProgramExposure[[#This Row],[Program'#]])</f>
        <v>Implement Records and Information Management Governance for Content in Structured Data Repositories</v>
      </c>
      <c r="G929" s="64" t="str">
        <f>INDEX(TableTranche[Tranche],TableProgramExposure[[#This Row],[Tranche'#]])</f>
        <v>HFTD - Transmission - Tier 3 - 230 kV or Higher</v>
      </c>
      <c r="H929" s="64" t="b">
        <f>SUM(TableProgramExposure[[#This Row],[Exposure Year1]:[Exposure Year7]])&gt;0</f>
        <v>1</v>
      </c>
      <c r="I9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9" s="64"/>
      <c r="K929" s="64"/>
      <c r="L929" s="64"/>
      <c r="M929" s="61">
        <f>SUM(TableProgramExposure[[#This Row],[Exposure Year1]:[Exposure Year7]])/INDEX(TableTranche[Year1],MATCH(TableProgramExposure[[#This Row],[Tranche]],TableTranche[Tranche],0))</f>
        <v>0.71428571428571419</v>
      </c>
      <c r="N929" s="64">
        <f>IFERROR(INDEX(TableProgramScopeTranche[Exposure Year1],MATCH(TableProgramExposure[[#This Row],[Program]]&amp;TableProgramExposure[[#This Row],[Tranche]],TableProgramScopeTranche[Index],0)),0)</f>
        <v>79.657142857142858</v>
      </c>
      <c r="O929" s="64">
        <f>IFERROR(INDEX(TableProgramScopeTranche[Exposure Year2],MATCH(TableProgramExposure[[#This Row],[Program]]&amp;TableProgramExposure[[#This Row],[Tranche]],TableProgramScopeTranche[Index],0)),0)</f>
        <v>79.657142857142858</v>
      </c>
      <c r="P929" s="64">
        <f>IFERROR(INDEX(TableProgramScopeTranche[Exposure Year3],MATCH(TableProgramExposure[[#This Row],[Program]]&amp;TableProgramExposure[[#This Row],[Tranche]],TableProgramScopeTranche[Index],0)),0)</f>
        <v>79.657142857142858</v>
      </c>
      <c r="Q929" s="64">
        <f>IFERROR(INDEX(TableProgramScopeTranche[Exposure Year4],MATCH(TableProgramExposure[[#This Row],[Program]]&amp;TableProgramExposure[[#This Row],[Tranche]],TableProgramScopeTranche[Index],0)),0)</f>
        <v>79.657142857142858</v>
      </c>
      <c r="R929" s="64">
        <f>IFERROR(INDEX(TableProgramScopeTranche[Exposure Year5],MATCH(TableProgramExposure[[#This Row],[Program]]&amp;TableProgramExposure[[#This Row],[Tranche]],TableProgramScopeTranche[Index],0)),0)</f>
        <v>79.657142857142858</v>
      </c>
      <c r="S929" s="64">
        <f>IFERROR(INDEX(TableProgramScopeTranche[Exposure Year6],MATCH(TableProgramExposure[[#This Row],[Program]]&amp;TableProgramExposure[[#This Row],[Tranche]],TableProgramScopeTranche[Index],0)),0)</f>
        <v>0</v>
      </c>
      <c r="T929" s="64">
        <f>IFERROR(INDEX(TableProgramScopeTranche[Exposure Year7],MATCH(TableProgramExposure[[#This Row],[Program]]&amp;TableProgramExposure[[#This Row],[Tranche]],TableProgramScopeTranche[Index],0)),0)</f>
        <v>0</v>
      </c>
      <c r="U929" s="4">
        <f>IFERROR(INDEX(TableProgramScopeTranche[CapEx USD Year1],MATCH(TableProgramExposure[[#This Row],[Program]]&amp;TableProgramExposure[[#This Row],[Tranche]],TableProgramScopeTranche[Index],0)),0)</f>
        <v>250000</v>
      </c>
      <c r="V929" s="4">
        <f>IFERROR(INDEX(TableProgramScopeTranche[CapEx USD Year2],MATCH(TableProgramExposure[[#This Row],[Program]]&amp;TableProgramExposure[[#This Row],[Tranche]],TableProgramScopeTranche[Index],0)),0)</f>
        <v>500000</v>
      </c>
      <c r="W929" s="4">
        <f>IFERROR(INDEX(TableProgramScopeTranche[CapEx USD Year3],MATCH(TableProgramExposure[[#This Row],[Program]]&amp;TableProgramExposure[[#This Row],[Tranche]],TableProgramScopeTranche[Index],0)),0)</f>
        <v>1066020</v>
      </c>
      <c r="X929" s="4">
        <f>IFERROR(INDEX(TableProgramScopeTranche[CapEx USD Year4],MATCH(TableProgramExposure[[#This Row],[Program]]&amp;TableProgramExposure[[#This Row],[Tranche]],TableProgramScopeTranche[Index],0)),0)</f>
        <v>2000000</v>
      </c>
      <c r="Y929" s="4">
        <f>IFERROR(INDEX(TableProgramScopeTranche[CapEx USD Year5],MATCH(TableProgramExposure[[#This Row],[Program]]&amp;TableProgramExposure[[#This Row],[Tranche]],TableProgramScopeTranche[Index],0)),0)</f>
        <v>2000000</v>
      </c>
      <c r="Z929" s="4"/>
      <c r="AA929" s="4"/>
      <c r="AB929" s="48">
        <f>IFERROR(INDEX(TableProgramScopeTranche[OpEx USD Year1],MATCH(TableProgramExposure[[#This Row],[Program]]&amp;TableProgramExposure[[#This Row],[Tranche]],TableProgramScopeTranche[Index],0)),0)</f>
        <v>2365212.2007215479</v>
      </c>
      <c r="AC929" s="4">
        <f>IFERROR(INDEX(TableProgramScopeTranche[OpEx USD Year2],MATCH(TableProgramExposure[[#This Row],[Program]]&amp;TableProgramExposure[[#This Row],[Tranche]],TableProgramScopeTranche[Index],0)),0)</f>
        <v>2543522.6774379686</v>
      </c>
      <c r="AD929" s="4">
        <f>IFERROR(INDEX(TableProgramScopeTranche[OpEx USD Year3],MATCH(TableProgramExposure[[#This Row],[Program]]&amp;TableProgramExposure[[#This Row],[Tranche]],TableProgramScopeTranche[Index],0)),0)</f>
        <v>2628890.7110826392</v>
      </c>
      <c r="AE929" s="4">
        <f>IFERROR(INDEX(TableProgramScopeTranche[OpEx USD Year4],MATCH(TableProgramExposure[[#This Row],[Program]]&amp;TableProgramExposure[[#This Row],[Tranche]],TableProgramScopeTranche[Index],0)),0)</f>
        <v>2400808.8336783987</v>
      </c>
      <c r="AF929" s="4">
        <f>IFERROR(INDEX(TableProgramScopeTranche[OpEx USD Year5],MATCH(TableProgramExposure[[#This Row],[Program]]&amp;TableProgramExposure[[#This Row],[Tranche]],TableProgramScopeTranche[Index],0)),0)</f>
        <v>2101361.8784530386</v>
      </c>
      <c r="AG929" s="4"/>
      <c r="AH929" s="4"/>
      <c r="AI929" s="17" t="str">
        <f>INDEX(TableProgram[Case],TableProgramExposure[[#This Row],[Program'#]])</f>
        <v>Proposed</v>
      </c>
    </row>
    <row r="930" spans="2:35" x14ac:dyDescent="0.25">
      <c r="B930" s="64">
        <f>ROW()-ROW(TableProgramExposure[[#Headers],[Row'#]])</f>
        <v>920</v>
      </c>
      <c r="C930" s="64">
        <f>INT((TableProgramExposure[[#This Row],[Row'#]]-1)/N_Tranches)+1</f>
        <v>23</v>
      </c>
      <c r="D930" s="64" t="str">
        <f>TableRisk[Risk Code]</f>
        <v>WLDFR</v>
      </c>
      <c r="E930" s="64">
        <f>MOD((TableProgramExposure[[#This Row],[Row'#]]-1),N_Tranches)+1</f>
        <v>40</v>
      </c>
      <c r="F930" s="64" t="str">
        <f>INDEX('8-Program'!$E$11:$E$116,TableProgramExposure[[#This Row],[Program'#]])</f>
        <v>Implement Records and Information Management Governance for Content in Structured Data Repositories</v>
      </c>
      <c r="G930" s="64" t="str">
        <f>INDEX(TableTranche[Tranche],TableProgramExposure[[#This Row],[Tranche'#]])</f>
        <v>HFTD - Transmission - Zone 1 - 230 kV or Higher</v>
      </c>
      <c r="H930" s="64" t="b">
        <f>SUM(TableProgramExposure[[#This Row],[Exposure Year1]:[Exposure Year7]])&gt;0</f>
        <v>1</v>
      </c>
      <c r="I9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0" s="64"/>
      <c r="K930" s="64"/>
      <c r="L930" s="64"/>
      <c r="M930" s="61">
        <f>SUM(TableProgramExposure[[#This Row],[Exposure Year1]:[Exposure Year7]])/INDEX(TableTranche[Year1],MATCH(TableProgramExposure[[#This Row],[Tranche]],TableTranche[Tranche],0))</f>
        <v>0.7142857142857143</v>
      </c>
      <c r="N930" s="64">
        <f>IFERROR(INDEX(TableProgramScopeTranche[Exposure Year1],MATCH(TableProgramExposure[[#This Row],[Program]]&amp;TableProgramExposure[[#This Row],[Tranche]],TableProgramScopeTranche[Index],0)),0)</f>
        <v>0.44285714285714284</v>
      </c>
      <c r="O930" s="64">
        <f>IFERROR(INDEX(TableProgramScopeTranche[Exposure Year2],MATCH(TableProgramExposure[[#This Row],[Program]]&amp;TableProgramExposure[[#This Row],[Tranche]],TableProgramScopeTranche[Index],0)),0)</f>
        <v>0.44285714285714284</v>
      </c>
      <c r="P930" s="64">
        <f>IFERROR(INDEX(TableProgramScopeTranche[Exposure Year3],MATCH(TableProgramExposure[[#This Row],[Program]]&amp;TableProgramExposure[[#This Row],[Tranche]],TableProgramScopeTranche[Index],0)),0)</f>
        <v>0.44285714285714284</v>
      </c>
      <c r="Q930" s="64">
        <f>IFERROR(INDEX(TableProgramScopeTranche[Exposure Year4],MATCH(TableProgramExposure[[#This Row],[Program]]&amp;TableProgramExposure[[#This Row],[Tranche]],TableProgramScopeTranche[Index],0)),0)</f>
        <v>0.44285714285714284</v>
      </c>
      <c r="R930" s="64">
        <f>IFERROR(INDEX(TableProgramScopeTranche[Exposure Year5],MATCH(TableProgramExposure[[#This Row],[Program]]&amp;TableProgramExposure[[#This Row],[Tranche]],TableProgramScopeTranche[Index],0)),0)</f>
        <v>0.44285714285714284</v>
      </c>
      <c r="S930" s="64">
        <f>IFERROR(INDEX(TableProgramScopeTranche[Exposure Year6],MATCH(TableProgramExposure[[#This Row],[Program]]&amp;TableProgramExposure[[#This Row],[Tranche]],TableProgramScopeTranche[Index],0)),0)</f>
        <v>0</v>
      </c>
      <c r="T930" s="64">
        <f>IFERROR(INDEX(TableProgramScopeTranche[Exposure Year7],MATCH(TableProgramExposure[[#This Row],[Program]]&amp;TableProgramExposure[[#This Row],[Tranche]],TableProgramScopeTranche[Index],0)),0)</f>
        <v>0</v>
      </c>
      <c r="U930" s="4">
        <f>IFERROR(INDEX(TableProgramScopeTranche[CapEx USD Year1],MATCH(TableProgramExposure[[#This Row],[Program]]&amp;TableProgramExposure[[#This Row],[Tranche]],TableProgramScopeTranche[Index],0)),0)</f>
        <v>250000</v>
      </c>
      <c r="V930" s="4">
        <f>IFERROR(INDEX(TableProgramScopeTranche[CapEx USD Year2],MATCH(TableProgramExposure[[#This Row],[Program]]&amp;TableProgramExposure[[#This Row],[Tranche]],TableProgramScopeTranche[Index],0)),0)</f>
        <v>500000</v>
      </c>
      <c r="W930" s="4">
        <f>IFERROR(INDEX(TableProgramScopeTranche[CapEx USD Year3],MATCH(TableProgramExposure[[#This Row],[Program]]&amp;TableProgramExposure[[#This Row],[Tranche]],TableProgramScopeTranche[Index],0)),0)</f>
        <v>1066020</v>
      </c>
      <c r="X930" s="4">
        <f>IFERROR(INDEX(TableProgramScopeTranche[CapEx USD Year4],MATCH(TableProgramExposure[[#This Row],[Program]]&amp;TableProgramExposure[[#This Row],[Tranche]],TableProgramScopeTranche[Index],0)),0)</f>
        <v>2000000</v>
      </c>
      <c r="Y930" s="4">
        <f>IFERROR(INDEX(TableProgramScopeTranche[CapEx USD Year5],MATCH(TableProgramExposure[[#This Row],[Program]]&amp;TableProgramExposure[[#This Row],[Tranche]],TableProgramScopeTranche[Index],0)),0)</f>
        <v>2000000</v>
      </c>
      <c r="Z930" s="4"/>
      <c r="AA930" s="4"/>
      <c r="AB930" s="48">
        <f>IFERROR(INDEX(TableProgramScopeTranche[OpEx USD Year1],MATCH(TableProgramExposure[[#This Row],[Program]]&amp;TableProgramExposure[[#This Row],[Tranche]],TableProgramScopeTranche[Index],0)),0)</f>
        <v>2365212.2007215479</v>
      </c>
      <c r="AC930" s="4">
        <f>IFERROR(INDEX(TableProgramScopeTranche[OpEx USD Year2],MATCH(TableProgramExposure[[#This Row],[Program]]&amp;TableProgramExposure[[#This Row],[Tranche]],TableProgramScopeTranche[Index],0)),0)</f>
        <v>2543522.6774379686</v>
      </c>
      <c r="AD930" s="4">
        <f>IFERROR(INDEX(TableProgramScopeTranche[OpEx USD Year3],MATCH(TableProgramExposure[[#This Row],[Program]]&amp;TableProgramExposure[[#This Row],[Tranche]],TableProgramScopeTranche[Index],0)),0)</f>
        <v>2628890.7110826392</v>
      </c>
      <c r="AE930" s="4">
        <f>IFERROR(INDEX(TableProgramScopeTranche[OpEx USD Year4],MATCH(TableProgramExposure[[#This Row],[Program]]&amp;TableProgramExposure[[#This Row],[Tranche]],TableProgramScopeTranche[Index],0)),0)</f>
        <v>2400808.8336783987</v>
      </c>
      <c r="AF930" s="4">
        <f>IFERROR(INDEX(TableProgramScopeTranche[OpEx USD Year5],MATCH(TableProgramExposure[[#This Row],[Program]]&amp;TableProgramExposure[[#This Row],[Tranche]],TableProgramScopeTranche[Index],0)),0)</f>
        <v>2101361.8784530386</v>
      </c>
      <c r="AG930" s="4"/>
      <c r="AH930" s="4"/>
      <c r="AI930" s="17" t="str">
        <f>INDEX(TableProgram[Case],TableProgramExposure[[#This Row],[Program'#]])</f>
        <v>Proposed</v>
      </c>
    </row>
    <row r="931" spans="2:35" x14ac:dyDescent="0.25">
      <c r="B931" s="64">
        <f>ROW()-ROW(TableProgramExposure[[#Headers],[Row'#]])</f>
        <v>921</v>
      </c>
      <c r="C931" s="64">
        <f>INT((TableProgramExposure[[#This Row],[Row'#]]-1)/N_Tranches)+1</f>
        <v>24</v>
      </c>
      <c r="D931" s="64" t="str">
        <f>TableRisk[Risk Code]</f>
        <v>WLDFR</v>
      </c>
      <c r="E931" s="64">
        <f>MOD((TableProgramExposure[[#This Row],[Row'#]]-1),N_Tranches)+1</f>
        <v>1</v>
      </c>
      <c r="F931" s="64" t="str">
        <f>INDEX('8-Program'!$E$11:$E$116,TableProgramExposure[[#This Row],[Program'#]])</f>
        <v>Records Integrity Related Mitigations</v>
      </c>
      <c r="G931" s="64" t="str">
        <f>INDEX(TableTranche[Tranche],TableProgramExposure[[#This Row],[Tranche'#]])</f>
        <v>non-HFTD - Distribution</v>
      </c>
      <c r="H931" s="64" t="b">
        <f>SUM(TableProgramExposure[[#This Row],[Exposure Year1]:[Exposure Year7]])&gt;0</f>
        <v>1</v>
      </c>
      <c r="I9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1" s="64"/>
      <c r="K931" s="64"/>
      <c r="L931" s="64"/>
      <c r="M931" s="61">
        <f>SUM(TableProgramExposure[[#This Row],[Exposure Year1]:[Exposure Year7]])/INDEX(TableTranche[Year1],MATCH(TableProgramExposure[[#This Row],[Tranche]],TableTranche[Tranche],0))</f>
        <v>0.6</v>
      </c>
      <c r="N931" s="64">
        <f>IFERROR(INDEX(TableProgramScopeTranche[Exposure Year1],MATCH(TableProgramExposure[[#This Row],[Program]]&amp;TableProgramExposure[[#This Row],[Tranche]],TableProgramScopeTranche[Index],0)),0)</f>
        <v>11060</v>
      </c>
      <c r="O931" s="64">
        <f>IFERROR(INDEX(TableProgramScopeTranche[Exposure Year2],MATCH(TableProgramExposure[[#This Row],[Program]]&amp;TableProgramExposure[[#This Row],[Tranche]],TableProgramScopeTranche[Index],0)),0)</f>
        <v>11060</v>
      </c>
      <c r="P931" s="64">
        <f>IFERROR(INDEX(TableProgramScopeTranche[Exposure Year3],MATCH(TableProgramExposure[[#This Row],[Program]]&amp;TableProgramExposure[[#This Row],[Tranche]],TableProgramScopeTranche[Index],0)),0)</f>
        <v>11060</v>
      </c>
      <c r="Q931" s="64">
        <f>IFERROR(INDEX(TableProgramScopeTranche[Exposure Year4],MATCH(TableProgramExposure[[#This Row],[Program]]&amp;TableProgramExposure[[#This Row],[Tranche]],TableProgramScopeTranche[Index],0)),0)</f>
        <v>0</v>
      </c>
      <c r="R931" s="64">
        <f>IFERROR(INDEX(TableProgramScopeTranche[Exposure Year5],MATCH(TableProgramExposure[[#This Row],[Program]]&amp;TableProgramExposure[[#This Row],[Tranche]],TableProgramScopeTranche[Index],0)),0)</f>
        <v>0</v>
      </c>
      <c r="S931" s="64">
        <f>IFERROR(INDEX(TableProgramScopeTranche[Exposure Year6],MATCH(TableProgramExposure[[#This Row],[Program]]&amp;TableProgramExposure[[#This Row],[Tranche]],TableProgramScopeTranche[Index],0)),0)</f>
        <v>0</v>
      </c>
      <c r="T931" s="64">
        <f>IFERROR(INDEX(TableProgramScopeTranche[Exposure Year7],MATCH(TableProgramExposure[[#This Row],[Program]]&amp;TableProgramExposure[[#This Row],[Tranche]],TableProgramScopeTranche[Index],0)),0)</f>
        <v>0</v>
      </c>
      <c r="U931" s="4">
        <f>IFERROR(INDEX(TableProgramScopeTranche[CapEx USD Year1],MATCH(TableProgramExposure[[#This Row],[Program]]&amp;TableProgramExposure[[#This Row],[Tranche]],TableProgramScopeTranche[Index],0)),0)</f>
        <v>0</v>
      </c>
      <c r="V931" s="4">
        <f>IFERROR(INDEX(TableProgramScopeTranche[CapEx USD Year2],MATCH(TableProgramExposure[[#This Row],[Program]]&amp;TableProgramExposure[[#This Row],[Tranche]],TableProgramScopeTranche[Index],0)),0)</f>
        <v>0</v>
      </c>
      <c r="W931" s="4">
        <f>IFERROR(INDEX(TableProgramScopeTranche[CapEx USD Year3],MATCH(TableProgramExposure[[#This Row],[Program]]&amp;TableProgramExposure[[#This Row],[Tranche]],TableProgramScopeTranche[Index],0)),0)</f>
        <v>0</v>
      </c>
      <c r="X931" s="4">
        <f>IFERROR(INDEX(TableProgramScopeTranche[CapEx USD Year4],MATCH(TableProgramExposure[[#This Row],[Program]]&amp;TableProgramExposure[[#This Row],[Tranche]],TableProgramScopeTranche[Index],0)),0)</f>
        <v>0</v>
      </c>
      <c r="Y931" s="4">
        <f>IFERROR(INDEX(TableProgramScopeTranche[CapEx USD Year5],MATCH(TableProgramExposure[[#This Row],[Program]]&amp;TableProgramExposure[[#This Row],[Tranche]],TableProgramScopeTranche[Index],0)),0)</f>
        <v>0</v>
      </c>
      <c r="Z931" s="4"/>
      <c r="AA931" s="4"/>
      <c r="AB931" s="48">
        <f>IFERROR(INDEX(TableProgramScopeTranche[OpEx USD Year1],MATCH(TableProgramExposure[[#This Row],[Program]]&amp;TableProgramExposure[[#This Row],[Tranche]],TableProgramScopeTranche[Index],0)),0)</f>
        <v>687061.33158412599</v>
      </c>
      <c r="AC931" s="4">
        <f>IFERROR(INDEX(TableProgramScopeTranche[OpEx USD Year2],MATCH(TableProgramExposure[[#This Row],[Program]]&amp;TableProgramExposure[[#This Row],[Tranche]],TableProgramScopeTranche[Index],0)),0)</f>
        <v>1284707.4437391805</v>
      </c>
      <c r="AD931" s="4">
        <f>IFERROR(INDEX(TableProgramScopeTranche[OpEx USD Year3],MATCH(TableProgramExposure[[#This Row],[Program]]&amp;TableProgramExposure[[#This Row],[Tranche]],TableProgramScopeTranche[Index],0)),0)</f>
        <v>524381.80653427285</v>
      </c>
      <c r="AE931" s="4">
        <f>IFERROR(INDEX(TableProgramScopeTranche[OpEx USD Year4],MATCH(TableProgramExposure[[#This Row],[Program]]&amp;TableProgramExposure[[#This Row],[Tranche]],TableProgramScopeTranche[Index],0)),0)</f>
        <v>0</v>
      </c>
      <c r="AF931" s="4">
        <f>IFERROR(INDEX(TableProgramScopeTranche[OpEx USD Year5],MATCH(TableProgramExposure[[#This Row],[Program]]&amp;TableProgramExposure[[#This Row],[Tranche]],TableProgramScopeTranche[Index],0)),0)</f>
        <v>0</v>
      </c>
      <c r="AG931" s="4"/>
      <c r="AH931" s="4"/>
      <c r="AI931" s="17" t="str">
        <f>INDEX(TableProgram[Case],TableProgramExposure[[#This Row],[Program'#]])</f>
        <v>Proposed</v>
      </c>
    </row>
    <row r="932" spans="2:35" x14ac:dyDescent="0.25">
      <c r="B932" s="64">
        <f>ROW()-ROW(TableProgramExposure[[#Headers],[Row'#]])</f>
        <v>922</v>
      </c>
      <c r="C932" s="64">
        <f>INT((TableProgramExposure[[#This Row],[Row'#]]-1)/N_Tranches)+1</f>
        <v>24</v>
      </c>
      <c r="D932" s="64" t="str">
        <f>TableRisk[Risk Code]</f>
        <v>WLDFR</v>
      </c>
      <c r="E932" s="64">
        <f>MOD((TableProgramExposure[[#This Row],[Row'#]]-1),N_Tranches)+1</f>
        <v>2</v>
      </c>
      <c r="F932" s="64" t="str">
        <f>INDEX('8-Program'!$E$11:$E$116,TableProgramExposure[[#This Row],[Program'#]])</f>
        <v>Records Integrity Related Mitigations</v>
      </c>
      <c r="G932" s="64" t="str">
        <f>INDEX(TableTranche[Tranche],TableProgramExposure[[#This Row],[Tranche'#]])</f>
        <v>non-HFTD - Substation</v>
      </c>
      <c r="H932" s="64" t="b">
        <f>SUM(TableProgramExposure[[#This Row],[Exposure Year1]:[Exposure Year7]])&gt;0</f>
        <v>1</v>
      </c>
      <c r="I9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2" s="64"/>
      <c r="K932" s="64"/>
      <c r="L932" s="64"/>
      <c r="M932" s="61">
        <f>SUM(TableProgramExposure[[#This Row],[Exposure Year1]:[Exposure Year7]])/INDEX(TableTranche[Year1],MATCH(TableProgramExposure[[#This Row],[Tranche]],TableTranche[Tranche],0))</f>
        <v>0.60000000000000009</v>
      </c>
      <c r="N932" s="64">
        <f>IFERROR(INDEX(TableProgramScopeTranche[Exposure Year1],MATCH(TableProgramExposure[[#This Row],[Program]]&amp;TableProgramExposure[[#This Row],[Tranche]],TableProgramScopeTranche[Index],0)),0)</f>
        <v>0.2</v>
      </c>
      <c r="O932" s="64">
        <f>IFERROR(INDEX(TableProgramScopeTranche[Exposure Year2],MATCH(TableProgramExposure[[#This Row],[Program]]&amp;TableProgramExposure[[#This Row],[Tranche]],TableProgramScopeTranche[Index],0)),0)</f>
        <v>0.2</v>
      </c>
      <c r="P932" s="64">
        <f>IFERROR(INDEX(TableProgramScopeTranche[Exposure Year3],MATCH(TableProgramExposure[[#This Row],[Program]]&amp;TableProgramExposure[[#This Row],[Tranche]],TableProgramScopeTranche[Index],0)),0)</f>
        <v>0.2</v>
      </c>
      <c r="Q932" s="64">
        <f>IFERROR(INDEX(TableProgramScopeTranche[Exposure Year4],MATCH(TableProgramExposure[[#This Row],[Program]]&amp;TableProgramExposure[[#This Row],[Tranche]],TableProgramScopeTranche[Index],0)),0)</f>
        <v>0</v>
      </c>
      <c r="R932" s="64">
        <f>IFERROR(INDEX(TableProgramScopeTranche[Exposure Year5],MATCH(TableProgramExposure[[#This Row],[Program]]&amp;TableProgramExposure[[#This Row],[Tranche]],TableProgramScopeTranche[Index],0)),0)</f>
        <v>0</v>
      </c>
      <c r="S932" s="64">
        <f>IFERROR(INDEX(TableProgramScopeTranche[Exposure Year6],MATCH(TableProgramExposure[[#This Row],[Program]]&amp;TableProgramExposure[[#This Row],[Tranche]],TableProgramScopeTranche[Index],0)),0)</f>
        <v>0</v>
      </c>
      <c r="T932" s="64">
        <f>IFERROR(INDEX(TableProgramScopeTranche[Exposure Year7],MATCH(TableProgramExposure[[#This Row],[Program]]&amp;TableProgramExposure[[#This Row],[Tranche]],TableProgramScopeTranche[Index],0)),0)</f>
        <v>0</v>
      </c>
      <c r="U932" s="4">
        <f>IFERROR(INDEX(TableProgramScopeTranche[CapEx USD Year1],MATCH(TableProgramExposure[[#This Row],[Program]]&amp;TableProgramExposure[[#This Row],[Tranche]],TableProgramScopeTranche[Index],0)),0)</f>
        <v>0</v>
      </c>
      <c r="V932" s="4">
        <f>IFERROR(INDEX(TableProgramScopeTranche[CapEx USD Year2],MATCH(TableProgramExposure[[#This Row],[Program]]&amp;TableProgramExposure[[#This Row],[Tranche]],TableProgramScopeTranche[Index],0)),0)</f>
        <v>0</v>
      </c>
      <c r="W932" s="4">
        <f>IFERROR(INDEX(TableProgramScopeTranche[CapEx USD Year3],MATCH(TableProgramExposure[[#This Row],[Program]]&amp;TableProgramExposure[[#This Row],[Tranche]],TableProgramScopeTranche[Index],0)),0)</f>
        <v>0</v>
      </c>
      <c r="X932" s="4">
        <f>IFERROR(INDEX(TableProgramScopeTranche[CapEx USD Year4],MATCH(TableProgramExposure[[#This Row],[Program]]&amp;TableProgramExposure[[#This Row],[Tranche]],TableProgramScopeTranche[Index],0)),0)</f>
        <v>0</v>
      </c>
      <c r="Y932" s="4">
        <f>IFERROR(INDEX(TableProgramScopeTranche[CapEx USD Year5],MATCH(TableProgramExposure[[#This Row],[Program]]&amp;TableProgramExposure[[#This Row],[Tranche]],TableProgramScopeTranche[Index],0)),0)</f>
        <v>0</v>
      </c>
      <c r="Z932" s="4"/>
      <c r="AA932" s="4"/>
      <c r="AB932" s="48">
        <f>IFERROR(INDEX(TableProgramScopeTranche[OpEx USD Year1],MATCH(TableProgramExposure[[#This Row],[Program]]&amp;TableProgramExposure[[#This Row],[Tranche]],TableProgramScopeTranche[Index],0)),0)</f>
        <v>687061.33158412599</v>
      </c>
      <c r="AC932" s="4">
        <f>IFERROR(INDEX(TableProgramScopeTranche[OpEx USD Year2],MATCH(TableProgramExposure[[#This Row],[Program]]&amp;TableProgramExposure[[#This Row],[Tranche]],TableProgramScopeTranche[Index],0)),0)</f>
        <v>1284707.4437391805</v>
      </c>
      <c r="AD932" s="4">
        <f>IFERROR(INDEX(TableProgramScopeTranche[OpEx USD Year3],MATCH(TableProgramExposure[[#This Row],[Program]]&amp;TableProgramExposure[[#This Row],[Tranche]],TableProgramScopeTranche[Index],0)),0)</f>
        <v>524381.80653427285</v>
      </c>
      <c r="AE932" s="4">
        <f>IFERROR(INDEX(TableProgramScopeTranche[OpEx USD Year4],MATCH(TableProgramExposure[[#This Row],[Program]]&amp;TableProgramExposure[[#This Row],[Tranche]],TableProgramScopeTranche[Index],0)),0)</f>
        <v>0</v>
      </c>
      <c r="AF932" s="4">
        <f>IFERROR(INDEX(TableProgramScopeTranche[OpEx USD Year5],MATCH(TableProgramExposure[[#This Row],[Program]]&amp;TableProgramExposure[[#This Row],[Tranche]],TableProgramScopeTranche[Index],0)),0)</f>
        <v>0</v>
      </c>
      <c r="AG932" s="4"/>
      <c r="AH932" s="4"/>
      <c r="AI932" s="17" t="str">
        <f>INDEX(TableProgram[Case],TableProgramExposure[[#This Row],[Program'#]])</f>
        <v>Proposed</v>
      </c>
    </row>
    <row r="933" spans="2:35" x14ac:dyDescent="0.25">
      <c r="B933" s="64">
        <f>ROW()-ROW(TableProgramExposure[[#Headers],[Row'#]])</f>
        <v>923</v>
      </c>
      <c r="C933" s="64">
        <f>INT((TableProgramExposure[[#This Row],[Row'#]]-1)/N_Tranches)+1</f>
        <v>24</v>
      </c>
      <c r="D933" s="64" t="str">
        <f>TableRisk[Risk Code]</f>
        <v>WLDFR</v>
      </c>
      <c r="E933" s="64">
        <f>MOD((TableProgramExposure[[#This Row],[Row'#]]-1),N_Tranches)+1</f>
        <v>3</v>
      </c>
      <c r="F933" s="64" t="str">
        <f>INDEX('8-Program'!$E$11:$E$116,TableProgramExposure[[#This Row],[Program'#]])</f>
        <v>Records Integrity Related Mitigations</v>
      </c>
      <c r="G933" s="64" t="str">
        <f>INDEX(TableTranche[Tranche],TableProgramExposure[[#This Row],[Tranche'#]])</f>
        <v>HFTD - Substation</v>
      </c>
      <c r="H933" s="64" t="b">
        <f>SUM(TableProgramExposure[[#This Row],[Exposure Year1]:[Exposure Year7]])&gt;0</f>
        <v>1</v>
      </c>
      <c r="I9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3" s="64"/>
      <c r="K933" s="64"/>
      <c r="L933" s="64"/>
      <c r="M933" s="61">
        <f>SUM(TableProgramExposure[[#This Row],[Exposure Year1]:[Exposure Year7]])/INDEX(TableTranche[Year1],MATCH(TableProgramExposure[[#This Row],[Tranche]],TableTranche[Tranche],0))</f>
        <v>0.60000000000000009</v>
      </c>
      <c r="N933" s="64">
        <f>IFERROR(INDEX(TableProgramScopeTranche[Exposure Year1],MATCH(TableProgramExposure[[#This Row],[Program]]&amp;TableProgramExposure[[#This Row],[Tranche]],TableProgramScopeTranche[Index],0)),0)</f>
        <v>0.2</v>
      </c>
      <c r="O933" s="64">
        <f>IFERROR(INDEX(TableProgramScopeTranche[Exposure Year2],MATCH(TableProgramExposure[[#This Row],[Program]]&amp;TableProgramExposure[[#This Row],[Tranche]],TableProgramScopeTranche[Index],0)),0)</f>
        <v>0.2</v>
      </c>
      <c r="P933" s="64">
        <f>IFERROR(INDEX(TableProgramScopeTranche[Exposure Year3],MATCH(TableProgramExposure[[#This Row],[Program]]&amp;TableProgramExposure[[#This Row],[Tranche]],TableProgramScopeTranche[Index],0)),0)</f>
        <v>0.2</v>
      </c>
      <c r="Q933" s="64">
        <f>IFERROR(INDEX(TableProgramScopeTranche[Exposure Year4],MATCH(TableProgramExposure[[#This Row],[Program]]&amp;TableProgramExposure[[#This Row],[Tranche]],TableProgramScopeTranche[Index],0)),0)</f>
        <v>0</v>
      </c>
      <c r="R933" s="64">
        <f>IFERROR(INDEX(TableProgramScopeTranche[Exposure Year5],MATCH(TableProgramExposure[[#This Row],[Program]]&amp;TableProgramExposure[[#This Row],[Tranche]],TableProgramScopeTranche[Index],0)),0)</f>
        <v>0</v>
      </c>
      <c r="S933" s="64">
        <f>IFERROR(INDEX(TableProgramScopeTranche[Exposure Year6],MATCH(TableProgramExposure[[#This Row],[Program]]&amp;TableProgramExposure[[#This Row],[Tranche]],TableProgramScopeTranche[Index],0)),0)</f>
        <v>0</v>
      </c>
      <c r="T933" s="64">
        <f>IFERROR(INDEX(TableProgramScopeTranche[Exposure Year7],MATCH(TableProgramExposure[[#This Row],[Program]]&amp;TableProgramExposure[[#This Row],[Tranche]],TableProgramScopeTranche[Index],0)),0)</f>
        <v>0</v>
      </c>
      <c r="U933" s="4">
        <f>IFERROR(INDEX(TableProgramScopeTranche[CapEx USD Year1],MATCH(TableProgramExposure[[#This Row],[Program]]&amp;TableProgramExposure[[#This Row],[Tranche]],TableProgramScopeTranche[Index],0)),0)</f>
        <v>0</v>
      </c>
      <c r="V933" s="4">
        <f>IFERROR(INDEX(TableProgramScopeTranche[CapEx USD Year2],MATCH(TableProgramExposure[[#This Row],[Program]]&amp;TableProgramExposure[[#This Row],[Tranche]],TableProgramScopeTranche[Index],0)),0)</f>
        <v>0</v>
      </c>
      <c r="W933" s="4">
        <f>IFERROR(INDEX(TableProgramScopeTranche[CapEx USD Year3],MATCH(TableProgramExposure[[#This Row],[Program]]&amp;TableProgramExposure[[#This Row],[Tranche]],TableProgramScopeTranche[Index],0)),0)</f>
        <v>0</v>
      </c>
      <c r="X933" s="4">
        <f>IFERROR(INDEX(TableProgramScopeTranche[CapEx USD Year4],MATCH(TableProgramExposure[[#This Row],[Program]]&amp;TableProgramExposure[[#This Row],[Tranche]],TableProgramScopeTranche[Index],0)),0)</f>
        <v>0</v>
      </c>
      <c r="Y933" s="4">
        <f>IFERROR(INDEX(TableProgramScopeTranche[CapEx USD Year5],MATCH(TableProgramExposure[[#This Row],[Program]]&amp;TableProgramExposure[[#This Row],[Tranche]],TableProgramScopeTranche[Index],0)),0)</f>
        <v>0</v>
      </c>
      <c r="Z933" s="4"/>
      <c r="AA933" s="4"/>
      <c r="AB933" s="48">
        <f>IFERROR(INDEX(TableProgramScopeTranche[OpEx USD Year1],MATCH(TableProgramExposure[[#This Row],[Program]]&amp;TableProgramExposure[[#This Row],[Tranche]],TableProgramScopeTranche[Index],0)),0)</f>
        <v>687061.33158412599</v>
      </c>
      <c r="AC933" s="4">
        <f>IFERROR(INDEX(TableProgramScopeTranche[OpEx USD Year2],MATCH(TableProgramExposure[[#This Row],[Program]]&amp;TableProgramExposure[[#This Row],[Tranche]],TableProgramScopeTranche[Index],0)),0)</f>
        <v>1284707.4437391805</v>
      </c>
      <c r="AD933" s="4">
        <f>IFERROR(INDEX(TableProgramScopeTranche[OpEx USD Year3],MATCH(TableProgramExposure[[#This Row],[Program]]&amp;TableProgramExposure[[#This Row],[Tranche]],TableProgramScopeTranche[Index],0)),0)</f>
        <v>524381.80653427285</v>
      </c>
      <c r="AE933" s="4">
        <f>IFERROR(INDEX(TableProgramScopeTranche[OpEx USD Year4],MATCH(TableProgramExposure[[#This Row],[Program]]&amp;TableProgramExposure[[#This Row],[Tranche]],TableProgramScopeTranche[Index],0)),0)</f>
        <v>0</v>
      </c>
      <c r="AF933" s="4">
        <f>IFERROR(INDEX(TableProgramScopeTranche[OpEx USD Year5],MATCH(TableProgramExposure[[#This Row],[Program]]&amp;TableProgramExposure[[#This Row],[Tranche]],TableProgramScopeTranche[Index],0)),0)</f>
        <v>0</v>
      </c>
      <c r="AG933" s="4"/>
      <c r="AH933" s="4"/>
      <c r="AI933" s="17" t="str">
        <f>INDEX(TableProgram[Case],TableProgramExposure[[#This Row],[Program'#]])</f>
        <v>Proposed</v>
      </c>
    </row>
    <row r="934" spans="2:35" x14ac:dyDescent="0.25">
      <c r="B934" s="64">
        <f>ROW()-ROW(TableProgramExposure[[#Headers],[Row'#]])</f>
        <v>924</v>
      </c>
      <c r="C934" s="64">
        <f>INT((TableProgramExposure[[#This Row],[Row'#]]-1)/N_Tranches)+1</f>
        <v>24</v>
      </c>
      <c r="D934" s="64" t="str">
        <f>TableRisk[Risk Code]</f>
        <v>WLDFR</v>
      </c>
      <c r="E934" s="64">
        <f>MOD((TableProgramExposure[[#This Row],[Row'#]]-1),N_Tranches)+1</f>
        <v>4</v>
      </c>
      <c r="F934" s="64" t="str">
        <f>INDEX('8-Program'!$E$11:$E$116,TableProgramExposure[[#This Row],[Program'#]])</f>
        <v>Records Integrity Related Mitigations</v>
      </c>
      <c r="G934" s="64" t="str">
        <f>INDEX(TableTranche[Tranche],TableProgramExposure[[#This Row],[Tranche'#]])</f>
        <v>HFTD - Distribution - 1QU CoRE | 1QU LoRE</v>
      </c>
      <c r="H934" s="64" t="b">
        <f>SUM(TableProgramExposure[[#This Row],[Exposure Year1]:[Exposure Year7]])&gt;0</f>
        <v>1</v>
      </c>
      <c r="I93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4" s="64"/>
      <c r="K934" s="64"/>
      <c r="L934" s="64"/>
      <c r="M934" s="61">
        <f>SUM(TableProgramExposure[[#This Row],[Exposure Year1]:[Exposure Year7]])/INDEX(TableTranche[Year1],MATCH(TableProgramExposure[[#This Row],[Tranche]],TableTranche[Tranche],0))</f>
        <v>0.60000000000000009</v>
      </c>
      <c r="N934" s="64">
        <f>IFERROR(INDEX(TableProgramScopeTranche[Exposure Year1],MATCH(TableProgramExposure[[#This Row],[Program]]&amp;TableProgramExposure[[#This Row],[Tranche]],TableProgramScopeTranche[Index],0)),0)</f>
        <v>44.473264400000005</v>
      </c>
      <c r="O934" s="64">
        <f>IFERROR(INDEX(TableProgramScopeTranche[Exposure Year2],MATCH(TableProgramExposure[[#This Row],[Program]]&amp;TableProgramExposure[[#This Row],[Tranche]],TableProgramScopeTranche[Index],0)),0)</f>
        <v>44.473264400000005</v>
      </c>
      <c r="P934" s="64">
        <f>IFERROR(INDEX(TableProgramScopeTranche[Exposure Year3],MATCH(TableProgramExposure[[#This Row],[Program]]&amp;TableProgramExposure[[#This Row],[Tranche]],TableProgramScopeTranche[Index],0)),0)</f>
        <v>44.473264400000005</v>
      </c>
      <c r="Q934" s="64">
        <f>IFERROR(INDEX(TableProgramScopeTranche[Exposure Year4],MATCH(TableProgramExposure[[#This Row],[Program]]&amp;TableProgramExposure[[#This Row],[Tranche]],TableProgramScopeTranche[Index],0)),0)</f>
        <v>0</v>
      </c>
      <c r="R934" s="64">
        <f>IFERROR(INDEX(TableProgramScopeTranche[Exposure Year5],MATCH(TableProgramExposure[[#This Row],[Program]]&amp;TableProgramExposure[[#This Row],[Tranche]],TableProgramScopeTranche[Index],0)),0)</f>
        <v>0</v>
      </c>
      <c r="S934" s="64">
        <f>IFERROR(INDEX(TableProgramScopeTranche[Exposure Year6],MATCH(TableProgramExposure[[#This Row],[Program]]&amp;TableProgramExposure[[#This Row],[Tranche]],TableProgramScopeTranche[Index],0)),0)</f>
        <v>0</v>
      </c>
      <c r="T934" s="64">
        <f>IFERROR(INDEX(TableProgramScopeTranche[Exposure Year7],MATCH(TableProgramExposure[[#This Row],[Program]]&amp;TableProgramExposure[[#This Row],[Tranche]],TableProgramScopeTranche[Index],0)),0)</f>
        <v>0</v>
      </c>
      <c r="U934" s="4">
        <f>IFERROR(INDEX(TableProgramScopeTranche[CapEx USD Year1],MATCH(TableProgramExposure[[#This Row],[Program]]&amp;TableProgramExposure[[#This Row],[Tranche]],TableProgramScopeTranche[Index],0)),0)</f>
        <v>0</v>
      </c>
      <c r="V934" s="4">
        <f>IFERROR(INDEX(TableProgramScopeTranche[CapEx USD Year2],MATCH(TableProgramExposure[[#This Row],[Program]]&amp;TableProgramExposure[[#This Row],[Tranche]],TableProgramScopeTranche[Index],0)),0)</f>
        <v>0</v>
      </c>
      <c r="W934" s="4">
        <f>IFERROR(INDEX(TableProgramScopeTranche[CapEx USD Year3],MATCH(TableProgramExposure[[#This Row],[Program]]&amp;TableProgramExposure[[#This Row],[Tranche]],TableProgramScopeTranche[Index],0)),0)</f>
        <v>0</v>
      </c>
      <c r="X934" s="4">
        <f>IFERROR(INDEX(TableProgramScopeTranche[CapEx USD Year4],MATCH(TableProgramExposure[[#This Row],[Program]]&amp;TableProgramExposure[[#This Row],[Tranche]],TableProgramScopeTranche[Index],0)),0)</f>
        <v>0</v>
      </c>
      <c r="Y934" s="4">
        <f>IFERROR(INDEX(TableProgramScopeTranche[CapEx USD Year5],MATCH(TableProgramExposure[[#This Row],[Program]]&amp;TableProgramExposure[[#This Row],[Tranche]],TableProgramScopeTranche[Index],0)),0)</f>
        <v>0</v>
      </c>
      <c r="Z934" s="4"/>
      <c r="AA934" s="4"/>
      <c r="AB934" s="48">
        <f>IFERROR(INDEX(TableProgramScopeTranche[OpEx USD Year1],MATCH(TableProgramExposure[[#This Row],[Program]]&amp;TableProgramExposure[[#This Row],[Tranche]],TableProgramScopeTranche[Index],0)),0)</f>
        <v>687061.33158412599</v>
      </c>
      <c r="AC934" s="4">
        <f>IFERROR(INDEX(TableProgramScopeTranche[OpEx USD Year2],MATCH(TableProgramExposure[[#This Row],[Program]]&amp;TableProgramExposure[[#This Row],[Tranche]],TableProgramScopeTranche[Index],0)),0)</f>
        <v>1284707.4437391805</v>
      </c>
      <c r="AD934" s="4">
        <f>IFERROR(INDEX(TableProgramScopeTranche[OpEx USD Year3],MATCH(TableProgramExposure[[#This Row],[Program]]&amp;TableProgramExposure[[#This Row],[Tranche]],TableProgramScopeTranche[Index],0)),0)</f>
        <v>524381.80653427285</v>
      </c>
      <c r="AE934" s="4">
        <f>IFERROR(INDEX(TableProgramScopeTranche[OpEx USD Year4],MATCH(TableProgramExposure[[#This Row],[Program]]&amp;TableProgramExposure[[#This Row],[Tranche]],TableProgramScopeTranche[Index],0)),0)</f>
        <v>0</v>
      </c>
      <c r="AF934" s="4">
        <f>IFERROR(INDEX(TableProgramScopeTranche[OpEx USD Year5],MATCH(TableProgramExposure[[#This Row],[Program]]&amp;TableProgramExposure[[#This Row],[Tranche]],TableProgramScopeTranche[Index],0)),0)</f>
        <v>0</v>
      </c>
      <c r="AG934" s="4"/>
      <c r="AH934" s="4"/>
      <c r="AI934" s="17" t="str">
        <f>INDEX(TableProgram[Case],TableProgramExposure[[#This Row],[Program'#]])</f>
        <v>Proposed</v>
      </c>
    </row>
    <row r="935" spans="2:35" x14ac:dyDescent="0.25">
      <c r="B935" s="64">
        <f>ROW()-ROW(TableProgramExposure[[#Headers],[Row'#]])</f>
        <v>925</v>
      </c>
      <c r="C935" s="64">
        <f>INT((TableProgramExposure[[#This Row],[Row'#]]-1)/N_Tranches)+1</f>
        <v>24</v>
      </c>
      <c r="D935" s="64" t="str">
        <f>TableRisk[Risk Code]</f>
        <v>WLDFR</v>
      </c>
      <c r="E935" s="64">
        <f>MOD((TableProgramExposure[[#This Row],[Row'#]]-1),N_Tranches)+1</f>
        <v>5</v>
      </c>
      <c r="F935" s="64" t="str">
        <f>INDEX('8-Program'!$E$11:$E$116,TableProgramExposure[[#This Row],[Program'#]])</f>
        <v>Records Integrity Related Mitigations</v>
      </c>
      <c r="G935" s="64" t="str">
        <f>INDEX(TableTranche[Tranche],TableProgramExposure[[#This Row],[Tranche'#]])</f>
        <v>HFTD - Distribution - 1QU CoRE | 2QU LoRE</v>
      </c>
      <c r="H935" s="64" t="b">
        <f>SUM(TableProgramExposure[[#This Row],[Exposure Year1]:[Exposure Year7]])&gt;0</f>
        <v>1</v>
      </c>
      <c r="I93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5" s="64"/>
      <c r="K935" s="64"/>
      <c r="L935" s="64"/>
      <c r="M935" s="61">
        <f>SUM(TableProgramExposure[[#This Row],[Exposure Year1]:[Exposure Year7]])/INDEX(TableTranche[Year1],MATCH(TableProgramExposure[[#This Row],[Tranche]],TableTranche[Tranche],0))</f>
        <v>0.60000000000000009</v>
      </c>
      <c r="N935" s="64">
        <f>IFERROR(INDEX(TableProgramScopeTranche[Exposure Year1],MATCH(TableProgramExposure[[#This Row],[Program]]&amp;TableProgramExposure[[#This Row],[Tranche]],TableProgramScopeTranche[Index],0)),0)</f>
        <v>102.0198936</v>
      </c>
      <c r="O935" s="64">
        <f>IFERROR(INDEX(TableProgramScopeTranche[Exposure Year2],MATCH(TableProgramExposure[[#This Row],[Program]]&amp;TableProgramExposure[[#This Row],[Tranche]],TableProgramScopeTranche[Index],0)),0)</f>
        <v>102.0198936</v>
      </c>
      <c r="P935" s="64">
        <f>IFERROR(INDEX(TableProgramScopeTranche[Exposure Year3],MATCH(TableProgramExposure[[#This Row],[Program]]&amp;TableProgramExposure[[#This Row],[Tranche]],TableProgramScopeTranche[Index],0)),0)</f>
        <v>102.0198936</v>
      </c>
      <c r="Q935" s="64">
        <f>IFERROR(INDEX(TableProgramScopeTranche[Exposure Year4],MATCH(TableProgramExposure[[#This Row],[Program]]&amp;TableProgramExposure[[#This Row],[Tranche]],TableProgramScopeTranche[Index],0)),0)</f>
        <v>0</v>
      </c>
      <c r="R935" s="64">
        <f>IFERROR(INDEX(TableProgramScopeTranche[Exposure Year5],MATCH(TableProgramExposure[[#This Row],[Program]]&amp;TableProgramExposure[[#This Row],[Tranche]],TableProgramScopeTranche[Index],0)),0)</f>
        <v>0</v>
      </c>
      <c r="S935" s="64">
        <f>IFERROR(INDEX(TableProgramScopeTranche[Exposure Year6],MATCH(TableProgramExposure[[#This Row],[Program]]&amp;TableProgramExposure[[#This Row],[Tranche]],TableProgramScopeTranche[Index],0)),0)</f>
        <v>0</v>
      </c>
      <c r="T935" s="64">
        <f>IFERROR(INDEX(TableProgramScopeTranche[Exposure Year7],MATCH(TableProgramExposure[[#This Row],[Program]]&amp;TableProgramExposure[[#This Row],[Tranche]],TableProgramScopeTranche[Index],0)),0)</f>
        <v>0</v>
      </c>
      <c r="U935" s="4">
        <f>IFERROR(INDEX(TableProgramScopeTranche[CapEx USD Year1],MATCH(TableProgramExposure[[#This Row],[Program]]&amp;TableProgramExposure[[#This Row],[Tranche]],TableProgramScopeTranche[Index],0)),0)</f>
        <v>0</v>
      </c>
      <c r="V935" s="4">
        <f>IFERROR(INDEX(TableProgramScopeTranche[CapEx USD Year2],MATCH(TableProgramExposure[[#This Row],[Program]]&amp;TableProgramExposure[[#This Row],[Tranche]],TableProgramScopeTranche[Index],0)),0)</f>
        <v>0</v>
      </c>
      <c r="W935" s="4">
        <f>IFERROR(INDEX(TableProgramScopeTranche[CapEx USD Year3],MATCH(TableProgramExposure[[#This Row],[Program]]&amp;TableProgramExposure[[#This Row],[Tranche]],TableProgramScopeTranche[Index],0)),0)</f>
        <v>0</v>
      </c>
      <c r="X935" s="4">
        <f>IFERROR(INDEX(TableProgramScopeTranche[CapEx USD Year4],MATCH(TableProgramExposure[[#This Row],[Program]]&amp;TableProgramExposure[[#This Row],[Tranche]],TableProgramScopeTranche[Index],0)),0)</f>
        <v>0</v>
      </c>
      <c r="Y935" s="4">
        <f>IFERROR(INDEX(TableProgramScopeTranche[CapEx USD Year5],MATCH(TableProgramExposure[[#This Row],[Program]]&amp;TableProgramExposure[[#This Row],[Tranche]],TableProgramScopeTranche[Index],0)),0)</f>
        <v>0</v>
      </c>
      <c r="Z935" s="4"/>
      <c r="AA935" s="4"/>
      <c r="AB935" s="48">
        <f>IFERROR(INDEX(TableProgramScopeTranche[OpEx USD Year1],MATCH(TableProgramExposure[[#This Row],[Program]]&amp;TableProgramExposure[[#This Row],[Tranche]],TableProgramScopeTranche[Index],0)),0)</f>
        <v>687061.33158412599</v>
      </c>
      <c r="AC935" s="4">
        <f>IFERROR(INDEX(TableProgramScopeTranche[OpEx USD Year2],MATCH(TableProgramExposure[[#This Row],[Program]]&amp;TableProgramExposure[[#This Row],[Tranche]],TableProgramScopeTranche[Index],0)),0)</f>
        <v>1284707.4437391805</v>
      </c>
      <c r="AD935" s="4">
        <f>IFERROR(INDEX(TableProgramScopeTranche[OpEx USD Year3],MATCH(TableProgramExposure[[#This Row],[Program]]&amp;TableProgramExposure[[#This Row],[Tranche]],TableProgramScopeTranche[Index],0)),0)</f>
        <v>524381.80653427285</v>
      </c>
      <c r="AE935" s="4">
        <f>IFERROR(INDEX(TableProgramScopeTranche[OpEx USD Year4],MATCH(TableProgramExposure[[#This Row],[Program]]&amp;TableProgramExposure[[#This Row],[Tranche]],TableProgramScopeTranche[Index],0)),0)</f>
        <v>0</v>
      </c>
      <c r="AF935" s="4">
        <f>IFERROR(INDEX(TableProgramScopeTranche[OpEx USD Year5],MATCH(TableProgramExposure[[#This Row],[Program]]&amp;TableProgramExposure[[#This Row],[Tranche]],TableProgramScopeTranche[Index],0)),0)</f>
        <v>0</v>
      </c>
      <c r="AG935" s="4"/>
      <c r="AH935" s="4"/>
      <c r="AI935" s="17" t="str">
        <f>INDEX(TableProgram[Case],TableProgramExposure[[#This Row],[Program'#]])</f>
        <v>Proposed</v>
      </c>
    </row>
    <row r="936" spans="2:35" x14ac:dyDescent="0.25">
      <c r="B936" s="64">
        <f>ROW()-ROW(TableProgramExposure[[#Headers],[Row'#]])</f>
        <v>926</v>
      </c>
      <c r="C936" s="64">
        <f>INT((TableProgramExposure[[#This Row],[Row'#]]-1)/N_Tranches)+1</f>
        <v>24</v>
      </c>
      <c r="D936" s="64" t="str">
        <f>TableRisk[Risk Code]</f>
        <v>WLDFR</v>
      </c>
      <c r="E936" s="64">
        <f>MOD((TableProgramExposure[[#This Row],[Row'#]]-1),N_Tranches)+1</f>
        <v>6</v>
      </c>
      <c r="F936" s="64" t="str">
        <f>INDEX('8-Program'!$E$11:$E$116,TableProgramExposure[[#This Row],[Program'#]])</f>
        <v>Records Integrity Related Mitigations</v>
      </c>
      <c r="G936" s="64" t="str">
        <f>INDEX(TableTranche[Tranche],TableProgramExposure[[#This Row],[Tranche'#]])</f>
        <v>HFTD - Distribution - 1QU CoRE | 3QU LoRE</v>
      </c>
      <c r="H936" s="64" t="b">
        <f>SUM(TableProgramExposure[[#This Row],[Exposure Year1]:[Exposure Year7]])&gt;0</f>
        <v>1</v>
      </c>
      <c r="I93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6" s="64"/>
      <c r="K936" s="64"/>
      <c r="L936" s="64"/>
      <c r="M936" s="61">
        <f>SUM(TableProgramExposure[[#This Row],[Exposure Year1]:[Exposure Year7]])/INDEX(TableTranche[Year1],MATCH(TableProgramExposure[[#This Row],[Tranche]],TableTranche[Tranche],0))</f>
        <v>0.6</v>
      </c>
      <c r="N936" s="64">
        <f>IFERROR(INDEX(TableProgramScopeTranche[Exposure Year1],MATCH(TableProgramExposure[[#This Row],[Program]]&amp;TableProgramExposure[[#This Row],[Tranche]],TableProgramScopeTranche[Index],0)),0)</f>
        <v>214.03844939999999</v>
      </c>
      <c r="O936" s="64">
        <f>IFERROR(INDEX(TableProgramScopeTranche[Exposure Year2],MATCH(TableProgramExposure[[#This Row],[Program]]&amp;TableProgramExposure[[#This Row],[Tranche]],TableProgramScopeTranche[Index],0)),0)</f>
        <v>214.03844939999999</v>
      </c>
      <c r="P936" s="64">
        <f>IFERROR(INDEX(TableProgramScopeTranche[Exposure Year3],MATCH(TableProgramExposure[[#This Row],[Program]]&amp;TableProgramExposure[[#This Row],[Tranche]],TableProgramScopeTranche[Index],0)),0)</f>
        <v>214.03844939999999</v>
      </c>
      <c r="Q936" s="64">
        <f>IFERROR(INDEX(TableProgramScopeTranche[Exposure Year4],MATCH(TableProgramExposure[[#This Row],[Program]]&amp;TableProgramExposure[[#This Row],[Tranche]],TableProgramScopeTranche[Index],0)),0)</f>
        <v>0</v>
      </c>
      <c r="R936" s="64">
        <f>IFERROR(INDEX(TableProgramScopeTranche[Exposure Year5],MATCH(TableProgramExposure[[#This Row],[Program]]&amp;TableProgramExposure[[#This Row],[Tranche]],TableProgramScopeTranche[Index],0)),0)</f>
        <v>0</v>
      </c>
      <c r="S936" s="64">
        <f>IFERROR(INDEX(TableProgramScopeTranche[Exposure Year6],MATCH(TableProgramExposure[[#This Row],[Program]]&amp;TableProgramExposure[[#This Row],[Tranche]],TableProgramScopeTranche[Index],0)),0)</f>
        <v>0</v>
      </c>
      <c r="T936" s="64">
        <f>IFERROR(INDEX(TableProgramScopeTranche[Exposure Year7],MATCH(TableProgramExposure[[#This Row],[Program]]&amp;TableProgramExposure[[#This Row],[Tranche]],TableProgramScopeTranche[Index],0)),0)</f>
        <v>0</v>
      </c>
      <c r="U936" s="4">
        <f>IFERROR(INDEX(TableProgramScopeTranche[CapEx USD Year1],MATCH(TableProgramExposure[[#This Row],[Program]]&amp;TableProgramExposure[[#This Row],[Tranche]],TableProgramScopeTranche[Index],0)),0)</f>
        <v>0</v>
      </c>
      <c r="V936" s="4">
        <f>IFERROR(INDEX(TableProgramScopeTranche[CapEx USD Year2],MATCH(TableProgramExposure[[#This Row],[Program]]&amp;TableProgramExposure[[#This Row],[Tranche]],TableProgramScopeTranche[Index],0)),0)</f>
        <v>0</v>
      </c>
      <c r="W936" s="4">
        <f>IFERROR(INDEX(TableProgramScopeTranche[CapEx USD Year3],MATCH(TableProgramExposure[[#This Row],[Program]]&amp;TableProgramExposure[[#This Row],[Tranche]],TableProgramScopeTranche[Index],0)),0)</f>
        <v>0</v>
      </c>
      <c r="X936" s="4">
        <f>IFERROR(INDEX(TableProgramScopeTranche[CapEx USD Year4],MATCH(TableProgramExposure[[#This Row],[Program]]&amp;TableProgramExposure[[#This Row],[Tranche]],TableProgramScopeTranche[Index],0)),0)</f>
        <v>0</v>
      </c>
      <c r="Y936" s="4">
        <f>IFERROR(INDEX(TableProgramScopeTranche[CapEx USD Year5],MATCH(TableProgramExposure[[#This Row],[Program]]&amp;TableProgramExposure[[#This Row],[Tranche]],TableProgramScopeTranche[Index],0)),0)</f>
        <v>0</v>
      </c>
      <c r="Z936" s="4"/>
      <c r="AA936" s="4"/>
      <c r="AB936" s="48">
        <f>IFERROR(INDEX(TableProgramScopeTranche[OpEx USD Year1],MATCH(TableProgramExposure[[#This Row],[Program]]&amp;TableProgramExposure[[#This Row],[Tranche]],TableProgramScopeTranche[Index],0)),0)</f>
        <v>687061.33158412599</v>
      </c>
      <c r="AC936" s="4">
        <f>IFERROR(INDEX(TableProgramScopeTranche[OpEx USD Year2],MATCH(TableProgramExposure[[#This Row],[Program]]&amp;TableProgramExposure[[#This Row],[Tranche]],TableProgramScopeTranche[Index],0)),0)</f>
        <v>1284707.4437391805</v>
      </c>
      <c r="AD936" s="4">
        <f>IFERROR(INDEX(TableProgramScopeTranche[OpEx USD Year3],MATCH(TableProgramExposure[[#This Row],[Program]]&amp;TableProgramExposure[[#This Row],[Tranche]],TableProgramScopeTranche[Index],0)),0)</f>
        <v>524381.80653427285</v>
      </c>
      <c r="AE936" s="4">
        <f>IFERROR(INDEX(TableProgramScopeTranche[OpEx USD Year4],MATCH(TableProgramExposure[[#This Row],[Program]]&amp;TableProgramExposure[[#This Row],[Tranche]],TableProgramScopeTranche[Index],0)),0)</f>
        <v>0</v>
      </c>
      <c r="AF936" s="4">
        <f>IFERROR(INDEX(TableProgramScopeTranche[OpEx USD Year5],MATCH(TableProgramExposure[[#This Row],[Program]]&amp;TableProgramExposure[[#This Row],[Tranche]],TableProgramScopeTranche[Index],0)),0)</f>
        <v>0</v>
      </c>
      <c r="AG936" s="4"/>
      <c r="AH936" s="4"/>
      <c r="AI936" s="17" t="str">
        <f>INDEX(TableProgram[Case],TableProgramExposure[[#This Row],[Program'#]])</f>
        <v>Proposed</v>
      </c>
    </row>
    <row r="937" spans="2:35" x14ac:dyDescent="0.25">
      <c r="B937" s="64">
        <f>ROW()-ROW(TableProgramExposure[[#Headers],[Row'#]])</f>
        <v>927</v>
      </c>
      <c r="C937" s="64">
        <f>INT((TableProgramExposure[[#This Row],[Row'#]]-1)/N_Tranches)+1</f>
        <v>24</v>
      </c>
      <c r="D937" s="64" t="str">
        <f>TableRisk[Risk Code]</f>
        <v>WLDFR</v>
      </c>
      <c r="E937" s="64">
        <f>MOD((TableProgramExposure[[#This Row],[Row'#]]-1),N_Tranches)+1</f>
        <v>7</v>
      </c>
      <c r="F937" s="64" t="str">
        <f>INDEX('8-Program'!$E$11:$E$116,TableProgramExposure[[#This Row],[Program'#]])</f>
        <v>Records Integrity Related Mitigations</v>
      </c>
      <c r="G937" s="64" t="str">
        <f>INDEX(TableTranche[Tranche],TableProgramExposure[[#This Row],[Tranche'#]])</f>
        <v>HFTD - Distribution - 1QU CoRE | 4QU LoRE</v>
      </c>
      <c r="H937" s="64" t="b">
        <f>SUM(TableProgramExposure[[#This Row],[Exposure Year1]:[Exposure Year7]])&gt;0</f>
        <v>1</v>
      </c>
      <c r="I93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7" s="64"/>
      <c r="K937" s="64"/>
      <c r="L937" s="64"/>
      <c r="M937" s="61">
        <f>SUM(TableProgramExposure[[#This Row],[Exposure Year1]:[Exposure Year7]])/INDEX(TableTranche[Year1],MATCH(TableProgramExposure[[#This Row],[Tranche]],TableTranche[Tranche],0))</f>
        <v>0.60000000000000009</v>
      </c>
      <c r="N937" s="64">
        <f>IFERROR(INDEX(TableProgramScopeTranche[Exposure Year1],MATCH(TableProgramExposure[[#This Row],[Program]]&amp;TableProgramExposure[[#This Row],[Tranche]],TableProgramScopeTranche[Index],0)),0)</f>
        <v>318.85764399999999</v>
      </c>
      <c r="O937" s="64">
        <f>IFERROR(INDEX(TableProgramScopeTranche[Exposure Year2],MATCH(TableProgramExposure[[#This Row],[Program]]&amp;TableProgramExposure[[#This Row],[Tranche]],TableProgramScopeTranche[Index],0)),0)</f>
        <v>318.85764399999999</v>
      </c>
      <c r="P937" s="64">
        <f>IFERROR(INDEX(TableProgramScopeTranche[Exposure Year3],MATCH(TableProgramExposure[[#This Row],[Program]]&amp;TableProgramExposure[[#This Row],[Tranche]],TableProgramScopeTranche[Index],0)),0)</f>
        <v>318.85764399999999</v>
      </c>
      <c r="Q937" s="64">
        <f>IFERROR(INDEX(TableProgramScopeTranche[Exposure Year4],MATCH(TableProgramExposure[[#This Row],[Program]]&amp;TableProgramExposure[[#This Row],[Tranche]],TableProgramScopeTranche[Index],0)),0)</f>
        <v>0</v>
      </c>
      <c r="R937" s="64">
        <f>IFERROR(INDEX(TableProgramScopeTranche[Exposure Year5],MATCH(TableProgramExposure[[#This Row],[Program]]&amp;TableProgramExposure[[#This Row],[Tranche]],TableProgramScopeTranche[Index],0)),0)</f>
        <v>0</v>
      </c>
      <c r="S937" s="64">
        <f>IFERROR(INDEX(TableProgramScopeTranche[Exposure Year6],MATCH(TableProgramExposure[[#This Row],[Program]]&amp;TableProgramExposure[[#This Row],[Tranche]],TableProgramScopeTranche[Index],0)),0)</f>
        <v>0</v>
      </c>
      <c r="T937" s="64">
        <f>IFERROR(INDEX(TableProgramScopeTranche[Exposure Year7],MATCH(TableProgramExposure[[#This Row],[Program]]&amp;TableProgramExposure[[#This Row],[Tranche]],TableProgramScopeTranche[Index],0)),0)</f>
        <v>0</v>
      </c>
      <c r="U937" s="4">
        <f>IFERROR(INDEX(TableProgramScopeTranche[CapEx USD Year1],MATCH(TableProgramExposure[[#This Row],[Program]]&amp;TableProgramExposure[[#This Row],[Tranche]],TableProgramScopeTranche[Index],0)),0)</f>
        <v>0</v>
      </c>
      <c r="V937" s="4">
        <f>IFERROR(INDEX(TableProgramScopeTranche[CapEx USD Year2],MATCH(TableProgramExposure[[#This Row],[Program]]&amp;TableProgramExposure[[#This Row],[Tranche]],TableProgramScopeTranche[Index],0)),0)</f>
        <v>0</v>
      </c>
      <c r="W937" s="4">
        <f>IFERROR(INDEX(TableProgramScopeTranche[CapEx USD Year3],MATCH(TableProgramExposure[[#This Row],[Program]]&amp;TableProgramExposure[[#This Row],[Tranche]],TableProgramScopeTranche[Index],0)),0)</f>
        <v>0</v>
      </c>
      <c r="X937" s="4">
        <f>IFERROR(INDEX(TableProgramScopeTranche[CapEx USD Year4],MATCH(TableProgramExposure[[#This Row],[Program]]&amp;TableProgramExposure[[#This Row],[Tranche]],TableProgramScopeTranche[Index],0)),0)</f>
        <v>0</v>
      </c>
      <c r="Y937" s="4">
        <f>IFERROR(INDEX(TableProgramScopeTranche[CapEx USD Year5],MATCH(TableProgramExposure[[#This Row],[Program]]&amp;TableProgramExposure[[#This Row],[Tranche]],TableProgramScopeTranche[Index],0)),0)</f>
        <v>0</v>
      </c>
      <c r="Z937" s="4"/>
      <c r="AA937" s="4"/>
      <c r="AB937" s="48">
        <f>IFERROR(INDEX(TableProgramScopeTranche[OpEx USD Year1],MATCH(TableProgramExposure[[#This Row],[Program]]&amp;TableProgramExposure[[#This Row],[Tranche]],TableProgramScopeTranche[Index],0)),0)</f>
        <v>687061.33158412599</v>
      </c>
      <c r="AC937" s="4">
        <f>IFERROR(INDEX(TableProgramScopeTranche[OpEx USD Year2],MATCH(TableProgramExposure[[#This Row],[Program]]&amp;TableProgramExposure[[#This Row],[Tranche]],TableProgramScopeTranche[Index],0)),0)</f>
        <v>1284707.4437391805</v>
      </c>
      <c r="AD937" s="4">
        <f>IFERROR(INDEX(TableProgramScopeTranche[OpEx USD Year3],MATCH(TableProgramExposure[[#This Row],[Program]]&amp;TableProgramExposure[[#This Row],[Tranche]],TableProgramScopeTranche[Index],0)),0)</f>
        <v>524381.80653427285</v>
      </c>
      <c r="AE937" s="4">
        <f>IFERROR(INDEX(TableProgramScopeTranche[OpEx USD Year4],MATCH(TableProgramExposure[[#This Row],[Program]]&amp;TableProgramExposure[[#This Row],[Tranche]],TableProgramScopeTranche[Index],0)),0)</f>
        <v>0</v>
      </c>
      <c r="AF937" s="4">
        <f>IFERROR(INDEX(TableProgramScopeTranche[OpEx USD Year5],MATCH(TableProgramExposure[[#This Row],[Program]]&amp;TableProgramExposure[[#This Row],[Tranche]],TableProgramScopeTranche[Index],0)),0)</f>
        <v>0</v>
      </c>
      <c r="AG937" s="4"/>
      <c r="AH937" s="4"/>
      <c r="AI937" s="17" t="str">
        <f>INDEX(TableProgram[Case],TableProgramExposure[[#This Row],[Program'#]])</f>
        <v>Proposed</v>
      </c>
    </row>
    <row r="938" spans="2:35" x14ac:dyDescent="0.25">
      <c r="B938" s="64">
        <f>ROW()-ROW(TableProgramExposure[[#Headers],[Row'#]])</f>
        <v>928</v>
      </c>
      <c r="C938" s="64">
        <f>INT((TableProgramExposure[[#This Row],[Row'#]]-1)/N_Tranches)+1</f>
        <v>24</v>
      </c>
      <c r="D938" s="64" t="str">
        <f>TableRisk[Risk Code]</f>
        <v>WLDFR</v>
      </c>
      <c r="E938" s="64">
        <f>MOD((TableProgramExposure[[#This Row],[Row'#]]-1),N_Tranches)+1</f>
        <v>8</v>
      </c>
      <c r="F938" s="64" t="str">
        <f>INDEX('8-Program'!$E$11:$E$116,TableProgramExposure[[#This Row],[Program'#]])</f>
        <v>Records Integrity Related Mitigations</v>
      </c>
      <c r="G938" s="64" t="str">
        <f>INDEX(TableTranche[Tranche],TableProgramExposure[[#This Row],[Tranche'#]])</f>
        <v>HFTD - Distribution - 1QU CoRE | 5QU LoRE</v>
      </c>
      <c r="H938" s="64" t="b">
        <f>SUM(TableProgramExposure[[#This Row],[Exposure Year1]:[Exposure Year7]])&gt;0</f>
        <v>1</v>
      </c>
      <c r="I93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8" s="64"/>
      <c r="K938" s="64"/>
      <c r="L938" s="64"/>
      <c r="M938" s="61">
        <f>SUM(TableProgramExposure[[#This Row],[Exposure Year1]:[Exposure Year7]])/INDEX(TableTranche[Year1],MATCH(TableProgramExposure[[#This Row],[Tranche]],TableTranche[Tranche],0))</f>
        <v>0.6</v>
      </c>
      <c r="N938" s="64">
        <f>IFERROR(INDEX(TableProgramScopeTranche[Exposure Year1],MATCH(TableProgramExposure[[#This Row],[Program]]&amp;TableProgramExposure[[#This Row],[Tranche]],TableProgramScopeTranche[Index],0)),0)</f>
        <v>333.52089599999999</v>
      </c>
      <c r="O938" s="64">
        <f>IFERROR(INDEX(TableProgramScopeTranche[Exposure Year2],MATCH(TableProgramExposure[[#This Row],[Program]]&amp;TableProgramExposure[[#This Row],[Tranche]],TableProgramScopeTranche[Index],0)),0)</f>
        <v>333.52089599999999</v>
      </c>
      <c r="P938" s="64">
        <f>IFERROR(INDEX(TableProgramScopeTranche[Exposure Year3],MATCH(TableProgramExposure[[#This Row],[Program]]&amp;TableProgramExposure[[#This Row],[Tranche]],TableProgramScopeTranche[Index],0)),0)</f>
        <v>333.52089599999999</v>
      </c>
      <c r="Q938" s="64">
        <f>IFERROR(INDEX(TableProgramScopeTranche[Exposure Year4],MATCH(TableProgramExposure[[#This Row],[Program]]&amp;TableProgramExposure[[#This Row],[Tranche]],TableProgramScopeTranche[Index],0)),0)</f>
        <v>0</v>
      </c>
      <c r="R938" s="64">
        <f>IFERROR(INDEX(TableProgramScopeTranche[Exposure Year5],MATCH(TableProgramExposure[[#This Row],[Program]]&amp;TableProgramExposure[[#This Row],[Tranche]],TableProgramScopeTranche[Index],0)),0)</f>
        <v>0</v>
      </c>
      <c r="S938" s="64">
        <f>IFERROR(INDEX(TableProgramScopeTranche[Exposure Year6],MATCH(TableProgramExposure[[#This Row],[Program]]&amp;TableProgramExposure[[#This Row],[Tranche]],TableProgramScopeTranche[Index],0)),0)</f>
        <v>0</v>
      </c>
      <c r="T938" s="64">
        <f>IFERROR(INDEX(TableProgramScopeTranche[Exposure Year7],MATCH(TableProgramExposure[[#This Row],[Program]]&amp;TableProgramExposure[[#This Row],[Tranche]],TableProgramScopeTranche[Index],0)),0)</f>
        <v>0</v>
      </c>
      <c r="U938" s="4">
        <f>IFERROR(INDEX(TableProgramScopeTranche[CapEx USD Year1],MATCH(TableProgramExposure[[#This Row],[Program]]&amp;TableProgramExposure[[#This Row],[Tranche]],TableProgramScopeTranche[Index],0)),0)</f>
        <v>0</v>
      </c>
      <c r="V938" s="4">
        <f>IFERROR(INDEX(TableProgramScopeTranche[CapEx USD Year2],MATCH(TableProgramExposure[[#This Row],[Program]]&amp;TableProgramExposure[[#This Row],[Tranche]],TableProgramScopeTranche[Index],0)),0)</f>
        <v>0</v>
      </c>
      <c r="W938" s="4">
        <f>IFERROR(INDEX(TableProgramScopeTranche[CapEx USD Year3],MATCH(TableProgramExposure[[#This Row],[Program]]&amp;TableProgramExposure[[#This Row],[Tranche]],TableProgramScopeTranche[Index],0)),0)</f>
        <v>0</v>
      </c>
      <c r="X938" s="4">
        <f>IFERROR(INDEX(TableProgramScopeTranche[CapEx USD Year4],MATCH(TableProgramExposure[[#This Row],[Program]]&amp;TableProgramExposure[[#This Row],[Tranche]],TableProgramScopeTranche[Index],0)),0)</f>
        <v>0</v>
      </c>
      <c r="Y938" s="4">
        <f>IFERROR(INDEX(TableProgramScopeTranche[CapEx USD Year5],MATCH(TableProgramExposure[[#This Row],[Program]]&amp;TableProgramExposure[[#This Row],[Tranche]],TableProgramScopeTranche[Index],0)),0)</f>
        <v>0</v>
      </c>
      <c r="Z938" s="4"/>
      <c r="AA938" s="4"/>
      <c r="AB938" s="48">
        <f>IFERROR(INDEX(TableProgramScopeTranche[OpEx USD Year1],MATCH(TableProgramExposure[[#This Row],[Program]]&amp;TableProgramExposure[[#This Row],[Tranche]],TableProgramScopeTranche[Index],0)),0)</f>
        <v>687061.33158412599</v>
      </c>
      <c r="AC938" s="4">
        <f>IFERROR(INDEX(TableProgramScopeTranche[OpEx USD Year2],MATCH(TableProgramExposure[[#This Row],[Program]]&amp;TableProgramExposure[[#This Row],[Tranche]],TableProgramScopeTranche[Index],0)),0)</f>
        <v>1284707.4437391805</v>
      </c>
      <c r="AD938" s="4">
        <f>IFERROR(INDEX(TableProgramScopeTranche[OpEx USD Year3],MATCH(TableProgramExposure[[#This Row],[Program]]&amp;TableProgramExposure[[#This Row],[Tranche]],TableProgramScopeTranche[Index],0)),0)</f>
        <v>524381.80653427285</v>
      </c>
      <c r="AE938" s="4">
        <f>IFERROR(INDEX(TableProgramScopeTranche[OpEx USD Year4],MATCH(TableProgramExposure[[#This Row],[Program]]&amp;TableProgramExposure[[#This Row],[Tranche]],TableProgramScopeTranche[Index],0)),0)</f>
        <v>0</v>
      </c>
      <c r="AF938" s="4">
        <f>IFERROR(INDEX(TableProgramScopeTranche[OpEx USD Year5],MATCH(TableProgramExposure[[#This Row],[Program]]&amp;TableProgramExposure[[#This Row],[Tranche]],TableProgramScopeTranche[Index],0)),0)</f>
        <v>0</v>
      </c>
      <c r="AG938" s="4"/>
      <c r="AH938" s="4"/>
      <c r="AI938" s="17" t="str">
        <f>INDEX(TableProgram[Case],TableProgramExposure[[#This Row],[Program'#]])</f>
        <v>Proposed</v>
      </c>
    </row>
    <row r="939" spans="2:35" x14ac:dyDescent="0.25">
      <c r="B939" s="64">
        <f>ROW()-ROW(TableProgramExposure[[#Headers],[Row'#]])</f>
        <v>929</v>
      </c>
      <c r="C939" s="64">
        <f>INT((TableProgramExposure[[#This Row],[Row'#]]-1)/N_Tranches)+1</f>
        <v>24</v>
      </c>
      <c r="D939" s="64" t="str">
        <f>TableRisk[Risk Code]</f>
        <v>WLDFR</v>
      </c>
      <c r="E939" s="64">
        <f>MOD((TableProgramExposure[[#This Row],[Row'#]]-1),N_Tranches)+1</f>
        <v>9</v>
      </c>
      <c r="F939" s="64" t="str">
        <f>INDEX('8-Program'!$E$11:$E$116,TableProgramExposure[[#This Row],[Program'#]])</f>
        <v>Records Integrity Related Mitigations</v>
      </c>
      <c r="G939" s="64" t="str">
        <f>INDEX(TableTranche[Tranche],TableProgramExposure[[#This Row],[Tranche'#]])</f>
        <v>HFTD - Distribution - 2QU CoRE | 1QU LoRE</v>
      </c>
      <c r="H939" s="64" t="b">
        <f>SUM(TableProgramExposure[[#This Row],[Exposure Year1]:[Exposure Year7]])&gt;0</f>
        <v>1</v>
      </c>
      <c r="I9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9" s="64"/>
      <c r="K939" s="64"/>
      <c r="L939" s="64"/>
      <c r="M939" s="61">
        <f>SUM(TableProgramExposure[[#This Row],[Exposure Year1]:[Exposure Year7]])/INDEX(TableTranche[Year1],MATCH(TableProgramExposure[[#This Row],[Tranche]],TableTranche[Tranche],0))</f>
        <v>0.60000000000000009</v>
      </c>
      <c r="N939" s="64">
        <f>IFERROR(INDEX(TableProgramScopeTranche[Exposure Year1],MATCH(TableProgramExposure[[#This Row],[Program]]&amp;TableProgramExposure[[#This Row],[Tranche]],TableProgramScopeTranche[Index],0)),0)</f>
        <v>75.579270600000001</v>
      </c>
      <c r="O939" s="64">
        <f>IFERROR(INDEX(TableProgramScopeTranche[Exposure Year2],MATCH(TableProgramExposure[[#This Row],[Program]]&amp;TableProgramExposure[[#This Row],[Tranche]],TableProgramScopeTranche[Index],0)),0)</f>
        <v>75.579270600000001</v>
      </c>
      <c r="P939" s="64">
        <f>IFERROR(INDEX(TableProgramScopeTranche[Exposure Year3],MATCH(TableProgramExposure[[#This Row],[Program]]&amp;TableProgramExposure[[#This Row],[Tranche]],TableProgramScopeTranche[Index],0)),0)</f>
        <v>75.579270600000001</v>
      </c>
      <c r="Q939" s="64">
        <f>IFERROR(INDEX(TableProgramScopeTranche[Exposure Year4],MATCH(TableProgramExposure[[#This Row],[Program]]&amp;TableProgramExposure[[#This Row],[Tranche]],TableProgramScopeTranche[Index],0)),0)</f>
        <v>0</v>
      </c>
      <c r="R939" s="64">
        <f>IFERROR(INDEX(TableProgramScopeTranche[Exposure Year5],MATCH(TableProgramExposure[[#This Row],[Program]]&amp;TableProgramExposure[[#This Row],[Tranche]],TableProgramScopeTranche[Index],0)),0)</f>
        <v>0</v>
      </c>
      <c r="S939" s="64">
        <f>IFERROR(INDEX(TableProgramScopeTranche[Exposure Year6],MATCH(TableProgramExposure[[#This Row],[Program]]&amp;TableProgramExposure[[#This Row],[Tranche]],TableProgramScopeTranche[Index],0)),0)</f>
        <v>0</v>
      </c>
      <c r="T939" s="64">
        <f>IFERROR(INDEX(TableProgramScopeTranche[Exposure Year7],MATCH(TableProgramExposure[[#This Row],[Program]]&amp;TableProgramExposure[[#This Row],[Tranche]],TableProgramScopeTranche[Index],0)),0)</f>
        <v>0</v>
      </c>
      <c r="U939" s="4">
        <f>IFERROR(INDEX(TableProgramScopeTranche[CapEx USD Year1],MATCH(TableProgramExposure[[#This Row],[Program]]&amp;TableProgramExposure[[#This Row],[Tranche]],TableProgramScopeTranche[Index],0)),0)</f>
        <v>0</v>
      </c>
      <c r="V939" s="4">
        <f>IFERROR(INDEX(TableProgramScopeTranche[CapEx USD Year2],MATCH(TableProgramExposure[[#This Row],[Program]]&amp;TableProgramExposure[[#This Row],[Tranche]],TableProgramScopeTranche[Index],0)),0)</f>
        <v>0</v>
      </c>
      <c r="W939" s="4">
        <f>IFERROR(INDEX(TableProgramScopeTranche[CapEx USD Year3],MATCH(TableProgramExposure[[#This Row],[Program]]&amp;TableProgramExposure[[#This Row],[Tranche]],TableProgramScopeTranche[Index],0)),0)</f>
        <v>0</v>
      </c>
      <c r="X939" s="4">
        <f>IFERROR(INDEX(TableProgramScopeTranche[CapEx USD Year4],MATCH(TableProgramExposure[[#This Row],[Program]]&amp;TableProgramExposure[[#This Row],[Tranche]],TableProgramScopeTranche[Index],0)),0)</f>
        <v>0</v>
      </c>
      <c r="Y939" s="4">
        <f>IFERROR(INDEX(TableProgramScopeTranche[CapEx USD Year5],MATCH(TableProgramExposure[[#This Row],[Program]]&amp;TableProgramExposure[[#This Row],[Tranche]],TableProgramScopeTranche[Index],0)),0)</f>
        <v>0</v>
      </c>
      <c r="Z939" s="4"/>
      <c r="AA939" s="4"/>
      <c r="AB939" s="48">
        <f>IFERROR(INDEX(TableProgramScopeTranche[OpEx USD Year1],MATCH(TableProgramExposure[[#This Row],[Program]]&amp;TableProgramExposure[[#This Row],[Tranche]],TableProgramScopeTranche[Index],0)),0)</f>
        <v>687061.33158412599</v>
      </c>
      <c r="AC939" s="4">
        <f>IFERROR(INDEX(TableProgramScopeTranche[OpEx USD Year2],MATCH(TableProgramExposure[[#This Row],[Program]]&amp;TableProgramExposure[[#This Row],[Tranche]],TableProgramScopeTranche[Index],0)),0)</f>
        <v>1284707.4437391805</v>
      </c>
      <c r="AD939" s="4">
        <f>IFERROR(INDEX(TableProgramScopeTranche[OpEx USD Year3],MATCH(TableProgramExposure[[#This Row],[Program]]&amp;TableProgramExposure[[#This Row],[Tranche]],TableProgramScopeTranche[Index],0)),0)</f>
        <v>524381.80653427285</v>
      </c>
      <c r="AE939" s="4">
        <f>IFERROR(INDEX(TableProgramScopeTranche[OpEx USD Year4],MATCH(TableProgramExposure[[#This Row],[Program]]&amp;TableProgramExposure[[#This Row],[Tranche]],TableProgramScopeTranche[Index],0)),0)</f>
        <v>0</v>
      </c>
      <c r="AF939" s="4">
        <f>IFERROR(INDEX(TableProgramScopeTranche[OpEx USD Year5],MATCH(TableProgramExposure[[#This Row],[Program]]&amp;TableProgramExposure[[#This Row],[Tranche]],TableProgramScopeTranche[Index],0)),0)</f>
        <v>0</v>
      </c>
      <c r="AG939" s="4"/>
      <c r="AH939" s="4"/>
      <c r="AI939" s="17" t="str">
        <f>INDEX(TableProgram[Case],TableProgramExposure[[#This Row],[Program'#]])</f>
        <v>Proposed</v>
      </c>
    </row>
    <row r="940" spans="2:35" x14ac:dyDescent="0.25">
      <c r="B940" s="64">
        <f>ROW()-ROW(TableProgramExposure[[#Headers],[Row'#]])</f>
        <v>930</v>
      </c>
      <c r="C940" s="64">
        <f>INT((TableProgramExposure[[#This Row],[Row'#]]-1)/N_Tranches)+1</f>
        <v>24</v>
      </c>
      <c r="D940" s="64" t="str">
        <f>TableRisk[Risk Code]</f>
        <v>WLDFR</v>
      </c>
      <c r="E940" s="64">
        <f>MOD((TableProgramExposure[[#This Row],[Row'#]]-1),N_Tranches)+1</f>
        <v>10</v>
      </c>
      <c r="F940" s="64" t="str">
        <f>INDEX('8-Program'!$E$11:$E$116,TableProgramExposure[[#This Row],[Program'#]])</f>
        <v>Records Integrity Related Mitigations</v>
      </c>
      <c r="G940" s="64" t="str">
        <f>INDEX(TableTranche[Tranche],TableProgramExposure[[#This Row],[Tranche'#]])</f>
        <v>HFTD - Distribution - 2QU CoRE | 2QU LoRE</v>
      </c>
      <c r="H940" s="64" t="b">
        <f>SUM(TableProgramExposure[[#This Row],[Exposure Year1]:[Exposure Year7]])&gt;0</f>
        <v>1</v>
      </c>
      <c r="I9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0" s="64"/>
      <c r="K940" s="64"/>
      <c r="L940" s="64"/>
      <c r="M940" s="61">
        <f>SUM(TableProgramExposure[[#This Row],[Exposure Year1]:[Exposure Year7]])/INDEX(TableTranche[Year1],MATCH(TableProgramExposure[[#This Row],[Tranche]],TableTranche[Tranche],0))</f>
        <v>0.6</v>
      </c>
      <c r="N940" s="64">
        <f>IFERROR(INDEX(TableProgramScopeTranche[Exposure Year1],MATCH(TableProgramExposure[[#This Row],[Program]]&amp;TableProgramExposure[[#This Row],[Tranche]],TableProgramScopeTranche[Index],0)),0)</f>
        <v>161.51225460000001</v>
      </c>
      <c r="O940" s="64">
        <f>IFERROR(INDEX(TableProgramScopeTranche[Exposure Year2],MATCH(TableProgramExposure[[#This Row],[Program]]&amp;TableProgramExposure[[#This Row],[Tranche]],TableProgramScopeTranche[Index],0)),0)</f>
        <v>161.51225460000001</v>
      </c>
      <c r="P940" s="64">
        <f>IFERROR(INDEX(TableProgramScopeTranche[Exposure Year3],MATCH(TableProgramExposure[[#This Row],[Program]]&amp;TableProgramExposure[[#This Row],[Tranche]],TableProgramScopeTranche[Index],0)),0)</f>
        <v>161.51225460000001</v>
      </c>
      <c r="Q940" s="64">
        <f>IFERROR(INDEX(TableProgramScopeTranche[Exposure Year4],MATCH(TableProgramExposure[[#This Row],[Program]]&amp;TableProgramExposure[[#This Row],[Tranche]],TableProgramScopeTranche[Index],0)),0)</f>
        <v>0</v>
      </c>
      <c r="R940" s="64">
        <f>IFERROR(INDEX(TableProgramScopeTranche[Exposure Year5],MATCH(TableProgramExposure[[#This Row],[Program]]&amp;TableProgramExposure[[#This Row],[Tranche]],TableProgramScopeTranche[Index],0)),0)</f>
        <v>0</v>
      </c>
      <c r="S940" s="64">
        <f>IFERROR(INDEX(TableProgramScopeTranche[Exposure Year6],MATCH(TableProgramExposure[[#This Row],[Program]]&amp;TableProgramExposure[[#This Row],[Tranche]],TableProgramScopeTranche[Index],0)),0)</f>
        <v>0</v>
      </c>
      <c r="T940" s="64">
        <f>IFERROR(INDEX(TableProgramScopeTranche[Exposure Year7],MATCH(TableProgramExposure[[#This Row],[Program]]&amp;TableProgramExposure[[#This Row],[Tranche]],TableProgramScopeTranche[Index],0)),0)</f>
        <v>0</v>
      </c>
      <c r="U940" s="4">
        <f>IFERROR(INDEX(TableProgramScopeTranche[CapEx USD Year1],MATCH(TableProgramExposure[[#This Row],[Program]]&amp;TableProgramExposure[[#This Row],[Tranche]],TableProgramScopeTranche[Index],0)),0)</f>
        <v>0</v>
      </c>
      <c r="V940" s="4">
        <f>IFERROR(INDEX(TableProgramScopeTranche[CapEx USD Year2],MATCH(TableProgramExposure[[#This Row],[Program]]&amp;TableProgramExposure[[#This Row],[Tranche]],TableProgramScopeTranche[Index],0)),0)</f>
        <v>0</v>
      </c>
      <c r="W940" s="4">
        <f>IFERROR(INDEX(TableProgramScopeTranche[CapEx USD Year3],MATCH(TableProgramExposure[[#This Row],[Program]]&amp;TableProgramExposure[[#This Row],[Tranche]],TableProgramScopeTranche[Index],0)),0)</f>
        <v>0</v>
      </c>
      <c r="X940" s="4">
        <f>IFERROR(INDEX(TableProgramScopeTranche[CapEx USD Year4],MATCH(TableProgramExposure[[#This Row],[Program]]&amp;TableProgramExposure[[#This Row],[Tranche]],TableProgramScopeTranche[Index],0)),0)</f>
        <v>0</v>
      </c>
      <c r="Y940" s="4">
        <f>IFERROR(INDEX(TableProgramScopeTranche[CapEx USD Year5],MATCH(TableProgramExposure[[#This Row],[Program]]&amp;TableProgramExposure[[#This Row],[Tranche]],TableProgramScopeTranche[Index],0)),0)</f>
        <v>0</v>
      </c>
      <c r="Z940" s="4"/>
      <c r="AA940" s="4"/>
      <c r="AB940" s="48">
        <f>IFERROR(INDEX(TableProgramScopeTranche[OpEx USD Year1],MATCH(TableProgramExposure[[#This Row],[Program]]&amp;TableProgramExposure[[#This Row],[Tranche]],TableProgramScopeTranche[Index],0)),0)</f>
        <v>687061.33158412599</v>
      </c>
      <c r="AC940" s="4">
        <f>IFERROR(INDEX(TableProgramScopeTranche[OpEx USD Year2],MATCH(TableProgramExposure[[#This Row],[Program]]&amp;TableProgramExposure[[#This Row],[Tranche]],TableProgramScopeTranche[Index],0)),0)</f>
        <v>1284707.4437391805</v>
      </c>
      <c r="AD940" s="4">
        <f>IFERROR(INDEX(TableProgramScopeTranche[OpEx USD Year3],MATCH(TableProgramExposure[[#This Row],[Program]]&amp;TableProgramExposure[[#This Row],[Tranche]],TableProgramScopeTranche[Index],0)),0)</f>
        <v>524381.80653427285</v>
      </c>
      <c r="AE940" s="4">
        <f>IFERROR(INDEX(TableProgramScopeTranche[OpEx USD Year4],MATCH(TableProgramExposure[[#This Row],[Program]]&amp;TableProgramExposure[[#This Row],[Tranche]],TableProgramScopeTranche[Index],0)),0)</f>
        <v>0</v>
      </c>
      <c r="AF940" s="4">
        <f>IFERROR(INDEX(TableProgramScopeTranche[OpEx USD Year5],MATCH(TableProgramExposure[[#This Row],[Program]]&amp;TableProgramExposure[[#This Row],[Tranche]],TableProgramScopeTranche[Index],0)),0)</f>
        <v>0</v>
      </c>
      <c r="AG940" s="4"/>
      <c r="AH940" s="4"/>
      <c r="AI940" s="17" t="str">
        <f>INDEX(TableProgram[Case],TableProgramExposure[[#This Row],[Program'#]])</f>
        <v>Proposed</v>
      </c>
    </row>
    <row r="941" spans="2:35" x14ac:dyDescent="0.25">
      <c r="B941" s="64">
        <f>ROW()-ROW(TableProgramExposure[[#Headers],[Row'#]])</f>
        <v>931</v>
      </c>
      <c r="C941" s="64">
        <f>INT((TableProgramExposure[[#This Row],[Row'#]]-1)/N_Tranches)+1</f>
        <v>24</v>
      </c>
      <c r="D941" s="64" t="str">
        <f>TableRisk[Risk Code]</f>
        <v>WLDFR</v>
      </c>
      <c r="E941" s="64">
        <f>MOD((TableProgramExposure[[#This Row],[Row'#]]-1),N_Tranches)+1</f>
        <v>11</v>
      </c>
      <c r="F941" s="64" t="str">
        <f>INDEX('8-Program'!$E$11:$E$116,TableProgramExposure[[#This Row],[Program'#]])</f>
        <v>Records Integrity Related Mitigations</v>
      </c>
      <c r="G941" s="64" t="str">
        <f>INDEX(TableTranche[Tranche],TableProgramExposure[[#This Row],[Tranche'#]])</f>
        <v>HFTD - Distribution - 2QU CoRE | 3QU LoRE</v>
      </c>
      <c r="H941" s="64" t="b">
        <f>SUM(TableProgramExposure[[#This Row],[Exposure Year1]:[Exposure Year7]])&gt;0</f>
        <v>1</v>
      </c>
      <c r="I9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1" s="64"/>
      <c r="K941" s="64"/>
      <c r="L941" s="64"/>
      <c r="M941" s="61">
        <f>SUM(TableProgramExposure[[#This Row],[Exposure Year1]:[Exposure Year7]])/INDEX(TableTranche[Year1],MATCH(TableProgramExposure[[#This Row],[Tranche]],TableTranche[Tranche],0))</f>
        <v>0.6</v>
      </c>
      <c r="N941" s="64">
        <f>IFERROR(INDEX(TableProgramScopeTranche[Exposure Year1],MATCH(TableProgramExposure[[#This Row],[Program]]&amp;TableProgramExposure[[#This Row],[Tranche]],TableProgramScopeTranche[Index],0)),0)</f>
        <v>245.17392700000002</v>
      </c>
      <c r="O941" s="64">
        <f>IFERROR(INDEX(TableProgramScopeTranche[Exposure Year2],MATCH(TableProgramExposure[[#This Row],[Program]]&amp;TableProgramExposure[[#This Row],[Tranche]],TableProgramScopeTranche[Index],0)),0)</f>
        <v>245.17392700000002</v>
      </c>
      <c r="P941" s="64">
        <f>IFERROR(INDEX(TableProgramScopeTranche[Exposure Year3],MATCH(TableProgramExposure[[#This Row],[Program]]&amp;TableProgramExposure[[#This Row],[Tranche]],TableProgramScopeTranche[Index],0)),0)</f>
        <v>245.17392700000002</v>
      </c>
      <c r="Q941" s="64">
        <f>IFERROR(INDEX(TableProgramScopeTranche[Exposure Year4],MATCH(TableProgramExposure[[#This Row],[Program]]&amp;TableProgramExposure[[#This Row],[Tranche]],TableProgramScopeTranche[Index],0)),0)</f>
        <v>0</v>
      </c>
      <c r="R941" s="64">
        <f>IFERROR(INDEX(TableProgramScopeTranche[Exposure Year5],MATCH(TableProgramExposure[[#This Row],[Program]]&amp;TableProgramExposure[[#This Row],[Tranche]],TableProgramScopeTranche[Index],0)),0)</f>
        <v>0</v>
      </c>
      <c r="S941" s="64">
        <f>IFERROR(INDEX(TableProgramScopeTranche[Exposure Year6],MATCH(TableProgramExposure[[#This Row],[Program]]&amp;TableProgramExposure[[#This Row],[Tranche]],TableProgramScopeTranche[Index],0)),0)</f>
        <v>0</v>
      </c>
      <c r="T941" s="64">
        <f>IFERROR(INDEX(TableProgramScopeTranche[Exposure Year7],MATCH(TableProgramExposure[[#This Row],[Program]]&amp;TableProgramExposure[[#This Row],[Tranche]],TableProgramScopeTranche[Index],0)),0)</f>
        <v>0</v>
      </c>
      <c r="U941" s="4">
        <f>IFERROR(INDEX(TableProgramScopeTranche[CapEx USD Year1],MATCH(TableProgramExposure[[#This Row],[Program]]&amp;TableProgramExposure[[#This Row],[Tranche]],TableProgramScopeTranche[Index],0)),0)</f>
        <v>0</v>
      </c>
      <c r="V941" s="4">
        <f>IFERROR(INDEX(TableProgramScopeTranche[CapEx USD Year2],MATCH(TableProgramExposure[[#This Row],[Program]]&amp;TableProgramExposure[[#This Row],[Tranche]],TableProgramScopeTranche[Index],0)),0)</f>
        <v>0</v>
      </c>
      <c r="W941" s="4">
        <f>IFERROR(INDEX(TableProgramScopeTranche[CapEx USD Year3],MATCH(TableProgramExposure[[#This Row],[Program]]&amp;TableProgramExposure[[#This Row],[Tranche]],TableProgramScopeTranche[Index],0)),0)</f>
        <v>0</v>
      </c>
      <c r="X941" s="4">
        <f>IFERROR(INDEX(TableProgramScopeTranche[CapEx USD Year4],MATCH(TableProgramExposure[[#This Row],[Program]]&amp;TableProgramExposure[[#This Row],[Tranche]],TableProgramScopeTranche[Index],0)),0)</f>
        <v>0</v>
      </c>
      <c r="Y941" s="4">
        <f>IFERROR(INDEX(TableProgramScopeTranche[CapEx USD Year5],MATCH(TableProgramExposure[[#This Row],[Program]]&amp;TableProgramExposure[[#This Row],[Tranche]],TableProgramScopeTranche[Index],0)),0)</f>
        <v>0</v>
      </c>
      <c r="Z941" s="4"/>
      <c r="AA941" s="4"/>
      <c r="AB941" s="48">
        <f>IFERROR(INDEX(TableProgramScopeTranche[OpEx USD Year1],MATCH(TableProgramExposure[[#This Row],[Program]]&amp;TableProgramExposure[[#This Row],[Tranche]],TableProgramScopeTranche[Index],0)),0)</f>
        <v>687061.33158412599</v>
      </c>
      <c r="AC941" s="4">
        <f>IFERROR(INDEX(TableProgramScopeTranche[OpEx USD Year2],MATCH(TableProgramExposure[[#This Row],[Program]]&amp;TableProgramExposure[[#This Row],[Tranche]],TableProgramScopeTranche[Index],0)),0)</f>
        <v>1284707.4437391805</v>
      </c>
      <c r="AD941" s="4">
        <f>IFERROR(INDEX(TableProgramScopeTranche[OpEx USD Year3],MATCH(TableProgramExposure[[#This Row],[Program]]&amp;TableProgramExposure[[#This Row],[Tranche]],TableProgramScopeTranche[Index],0)),0)</f>
        <v>524381.80653427285</v>
      </c>
      <c r="AE941" s="4">
        <f>IFERROR(INDEX(TableProgramScopeTranche[OpEx USD Year4],MATCH(TableProgramExposure[[#This Row],[Program]]&amp;TableProgramExposure[[#This Row],[Tranche]],TableProgramScopeTranche[Index],0)),0)</f>
        <v>0</v>
      </c>
      <c r="AF941" s="4">
        <f>IFERROR(INDEX(TableProgramScopeTranche[OpEx USD Year5],MATCH(TableProgramExposure[[#This Row],[Program]]&amp;TableProgramExposure[[#This Row],[Tranche]],TableProgramScopeTranche[Index],0)),0)</f>
        <v>0</v>
      </c>
      <c r="AG941" s="4"/>
      <c r="AH941" s="4"/>
      <c r="AI941" s="17" t="str">
        <f>INDEX(TableProgram[Case],TableProgramExposure[[#This Row],[Program'#]])</f>
        <v>Proposed</v>
      </c>
    </row>
    <row r="942" spans="2:35" x14ac:dyDescent="0.25">
      <c r="B942" s="64">
        <f>ROW()-ROW(TableProgramExposure[[#Headers],[Row'#]])</f>
        <v>932</v>
      </c>
      <c r="C942" s="64">
        <f>INT((TableProgramExposure[[#This Row],[Row'#]]-1)/N_Tranches)+1</f>
        <v>24</v>
      </c>
      <c r="D942" s="64" t="str">
        <f>TableRisk[Risk Code]</f>
        <v>WLDFR</v>
      </c>
      <c r="E942" s="64">
        <f>MOD((TableProgramExposure[[#This Row],[Row'#]]-1),N_Tranches)+1</f>
        <v>12</v>
      </c>
      <c r="F942" s="64" t="str">
        <f>INDEX('8-Program'!$E$11:$E$116,TableProgramExposure[[#This Row],[Program'#]])</f>
        <v>Records Integrity Related Mitigations</v>
      </c>
      <c r="G942" s="64" t="str">
        <f>INDEX(TableTranche[Tranche],TableProgramExposure[[#This Row],[Tranche'#]])</f>
        <v>HFTD - Distribution - 2QU CoRE | 4QU LoRE</v>
      </c>
      <c r="H942" s="64" t="b">
        <f>SUM(TableProgramExposure[[#This Row],[Exposure Year1]:[Exposure Year7]])&gt;0</f>
        <v>1</v>
      </c>
      <c r="I9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2" s="64"/>
      <c r="K942" s="64"/>
      <c r="L942" s="64"/>
      <c r="M942" s="61">
        <f>SUM(TableProgramExposure[[#This Row],[Exposure Year1]:[Exposure Year7]])/INDEX(TableTranche[Year1],MATCH(TableProgramExposure[[#This Row],[Tranche]],TableTranche[Tranche],0))</f>
        <v>0.60000000000000009</v>
      </c>
      <c r="N942" s="64">
        <f>IFERROR(INDEX(TableProgramScopeTranche[Exposure Year1],MATCH(TableProgramExposure[[#This Row],[Program]]&amp;TableProgramExposure[[#This Row],[Tranche]],TableProgramScopeTranche[Index],0)),0)</f>
        <v>237.54503360000001</v>
      </c>
      <c r="O942" s="64">
        <f>IFERROR(INDEX(TableProgramScopeTranche[Exposure Year2],MATCH(TableProgramExposure[[#This Row],[Program]]&amp;TableProgramExposure[[#This Row],[Tranche]],TableProgramScopeTranche[Index],0)),0)</f>
        <v>237.54503360000001</v>
      </c>
      <c r="P942" s="64">
        <f>IFERROR(INDEX(TableProgramScopeTranche[Exposure Year3],MATCH(TableProgramExposure[[#This Row],[Program]]&amp;TableProgramExposure[[#This Row],[Tranche]],TableProgramScopeTranche[Index],0)),0)</f>
        <v>237.54503360000001</v>
      </c>
      <c r="Q942" s="64">
        <f>IFERROR(INDEX(TableProgramScopeTranche[Exposure Year4],MATCH(TableProgramExposure[[#This Row],[Program]]&amp;TableProgramExposure[[#This Row],[Tranche]],TableProgramScopeTranche[Index],0)),0)</f>
        <v>0</v>
      </c>
      <c r="R942" s="64">
        <f>IFERROR(INDEX(TableProgramScopeTranche[Exposure Year5],MATCH(TableProgramExposure[[#This Row],[Program]]&amp;TableProgramExposure[[#This Row],[Tranche]],TableProgramScopeTranche[Index],0)),0)</f>
        <v>0</v>
      </c>
      <c r="S942" s="64">
        <f>IFERROR(INDEX(TableProgramScopeTranche[Exposure Year6],MATCH(TableProgramExposure[[#This Row],[Program]]&amp;TableProgramExposure[[#This Row],[Tranche]],TableProgramScopeTranche[Index],0)),0)</f>
        <v>0</v>
      </c>
      <c r="T942" s="64">
        <f>IFERROR(INDEX(TableProgramScopeTranche[Exposure Year7],MATCH(TableProgramExposure[[#This Row],[Program]]&amp;TableProgramExposure[[#This Row],[Tranche]],TableProgramScopeTranche[Index],0)),0)</f>
        <v>0</v>
      </c>
      <c r="U942" s="4">
        <f>IFERROR(INDEX(TableProgramScopeTranche[CapEx USD Year1],MATCH(TableProgramExposure[[#This Row],[Program]]&amp;TableProgramExposure[[#This Row],[Tranche]],TableProgramScopeTranche[Index],0)),0)</f>
        <v>0</v>
      </c>
      <c r="V942" s="4">
        <f>IFERROR(INDEX(TableProgramScopeTranche[CapEx USD Year2],MATCH(TableProgramExposure[[#This Row],[Program]]&amp;TableProgramExposure[[#This Row],[Tranche]],TableProgramScopeTranche[Index],0)),0)</f>
        <v>0</v>
      </c>
      <c r="W942" s="4">
        <f>IFERROR(INDEX(TableProgramScopeTranche[CapEx USD Year3],MATCH(TableProgramExposure[[#This Row],[Program]]&amp;TableProgramExposure[[#This Row],[Tranche]],TableProgramScopeTranche[Index],0)),0)</f>
        <v>0</v>
      </c>
      <c r="X942" s="4">
        <f>IFERROR(INDEX(TableProgramScopeTranche[CapEx USD Year4],MATCH(TableProgramExposure[[#This Row],[Program]]&amp;TableProgramExposure[[#This Row],[Tranche]],TableProgramScopeTranche[Index],0)),0)</f>
        <v>0</v>
      </c>
      <c r="Y942" s="4">
        <f>IFERROR(INDEX(TableProgramScopeTranche[CapEx USD Year5],MATCH(TableProgramExposure[[#This Row],[Program]]&amp;TableProgramExposure[[#This Row],[Tranche]],TableProgramScopeTranche[Index],0)),0)</f>
        <v>0</v>
      </c>
      <c r="Z942" s="4"/>
      <c r="AA942" s="4"/>
      <c r="AB942" s="48">
        <f>IFERROR(INDEX(TableProgramScopeTranche[OpEx USD Year1],MATCH(TableProgramExposure[[#This Row],[Program]]&amp;TableProgramExposure[[#This Row],[Tranche]],TableProgramScopeTranche[Index],0)),0)</f>
        <v>687061.33158412599</v>
      </c>
      <c r="AC942" s="4">
        <f>IFERROR(INDEX(TableProgramScopeTranche[OpEx USD Year2],MATCH(TableProgramExposure[[#This Row],[Program]]&amp;TableProgramExposure[[#This Row],[Tranche]],TableProgramScopeTranche[Index],0)),0)</f>
        <v>1284707.4437391805</v>
      </c>
      <c r="AD942" s="4">
        <f>IFERROR(INDEX(TableProgramScopeTranche[OpEx USD Year3],MATCH(TableProgramExposure[[#This Row],[Program]]&amp;TableProgramExposure[[#This Row],[Tranche]],TableProgramScopeTranche[Index],0)),0)</f>
        <v>524381.80653427285</v>
      </c>
      <c r="AE942" s="4">
        <f>IFERROR(INDEX(TableProgramScopeTranche[OpEx USD Year4],MATCH(TableProgramExposure[[#This Row],[Program]]&amp;TableProgramExposure[[#This Row],[Tranche]],TableProgramScopeTranche[Index],0)),0)</f>
        <v>0</v>
      </c>
      <c r="AF942" s="4">
        <f>IFERROR(INDEX(TableProgramScopeTranche[OpEx USD Year5],MATCH(TableProgramExposure[[#This Row],[Program]]&amp;TableProgramExposure[[#This Row],[Tranche]],TableProgramScopeTranche[Index],0)),0)</f>
        <v>0</v>
      </c>
      <c r="AG942" s="4"/>
      <c r="AH942" s="4"/>
      <c r="AI942" s="17" t="str">
        <f>INDEX(TableProgram[Case],TableProgramExposure[[#This Row],[Program'#]])</f>
        <v>Proposed</v>
      </c>
    </row>
    <row r="943" spans="2:35" x14ac:dyDescent="0.25">
      <c r="B943" s="64">
        <f>ROW()-ROW(TableProgramExposure[[#Headers],[Row'#]])</f>
        <v>933</v>
      </c>
      <c r="C943" s="64">
        <f>INT((TableProgramExposure[[#This Row],[Row'#]]-1)/N_Tranches)+1</f>
        <v>24</v>
      </c>
      <c r="D943" s="64" t="str">
        <f>TableRisk[Risk Code]</f>
        <v>WLDFR</v>
      </c>
      <c r="E943" s="64">
        <f>MOD((TableProgramExposure[[#This Row],[Row'#]]-1),N_Tranches)+1</f>
        <v>13</v>
      </c>
      <c r="F943" s="64" t="str">
        <f>INDEX('8-Program'!$E$11:$E$116,TableProgramExposure[[#This Row],[Program'#]])</f>
        <v>Records Integrity Related Mitigations</v>
      </c>
      <c r="G943" s="64" t="str">
        <f>INDEX(TableTranche[Tranche],TableProgramExposure[[#This Row],[Tranche'#]])</f>
        <v>HFTD - Distribution - 2QU CoRE | 5QU LoRE</v>
      </c>
      <c r="H943" s="64" t="b">
        <f>SUM(TableProgramExposure[[#This Row],[Exposure Year1]:[Exposure Year7]])&gt;0</f>
        <v>1</v>
      </c>
      <c r="I9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3" s="64"/>
      <c r="K943" s="64"/>
      <c r="L943" s="64"/>
      <c r="M943" s="61">
        <f>SUM(TableProgramExposure[[#This Row],[Exposure Year1]:[Exposure Year7]])/INDEX(TableTranche[Year1],MATCH(TableProgramExposure[[#This Row],[Tranche]],TableTranche[Tranche],0))</f>
        <v>0.6</v>
      </c>
      <c r="N943" s="64">
        <f>IFERROR(INDEX(TableProgramScopeTranche[Exposure Year1],MATCH(TableProgramExposure[[#This Row],[Program]]&amp;TableProgramExposure[[#This Row],[Tranche]],TableProgramScopeTranche[Index],0)),0)</f>
        <v>297.52753920000004</v>
      </c>
      <c r="O943" s="64">
        <f>IFERROR(INDEX(TableProgramScopeTranche[Exposure Year2],MATCH(TableProgramExposure[[#This Row],[Program]]&amp;TableProgramExposure[[#This Row],[Tranche]],TableProgramScopeTranche[Index],0)),0)</f>
        <v>297.52753920000004</v>
      </c>
      <c r="P943" s="64">
        <f>IFERROR(INDEX(TableProgramScopeTranche[Exposure Year3],MATCH(TableProgramExposure[[#This Row],[Program]]&amp;TableProgramExposure[[#This Row],[Tranche]],TableProgramScopeTranche[Index],0)),0)</f>
        <v>297.52753920000004</v>
      </c>
      <c r="Q943" s="64">
        <f>IFERROR(INDEX(TableProgramScopeTranche[Exposure Year4],MATCH(TableProgramExposure[[#This Row],[Program]]&amp;TableProgramExposure[[#This Row],[Tranche]],TableProgramScopeTranche[Index],0)),0)</f>
        <v>0</v>
      </c>
      <c r="R943" s="64">
        <f>IFERROR(INDEX(TableProgramScopeTranche[Exposure Year5],MATCH(TableProgramExposure[[#This Row],[Program]]&amp;TableProgramExposure[[#This Row],[Tranche]],TableProgramScopeTranche[Index],0)),0)</f>
        <v>0</v>
      </c>
      <c r="S943" s="64">
        <f>IFERROR(INDEX(TableProgramScopeTranche[Exposure Year6],MATCH(TableProgramExposure[[#This Row],[Program]]&amp;TableProgramExposure[[#This Row],[Tranche]],TableProgramScopeTranche[Index],0)),0)</f>
        <v>0</v>
      </c>
      <c r="T943" s="64">
        <f>IFERROR(INDEX(TableProgramScopeTranche[Exposure Year7],MATCH(TableProgramExposure[[#This Row],[Program]]&amp;TableProgramExposure[[#This Row],[Tranche]],TableProgramScopeTranche[Index],0)),0)</f>
        <v>0</v>
      </c>
      <c r="U943" s="4">
        <f>IFERROR(INDEX(TableProgramScopeTranche[CapEx USD Year1],MATCH(TableProgramExposure[[#This Row],[Program]]&amp;TableProgramExposure[[#This Row],[Tranche]],TableProgramScopeTranche[Index],0)),0)</f>
        <v>0</v>
      </c>
      <c r="V943" s="4">
        <f>IFERROR(INDEX(TableProgramScopeTranche[CapEx USD Year2],MATCH(TableProgramExposure[[#This Row],[Program]]&amp;TableProgramExposure[[#This Row],[Tranche]],TableProgramScopeTranche[Index],0)),0)</f>
        <v>0</v>
      </c>
      <c r="W943" s="4">
        <f>IFERROR(INDEX(TableProgramScopeTranche[CapEx USD Year3],MATCH(TableProgramExposure[[#This Row],[Program]]&amp;TableProgramExposure[[#This Row],[Tranche]],TableProgramScopeTranche[Index],0)),0)</f>
        <v>0</v>
      </c>
      <c r="X943" s="4">
        <f>IFERROR(INDEX(TableProgramScopeTranche[CapEx USD Year4],MATCH(TableProgramExposure[[#This Row],[Program]]&amp;TableProgramExposure[[#This Row],[Tranche]],TableProgramScopeTranche[Index],0)),0)</f>
        <v>0</v>
      </c>
      <c r="Y943" s="4">
        <f>IFERROR(INDEX(TableProgramScopeTranche[CapEx USD Year5],MATCH(TableProgramExposure[[#This Row],[Program]]&amp;TableProgramExposure[[#This Row],[Tranche]],TableProgramScopeTranche[Index],0)),0)</f>
        <v>0</v>
      </c>
      <c r="Z943" s="4"/>
      <c r="AA943" s="4"/>
      <c r="AB943" s="48">
        <f>IFERROR(INDEX(TableProgramScopeTranche[OpEx USD Year1],MATCH(TableProgramExposure[[#This Row],[Program]]&amp;TableProgramExposure[[#This Row],[Tranche]],TableProgramScopeTranche[Index],0)),0)</f>
        <v>687061.33158412599</v>
      </c>
      <c r="AC943" s="4">
        <f>IFERROR(INDEX(TableProgramScopeTranche[OpEx USD Year2],MATCH(TableProgramExposure[[#This Row],[Program]]&amp;TableProgramExposure[[#This Row],[Tranche]],TableProgramScopeTranche[Index],0)),0)</f>
        <v>1284707.4437391805</v>
      </c>
      <c r="AD943" s="4">
        <f>IFERROR(INDEX(TableProgramScopeTranche[OpEx USD Year3],MATCH(TableProgramExposure[[#This Row],[Program]]&amp;TableProgramExposure[[#This Row],[Tranche]],TableProgramScopeTranche[Index],0)),0)</f>
        <v>524381.80653427285</v>
      </c>
      <c r="AE943" s="4">
        <f>IFERROR(INDEX(TableProgramScopeTranche[OpEx USD Year4],MATCH(TableProgramExposure[[#This Row],[Program]]&amp;TableProgramExposure[[#This Row],[Tranche]],TableProgramScopeTranche[Index],0)),0)</f>
        <v>0</v>
      </c>
      <c r="AF943" s="4">
        <f>IFERROR(INDEX(TableProgramScopeTranche[OpEx USD Year5],MATCH(TableProgramExposure[[#This Row],[Program]]&amp;TableProgramExposure[[#This Row],[Tranche]],TableProgramScopeTranche[Index],0)),0)</f>
        <v>0</v>
      </c>
      <c r="AG943" s="4"/>
      <c r="AH943" s="4"/>
      <c r="AI943" s="17" t="str">
        <f>INDEX(TableProgram[Case],TableProgramExposure[[#This Row],[Program'#]])</f>
        <v>Proposed</v>
      </c>
    </row>
    <row r="944" spans="2:35" x14ac:dyDescent="0.25">
      <c r="B944" s="64">
        <f>ROW()-ROW(TableProgramExposure[[#Headers],[Row'#]])</f>
        <v>934</v>
      </c>
      <c r="C944" s="64">
        <f>INT((TableProgramExposure[[#This Row],[Row'#]]-1)/N_Tranches)+1</f>
        <v>24</v>
      </c>
      <c r="D944" s="64" t="str">
        <f>TableRisk[Risk Code]</f>
        <v>WLDFR</v>
      </c>
      <c r="E944" s="64">
        <f>MOD((TableProgramExposure[[#This Row],[Row'#]]-1),N_Tranches)+1</f>
        <v>14</v>
      </c>
      <c r="F944" s="64" t="str">
        <f>INDEX('8-Program'!$E$11:$E$116,TableProgramExposure[[#This Row],[Program'#]])</f>
        <v>Records Integrity Related Mitigations</v>
      </c>
      <c r="G944" s="64" t="str">
        <f>INDEX(TableTranche[Tranche],TableProgramExposure[[#This Row],[Tranche'#]])</f>
        <v>HFTD - Distribution - 3QU CoRE | 1QU LoRE</v>
      </c>
      <c r="H944" s="64" t="b">
        <f>SUM(TableProgramExposure[[#This Row],[Exposure Year1]:[Exposure Year7]])&gt;0</f>
        <v>1</v>
      </c>
      <c r="I9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4" s="64"/>
      <c r="K944" s="64"/>
      <c r="L944" s="64"/>
      <c r="M944" s="61">
        <f>SUM(TableProgramExposure[[#This Row],[Exposure Year1]:[Exposure Year7]])/INDEX(TableTranche[Year1],MATCH(TableProgramExposure[[#This Row],[Tranche]],TableTranche[Tranche],0))</f>
        <v>0.60000000000000009</v>
      </c>
      <c r="N944" s="64">
        <f>IFERROR(INDEX(TableProgramScopeTranche[Exposure Year1],MATCH(TableProgramExposure[[#This Row],[Program]]&amp;TableProgramExposure[[#This Row],[Tranche]],TableProgramScopeTranche[Index],0)),0)</f>
        <v>182.56594380000001</v>
      </c>
      <c r="O944" s="64">
        <f>IFERROR(INDEX(TableProgramScopeTranche[Exposure Year2],MATCH(TableProgramExposure[[#This Row],[Program]]&amp;TableProgramExposure[[#This Row],[Tranche]],TableProgramScopeTranche[Index],0)),0)</f>
        <v>182.56594380000001</v>
      </c>
      <c r="P944" s="64">
        <f>IFERROR(INDEX(TableProgramScopeTranche[Exposure Year3],MATCH(TableProgramExposure[[#This Row],[Program]]&amp;TableProgramExposure[[#This Row],[Tranche]],TableProgramScopeTranche[Index],0)),0)</f>
        <v>182.56594380000001</v>
      </c>
      <c r="Q944" s="64">
        <f>IFERROR(INDEX(TableProgramScopeTranche[Exposure Year4],MATCH(TableProgramExposure[[#This Row],[Program]]&amp;TableProgramExposure[[#This Row],[Tranche]],TableProgramScopeTranche[Index],0)),0)</f>
        <v>0</v>
      </c>
      <c r="R944" s="64">
        <f>IFERROR(INDEX(TableProgramScopeTranche[Exposure Year5],MATCH(TableProgramExposure[[#This Row],[Program]]&amp;TableProgramExposure[[#This Row],[Tranche]],TableProgramScopeTranche[Index],0)),0)</f>
        <v>0</v>
      </c>
      <c r="S944" s="64">
        <f>IFERROR(INDEX(TableProgramScopeTranche[Exposure Year6],MATCH(TableProgramExposure[[#This Row],[Program]]&amp;TableProgramExposure[[#This Row],[Tranche]],TableProgramScopeTranche[Index],0)),0)</f>
        <v>0</v>
      </c>
      <c r="T944" s="64">
        <f>IFERROR(INDEX(TableProgramScopeTranche[Exposure Year7],MATCH(TableProgramExposure[[#This Row],[Program]]&amp;TableProgramExposure[[#This Row],[Tranche]],TableProgramScopeTranche[Index],0)),0)</f>
        <v>0</v>
      </c>
      <c r="U944" s="4">
        <f>IFERROR(INDEX(TableProgramScopeTranche[CapEx USD Year1],MATCH(TableProgramExposure[[#This Row],[Program]]&amp;TableProgramExposure[[#This Row],[Tranche]],TableProgramScopeTranche[Index],0)),0)</f>
        <v>0</v>
      </c>
      <c r="V944" s="4">
        <f>IFERROR(INDEX(TableProgramScopeTranche[CapEx USD Year2],MATCH(TableProgramExposure[[#This Row],[Program]]&amp;TableProgramExposure[[#This Row],[Tranche]],TableProgramScopeTranche[Index],0)),0)</f>
        <v>0</v>
      </c>
      <c r="W944" s="4">
        <f>IFERROR(INDEX(TableProgramScopeTranche[CapEx USD Year3],MATCH(TableProgramExposure[[#This Row],[Program]]&amp;TableProgramExposure[[#This Row],[Tranche]],TableProgramScopeTranche[Index],0)),0)</f>
        <v>0</v>
      </c>
      <c r="X944" s="4">
        <f>IFERROR(INDEX(TableProgramScopeTranche[CapEx USD Year4],MATCH(TableProgramExposure[[#This Row],[Program]]&amp;TableProgramExposure[[#This Row],[Tranche]],TableProgramScopeTranche[Index],0)),0)</f>
        <v>0</v>
      </c>
      <c r="Y944" s="4">
        <f>IFERROR(INDEX(TableProgramScopeTranche[CapEx USD Year5],MATCH(TableProgramExposure[[#This Row],[Program]]&amp;TableProgramExposure[[#This Row],[Tranche]],TableProgramScopeTranche[Index],0)),0)</f>
        <v>0</v>
      </c>
      <c r="Z944" s="4"/>
      <c r="AA944" s="4"/>
      <c r="AB944" s="48">
        <f>IFERROR(INDEX(TableProgramScopeTranche[OpEx USD Year1],MATCH(TableProgramExposure[[#This Row],[Program]]&amp;TableProgramExposure[[#This Row],[Tranche]],TableProgramScopeTranche[Index],0)),0)</f>
        <v>687061.33158412599</v>
      </c>
      <c r="AC944" s="4">
        <f>IFERROR(INDEX(TableProgramScopeTranche[OpEx USD Year2],MATCH(TableProgramExposure[[#This Row],[Program]]&amp;TableProgramExposure[[#This Row],[Tranche]],TableProgramScopeTranche[Index],0)),0)</f>
        <v>1284707.4437391805</v>
      </c>
      <c r="AD944" s="4">
        <f>IFERROR(INDEX(TableProgramScopeTranche[OpEx USD Year3],MATCH(TableProgramExposure[[#This Row],[Program]]&amp;TableProgramExposure[[#This Row],[Tranche]],TableProgramScopeTranche[Index],0)),0)</f>
        <v>524381.80653427285</v>
      </c>
      <c r="AE944" s="4">
        <f>IFERROR(INDEX(TableProgramScopeTranche[OpEx USD Year4],MATCH(TableProgramExposure[[#This Row],[Program]]&amp;TableProgramExposure[[#This Row],[Tranche]],TableProgramScopeTranche[Index],0)),0)</f>
        <v>0</v>
      </c>
      <c r="AF944" s="4">
        <f>IFERROR(INDEX(TableProgramScopeTranche[OpEx USD Year5],MATCH(TableProgramExposure[[#This Row],[Program]]&amp;TableProgramExposure[[#This Row],[Tranche]],TableProgramScopeTranche[Index],0)),0)</f>
        <v>0</v>
      </c>
      <c r="AG944" s="4"/>
      <c r="AH944" s="4"/>
      <c r="AI944" s="17" t="str">
        <f>INDEX(TableProgram[Case],TableProgramExposure[[#This Row],[Program'#]])</f>
        <v>Proposed</v>
      </c>
    </row>
    <row r="945" spans="2:35" x14ac:dyDescent="0.25">
      <c r="B945" s="64">
        <f>ROW()-ROW(TableProgramExposure[[#Headers],[Row'#]])</f>
        <v>935</v>
      </c>
      <c r="C945" s="64">
        <f>INT((TableProgramExposure[[#This Row],[Row'#]]-1)/N_Tranches)+1</f>
        <v>24</v>
      </c>
      <c r="D945" s="64" t="str">
        <f>TableRisk[Risk Code]</f>
        <v>WLDFR</v>
      </c>
      <c r="E945" s="64">
        <f>MOD((TableProgramExposure[[#This Row],[Row'#]]-1),N_Tranches)+1</f>
        <v>15</v>
      </c>
      <c r="F945" s="64" t="str">
        <f>INDEX('8-Program'!$E$11:$E$116,TableProgramExposure[[#This Row],[Program'#]])</f>
        <v>Records Integrity Related Mitigations</v>
      </c>
      <c r="G945" s="64" t="str">
        <f>INDEX(TableTranche[Tranche],TableProgramExposure[[#This Row],[Tranche'#]])</f>
        <v>HFTD - Distribution - 3QU CoRE | 2QU LoRE</v>
      </c>
      <c r="H945" s="64" t="b">
        <f>SUM(TableProgramExposure[[#This Row],[Exposure Year1]:[Exposure Year7]])&gt;0</f>
        <v>1</v>
      </c>
      <c r="I9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5" s="64"/>
      <c r="K945" s="64"/>
      <c r="L945" s="64"/>
      <c r="M945" s="61">
        <f>SUM(TableProgramExposure[[#This Row],[Exposure Year1]:[Exposure Year7]])/INDEX(TableTranche[Year1],MATCH(TableProgramExposure[[#This Row],[Tranche]],TableTranche[Tranche],0))</f>
        <v>0.6</v>
      </c>
      <c r="N945" s="64">
        <f>IFERROR(INDEX(TableProgramScopeTranche[Exposure Year1],MATCH(TableProgramExposure[[#This Row],[Program]]&amp;TableProgramExposure[[#This Row],[Tranche]],TableProgramScopeTranche[Index],0)),0)</f>
        <v>277.29711760000004</v>
      </c>
      <c r="O945" s="64">
        <f>IFERROR(INDEX(TableProgramScopeTranche[Exposure Year2],MATCH(TableProgramExposure[[#This Row],[Program]]&amp;TableProgramExposure[[#This Row],[Tranche]],TableProgramScopeTranche[Index],0)),0)</f>
        <v>277.29711760000004</v>
      </c>
      <c r="P945" s="64">
        <f>IFERROR(INDEX(TableProgramScopeTranche[Exposure Year3],MATCH(TableProgramExposure[[#This Row],[Program]]&amp;TableProgramExposure[[#This Row],[Tranche]],TableProgramScopeTranche[Index],0)),0)</f>
        <v>277.29711760000004</v>
      </c>
      <c r="Q945" s="64">
        <f>IFERROR(INDEX(TableProgramScopeTranche[Exposure Year4],MATCH(TableProgramExposure[[#This Row],[Program]]&amp;TableProgramExposure[[#This Row],[Tranche]],TableProgramScopeTranche[Index],0)),0)</f>
        <v>0</v>
      </c>
      <c r="R945" s="64">
        <f>IFERROR(INDEX(TableProgramScopeTranche[Exposure Year5],MATCH(TableProgramExposure[[#This Row],[Program]]&amp;TableProgramExposure[[#This Row],[Tranche]],TableProgramScopeTranche[Index],0)),0)</f>
        <v>0</v>
      </c>
      <c r="S945" s="64">
        <f>IFERROR(INDEX(TableProgramScopeTranche[Exposure Year6],MATCH(TableProgramExposure[[#This Row],[Program]]&amp;TableProgramExposure[[#This Row],[Tranche]],TableProgramScopeTranche[Index],0)),0)</f>
        <v>0</v>
      </c>
      <c r="T945" s="64">
        <f>IFERROR(INDEX(TableProgramScopeTranche[Exposure Year7],MATCH(TableProgramExposure[[#This Row],[Program]]&amp;TableProgramExposure[[#This Row],[Tranche]],TableProgramScopeTranche[Index],0)),0)</f>
        <v>0</v>
      </c>
      <c r="U945" s="4">
        <f>IFERROR(INDEX(TableProgramScopeTranche[CapEx USD Year1],MATCH(TableProgramExposure[[#This Row],[Program]]&amp;TableProgramExposure[[#This Row],[Tranche]],TableProgramScopeTranche[Index],0)),0)</f>
        <v>0</v>
      </c>
      <c r="V945" s="4">
        <f>IFERROR(INDEX(TableProgramScopeTranche[CapEx USD Year2],MATCH(TableProgramExposure[[#This Row],[Program]]&amp;TableProgramExposure[[#This Row],[Tranche]],TableProgramScopeTranche[Index],0)),0)</f>
        <v>0</v>
      </c>
      <c r="W945" s="4">
        <f>IFERROR(INDEX(TableProgramScopeTranche[CapEx USD Year3],MATCH(TableProgramExposure[[#This Row],[Program]]&amp;TableProgramExposure[[#This Row],[Tranche]],TableProgramScopeTranche[Index],0)),0)</f>
        <v>0</v>
      </c>
      <c r="X945" s="4">
        <f>IFERROR(INDEX(TableProgramScopeTranche[CapEx USD Year4],MATCH(TableProgramExposure[[#This Row],[Program]]&amp;TableProgramExposure[[#This Row],[Tranche]],TableProgramScopeTranche[Index],0)),0)</f>
        <v>0</v>
      </c>
      <c r="Y945" s="4">
        <f>IFERROR(INDEX(TableProgramScopeTranche[CapEx USD Year5],MATCH(TableProgramExposure[[#This Row],[Program]]&amp;TableProgramExposure[[#This Row],[Tranche]],TableProgramScopeTranche[Index],0)),0)</f>
        <v>0</v>
      </c>
      <c r="Z945" s="4"/>
      <c r="AA945" s="4"/>
      <c r="AB945" s="48">
        <f>IFERROR(INDEX(TableProgramScopeTranche[OpEx USD Year1],MATCH(TableProgramExposure[[#This Row],[Program]]&amp;TableProgramExposure[[#This Row],[Tranche]],TableProgramScopeTranche[Index],0)),0)</f>
        <v>687061.33158412599</v>
      </c>
      <c r="AC945" s="4">
        <f>IFERROR(INDEX(TableProgramScopeTranche[OpEx USD Year2],MATCH(TableProgramExposure[[#This Row],[Program]]&amp;TableProgramExposure[[#This Row],[Tranche]],TableProgramScopeTranche[Index],0)),0)</f>
        <v>1284707.4437391805</v>
      </c>
      <c r="AD945" s="4">
        <f>IFERROR(INDEX(TableProgramScopeTranche[OpEx USD Year3],MATCH(TableProgramExposure[[#This Row],[Program]]&amp;TableProgramExposure[[#This Row],[Tranche]],TableProgramScopeTranche[Index],0)),0)</f>
        <v>524381.80653427285</v>
      </c>
      <c r="AE945" s="4">
        <f>IFERROR(INDEX(TableProgramScopeTranche[OpEx USD Year4],MATCH(TableProgramExposure[[#This Row],[Program]]&amp;TableProgramExposure[[#This Row],[Tranche]],TableProgramScopeTranche[Index],0)),0)</f>
        <v>0</v>
      </c>
      <c r="AF945" s="4">
        <f>IFERROR(INDEX(TableProgramScopeTranche[OpEx USD Year5],MATCH(TableProgramExposure[[#This Row],[Program]]&amp;TableProgramExposure[[#This Row],[Tranche]],TableProgramScopeTranche[Index],0)),0)</f>
        <v>0</v>
      </c>
      <c r="AG945" s="4"/>
      <c r="AH945" s="4"/>
      <c r="AI945" s="17" t="str">
        <f>INDEX(TableProgram[Case],TableProgramExposure[[#This Row],[Program'#]])</f>
        <v>Proposed</v>
      </c>
    </row>
    <row r="946" spans="2:35" x14ac:dyDescent="0.25">
      <c r="B946" s="64">
        <f>ROW()-ROW(TableProgramExposure[[#Headers],[Row'#]])</f>
        <v>936</v>
      </c>
      <c r="C946" s="64">
        <f>INT((TableProgramExposure[[#This Row],[Row'#]]-1)/N_Tranches)+1</f>
        <v>24</v>
      </c>
      <c r="D946" s="64" t="str">
        <f>TableRisk[Risk Code]</f>
        <v>WLDFR</v>
      </c>
      <c r="E946" s="64">
        <f>MOD((TableProgramExposure[[#This Row],[Row'#]]-1),N_Tranches)+1</f>
        <v>16</v>
      </c>
      <c r="F946" s="64" t="str">
        <f>INDEX('8-Program'!$E$11:$E$116,TableProgramExposure[[#This Row],[Program'#]])</f>
        <v>Records Integrity Related Mitigations</v>
      </c>
      <c r="G946" s="64" t="str">
        <f>INDEX(TableTranche[Tranche],TableProgramExposure[[#This Row],[Tranche'#]])</f>
        <v>HFTD - Distribution - 3QU CoRE | 3QU LoRE</v>
      </c>
      <c r="H946" s="64" t="b">
        <f>SUM(TableProgramExposure[[#This Row],[Exposure Year1]:[Exposure Year7]])&gt;0</f>
        <v>1</v>
      </c>
      <c r="I9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6" s="64"/>
      <c r="K946" s="64"/>
      <c r="L946" s="64"/>
      <c r="M946" s="61">
        <f>SUM(TableProgramExposure[[#This Row],[Exposure Year1]:[Exposure Year7]])/INDEX(TableTranche[Year1],MATCH(TableProgramExposure[[#This Row],[Tranche]],TableTranche[Tranche],0))</f>
        <v>0.60000000000000009</v>
      </c>
      <c r="N946" s="64">
        <f>IFERROR(INDEX(TableProgramScopeTranche[Exposure Year1],MATCH(TableProgramExposure[[#This Row],[Program]]&amp;TableProgramExposure[[#This Row],[Tranche]],TableProgramScopeTranche[Index],0)),0)</f>
        <v>201.34275100000002</v>
      </c>
      <c r="O946" s="64">
        <f>IFERROR(INDEX(TableProgramScopeTranche[Exposure Year2],MATCH(TableProgramExposure[[#This Row],[Program]]&amp;TableProgramExposure[[#This Row],[Tranche]],TableProgramScopeTranche[Index],0)),0)</f>
        <v>201.34275100000002</v>
      </c>
      <c r="P946" s="64">
        <f>IFERROR(INDEX(TableProgramScopeTranche[Exposure Year3],MATCH(TableProgramExposure[[#This Row],[Program]]&amp;TableProgramExposure[[#This Row],[Tranche]],TableProgramScopeTranche[Index],0)),0)</f>
        <v>201.34275100000002</v>
      </c>
      <c r="Q946" s="64">
        <f>IFERROR(INDEX(TableProgramScopeTranche[Exposure Year4],MATCH(TableProgramExposure[[#This Row],[Program]]&amp;TableProgramExposure[[#This Row],[Tranche]],TableProgramScopeTranche[Index],0)),0)</f>
        <v>0</v>
      </c>
      <c r="R946" s="64">
        <f>IFERROR(INDEX(TableProgramScopeTranche[Exposure Year5],MATCH(TableProgramExposure[[#This Row],[Program]]&amp;TableProgramExposure[[#This Row],[Tranche]],TableProgramScopeTranche[Index],0)),0)</f>
        <v>0</v>
      </c>
      <c r="S946" s="64">
        <f>IFERROR(INDEX(TableProgramScopeTranche[Exposure Year6],MATCH(TableProgramExposure[[#This Row],[Program]]&amp;TableProgramExposure[[#This Row],[Tranche]],TableProgramScopeTranche[Index],0)),0)</f>
        <v>0</v>
      </c>
      <c r="T946" s="64">
        <f>IFERROR(INDEX(TableProgramScopeTranche[Exposure Year7],MATCH(TableProgramExposure[[#This Row],[Program]]&amp;TableProgramExposure[[#This Row],[Tranche]],TableProgramScopeTranche[Index],0)),0)</f>
        <v>0</v>
      </c>
      <c r="U946" s="4">
        <f>IFERROR(INDEX(TableProgramScopeTranche[CapEx USD Year1],MATCH(TableProgramExposure[[#This Row],[Program]]&amp;TableProgramExposure[[#This Row],[Tranche]],TableProgramScopeTranche[Index],0)),0)</f>
        <v>0</v>
      </c>
      <c r="V946" s="4">
        <f>IFERROR(INDEX(TableProgramScopeTranche[CapEx USD Year2],MATCH(TableProgramExposure[[#This Row],[Program]]&amp;TableProgramExposure[[#This Row],[Tranche]],TableProgramScopeTranche[Index],0)),0)</f>
        <v>0</v>
      </c>
      <c r="W946" s="4">
        <f>IFERROR(INDEX(TableProgramScopeTranche[CapEx USD Year3],MATCH(TableProgramExposure[[#This Row],[Program]]&amp;TableProgramExposure[[#This Row],[Tranche]],TableProgramScopeTranche[Index],0)),0)</f>
        <v>0</v>
      </c>
      <c r="X946" s="4">
        <f>IFERROR(INDEX(TableProgramScopeTranche[CapEx USD Year4],MATCH(TableProgramExposure[[#This Row],[Program]]&amp;TableProgramExposure[[#This Row],[Tranche]],TableProgramScopeTranche[Index],0)),0)</f>
        <v>0</v>
      </c>
      <c r="Y946" s="4">
        <f>IFERROR(INDEX(TableProgramScopeTranche[CapEx USD Year5],MATCH(TableProgramExposure[[#This Row],[Program]]&amp;TableProgramExposure[[#This Row],[Tranche]],TableProgramScopeTranche[Index],0)),0)</f>
        <v>0</v>
      </c>
      <c r="Z946" s="4"/>
      <c r="AA946" s="4"/>
      <c r="AB946" s="48">
        <f>IFERROR(INDEX(TableProgramScopeTranche[OpEx USD Year1],MATCH(TableProgramExposure[[#This Row],[Program]]&amp;TableProgramExposure[[#This Row],[Tranche]],TableProgramScopeTranche[Index],0)),0)</f>
        <v>687061.33158412599</v>
      </c>
      <c r="AC946" s="4">
        <f>IFERROR(INDEX(TableProgramScopeTranche[OpEx USD Year2],MATCH(TableProgramExposure[[#This Row],[Program]]&amp;TableProgramExposure[[#This Row],[Tranche]],TableProgramScopeTranche[Index],0)),0)</f>
        <v>1284707.4437391805</v>
      </c>
      <c r="AD946" s="4">
        <f>IFERROR(INDEX(TableProgramScopeTranche[OpEx USD Year3],MATCH(TableProgramExposure[[#This Row],[Program]]&amp;TableProgramExposure[[#This Row],[Tranche]],TableProgramScopeTranche[Index],0)),0)</f>
        <v>524381.80653427285</v>
      </c>
      <c r="AE946" s="4">
        <f>IFERROR(INDEX(TableProgramScopeTranche[OpEx USD Year4],MATCH(TableProgramExposure[[#This Row],[Program]]&amp;TableProgramExposure[[#This Row],[Tranche]],TableProgramScopeTranche[Index],0)),0)</f>
        <v>0</v>
      </c>
      <c r="AF946" s="4">
        <f>IFERROR(INDEX(TableProgramScopeTranche[OpEx USD Year5],MATCH(TableProgramExposure[[#This Row],[Program]]&amp;TableProgramExposure[[#This Row],[Tranche]],TableProgramScopeTranche[Index],0)),0)</f>
        <v>0</v>
      </c>
      <c r="AG946" s="4"/>
      <c r="AH946" s="4"/>
      <c r="AI946" s="17" t="str">
        <f>INDEX(TableProgram[Case],TableProgramExposure[[#This Row],[Program'#]])</f>
        <v>Proposed</v>
      </c>
    </row>
    <row r="947" spans="2:35" x14ac:dyDescent="0.25">
      <c r="B947" s="64">
        <f>ROW()-ROW(TableProgramExposure[[#Headers],[Row'#]])</f>
        <v>937</v>
      </c>
      <c r="C947" s="64">
        <f>INT((TableProgramExposure[[#This Row],[Row'#]]-1)/N_Tranches)+1</f>
        <v>24</v>
      </c>
      <c r="D947" s="64" t="str">
        <f>TableRisk[Risk Code]</f>
        <v>WLDFR</v>
      </c>
      <c r="E947" s="64">
        <f>MOD((TableProgramExposure[[#This Row],[Row'#]]-1),N_Tranches)+1</f>
        <v>17</v>
      </c>
      <c r="F947" s="64" t="str">
        <f>INDEX('8-Program'!$E$11:$E$116,TableProgramExposure[[#This Row],[Program'#]])</f>
        <v>Records Integrity Related Mitigations</v>
      </c>
      <c r="G947" s="64" t="str">
        <f>INDEX(TableTranche[Tranche],TableProgramExposure[[#This Row],[Tranche'#]])</f>
        <v>HFTD - Distribution - 3QU CoRE | 4QU LoRE</v>
      </c>
      <c r="H947" s="64" t="b">
        <f>SUM(TableProgramExposure[[#This Row],[Exposure Year1]:[Exposure Year7]])&gt;0</f>
        <v>1</v>
      </c>
      <c r="I9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7" s="64"/>
      <c r="K947" s="64"/>
      <c r="L947" s="64"/>
      <c r="M947" s="61">
        <f>SUM(TableProgramExposure[[#This Row],[Exposure Year1]:[Exposure Year7]])/INDEX(TableTranche[Year1],MATCH(TableProgramExposure[[#This Row],[Tranche]],TableTranche[Tranche],0))</f>
        <v>0.60000000000000009</v>
      </c>
      <c r="N947" s="64">
        <f>IFERROR(INDEX(TableProgramScopeTranche[Exposure Year1],MATCH(TableProgramExposure[[#This Row],[Program]]&amp;TableProgramExposure[[#This Row],[Tranche]],TableProgramScopeTranche[Index],0)),0)</f>
        <v>192.98665160000002</v>
      </c>
      <c r="O947" s="64">
        <f>IFERROR(INDEX(TableProgramScopeTranche[Exposure Year2],MATCH(TableProgramExposure[[#This Row],[Program]]&amp;TableProgramExposure[[#This Row],[Tranche]],TableProgramScopeTranche[Index],0)),0)</f>
        <v>192.98665160000002</v>
      </c>
      <c r="P947" s="64">
        <f>IFERROR(INDEX(TableProgramScopeTranche[Exposure Year3],MATCH(TableProgramExposure[[#This Row],[Program]]&amp;TableProgramExposure[[#This Row],[Tranche]],TableProgramScopeTranche[Index],0)),0)</f>
        <v>192.98665160000002</v>
      </c>
      <c r="Q947" s="64">
        <f>IFERROR(INDEX(TableProgramScopeTranche[Exposure Year4],MATCH(TableProgramExposure[[#This Row],[Program]]&amp;TableProgramExposure[[#This Row],[Tranche]],TableProgramScopeTranche[Index],0)),0)</f>
        <v>0</v>
      </c>
      <c r="R947" s="64">
        <f>IFERROR(INDEX(TableProgramScopeTranche[Exposure Year5],MATCH(TableProgramExposure[[#This Row],[Program]]&amp;TableProgramExposure[[#This Row],[Tranche]],TableProgramScopeTranche[Index],0)),0)</f>
        <v>0</v>
      </c>
      <c r="S947" s="64">
        <f>IFERROR(INDEX(TableProgramScopeTranche[Exposure Year6],MATCH(TableProgramExposure[[#This Row],[Program]]&amp;TableProgramExposure[[#This Row],[Tranche]],TableProgramScopeTranche[Index],0)),0)</f>
        <v>0</v>
      </c>
      <c r="T947" s="64">
        <f>IFERROR(INDEX(TableProgramScopeTranche[Exposure Year7],MATCH(TableProgramExposure[[#This Row],[Program]]&amp;TableProgramExposure[[#This Row],[Tranche]],TableProgramScopeTranche[Index],0)),0)</f>
        <v>0</v>
      </c>
      <c r="U947" s="4">
        <f>IFERROR(INDEX(TableProgramScopeTranche[CapEx USD Year1],MATCH(TableProgramExposure[[#This Row],[Program]]&amp;TableProgramExposure[[#This Row],[Tranche]],TableProgramScopeTranche[Index],0)),0)</f>
        <v>0</v>
      </c>
      <c r="V947" s="4">
        <f>IFERROR(INDEX(TableProgramScopeTranche[CapEx USD Year2],MATCH(TableProgramExposure[[#This Row],[Program]]&amp;TableProgramExposure[[#This Row],[Tranche]],TableProgramScopeTranche[Index],0)),0)</f>
        <v>0</v>
      </c>
      <c r="W947" s="4">
        <f>IFERROR(INDEX(TableProgramScopeTranche[CapEx USD Year3],MATCH(TableProgramExposure[[#This Row],[Program]]&amp;TableProgramExposure[[#This Row],[Tranche]],TableProgramScopeTranche[Index],0)),0)</f>
        <v>0</v>
      </c>
      <c r="X947" s="4">
        <f>IFERROR(INDEX(TableProgramScopeTranche[CapEx USD Year4],MATCH(TableProgramExposure[[#This Row],[Program]]&amp;TableProgramExposure[[#This Row],[Tranche]],TableProgramScopeTranche[Index],0)),0)</f>
        <v>0</v>
      </c>
      <c r="Y947" s="4">
        <f>IFERROR(INDEX(TableProgramScopeTranche[CapEx USD Year5],MATCH(TableProgramExposure[[#This Row],[Program]]&amp;TableProgramExposure[[#This Row],[Tranche]],TableProgramScopeTranche[Index],0)),0)</f>
        <v>0</v>
      </c>
      <c r="Z947" s="4"/>
      <c r="AA947" s="4"/>
      <c r="AB947" s="48">
        <f>IFERROR(INDEX(TableProgramScopeTranche[OpEx USD Year1],MATCH(TableProgramExposure[[#This Row],[Program]]&amp;TableProgramExposure[[#This Row],[Tranche]],TableProgramScopeTranche[Index],0)),0)</f>
        <v>687061.33158412599</v>
      </c>
      <c r="AC947" s="4">
        <f>IFERROR(INDEX(TableProgramScopeTranche[OpEx USD Year2],MATCH(TableProgramExposure[[#This Row],[Program]]&amp;TableProgramExposure[[#This Row],[Tranche]],TableProgramScopeTranche[Index],0)),0)</f>
        <v>1284707.4437391805</v>
      </c>
      <c r="AD947" s="4">
        <f>IFERROR(INDEX(TableProgramScopeTranche[OpEx USD Year3],MATCH(TableProgramExposure[[#This Row],[Program]]&amp;TableProgramExposure[[#This Row],[Tranche]],TableProgramScopeTranche[Index],0)),0)</f>
        <v>524381.80653427285</v>
      </c>
      <c r="AE947" s="4">
        <f>IFERROR(INDEX(TableProgramScopeTranche[OpEx USD Year4],MATCH(TableProgramExposure[[#This Row],[Program]]&amp;TableProgramExposure[[#This Row],[Tranche]],TableProgramScopeTranche[Index],0)),0)</f>
        <v>0</v>
      </c>
      <c r="AF947" s="4">
        <f>IFERROR(INDEX(TableProgramScopeTranche[OpEx USD Year5],MATCH(TableProgramExposure[[#This Row],[Program]]&amp;TableProgramExposure[[#This Row],[Tranche]],TableProgramScopeTranche[Index],0)),0)</f>
        <v>0</v>
      </c>
      <c r="AG947" s="4"/>
      <c r="AH947" s="4"/>
      <c r="AI947" s="17" t="str">
        <f>INDEX(TableProgram[Case],TableProgramExposure[[#This Row],[Program'#]])</f>
        <v>Proposed</v>
      </c>
    </row>
    <row r="948" spans="2:35" x14ac:dyDescent="0.25">
      <c r="B948" s="64">
        <f>ROW()-ROW(TableProgramExposure[[#Headers],[Row'#]])</f>
        <v>938</v>
      </c>
      <c r="C948" s="64">
        <f>INT((TableProgramExposure[[#This Row],[Row'#]]-1)/N_Tranches)+1</f>
        <v>24</v>
      </c>
      <c r="D948" s="64" t="str">
        <f>TableRisk[Risk Code]</f>
        <v>WLDFR</v>
      </c>
      <c r="E948" s="64">
        <f>MOD((TableProgramExposure[[#This Row],[Row'#]]-1),N_Tranches)+1</f>
        <v>18</v>
      </c>
      <c r="F948" s="64" t="str">
        <f>INDEX('8-Program'!$E$11:$E$116,TableProgramExposure[[#This Row],[Program'#]])</f>
        <v>Records Integrity Related Mitigations</v>
      </c>
      <c r="G948" s="64" t="str">
        <f>INDEX(TableTranche[Tranche],TableProgramExposure[[#This Row],[Tranche'#]])</f>
        <v>HFTD - Distribution - 3QU CoRE | 5QU LoRE</v>
      </c>
      <c r="H948" s="64" t="b">
        <f>SUM(TableProgramExposure[[#This Row],[Exposure Year1]:[Exposure Year7]])&gt;0</f>
        <v>1</v>
      </c>
      <c r="I9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8" s="64"/>
      <c r="K948" s="64"/>
      <c r="L948" s="64"/>
      <c r="M948" s="61">
        <f>SUM(TableProgramExposure[[#This Row],[Exposure Year1]:[Exposure Year7]])/INDEX(TableTranche[Year1],MATCH(TableProgramExposure[[#This Row],[Tranche]],TableTranche[Tranche],0))</f>
        <v>0.60000000000000009</v>
      </c>
      <c r="N948" s="64">
        <f>IFERROR(INDEX(TableProgramScopeTranche[Exposure Year1],MATCH(TableProgramExposure[[#This Row],[Program]]&amp;TableProgramExposure[[#This Row],[Tranche]],TableProgramScopeTranche[Index],0)),0)</f>
        <v>170.04058500000002</v>
      </c>
      <c r="O948" s="64">
        <f>IFERROR(INDEX(TableProgramScopeTranche[Exposure Year2],MATCH(TableProgramExposure[[#This Row],[Program]]&amp;TableProgramExposure[[#This Row],[Tranche]],TableProgramScopeTranche[Index],0)),0)</f>
        <v>170.04058500000002</v>
      </c>
      <c r="P948" s="64">
        <f>IFERROR(INDEX(TableProgramScopeTranche[Exposure Year3],MATCH(TableProgramExposure[[#This Row],[Program]]&amp;TableProgramExposure[[#This Row],[Tranche]],TableProgramScopeTranche[Index],0)),0)</f>
        <v>170.04058500000002</v>
      </c>
      <c r="Q948" s="64">
        <f>IFERROR(INDEX(TableProgramScopeTranche[Exposure Year4],MATCH(TableProgramExposure[[#This Row],[Program]]&amp;TableProgramExposure[[#This Row],[Tranche]],TableProgramScopeTranche[Index],0)),0)</f>
        <v>0</v>
      </c>
      <c r="R948" s="64">
        <f>IFERROR(INDEX(TableProgramScopeTranche[Exposure Year5],MATCH(TableProgramExposure[[#This Row],[Program]]&amp;TableProgramExposure[[#This Row],[Tranche]],TableProgramScopeTranche[Index],0)),0)</f>
        <v>0</v>
      </c>
      <c r="S948" s="64">
        <f>IFERROR(INDEX(TableProgramScopeTranche[Exposure Year6],MATCH(TableProgramExposure[[#This Row],[Program]]&amp;TableProgramExposure[[#This Row],[Tranche]],TableProgramScopeTranche[Index],0)),0)</f>
        <v>0</v>
      </c>
      <c r="T948" s="64">
        <f>IFERROR(INDEX(TableProgramScopeTranche[Exposure Year7],MATCH(TableProgramExposure[[#This Row],[Program]]&amp;TableProgramExposure[[#This Row],[Tranche]],TableProgramScopeTranche[Index],0)),0)</f>
        <v>0</v>
      </c>
      <c r="U948" s="4">
        <f>IFERROR(INDEX(TableProgramScopeTranche[CapEx USD Year1],MATCH(TableProgramExposure[[#This Row],[Program]]&amp;TableProgramExposure[[#This Row],[Tranche]],TableProgramScopeTranche[Index],0)),0)</f>
        <v>0</v>
      </c>
      <c r="V948" s="4">
        <f>IFERROR(INDEX(TableProgramScopeTranche[CapEx USD Year2],MATCH(TableProgramExposure[[#This Row],[Program]]&amp;TableProgramExposure[[#This Row],[Tranche]],TableProgramScopeTranche[Index],0)),0)</f>
        <v>0</v>
      </c>
      <c r="W948" s="4">
        <f>IFERROR(INDEX(TableProgramScopeTranche[CapEx USD Year3],MATCH(TableProgramExposure[[#This Row],[Program]]&amp;TableProgramExposure[[#This Row],[Tranche]],TableProgramScopeTranche[Index],0)),0)</f>
        <v>0</v>
      </c>
      <c r="X948" s="4">
        <f>IFERROR(INDEX(TableProgramScopeTranche[CapEx USD Year4],MATCH(TableProgramExposure[[#This Row],[Program]]&amp;TableProgramExposure[[#This Row],[Tranche]],TableProgramScopeTranche[Index],0)),0)</f>
        <v>0</v>
      </c>
      <c r="Y948" s="4">
        <f>IFERROR(INDEX(TableProgramScopeTranche[CapEx USD Year5],MATCH(TableProgramExposure[[#This Row],[Program]]&amp;TableProgramExposure[[#This Row],[Tranche]],TableProgramScopeTranche[Index],0)),0)</f>
        <v>0</v>
      </c>
      <c r="Z948" s="4"/>
      <c r="AA948" s="4"/>
      <c r="AB948" s="48">
        <f>IFERROR(INDEX(TableProgramScopeTranche[OpEx USD Year1],MATCH(TableProgramExposure[[#This Row],[Program]]&amp;TableProgramExposure[[#This Row],[Tranche]],TableProgramScopeTranche[Index],0)),0)</f>
        <v>687061.33158412599</v>
      </c>
      <c r="AC948" s="4">
        <f>IFERROR(INDEX(TableProgramScopeTranche[OpEx USD Year2],MATCH(TableProgramExposure[[#This Row],[Program]]&amp;TableProgramExposure[[#This Row],[Tranche]],TableProgramScopeTranche[Index],0)),0)</f>
        <v>1284707.4437391805</v>
      </c>
      <c r="AD948" s="4">
        <f>IFERROR(INDEX(TableProgramScopeTranche[OpEx USD Year3],MATCH(TableProgramExposure[[#This Row],[Program]]&amp;TableProgramExposure[[#This Row],[Tranche]],TableProgramScopeTranche[Index],0)),0)</f>
        <v>524381.80653427285</v>
      </c>
      <c r="AE948" s="4">
        <f>IFERROR(INDEX(TableProgramScopeTranche[OpEx USD Year4],MATCH(TableProgramExposure[[#This Row],[Program]]&amp;TableProgramExposure[[#This Row],[Tranche]],TableProgramScopeTranche[Index],0)),0)</f>
        <v>0</v>
      </c>
      <c r="AF948" s="4">
        <f>IFERROR(INDEX(TableProgramScopeTranche[OpEx USD Year5],MATCH(TableProgramExposure[[#This Row],[Program]]&amp;TableProgramExposure[[#This Row],[Tranche]],TableProgramScopeTranche[Index],0)),0)</f>
        <v>0</v>
      </c>
      <c r="AG948" s="4"/>
      <c r="AH948" s="4"/>
      <c r="AI948" s="17" t="str">
        <f>INDEX(TableProgram[Case],TableProgramExposure[[#This Row],[Program'#]])</f>
        <v>Proposed</v>
      </c>
    </row>
    <row r="949" spans="2:35" x14ac:dyDescent="0.25">
      <c r="B949" s="64">
        <f>ROW()-ROW(TableProgramExposure[[#Headers],[Row'#]])</f>
        <v>939</v>
      </c>
      <c r="C949" s="64">
        <f>INT((TableProgramExposure[[#This Row],[Row'#]]-1)/N_Tranches)+1</f>
        <v>24</v>
      </c>
      <c r="D949" s="64" t="str">
        <f>TableRisk[Risk Code]</f>
        <v>WLDFR</v>
      </c>
      <c r="E949" s="64">
        <f>MOD((TableProgramExposure[[#This Row],[Row'#]]-1),N_Tranches)+1</f>
        <v>19</v>
      </c>
      <c r="F949" s="64" t="str">
        <f>INDEX('8-Program'!$E$11:$E$116,TableProgramExposure[[#This Row],[Program'#]])</f>
        <v>Records Integrity Related Mitigations</v>
      </c>
      <c r="G949" s="64" t="str">
        <f>INDEX(TableTranche[Tranche],TableProgramExposure[[#This Row],[Tranche'#]])</f>
        <v>HFTD - Distribution - 4QU CoRE | 1QU LoRE</v>
      </c>
      <c r="H949" s="64" t="b">
        <f>SUM(TableProgramExposure[[#This Row],[Exposure Year1]:[Exposure Year7]])&gt;0</f>
        <v>1</v>
      </c>
      <c r="I9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9" s="64"/>
      <c r="K949" s="64"/>
      <c r="L949" s="64"/>
      <c r="M949" s="61">
        <f>SUM(TableProgramExposure[[#This Row],[Exposure Year1]:[Exposure Year7]])/INDEX(TableTranche[Year1],MATCH(TableProgramExposure[[#This Row],[Tranche]],TableTranche[Tranche],0))</f>
        <v>0.6</v>
      </c>
      <c r="N949" s="64">
        <f>IFERROR(INDEX(TableProgramScopeTranche[Exposure Year1],MATCH(TableProgramExposure[[#This Row],[Program]]&amp;TableProgramExposure[[#This Row],[Tranche]],TableProgramScopeTranche[Index],0)),0)</f>
        <v>275.97090180000004</v>
      </c>
      <c r="O949" s="64">
        <f>IFERROR(INDEX(TableProgramScopeTranche[Exposure Year2],MATCH(TableProgramExposure[[#This Row],[Program]]&amp;TableProgramExposure[[#This Row],[Tranche]],TableProgramScopeTranche[Index],0)),0)</f>
        <v>275.97090180000004</v>
      </c>
      <c r="P949" s="64">
        <f>IFERROR(INDEX(TableProgramScopeTranche[Exposure Year3],MATCH(TableProgramExposure[[#This Row],[Program]]&amp;TableProgramExposure[[#This Row],[Tranche]],TableProgramScopeTranche[Index],0)),0)</f>
        <v>275.97090180000004</v>
      </c>
      <c r="Q949" s="64">
        <f>IFERROR(INDEX(TableProgramScopeTranche[Exposure Year4],MATCH(TableProgramExposure[[#This Row],[Program]]&amp;TableProgramExposure[[#This Row],[Tranche]],TableProgramScopeTranche[Index],0)),0)</f>
        <v>0</v>
      </c>
      <c r="R949" s="64">
        <f>IFERROR(INDEX(TableProgramScopeTranche[Exposure Year5],MATCH(TableProgramExposure[[#This Row],[Program]]&amp;TableProgramExposure[[#This Row],[Tranche]],TableProgramScopeTranche[Index],0)),0)</f>
        <v>0</v>
      </c>
      <c r="S949" s="64">
        <f>IFERROR(INDEX(TableProgramScopeTranche[Exposure Year6],MATCH(TableProgramExposure[[#This Row],[Program]]&amp;TableProgramExposure[[#This Row],[Tranche]],TableProgramScopeTranche[Index],0)),0)</f>
        <v>0</v>
      </c>
      <c r="T949" s="64">
        <f>IFERROR(INDEX(TableProgramScopeTranche[Exposure Year7],MATCH(TableProgramExposure[[#This Row],[Program]]&amp;TableProgramExposure[[#This Row],[Tranche]],TableProgramScopeTranche[Index],0)),0)</f>
        <v>0</v>
      </c>
      <c r="U949" s="4">
        <f>IFERROR(INDEX(TableProgramScopeTranche[CapEx USD Year1],MATCH(TableProgramExposure[[#This Row],[Program]]&amp;TableProgramExposure[[#This Row],[Tranche]],TableProgramScopeTranche[Index],0)),0)</f>
        <v>0</v>
      </c>
      <c r="V949" s="4">
        <f>IFERROR(INDEX(TableProgramScopeTranche[CapEx USD Year2],MATCH(TableProgramExposure[[#This Row],[Program]]&amp;TableProgramExposure[[#This Row],[Tranche]],TableProgramScopeTranche[Index],0)),0)</f>
        <v>0</v>
      </c>
      <c r="W949" s="4">
        <f>IFERROR(INDEX(TableProgramScopeTranche[CapEx USD Year3],MATCH(TableProgramExposure[[#This Row],[Program]]&amp;TableProgramExposure[[#This Row],[Tranche]],TableProgramScopeTranche[Index],0)),0)</f>
        <v>0</v>
      </c>
      <c r="X949" s="4">
        <f>IFERROR(INDEX(TableProgramScopeTranche[CapEx USD Year4],MATCH(TableProgramExposure[[#This Row],[Program]]&amp;TableProgramExposure[[#This Row],[Tranche]],TableProgramScopeTranche[Index],0)),0)</f>
        <v>0</v>
      </c>
      <c r="Y949" s="4">
        <f>IFERROR(INDEX(TableProgramScopeTranche[CapEx USD Year5],MATCH(TableProgramExposure[[#This Row],[Program]]&amp;TableProgramExposure[[#This Row],[Tranche]],TableProgramScopeTranche[Index],0)),0)</f>
        <v>0</v>
      </c>
      <c r="Z949" s="4"/>
      <c r="AA949" s="4"/>
      <c r="AB949" s="48">
        <f>IFERROR(INDEX(TableProgramScopeTranche[OpEx USD Year1],MATCH(TableProgramExposure[[#This Row],[Program]]&amp;TableProgramExposure[[#This Row],[Tranche]],TableProgramScopeTranche[Index],0)),0)</f>
        <v>687061.33158412599</v>
      </c>
      <c r="AC949" s="4">
        <f>IFERROR(INDEX(TableProgramScopeTranche[OpEx USD Year2],MATCH(TableProgramExposure[[#This Row],[Program]]&amp;TableProgramExposure[[#This Row],[Tranche]],TableProgramScopeTranche[Index],0)),0)</f>
        <v>1284707.4437391805</v>
      </c>
      <c r="AD949" s="4">
        <f>IFERROR(INDEX(TableProgramScopeTranche[OpEx USD Year3],MATCH(TableProgramExposure[[#This Row],[Program]]&amp;TableProgramExposure[[#This Row],[Tranche]],TableProgramScopeTranche[Index],0)),0)</f>
        <v>524381.80653427285</v>
      </c>
      <c r="AE949" s="4">
        <f>IFERROR(INDEX(TableProgramScopeTranche[OpEx USD Year4],MATCH(TableProgramExposure[[#This Row],[Program]]&amp;TableProgramExposure[[#This Row],[Tranche]],TableProgramScopeTranche[Index],0)),0)</f>
        <v>0</v>
      </c>
      <c r="AF949" s="4">
        <f>IFERROR(INDEX(TableProgramScopeTranche[OpEx USD Year5],MATCH(TableProgramExposure[[#This Row],[Program]]&amp;TableProgramExposure[[#This Row],[Tranche]],TableProgramScopeTranche[Index],0)),0)</f>
        <v>0</v>
      </c>
      <c r="AG949" s="4"/>
      <c r="AH949" s="4"/>
      <c r="AI949" s="17" t="str">
        <f>INDEX(TableProgram[Case],TableProgramExposure[[#This Row],[Program'#]])</f>
        <v>Proposed</v>
      </c>
    </row>
    <row r="950" spans="2:35" x14ac:dyDescent="0.25">
      <c r="B950" s="64">
        <f>ROW()-ROW(TableProgramExposure[[#Headers],[Row'#]])</f>
        <v>940</v>
      </c>
      <c r="C950" s="64">
        <f>INT((TableProgramExposure[[#This Row],[Row'#]]-1)/N_Tranches)+1</f>
        <v>24</v>
      </c>
      <c r="D950" s="64" t="str">
        <f>TableRisk[Risk Code]</f>
        <v>WLDFR</v>
      </c>
      <c r="E950" s="64">
        <f>MOD((TableProgramExposure[[#This Row],[Row'#]]-1),N_Tranches)+1</f>
        <v>20</v>
      </c>
      <c r="F950" s="64" t="str">
        <f>INDEX('8-Program'!$E$11:$E$116,TableProgramExposure[[#This Row],[Program'#]])</f>
        <v>Records Integrity Related Mitigations</v>
      </c>
      <c r="G950" s="64" t="str">
        <f>INDEX(TableTranche[Tranche],TableProgramExposure[[#This Row],[Tranche'#]])</f>
        <v>HFTD - Distribution - 4QU CoRE | 2QU LoRE</v>
      </c>
      <c r="H950" s="64" t="b">
        <f>SUM(TableProgramExposure[[#This Row],[Exposure Year1]:[Exposure Year7]])&gt;0</f>
        <v>1</v>
      </c>
      <c r="I9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0" s="64"/>
      <c r="K950" s="64"/>
      <c r="L950" s="64"/>
      <c r="M950" s="61">
        <f>SUM(TableProgramExposure[[#This Row],[Exposure Year1]:[Exposure Year7]])/INDEX(TableTranche[Year1],MATCH(TableProgramExposure[[#This Row],[Tranche]],TableTranche[Tranche],0))</f>
        <v>0.6</v>
      </c>
      <c r="N950" s="64">
        <f>IFERROR(INDEX(TableProgramScopeTranche[Exposure Year1],MATCH(TableProgramExposure[[#This Row],[Program]]&amp;TableProgramExposure[[#This Row],[Tranche]],TableProgramScopeTranche[Index],0)),0)</f>
        <v>218.8448108</v>
      </c>
      <c r="O950" s="64">
        <f>IFERROR(INDEX(TableProgramScopeTranche[Exposure Year2],MATCH(TableProgramExposure[[#This Row],[Program]]&amp;TableProgramExposure[[#This Row],[Tranche]],TableProgramScopeTranche[Index],0)),0)</f>
        <v>218.8448108</v>
      </c>
      <c r="P950" s="64">
        <f>IFERROR(INDEX(TableProgramScopeTranche[Exposure Year3],MATCH(TableProgramExposure[[#This Row],[Program]]&amp;TableProgramExposure[[#This Row],[Tranche]],TableProgramScopeTranche[Index],0)),0)</f>
        <v>218.8448108</v>
      </c>
      <c r="Q950" s="64">
        <f>IFERROR(INDEX(TableProgramScopeTranche[Exposure Year4],MATCH(TableProgramExposure[[#This Row],[Program]]&amp;TableProgramExposure[[#This Row],[Tranche]],TableProgramScopeTranche[Index],0)),0)</f>
        <v>0</v>
      </c>
      <c r="R950" s="64">
        <f>IFERROR(INDEX(TableProgramScopeTranche[Exposure Year5],MATCH(TableProgramExposure[[#This Row],[Program]]&amp;TableProgramExposure[[#This Row],[Tranche]],TableProgramScopeTranche[Index],0)),0)</f>
        <v>0</v>
      </c>
      <c r="S950" s="64">
        <f>IFERROR(INDEX(TableProgramScopeTranche[Exposure Year6],MATCH(TableProgramExposure[[#This Row],[Program]]&amp;TableProgramExposure[[#This Row],[Tranche]],TableProgramScopeTranche[Index],0)),0)</f>
        <v>0</v>
      </c>
      <c r="T950" s="64">
        <f>IFERROR(INDEX(TableProgramScopeTranche[Exposure Year7],MATCH(TableProgramExposure[[#This Row],[Program]]&amp;TableProgramExposure[[#This Row],[Tranche]],TableProgramScopeTranche[Index],0)),0)</f>
        <v>0</v>
      </c>
      <c r="U950" s="4">
        <f>IFERROR(INDEX(TableProgramScopeTranche[CapEx USD Year1],MATCH(TableProgramExposure[[#This Row],[Program]]&amp;TableProgramExposure[[#This Row],[Tranche]],TableProgramScopeTranche[Index],0)),0)</f>
        <v>0</v>
      </c>
      <c r="V950" s="4">
        <f>IFERROR(INDEX(TableProgramScopeTranche[CapEx USD Year2],MATCH(TableProgramExposure[[#This Row],[Program]]&amp;TableProgramExposure[[#This Row],[Tranche]],TableProgramScopeTranche[Index],0)),0)</f>
        <v>0</v>
      </c>
      <c r="W950" s="4">
        <f>IFERROR(INDEX(TableProgramScopeTranche[CapEx USD Year3],MATCH(TableProgramExposure[[#This Row],[Program]]&amp;TableProgramExposure[[#This Row],[Tranche]],TableProgramScopeTranche[Index],0)),0)</f>
        <v>0</v>
      </c>
      <c r="X950" s="4">
        <f>IFERROR(INDEX(TableProgramScopeTranche[CapEx USD Year4],MATCH(TableProgramExposure[[#This Row],[Program]]&amp;TableProgramExposure[[#This Row],[Tranche]],TableProgramScopeTranche[Index],0)),0)</f>
        <v>0</v>
      </c>
      <c r="Y950" s="4">
        <f>IFERROR(INDEX(TableProgramScopeTranche[CapEx USD Year5],MATCH(TableProgramExposure[[#This Row],[Program]]&amp;TableProgramExposure[[#This Row],[Tranche]],TableProgramScopeTranche[Index],0)),0)</f>
        <v>0</v>
      </c>
      <c r="Z950" s="4"/>
      <c r="AA950" s="4"/>
      <c r="AB950" s="48">
        <f>IFERROR(INDEX(TableProgramScopeTranche[OpEx USD Year1],MATCH(TableProgramExposure[[#This Row],[Program]]&amp;TableProgramExposure[[#This Row],[Tranche]],TableProgramScopeTranche[Index],0)),0)</f>
        <v>687061.33158412599</v>
      </c>
      <c r="AC950" s="4">
        <f>IFERROR(INDEX(TableProgramScopeTranche[OpEx USD Year2],MATCH(TableProgramExposure[[#This Row],[Program]]&amp;TableProgramExposure[[#This Row],[Tranche]],TableProgramScopeTranche[Index],0)),0)</f>
        <v>1284707.4437391805</v>
      </c>
      <c r="AD950" s="4">
        <f>IFERROR(INDEX(TableProgramScopeTranche[OpEx USD Year3],MATCH(TableProgramExposure[[#This Row],[Program]]&amp;TableProgramExposure[[#This Row],[Tranche]],TableProgramScopeTranche[Index],0)),0)</f>
        <v>524381.80653427285</v>
      </c>
      <c r="AE950" s="4">
        <f>IFERROR(INDEX(TableProgramScopeTranche[OpEx USD Year4],MATCH(TableProgramExposure[[#This Row],[Program]]&amp;TableProgramExposure[[#This Row],[Tranche]],TableProgramScopeTranche[Index],0)),0)</f>
        <v>0</v>
      </c>
      <c r="AF950" s="4">
        <f>IFERROR(INDEX(TableProgramScopeTranche[OpEx USD Year5],MATCH(TableProgramExposure[[#This Row],[Program]]&amp;TableProgramExposure[[#This Row],[Tranche]],TableProgramScopeTranche[Index],0)),0)</f>
        <v>0</v>
      </c>
      <c r="AG950" s="4"/>
      <c r="AH950" s="4"/>
      <c r="AI950" s="17" t="str">
        <f>INDEX(TableProgram[Case],TableProgramExposure[[#This Row],[Program'#]])</f>
        <v>Proposed</v>
      </c>
    </row>
    <row r="951" spans="2:35" x14ac:dyDescent="0.25">
      <c r="B951" s="64">
        <f>ROW()-ROW(TableProgramExposure[[#Headers],[Row'#]])</f>
        <v>941</v>
      </c>
      <c r="C951" s="64">
        <f>INT((TableProgramExposure[[#This Row],[Row'#]]-1)/N_Tranches)+1</f>
        <v>24</v>
      </c>
      <c r="D951" s="64" t="str">
        <f>TableRisk[Risk Code]</f>
        <v>WLDFR</v>
      </c>
      <c r="E951" s="64">
        <f>MOD((TableProgramExposure[[#This Row],[Row'#]]-1),N_Tranches)+1</f>
        <v>21</v>
      </c>
      <c r="F951" s="64" t="str">
        <f>INDEX('8-Program'!$E$11:$E$116,TableProgramExposure[[#This Row],[Program'#]])</f>
        <v>Records Integrity Related Mitigations</v>
      </c>
      <c r="G951" s="64" t="str">
        <f>INDEX(TableTranche[Tranche],TableProgramExposure[[#This Row],[Tranche'#]])</f>
        <v>HFTD - Distribution - 4QU CoRE | 3QU LoRE</v>
      </c>
      <c r="H951" s="64" t="b">
        <f>SUM(TableProgramExposure[[#This Row],[Exposure Year1]:[Exposure Year7]])&gt;0</f>
        <v>1</v>
      </c>
      <c r="I95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1" s="64"/>
      <c r="K951" s="64"/>
      <c r="L951" s="64"/>
      <c r="M951" s="61">
        <f>SUM(TableProgramExposure[[#This Row],[Exposure Year1]:[Exposure Year7]])/INDEX(TableTranche[Year1],MATCH(TableProgramExposure[[#This Row],[Tranche]],TableTranche[Tranche],0))</f>
        <v>0.60000000000000009</v>
      </c>
      <c r="N951" s="64">
        <f>IFERROR(INDEX(TableProgramScopeTranche[Exposure Year1],MATCH(TableProgramExposure[[#This Row],[Program]]&amp;TableProgramExposure[[#This Row],[Tranche]],TableProgramScopeTranche[Index],0)),0)</f>
        <v>226.99982500000002</v>
      </c>
      <c r="O951" s="64">
        <f>IFERROR(INDEX(TableProgramScopeTranche[Exposure Year2],MATCH(TableProgramExposure[[#This Row],[Program]]&amp;TableProgramExposure[[#This Row],[Tranche]],TableProgramScopeTranche[Index],0)),0)</f>
        <v>226.99982500000002</v>
      </c>
      <c r="P951" s="64">
        <f>IFERROR(INDEX(TableProgramScopeTranche[Exposure Year3],MATCH(TableProgramExposure[[#This Row],[Program]]&amp;TableProgramExposure[[#This Row],[Tranche]],TableProgramScopeTranche[Index],0)),0)</f>
        <v>226.99982500000002</v>
      </c>
      <c r="Q951" s="64">
        <f>IFERROR(INDEX(TableProgramScopeTranche[Exposure Year4],MATCH(TableProgramExposure[[#This Row],[Program]]&amp;TableProgramExposure[[#This Row],[Tranche]],TableProgramScopeTranche[Index],0)),0)</f>
        <v>0</v>
      </c>
      <c r="R951" s="64">
        <f>IFERROR(INDEX(TableProgramScopeTranche[Exposure Year5],MATCH(TableProgramExposure[[#This Row],[Program]]&amp;TableProgramExposure[[#This Row],[Tranche]],TableProgramScopeTranche[Index],0)),0)</f>
        <v>0</v>
      </c>
      <c r="S951" s="64">
        <f>IFERROR(INDEX(TableProgramScopeTranche[Exposure Year6],MATCH(TableProgramExposure[[#This Row],[Program]]&amp;TableProgramExposure[[#This Row],[Tranche]],TableProgramScopeTranche[Index],0)),0)</f>
        <v>0</v>
      </c>
      <c r="T951" s="64">
        <f>IFERROR(INDEX(TableProgramScopeTranche[Exposure Year7],MATCH(TableProgramExposure[[#This Row],[Program]]&amp;TableProgramExposure[[#This Row],[Tranche]],TableProgramScopeTranche[Index],0)),0)</f>
        <v>0</v>
      </c>
      <c r="U951" s="4">
        <f>IFERROR(INDEX(TableProgramScopeTranche[CapEx USD Year1],MATCH(TableProgramExposure[[#This Row],[Program]]&amp;TableProgramExposure[[#This Row],[Tranche]],TableProgramScopeTranche[Index],0)),0)</f>
        <v>0</v>
      </c>
      <c r="V951" s="4">
        <f>IFERROR(INDEX(TableProgramScopeTranche[CapEx USD Year2],MATCH(TableProgramExposure[[#This Row],[Program]]&amp;TableProgramExposure[[#This Row],[Tranche]],TableProgramScopeTranche[Index],0)),0)</f>
        <v>0</v>
      </c>
      <c r="W951" s="4">
        <f>IFERROR(INDEX(TableProgramScopeTranche[CapEx USD Year3],MATCH(TableProgramExposure[[#This Row],[Program]]&amp;TableProgramExposure[[#This Row],[Tranche]],TableProgramScopeTranche[Index],0)),0)</f>
        <v>0</v>
      </c>
      <c r="X951" s="4">
        <f>IFERROR(INDEX(TableProgramScopeTranche[CapEx USD Year4],MATCH(TableProgramExposure[[#This Row],[Program]]&amp;TableProgramExposure[[#This Row],[Tranche]],TableProgramScopeTranche[Index],0)),0)</f>
        <v>0</v>
      </c>
      <c r="Y951" s="4">
        <f>IFERROR(INDEX(TableProgramScopeTranche[CapEx USD Year5],MATCH(TableProgramExposure[[#This Row],[Program]]&amp;TableProgramExposure[[#This Row],[Tranche]],TableProgramScopeTranche[Index],0)),0)</f>
        <v>0</v>
      </c>
      <c r="Z951" s="4"/>
      <c r="AA951" s="4"/>
      <c r="AB951" s="48">
        <f>IFERROR(INDEX(TableProgramScopeTranche[OpEx USD Year1],MATCH(TableProgramExposure[[#This Row],[Program]]&amp;TableProgramExposure[[#This Row],[Tranche]],TableProgramScopeTranche[Index],0)),0)</f>
        <v>687061.33158412599</v>
      </c>
      <c r="AC951" s="4">
        <f>IFERROR(INDEX(TableProgramScopeTranche[OpEx USD Year2],MATCH(TableProgramExposure[[#This Row],[Program]]&amp;TableProgramExposure[[#This Row],[Tranche]],TableProgramScopeTranche[Index],0)),0)</f>
        <v>1284707.4437391805</v>
      </c>
      <c r="AD951" s="4">
        <f>IFERROR(INDEX(TableProgramScopeTranche[OpEx USD Year3],MATCH(TableProgramExposure[[#This Row],[Program]]&amp;TableProgramExposure[[#This Row],[Tranche]],TableProgramScopeTranche[Index],0)),0)</f>
        <v>524381.80653427285</v>
      </c>
      <c r="AE951" s="4">
        <f>IFERROR(INDEX(TableProgramScopeTranche[OpEx USD Year4],MATCH(TableProgramExposure[[#This Row],[Program]]&amp;TableProgramExposure[[#This Row],[Tranche]],TableProgramScopeTranche[Index],0)),0)</f>
        <v>0</v>
      </c>
      <c r="AF951" s="4">
        <f>IFERROR(INDEX(TableProgramScopeTranche[OpEx USD Year5],MATCH(TableProgramExposure[[#This Row],[Program]]&amp;TableProgramExposure[[#This Row],[Tranche]],TableProgramScopeTranche[Index],0)),0)</f>
        <v>0</v>
      </c>
      <c r="AG951" s="4"/>
      <c r="AH951" s="4"/>
      <c r="AI951" s="17" t="str">
        <f>INDEX(TableProgram[Case],TableProgramExposure[[#This Row],[Program'#]])</f>
        <v>Proposed</v>
      </c>
    </row>
    <row r="952" spans="2:35" x14ac:dyDescent="0.25">
      <c r="B952" s="64">
        <f>ROW()-ROW(TableProgramExposure[[#Headers],[Row'#]])</f>
        <v>942</v>
      </c>
      <c r="C952" s="64">
        <f>INT((TableProgramExposure[[#This Row],[Row'#]]-1)/N_Tranches)+1</f>
        <v>24</v>
      </c>
      <c r="D952" s="64" t="str">
        <f>TableRisk[Risk Code]</f>
        <v>WLDFR</v>
      </c>
      <c r="E952" s="64">
        <f>MOD((TableProgramExposure[[#This Row],[Row'#]]-1),N_Tranches)+1</f>
        <v>22</v>
      </c>
      <c r="F952" s="64" t="str">
        <f>INDEX('8-Program'!$E$11:$E$116,TableProgramExposure[[#This Row],[Program'#]])</f>
        <v>Records Integrity Related Mitigations</v>
      </c>
      <c r="G952" s="64" t="str">
        <f>INDEX(TableTranche[Tranche],TableProgramExposure[[#This Row],[Tranche'#]])</f>
        <v>HFTD - Distribution - 4QU CoRE | 4QU LoRE</v>
      </c>
      <c r="H952" s="64" t="b">
        <f>SUM(TableProgramExposure[[#This Row],[Exposure Year1]:[Exposure Year7]])&gt;0</f>
        <v>1</v>
      </c>
      <c r="I9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2" s="64"/>
      <c r="K952" s="64"/>
      <c r="L952" s="64"/>
      <c r="M952" s="61">
        <f>SUM(TableProgramExposure[[#This Row],[Exposure Year1]:[Exposure Year7]])/INDEX(TableTranche[Year1],MATCH(TableProgramExposure[[#This Row],[Tranche]],TableTranche[Tranche],0))</f>
        <v>0.6</v>
      </c>
      <c r="N952" s="64">
        <f>IFERROR(INDEX(TableProgramScopeTranche[Exposure Year1],MATCH(TableProgramExposure[[#This Row],[Program]]&amp;TableProgramExposure[[#This Row],[Tranche]],TableProgramScopeTranche[Index],0)),0)</f>
        <v>179.80626040000001</v>
      </c>
      <c r="O952" s="64">
        <f>IFERROR(INDEX(TableProgramScopeTranche[Exposure Year2],MATCH(TableProgramExposure[[#This Row],[Program]]&amp;TableProgramExposure[[#This Row],[Tranche]],TableProgramScopeTranche[Index],0)),0)</f>
        <v>179.80626040000001</v>
      </c>
      <c r="P952" s="64">
        <f>IFERROR(INDEX(TableProgramScopeTranche[Exposure Year3],MATCH(TableProgramExposure[[#This Row],[Program]]&amp;TableProgramExposure[[#This Row],[Tranche]],TableProgramScopeTranche[Index],0)),0)</f>
        <v>179.80626040000001</v>
      </c>
      <c r="Q952" s="64">
        <f>IFERROR(INDEX(TableProgramScopeTranche[Exposure Year4],MATCH(TableProgramExposure[[#This Row],[Program]]&amp;TableProgramExposure[[#This Row],[Tranche]],TableProgramScopeTranche[Index],0)),0)</f>
        <v>0</v>
      </c>
      <c r="R952" s="64">
        <f>IFERROR(INDEX(TableProgramScopeTranche[Exposure Year5],MATCH(TableProgramExposure[[#This Row],[Program]]&amp;TableProgramExposure[[#This Row],[Tranche]],TableProgramScopeTranche[Index],0)),0)</f>
        <v>0</v>
      </c>
      <c r="S952" s="64">
        <f>IFERROR(INDEX(TableProgramScopeTranche[Exposure Year6],MATCH(TableProgramExposure[[#This Row],[Program]]&amp;TableProgramExposure[[#This Row],[Tranche]],TableProgramScopeTranche[Index],0)),0)</f>
        <v>0</v>
      </c>
      <c r="T952" s="64">
        <f>IFERROR(INDEX(TableProgramScopeTranche[Exposure Year7],MATCH(TableProgramExposure[[#This Row],[Program]]&amp;TableProgramExposure[[#This Row],[Tranche]],TableProgramScopeTranche[Index],0)),0)</f>
        <v>0</v>
      </c>
      <c r="U952" s="4">
        <f>IFERROR(INDEX(TableProgramScopeTranche[CapEx USD Year1],MATCH(TableProgramExposure[[#This Row],[Program]]&amp;TableProgramExposure[[#This Row],[Tranche]],TableProgramScopeTranche[Index],0)),0)</f>
        <v>0</v>
      </c>
      <c r="V952" s="4">
        <f>IFERROR(INDEX(TableProgramScopeTranche[CapEx USD Year2],MATCH(TableProgramExposure[[#This Row],[Program]]&amp;TableProgramExposure[[#This Row],[Tranche]],TableProgramScopeTranche[Index],0)),0)</f>
        <v>0</v>
      </c>
      <c r="W952" s="4">
        <f>IFERROR(INDEX(TableProgramScopeTranche[CapEx USD Year3],MATCH(TableProgramExposure[[#This Row],[Program]]&amp;TableProgramExposure[[#This Row],[Tranche]],TableProgramScopeTranche[Index],0)),0)</f>
        <v>0</v>
      </c>
      <c r="X952" s="4">
        <f>IFERROR(INDEX(TableProgramScopeTranche[CapEx USD Year4],MATCH(TableProgramExposure[[#This Row],[Program]]&amp;TableProgramExposure[[#This Row],[Tranche]],TableProgramScopeTranche[Index],0)),0)</f>
        <v>0</v>
      </c>
      <c r="Y952" s="4">
        <f>IFERROR(INDEX(TableProgramScopeTranche[CapEx USD Year5],MATCH(TableProgramExposure[[#This Row],[Program]]&amp;TableProgramExposure[[#This Row],[Tranche]],TableProgramScopeTranche[Index],0)),0)</f>
        <v>0</v>
      </c>
      <c r="Z952" s="4"/>
      <c r="AA952" s="4"/>
      <c r="AB952" s="48">
        <f>IFERROR(INDEX(TableProgramScopeTranche[OpEx USD Year1],MATCH(TableProgramExposure[[#This Row],[Program]]&amp;TableProgramExposure[[#This Row],[Tranche]],TableProgramScopeTranche[Index],0)),0)</f>
        <v>687061.33158412599</v>
      </c>
      <c r="AC952" s="4">
        <f>IFERROR(INDEX(TableProgramScopeTranche[OpEx USD Year2],MATCH(TableProgramExposure[[#This Row],[Program]]&amp;TableProgramExposure[[#This Row],[Tranche]],TableProgramScopeTranche[Index],0)),0)</f>
        <v>1284707.4437391805</v>
      </c>
      <c r="AD952" s="4">
        <f>IFERROR(INDEX(TableProgramScopeTranche[OpEx USD Year3],MATCH(TableProgramExposure[[#This Row],[Program]]&amp;TableProgramExposure[[#This Row],[Tranche]],TableProgramScopeTranche[Index],0)),0)</f>
        <v>524381.80653427285</v>
      </c>
      <c r="AE952" s="4">
        <f>IFERROR(INDEX(TableProgramScopeTranche[OpEx USD Year4],MATCH(TableProgramExposure[[#This Row],[Program]]&amp;TableProgramExposure[[#This Row],[Tranche]],TableProgramScopeTranche[Index],0)),0)</f>
        <v>0</v>
      </c>
      <c r="AF952" s="4">
        <f>IFERROR(INDEX(TableProgramScopeTranche[OpEx USD Year5],MATCH(TableProgramExposure[[#This Row],[Program]]&amp;TableProgramExposure[[#This Row],[Tranche]],TableProgramScopeTranche[Index],0)),0)</f>
        <v>0</v>
      </c>
      <c r="AG952" s="4"/>
      <c r="AH952" s="4"/>
      <c r="AI952" s="17" t="str">
        <f>INDEX(TableProgram[Case],TableProgramExposure[[#This Row],[Program'#]])</f>
        <v>Proposed</v>
      </c>
    </row>
    <row r="953" spans="2:35" x14ac:dyDescent="0.25">
      <c r="B953" s="64">
        <f>ROW()-ROW(TableProgramExposure[[#Headers],[Row'#]])</f>
        <v>943</v>
      </c>
      <c r="C953" s="64">
        <f>INT((TableProgramExposure[[#This Row],[Row'#]]-1)/N_Tranches)+1</f>
        <v>24</v>
      </c>
      <c r="D953" s="64" t="str">
        <f>TableRisk[Risk Code]</f>
        <v>WLDFR</v>
      </c>
      <c r="E953" s="64">
        <f>MOD((TableProgramExposure[[#This Row],[Row'#]]-1),N_Tranches)+1</f>
        <v>23</v>
      </c>
      <c r="F953" s="64" t="str">
        <f>INDEX('8-Program'!$E$11:$E$116,TableProgramExposure[[#This Row],[Program'#]])</f>
        <v>Records Integrity Related Mitigations</v>
      </c>
      <c r="G953" s="64" t="str">
        <f>INDEX(TableTranche[Tranche],TableProgramExposure[[#This Row],[Tranche'#]])</f>
        <v>HFTD - Distribution - 4QU CoRE | 5QU LoRE</v>
      </c>
      <c r="H953" s="64" t="b">
        <f>SUM(TableProgramExposure[[#This Row],[Exposure Year1]:[Exposure Year7]])&gt;0</f>
        <v>1</v>
      </c>
      <c r="I9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3" s="64"/>
      <c r="K953" s="64"/>
      <c r="L953" s="64"/>
      <c r="M953" s="61">
        <f>SUM(TableProgramExposure[[#This Row],[Exposure Year1]:[Exposure Year7]])/INDEX(TableTranche[Year1],MATCH(TableProgramExposure[[#This Row],[Tranche]],TableTranche[Tranche],0))</f>
        <v>0.60000000000000009</v>
      </c>
      <c r="N953" s="64">
        <f>IFERROR(INDEX(TableProgramScopeTranche[Exposure Year1],MATCH(TableProgramExposure[[#This Row],[Program]]&amp;TableProgramExposure[[#This Row],[Tranche]],TableProgramScopeTranche[Index],0)),0)</f>
        <v>117.6327644</v>
      </c>
      <c r="O953" s="64">
        <f>IFERROR(INDEX(TableProgramScopeTranche[Exposure Year2],MATCH(TableProgramExposure[[#This Row],[Program]]&amp;TableProgramExposure[[#This Row],[Tranche]],TableProgramScopeTranche[Index],0)),0)</f>
        <v>117.6327644</v>
      </c>
      <c r="P953" s="64">
        <f>IFERROR(INDEX(TableProgramScopeTranche[Exposure Year3],MATCH(TableProgramExposure[[#This Row],[Program]]&amp;TableProgramExposure[[#This Row],[Tranche]],TableProgramScopeTranche[Index],0)),0)</f>
        <v>117.6327644</v>
      </c>
      <c r="Q953" s="64">
        <f>IFERROR(INDEX(TableProgramScopeTranche[Exposure Year4],MATCH(TableProgramExposure[[#This Row],[Program]]&amp;TableProgramExposure[[#This Row],[Tranche]],TableProgramScopeTranche[Index],0)),0)</f>
        <v>0</v>
      </c>
      <c r="R953" s="64">
        <f>IFERROR(INDEX(TableProgramScopeTranche[Exposure Year5],MATCH(TableProgramExposure[[#This Row],[Program]]&amp;TableProgramExposure[[#This Row],[Tranche]],TableProgramScopeTranche[Index],0)),0)</f>
        <v>0</v>
      </c>
      <c r="S953" s="64">
        <f>IFERROR(INDEX(TableProgramScopeTranche[Exposure Year6],MATCH(TableProgramExposure[[#This Row],[Program]]&amp;TableProgramExposure[[#This Row],[Tranche]],TableProgramScopeTranche[Index],0)),0)</f>
        <v>0</v>
      </c>
      <c r="T953" s="64">
        <f>IFERROR(INDEX(TableProgramScopeTranche[Exposure Year7],MATCH(TableProgramExposure[[#This Row],[Program]]&amp;TableProgramExposure[[#This Row],[Tranche]],TableProgramScopeTranche[Index],0)),0)</f>
        <v>0</v>
      </c>
      <c r="U953" s="4">
        <f>IFERROR(INDEX(TableProgramScopeTranche[CapEx USD Year1],MATCH(TableProgramExposure[[#This Row],[Program]]&amp;TableProgramExposure[[#This Row],[Tranche]],TableProgramScopeTranche[Index],0)),0)</f>
        <v>0</v>
      </c>
      <c r="V953" s="4">
        <f>IFERROR(INDEX(TableProgramScopeTranche[CapEx USD Year2],MATCH(TableProgramExposure[[#This Row],[Program]]&amp;TableProgramExposure[[#This Row],[Tranche]],TableProgramScopeTranche[Index],0)),0)</f>
        <v>0</v>
      </c>
      <c r="W953" s="4">
        <f>IFERROR(INDEX(TableProgramScopeTranche[CapEx USD Year3],MATCH(TableProgramExposure[[#This Row],[Program]]&amp;TableProgramExposure[[#This Row],[Tranche]],TableProgramScopeTranche[Index],0)),0)</f>
        <v>0</v>
      </c>
      <c r="X953" s="4">
        <f>IFERROR(INDEX(TableProgramScopeTranche[CapEx USD Year4],MATCH(TableProgramExposure[[#This Row],[Program]]&amp;TableProgramExposure[[#This Row],[Tranche]],TableProgramScopeTranche[Index],0)),0)</f>
        <v>0</v>
      </c>
      <c r="Y953" s="4">
        <f>IFERROR(INDEX(TableProgramScopeTranche[CapEx USD Year5],MATCH(TableProgramExposure[[#This Row],[Program]]&amp;TableProgramExposure[[#This Row],[Tranche]],TableProgramScopeTranche[Index],0)),0)</f>
        <v>0</v>
      </c>
      <c r="Z953" s="4"/>
      <c r="AA953" s="4"/>
      <c r="AB953" s="48">
        <f>IFERROR(INDEX(TableProgramScopeTranche[OpEx USD Year1],MATCH(TableProgramExposure[[#This Row],[Program]]&amp;TableProgramExposure[[#This Row],[Tranche]],TableProgramScopeTranche[Index],0)),0)</f>
        <v>687061.33158412599</v>
      </c>
      <c r="AC953" s="4">
        <f>IFERROR(INDEX(TableProgramScopeTranche[OpEx USD Year2],MATCH(TableProgramExposure[[#This Row],[Program]]&amp;TableProgramExposure[[#This Row],[Tranche]],TableProgramScopeTranche[Index],0)),0)</f>
        <v>1284707.4437391805</v>
      </c>
      <c r="AD953" s="4">
        <f>IFERROR(INDEX(TableProgramScopeTranche[OpEx USD Year3],MATCH(TableProgramExposure[[#This Row],[Program]]&amp;TableProgramExposure[[#This Row],[Tranche]],TableProgramScopeTranche[Index],0)),0)</f>
        <v>524381.80653427285</v>
      </c>
      <c r="AE953" s="4">
        <f>IFERROR(INDEX(TableProgramScopeTranche[OpEx USD Year4],MATCH(TableProgramExposure[[#This Row],[Program]]&amp;TableProgramExposure[[#This Row],[Tranche]],TableProgramScopeTranche[Index],0)),0)</f>
        <v>0</v>
      </c>
      <c r="AF953" s="4">
        <f>IFERROR(INDEX(TableProgramScopeTranche[OpEx USD Year5],MATCH(TableProgramExposure[[#This Row],[Program]]&amp;TableProgramExposure[[#This Row],[Tranche]],TableProgramScopeTranche[Index],0)),0)</f>
        <v>0</v>
      </c>
      <c r="AG953" s="4"/>
      <c r="AH953" s="4"/>
      <c r="AI953" s="17" t="str">
        <f>INDEX(TableProgram[Case],TableProgramExposure[[#This Row],[Program'#]])</f>
        <v>Proposed</v>
      </c>
    </row>
    <row r="954" spans="2:35" x14ac:dyDescent="0.25">
      <c r="B954" s="64">
        <f>ROW()-ROW(TableProgramExposure[[#Headers],[Row'#]])</f>
        <v>944</v>
      </c>
      <c r="C954" s="64">
        <f>INT((TableProgramExposure[[#This Row],[Row'#]]-1)/N_Tranches)+1</f>
        <v>24</v>
      </c>
      <c r="D954" s="64" t="str">
        <f>TableRisk[Risk Code]</f>
        <v>WLDFR</v>
      </c>
      <c r="E954" s="64">
        <f>MOD((TableProgramExposure[[#This Row],[Row'#]]-1),N_Tranches)+1</f>
        <v>24</v>
      </c>
      <c r="F954" s="64" t="str">
        <f>INDEX('8-Program'!$E$11:$E$116,TableProgramExposure[[#This Row],[Program'#]])</f>
        <v>Records Integrity Related Mitigations</v>
      </c>
      <c r="G954" s="64" t="str">
        <f>INDEX(TableTranche[Tranche],TableProgramExposure[[#This Row],[Tranche'#]])</f>
        <v>HFTD - Distribution - 5QU CoRE | 1QU LoRE</v>
      </c>
      <c r="H954" s="64" t="b">
        <f>SUM(TableProgramExposure[[#This Row],[Exposure Year1]:[Exposure Year7]])&gt;0</f>
        <v>1</v>
      </c>
      <c r="I95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4" s="64"/>
      <c r="K954" s="64"/>
      <c r="L954" s="64"/>
      <c r="M954" s="61">
        <f>SUM(TableProgramExposure[[#This Row],[Exposure Year1]:[Exposure Year7]])/INDEX(TableTranche[Year1],MATCH(TableProgramExposure[[#This Row],[Tranche]],TableTranche[Tranche],0))</f>
        <v>0.60000000000000009</v>
      </c>
      <c r="N954" s="64">
        <f>IFERROR(INDEX(TableProgramScopeTranche[Exposure Year1],MATCH(TableProgramExposure[[#This Row],[Program]]&amp;TableProgramExposure[[#This Row],[Tranche]],TableProgramScopeTranche[Index],0)),0)</f>
        <v>438.53356640000004</v>
      </c>
      <c r="O954" s="64">
        <f>IFERROR(INDEX(TableProgramScopeTranche[Exposure Year2],MATCH(TableProgramExposure[[#This Row],[Program]]&amp;TableProgramExposure[[#This Row],[Tranche]],TableProgramScopeTranche[Index],0)),0)</f>
        <v>438.53356640000004</v>
      </c>
      <c r="P954" s="64">
        <f>IFERROR(INDEX(TableProgramScopeTranche[Exposure Year3],MATCH(TableProgramExposure[[#This Row],[Program]]&amp;TableProgramExposure[[#This Row],[Tranche]],TableProgramScopeTranche[Index],0)),0)</f>
        <v>438.53356640000004</v>
      </c>
      <c r="Q954" s="64">
        <f>IFERROR(INDEX(TableProgramScopeTranche[Exposure Year4],MATCH(TableProgramExposure[[#This Row],[Program]]&amp;TableProgramExposure[[#This Row],[Tranche]],TableProgramScopeTranche[Index],0)),0)</f>
        <v>0</v>
      </c>
      <c r="R954" s="64">
        <f>IFERROR(INDEX(TableProgramScopeTranche[Exposure Year5],MATCH(TableProgramExposure[[#This Row],[Program]]&amp;TableProgramExposure[[#This Row],[Tranche]],TableProgramScopeTranche[Index],0)),0)</f>
        <v>0</v>
      </c>
      <c r="S954" s="64">
        <f>IFERROR(INDEX(TableProgramScopeTranche[Exposure Year6],MATCH(TableProgramExposure[[#This Row],[Program]]&amp;TableProgramExposure[[#This Row],[Tranche]],TableProgramScopeTranche[Index],0)),0)</f>
        <v>0</v>
      </c>
      <c r="T954" s="64">
        <f>IFERROR(INDEX(TableProgramScopeTranche[Exposure Year7],MATCH(TableProgramExposure[[#This Row],[Program]]&amp;TableProgramExposure[[#This Row],[Tranche]],TableProgramScopeTranche[Index],0)),0)</f>
        <v>0</v>
      </c>
      <c r="U954" s="4">
        <f>IFERROR(INDEX(TableProgramScopeTranche[CapEx USD Year1],MATCH(TableProgramExposure[[#This Row],[Program]]&amp;TableProgramExposure[[#This Row],[Tranche]],TableProgramScopeTranche[Index],0)),0)</f>
        <v>0</v>
      </c>
      <c r="V954" s="4">
        <f>IFERROR(INDEX(TableProgramScopeTranche[CapEx USD Year2],MATCH(TableProgramExposure[[#This Row],[Program]]&amp;TableProgramExposure[[#This Row],[Tranche]],TableProgramScopeTranche[Index],0)),0)</f>
        <v>0</v>
      </c>
      <c r="W954" s="4">
        <f>IFERROR(INDEX(TableProgramScopeTranche[CapEx USD Year3],MATCH(TableProgramExposure[[#This Row],[Program]]&amp;TableProgramExposure[[#This Row],[Tranche]],TableProgramScopeTranche[Index],0)),0)</f>
        <v>0</v>
      </c>
      <c r="X954" s="4">
        <f>IFERROR(INDEX(TableProgramScopeTranche[CapEx USD Year4],MATCH(TableProgramExposure[[#This Row],[Program]]&amp;TableProgramExposure[[#This Row],[Tranche]],TableProgramScopeTranche[Index],0)),0)</f>
        <v>0</v>
      </c>
      <c r="Y954" s="4">
        <f>IFERROR(INDEX(TableProgramScopeTranche[CapEx USD Year5],MATCH(TableProgramExposure[[#This Row],[Program]]&amp;TableProgramExposure[[#This Row],[Tranche]],TableProgramScopeTranche[Index],0)),0)</f>
        <v>0</v>
      </c>
      <c r="Z954" s="4"/>
      <c r="AA954" s="4"/>
      <c r="AB954" s="48">
        <f>IFERROR(INDEX(TableProgramScopeTranche[OpEx USD Year1],MATCH(TableProgramExposure[[#This Row],[Program]]&amp;TableProgramExposure[[#This Row],[Tranche]],TableProgramScopeTranche[Index],0)),0)</f>
        <v>687061.33158412599</v>
      </c>
      <c r="AC954" s="4">
        <f>IFERROR(INDEX(TableProgramScopeTranche[OpEx USD Year2],MATCH(TableProgramExposure[[#This Row],[Program]]&amp;TableProgramExposure[[#This Row],[Tranche]],TableProgramScopeTranche[Index],0)),0)</f>
        <v>1284707.4437391805</v>
      </c>
      <c r="AD954" s="4">
        <f>IFERROR(INDEX(TableProgramScopeTranche[OpEx USD Year3],MATCH(TableProgramExposure[[#This Row],[Program]]&amp;TableProgramExposure[[#This Row],[Tranche]],TableProgramScopeTranche[Index],0)),0)</f>
        <v>524381.80653427285</v>
      </c>
      <c r="AE954" s="4">
        <f>IFERROR(INDEX(TableProgramScopeTranche[OpEx USD Year4],MATCH(TableProgramExposure[[#This Row],[Program]]&amp;TableProgramExposure[[#This Row],[Tranche]],TableProgramScopeTranche[Index],0)),0)</f>
        <v>0</v>
      </c>
      <c r="AF954" s="4">
        <f>IFERROR(INDEX(TableProgramScopeTranche[OpEx USD Year5],MATCH(TableProgramExposure[[#This Row],[Program]]&amp;TableProgramExposure[[#This Row],[Tranche]],TableProgramScopeTranche[Index],0)),0)</f>
        <v>0</v>
      </c>
      <c r="AG954" s="4"/>
      <c r="AH954" s="4"/>
      <c r="AI954" s="17" t="str">
        <f>INDEX(TableProgram[Case],TableProgramExposure[[#This Row],[Program'#]])</f>
        <v>Proposed</v>
      </c>
    </row>
    <row r="955" spans="2:35" x14ac:dyDescent="0.25">
      <c r="B955" s="64">
        <f>ROW()-ROW(TableProgramExposure[[#Headers],[Row'#]])</f>
        <v>945</v>
      </c>
      <c r="C955" s="64">
        <f>INT((TableProgramExposure[[#This Row],[Row'#]]-1)/N_Tranches)+1</f>
        <v>24</v>
      </c>
      <c r="D955" s="64" t="str">
        <f>TableRisk[Risk Code]</f>
        <v>WLDFR</v>
      </c>
      <c r="E955" s="64">
        <f>MOD((TableProgramExposure[[#This Row],[Row'#]]-1),N_Tranches)+1</f>
        <v>25</v>
      </c>
      <c r="F955" s="64" t="str">
        <f>INDEX('8-Program'!$E$11:$E$116,TableProgramExposure[[#This Row],[Program'#]])</f>
        <v>Records Integrity Related Mitigations</v>
      </c>
      <c r="G955" s="64" t="str">
        <f>INDEX(TableTranche[Tranche],TableProgramExposure[[#This Row],[Tranche'#]])</f>
        <v>HFTD - Distribution - 5QU CoRE | 2QU LoRE</v>
      </c>
      <c r="H955" s="64" t="b">
        <f>SUM(TableProgramExposure[[#This Row],[Exposure Year1]:[Exposure Year7]])&gt;0</f>
        <v>1</v>
      </c>
      <c r="I95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5" s="64"/>
      <c r="K955" s="64"/>
      <c r="L955" s="64"/>
      <c r="M955" s="61">
        <f>SUM(TableProgramExposure[[#This Row],[Exposure Year1]:[Exposure Year7]])/INDEX(TableTranche[Year1],MATCH(TableProgramExposure[[#This Row],[Tranche]],TableTranche[Tranche],0))</f>
        <v>0.60000000000000009</v>
      </c>
      <c r="N955" s="64">
        <f>IFERROR(INDEX(TableProgramScopeTranche[Exposure Year1],MATCH(TableProgramExposure[[#This Row],[Program]]&amp;TableProgramExposure[[#This Row],[Tranche]],TableProgramScopeTranche[Index],0)),0)</f>
        <v>259.11885920000003</v>
      </c>
      <c r="O955" s="64">
        <f>IFERROR(INDEX(TableProgramScopeTranche[Exposure Year2],MATCH(TableProgramExposure[[#This Row],[Program]]&amp;TableProgramExposure[[#This Row],[Tranche]],TableProgramScopeTranche[Index],0)),0)</f>
        <v>259.11885920000003</v>
      </c>
      <c r="P955" s="64">
        <f>IFERROR(INDEX(TableProgramScopeTranche[Exposure Year3],MATCH(TableProgramExposure[[#This Row],[Program]]&amp;TableProgramExposure[[#This Row],[Tranche]],TableProgramScopeTranche[Index],0)),0)</f>
        <v>259.11885920000003</v>
      </c>
      <c r="Q955" s="64">
        <f>IFERROR(INDEX(TableProgramScopeTranche[Exposure Year4],MATCH(TableProgramExposure[[#This Row],[Program]]&amp;TableProgramExposure[[#This Row],[Tranche]],TableProgramScopeTranche[Index],0)),0)</f>
        <v>0</v>
      </c>
      <c r="R955" s="64">
        <f>IFERROR(INDEX(TableProgramScopeTranche[Exposure Year5],MATCH(TableProgramExposure[[#This Row],[Program]]&amp;TableProgramExposure[[#This Row],[Tranche]],TableProgramScopeTranche[Index],0)),0)</f>
        <v>0</v>
      </c>
      <c r="S955" s="64">
        <f>IFERROR(INDEX(TableProgramScopeTranche[Exposure Year6],MATCH(TableProgramExposure[[#This Row],[Program]]&amp;TableProgramExposure[[#This Row],[Tranche]],TableProgramScopeTranche[Index],0)),0)</f>
        <v>0</v>
      </c>
      <c r="T955" s="64">
        <f>IFERROR(INDEX(TableProgramScopeTranche[Exposure Year7],MATCH(TableProgramExposure[[#This Row],[Program]]&amp;TableProgramExposure[[#This Row],[Tranche]],TableProgramScopeTranche[Index],0)),0)</f>
        <v>0</v>
      </c>
      <c r="U955" s="4">
        <f>IFERROR(INDEX(TableProgramScopeTranche[CapEx USD Year1],MATCH(TableProgramExposure[[#This Row],[Program]]&amp;TableProgramExposure[[#This Row],[Tranche]],TableProgramScopeTranche[Index],0)),0)</f>
        <v>0</v>
      </c>
      <c r="V955" s="4">
        <f>IFERROR(INDEX(TableProgramScopeTranche[CapEx USD Year2],MATCH(TableProgramExposure[[#This Row],[Program]]&amp;TableProgramExposure[[#This Row],[Tranche]],TableProgramScopeTranche[Index],0)),0)</f>
        <v>0</v>
      </c>
      <c r="W955" s="4">
        <f>IFERROR(INDEX(TableProgramScopeTranche[CapEx USD Year3],MATCH(TableProgramExposure[[#This Row],[Program]]&amp;TableProgramExposure[[#This Row],[Tranche]],TableProgramScopeTranche[Index],0)),0)</f>
        <v>0</v>
      </c>
      <c r="X955" s="4">
        <f>IFERROR(INDEX(TableProgramScopeTranche[CapEx USD Year4],MATCH(TableProgramExposure[[#This Row],[Program]]&amp;TableProgramExposure[[#This Row],[Tranche]],TableProgramScopeTranche[Index],0)),0)</f>
        <v>0</v>
      </c>
      <c r="Y955" s="4">
        <f>IFERROR(INDEX(TableProgramScopeTranche[CapEx USD Year5],MATCH(TableProgramExposure[[#This Row],[Program]]&amp;TableProgramExposure[[#This Row],[Tranche]],TableProgramScopeTranche[Index],0)),0)</f>
        <v>0</v>
      </c>
      <c r="Z955" s="4"/>
      <c r="AA955" s="4"/>
      <c r="AB955" s="48">
        <f>IFERROR(INDEX(TableProgramScopeTranche[OpEx USD Year1],MATCH(TableProgramExposure[[#This Row],[Program]]&amp;TableProgramExposure[[#This Row],[Tranche]],TableProgramScopeTranche[Index],0)),0)</f>
        <v>687061.33158412599</v>
      </c>
      <c r="AC955" s="4">
        <f>IFERROR(INDEX(TableProgramScopeTranche[OpEx USD Year2],MATCH(TableProgramExposure[[#This Row],[Program]]&amp;TableProgramExposure[[#This Row],[Tranche]],TableProgramScopeTranche[Index],0)),0)</f>
        <v>1284707.4437391805</v>
      </c>
      <c r="AD955" s="4">
        <f>IFERROR(INDEX(TableProgramScopeTranche[OpEx USD Year3],MATCH(TableProgramExposure[[#This Row],[Program]]&amp;TableProgramExposure[[#This Row],[Tranche]],TableProgramScopeTranche[Index],0)),0)</f>
        <v>524381.80653427285</v>
      </c>
      <c r="AE955" s="4">
        <f>IFERROR(INDEX(TableProgramScopeTranche[OpEx USD Year4],MATCH(TableProgramExposure[[#This Row],[Program]]&amp;TableProgramExposure[[#This Row],[Tranche]],TableProgramScopeTranche[Index],0)),0)</f>
        <v>0</v>
      </c>
      <c r="AF955" s="4">
        <f>IFERROR(INDEX(TableProgramScopeTranche[OpEx USD Year5],MATCH(TableProgramExposure[[#This Row],[Program]]&amp;TableProgramExposure[[#This Row],[Tranche]],TableProgramScopeTranche[Index],0)),0)</f>
        <v>0</v>
      </c>
      <c r="AG955" s="4"/>
      <c r="AH955" s="4"/>
      <c r="AI955" s="17" t="str">
        <f>INDEX(TableProgram[Case],TableProgramExposure[[#This Row],[Program'#]])</f>
        <v>Proposed</v>
      </c>
    </row>
    <row r="956" spans="2:35" x14ac:dyDescent="0.25">
      <c r="B956" s="64">
        <f>ROW()-ROW(TableProgramExposure[[#Headers],[Row'#]])</f>
        <v>946</v>
      </c>
      <c r="C956" s="64">
        <f>INT((TableProgramExposure[[#This Row],[Row'#]]-1)/N_Tranches)+1</f>
        <v>24</v>
      </c>
      <c r="D956" s="64" t="str">
        <f>TableRisk[Risk Code]</f>
        <v>WLDFR</v>
      </c>
      <c r="E956" s="64">
        <f>MOD((TableProgramExposure[[#This Row],[Row'#]]-1),N_Tranches)+1</f>
        <v>26</v>
      </c>
      <c r="F956" s="64" t="str">
        <f>INDEX('8-Program'!$E$11:$E$116,TableProgramExposure[[#This Row],[Program'#]])</f>
        <v>Records Integrity Related Mitigations</v>
      </c>
      <c r="G956" s="64" t="str">
        <f>INDEX(TableTranche[Tranche],TableProgramExposure[[#This Row],[Tranche'#]])</f>
        <v>HFTD - Distribution - 5QU CoRE | 3QU LoRE</v>
      </c>
      <c r="H956" s="64" t="b">
        <f>SUM(TableProgramExposure[[#This Row],[Exposure Year1]:[Exposure Year7]])&gt;0</f>
        <v>1</v>
      </c>
      <c r="I95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6" s="64"/>
      <c r="K956" s="64"/>
      <c r="L956" s="64"/>
      <c r="M956" s="61">
        <f>SUM(TableProgramExposure[[#This Row],[Exposure Year1]:[Exposure Year7]])/INDEX(TableTranche[Year1],MATCH(TableProgramExposure[[#This Row],[Tranche]],TableTranche[Tranche],0))</f>
        <v>0.60000000000000009</v>
      </c>
      <c r="N956" s="64">
        <f>IFERROR(INDEX(TableProgramScopeTranche[Exposure Year1],MATCH(TableProgramExposure[[#This Row],[Program]]&amp;TableProgramExposure[[#This Row],[Tranche]],TableProgramScopeTranche[Index],0)),0)</f>
        <v>131.55356700000002</v>
      </c>
      <c r="O956" s="64">
        <f>IFERROR(INDEX(TableProgramScopeTranche[Exposure Year2],MATCH(TableProgramExposure[[#This Row],[Program]]&amp;TableProgramExposure[[#This Row],[Tranche]],TableProgramScopeTranche[Index],0)),0)</f>
        <v>131.55356700000002</v>
      </c>
      <c r="P956" s="64">
        <f>IFERROR(INDEX(TableProgramScopeTranche[Exposure Year3],MATCH(TableProgramExposure[[#This Row],[Program]]&amp;TableProgramExposure[[#This Row],[Tranche]],TableProgramScopeTranche[Index],0)),0)</f>
        <v>131.55356700000002</v>
      </c>
      <c r="Q956" s="64">
        <f>IFERROR(INDEX(TableProgramScopeTranche[Exposure Year4],MATCH(TableProgramExposure[[#This Row],[Program]]&amp;TableProgramExposure[[#This Row],[Tranche]],TableProgramScopeTranche[Index],0)),0)</f>
        <v>0</v>
      </c>
      <c r="R956" s="64">
        <f>IFERROR(INDEX(TableProgramScopeTranche[Exposure Year5],MATCH(TableProgramExposure[[#This Row],[Program]]&amp;TableProgramExposure[[#This Row],[Tranche]],TableProgramScopeTranche[Index],0)),0)</f>
        <v>0</v>
      </c>
      <c r="S956" s="64">
        <f>IFERROR(INDEX(TableProgramScopeTranche[Exposure Year6],MATCH(TableProgramExposure[[#This Row],[Program]]&amp;TableProgramExposure[[#This Row],[Tranche]],TableProgramScopeTranche[Index],0)),0)</f>
        <v>0</v>
      </c>
      <c r="T956" s="64">
        <f>IFERROR(INDEX(TableProgramScopeTranche[Exposure Year7],MATCH(TableProgramExposure[[#This Row],[Program]]&amp;TableProgramExposure[[#This Row],[Tranche]],TableProgramScopeTranche[Index],0)),0)</f>
        <v>0</v>
      </c>
      <c r="U956" s="4">
        <f>IFERROR(INDEX(TableProgramScopeTranche[CapEx USD Year1],MATCH(TableProgramExposure[[#This Row],[Program]]&amp;TableProgramExposure[[#This Row],[Tranche]],TableProgramScopeTranche[Index],0)),0)</f>
        <v>0</v>
      </c>
      <c r="V956" s="4">
        <f>IFERROR(INDEX(TableProgramScopeTranche[CapEx USD Year2],MATCH(TableProgramExposure[[#This Row],[Program]]&amp;TableProgramExposure[[#This Row],[Tranche]],TableProgramScopeTranche[Index],0)),0)</f>
        <v>0</v>
      </c>
      <c r="W956" s="4">
        <f>IFERROR(INDEX(TableProgramScopeTranche[CapEx USD Year3],MATCH(TableProgramExposure[[#This Row],[Program]]&amp;TableProgramExposure[[#This Row],[Tranche]],TableProgramScopeTranche[Index],0)),0)</f>
        <v>0</v>
      </c>
      <c r="X956" s="4">
        <f>IFERROR(INDEX(TableProgramScopeTranche[CapEx USD Year4],MATCH(TableProgramExposure[[#This Row],[Program]]&amp;TableProgramExposure[[#This Row],[Tranche]],TableProgramScopeTranche[Index],0)),0)</f>
        <v>0</v>
      </c>
      <c r="Y956" s="4">
        <f>IFERROR(INDEX(TableProgramScopeTranche[CapEx USD Year5],MATCH(TableProgramExposure[[#This Row],[Program]]&amp;TableProgramExposure[[#This Row],[Tranche]],TableProgramScopeTranche[Index],0)),0)</f>
        <v>0</v>
      </c>
      <c r="Z956" s="4"/>
      <c r="AA956" s="4"/>
      <c r="AB956" s="48">
        <f>IFERROR(INDEX(TableProgramScopeTranche[OpEx USD Year1],MATCH(TableProgramExposure[[#This Row],[Program]]&amp;TableProgramExposure[[#This Row],[Tranche]],TableProgramScopeTranche[Index],0)),0)</f>
        <v>687061.33158412599</v>
      </c>
      <c r="AC956" s="4">
        <f>IFERROR(INDEX(TableProgramScopeTranche[OpEx USD Year2],MATCH(TableProgramExposure[[#This Row],[Program]]&amp;TableProgramExposure[[#This Row],[Tranche]],TableProgramScopeTranche[Index],0)),0)</f>
        <v>1284707.4437391805</v>
      </c>
      <c r="AD956" s="4">
        <f>IFERROR(INDEX(TableProgramScopeTranche[OpEx USD Year3],MATCH(TableProgramExposure[[#This Row],[Program]]&amp;TableProgramExposure[[#This Row],[Tranche]],TableProgramScopeTranche[Index],0)),0)</f>
        <v>524381.80653427285</v>
      </c>
      <c r="AE956" s="4">
        <f>IFERROR(INDEX(TableProgramScopeTranche[OpEx USD Year4],MATCH(TableProgramExposure[[#This Row],[Program]]&amp;TableProgramExposure[[#This Row],[Tranche]],TableProgramScopeTranche[Index],0)),0)</f>
        <v>0</v>
      </c>
      <c r="AF956" s="4">
        <f>IFERROR(INDEX(TableProgramScopeTranche[OpEx USD Year5],MATCH(TableProgramExposure[[#This Row],[Program]]&amp;TableProgramExposure[[#This Row],[Tranche]],TableProgramScopeTranche[Index],0)),0)</f>
        <v>0</v>
      </c>
      <c r="AG956" s="4"/>
      <c r="AH956" s="4"/>
      <c r="AI956" s="17" t="str">
        <f>INDEX(TableProgram[Case],TableProgramExposure[[#This Row],[Program'#]])</f>
        <v>Proposed</v>
      </c>
    </row>
    <row r="957" spans="2:35" x14ac:dyDescent="0.25">
      <c r="B957" s="64">
        <f>ROW()-ROW(TableProgramExposure[[#Headers],[Row'#]])</f>
        <v>947</v>
      </c>
      <c r="C957" s="64">
        <f>INT((TableProgramExposure[[#This Row],[Row'#]]-1)/N_Tranches)+1</f>
        <v>24</v>
      </c>
      <c r="D957" s="64" t="str">
        <f>TableRisk[Risk Code]</f>
        <v>WLDFR</v>
      </c>
      <c r="E957" s="64">
        <f>MOD((TableProgramExposure[[#This Row],[Row'#]]-1),N_Tranches)+1</f>
        <v>27</v>
      </c>
      <c r="F957" s="64" t="str">
        <f>INDEX('8-Program'!$E$11:$E$116,TableProgramExposure[[#This Row],[Program'#]])</f>
        <v>Records Integrity Related Mitigations</v>
      </c>
      <c r="G957" s="64" t="str">
        <f>INDEX(TableTranche[Tranche],TableProgramExposure[[#This Row],[Tranche'#]])</f>
        <v>HFTD - Distribution - 5QU CoRE | 4QU LoRE</v>
      </c>
      <c r="H957" s="64" t="b">
        <f>SUM(TableProgramExposure[[#This Row],[Exposure Year1]:[Exposure Year7]])&gt;0</f>
        <v>1</v>
      </c>
      <c r="I95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7" s="64"/>
      <c r="K957" s="64"/>
      <c r="L957" s="64"/>
      <c r="M957" s="61">
        <f>SUM(TableProgramExposure[[#This Row],[Exposure Year1]:[Exposure Year7]])/INDEX(TableTranche[Year1],MATCH(TableProgramExposure[[#This Row],[Tranche]],TableTranche[Tranche],0))</f>
        <v>0.60000000000000009</v>
      </c>
      <c r="N957" s="64">
        <f>IFERROR(INDEX(TableProgramScopeTranche[Exposure Year1],MATCH(TableProgramExposure[[#This Row],[Program]]&amp;TableProgramExposure[[#This Row],[Tranche]],TableProgramScopeTranche[Index],0)),0)</f>
        <v>88.539742600000011</v>
      </c>
      <c r="O957" s="64">
        <f>IFERROR(INDEX(TableProgramScopeTranche[Exposure Year2],MATCH(TableProgramExposure[[#This Row],[Program]]&amp;TableProgramExposure[[#This Row],[Tranche]],TableProgramScopeTranche[Index],0)),0)</f>
        <v>88.539742600000011</v>
      </c>
      <c r="P957" s="64">
        <f>IFERROR(INDEX(TableProgramScopeTranche[Exposure Year3],MATCH(TableProgramExposure[[#This Row],[Program]]&amp;TableProgramExposure[[#This Row],[Tranche]],TableProgramScopeTranche[Index],0)),0)</f>
        <v>88.539742600000011</v>
      </c>
      <c r="Q957" s="64">
        <f>IFERROR(INDEX(TableProgramScopeTranche[Exposure Year4],MATCH(TableProgramExposure[[#This Row],[Program]]&amp;TableProgramExposure[[#This Row],[Tranche]],TableProgramScopeTranche[Index],0)),0)</f>
        <v>0</v>
      </c>
      <c r="R957" s="64">
        <f>IFERROR(INDEX(TableProgramScopeTranche[Exposure Year5],MATCH(TableProgramExposure[[#This Row],[Program]]&amp;TableProgramExposure[[#This Row],[Tranche]],TableProgramScopeTranche[Index],0)),0)</f>
        <v>0</v>
      </c>
      <c r="S957" s="64">
        <f>IFERROR(INDEX(TableProgramScopeTranche[Exposure Year6],MATCH(TableProgramExposure[[#This Row],[Program]]&amp;TableProgramExposure[[#This Row],[Tranche]],TableProgramScopeTranche[Index],0)),0)</f>
        <v>0</v>
      </c>
      <c r="T957" s="64">
        <f>IFERROR(INDEX(TableProgramScopeTranche[Exposure Year7],MATCH(TableProgramExposure[[#This Row],[Program]]&amp;TableProgramExposure[[#This Row],[Tranche]],TableProgramScopeTranche[Index],0)),0)</f>
        <v>0</v>
      </c>
      <c r="U957" s="4">
        <f>IFERROR(INDEX(TableProgramScopeTranche[CapEx USD Year1],MATCH(TableProgramExposure[[#This Row],[Program]]&amp;TableProgramExposure[[#This Row],[Tranche]],TableProgramScopeTranche[Index],0)),0)</f>
        <v>0</v>
      </c>
      <c r="V957" s="4">
        <f>IFERROR(INDEX(TableProgramScopeTranche[CapEx USD Year2],MATCH(TableProgramExposure[[#This Row],[Program]]&amp;TableProgramExposure[[#This Row],[Tranche]],TableProgramScopeTranche[Index],0)),0)</f>
        <v>0</v>
      </c>
      <c r="W957" s="4">
        <f>IFERROR(INDEX(TableProgramScopeTranche[CapEx USD Year3],MATCH(TableProgramExposure[[#This Row],[Program]]&amp;TableProgramExposure[[#This Row],[Tranche]],TableProgramScopeTranche[Index],0)),0)</f>
        <v>0</v>
      </c>
      <c r="X957" s="4">
        <f>IFERROR(INDEX(TableProgramScopeTranche[CapEx USD Year4],MATCH(TableProgramExposure[[#This Row],[Program]]&amp;TableProgramExposure[[#This Row],[Tranche]],TableProgramScopeTranche[Index],0)),0)</f>
        <v>0</v>
      </c>
      <c r="Y957" s="4">
        <f>IFERROR(INDEX(TableProgramScopeTranche[CapEx USD Year5],MATCH(TableProgramExposure[[#This Row],[Program]]&amp;TableProgramExposure[[#This Row],[Tranche]],TableProgramScopeTranche[Index],0)),0)</f>
        <v>0</v>
      </c>
      <c r="Z957" s="4"/>
      <c r="AA957" s="4"/>
      <c r="AB957" s="48">
        <f>IFERROR(INDEX(TableProgramScopeTranche[OpEx USD Year1],MATCH(TableProgramExposure[[#This Row],[Program]]&amp;TableProgramExposure[[#This Row],[Tranche]],TableProgramScopeTranche[Index],0)),0)</f>
        <v>687061.33158412599</v>
      </c>
      <c r="AC957" s="4">
        <f>IFERROR(INDEX(TableProgramScopeTranche[OpEx USD Year2],MATCH(TableProgramExposure[[#This Row],[Program]]&amp;TableProgramExposure[[#This Row],[Tranche]],TableProgramScopeTranche[Index],0)),0)</f>
        <v>1284707.4437391805</v>
      </c>
      <c r="AD957" s="4">
        <f>IFERROR(INDEX(TableProgramScopeTranche[OpEx USD Year3],MATCH(TableProgramExposure[[#This Row],[Program]]&amp;TableProgramExposure[[#This Row],[Tranche]],TableProgramScopeTranche[Index],0)),0)</f>
        <v>524381.80653427285</v>
      </c>
      <c r="AE957" s="4">
        <f>IFERROR(INDEX(TableProgramScopeTranche[OpEx USD Year4],MATCH(TableProgramExposure[[#This Row],[Program]]&amp;TableProgramExposure[[#This Row],[Tranche]],TableProgramScopeTranche[Index],0)),0)</f>
        <v>0</v>
      </c>
      <c r="AF957" s="4">
        <f>IFERROR(INDEX(TableProgramScopeTranche[OpEx USD Year5],MATCH(TableProgramExposure[[#This Row],[Program]]&amp;TableProgramExposure[[#This Row],[Tranche]],TableProgramScopeTranche[Index],0)),0)</f>
        <v>0</v>
      </c>
      <c r="AG957" s="4"/>
      <c r="AH957" s="4"/>
      <c r="AI957" s="17" t="str">
        <f>INDEX(TableProgram[Case],TableProgramExposure[[#This Row],[Program'#]])</f>
        <v>Proposed</v>
      </c>
    </row>
    <row r="958" spans="2:35" x14ac:dyDescent="0.25">
      <c r="B958" s="64">
        <f>ROW()-ROW(TableProgramExposure[[#Headers],[Row'#]])</f>
        <v>948</v>
      </c>
      <c r="C958" s="64">
        <f>INT((TableProgramExposure[[#This Row],[Row'#]]-1)/N_Tranches)+1</f>
        <v>24</v>
      </c>
      <c r="D958" s="64" t="str">
        <f>TableRisk[Risk Code]</f>
        <v>WLDFR</v>
      </c>
      <c r="E958" s="64">
        <f>MOD((TableProgramExposure[[#This Row],[Row'#]]-1),N_Tranches)+1</f>
        <v>28</v>
      </c>
      <c r="F958" s="64" t="str">
        <f>INDEX('8-Program'!$E$11:$E$116,TableProgramExposure[[#This Row],[Program'#]])</f>
        <v>Records Integrity Related Mitigations</v>
      </c>
      <c r="G958" s="64" t="str">
        <f>INDEX(TableTranche[Tranche],TableProgramExposure[[#This Row],[Tranche'#]])</f>
        <v>HFTD - Distribution - 5QU CoRE | 5QU LoRE</v>
      </c>
      <c r="H958" s="64" t="b">
        <f>SUM(TableProgramExposure[[#This Row],[Exposure Year1]:[Exposure Year7]])&gt;0</f>
        <v>1</v>
      </c>
      <c r="I95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8" s="64"/>
      <c r="K958" s="64"/>
      <c r="L958" s="64"/>
      <c r="M958" s="61">
        <f>SUM(TableProgramExposure[[#This Row],[Exposure Year1]:[Exposure Year7]])/INDEX(TableTranche[Year1],MATCH(TableProgramExposure[[#This Row],[Tranche]],TableTranche[Tranche],0))</f>
        <v>0.60000000000000009</v>
      </c>
      <c r="N958" s="64">
        <f>IFERROR(INDEX(TableProgramScopeTranche[Exposure Year1],MATCH(TableProgramExposure[[#This Row],[Program]]&amp;TableProgramExposure[[#This Row],[Tranche]],TableProgramScopeTranche[Index],0)),0)</f>
        <v>100.85235180000001</v>
      </c>
      <c r="O958" s="64">
        <f>IFERROR(INDEX(TableProgramScopeTranche[Exposure Year2],MATCH(TableProgramExposure[[#This Row],[Program]]&amp;TableProgramExposure[[#This Row],[Tranche]],TableProgramScopeTranche[Index],0)),0)</f>
        <v>100.85235180000001</v>
      </c>
      <c r="P958" s="64">
        <f>IFERROR(INDEX(TableProgramScopeTranche[Exposure Year3],MATCH(TableProgramExposure[[#This Row],[Program]]&amp;TableProgramExposure[[#This Row],[Tranche]],TableProgramScopeTranche[Index],0)),0)</f>
        <v>100.85235180000001</v>
      </c>
      <c r="Q958" s="64">
        <f>IFERROR(INDEX(TableProgramScopeTranche[Exposure Year4],MATCH(TableProgramExposure[[#This Row],[Program]]&amp;TableProgramExposure[[#This Row],[Tranche]],TableProgramScopeTranche[Index],0)),0)</f>
        <v>0</v>
      </c>
      <c r="R958" s="64">
        <f>IFERROR(INDEX(TableProgramScopeTranche[Exposure Year5],MATCH(TableProgramExposure[[#This Row],[Program]]&amp;TableProgramExposure[[#This Row],[Tranche]],TableProgramScopeTranche[Index],0)),0)</f>
        <v>0</v>
      </c>
      <c r="S958" s="64">
        <f>IFERROR(INDEX(TableProgramScopeTranche[Exposure Year6],MATCH(TableProgramExposure[[#This Row],[Program]]&amp;TableProgramExposure[[#This Row],[Tranche]],TableProgramScopeTranche[Index],0)),0)</f>
        <v>0</v>
      </c>
      <c r="T958" s="64">
        <f>IFERROR(INDEX(TableProgramScopeTranche[Exposure Year7],MATCH(TableProgramExposure[[#This Row],[Program]]&amp;TableProgramExposure[[#This Row],[Tranche]],TableProgramScopeTranche[Index],0)),0)</f>
        <v>0</v>
      </c>
      <c r="U958" s="4">
        <f>IFERROR(INDEX(TableProgramScopeTranche[CapEx USD Year1],MATCH(TableProgramExposure[[#This Row],[Program]]&amp;TableProgramExposure[[#This Row],[Tranche]],TableProgramScopeTranche[Index],0)),0)</f>
        <v>0</v>
      </c>
      <c r="V958" s="4">
        <f>IFERROR(INDEX(TableProgramScopeTranche[CapEx USD Year2],MATCH(TableProgramExposure[[#This Row],[Program]]&amp;TableProgramExposure[[#This Row],[Tranche]],TableProgramScopeTranche[Index],0)),0)</f>
        <v>0</v>
      </c>
      <c r="W958" s="4">
        <f>IFERROR(INDEX(TableProgramScopeTranche[CapEx USD Year3],MATCH(TableProgramExposure[[#This Row],[Program]]&amp;TableProgramExposure[[#This Row],[Tranche]],TableProgramScopeTranche[Index],0)),0)</f>
        <v>0</v>
      </c>
      <c r="X958" s="4">
        <f>IFERROR(INDEX(TableProgramScopeTranche[CapEx USD Year4],MATCH(TableProgramExposure[[#This Row],[Program]]&amp;TableProgramExposure[[#This Row],[Tranche]],TableProgramScopeTranche[Index],0)),0)</f>
        <v>0</v>
      </c>
      <c r="Y958" s="4">
        <f>IFERROR(INDEX(TableProgramScopeTranche[CapEx USD Year5],MATCH(TableProgramExposure[[#This Row],[Program]]&amp;TableProgramExposure[[#This Row],[Tranche]],TableProgramScopeTranche[Index],0)),0)</f>
        <v>0</v>
      </c>
      <c r="Z958" s="4"/>
      <c r="AA958" s="4"/>
      <c r="AB958" s="48">
        <f>IFERROR(INDEX(TableProgramScopeTranche[OpEx USD Year1],MATCH(TableProgramExposure[[#This Row],[Program]]&amp;TableProgramExposure[[#This Row],[Tranche]],TableProgramScopeTranche[Index],0)),0)</f>
        <v>687061.33158412599</v>
      </c>
      <c r="AC958" s="4">
        <f>IFERROR(INDEX(TableProgramScopeTranche[OpEx USD Year2],MATCH(TableProgramExposure[[#This Row],[Program]]&amp;TableProgramExposure[[#This Row],[Tranche]],TableProgramScopeTranche[Index],0)),0)</f>
        <v>1284707.4437391805</v>
      </c>
      <c r="AD958" s="4">
        <f>IFERROR(INDEX(TableProgramScopeTranche[OpEx USD Year3],MATCH(TableProgramExposure[[#This Row],[Program]]&amp;TableProgramExposure[[#This Row],[Tranche]],TableProgramScopeTranche[Index],0)),0)</f>
        <v>524381.80653427285</v>
      </c>
      <c r="AE958" s="4">
        <f>IFERROR(INDEX(TableProgramScopeTranche[OpEx USD Year4],MATCH(TableProgramExposure[[#This Row],[Program]]&amp;TableProgramExposure[[#This Row],[Tranche]],TableProgramScopeTranche[Index],0)),0)</f>
        <v>0</v>
      </c>
      <c r="AF958" s="4">
        <f>IFERROR(INDEX(TableProgramScopeTranche[OpEx USD Year5],MATCH(TableProgramExposure[[#This Row],[Program]]&amp;TableProgramExposure[[#This Row],[Tranche]],TableProgramScopeTranche[Index],0)),0)</f>
        <v>0</v>
      </c>
      <c r="AG958" s="4"/>
      <c r="AH958" s="4"/>
      <c r="AI958" s="17" t="str">
        <f>INDEX(TableProgram[Case],TableProgramExposure[[#This Row],[Program'#]])</f>
        <v>Proposed</v>
      </c>
    </row>
    <row r="959" spans="2:35" x14ac:dyDescent="0.25">
      <c r="B959" s="64">
        <f>ROW()-ROW(TableProgramExposure[[#Headers],[Row'#]])</f>
        <v>949</v>
      </c>
      <c r="C959" s="64">
        <f>INT((TableProgramExposure[[#This Row],[Row'#]]-1)/N_Tranches)+1</f>
        <v>24</v>
      </c>
      <c r="D959" s="64" t="str">
        <f>TableRisk[Risk Code]</f>
        <v>WLDFR</v>
      </c>
      <c r="E959" s="64">
        <f>MOD((TableProgramExposure[[#This Row],[Row'#]]-1),N_Tranches)+1</f>
        <v>29</v>
      </c>
      <c r="F959" s="64" t="str">
        <f>INDEX('8-Program'!$E$11:$E$116,TableProgramExposure[[#This Row],[Program'#]])</f>
        <v>Records Integrity Related Mitigations</v>
      </c>
      <c r="G959" s="64" t="str">
        <f>INDEX(TableTranche[Tranche],TableProgramExposure[[#This Row],[Tranche'#]])</f>
        <v>HFTD - Transmission - Tier 2 - 60/70 kV</v>
      </c>
      <c r="H959" s="64" t="b">
        <f>SUM(TableProgramExposure[[#This Row],[Exposure Year1]:[Exposure Year7]])&gt;0</f>
        <v>1</v>
      </c>
      <c r="I9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9" s="64"/>
      <c r="K959" s="64"/>
      <c r="L959" s="64"/>
      <c r="M959" s="61">
        <f>SUM(TableProgramExposure[[#This Row],[Exposure Year1]:[Exposure Year7]])/INDEX(TableTranche[Year1],MATCH(TableProgramExposure[[#This Row],[Tranche]],TableTranche[Tranche],0))</f>
        <v>0.6</v>
      </c>
      <c r="N959" s="64">
        <f>IFERROR(INDEX(TableProgramScopeTranche[Exposure Year1],MATCH(TableProgramExposure[[#This Row],[Program]]&amp;TableProgramExposure[[#This Row],[Tranche]],TableProgramScopeTranche[Index],0)),0)</f>
        <v>283.90199999999999</v>
      </c>
      <c r="O959" s="64">
        <f>IFERROR(INDEX(TableProgramScopeTranche[Exposure Year2],MATCH(TableProgramExposure[[#This Row],[Program]]&amp;TableProgramExposure[[#This Row],[Tranche]],TableProgramScopeTranche[Index],0)),0)</f>
        <v>283.90199999999999</v>
      </c>
      <c r="P959" s="64">
        <f>IFERROR(INDEX(TableProgramScopeTranche[Exposure Year3],MATCH(TableProgramExposure[[#This Row],[Program]]&amp;TableProgramExposure[[#This Row],[Tranche]],TableProgramScopeTranche[Index],0)),0)</f>
        <v>283.90199999999999</v>
      </c>
      <c r="Q959" s="64">
        <f>IFERROR(INDEX(TableProgramScopeTranche[Exposure Year4],MATCH(TableProgramExposure[[#This Row],[Program]]&amp;TableProgramExposure[[#This Row],[Tranche]],TableProgramScopeTranche[Index],0)),0)</f>
        <v>0</v>
      </c>
      <c r="R959" s="64">
        <f>IFERROR(INDEX(TableProgramScopeTranche[Exposure Year5],MATCH(TableProgramExposure[[#This Row],[Program]]&amp;TableProgramExposure[[#This Row],[Tranche]],TableProgramScopeTranche[Index],0)),0)</f>
        <v>0</v>
      </c>
      <c r="S959" s="64">
        <f>IFERROR(INDEX(TableProgramScopeTranche[Exposure Year6],MATCH(TableProgramExposure[[#This Row],[Program]]&amp;TableProgramExposure[[#This Row],[Tranche]],TableProgramScopeTranche[Index],0)),0)</f>
        <v>0</v>
      </c>
      <c r="T959" s="64">
        <f>IFERROR(INDEX(TableProgramScopeTranche[Exposure Year7],MATCH(TableProgramExposure[[#This Row],[Program]]&amp;TableProgramExposure[[#This Row],[Tranche]],TableProgramScopeTranche[Index],0)),0)</f>
        <v>0</v>
      </c>
      <c r="U959" s="4">
        <f>IFERROR(INDEX(TableProgramScopeTranche[CapEx USD Year1],MATCH(TableProgramExposure[[#This Row],[Program]]&amp;TableProgramExposure[[#This Row],[Tranche]],TableProgramScopeTranche[Index],0)),0)</f>
        <v>0</v>
      </c>
      <c r="V959" s="4">
        <f>IFERROR(INDEX(TableProgramScopeTranche[CapEx USD Year2],MATCH(TableProgramExposure[[#This Row],[Program]]&amp;TableProgramExposure[[#This Row],[Tranche]],TableProgramScopeTranche[Index],0)),0)</f>
        <v>0</v>
      </c>
      <c r="W959" s="4">
        <f>IFERROR(INDEX(TableProgramScopeTranche[CapEx USD Year3],MATCH(TableProgramExposure[[#This Row],[Program]]&amp;TableProgramExposure[[#This Row],[Tranche]],TableProgramScopeTranche[Index],0)),0)</f>
        <v>0</v>
      </c>
      <c r="X959" s="4">
        <f>IFERROR(INDEX(TableProgramScopeTranche[CapEx USD Year4],MATCH(TableProgramExposure[[#This Row],[Program]]&amp;TableProgramExposure[[#This Row],[Tranche]],TableProgramScopeTranche[Index],0)),0)</f>
        <v>0</v>
      </c>
      <c r="Y959" s="4">
        <f>IFERROR(INDEX(TableProgramScopeTranche[CapEx USD Year5],MATCH(TableProgramExposure[[#This Row],[Program]]&amp;TableProgramExposure[[#This Row],[Tranche]],TableProgramScopeTranche[Index],0)),0)</f>
        <v>0</v>
      </c>
      <c r="Z959" s="4"/>
      <c r="AA959" s="4"/>
      <c r="AB959" s="48">
        <f>IFERROR(INDEX(TableProgramScopeTranche[OpEx USD Year1],MATCH(TableProgramExposure[[#This Row],[Program]]&amp;TableProgramExposure[[#This Row],[Tranche]],TableProgramScopeTranche[Index],0)),0)</f>
        <v>687061.33158412599</v>
      </c>
      <c r="AC959" s="4">
        <f>IFERROR(INDEX(TableProgramScopeTranche[OpEx USD Year2],MATCH(TableProgramExposure[[#This Row],[Program]]&amp;TableProgramExposure[[#This Row],[Tranche]],TableProgramScopeTranche[Index],0)),0)</f>
        <v>1284707.4437391805</v>
      </c>
      <c r="AD959" s="4">
        <f>IFERROR(INDEX(TableProgramScopeTranche[OpEx USD Year3],MATCH(TableProgramExposure[[#This Row],[Program]]&amp;TableProgramExposure[[#This Row],[Tranche]],TableProgramScopeTranche[Index],0)),0)</f>
        <v>524381.80653427285</v>
      </c>
      <c r="AE959" s="4">
        <f>IFERROR(INDEX(TableProgramScopeTranche[OpEx USD Year4],MATCH(TableProgramExposure[[#This Row],[Program]]&amp;TableProgramExposure[[#This Row],[Tranche]],TableProgramScopeTranche[Index],0)),0)</f>
        <v>0</v>
      </c>
      <c r="AF959" s="4">
        <f>IFERROR(INDEX(TableProgramScopeTranche[OpEx USD Year5],MATCH(TableProgramExposure[[#This Row],[Program]]&amp;TableProgramExposure[[#This Row],[Tranche]],TableProgramScopeTranche[Index],0)),0)</f>
        <v>0</v>
      </c>
      <c r="AG959" s="4"/>
      <c r="AH959" s="4"/>
      <c r="AI959" s="17" t="str">
        <f>INDEX(TableProgram[Case],TableProgramExposure[[#This Row],[Program'#]])</f>
        <v>Proposed</v>
      </c>
    </row>
    <row r="960" spans="2:35" x14ac:dyDescent="0.25">
      <c r="B960" s="64">
        <f>ROW()-ROW(TableProgramExposure[[#Headers],[Row'#]])</f>
        <v>950</v>
      </c>
      <c r="C960" s="64">
        <f>INT((TableProgramExposure[[#This Row],[Row'#]]-1)/N_Tranches)+1</f>
        <v>24</v>
      </c>
      <c r="D960" s="64" t="str">
        <f>TableRisk[Risk Code]</f>
        <v>WLDFR</v>
      </c>
      <c r="E960" s="64">
        <f>MOD((TableProgramExposure[[#This Row],[Row'#]]-1),N_Tranches)+1</f>
        <v>30</v>
      </c>
      <c r="F960" s="64" t="str">
        <f>INDEX('8-Program'!$E$11:$E$116,TableProgramExposure[[#This Row],[Program'#]])</f>
        <v>Records Integrity Related Mitigations</v>
      </c>
      <c r="G960" s="64" t="str">
        <f>INDEX(TableTranche[Tranche],TableProgramExposure[[#This Row],[Tranche'#]])</f>
        <v>HFTD - Transmission - Tier 3 - 60/70 kV</v>
      </c>
      <c r="H960" s="64" t="b">
        <f>SUM(TableProgramExposure[[#This Row],[Exposure Year1]:[Exposure Year7]])&gt;0</f>
        <v>1</v>
      </c>
      <c r="I9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0" s="64"/>
      <c r="K960" s="64"/>
      <c r="L960" s="64"/>
      <c r="M960" s="61">
        <f>SUM(TableProgramExposure[[#This Row],[Exposure Year1]:[Exposure Year7]])/INDEX(TableTranche[Year1],MATCH(TableProgramExposure[[#This Row],[Tranche]],TableTranche[Tranche],0))</f>
        <v>0.6</v>
      </c>
      <c r="N960" s="64">
        <f>IFERROR(INDEX(TableProgramScopeTranche[Exposure Year1],MATCH(TableProgramExposure[[#This Row],[Program]]&amp;TableProgramExposure[[#This Row],[Tranche]],TableProgramScopeTranche[Index],0)),0)</f>
        <v>75.286000000000001</v>
      </c>
      <c r="O960" s="64">
        <f>IFERROR(INDEX(TableProgramScopeTranche[Exposure Year2],MATCH(TableProgramExposure[[#This Row],[Program]]&amp;TableProgramExposure[[#This Row],[Tranche]],TableProgramScopeTranche[Index],0)),0)</f>
        <v>75.286000000000001</v>
      </c>
      <c r="P960" s="64">
        <f>IFERROR(INDEX(TableProgramScopeTranche[Exposure Year3],MATCH(TableProgramExposure[[#This Row],[Program]]&amp;TableProgramExposure[[#This Row],[Tranche]],TableProgramScopeTranche[Index],0)),0)</f>
        <v>75.286000000000001</v>
      </c>
      <c r="Q960" s="64">
        <f>IFERROR(INDEX(TableProgramScopeTranche[Exposure Year4],MATCH(TableProgramExposure[[#This Row],[Program]]&amp;TableProgramExposure[[#This Row],[Tranche]],TableProgramScopeTranche[Index],0)),0)</f>
        <v>0</v>
      </c>
      <c r="R960" s="64">
        <f>IFERROR(INDEX(TableProgramScopeTranche[Exposure Year5],MATCH(TableProgramExposure[[#This Row],[Program]]&amp;TableProgramExposure[[#This Row],[Tranche]],TableProgramScopeTranche[Index],0)),0)</f>
        <v>0</v>
      </c>
      <c r="S960" s="64">
        <f>IFERROR(INDEX(TableProgramScopeTranche[Exposure Year6],MATCH(TableProgramExposure[[#This Row],[Program]]&amp;TableProgramExposure[[#This Row],[Tranche]],TableProgramScopeTranche[Index],0)),0)</f>
        <v>0</v>
      </c>
      <c r="T960" s="64">
        <f>IFERROR(INDEX(TableProgramScopeTranche[Exposure Year7],MATCH(TableProgramExposure[[#This Row],[Program]]&amp;TableProgramExposure[[#This Row],[Tranche]],TableProgramScopeTranche[Index],0)),0)</f>
        <v>0</v>
      </c>
      <c r="U960" s="4">
        <f>IFERROR(INDEX(TableProgramScopeTranche[CapEx USD Year1],MATCH(TableProgramExposure[[#This Row],[Program]]&amp;TableProgramExposure[[#This Row],[Tranche]],TableProgramScopeTranche[Index],0)),0)</f>
        <v>0</v>
      </c>
      <c r="V960" s="4">
        <f>IFERROR(INDEX(TableProgramScopeTranche[CapEx USD Year2],MATCH(TableProgramExposure[[#This Row],[Program]]&amp;TableProgramExposure[[#This Row],[Tranche]],TableProgramScopeTranche[Index],0)),0)</f>
        <v>0</v>
      </c>
      <c r="W960" s="4">
        <f>IFERROR(INDEX(TableProgramScopeTranche[CapEx USD Year3],MATCH(TableProgramExposure[[#This Row],[Program]]&amp;TableProgramExposure[[#This Row],[Tranche]],TableProgramScopeTranche[Index],0)),0)</f>
        <v>0</v>
      </c>
      <c r="X960" s="4">
        <f>IFERROR(INDEX(TableProgramScopeTranche[CapEx USD Year4],MATCH(TableProgramExposure[[#This Row],[Program]]&amp;TableProgramExposure[[#This Row],[Tranche]],TableProgramScopeTranche[Index],0)),0)</f>
        <v>0</v>
      </c>
      <c r="Y960" s="4">
        <f>IFERROR(INDEX(TableProgramScopeTranche[CapEx USD Year5],MATCH(TableProgramExposure[[#This Row],[Program]]&amp;TableProgramExposure[[#This Row],[Tranche]],TableProgramScopeTranche[Index],0)),0)</f>
        <v>0</v>
      </c>
      <c r="Z960" s="4"/>
      <c r="AA960" s="4"/>
      <c r="AB960" s="48">
        <f>IFERROR(INDEX(TableProgramScopeTranche[OpEx USD Year1],MATCH(TableProgramExposure[[#This Row],[Program]]&amp;TableProgramExposure[[#This Row],[Tranche]],TableProgramScopeTranche[Index],0)),0)</f>
        <v>687061.33158412599</v>
      </c>
      <c r="AC960" s="4">
        <f>IFERROR(INDEX(TableProgramScopeTranche[OpEx USD Year2],MATCH(TableProgramExposure[[#This Row],[Program]]&amp;TableProgramExposure[[#This Row],[Tranche]],TableProgramScopeTranche[Index],0)),0)</f>
        <v>1284707.4437391805</v>
      </c>
      <c r="AD960" s="4">
        <f>IFERROR(INDEX(TableProgramScopeTranche[OpEx USD Year3],MATCH(TableProgramExposure[[#This Row],[Program]]&amp;TableProgramExposure[[#This Row],[Tranche]],TableProgramScopeTranche[Index],0)),0)</f>
        <v>524381.80653427285</v>
      </c>
      <c r="AE960" s="4">
        <f>IFERROR(INDEX(TableProgramScopeTranche[OpEx USD Year4],MATCH(TableProgramExposure[[#This Row],[Program]]&amp;TableProgramExposure[[#This Row],[Tranche]],TableProgramScopeTranche[Index],0)),0)</f>
        <v>0</v>
      </c>
      <c r="AF960" s="4">
        <f>IFERROR(INDEX(TableProgramScopeTranche[OpEx USD Year5],MATCH(TableProgramExposure[[#This Row],[Program]]&amp;TableProgramExposure[[#This Row],[Tranche]],TableProgramScopeTranche[Index],0)),0)</f>
        <v>0</v>
      </c>
      <c r="AG960" s="4"/>
      <c r="AH960" s="4"/>
      <c r="AI960" s="17" t="str">
        <f>INDEX(TableProgram[Case],TableProgramExposure[[#This Row],[Program'#]])</f>
        <v>Proposed</v>
      </c>
    </row>
    <row r="961" spans="2:35" x14ac:dyDescent="0.25">
      <c r="B961" s="64">
        <f>ROW()-ROW(TableProgramExposure[[#Headers],[Row'#]])</f>
        <v>951</v>
      </c>
      <c r="C961" s="64">
        <f>INT((TableProgramExposure[[#This Row],[Row'#]]-1)/N_Tranches)+1</f>
        <v>24</v>
      </c>
      <c r="D961" s="64" t="str">
        <f>TableRisk[Risk Code]</f>
        <v>WLDFR</v>
      </c>
      <c r="E961" s="64">
        <f>MOD((TableProgramExposure[[#This Row],[Row'#]]-1),N_Tranches)+1</f>
        <v>31</v>
      </c>
      <c r="F961" s="64" t="str">
        <f>INDEX('8-Program'!$E$11:$E$116,TableProgramExposure[[#This Row],[Program'#]])</f>
        <v>Records Integrity Related Mitigations</v>
      </c>
      <c r="G961" s="64" t="str">
        <f>INDEX(TableTranche[Tranche],TableProgramExposure[[#This Row],[Tranche'#]])</f>
        <v>HFTD - Transmission - Zone 1 - 60/70 kV</v>
      </c>
      <c r="H961" s="64" t="b">
        <f>SUM(TableProgramExposure[[#This Row],[Exposure Year1]:[Exposure Year7]])&gt;0</f>
        <v>1</v>
      </c>
      <c r="I9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1" s="64"/>
      <c r="K961" s="64"/>
      <c r="L961" s="64"/>
      <c r="M961" s="61">
        <f>SUM(TableProgramExposure[[#This Row],[Exposure Year1]:[Exposure Year7]])/INDEX(TableTranche[Year1],MATCH(TableProgramExposure[[#This Row],[Tranche]],TableTranche[Tranche],0))</f>
        <v>0.6</v>
      </c>
      <c r="N961" s="64">
        <f>IFERROR(INDEX(TableProgramScopeTranche[Exposure Year1],MATCH(TableProgramExposure[[#This Row],[Program]]&amp;TableProgramExposure[[#This Row],[Tranche]],TableProgramScopeTranche[Index],0)),0)</f>
        <v>0.36000000000000004</v>
      </c>
      <c r="O961" s="64">
        <f>IFERROR(INDEX(TableProgramScopeTranche[Exposure Year2],MATCH(TableProgramExposure[[#This Row],[Program]]&amp;TableProgramExposure[[#This Row],[Tranche]],TableProgramScopeTranche[Index],0)),0)</f>
        <v>0.36000000000000004</v>
      </c>
      <c r="P961" s="64">
        <f>IFERROR(INDEX(TableProgramScopeTranche[Exposure Year3],MATCH(TableProgramExposure[[#This Row],[Program]]&amp;TableProgramExposure[[#This Row],[Tranche]],TableProgramScopeTranche[Index],0)),0)</f>
        <v>0.36000000000000004</v>
      </c>
      <c r="Q961" s="64">
        <f>IFERROR(INDEX(TableProgramScopeTranche[Exposure Year4],MATCH(TableProgramExposure[[#This Row],[Program]]&amp;TableProgramExposure[[#This Row],[Tranche]],TableProgramScopeTranche[Index],0)),0)</f>
        <v>0</v>
      </c>
      <c r="R961" s="64">
        <f>IFERROR(INDEX(TableProgramScopeTranche[Exposure Year5],MATCH(TableProgramExposure[[#This Row],[Program]]&amp;TableProgramExposure[[#This Row],[Tranche]],TableProgramScopeTranche[Index],0)),0)</f>
        <v>0</v>
      </c>
      <c r="S961" s="64">
        <f>IFERROR(INDEX(TableProgramScopeTranche[Exposure Year6],MATCH(TableProgramExposure[[#This Row],[Program]]&amp;TableProgramExposure[[#This Row],[Tranche]],TableProgramScopeTranche[Index],0)),0)</f>
        <v>0</v>
      </c>
      <c r="T961" s="64">
        <f>IFERROR(INDEX(TableProgramScopeTranche[Exposure Year7],MATCH(TableProgramExposure[[#This Row],[Program]]&amp;TableProgramExposure[[#This Row],[Tranche]],TableProgramScopeTranche[Index],0)),0)</f>
        <v>0</v>
      </c>
      <c r="U961" s="4">
        <f>IFERROR(INDEX(TableProgramScopeTranche[CapEx USD Year1],MATCH(TableProgramExposure[[#This Row],[Program]]&amp;TableProgramExposure[[#This Row],[Tranche]],TableProgramScopeTranche[Index],0)),0)</f>
        <v>0</v>
      </c>
      <c r="V961" s="4">
        <f>IFERROR(INDEX(TableProgramScopeTranche[CapEx USD Year2],MATCH(TableProgramExposure[[#This Row],[Program]]&amp;TableProgramExposure[[#This Row],[Tranche]],TableProgramScopeTranche[Index],0)),0)</f>
        <v>0</v>
      </c>
      <c r="W961" s="4">
        <f>IFERROR(INDEX(TableProgramScopeTranche[CapEx USD Year3],MATCH(TableProgramExposure[[#This Row],[Program]]&amp;TableProgramExposure[[#This Row],[Tranche]],TableProgramScopeTranche[Index],0)),0)</f>
        <v>0</v>
      </c>
      <c r="X961" s="4">
        <f>IFERROR(INDEX(TableProgramScopeTranche[CapEx USD Year4],MATCH(TableProgramExposure[[#This Row],[Program]]&amp;TableProgramExposure[[#This Row],[Tranche]],TableProgramScopeTranche[Index],0)),0)</f>
        <v>0</v>
      </c>
      <c r="Y961" s="4">
        <f>IFERROR(INDEX(TableProgramScopeTranche[CapEx USD Year5],MATCH(TableProgramExposure[[#This Row],[Program]]&amp;TableProgramExposure[[#This Row],[Tranche]],TableProgramScopeTranche[Index],0)),0)</f>
        <v>0</v>
      </c>
      <c r="Z961" s="4"/>
      <c r="AA961" s="4"/>
      <c r="AB961" s="48">
        <f>IFERROR(INDEX(TableProgramScopeTranche[OpEx USD Year1],MATCH(TableProgramExposure[[#This Row],[Program]]&amp;TableProgramExposure[[#This Row],[Tranche]],TableProgramScopeTranche[Index],0)),0)</f>
        <v>687061.33158412599</v>
      </c>
      <c r="AC961" s="4">
        <f>IFERROR(INDEX(TableProgramScopeTranche[OpEx USD Year2],MATCH(TableProgramExposure[[#This Row],[Program]]&amp;TableProgramExposure[[#This Row],[Tranche]],TableProgramScopeTranche[Index],0)),0)</f>
        <v>1284707.4437391805</v>
      </c>
      <c r="AD961" s="4">
        <f>IFERROR(INDEX(TableProgramScopeTranche[OpEx USD Year3],MATCH(TableProgramExposure[[#This Row],[Program]]&amp;TableProgramExposure[[#This Row],[Tranche]],TableProgramScopeTranche[Index],0)),0)</f>
        <v>524381.80653427285</v>
      </c>
      <c r="AE961" s="4">
        <f>IFERROR(INDEX(TableProgramScopeTranche[OpEx USD Year4],MATCH(TableProgramExposure[[#This Row],[Program]]&amp;TableProgramExposure[[#This Row],[Tranche]],TableProgramScopeTranche[Index],0)),0)</f>
        <v>0</v>
      </c>
      <c r="AF961" s="4">
        <f>IFERROR(INDEX(TableProgramScopeTranche[OpEx USD Year5],MATCH(TableProgramExposure[[#This Row],[Program]]&amp;TableProgramExposure[[#This Row],[Tranche]],TableProgramScopeTranche[Index],0)),0)</f>
        <v>0</v>
      </c>
      <c r="AG961" s="4"/>
      <c r="AH961" s="4"/>
      <c r="AI961" s="17" t="str">
        <f>INDEX(TableProgram[Case],TableProgramExposure[[#This Row],[Program'#]])</f>
        <v>Proposed</v>
      </c>
    </row>
    <row r="962" spans="2:35" x14ac:dyDescent="0.25">
      <c r="B962" s="64">
        <f>ROW()-ROW(TableProgramExposure[[#Headers],[Row'#]])</f>
        <v>952</v>
      </c>
      <c r="C962" s="64">
        <f>INT((TableProgramExposure[[#This Row],[Row'#]]-1)/N_Tranches)+1</f>
        <v>24</v>
      </c>
      <c r="D962" s="64" t="str">
        <f>TableRisk[Risk Code]</f>
        <v>WLDFR</v>
      </c>
      <c r="E962" s="64">
        <f>MOD((TableProgramExposure[[#This Row],[Row'#]]-1),N_Tranches)+1</f>
        <v>32</v>
      </c>
      <c r="F962" s="64" t="str">
        <f>INDEX('8-Program'!$E$11:$E$116,TableProgramExposure[[#This Row],[Program'#]])</f>
        <v>Records Integrity Related Mitigations</v>
      </c>
      <c r="G962" s="64" t="str">
        <f>INDEX(TableTranche[Tranche],TableProgramExposure[[#This Row],[Tranche'#]])</f>
        <v>non-HFTD - Transmission - 115 kV or Lower</v>
      </c>
      <c r="H962" s="64" t="b">
        <f>SUM(TableProgramExposure[[#This Row],[Exposure Year1]:[Exposure Year7]])&gt;0</f>
        <v>1</v>
      </c>
      <c r="I9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2" s="64"/>
      <c r="K962" s="64"/>
      <c r="L962" s="64"/>
      <c r="M962" s="61">
        <f>SUM(TableProgramExposure[[#This Row],[Exposure Year1]:[Exposure Year7]])/INDEX(TableTranche[Year1],MATCH(TableProgramExposure[[#This Row],[Tranche]],TableTranche[Tranche],0))</f>
        <v>0.6</v>
      </c>
      <c r="N962" s="64">
        <f>IFERROR(INDEX(TableProgramScopeTranche[Exposure Year1],MATCH(TableProgramExposure[[#This Row],[Program]]&amp;TableProgramExposure[[#This Row],[Tranche]],TableProgramScopeTranche[Index],0)),0)</f>
        <v>886.22000000000014</v>
      </c>
      <c r="O962" s="64">
        <f>IFERROR(INDEX(TableProgramScopeTranche[Exposure Year2],MATCH(TableProgramExposure[[#This Row],[Program]]&amp;TableProgramExposure[[#This Row],[Tranche]],TableProgramScopeTranche[Index],0)),0)</f>
        <v>886.22000000000014</v>
      </c>
      <c r="P962" s="64">
        <f>IFERROR(INDEX(TableProgramScopeTranche[Exposure Year3],MATCH(TableProgramExposure[[#This Row],[Program]]&amp;TableProgramExposure[[#This Row],[Tranche]],TableProgramScopeTranche[Index],0)),0)</f>
        <v>886.22000000000014</v>
      </c>
      <c r="Q962" s="64">
        <f>IFERROR(INDEX(TableProgramScopeTranche[Exposure Year4],MATCH(TableProgramExposure[[#This Row],[Program]]&amp;TableProgramExposure[[#This Row],[Tranche]],TableProgramScopeTranche[Index],0)),0)</f>
        <v>0</v>
      </c>
      <c r="R962" s="64">
        <f>IFERROR(INDEX(TableProgramScopeTranche[Exposure Year5],MATCH(TableProgramExposure[[#This Row],[Program]]&amp;TableProgramExposure[[#This Row],[Tranche]],TableProgramScopeTranche[Index],0)),0)</f>
        <v>0</v>
      </c>
      <c r="S962" s="64">
        <f>IFERROR(INDEX(TableProgramScopeTranche[Exposure Year6],MATCH(TableProgramExposure[[#This Row],[Program]]&amp;TableProgramExposure[[#This Row],[Tranche]],TableProgramScopeTranche[Index],0)),0)</f>
        <v>0</v>
      </c>
      <c r="T962" s="64">
        <f>IFERROR(INDEX(TableProgramScopeTranche[Exposure Year7],MATCH(TableProgramExposure[[#This Row],[Program]]&amp;TableProgramExposure[[#This Row],[Tranche]],TableProgramScopeTranche[Index],0)),0)</f>
        <v>0</v>
      </c>
      <c r="U962" s="4">
        <f>IFERROR(INDEX(TableProgramScopeTranche[CapEx USD Year1],MATCH(TableProgramExposure[[#This Row],[Program]]&amp;TableProgramExposure[[#This Row],[Tranche]],TableProgramScopeTranche[Index],0)),0)</f>
        <v>0</v>
      </c>
      <c r="V962" s="4">
        <f>IFERROR(INDEX(TableProgramScopeTranche[CapEx USD Year2],MATCH(TableProgramExposure[[#This Row],[Program]]&amp;TableProgramExposure[[#This Row],[Tranche]],TableProgramScopeTranche[Index],0)),0)</f>
        <v>0</v>
      </c>
      <c r="W962" s="4">
        <f>IFERROR(INDEX(TableProgramScopeTranche[CapEx USD Year3],MATCH(TableProgramExposure[[#This Row],[Program]]&amp;TableProgramExposure[[#This Row],[Tranche]],TableProgramScopeTranche[Index],0)),0)</f>
        <v>0</v>
      </c>
      <c r="X962" s="4">
        <f>IFERROR(INDEX(TableProgramScopeTranche[CapEx USD Year4],MATCH(TableProgramExposure[[#This Row],[Program]]&amp;TableProgramExposure[[#This Row],[Tranche]],TableProgramScopeTranche[Index],0)),0)</f>
        <v>0</v>
      </c>
      <c r="Y962" s="4">
        <f>IFERROR(INDEX(TableProgramScopeTranche[CapEx USD Year5],MATCH(TableProgramExposure[[#This Row],[Program]]&amp;TableProgramExposure[[#This Row],[Tranche]],TableProgramScopeTranche[Index],0)),0)</f>
        <v>0</v>
      </c>
      <c r="Z962" s="4"/>
      <c r="AA962" s="4"/>
      <c r="AB962" s="48">
        <f>IFERROR(INDEX(TableProgramScopeTranche[OpEx USD Year1],MATCH(TableProgramExposure[[#This Row],[Program]]&amp;TableProgramExposure[[#This Row],[Tranche]],TableProgramScopeTranche[Index],0)),0)</f>
        <v>687061.33158412599</v>
      </c>
      <c r="AC962" s="4">
        <f>IFERROR(INDEX(TableProgramScopeTranche[OpEx USD Year2],MATCH(TableProgramExposure[[#This Row],[Program]]&amp;TableProgramExposure[[#This Row],[Tranche]],TableProgramScopeTranche[Index],0)),0)</f>
        <v>1284707.4437391805</v>
      </c>
      <c r="AD962" s="4">
        <f>IFERROR(INDEX(TableProgramScopeTranche[OpEx USD Year3],MATCH(TableProgramExposure[[#This Row],[Program]]&amp;TableProgramExposure[[#This Row],[Tranche]],TableProgramScopeTranche[Index],0)),0)</f>
        <v>524381.80653427285</v>
      </c>
      <c r="AE962" s="4">
        <f>IFERROR(INDEX(TableProgramScopeTranche[OpEx USD Year4],MATCH(TableProgramExposure[[#This Row],[Program]]&amp;TableProgramExposure[[#This Row],[Tranche]],TableProgramScopeTranche[Index],0)),0)</f>
        <v>0</v>
      </c>
      <c r="AF962" s="4">
        <f>IFERROR(INDEX(TableProgramScopeTranche[OpEx USD Year5],MATCH(TableProgramExposure[[#This Row],[Program]]&amp;TableProgramExposure[[#This Row],[Tranche]],TableProgramScopeTranche[Index],0)),0)</f>
        <v>0</v>
      </c>
      <c r="AG962" s="4"/>
      <c r="AH962" s="4"/>
      <c r="AI962" s="17" t="str">
        <f>INDEX(TableProgram[Case],TableProgramExposure[[#This Row],[Program'#]])</f>
        <v>Proposed</v>
      </c>
    </row>
    <row r="963" spans="2:35" x14ac:dyDescent="0.25">
      <c r="B963" s="64">
        <f>ROW()-ROW(TableProgramExposure[[#Headers],[Row'#]])</f>
        <v>953</v>
      </c>
      <c r="C963" s="64">
        <f>INT((TableProgramExposure[[#This Row],[Row'#]]-1)/N_Tranches)+1</f>
        <v>24</v>
      </c>
      <c r="D963" s="64" t="str">
        <f>TableRisk[Risk Code]</f>
        <v>WLDFR</v>
      </c>
      <c r="E963" s="64">
        <f>MOD((TableProgramExposure[[#This Row],[Row'#]]-1),N_Tranches)+1</f>
        <v>33</v>
      </c>
      <c r="F963" s="64" t="str">
        <f>INDEX('8-Program'!$E$11:$E$116,TableProgramExposure[[#This Row],[Program'#]])</f>
        <v>Records Integrity Related Mitigations</v>
      </c>
      <c r="G963" s="64" t="str">
        <f>INDEX(TableTranche[Tranche],TableProgramExposure[[#This Row],[Tranche'#]])</f>
        <v>non-HFTD - Transmission - 60/70 kV</v>
      </c>
      <c r="H963" s="64" t="b">
        <f>SUM(TableProgramExposure[[#This Row],[Exposure Year1]:[Exposure Year7]])&gt;0</f>
        <v>1</v>
      </c>
      <c r="I9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3" s="64"/>
      <c r="K963" s="64"/>
      <c r="L963" s="64"/>
      <c r="M963" s="61">
        <f>SUM(TableProgramExposure[[#This Row],[Exposure Year1]:[Exposure Year7]])/INDEX(TableTranche[Year1],MATCH(TableProgramExposure[[#This Row],[Tranche]],TableTranche[Tranche],0))</f>
        <v>0.60000000000000009</v>
      </c>
      <c r="N963" s="64">
        <f>IFERROR(INDEX(TableProgramScopeTranche[Exposure Year1],MATCH(TableProgramExposure[[#This Row],[Program]]&amp;TableProgramExposure[[#This Row],[Tranche]],TableProgramScopeTranche[Index],0)),0)</f>
        <v>736.57200000000012</v>
      </c>
      <c r="O963" s="64">
        <f>IFERROR(INDEX(TableProgramScopeTranche[Exposure Year2],MATCH(TableProgramExposure[[#This Row],[Program]]&amp;TableProgramExposure[[#This Row],[Tranche]],TableProgramScopeTranche[Index],0)),0)</f>
        <v>736.57200000000012</v>
      </c>
      <c r="P963" s="64">
        <f>IFERROR(INDEX(TableProgramScopeTranche[Exposure Year3],MATCH(TableProgramExposure[[#This Row],[Program]]&amp;TableProgramExposure[[#This Row],[Tranche]],TableProgramScopeTranche[Index],0)),0)</f>
        <v>736.57200000000012</v>
      </c>
      <c r="Q963" s="64">
        <f>IFERROR(INDEX(TableProgramScopeTranche[Exposure Year4],MATCH(TableProgramExposure[[#This Row],[Program]]&amp;TableProgramExposure[[#This Row],[Tranche]],TableProgramScopeTranche[Index],0)),0)</f>
        <v>0</v>
      </c>
      <c r="R963" s="64">
        <f>IFERROR(INDEX(TableProgramScopeTranche[Exposure Year5],MATCH(TableProgramExposure[[#This Row],[Program]]&amp;TableProgramExposure[[#This Row],[Tranche]],TableProgramScopeTranche[Index],0)),0)</f>
        <v>0</v>
      </c>
      <c r="S963" s="64">
        <f>IFERROR(INDEX(TableProgramScopeTranche[Exposure Year6],MATCH(TableProgramExposure[[#This Row],[Program]]&amp;TableProgramExposure[[#This Row],[Tranche]],TableProgramScopeTranche[Index],0)),0)</f>
        <v>0</v>
      </c>
      <c r="T963" s="64">
        <f>IFERROR(INDEX(TableProgramScopeTranche[Exposure Year7],MATCH(TableProgramExposure[[#This Row],[Program]]&amp;TableProgramExposure[[#This Row],[Tranche]],TableProgramScopeTranche[Index],0)),0)</f>
        <v>0</v>
      </c>
      <c r="U963" s="4">
        <f>IFERROR(INDEX(TableProgramScopeTranche[CapEx USD Year1],MATCH(TableProgramExposure[[#This Row],[Program]]&amp;TableProgramExposure[[#This Row],[Tranche]],TableProgramScopeTranche[Index],0)),0)</f>
        <v>0</v>
      </c>
      <c r="V963" s="4">
        <f>IFERROR(INDEX(TableProgramScopeTranche[CapEx USD Year2],MATCH(TableProgramExposure[[#This Row],[Program]]&amp;TableProgramExposure[[#This Row],[Tranche]],TableProgramScopeTranche[Index],0)),0)</f>
        <v>0</v>
      </c>
      <c r="W963" s="4">
        <f>IFERROR(INDEX(TableProgramScopeTranche[CapEx USD Year3],MATCH(TableProgramExposure[[#This Row],[Program]]&amp;TableProgramExposure[[#This Row],[Tranche]],TableProgramScopeTranche[Index],0)),0)</f>
        <v>0</v>
      </c>
      <c r="X963" s="4">
        <f>IFERROR(INDEX(TableProgramScopeTranche[CapEx USD Year4],MATCH(TableProgramExposure[[#This Row],[Program]]&amp;TableProgramExposure[[#This Row],[Tranche]],TableProgramScopeTranche[Index],0)),0)</f>
        <v>0</v>
      </c>
      <c r="Y963" s="4">
        <f>IFERROR(INDEX(TableProgramScopeTranche[CapEx USD Year5],MATCH(TableProgramExposure[[#This Row],[Program]]&amp;TableProgramExposure[[#This Row],[Tranche]],TableProgramScopeTranche[Index],0)),0)</f>
        <v>0</v>
      </c>
      <c r="Z963" s="4"/>
      <c r="AA963" s="4"/>
      <c r="AB963" s="48">
        <f>IFERROR(INDEX(TableProgramScopeTranche[OpEx USD Year1],MATCH(TableProgramExposure[[#This Row],[Program]]&amp;TableProgramExposure[[#This Row],[Tranche]],TableProgramScopeTranche[Index],0)),0)</f>
        <v>687061.33158412599</v>
      </c>
      <c r="AC963" s="4">
        <f>IFERROR(INDEX(TableProgramScopeTranche[OpEx USD Year2],MATCH(TableProgramExposure[[#This Row],[Program]]&amp;TableProgramExposure[[#This Row],[Tranche]],TableProgramScopeTranche[Index],0)),0)</f>
        <v>1284707.4437391805</v>
      </c>
      <c r="AD963" s="4">
        <f>IFERROR(INDEX(TableProgramScopeTranche[OpEx USD Year3],MATCH(TableProgramExposure[[#This Row],[Program]]&amp;TableProgramExposure[[#This Row],[Tranche]],TableProgramScopeTranche[Index],0)),0)</f>
        <v>524381.80653427285</v>
      </c>
      <c r="AE963" s="4">
        <f>IFERROR(INDEX(TableProgramScopeTranche[OpEx USD Year4],MATCH(TableProgramExposure[[#This Row],[Program]]&amp;TableProgramExposure[[#This Row],[Tranche]],TableProgramScopeTranche[Index],0)),0)</f>
        <v>0</v>
      </c>
      <c r="AF963" s="4">
        <f>IFERROR(INDEX(TableProgramScopeTranche[OpEx USD Year5],MATCH(TableProgramExposure[[#This Row],[Program]]&amp;TableProgramExposure[[#This Row],[Tranche]],TableProgramScopeTranche[Index],0)),0)</f>
        <v>0</v>
      </c>
      <c r="AG963" s="4"/>
      <c r="AH963" s="4"/>
      <c r="AI963" s="17" t="str">
        <f>INDEX(TableProgram[Case],TableProgramExposure[[#This Row],[Program'#]])</f>
        <v>Proposed</v>
      </c>
    </row>
    <row r="964" spans="2:35" x14ac:dyDescent="0.25">
      <c r="B964" s="64">
        <f>ROW()-ROW(TableProgramExposure[[#Headers],[Row'#]])</f>
        <v>954</v>
      </c>
      <c r="C964" s="64">
        <f>INT((TableProgramExposure[[#This Row],[Row'#]]-1)/N_Tranches)+1</f>
        <v>24</v>
      </c>
      <c r="D964" s="64" t="str">
        <f>TableRisk[Risk Code]</f>
        <v>WLDFR</v>
      </c>
      <c r="E964" s="64">
        <f>MOD((TableProgramExposure[[#This Row],[Row'#]]-1),N_Tranches)+1</f>
        <v>34</v>
      </c>
      <c r="F964" s="64" t="str">
        <f>INDEX('8-Program'!$E$11:$E$116,TableProgramExposure[[#This Row],[Program'#]])</f>
        <v>Records Integrity Related Mitigations</v>
      </c>
      <c r="G964" s="64" t="str">
        <f>INDEX(TableTranche[Tranche],TableProgramExposure[[#This Row],[Tranche'#]])</f>
        <v>non-HFTD - Transmission - 230 kV or Higher</v>
      </c>
      <c r="H964" s="64" t="b">
        <f>SUM(TableProgramExposure[[#This Row],[Exposure Year1]:[Exposure Year7]])&gt;0</f>
        <v>1</v>
      </c>
      <c r="I9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4" s="64"/>
      <c r="K964" s="64"/>
      <c r="L964" s="64"/>
      <c r="M964" s="61">
        <f>SUM(TableProgramExposure[[#This Row],[Exposure Year1]:[Exposure Year7]])/INDEX(TableTranche[Year1],MATCH(TableProgramExposure[[#This Row],[Tranche]],TableTranche[Tranche],0))</f>
        <v>0.60000000000000009</v>
      </c>
      <c r="N964" s="64">
        <f>IFERROR(INDEX(TableProgramScopeTranche[Exposure Year1],MATCH(TableProgramExposure[[#This Row],[Program]]&amp;TableProgramExposure[[#This Row],[Tranche]],TableProgramScopeTranche[Index],0)),0)</f>
        <v>1021.3100000000001</v>
      </c>
      <c r="O964" s="64">
        <f>IFERROR(INDEX(TableProgramScopeTranche[Exposure Year2],MATCH(TableProgramExposure[[#This Row],[Program]]&amp;TableProgramExposure[[#This Row],[Tranche]],TableProgramScopeTranche[Index],0)),0)</f>
        <v>1021.3100000000001</v>
      </c>
      <c r="P964" s="64">
        <f>IFERROR(INDEX(TableProgramScopeTranche[Exposure Year3],MATCH(TableProgramExposure[[#This Row],[Program]]&amp;TableProgramExposure[[#This Row],[Tranche]],TableProgramScopeTranche[Index],0)),0)</f>
        <v>1021.3100000000001</v>
      </c>
      <c r="Q964" s="64">
        <f>IFERROR(INDEX(TableProgramScopeTranche[Exposure Year4],MATCH(TableProgramExposure[[#This Row],[Program]]&amp;TableProgramExposure[[#This Row],[Tranche]],TableProgramScopeTranche[Index],0)),0)</f>
        <v>0</v>
      </c>
      <c r="R964" s="64">
        <f>IFERROR(INDEX(TableProgramScopeTranche[Exposure Year5],MATCH(TableProgramExposure[[#This Row],[Program]]&amp;TableProgramExposure[[#This Row],[Tranche]],TableProgramScopeTranche[Index],0)),0)</f>
        <v>0</v>
      </c>
      <c r="S964" s="64">
        <f>IFERROR(INDEX(TableProgramScopeTranche[Exposure Year6],MATCH(TableProgramExposure[[#This Row],[Program]]&amp;TableProgramExposure[[#This Row],[Tranche]],TableProgramScopeTranche[Index],0)),0)</f>
        <v>0</v>
      </c>
      <c r="T964" s="64">
        <f>IFERROR(INDEX(TableProgramScopeTranche[Exposure Year7],MATCH(TableProgramExposure[[#This Row],[Program]]&amp;TableProgramExposure[[#This Row],[Tranche]],TableProgramScopeTranche[Index],0)),0)</f>
        <v>0</v>
      </c>
      <c r="U964" s="4">
        <f>IFERROR(INDEX(TableProgramScopeTranche[CapEx USD Year1],MATCH(TableProgramExposure[[#This Row],[Program]]&amp;TableProgramExposure[[#This Row],[Tranche]],TableProgramScopeTranche[Index],0)),0)</f>
        <v>0</v>
      </c>
      <c r="V964" s="4">
        <f>IFERROR(INDEX(TableProgramScopeTranche[CapEx USD Year2],MATCH(TableProgramExposure[[#This Row],[Program]]&amp;TableProgramExposure[[#This Row],[Tranche]],TableProgramScopeTranche[Index],0)),0)</f>
        <v>0</v>
      </c>
      <c r="W964" s="4">
        <f>IFERROR(INDEX(TableProgramScopeTranche[CapEx USD Year3],MATCH(TableProgramExposure[[#This Row],[Program]]&amp;TableProgramExposure[[#This Row],[Tranche]],TableProgramScopeTranche[Index],0)),0)</f>
        <v>0</v>
      </c>
      <c r="X964" s="4">
        <f>IFERROR(INDEX(TableProgramScopeTranche[CapEx USD Year4],MATCH(TableProgramExposure[[#This Row],[Program]]&amp;TableProgramExposure[[#This Row],[Tranche]],TableProgramScopeTranche[Index],0)),0)</f>
        <v>0</v>
      </c>
      <c r="Y964" s="4">
        <f>IFERROR(INDEX(TableProgramScopeTranche[CapEx USD Year5],MATCH(TableProgramExposure[[#This Row],[Program]]&amp;TableProgramExposure[[#This Row],[Tranche]],TableProgramScopeTranche[Index],0)),0)</f>
        <v>0</v>
      </c>
      <c r="Z964" s="4"/>
      <c r="AA964" s="4"/>
      <c r="AB964" s="48">
        <f>IFERROR(INDEX(TableProgramScopeTranche[OpEx USD Year1],MATCH(TableProgramExposure[[#This Row],[Program]]&amp;TableProgramExposure[[#This Row],[Tranche]],TableProgramScopeTranche[Index],0)),0)</f>
        <v>687061.33158412599</v>
      </c>
      <c r="AC964" s="4">
        <f>IFERROR(INDEX(TableProgramScopeTranche[OpEx USD Year2],MATCH(TableProgramExposure[[#This Row],[Program]]&amp;TableProgramExposure[[#This Row],[Tranche]],TableProgramScopeTranche[Index],0)),0)</f>
        <v>1284707.4437391805</v>
      </c>
      <c r="AD964" s="4">
        <f>IFERROR(INDEX(TableProgramScopeTranche[OpEx USD Year3],MATCH(TableProgramExposure[[#This Row],[Program]]&amp;TableProgramExposure[[#This Row],[Tranche]],TableProgramScopeTranche[Index],0)),0)</f>
        <v>524381.80653427285</v>
      </c>
      <c r="AE964" s="4">
        <f>IFERROR(INDEX(TableProgramScopeTranche[OpEx USD Year4],MATCH(TableProgramExposure[[#This Row],[Program]]&amp;TableProgramExposure[[#This Row],[Tranche]],TableProgramScopeTranche[Index],0)),0)</f>
        <v>0</v>
      </c>
      <c r="AF964" s="4">
        <f>IFERROR(INDEX(TableProgramScopeTranche[OpEx USD Year5],MATCH(TableProgramExposure[[#This Row],[Program]]&amp;TableProgramExposure[[#This Row],[Tranche]],TableProgramScopeTranche[Index],0)),0)</f>
        <v>0</v>
      </c>
      <c r="AG964" s="4"/>
      <c r="AH964" s="4"/>
      <c r="AI964" s="17" t="str">
        <f>INDEX(TableProgram[Case],TableProgramExposure[[#This Row],[Program'#]])</f>
        <v>Proposed</v>
      </c>
    </row>
    <row r="965" spans="2:35" x14ac:dyDescent="0.25">
      <c r="B965" s="64">
        <f>ROW()-ROW(TableProgramExposure[[#Headers],[Row'#]])</f>
        <v>955</v>
      </c>
      <c r="C965" s="64">
        <f>INT((TableProgramExposure[[#This Row],[Row'#]]-1)/N_Tranches)+1</f>
        <v>24</v>
      </c>
      <c r="D965" s="64" t="str">
        <f>TableRisk[Risk Code]</f>
        <v>WLDFR</v>
      </c>
      <c r="E965" s="64">
        <f>MOD((TableProgramExposure[[#This Row],[Row'#]]-1),N_Tranches)+1</f>
        <v>35</v>
      </c>
      <c r="F965" s="64" t="str">
        <f>INDEX('8-Program'!$E$11:$E$116,TableProgramExposure[[#This Row],[Program'#]])</f>
        <v>Records Integrity Related Mitigations</v>
      </c>
      <c r="G965" s="64" t="str">
        <f>INDEX(TableTranche[Tranche],TableProgramExposure[[#This Row],[Tranche'#]])</f>
        <v>HFTD - Transmission - Tier 2 - 115 kV or Lower</v>
      </c>
      <c r="H965" s="64" t="b">
        <f>SUM(TableProgramExposure[[#This Row],[Exposure Year1]:[Exposure Year7]])&gt;0</f>
        <v>1</v>
      </c>
      <c r="I9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5" s="64"/>
      <c r="K965" s="64"/>
      <c r="L965" s="64"/>
      <c r="M965" s="61">
        <f>SUM(TableProgramExposure[[#This Row],[Exposure Year1]:[Exposure Year7]])/INDEX(TableTranche[Year1],MATCH(TableProgramExposure[[#This Row],[Tranche]],TableTranche[Tranche],0))</f>
        <v>0.60000000000000009</v>
      </c>
      <c r="N965" s="64">
        <f>IFERROR(INDEX(TableProgramScopeTranche[Exposure Year1],MATCH(TableProgramExposure[[#This Row],[Program]]&amp;TableProgramExposure[[#This Row],[Tranche]],TableProgramScopeTranche[Index],0)),0)</f>
        <v>259.86</v>
      </c>
      <c r="O965" s="64">
        <f>IFERROR(INDEX(TableProgramScopeTranche[Exposure Year2],MATCH(TableProgramExposure[[#This Row],[Program]]&amp;TableProgramExposure[[#This Row],[Tranche]],TableProgramScopeTranche[Index],0)),0)</f>
        <v>259.86</v>
      </c>
      <c r="P965" s="64">
        <f>IFERROR(INDEX(TableProgramScopeTranche[Exposure Year3],MATCH(TableProgramExposure[[#This Row],[Program]]&amp;TableProgramExposure[[#This Row],[Tranche]],TableProgramScopeTranche[Index],0)),0)</f>
        <v>259.86</v>
      </c>
      <c r="Q965" s="64">
        <f>IFERROR(INDEX(TableProgramScopeTranche[Exposure Year4],MATCH(TableProgramExposure[[#This Row],[Program]]&amp;TableProgramExposure[[#This Row],[Tranche]],TableProgramScopeTranche[Index],0)),0)</f>
        <v>0</v>
      </c>
      <c r="R965" s="64">
        <f>IFERROR(INDEX(TableProgramScopeTranche[Exposure Year5],MATCH(TableProgramExposure[[#This Row],[Program]]&amp;TableProgramExposure[[#This Row],[Tranche]],TableProgramScopeTranche[Index],0)),0)</f>
        <v>0</v>
      </c>
      <c r="S965" s="64">
        <f>IFERROR(INDEX(TableProgramScopeTranche[Exposure Year6],MATCH(TableProgramExposure[[#This Row],[Program]]&amp;TableProgramExposure[[#This Row],[Tranche]],TableProgramScopeTranche[Index],0)),0)</f>
        <v>0</v>
      </c>
      <c r="T965" s="64">
        <f>IFERROR(INDEX(TableProgramScopeTranche[Exposure Year7],MATCH(TableProgramExposure[[#This Row],[Program]]&amp;TableProgramExposure[[#This Row],[Tranche]],TableProgramScopeTranche[Index],0)),0)</f>
        <v>0</v>
      </c>
      <c r="U965" s="4">
        <f>IFERROR(INDEX(TableProgramScopeTranche[CapEx USD Year1],MATCH(TableProgramExposure[[#This Row],[Program]]&amp;TableProgramExposure[[#This Row],[Tranche]],TableProgramScopeTranche[Index],0)),0)</f>
        <v>0</v>
      </c>
      <c r="V965" s="4">
        <f>IFERROR(INDEX(TableProgramScopeTranche[CapEx USD Year2],MATCH(TableProgramExposure[[#This Row],[Program]]&amp;TableProgramExposure[[#This Row],[Tranche]],TableProgramScopeTranche[Index],0)),0)</f>
        <v>0</v>
      </c>
      <c r="W965" s="4">
        <f>IFERROR(INDEX(TableProgramScopeTranche[CapEx USD Year3],MATCH(TableProgramExposure[[#This Row],[Program]]&amp;TableProgramExposure[[#This Row],[Tranche]],TableProgramScopeTranche[Index],0)),0)</f>
        <v>0</v>
      </c>
      <c r="X965" s="4">
        <f>IFERROR(INDEX(TableProgramScopeTranche[CapEx USD Year4],MATCH(TableProgramExposure[[#This Row],[Program]]&amp;TableProgramExposure[[#This Row],[Tranche]],TableProgramScopeTranche[Index],0)),0)</f>
        <v>0</v>
      </c>
      <c r="Y965" s="4">
        <f>IFERROR(INDEX(TableProgramScopeTranche[CapEx USD Year5],MATCH(TableProgramExposure[[#This Row],[Program]]&amp;TableProgramExposure[[#This Row],[Tranche]],TableProgramScopeTranche[Index],0)),0)</f>
        <v>0</v>
      </c>
      <c r="Z965" s="4"/>
      <c r="AA965" s="4"/>
      <c r="AB965" s="48">
        <f>IFERROR(INDEX(TableProgramScopeTranche[OpEx USD Year1],MATCH(TableProgramExposure[[#This Row],[Program]]&amp;TableProgramExposure[[#This Row],[Tranche]],TableProgramScopeTranche[Index],0)),0)</f>
        <v>687061.33158412599</v>
      </c>
      <c r="AC965" s="4">
        <f>IFERROR(INDEX(TableProgramScopeTranche[OpEx USD Year2],MATCH(TableProgramExposure[[#This Row],[Program]]&amp;TableProgramExposure[[#This Row],[Tranche]],TableProgramScopeTranche[Index],0)),0)</f>
        <v>1284707.4437391805</v>
      </c>
      <c r="AD965" s="4">
        <f>IFERROR(INDEX(TableProgramScopeTranche[OpEx USD Year3],MATCH(TableProgramExposure[[#This Row],[Program]]&amp;TableProgramExposure[[#This Row],[Tranche]],TableProgramScopeTranche[Index],0)),0)</f>
        <v>524381.80653427285</v>
      </c>
      <c r="AE965" s="4">
        <f>IFERROR(INDEX(TableProgramScopeTranche[OpEx USD Year4],MATCH(TableProgramExposure[[#This Row],[Program]]&amp;TableProgramExposure[[#This Row],[Tranche]],TableProgramScopeTranche[Index],0)),0)</f>
        <v>0</v>
      </c>
      <c r="AF965" s="4">
        <f>IFERROR(INDEX(TableProgramScopeTranche[OpEx USD Year5],MATCH(TableProgramExposure[[#This Row],[Program]]&amp;TableProgramExposure[[#This Row],[Tranche]],TableProgramScopeTranche[Index],0)),0)</f>
        <v>0</v>
      </c>
      <c r="AG965" s="4"/>
      <c r="AH965" s="4"/>
      <c r="AI965" s="17" t="str">
        <f>INDEX(TableProgram[Case],TableProgramExposure[[#This Row],[Program'#]])</f>
        <v>Proposed</v>
      </c>
    </row>
    <row r="966" spans="2:35" x14ac:dyDescent="0.25">
      <c r="B966" s="64">
        <f>ROW()-ROW(TableProgramExposure[[#Headers],[Row'#]])</f>
        <v>956</v>
      </c>
      <c r="C966" s="64">
        <f>INT((TableProgramExposure[[#This Row],[Row'#]]-1)/N_Tranches)+1</f>
        <v>24</v>
      </c>
      <c r="D966" s="64" t="str">
        <f>TableRisk[Risk Code]</f>
        <v>WLDFR</v>
      </c>
      <c r="E966" s="64">
        <f>MOD((TableProgramExposure[[#This Row],[Row'#]]-1),N_Tranches)+1</f>
        <v>36</v>
      </c>
      <c r="F966" s="64" t="str">
        <f>INDEX('8-Program'!$E$11:$E$116,TableProgramExposure[[#This Row],[Program'#]])</f>
        <v>Records Integrity Related Mitigations</v>
      </c>
      <c r="G966" s="64" t="str">
        <f>INDEX(TableTranche[Tranche],TableProgramExposure[[#This Row],[Tranche'#]])</f>
        <v>HFTD - Transmission - Tier 3 - 115 kV or Lower</v>
      </c>
      <c r="H966" s="64" t="b">
        <f>SUM(TableProgramExposure[[#This Row],[Exposure Year1]:[Exposure Year7]])&gt;0</f>
        <v>1</v>
      </c>
      <c r="I9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6" s="64"/>
      <c r="K966" s="64"/>
      <c r="L966" s="64"/>
      <c r="M966" s="61">
        <f>SUM(TableProgramExposure[[#This Row],[Exposure Year1]:[Exposure Year7]])/INDEX(TableTranche[Year1],MATCH(TableProgramExposure[[#This Row],[Tranche]],TableTranche[Tranche],0))</f>
        <v>0.60000000000000009</v>
      </c>
      <c r="N966" s="64">
        <f>IFERROR(INDEX(TableProgramScopeTranche[Exposure Year1],MATCH(TableProgramExposure[[#This Row],[Program]]&amp;TableProgramExposure[[#This Row],[Tranche]],TableProgramScopeTranche[Index],0)),0)</f>
        <v>89.39</v>
      </c>
      <c r="O966" s="64">
        <f>IFERROR(INDEX(TableProgramScopeTranche[Exposure Year2],MATCH(TableProgramExposure[[#This Row],[Program]]&amp;TableProgramExposure[[#This Row],[Tranche]],TableProgramScopeTranche[Index],0)),0)</f>
        <v>89.39</v>
      </c>
      <c r="P966" s="64">
        <f>IFERROR(INDEX(TableProgramScopeTranche[Exposure Year3],MATCH(TableProgramExposure[[#This Row],[Program]]&amp;TableProgramExposure[[#This Row],[Tranche]],TableProgramScopeTranche[Index],0)),0)</f>
        <v>89.39</v>
      </c>
      <c r="Q966" s="64">
        <f>IFERROR(INDEX(TableProgramScopeTranche[Exposure Year4],MATCH(TableProgramExposure[[#This Row],[Program]]&amp;TableProgramExposure[[#This Row],[Tranche]],TableProgramScopeTranche[Index],0)),0)</f>
        <v>0</v>
      </c>
      <c r="R966" s="64">
        <f>IFERROR(INDEX(TableProgramScopeTranche[Exposure Year5],MATCH(TableProgramExposure[[#This Row],[Program]]&amp;TableProgramExposure[[#This Row],[Tranche]],TableProgramScopeTranche[Index],0)),0)</f>
        <v>0</v>
      </c>
      <c r="S966" s="64">
        <f>IFERROR(INDEX(TableProgramScopeTranche[Exposure Year6],MATCH(TableProgramExposure[[#This Row],[Program]]&amp;TableProgramExposure[[#This Row],[Tranche]],TableProgramScopeTranche[Index],0)),0)</f>
        <v>0</v>
      </c>
      <c r="T966" s="64">
        <f>IFERROR(INDEX(TableProgramScopeTranche[Exposure Year7],MATCH(TableProgramExposure[[#This Row],[Program]]&amp;TableProgramExposure[[#This Row],[Tranche]],TableProgramScopeTranche[Index],0)),0)</f>
        <v>0</v>
      </c>
      <c r="U966" s="4">
        <f>IFERROR(INDEX(TableProgramScopeTranche[CapEx USD Year1],MATCH(TableProgramExposure[[#This Row],[Program]]&amp;TableProgramExposure[[#This Row],[Tranche]],TableProgramScopeTranche[Index],0)),0)</f>
        <v>0</v>
      </c>
      <c r="V966" s="4">
        <f>IFERROR(INDEX(TableProgramScopeTranche[CapEx USD Year2],MATCH(TableProgramExposure[[#This Row],[Program]]&amp;TableProgramExposure[[#This Row],[Tranche]],TableProgramScopeTranche[Index],0)),0)</f>
        <v>0</v>
      </c>
      <c r="W966" s="4">
        <f>IFERROR(INDEX(TableProgramScopeTranche[CapEx USD Year3],MATCH(TableProgramExposure[[#This Row],[Program]]&amp;TableProgramExposure[[#This Row],[Tranche]],TableProgramScopeTranche[Index],0)),0)</f>
        <v>0</v>
      </c>
      <c r="X966" s="4">
        <f>IFERROR(INDEX(TableProgramScopeTranche[CapEx USD Year4],MATCH(TableProgramExposure[[#This Row],[Program]]&amp;TableProgramExposure[[#This Row],[Tranche]],TableProgramScopeTranche[Index],0)),0)</f>
        <v>0</v>
      </c>
      <c r="Y966" s="4">
        <f>IFERROR(INDEX(TableProgramScopeTranche[CapEx USD Year5],MATCH(TableProgramExposure[[#This Row],[Program]]&amp;TableProgramExposure[[#This Row],[Tranche]],TableProgramScopeTranche[Index],0)),0)</f>
        <v>0</v>
      </c>
      <c r="Z966" s="4"/>
      <c r="AA966" s="4"/>
      <c r="AB966" s="48">
        <f>IFERROR(INDEX(TableProgramScopeTranche[OpEx USD Year1],MATCH(TableProgramExposure[[#This Row],[Program]]&amp;TableProgramExposure[[#This Row],[Tranche]],TableProgramScopeTranche[Index],0)),0)</f>
        <v>687061.33158412599</v>
      </c>
      <c r="AC966" s="4">
        <f>IFERROR(INDEX(TableProgramScopeTranche[OpEx USD Year2],MATCH(TableProgramExposure[[#This Row],[Program]]&amp;TableProgramExposure[[#This Row],[Tranche]],TableProgramScopeTranche[Index],0)),0)</f>
        <v>1284707.4437391805</v>
      </c>
      <c r="AD966" s="4">
        <f>IFERROR(INDEX(TableProgramScopeTranche[OpEx USD Year3],MATCH(TableProgramExposure[[#This Row],[Program]]&amp;TableProgramExposure[[#This Row],[Tranche]],TableProgramScopeTranche[Index],0)),0)</f>
        <v>524381.80653427285</v>
      </c>
      <c r="AE966" s="4">
        <f>IFERROR(INDEX(TableProgramScopeTranche[OpEx USD Year4],MATCH(TableProgramExposure[[#This Row],[Program]]&amp;TableProgramExposure[[#This Row],[Tranche]],TableProgramScopeTranche[Index],0)),0)</f>
        <v>0</v>
      </c>
      <c r="AF966" s="4">
        <f>IFERROR(INDEX(TableProgramScopeTranche[OpEx USD Year5],MATCH(TableProgramExposure[[#This Row],[Program]]&amp;TableProgramExposure[[#This Row],[Tranche]],TableProgramScopeTranche[Index],0)),0)</f>
        <v>0</v>
      </c>
      <c r="AG966" s="4"/>
      <c r="AH966" s="4"/>
      <c r="AI966" s="17" t="str">
        <f>INDEX(TableProgram[Case],TableProgramExposure[[#This Row],[Program'#]])</f>
        <v>Proposed</v>
      </c>
    </row>
    <row r="967" spans="2:35" x14ac:dyDescent="0.25">
      <c r="B967" s="64">
        <f>ROW()-ROW(TableProgramExposure[[#Headers],[Row'#]])</f>
        <v>957</v>
      </c>
      <c r="C967" s="64">
        <f>INT((TableProgramExposure[[#This Row],[Row'#]]-1)/N_Tranches)+1</f>
        <v>24</v>
      </c>
      <c r="D967" s="64" t="str">
        <f>TableRisk[Risk Code]</f>
        <v>WLDFR</v>
      </c>
      <c r="E967" s="64">
        <f>MOD((TableProgramExposure[[#This Row],[Row'#]]-1),N_Tranches)+1</f>
        <v>37</v>
      </c>
      <c r="F967" s="64" t="str">
        <f>INDEX('8-Program'!$E$11:$E$116,TableProgramExposure[[#This Row],[Program'#]])</f>
        <v>Records Integrity Related Mitigations</v>
      </c>
      <c r="G967" s="64" t="str">
        <f>INDEX(TableTranche[Tranche],TableProgramExposure[[#This Row],[Tranche'#]])</f>
        <v>HFTD - Transmission - Zone 1 - 115 kV or Lower</v>
      </c>
      <c r="H967" s="64" t="b">
        <f>SUM(TableProgramExposure[[#This Row],[Exposure Year1]:[Exposure Year7]])&gt;0</f>
        <v>1</v>
      </c>
      <c r="I9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7" s="64"/>
      <c r="K967" s="64"/>
      <c r="L967" s="64"/>
      <c r="M967" s="61">
        <f>SUM(TableProgramExposure[[#This Row],[Exposure Year1]:[Exposure Year7]])/INDEX(TableTranche[Year1],MATCH(TableProgramExposure[[#This Row],[Tranche]],TableTranche[Tranche],0))</f>
        <v>0.6</v>
      </c>
      <c r="N967" s="64">
        <f>IFERROR(INDEX(TableProgramScopeTranche[Exposure Year1],MATCH(TableProgramExposure[[#This Row],[Program]]&amp;TableProgramExposure[[#This Row],[Tranche]],TableProgramScopeTranche[Index],0)),0)</f>
        <v>0.254</v>
      </c>
      <c r="O967" s="64">
        <f>IFERROR(INDEX(TableProgramScopeTranche[Exposure Year2],MATCH(TableProgramExposure[[#This Row],[Program]]&amp;TableProgramExposure[[#This Row],[Tranche]],TableProgramScopeTranche[Index],0)),0)</f>
        <v>0.254</v>
      </c>
      <c r="P967" s="64">
        <f>IFERROR(INDEX(TableProgramScopeTranche[Exposure Year3],MATCH(TableProgramExposure[[#This Row],[Program]]&amp;TableProgramExposure[[#This Row],[Tranche]],TableProgramScopeTranche[Index],0)),0)</f>
        <v>0.254</v>
      </c>
      <c r="Q967" s="64">
        <f>IFERROR(INDEX(TableProgramScopeTranche[Exposure Year4],MATCH(TableProgramExposure[[#This Row],[Program]]&amp;TableProgramExposure[[#This Row],[Tranche]],TableProgramScopeTranche[Index],0)),0)</f>
        <v>0</v>
      </c>
      <c r="R967" s="64">
        <f>IFERROR(INDEX(TableProgramScopeTranche[Exposure Year5],MATCH(TableProgramExposure[[#This Row],[Program]]&amp;TableProgramExposure[[#This Row],[Tranche]],TableProgramScopeTranche[Index],0)),0)</f>
        <v>0</v>
      </c>
      <c r="S967" s="64">
        <f>IFERROR(INDEX(TableProgramScopeTranche[Exposure Year6],MATCH(TableProgramExposure[[#This Row],[Program]]&amp;TableProgramExposure[[#This Row],[Tranche]],TableProgramScopeTranche[Index],0)),0)</f>
        <v>0</v>
      </c>
      <c r="T967" s="64">
        <f>IFERROR(INDEX(TableProgramScopeTranche[Exposure Year7],MATCH(TableProgramExposure[[#This Row],[Program]]&amp;TableProgramExposure[[#This Row],[Tranche]],TableProgramScopeTranche[Index],0)),0)</f>
        <v>0</v>
      </c>
      <c r="U967" s="4">
        <f>IFERROR(INDEX(TableProgramScopeTranche[CapEx USD Year1],MATCH(TableProgramExposure[[#This Row],[Program]]&amp;TableProgramExposure[[#This Row],[Tranche]],TableProgramScopeTranche[Index],0)),0)</f>
        <v>0</v>
      </c>
      <c r="V967" s="4">
        <f>IFERROR(INDEX(TableProgramScopeTranche[CapEx USD Year2],MATCH(TableProgramExposure[[#This Row],[Program]]&amp;TableProgramExposure[[#This Row],[Tranche]],TableProgramScopeTranche[Index],0)),0)</f>
        <v>0</v>
      </c>
      <c r="W967" s="4">
        <f>IFERROR(INDEX(TableProgramScopeTranche[CapEx USD Year3],MATCH(TableProgramExposure[[#This Row],[Program]]&amp;TableProgramExposure[[#This Row],[Tranche]],TableProgramScopeTranche[Index],0)),0)</f>
        <v>0</v>
      </c>
      <c r="X967" s="4">
        <f>IFERROR(INDEX(TableProgramScopeTranche[CapEx USD Year4],MATCH(TableProgramExposure[[#This Row],[Program]]&amp;TableProgramExposure[[#This Row],[Tranche]],TableProgramScopeTranche[Index],0)),0)</f>
        <v>0</v>
      </c>
      <c r="Y967" s="4">
        <f>IFERROR(INDEX(TableProgramScopeTranche[CapEx USD Year5],MATCH(TableProgramExposure[[#This Row],[Program]]&amp;TableProgramExposure[[#This Row],[Tranche]],TableProgramScopeTranche[Index],0)),0)</f>
        <v>0</v>
      </c>
      <c r="Z967" s="4"/>
      <c r="AA967" s="4"/>
      <c r="AB967" s="48">
        <f>IFERROR(INDEX(TableProgramScopeTranche[OpEx USD Year1],MATCH(TableProgramExposure[[#This Row],[Program]]&amp;TableProgramExposure[[#This Row],[Tranche]],TableProgramScopeTranche[Index],0)),0)</f>
        <v>687061.33158412599</v>
      </c>
      <c r="AC967" s="4">
        <f>IFERROR(INDEX(TableProgramScopeTranche[OpEx USD Year2],MATCH(TableProgramExposure[[#This Row],[Program]]&amp;TableProgramExposure[[#This Row],[Tranche]],TableProgramScopeTranche[Index],0)),0)</f>
        <v>1284707.4437391805</v>
      </c>
      <c r="AD967" s="4">
        <f>IFERROR(INDEX(TableProgramScopeTranche[OpEx USD Year3],MATCH(TableProgramExposure[[#This Row],[Program]]&amp;TableProgramExposure[[#This Row],[Tranche]],TableProgramScopeTranche[Index],0)),0)</f>
        <v>524381.80653427285</v>
      </c>
      <c r="AE967" s="4">
        <f>IFERROR(INDEX(TableProgramScopeTranche[OpEx USD Year4],MATCH(TableProgramExposure[[#This Row],[Program]]&amp;TableProgramExposure[[#This Row],[Tranche]],TableProgramScopeTranche[Index],0)),0)</f>
        <v>0</v>
      </c>
      <c r="AF967" s="4">
        <f>IFERROR(INDEX(TableProgramScopeTranche[OpEx USD Year5],MATCH(TableProgramExposure[[#This Row],[Program]]&amp;TableProgramExposure[[#This Row],[Tranche]],TableProgramScopeTranche[Index],0)),0)</f>
        <v>0</v>
      </c>
      <c r="AG967" s="4"/>
      <c r="AH967" s="4"/>
      <c r="AI967" s="17" t="str">
        <f>INDEX(TableProgram[Case],TableProgramExposure[[#This Row],[Program'#]])</f>
        <v>Proposed</v>
      </c>
    </row>
    <row r="968" spans="2:35" x14ac:dyDescent="0.25">
      <c r="B968" s="64">
        <f>ROW()-ROW(TableProgramExposure[[#Headers],[Row'#]])</f>
        <v>958</v>
      </c>
      <c r="C968" s="64">
        <f>INT((TableProgramExposure[[#This Row],[Row'#]]-1)/N_Tranches)+1</f>
        <v>24</v>
      </c>
      <c r="D968" s="64" t="str">
        <f>TableRisk[Risk Code]</f>
        <v>WLDFR</v>
      </c>
      <c r="E968" s="64">
        <f>MOD((TableProgramExposure[[#This Row],[Row'#]]-1),N_Tranches)+1</f>
        <v>38</v>
      </c>
      <c r="F968" s="64" t="str">
        <f>INDEX('8-Program'!$E$11:$E$116,TableProgramExposure[[#This Row],[Program'#]])</f>
        <v>Records Integrity Related Mitigations</v>
      </c>
      <c r="G968" s="64" t="str">
        <f>INDEX(TableTranche[Tranche],TableProgramExposure[[#This Row],[Tranche'#]])</f>
        <v>HFTD - Transmission - Tier 2 - 230 kV or Higher</v>
      </c>
      <c r="H968" s="64" t="b">
        <f>SUM(TableProgramExposure[[#This Row],[Exposure Year1]:[Exposure Year7]])&gt;0</f>
        <v>1</v>
      </c>
      <c r="I9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8" s="64"/>
      <c r="K968" s="64"/>
      <c r="L968" s="64"/>
      <c r="M968" s="61">
        <f>SUM(TableProgramExposure[[#This Row],[Exposure Year1]:[Exposure Year7]])/INDEX(TableTranche[Year1],MATCH(TableProgramExposure[[#This Row],[Tranche]],TableTranche[Tranche],0))</f>
        <v>0.60000000000000009</v>
      </c>
      <c r="N968" s="64">
        <f>IFERROR(INDEX(TableProgramScopeTranche[Exposure Year1],MATCH(TableProgramExposure[[#This Row],[Program]]&amp;TableProgramExposure[[#This Row],[Tranche]],TableProgramScopeTranche[Index],0)),0)</f>
        <v>351.90600000000001</v>
      </c>
      <c r="O968" s="64">
        <f>IFERROR(INDEX(TableProgramScopeTranche[Exposure Year2],MATCH(TableProgramExposure[[#This Row],[Program]]&amp;TableProgramExposure[[#This Row],[Tranche]],TableProgramScopeTranche[Index],0)),0)</f>
        <v>351.90600000000001</v>
      </c>
      <c r="P968" s="64">
        <f>IFERROR(INDEX(TableProgramScopeTranche[Exposure Year3],MATCH(TableProgramExposure[[#This Row],[Program]]&amp;TableProgramExposure[[#This Row],[Tranche]],TableProgramScopeTranche[Index],0)),0)</f>
        <v>351.90600000000001</v>
      </c>
      <c r="Q968" s="64">
        <f>IFERROR(INDEX(TableProgramScopeTranche[Exposure Year4],MATCH(TableProgramExposure[[#This Row],[Program]]&amp;TableProgramExposure[[#This Row],[Tranche]],TableProgramScopeTranche[Index],0)),0)</f>
        <v>0</v>
      </c>
      <c r="R968" s="64">
        <f>IFERROR(INDEX(TableProgramScopeTranche[Exposure Year5],MATCH(TableProgramExposure[[#This Row],[Program]]&amp;TableProgramExposure[[#This Row],[Tranche]],TableProgramScopeTranche[Index],0)),0)</f>
        <v>0</v>
      </c>
      <c r="S968" s="64">
        <f>IFERROR(INDEX(TableProgramScopeTranche[Exposure Year6],MATCH(TableProgramExposure[[#This Row],[Program]]&amp;TableProgramExposure[[#This Row],[Tranche]],TableProgramScopeTranche[Index],0)),0)</f>
        <v>0</v>
      </c>
      <c r="T968" s="64">
        <f>IFERROR(INDEX(TableProgramScopeTranche[Exposure Year7],MATCH(TableProgramExposure[[#This Row],[Program]]&amp;TableProgramExposure[[#This Row],[Tranche]],TableProgramScopeTranche[Index],0)),0)</f>
        <v>0</v>
      </c>
      <c r="U968" s="4">
        <f>IFERROR(INDEX(TableProgramScopeTranche[CapEx USD Year1],MATCH(TableProgramExposure[[#This Row],[Program]]&amp;TableProgramExposure[[#This Row],[Tranche]],TableProgramScopeTranche[Index],0)),0)</f>
        <v>0</v>
      </c>
      <c r="V968" s="4">
        <f>IFERROR(INDEX(TableProgramScopeTranche[CapEx USD Year2],MATCH(TableProgramExposure[[#This Row],[Program]]&amp;TableProgramExposure[[#This Row],[Tranche]],TableProgramScopeTranche[Index],0)),0)</f>
        <v>0</v>
      </c>
      <c r="W968" s="4">
        <f>IFERROR(INDEX(TableProgramScopeTranche[CapEx USD Year3],MATCH(TableProgramExposure[[#This Row],[Program]]&amp;TableProgramExposure[[#This Row],[Tranche]],TableProgramScopeTranche[Index],0)),0)</f>
        <v>0</v>
      </c>
      <c r="X968" s="4">
        <f>IFERROR(INDEX(TableProgramScopeTranche[CapEx USD Year4],MATCH(TableProgramExposure[[#This Row],[Program]]&amp;TableProgramExposure[[#This Row],[Tranche]],TableProgramScopeTranche[Index],0)),0)</f>
        <v>0</v>
      </c>
      <c r="Y968" s="4">
        <f>IFERROR(INDEX(TableProgramScopeTranche[CapEx USD Year5],MATCH(TableProgramExposure[[#This Row],[Program]]&amp;TableProgramExposure[[#This Row],[Tranche]],TableProgramScopeTranche[Index],0)),0)</f>
        <v>0</v>
      </c>
      <c r="Z968" s="4"/>
      <c r="AA968" s="4"/>
      <c r="AB968" s="48">
        <f>IFERROR(INDEX(TableProgramScopeTranche[OpEx USD Year1],MATCH(TableProgramExposure[[#This Row],[Program]]&amp;TableProgramExposure[[#This Row],[Tranche]],TableProgramScopeTranche[Index],0)),0)</f>
        <v>687061.33158412599</v>
      </c>
      <c r="AC968" s="4">
        <f>IFERROR(INDEX(TableProgramScopeTranche[OpEx USD Year2],MATCH(TableProgramExposure[[#This Row],[Program]]&amp;TableProgramExposure[[#This Row],[Tranche]],TableProgramScopeTranche[Index],0)),0)</f>
        <v>1284707.4437391805</v>
      </c>
      <c r="AD968" s="4">
        <f>IFERROR(INDEX(TableProgramScopeTranche[OpEx USD Year3],MATCH(TableProgramExposure[[#This Row],[Program]]&amp;TableProgramExposure[[#This Row],[Tranche]],TableProgramScopeTranche[Index],0)),0)</f>
        <v>524381.80653427285</v>
      </c>
      <c r="AE968" s="4">
        <f>IFERROR(INDEX(TableProgramScopeTranche[OpEx USD Year4],MATCH(TableProgramExposure[[#This Row],[Program]]&amp;TableProgramExposure[[#This Row],[Tranche]],TableProgramScopeTranche[Index],0)),0)</f>
        <v>0</v>
      </c>
      <c r="AF968" s="4">
        <f>IFERROR(INDEX(TableProgramScopeTranche[OpEx USD Year5],MATCH(TableProgramExposure[[#This Row],[Program]]&amp;TableProgramExposure[[#This Row],[Tranche]],TableProgramScopeTranche[Index],0)),0)</f>
        <v>0</v>
      </c>
      <c r="AG968" s="4"/>
      <c r="AH968" s="4"/>
      <c r="AI968" s="17" t="str">
        <f>INDEX(TableProgram[Case],TableProgramExposure[[#This Row],[Program'#]])</f>
        <v>Proposed</v>
      </c>
    </row>
    <row r="969" spans="2:35" x14ac:dyDescent="0.25">
      <c r="B969" s="64">
        <f>ROW()-ROW(TableProgramExposure[[#Headers],[Row'#]])</f>
        <v>959</v>
      </c>
      <c r="C969" s="64">
        <f>INT((TableProgramExposure[[#This Row],[Row'#]]-1)/N_Tranches)+1</f>
        <v>24</v>
      </c>
      <c r="D969" s="64" t="str">
        <f>TableRisk[Risk Code]</f>
        <v>WLDFR</v>
      </c>
      <c r="E969" s="64">
        <f>MOD((TableProgramExposure[[#This Row],[Row'#]]-1),N_Tranches)+1</f>
        <v>39</v>
      </c>
      <c r="F969" s="64" t="str">
        <f>INDEX('8-Program'!$E$11:$E$116,TableProgramExposure[[#This Row],[Program'#]])</f>
        <v>Records Integrity Related Mitigations</v>
      </c>
      <c r="G969" s="64" t="str">
        <f>INDEX(TableTranche[Tranche],TableProgramExposure[[#This Row],[Tranche'#]])</f>
        <v>HFTD - Transmission - Tier 3 - 230 kV or Higher</v>
      </c>
      <c r="H969" s="64" t="b">
        <f>SUM(TableProgramExposure[[#This Row],[Exposure Year1]:[Exposure Year7]])&gt;0</f>
        <v>1</v>
      </c>
      <c r="I9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9" s="64"/>
      <c r="K969" s="64"/>
      <c r="L969" s="64"/>
      <c r="M969" s="61">
        <f>SUM(TableProgramExposure[[#This Row],[Exposure Year1]:[Exposure Year7]])/INDEX(TableTranche[Year1],MATCH(TableProgramExposure[[#This Row],[Tranche]],TableTranche[Tranche],0))</f>
        <v>0.60000000000000009</v>
      </c>
      <c r="N969" s="64">
        <f>IFERROR(INDEX(TableProgramScopeTranche[Exposure Year1],MATCH(TableProgramExposure[[#This Row],[Program]]&amp;TableProgramExposure[[#This Row],[Tranche]],TableProgramScopeTranche[Index],0)),0)</f>
        <v>111.52000000000001</v>
      </c>
      <c r="O969" s="64">
        <f>IFERROR(INDEX(TableProgramScopeTranche[Exposure Year2],MATCH(TableProgramExposure[[#This Row],[Program]]&amp;TableProgramExposure[[#This Row],[Tranche]],TableProgramScopeTranche[Index],0)),0)</f>
        <v>111.52000000000001</v>
      </c>
      <c r="P969" s="64">
        <f>IFERROR(INDEX(TableProgramScopeTranche[Exposure Year3],MATCH(TableProgramExposure[[#This Row],[Program]]&amp;TableProgramExposure[[#This Row],[Tranche]],TableProgramScopeTranche[Index],0)),0)</f>
        <v>111.52000000000001</v>
      </c>
      <c r="Q969" s="64">
        <f>IFERROR(INDEX(TableProgramScopeTranche[Exposure Year4],MATCH(TableProgramExposure[[#This Row],[Program]]&amp;TableProgramExposure[[#This Row],[Tranche]],TableProgramScopeTranche[Index],0)),0)</f>
        <v>0</v>
      </c>
      <c r="R969" s="64">
        <f>IFERROR(INDEX(TableProgramScopeTranche[Exposure Year5],MATCH(TableProgramExposure[[#This Row],[Program]]&amp;TableProgramExposure[[#This Row],[Tranche]],TableProgramScopeTranche[Index],0)),0)</f>
        <v>0</v>
      </c>
      <c r="S969" s="64">
        <f>IFERROR(INDEX(TableProgramScopeTranche[Exposure Year6],MATCH(TableProgramExposure[[#This Row],[Program]]&amp;TableProgramExposure[[#This Row],[Tranche]],TableProgramScopeTranche[Index],0)),0)</f>
        <v>0</v>
      </c>
      <c r="T969" s="64">
        <f>IFERROR(INDEX(TableProgramScopeTranche[Exposure Year7],MATCH(TableProgramExposure[[#This Row],[Program]]&amp;TableProgramExposure[[#This Row],[Tranche]],TableProgramScopeTranche[Index],0)),0)</f>
        <v>0</v>
      </c>
      <c r="U969" s="4">
        <f>IFERROR(INDEX(TableProgramScopeTranche[CapEx USD Year1],MATCH(TableProgramExposure[[#This Row],[Program]]&amp;TableProgramExposure[[#This Row],[Tranche]],TableProgramScopeTranche[Index],0)),0)</f>
        <v>0</v>
      </c>
      <c r="V969" s="4">
        <f>IFERROR(INDEX(TableProgramScopeTranche[CapEx USD Year2],MATCH(TableProgramExposure[[#This Row],[Program]]&amp;TableProgramExposure[[#This Row],[Tranche]],TableProgramScopeTranche[Index],0)),0)</f>
        <v>0</v>
      </c>
      <c r="W969" s="4">
        <f>IFERROR(INDEX(TableProgramScopeTranche[CapEx USD Year3],MATCH(TableProgramExposure[[#This Row],[Program]]&amp;TableProgramExposure[[#This Row],[Tranche]],TableProgramScopeTranche[Index],0)),0)</f>
        <v>0</v>
      </c>
      <c r="X969" s="4">
        <f>IFERROR(INDEX(TableProgramScopeTranche[CapEx USD Year4],MATCH(TableProgramExposure[[#This Row],[Program]]&amp;TableProgramExposure[[#This Row],[Tranche]],TableProgramScopeTranche[Index],0)),0)</f>
        <v>0</v>
      </c>
      <c r="Y969" s="4">
        <f>IFERROR(INDEX(TableProgramScopeTranche[CapEx USD Year5],MATCH(TableProgramExposure[[#This Row],[Program]]&amp;TableProgramExposure[[#This Row],[Tranche]],TableProgramScopeTranche[Index],0)),0)</f>
        <v>0</v>
      </c>
      <c r="Z969" s="4"/>
      <c r="AA969" s="4"/>
      <c r="AB969" s="48">
        <f>IFERROR(INDEX(TableProgramScopeTranche[OpEx USD Year1],MATCH(TableProgramExposure[[#This Row],[Program]]&amp;TableProgramExposure[[#This Row],[Tranche]],TableProgramScopeTranche[Index],0)),0)</f>
        <v>687061.33158412599</v>
      </c>
      <c r="AC969" s="4">
        <f>IFERROR(INDEX(TableProgramScopeTranche[OpEx USD Year2],MATCH(TableProgramExposure[[#This Row],[Program]]&amp;TableProgramExposure[[#This Row],[Tranche]],TableProgramScopeTranche[Index],0)),0)</f>
        <v>1284707.4437391805</v>
      </c>
      <c r="AD969" s="4">
        <f>IFERROR(INDEX(TableProgramScopeTranche[OpEx USD Year3],MATCH(TableProgramExposure[[#This Row],[Program]]&amp;TableProgramExposure[[#This Row],[Tranche]],TableProgramScopeTranche[Index],0)),0)</f>
        <v>524381.80653427285</v>
      </c>
      <c r="AE969" s="4">
        <f>IFERROR(INDEX(TableProgramScopeTranche[OpEx USD Year4],MATCH(TableProgramExposure[[#This Row],[Program]]&amp;TableProgramExposure[[#This Row],[Tranche]],TableProgramScopeTranche[Index],0)),0)</f>
        <v>0</v>
      </c>
      <c r="AF969" s="4">
        <f>IFERROR(INDEX(TableProgramScopeTranche[OpEx USD Year5],MATCH(TableProgramExposure[[#This Row],[Program]]&amp;TableProgramExposure[[#This Row],[Tranche]],TableProgramScopeTranche[Index],0)),0)</f>
        <v>0</v>
      </c>
      <c r="AG969" s="4"/>
      <c r="AH969" s="4"/>
      <c r="AI969" s="17" t="str">
        <f>INDEX(TableProgram[Case],TableProgramExposure[[#This Row],[Program'#]])</f>
        <v>Proposed</v>
      </c>
    </row>
    <row r="970" spans="2:35" x14ac:dyDescent="0.25">
      <c r="B970" s="64">
        <f>ROW()-ROW(TableProgramExposure[[#Headers],[Row'#]])</f>
        <v>960</v>
      </c>
      <c r="C970" s="64">
        <f>INT((TableProgramExposure[[#This Row],[Row'#]]-1)/N_Tranches)+1</f>
        <v>24</v>
      </c>
      <c r="D970" s="64" t="str">
        <f>TableRisk[Risk Code]</f>
        <v>WLDFR</v>
      </c>
      <c r="E970" s="64">
        <f>MOD((TableProgramExposure[[#This Row],[Row'#]]-1),N_Tranches)+1</f>
        <v>40</v>
      </c>
      <c r="F970" s="64" t="str">
        <f>INDEX('8-Program'!$E$11:$E$116,TableProgramExposure[[#This Row],[Program'#]])</f>
        <v>Records Integrity Related Mitigations</v>
      </c>
      <c r="G970" s="64" t="str">
        <f>INDEX(TableTranche[Tranche],TableProgramExposure[[#This Row],[Tranche'#]])</f>
        <v>HFTD - Transmission - Zone 1 - 230 kV or Higher</v>
      </c>
      <c r="H970" s="64" t="b">
        <f>SUM(TableProgramExposure[[#This Row],[Exposure Year1]:[Exposure Year7]])&gt;0</f>
        <v>1</v>
      </c>
      <c r="I9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0" s="64"/>
      <c r="K970" s="64"/>
      <c r="L970" s="64"/>
      <c r="M970" s="61">
        <f>SUM(TableProgramExposure[[#This Row],[Exposure Year1]:[Exposure Year7]])/INDEX(TableTranche[Year1],MATCH(TableProgramExposure[[#This Row],[Tranche]],TableTranche[Tranche],0))</f>
        <v>0.60000000000000009</v>
      </c>
      <c r="N970" s="64">
        <f>IFERROR(INDEX(TableProgramScopeTranche[Exposure Year1],MATCH(TableProgramExposure[[#This Row],[Program]]&amp;TableProgramExposure[[#This Row],[Tranche]],TableProgramScopeTranche[Index],0)),0)</f>
        <v>0.62000000000000011</v>
      </c>
      <c r="O970" s="64">
        <f>IFERROR(INDEX(TableProgramScopeTranche[Exposure Year2],MATCH(TableProgramExposure[[#This Row],[Program]]&amp;TableProgramExposure[[#This Row],[Tranche]],TableProgramScopeTranche[Index],0)),0)</f>
        <v>0.62000000000000011</v>
      </c>
      <c r="P970" s="64">
        <f>IFERROR(INDEX(TableProgramScopeTranche[Exposure Year3],MATCH(TableProgramExposure[[#This Row],[Program]]&amp;TableProgramExposure[[#This Row],[Tranche]],TableProgramScopeTranche[Index],0)),0)</f>
        <v>0.62000000000000011</v>
      </c>
      <c r="Q970" s="64">
        <f>IFERROR(INDEX(TableProgramScopeTranche[Exposure Year4],MATCH(TableProgramExposure[[#This Row],[Program]]&amp;TableProgramExposure[[#This Row],[Tranche]],TableProgramScopeTranche[Index],0)),0)</f>
        <v>0</v>
      </c>
      <c r="R970" s="64">
        <f>IFERROR(INDEX(TableProgramScopeTranche[Exposure Year5],MATCH(TableProgramExposure[[#This Row],[Program]]&amp;TableProgramExposure[[#This Row],[Tranche]],TableProgramScopeTranche[Index],0)),0)</f>
        <v>0</v>
      </c>
      <c r="S970" s="64">
        <f>IFERROR(INDEX(TableProgramScopeTranche[Exposure Year6],MATCH(TableProgramExposure[[#This Row],[Program]]&amp;TableProgramExposure[[#This Row],[Tranche]],TableProgramScopeTranche[Index],0)),0)</f>
        <v>0</v>
      </c>
      <c r="T970" s="64">
        <f>IFERROR(INDEX(TableProgramScopeTranche[Exposure Year7],MATCH(TableProgramExposure[[#This Row],[Program]]&amp;TableProgramExposure[[#This Row],[Tranche]],TableProgramScopeTranche[Index],0)),0)</f>
        <v>0</v>
      </c>
      <c r="U970" s="4">
        <f>IFERROR(INDEX(TableProgramScopeTranche[CapEx USD Year1],MATCH(TableProgramExposure[[#This Row],[Program]]&amp;TableProgramExposure[[#This Row],[Tranche]],TableProgramScopeTranche[Index],0)),0)</f>
        <v>0</v>
      </c>
      <c r="V970" s="4">
        <f>IFERROR(INDEX(TableProgramScopeTranche[CapEx USD Year2],MATCH(TableProgramExposure[[#This Row],[Program]]&amp;TableProgramExposure[[#This Row],[Tranche]],TableProgramScopeTranche[Index],0)),0)</f>
        <v>0</v>
      </c>
      <c r="W970" s="4">
        <f>IFERROR(INDEX(TableProgramScopeTranche[CapEx USD Year3],MATCH(TableProgramExposure[[#This Row],[Program]]&amp;TableProgramExposure[[#This Row],[Tranche]],TableProgramScopeTranche[Index],0)),0)</f>
        <v>0</v>
      </c>
      <c r="X970" s="4">
        <f>IFERROR(INDEX(TableProgramScopeTranche[CapEx USD Year4],MATCH(TableProgramExposure[[#This Row],[Program]]&amp;TableProgramExposure[[#This Row],[Tranche]],TableProgramScopeTranche[Index],0)),0)</f>
        <v>0</v>
      </c>
      <c r="Y970" s="4">
        <f>IFERROR(INDEX(TableProgramScopeTranche[CapEx USD Year5],MATCH(TableProgramExposure[[#This Row],[Program]]&amp;TableProgramExposure[[#This Row],[Tranche]],TableProgramScopeTranche[Index],0)),0)</f>
        <v>0</v>
      </c>
      <c r="Z970" s="4"/>
      <c r="AA970" s="4"/>
      <c r="AB970" s="48">
        <f>IFERROR(INDEX(TableProgramScopeTranche[OpEx USD Year1],MATCH(TableProgramExposure[[#This Row],[Program]]&amp;TableProgramExposure[[#This Row],[Tranche]],TableProgramScopeTranche[Index],0)),0)</f>
        <v>687061.33158412599</v>
      </c>
      <c r="AC970" s="4">
        <f>IFERROR(INDEX(TableProgramScopeTranche[OpEx USD Year2],MATCH(TableProgramExposure[[#This Row],[Program]]&amp;TableProgramExposure[[#This Row],[Tranche]],TableProgramScopeTranche[Index],0)),0)</f>
        <v>1284707.4437391805</v>
      </c>
      <c r="AD970" s="4">
        <f>IFERROR(INDEX(TableProgramScopeTranche[OpEx USD Year3],MATCH(TableProgramExposure[[#This Row],[Program]]&amp;TableProgramExposure[[#This Row],[Tranche]],TableProgramScopeTranche[Index],0)),0)</f>
        <v>524381.80653427285</v>
      </c>
      <c r="AE970" s="4">
        <f>IFERROR(INDEX(TableProgramScopeTranche[OpEx USD Year4],MATCH(TableProgramExposure[[#This Row],[Program]]&amp;TableProgramExposure[[#This Row],[Tranche]],TableProgramScopeTranche[Index],0)),0)</f>
        <v>0</v>
      </c>
      <c r="AF970" s="4">
        <f>IFERROR(INDEX(TableProgramScopeTranche[OpEx USD Year5],MATCH(TableProgramExposure[[#This Row],[Program]]&amp;TableProgramExposure[[#This Row],[Tranche]],TableProgramScopeTranche[Index],0)),0)</f>
        <v>0</v>
      </c>
      <c r="AG970" s="4"/>
      <c r="AH970" s="4"/>
      <c r="AI970" s="17" t="str">
        <f>INDEX(TableProgram[Case],TableProgramExposure[[#This Row],[Program'#]])</f>
        <v>Proposed</v>
      </c>
    </row>
    <row r="971" spans="2:35" x14ac:dyDescent="0.25">
      <c r="B971" s="64">
        <f>ROW()-ROW(TableProgramExposure[[#Headers],[Row'#]])</f>
        <v>961</v>
      </c>
      <c r="C971" s="64">
        <f>INT((TableProgramExposure[[#This Row],[Row'#]]-1)/N_Tranches)+1</f>
        <v>25</v>
      </c>
      <c r="D971" s="64" t="str">
        <f>TableRisk[Risk Code]</f>
        <v>WLDFR</v>
      </c>
      <c r="E971" s="64">
        <f>MOD((TableProgramExposure[[#This Row],[Row'#]]-1),N_Tranches)+1</f>
        <v>1</v>
      </c>
      <c r="F971" s="64" t="str">
        <f>INDEX('8-Program'!$E$11:$E$116,TableProgramExposure[[#This Row],[Program'#]])</f>
        <v>Records Availability Related Mitigations</v>
      </c>
      <c r="G971" s="64" t="str">
        <f>INDEX(TableTranche[Tranche],TableProgramExposure[[#This Row],[Tranche'#]])</f>
        <v>non-HFTD - Distribution</v>
      </c>
      <c r="H971" s="64" t="b">
        <f>SUM(TableProgramExposure[[#This Row],[Exposure Year1]:[Exposure Year7]])&gt;0</f>
        <v>1</v>
      </c>
      <c r="I97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1" s="64"/>
      <c r="K971" s="64"/>
      <c r="L971" s="64"/>
      <c r="M971" s="61">
        <f>SUM(TableProgramExposure[[#This Row],[Exposure Year1]:[Exposure Year7]])/INDEX(TableTranche[Year1],MATCH(TableProgramExposure[[#This Row],[Tranche]],TableTranche[Tranche],0))</f>
        <v>0.5</v>
      </c>
      <c r="N971" s="64">
        <f>IFERROR(INDEX(TableProgramScopeTranche[Exposure Year1],MATCH(TableProgramExposure[[#This Row],[Program]]&amp;TableProgramExposure[[#This Row],[Tranche]],TableProgramScopeTranche[Index],0)),0)</f>
        <v>13825</v>
      </c>
      <c r="O971" s="64">
        <f>IFERROR(INDEX(TableProgramScopeTranche[Exposure Year2],MATCH(TableProgramExposure[[#This Row],[Program]]&amp;TableProgramExposure[[#This Row],[Tranche]],TableProgramScopeTranche[Index],0)),0)</f>
        <v>13825</v>
      </c>
      <c r="P971" s="64">
        <f>IFERROR(INDEX(TableProgramScopeTranche[Exposure Year3],MATCH(TableProgramExposure[[#This Row],[Program]]&amp;TableProgramExposure[[#This Row],[Tranche]],TableProgramScopeTranche[Index],0)),0)</f>
        <v>0</v>
      </c>
      <c r="Q971" s="64">
        <f>IFERROR(INDEX(TableProgramScopeTranche[Exposure Year4],MATCH(TableProgramExposure[[#This Row],[Program]]&amp;TableProgramExposure[[#This Row],[Tranche]],TableProgramScopeTranche[Index],0)),0)</f>
        <v>0</v>
      </c>
      <c r="R971" s="64">
        <f>IFERROR(INDEX(TableProgramScopeTranche[Exposure Year5],MATCH(TableProgramExposure[[#This Row],[Program]]&amp;TableProgramExposure[[#This Row],[Tranche]],TableProgramScopeTranche[Index],0)),0)</f>
        <v>0</v>
      </c>
      <c r="S971" s="64">
        <f>IFERROR(INDEX(TableProgramScopeTranche[Exposure Year6],MATCH(TableProgramExposure[[#This Row],[Program]]&amp;TableProgramExposure[[#This Row],[Tranche]],TableProgramScopeTranche[Index],0)),0)</f>
        <v>0</v>
      </c>
      <c r="T971" s="64">
        <f>IFERROR(INDEX(TableProgramScopeTranche[Exposure Year7],MATCH(TableProgramExposure[[#This Row],[Program]]&amp;TableProgramExposure[[#This Row],[Tranche]],TableProgramScopeTranche[Index],0)),0)</f>
        <v>0</v>
      </c>
      <c r="U971" s="4">
        <f>IFERROR(INDEX(TableProgramScopeTranche[CapEx USD Year1],MATCH(TableProgramExposure[[#This Row],[Program]]&amp;TableProgramExposure[[#This Row],[Tranche]],TableProgramScopeTranche[Index],0)),0)</f>
        <v>100000</v>
      </c>
      <c r="V971" s="4">
        <f>IFERROR(INDEX(TableProgramScopeTranche[CapEx USD Year2],MATCH(TableProgramExposure[[#This Row],[Program]]&amp;TableProgramExposure[[#This Row],[Tranche]],TableProgramScopeTranche[Index],0)),0)</f>
        <v>150000</v>
      </c>
      <c r="W971" s="4">
        <f>IFERROR(INDEX(TableProgramScopeTranche[CapEx USD Year3],MATCH(TableProgramExposure[[#This Row],[Program]]&amp;TableProgramExposure[[#This Row],[Tranche]],TableProgramScopeTranche[Index],0)),0)</f>
        <v>150000</v>
      </c>
      <c r="X971" s="4">
        <f>IFERROR(INDEX(TableProgramScopeTranche[CapEx USD Year4],MATCH(TableProgramExposure[[#This Row],[Program]]&amp;TableProgramExposure[[#This Row],[Tranche]],TableProgramScopeTranche[Index],0)),0)</f>
        <v>0</v>
      </c>
      <c r="Y971" s="4">
        <f>IFERROR(INDEX(TableProgramScopeTranche[CapEx USD Year5],MATCH(TableProgramExposure[[#This Row],[Program]]&amp;TableProgramExposure[[#This Row],[Tranche]],TableProgramScopeTranche[Index],0)),0)</f>
        <v>0</v>
      </c>
      <c r="Z971" s="4"/>
      <c r="AA971" s="4"/>
      <c r="AB971" s="48">
        <f>IFERROR(INDEX(TableProgramScopeTranche[OpEx USD Year1],MATCH(TableProgramExposure[[#This Row],[Program]]&amp;TableProgramExposure[[#This Row],[Tranche]],TableProgramScopeTranche[Index],0)),0)</f>
        <v>156253.74647425386</v>
      </c>
      <c r="AC971" s="4">
        <f>IFERROR(INDEX(TableProgramScopeTranche[OpEx USD Year2],MATCH(TableProgramExposure[[#This Row],[Program]]&amp;TableProgramExposure[[#This Row],[Tranche]],TableProgramScopeTranche[Index],0)),0)</f>
        <v>246504</v>
      </c>
      <c r="AD971" s="4">
        <f>IFERROR(INDEX(TableProgramScopeTranche[OpEx USD Year3],MATCH(TableProgramExposure[[#This Row],[Program]]&amp;TableProgramExposure[[#This Row],[Tranche]],TableProgramScopeTranche[Index],0)),0)</f>
        <v>0</v>
      </c>
      <c r="AE971" s="4">
        <f>IFERROR(INDEX(TableProgramScopeTranche[OpEx USD Year4],MATCH(TableProgramExposure[[#This Row],[Program]]&amp;TableProgramExposure[[#This Row],[Tranche]],TableProgramScopeTranche[Index],0)),0)</f>
        <v>0</v>
      </c>
      <c r="AF971" s="4">
        <f>IFERROR(INDEX(TableProgramScopeTranche[OpEx USD Year5],MATCH(TableProgramExposure[[#This Row],[Program]]&amp;TableProgramExposure[[#This Row],[Tranche]],TableProgramScopeTranche[Index],0)),0)</f>
        <v>0</v>
      </c>
      <c r="AG971" s="4"/>
      <c r="AH971" s="4"/>
      <c r="AI971" s="17" t="str">
        <f>INDEX(TableProgram[Case],TableProgramExposure[[#This Row],[Program'#]])</f>
        <v>Proposed</v>
      </c>
    </row>
    <row r="972" spans="2:35" x14ac:dyDescent="0.25">
      <c r="B972" s="64">
        <f>ROW()-ROW(TableProgramExposure[[#Headers],[Row'#]])</f>
        <v>962</v>
      </c>
      <c r="C972" s="64">
        <f>INT((TableProgramExposure[[#This Row],[Row'#]]-1)/N_Tranches)+1</f>
        <v>25</v>
      </c>
      <c r="D972" s="64" t="str">
        <f>TableRisk[Risk Code]</f>
        <v>WLDFR</v>
      </c>
      <c r="E972" s="64">
        <f>MOD((TableProgramExposure[[#This Row],[Row'#]]-1),N_Tranches)+1</f>
        <v>2</v>
      </c>
      <c r="F972" s="64" t="str">
        <f>INDEX('8-Program'!$E$11:$E$116,TableProgramExposure[[#This Row],[Program'#]])</f>
        <v>Records Availability Related Mitigations</v>
      </c>
      <c r="G972" s="64" t="str">
        <f>INDEX(TableTranche[Tranche],TableProgramExposure[[#This Row],[Tranche'#]])</f>
        <v>non-HFTD - Substation</v>
      </c>
      <c r="H972" s="64" t="b">
        <f>SUM(TableProgramExposure[[#This Row],[Exposure Year1]:[Exposure Year7]])&gt;0</f>
        <v>1</v>
      </c>
      <c r="I9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2" s="64"/>
      <c r="K972" s="64"/>
      <c r="L972" s="64"/>
      <c r="M972" s="61">
        <f>SUM(TableProgramExposure[[#This Row],[Exposure Year1]:[Exposure Year7]])/INDEX(TableTranche[Year1],MATCH(TableProgramExposure[[#This Row],[Tranche]],TableTranche[Tranche],0))</f>
        <v>0.5</v>
      </c>
      <c r="N972" s="64">
        <f>IFERROR(INDEX(TableProgramScopeTranche[Exposure Year1],MATCH(TableProgramExposure[[#This Row],[Program]]&amp;TableProgramExposure[[#This Row],[Tranche]],TableProgramScopeTranche[Index],0)),0)</f>
        <v>0.25</v>
      </c>
      <c r="O972" s="64">
        <f>IFERROR(INDEX(TableProgramScopeTranche[Exposure Year2],MATCH(TableProgramExposure[[#This Row],[Program]]&amp;TableProgramExposure[[#This Row],[Tranche]],TableProgramScopeTranche[Index],0)),0)</f>
        <v>0.25</v>
      </c>
      <c r="P972" s="64">
        <f>IFERROR(INDEX(TableProgramScopeTranche[Exposure Year3],MATCH(TableProgramExposure[[#This Row],[Program]]&amp;TableProgramExposure[[#This Row],[Tranche]],TableProgramScopeTranche[Index],0)),0)</f>
        <v>0</v>
      </c>
      <c r="Q972" s="64">
        <f>IFERROR(INDEX(TableProgramScopeTranche[Exposure Year4],MATCH(TableProgramExposure[[#This Row],[Program]]&amp;TableProgramExposure[[#This Row],[Tranche]],TableProgramScopeTranche[Index],0)),0)</f>
        <v>0</v>
      </c>
      <c r="R972" s="64">
        <f>IFERROR(INDEX(TableProgramScopeTranche[Exposure Year5],MATCH(TableProgramExposure[[#This Row],[Program]]&amp;TableProgramExposure[[#This Row],[Tranche]],TableProgramScopeTranche[Index],0)),0)</f>
        <v>0</v>
      </c>
      <c r="S972" s="64">
        <f>IFERROR(INDEX(TableProgramScopeTranche[Exposure Year6],MATCH(TableProgramExposure[[#This Row],[Program]]&amp;TableProgramExposure[[#This Row],[Tranche]],TableProgramScopeTranche[Index],0)),0)</f>
        <v>0</v>
      </c>
      <c r="T972" s="64">
        <f>IFERROR(INDEX(TableProgramScopeTranche[Exposure Year7],MATCH(TableProgramExposure[[#This Row],[Program]]&amp;TableProgramExposure[[#This Row],[Tranche]],TableProgramScopeTranche[Index],0)),0)</f>
        <v>0</v>
      </c>
      <c r="U972" s="4">
        <f>IFERROR(INDEX(TableProgramScopeTranche[CapEx USD Year1],MATCH(TableProgramExposure[[#This Row],[Program]]&amp;TableProgramExposure[[#This Row],[Tranche]],TableProgramScopeTranche[Index],0)),0)</f>
        <v>100000</v>
      </c>
      <c r="V972" s="4">
        <f>IFERROR(INDEX(TableProgramScopeTranche[CapEx USD Year2],MATCH(TableProgramExposure[[#This Row],[Program]]&amp;TableProgramExposure[[#This Row],[Tranche]],TableProgramScopeTranche[Index],0)),0)</f>
        <v>150000</v>
      </c>
      <c r="W972" s="4">
        <f>IFERROR(INDEX(TableProgramScopeTranche[CapEx USD Year3],MATCH(TableProgramExposure[[#This Row],[Program]]&amp;TableProgramExposure[[#This Row],[Tranche]],TableProgramScopeTranche[Index],0)),0)</f>
        <v>150000</v>
      </c>
      <c r="X972" s="4">
        <f>IFERROR(INDEX(TableProgramScopeTranche[CapEx USD Year4],MATCH(TableProgramExposure[[#This Row],[Program]]&amp;TableProgramExposure[[#This Row],[Tranche]],TableProgramScopeTranche[Index],0)),0)</f>
        <v>0</v>
      </c>
      <c r="Y972" s="4">
        <f>IFERROR(INDEX(TableProgramScopeTranche[CapEx USD Year5],MATCH(TableProgramExposure[[#This Row],[Program]]&amp;TableProgramExposure[[#This Row],[Tranche]],TableProgramScopeTranche[Index],0)),0)</f>
        <v>0</v>
      </c>
      <c r="Z972" s="4"/>
      <c r="AA972" s="4"/>
      <c r="AB972" s="48">
        <f>IFERROR(INDEX(TableProgramScopeTranche[OpEx USD Year1],MATCH(TableProgramExposure[[#This Row],[Program]]&amp;TableProgramExposure[[#This Row],[Tranche]],TableProgramScopeTranche[Index],0)),0)</f>
        <v>156253.74647425386</v>
      </c>
      <c r="AC972" s="4">
        <f>IFERROR(INDEX(TableProgramScopeTranche[OpEx USD Year2],MATCH(TableProgramExposure[[#This Row],[Program]]&amp;TableProgramExposure[[#This Row],[Tranche]],TableProgramScopeTranche[Index],0)),0)</f>
        <v>246504</v>
      </c>
      <c r="AD972" s="4">
        <f>IFERROR(INDEX(TableProgramScopeTranche[OpEx USD Year3],MATCH(TableProgramExposure[[#This Row],[Program]]&amp;TableProgramExposure[[#This Row],[Tranche]],TableProgramScopeTranche[Index],0)),0)</f>
        <v>0</v>
      </c>
      <c r="AE972" s="4">
        <f>IFERROR(INDEX(TableProgramScopeTranche[OpEx USD Year4],MATCH(TableProgramExposure[[#This Row],[Program]]&amp;TableProgramExposure[[#This Row],[Tranche]],TableProgramScopeTranche[Index],0)),0)</f>
        <v>0</v>
      </c>
      <c r="AF972" s="4">
        <f>IFERROR(INDEX(TableProgramScopeTranche[OpEx USD Year5],MATCH(TableProgramExposure[[#This Row],[Program]]&amp;TableProgramExposure[[#This Row],[Tranche]],TableProgramScopeTranche[Index],0)),0)</f>
        <v>0</v>
      </c>
      <c r="AG972" s="4"/>
      <c r="AH972" s="4"/>
      <c r="AI972" s="17" t="str">
        <f>INDEX(TableProgram[Case],TableProgramExposure[[#This Row],[Program'#]])</f>
        <v>Proposed</v>
      </c>
    </row>
    <row r="973" spans="2:35" x14ac:dyDescent="0.25">
      <c r="B973" s="64">
        <f>ROW()-ROW(TableProgramExposure[[#Headers],[Row'#]])</f>
        <v>963</v>
      </c>
      <c r="C973" s="64">
        <f>INT((TableProgramExposure[[#This Row],[Row'#]]-1)/N_Tranches)+1</f>
        <v>25</v>
      </c>
      <c r="D973" s="64" t="str">
        <f>TableRisk[Risk Code]</f>
        <v>WLDFR</v>
      </c>
      <c r="E973" s="64">
        <f>MOD((TableProgramExposure[[#This Row],[Row'#]]-1),N_Tranches)+1</f>
        <v>3</v>
      </c>
      <c r="F973" s="64" t="str">
        <f>INDEX('8-Program'!$E$11:$E$116,TableProgramExposure[[#This Row],[Program'#]])</f>
        <v>Records Availability Related Mitigations</v>
      </c>
      <c r="G973" s="64" t="str">
        <f>INDEX(TableTranche[Tranche],TableProgramExposure[[#This Row],[Tranche'#]])</f>
        <v>HFTD - Substation</v>
      </c>
      <c r="H973" s="64" t="b">
        <f>SUM(TableProgramExposure[[#This Row],[Exposure Year1]:[Exposure Year7]])&gt;0</f>
        <v>1</v>
      </c>
      <c r="I9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3" s="64"/>
      <c r="K973" s="64"/>
      <c r="L973" s="64"/>
      <c r="M973" s="61">
        <f>SUM(TableProgramExposure[[#This Row],[Exposure Year1]:[Exposure Year7]])/INDEX(TableTranche[Year1],MATCH(TableProgramExposure[[#This Row],[Tranche]],TableTranche[Tranche],0))</f>
        <v>0.5</v>
      </c>
      <c r="N973" s="64">
        <f>IFERROR(INDEX(TableProgramScopeTranche[Exposure Year1],MATCH(TableProgramExposure[[#This Row],[Program]]&amp;TableProgramExposure[[#This Row],[Tranche]],TableProgramScopeTranche[Index],0)),0)</f>
        <v>0.25</v>
      </c>
      <c r="O973" s="64">
        <f>IFERROR(INDEX(TableProgramScopeTranche[Exposure Year2],MATCH(TableProgramExposure[[#This Row],[Program]]&amp;TableProgramExposure[[#This Row],[Tranche]],TableProgramScopeTranche[Index],0)),0)</f>
        <v>0.25</v>
      </c>
      <c r="P973" s="64">
        <f>IFERROR(INDEX(TableProgramScopeTranche[Exposure Year3],MATCH(TableProgramExposure[[#This Row],[Program]]&amp;TableProgramExposure[[#This Row],[Tranche]],TableProgramScopeTranche[Index],0)),0)</f>
        <v>0</v>
      </c>
      <c r="Q973" s="64">
        <f>IFERROR(INDEX(TableProgramScopeTranche[Exposure Year4],MATCH(TableProgramExposure[[#This Row],[Program]]&amp;TableProgramExposure[[#This Row],[Tranche]],TableProgramScopeTranche[Index],0)),0)</f>
        <v>0</v>
      </c>
      <c r="R973" s="64">
        <f>IFERROR(INDEX(TableProgramScopeTranche[Exposure Year5],MATCH(TableProgramExposure[[#This Row],[Program]]&amp;TableProgramExposure[[#This Row],[Tranche]],TableProgramScopeTranche[Index],0)),0)</f>
        <v>0</v>
      </c>
      <c r="S973" s="64">
        <f>IFERROR(INDEX(TableProgramScopeTranche[Exposure Year6],MATCH(TableProgramExposure[[#This Row],[Program]]&amp;TableProgramExposure[[#This Row],[Tranche]],TableProgramScopeTranche[Index],0)),0)</f>
        <v>0</v>
      </c>
      <c r="T973" s="64">
        <f>IFERROR(INDEX(TableProgramScopeTranche[Exposure Year7],MATCH(TableProgramExposure[[#This Row],[Program]]&amp;TableProgramExposure[[#This Row],[Tranche]],TableProgramScopeTranche[Index],0)),0)</f>
        <v>0</v>
      </c>
      <c r="U973" s="4">
        <f>IFERROR(INDEX(TableProgramScopeTranche[CapEx USD Year1],MATCH(TableProgramExposure[[#This Row],[Program]]&amp;TableProgramExposure[[#This Row],[Tranche]],TableProgramScopeTranche[Index],0)),0)</f>
        <v>100000</v>
      </c>
      <c r="V973" s="4">
        <f>IFERROR(INDEX(TableProgramScopeTranche[CapEx USD Year2],MATCH(TableProgramExposure[[#This Row],[Program]]&amp;TableProgramExposure[[#This Row],[Tranche]],TableProgramScopeTranche[Index],0)),0)</f>
        <v>150000</v>
      </c>
      <c r="W973" s="4">
        <f>IFERROR(INDEX(TableProgramScopeTranche[CapEx USD Year3],MATCH(TableProgramExposure[[#This Row],[Program]]&amp;TableProgramExposure[[#This Row],[Tranche]],TableProgramScopeTranche[Index],0)),0)</f>
        <v>150000</v>
      </c>
      <c r="X973" s="4">
        <f>IFERROR(INDEX(TableProgramScopeTranche[CapEx USD Year4],MATCH(TableProgramExposure[[#This Row],[Program]]&amp;TableProgramExposure[[#This Row],[Tranche]],TableProgramScopeTranche[Index],0)),0)</f>
        <v>0</v>
      </c>
      <c r="Y973" s="4">
        <f>IFERROR(INDEX(TableProgramScopeTranche[CapEx USD Year5],MATCH(TableProgramExposure[[#This Row],[Program]]&amp;TableProgramExposure[[#This Row],[Tranche]],TableProgramScopeTranche[Index],0)),0)</f>
        <v>0</v>
      </c>
      <c r="Z973" s="4"/>
      <c r="AA973" s="4"/>
      <c r="AB973" s="48">
        <f>IFERROR(INDEX(TableProgramScopeTranche[OpEx USD Year1],MATCH(TableProgramExposure[[#This Row],[Program]]&amp;TableProgramExposure[[#This Row],[Tranche]],TableProgramScopeTranche[Index],0)),0)</f>
        <v>156253.74647425386</v>
      </c>
      <c r="AC973" s="4">
        <f>IFERROR(INDEX(TableProgramScopeTranche[OpEx USD Year2],MATCH(TableProgramExposure[[#This Row],[Program]]&amp;TableProgramExposure[[#This Row],[Tranche]],TableProgramScopeTranche[Index],0)),0)</f>
        <v>246504</v>
      </c>
      <c r="AD973" s="4">
        <f>IFERROR(INDEX(TableProgramScopeTranche[OpEx USD Year3],MATCH(TableProgramExposure[[#This Row],[Program]]&amp;TableProgramExposure[[#This Row],[Tranche]],TableProgramScopeTranche[Index],0)),0)</f>
        <v>0</v>
      </c>
      <c r="AE973" s="4">
        <f>IFERROR(INDEX(TableProgramScopeTranche[OpEx USD Year4],MATCH(TableProgramExposure[[#This Row],[Program]]&amp;TableProgramExposure[[#This Row],[Tranche]],TableProgramScopeTranche[Index],0)),0)</f>
        <v>0</v>
      </c>
      <c r="AF973" s="4">
        <f>IFERROR(INDEX(TableProgramScopeTranche[OpEx USD Year5],MATCH(TableProgramExposure[[#This Row],[Program]]&amp;TableProgramExposure[[#This Row],[Tranche]],TableProgramScopeTranche[Index],0)),0)</f>
        <v>0</v>
      </c>
      <c r="AG973" s="4"/>
      <c r="AH973" s="4"/>
      <c r="AI973" s="17" t="str">
        <f>INDEX(TableProgram[Case],TableProgramExposure[[#This Row],[Program'#]])</f>
        <v>Proposed</v>
      </c>
    </row>
    <row r="974" spans="2:35" x14ac:dyDescent="0.25">
      <c r="B974" s="64">
        <f>ROW()-ROW(TableProgramExposure[[#Headers],[Row'#]])</f>
        <v>964</v>
      </c>
      <c r="C974" s="64">
        <f>INT((TableProgramExposure[[#This Row],[Row'#]]-1)/N_Tranches)+1</f>
        <v>25</v>
      </c>
      <c r="D974" s="64" t="str">
        <f>TableRisk[Risk Code]</f>
        <v>WLDFR</v>
      </c>
      <c r="E974" s="64">
        <f>MOD((TableProgramExposure[[#This Row],[Row'#]]-1),N_Tranches)+1</f>
        <v>4</v>
      </c>
      <c r="F974" s="64" t="str">
        <f>INDEX('8-Program'!$E$11:$E$116,TableProgramExposure[[#This Row],[Program'#]])</f>
        <v>Records Availability Related Mitigations</v>
      </c>
      <c r="G974" s="64" t="str">
        <f>INDEX(TableTranche[Tranche],TableProgramExposure[[#This Row],[Tranche'#]])</f>
        <v>HFTD - Distribution - 1QU CoRE | 1QU LoRE</v>
      </c>
      <c r="H974" s="64" t="b">
        <f>SUM(TableProgramExposure[[#This Row],[Exposure Year1]:[Exposure Year7]])&gt;0</f>
        <v>1</v>
      </c>
      <c r="I97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4" s="64"/>
      <c r="K974" s="64"/>
      <c r="L974" s="64"/>
      <c r="M974" s="61">
        <f>SUM(TableProgramExposure[[#This Row],[Exposure Year1]:[Exposure Year7]])/INDEX(TableTranche[Year1],MATCH(TableProgramExposure[[#This Row],[Tranche]],TableTranche[Tranche],0))</f>
        <v>0.5</v>
      </c>
      <c r="N974" s="64">
        <f>IFERROR(INDEX(TableProgramScopeTranche[Exposure Year1],MATCH(TableProgramExposure[[#This Row],[Program]]&amp;TableProgramExposure[[#This Row],[Tranche]],TableProgramScopeTranche[Index],0)),0)</f>
        <v>55.591580499999999</v>
      </c>
      <c r="O974" s="64">
        <f>IFERROR(INDEX(TableProgramScopeTranche[Exposure Year2],MATCH(TableProgramExposure[[#This Row],[Program]]&amp;TableProgramExposure[[#This Row],[Tranche]],TableProgramScopeTranche[Index],0)),0)</f>
        <v>55.591580499999999</v>
      </c>
      <c r="P974" s="64">
        <f>IFERROR(INDEX(TableProgramScopeTranche[Exposure Year3],MATCH(TableProgramExposure[[#This Row],[Program]]&amp;TableProgramExposure[[#This Row],[Tranche]],TableProgramScopeTranche[Index],0)),0)</f>
        <v>0</v>
      </c>
      <c r="Q974" s="64">
        <f>IFERROR(INDEX(TableProgramScopeTranche[Exposure Year4],MATCH(TableProgramExposure[[#This Row],[Program]]&amp;TableProgramExposure[[#This Row],[Tranche]],TableProgramScopeTranche[Index],0)),0)</f>
        <v>0</v>
      </c>
      <c r="R974" s="64">
        <f>IFERROR(INDEX(TableProgramScopeTranche[Exposure Year5],MATCH(TableProgramExposure[[#This Row],[Program]]&amp;TableProgramExposure[[#This Row],[Tranche]],TableProgramScopeTranche[Index],0)),0)</f>
        <v>0</v>
      </c>
      <c r="S974" s="64">
        <f>IFERROR(INDEX(TableProgramScopeTranche[Exposure Year6],MATCH(TableProgramExposure[[#This Row],[Program]]&amp;TableProgramExposure[[#This Row],[Tranche]],TableProgramScopeTranche[Index],0)),0)</f>
        <v>0</v>
      </c>
      <c r="T974" s="64">
        <f>IFERROR(INDEX(TableProgramScopeTranche[Exposure Year7],MATCH(TableProgramExposure[[#This Row],[Program]]&amp;TableProgramExposure[[#This Row],[Tranche]],TableProgramScopeTranche[Index],0)),0)</f>
        <v>0</v>
      </c>
      <c r="U974" s="4">
        <f>IFERROR(INDEX(TableProgramScopeTranche[CapEx USD Year1],MATCH(TableProgramExposure[[#This Row],[Program]]&amp;TableProgramExposure[[#This Row],[Tranche]],TableProgramScopeTranche[Index],0)),0)</f>
        <v>100000</v>
      </c>
      <c r="V974" s="4">
        <f>IFERROR(INDEX(TableProgramScopeTranche[CapEx USD Year2],MATCH(TableProgramExposure[[#This Row],[Program]]&amp;TableProgramExposure[[#This Row],[Tranche]],TableProgramScopeTranche[Index],0)),0)</f>
        <v>150000</v>
      </c>
      <c r="W974" s="4">
        <f>IFERROR(INDEX(TableProgramScopeTranche[CapEx USD Year3],MATCH(TableProgramExposure[[#This Row],[Program]]&amp;TableProgramExposure[[#This Row],[Tranche]],TableProgramScopeTranche[Index],0)),0)</f>
        <v>150000</v>
      </c>
      <c r="X974" s="4">
        <f>IFERROR(INDEX(TableProgramScopeTranche[CapEx USD Year4],MATCH(TableProgramExposure[[#This Row],[Program]]&amp;TableProgramExposure[[#This Row],[Tranche]],TableProgramScopeTranche[Index],0)),0)</f>
        <v>0</v>
      </c>
      <c r="Y974" s="4">
        <f>IFERROR(INDEX(TableProgramScopeTranche[CapEx USD Year5],MATCH(TableProgramExposure[[#This Row],[Program]]&amp;TableProgramExposure[[#This Row],[Tranche]],TableProgramScopeTranche[Index],0)),0)</f>
        <v>0</v>
      </c>
      <c r="Z974" s="4"/>
      <c r="AA974" s="4"/>
      <c r="AB974" s="48">
        <f>IFERROR(INDEX(TableProgramScopeTranche[OpEx USD Year1],MATCH(TableProgramExposure[[#This Row],[Program]]&amp;TableProgramExposure[[#This Row],[Tranche]],TableProgramScopeTranche[Index],0)),0)</f>
        <v>156253.74647425386</v>
      </c>
      <c r="AC974" s="4">
        <f>IFERROR(INDEX(TableProgramScopeTranche[OpEx USD Year2],MATCH(TableProgramExposure[[#This Row],[Program]]&amp;TableProgramExposure[[#This Row],[Tranche]],TableProgramScopeTranche[Index],0)),0)</f>
        <v>246504</v>
      </c>
      <c r="AD974" s="4">
        <f>IFERROR(INDEX(TableProgramScopeTranche[OpEx USD Year3],MATCH(TableProgramExposure[[#This Row],[Program]]&amp;TableProgramExposure[[#This Row],[Tranche]],TableProgramScopeTranche[Index],0)),0)</f>
        <v>0</v>
      </c>
      <c r="AE974" s="4">
        <f>IFERROR(INDEX(TableProgramScopeTranche[OpEx USD Year4],MATCH(TableProgramExposure[[#This Row],[Program]]&amp;TableProgramExposure[[#This Row],[Tranche]],TableProgramScopeTranche[Index],0)),0)</f>
        <v>0</v>
      </c>
      <c r="AF974" s="4">
        <f>IFERROR(INDEX(TableProgramScopeTranche[OpEx USD Year5],MATCH(TableProgramExposure[[#This Row],[Program]]&amp;TableProgramExposure[[#This Row],[Tranche]],TableProgramScopeTranche[Index],0)),0)</f>
        <v>0</v>
      </c>
      <c r="AG974" s="4"/>
      <c r="AH974" s="4"/>
      <c r="AI974" s="17" t="str">
        <f>INDEX(TableProgram[Case],TableProgramExposure[[#This Row],[Program'#]])</f>
        <v>Proposed</v>
      </c>
    </row>
    <row r="975" spans="2:35" x14ac:dyDescent="0.25">
      <c r="B975" s="64">
        <f>ROW()-ROW(TableProgramExposure[[#Headers],[Row'#]])</f>
        <v>965</v>
      </c>
      <c r="C975" s="64">
        <f>INT((TableProgramExposure[[#This Row],[Row'#]]-1)/N_Tranches)+1</f>
        <v>25</v>
      </c>
      <c r="D975" s="64" t="str">
        <f>TableRisk[Risk Code]</f>
        <v>WLDFR</v>
      </c>
      <c r="E975" s="64">
        <f>MOD((TableProgramExposure[[#This Row],[Row'#]]-1),N_Tranches)+1</f>
        <v>5</v>
      </c>
      <c r="F975" s="64" t="str">
        <f>INDEX('8-Program'!$E$11:$E$116,TableProgramExposure[[#This Row],[Program'#]])</f>
        <v>Records Availability Related Mitigations</v>
      </c>
      <c r="G975" s="64" t="str">
        <f>INDEX(TableTranche[Tranche],TableProgramExposure[[#This Row],[Tranche'#]])</f>
        <v>HFTD - Distribution - 1QU CoRE | 2QU LoRE</v>
      </c>
      <c r="H975" s="64" t="b">
        <f>SUM(TableProgramExposure[[#This Row],[Exposure Year1]:[Exposure Year7]])&gt;0</f>
        <v>1</v>
      </c>
      <c r="I97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5" s="64"/>
      <c r="K975" s="64"/>
      <c r="L975" s="64"/>
      <c r="M975" s="61">
        <f>SUM(TableProgramExposure[[#This Row],[Exposure Year1]:[Exposure Year7]])/INDEX(TableTranche[Year1],MATCH(TableProgramExposure[[#This Row],[Tranche]],TableTranche[Tranche],0))</f>
        <v>0.5</v>
      </c>
      <c r="N975" s="64">
        <f>IFERROR(INDEX(TableProgramScopeTranche[Exposure Year1],MATCH(TableProgramExposure[[#This Row],[Program]]&amp;TableProgramExposure[[#This Row],[Tranche]],TableProgramScopeTranche[Index],0)),0)</f>
        <v>127.524867</v>
      </c>
      <c r="O975" s="64">
        <f>IFERROR(INDEX(TableProgramScopeTranche[Exposure Year2],MATCH(TableProgramExposure[[#This Row],[Program]]&amp;TableProgramExposure[[#This Row],[Tranche]],TableProgramScopeTranche[Index],0)),0)</f>
        <v>127.524867</v>
      </c>
      <c r="P975" s="64">
        <f>IFERROR(INDEX(TableProgramScopeTranche[Exposure Year3],MATCH(TableProgramExposure[[#This Row],[Program]]&amp;TableProgramExposure[[#This Row],[Tranche]],TableProgramScopeTranche[Index],0)),0)</f>
        <v>0</v>
      </c>
      <c r="Q975" s="64">
        <f>IFERROR(INDEX(TableProgramScopeTranche[Exposure Year4],MATCH(TableProgramExposure[[#This Row],[Program]]&amp;TableProgramExposure[[#This Row],[Tranche]],TableProgramScopeTranche[Index],0)),0)</f>
        <v>0</v>
      </c>
      <c r="R975" s="64">
        <f>IFERROR(INDEX(TableProgramScopeTranche[Exposure Year5],MATCH(TableProgramExposure[[#This Row],[Program]]&amp;TableProgramExposure[[#This Row],[Tranche]],TableProgramScopeTranche[Index],0)),0)</f>
        <v>0</v>
      </c>
      <c r="S975" s="64">
        <f>IFERROR(INDEX(TableProgramScopeTranche[Exposure Year6],MATCH(TableProgramExposure[[#This Row],[Program]]&amp;TableProgramExposure[[#This Row],[Tranche]],TableProgramScopeTranche[Index],0)),0)</f>
        <v>0</v>
      </c>
      <c r="T975" s="64">
        <f>IFERROR(INDEX(TableProgramScopeTranche[Exposure Year7],MATCH(TableProgramExposure[[#This Row],[Program]]&amp;TableProgramExposure[[#This Row],[Tranche]],TableProgramScopeTranche[Index],0)),0)</f>
        <v>0</v>
      </c>
      <c r="U975" s="4">
        <f>IFERROR(INDEX(TableProgramScopeTranche[CapEx USD Year1],MATCH(TableProgramExposure[[#This Row],[Program]]&amp;TableProgramExposure[[#This Row],[Tranche]],TableProgramScopeTranche[Index],0)),0)</f>
        <v>100000</v>
      </c>
      <c r="V975" s="4">
        <f>IFERROR(INDEX(TableProgramScopeTranche[CapEx USD Year2],MATCH(TableProgramExposure[[#This Row],[Program]]&amp;TableProgramExposure[[#This Row],[Tranche]],TableProgramScopeTranche[Index],0)),0)</f>
        <v>150000</v>
      </c>
      <c r="W975" s="4">
        <f>IFERROR(INDEX(TableProgramScopeTranche[CapEx USD Year3],MATCH(TableProgramExposure[[#This Row],[Program]]&amp;TableProgramExposure[[#This Row],[Tranche]],TableProgramScopeTranche[Index],0)),0)</f>
        <v>150000</v>
      </c>
      <c r="X975" s="4">
        <f>IFERROR(INDEX(TableProgramScopeTranche[CapEx USD Year4],MATCH(TableProgramExposure[[#This Row],[Program]]&amp;TableProgramExposure[[#This Row],[Tranche]],TableProgramScopeTranche[Index],0)),0)</f>
        <v>0</v>
      </c>
      <c r="Y975" s="4">
        <f>IFERROR(INDEX(TableProgramScopeTranche[CapEx USD Year5],MATCH(TableProgramExposure[[#This Row],[Program]]&amp;TableProgramExposure[[#This Row],[Tranche]],TableProgramScopeTranche[Index],0)),0)</f>
        <v>0</v>
      </c>
      <c r="Z975" s="4"/>
      <c r="AA975" s="4"/>
      <c r="AB975" s="48">
        <f>IFERROR(INDEX(TableProgramScopeTranche[OpEx USD Year1],MATCH(TableProgramExposure[[#This Row],[Program]]&amp;TableProgramExposure[[#This Row],[Tranche]],TableProgramScopeTranche[Index],0)),0)</f>
        <v>156253.74647425386</v>
      </c>
      <c r="AC975" s="4">
        <f>IFERROR(INDEX(TableProgramScopeTranche[OpEx USD Year2],MATCH(TableProgramExposure[[#This Row],[Program]]&amp;TableProgramExposure[[#This Row],[Tranche]],TableProgramScopeTranche[Index],0)),0)</f>
        <v>246504</v>
      </c>
      <c r="AD975" s="4">
        <f>IFERROR(INDEX(TableProgramScopeTranche[OpEx USD Year3],MATCH(TableProgramExposure[[#This Row],[Program]]&amp;TableProgramExposure[[#This Row],[Tranche]],TableProgramScopeTranche[Index],0)),0)</f>
        <v>0</v>
      </c>
      <c r="AE975" s="4">
        <f>IFERROR(INDEX(TableProgramScopeTranche[OpEx USD Year4],MATCH(TableProgramExposure[[#This Row],[Program]]&amp;TableProgramExposure[[#This Row],[Tranche]],TableProgramScopeTranche[Index],0)),0)</f>
        <v>0</v>
      </c>
      <c r="AF975" s="4">
        <f>IFERROR(INDEX(TableProgramScopeTranche[OpEx USD Year5],MATCH(TableProgramExposure[[#This Row],[Program]]&amp;TableProgramExposure[[#This Row],[Tranche]],TableProgramScopeTranche[Index],0)),0)</f>
        <v>0</v>
      </c>
      <c r="AG975" s="4"/>
      <c r="AH975" s="4"/>
      <c r="AI975" s="17" t="str">
        <f>INDEX(TableProgram[Case],TableProgramExposure[[#This Row],[Program'#]])</f>
        <v>Proposed</v>
      </c>
    </row>
    <row r="976" spans="2:35" x14ac:dyDescent="0.25">
      <c r="B976" s="64">
        <f>ROW()-ROW(TableProgramExposure[[#Headers],[Row'#]])</f>
        <v>966</v>
      </c>
      <c r="C976" s="64">
        <f>INT((TableProgramExposure[[#This Row],[Row'#]]-1)/N_Tranches)+1</f>
        <v>25</v>
      </c>
      <c r="D976" s="64" t="str">
        <f>TableRisk[Risk Code]</f>
        <v>WLDFR</v>
      </c>
      <c r="E976" s="64">
        <f>MOD((TableProgramExposure[[#This Row],[Row'#]]-1),N_Tranches)+1</f>
        <v>6</v>
      </c>
      <c r="F976" s="64" t="str">
        <f>INDEX('8-Program'!$E$11:$E$116,TableProgramExposure[[#This Row],[Program'#]])</f>
        <v>Records Availability Related Mitigations</v>
      </c>
      <c r="G976" s="64" t="str">
        <f>INDEX(TableTranche[Tranche],TableProgramExposure[[#This Row],[Tranche'#]])</f>
        <v>HFTD - Distribution - 1QU CoRE | 3QU LoRE</v>
      </c>
      <c r="H976" s="64" t="b">
        <f>SUM(TableProgramExposure[[#This Row],[Exposure Year1]:[Exposure Year7]])&gt;0</f>
        <v>1</v>
      </c>
      <c r="I97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6" s="64"/>
      <c r="K976" s="64"/>
      <c r="L976" s="64"/>
      <c r="M976" s="61">
        <f>SUM(TableProgramExposure[[#This Row],[Exposure Year1]:[Exposure Year7]])/INDEX(TableTranche[Year1],MATCH(TableProgramExposure[[#This Row],[Tranche]],TableTranche[Tranche],0))</f>
        <v>0.5</v>
      </c>
      <c r="N976" s="64">
        <f>IFERROR(INDEX(TableProgramScopeTranche[Exposure Year1],MATCH(TableProgramExposure[[#This Row],[Program]]&amp;TableProgramExposure[[#This Row],[Tranche]],TableProgramScopeTranche[Index],0)),0)</f>
        <v>267.54806174999999</v>
      </c>
      <c r="O976" s="64">
        <f>IFERROR(INDEX(TableProgramScopeTranche[Exposure Year2],MATCH(TableProgramExposure[[#This Row],[Program]]&amp;TableProgramExposure[[#This Row],[Tranche]],TableProgramScopeTranche[Index],0)),0)</f>
        <v>267.54806174999999</v>
      </c>
      <c r="P976" s="64">
        <f>IFERROR(INDEX(TableProgramScopeTranche[Exposure Year3],MATCH(TableProgramExposure[[#This Row],[Program]]&amp;TableProgramExposure[[#This Row],[Tranche]],TableProgramScopeTranche[Index],0)),0)</f>
        <v>0</v>
      </c>
      <c r="Q976" s="64">
        <f>IFERROR(INDEX(TableProgramScopeTranche[Exposure Year4],MATCH(TableProgramExposure[[#This Row],[Program]]&amp;TableProgramExposure[[#This Row],[Tranche]],TableProgramScopeTranche[Index],0)),0)</f>
        <v>0</v>
      </c>
      <c r="R976" s="64">
        <f>IFERROR(INDEX(TableProgramScopeTranche[Exposure Year5],MATCH(TableProgramExposure[[#This Row],[Program]]&amp;TableProgramExposure[[#This Row],[Tranche]],TableProgramScopeTranche[Index],0)),0)</f>
        <v>0</v>
      </c>
      <c r="S976" s="64">
        <f>IFERROR(INDEX(TableProgramScopeTranche[Exposure Year6],MATCH(TableProgramExposure[[#This Row],[Program]]&amp;TableProgramExposure[[#This Row],[Tranche]],TableProgramScopeTranche[Index],0)),0)</f>
        <v>0</v>
      </c>
      <c r="T976" s="64">
        <f>IFERROR(INDEX(TableProgramScopeTranche[Exposure Year7],MATCH(TableProgramExposure[[#This Row],[Program]]&amp;TableProgramExposure[[#This Row],[Tranche]],TableProgramScopeTranche[Index],0)),0)</f>
        <v>0</v>
      </c>
      <c r="U976" s="4">
        <f>IFERROR(INDEX(TableProgramScopeTranche[CapEx USD Year1],MATCH(TableProgramExposure[[#This Row],[Program]]&amp;TableProgramExposure[[#This Row],[Tranche]],TableProgramScopeTranche[Index],0)),0)</f>
        <v>100000</v>
      </c>
      <c r="V976" s="4">
        <f>IFERROR(INDEX(TableProgramScopeTranche[CapEx USD Year2],MATCH(TableProgramExposure[[#This Row],[Program]]&amp;TableProgramExposure[[#This Row],[Tranche]],TableProgramScopeTranche[Index],0)),0)</f>
        <v>150000</v>
      </c>
      <c r="W976" s="4">
        <f>IFERROR(INDEX(TableProgramScopeTranche[CapEx USD Year3],MATCH(TableProgramExposure[[#This Row],[Program]]&amp;TableProgramExposure[[#This Row],[Tranche]],TableProgramScopeTranche[Index],0)),0)</f>
        <v>150000</v>
      </c>
      <c r="X976" s="4">
        <f>IFERROR(INDEX(TableProgramScopeTranche[CapEx USD Year4],MATCH(TableProgramExposure[[#This Row],[Program]]&amp;TableProgramExposure[[#This Row],[Tranche]],TableProgramScopeTranche[Index],0)),0)</f>
        <v>0</v>
      </c>
      <c r="Y976" s="4">
        <f>IFERROR(INDEX(TableProgramScopeTranche[CapEx USD Year5],MATCH(TableProgramExposure[[#This Row],[Program]]&amp;TableProgramExposure[[#This Row],[Tranche]],TableProgramScopeTranche[Index],0)),0)</f>
        <v>0</v>
      </c>
      <c r="Z976" s="4"/>
      <c r="AA976" s="4"/>
      <c r="AB976" s="48">
        <f>IFERROR(INDEX(TableProgramScopeTranche[OpEx USD Year1],MATCH(TableProgramExposure[[#This Row],[Program]]&amp;TableProgramExposure[[#This Row],[Tranche]],TableProgramScopeTranche[Index],0)),0)</f>
        <v>156253.74647425386</v>
      </c>
      <c r="AC976" s="4">
        <f>IFERROR(INDEX(TableProgramScopeTranche[OpEx USD Year2],MATCH(TableProgramExposure[[#This Row],[Program]]&amp;TableProgramExposure[[#This Row],[Tranche]],TableProgramScopeTranche[Index],0)),0)</f>
        <v>246504</v>
      </c>
      <c r="AD976" s="4">
        <f>IFERROR(INDEX(TableProgramScopeTranche[OpEx USD Year3],MATCH(TableProgramExposure[[#This Row],[Program]]&amp;TableProgramExposure[[#This Row],[Tranche]],TableProgramScopeTranche[Index],0)),0)</f>
        <v>0</v>
      </c>
      <c r="AE976" s="4">
        <f>IFERROR(INDEX(TableProgramScopeTranche[OpEx USD Year4],MATCH(TableProgramExposure[[#This Row],[Program]]&amp;TableProgramExposure[[#This Row],[Tranche]],TableProgramScopeTranche[Index],0)),0)</f>
        <v>0</v>
      </c>
      <c r="AF976" s="4">
        <f>IFERROR(INDEX(TableProgramScopeTranche[OpEx USD Year5],MATCH(TableProgramExposure[[#This Row],[Program]]&amp;TableProgramExposure[[#This Row],[Tranche]],TableProgramScopeTranche[Index],0)),0)</f>
        <v>0</v>
      </c>
      <c r="AG976" s="4"/>
      <c r="AH976" s="4"/>
      <c r="AI976" s="17" t="str">
        <f>INDEX(TableProgram[Case],TableProgramExposure[[#This Row],[Program'#]])</f>
        <v>Proposed</v>
      </c>
    </row>
    <row r="977" spans="2:35" x14ac:dyDescent="0.25">
      <c r="B977" s="64">
        <f>ROW()-ROW(TableProgramExposure[[#Headers],[Row'#]])</f>
        <v>967</v>
      </c>
      <c r="C977" s="64">
        <f>INT((TableProgramExposure[[#This Row],[Row'#]]-1)/N_Tranches)+1</f>
        <v>25</v>
      </c>
      <c r="D977" s="64" t="str">
        <f>TableRisk[Risk Code]</f>
        <v>WLDFR</v>
      </c>
      <c r="E977" s="64">
        <f>MOD((TableProgramExposure[[#This Row],[Row'#]]-1),N_Tranches)+1</f>
        <v>7</v>
      </c>
      <c r="F977" s="64" t="str">
        <f>INDEX('8-Program'!$E$11:$E$116,TableProgramExposure[[#This Row],[Program'#]])</f>
        <v>Records Availability Related Mitigations</v>
      </c>
      <c r="G977" s="64" t="str">
        <f>INDEX(TableTranche[Tranche],TableProgramExposure[[#This Row],[Tranche'#]])</f>
        <v>HFTD - Distribution - 1QU CoRE | 4QU LoRE</v>
      </c>
      <c r="H977" s="64" t="b">
        <f>SUM(TableProgramExposure[[#This Row],[Exposure Year1]:[Exposure Year7]])&gt;0</f>
        <v>1</v>
      </c>
      <c r="I97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7" s="64"/>
      <c r="K977" s="64"/>
      <c r="L977" s="64"/>
      <c r="M977" s="61">
        <f>SUM(TableProgramExposure[[#This Row],[Exposure Year1]:[Exposure Year7]])/INDEX(TableTranche[Year1],MATCH(TableProgramExposure[[#This Row],[Tranche]],TableTranche[Tranche],0))</f>
        <v>0.5</v>
      </c>
      <c r="N977" s="64">
        <f>IFERROR(INDEX(TableProgramScopeTranche[Exposure Year1],MATCH(TableProgramExposure[[#This Row],[Program]]&amp;TableProgramExposure[[#This Row],[Tranche]],TableProgramScopeTranche[Index],0)),0)</f>
        <v>398.57205499999998</v>
      </c>
      <c r="O977" s="64">
        <f>IFERROR(INDEX(TableProgramScopeTranche[Exposure Year2],MATCH(TableProgramExposure[[#This Row],[Program]]&amp;TableProgramExposure[[#This Row],[Tranche]],TableProgramScopeTranche[Index],0)),0)</f>
        <v>398.57205499999998</v>
      </c>
      <c r="P977" s="64">
        <f>IFERROR(INDEX(TableProgramScopeTranche[Exposure Year3],MATCH(TableProgramExposure[[#This Row],[Program]]&amp;TableProgramExposure[[#This Row],[Tranche]],TableProgramScopeTranche[Index],0)),0)</f>
        <v>0</v>
      </c>
      <c r="Q977" s="64">
        <f>IFERROR(INDEX(TableProgramScopeTranche[Exposure Year4],MATCH(TableProgramExposure[[#This Row],[Program]]&amp;TableProgramExposure[[#This Row],[Tranche]],TableProgramScopeTranche[Index],0)),0)</f>
        <v>0</v>
      </c>
      <c r="R977" s="64">
        <f>IFERROR(INDEX(TableProgramScopeTranche[Exposure Year5],MATCH(TableProgramExposure[[#This Row],[Program]]&amp;TableProgramExposure[[#This Row],[Tranche]],TableProgramScopeTranche[Index],0)),0)</f>
        <v>0</v>
      </c>
      <c r="S977" s="64">
        <f>IFERROR(INDEX(TableProgramScopeTranche[Exposure Year6],MATCH(TableProgramExposure[[#This Row],[Program]]&amp;TableProgramExposure[[#This Row],[Tranche]],TableProgramScopeTranche[Index],0)),0)</f>
        <v>0</v>
      </c>
      <c r="T977" s="64">
        <f>IFERROR(INDEX(TableProgramScopeTranche[Exposure Year7],MATCH(TableProgramExposure[[#This Row],[Program]]&amp;TableProgramExposure[[#This Row],[Tranche]],TableProgramScopeTranche[Index],0)),0)</f>
        <v>0</v>
      </c>
      <c r="U977" s="4">
        <f>IFERROR(INDEX(TableProgramScopeTranche[CapEx USD Year1],MATCH(TableProgramExposure[[#This Row],[Program]]&amp;TableProgramExposure[[#This Row],[Tranche]],TableProgramScopeTranche[Index],0)),0)</f>
        <v>100000</v>
      </c>
      <c r="V977" s="4">
        <f>IFERROR(INDEX(TableProgramScopeTranche[CapEx USD Year2],MATCH(TableProgramExposure[[#This Row],[Program]]&amp;TableProgramExposure[[#This Row],[Tranche]],TableProgramScopeTranche[Index],0)),0)</f>
        <v>150000</v>
      </c>
      <c r="W977" s="4">
        <f>IFERROR(INDEX(TableProgramScopeTranche[CapEx USD Year3],MATCH(TableProgramExposure[[#This Row],[Program]]&amp;TableProgramExposure[[#This Row],[Tranche]],TableProgramScopeTranche[Index],0)),0)</f>
        <v>150000</v>
      </c>
      <c r="X977" s="4">
        <f>IFERROR(INDEX(TableProgramScopeTranche[CapEx USD Year4],MATCH(TableProgramExposure[[#This Row],[Program]]&amp;TableProgramExposure[[#This Row],[Tranche]],TableProgramScopeTranche[Index],0)),0)</f>
        <v>0</v>
      </c>
      <c r="Y977" s="4">
        <f>IFERROR(INDEX(TableProgramScopeTranche[CapEx USD Year5],MATCH(TableProgramExposure[[#This Row],[Program]]&amp;TableProgramExposure[[#This Row],[Tranche]],TableProgramScopeTranche[Index],0)),0)</f>
        <v>0</v>
      </c>
      <c r="Z977" s="4"/>
      <c r="AA977" s="4"/>
      <c r="AB977" s="48">
        <f>IFERROR(INDEX(TableProgramScopeTranche[OpEx USD Year1],MATCH(TableProgramExposure[[#This Row],[Program]]&amp;TableProgramExposure[[#This Row],[Tranche]],TableProgramScopeTranche[Index],0)),0)</f>
        <v>156253.74647425386</v>
      </c>
      <c r="AC977" s="4">
        <f>IFERROR(INDEX(TableProgramScopeTranche[OpEx USD Year2],MATCH(TableProgramExposure[[#This Row],[Program]]&amp;TableProgramExposure[[#This Row],[Tranche]],TableProgramScopeTranche[Index],0)),0)</f>
        <v>246504</v>
      </c>
      <c r="AD977" s="4">
        <f>IFERROR(INDEX(TableProgramScopeTranche[OpEx USD Year3],MATCH(TableProgramExposure[[#This Row],[Program]]&amp;TableProgramExposure[[#This Row],[Tranche]],TableProgramScopeTranche[Index],0)),0)</f>
        <v>0</v>
      </c>
      <c r="AE977" s="4">
        <f>IFERROR(INDEX(TableProgramScopeTranche[OpEx USD Year4],MATCH(TableProgramExposure[[#This Row],[Program]]&amp;TableProgramExposure[[#This Row],[Tranche]],TableProgramScopeTranche[Index],0)),0)</f>
        <v>0</v>
      </c>
      <c r="AF977" s="4">
        <f>IFERROR(INDEX(TableProgramScopeTranche[OpEx USD Year5],MATCH(TableProgramExposure[[#This Row],[Program]]&amp;TableProgramExposure[[#This Row],[Tranche]],TableProgramScopeTranche[Index],0)),0)</f>
        <v>0</v>
      </c>
      <c r="AG977" s="4"/>
      <c r="AH977" s="4"/>
      <c r="AI977" s="17" t="str">
        <f>INDEX(TableProgram[Case],TableProgramExposure[[#This Row],[Program'#]])</f>
        <v>Proposed</v>
      </c>
    </row>
    <row r="978" spans="2:35" x14ac:dyDescent="0.25">
      <c r="B978" s="64">
        <f>ROW()-ROW(TableProgramExposure[[#Headers],[Row'#]])</f>
        <v>968</v>
      </c>
      <c r="C978" s="64">
        <f>INT((TableProgramExposure[[#This Row],[Row'#]]-1)/N_Tranches)+1</f>
        <v>25</v>
      </c>
      <c r="D978" s="64" t="str">
        <f>TableRisk[Risk Code]</f>
        <v>WLDFR</v>
      </c>
      <c r="E978" s="64">
        <f>MOD((TableProgramExposure[[#This Row],[Row'#]]-1),N_Tranches)+1</f>
        <v>8</v>
      </c>
      <c r="F978" s="64" t="str">
        <f>INDEX('8-Program'!$E$11:$E$116,TableProgramExposure[[#This Row],[Program'#]])</f>
        <v>Records Availability Related Mitigations</v>
      </c>
      <c r="G978" s="64" t="str">
        <f>INDEX(TableTranche[Tranche],TableProgramExposure[[#This Row],[Tranche'#]])</f>
        <v>HFTD - Distribution - 1QU CoRE | 5QU LoRE</v>
      </c>
      <c r="H978" s="64" t="b">
        <f>SUM(TableProgramExposure[[#This Row],[Exposure Year1]:[Exposure Year7]])&gt;0</f>
        <v>1</v>
      </c>
      <c r="I97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8" s="64"/>
      <c r="K978" s="64"/>
      <c r="L978" s="64"/>
      <c r="M978" s="61">
        <f>SUM(TableProgramExposure[[#This Row],[Exposure Year1]:[Exposure Year7]])/INDEX(TableTranche[Year1],MATCH(TableProgramExposure[[#This Row],[Tranche]],TableTranche[Tranche],0))</f>
        <v>0.5</v>
      </c>
      <c r="N978" s="64">
        <f>IFERROR(INDEX(TableProgramScopeTranche[Exposure Year1],MATCH(TableProgramExposure[[#This Row],[Program]]&amp;TableProgramExposure[[#This Row],[Tranche]],TableProgramScopeTranche[Index],0)),0)</f>
        <v>416.90111999999999</v>
      </c>
      <c r="O978" s="64">
        <f>IFERROR(INDEX(TableProgramScopeTranche[Exposure Year2],MATCH(TableProgramExposure[[#This Row],[Program]]&amp;TableProgramExposure[[#This Row],[Tranche]],TableProgramScopeTranche[Index],0)),0)</f>
        <v>416.90111999999999</v>
      </c>
      <c r="P978" s="64">
        <f>IFERROR(INDEX(TableProgramScopeTranche[Exposure Year3],MATCH(TableProgramExposure[[#This Row],[Program]]&amp;TableProgramExposure[[#This Row],[Tranche]],TableProgramScopeTranche[Index],0)),0)</f>
        <v>0</v>
      </c>
      <c r="Q978" s="64">
        <f>IFERROR(INDEX(TableProgramScopeTranche[Exposure Year4],MATCH(TableProgramExposure[[#This Row],[Program]]&amp;TableProgramExposure[[#This Row],[Tranche]],TableProgramScopeTranche[Index],0)),0)</f>
        <v>0</v>
      </c>
      <c r="R978" s="64">
        <f>IFERROR(INDEX(TableProgramScopeTranche[Exposure Year5],MATCH(TableProgramExposure[[#This Row],[Program]]&amp;TableProgramExposure[[#This Row],[Tranche]],TableProgramScopeTranche[Index],0)),0)</f>
        <v>0</v>
      </c>
      <c r="S978" s="64">
        <f>IFERROR(INDEX(TableProgramScopeTranche[Exposure Year6],MATCH(TableProgramExposure[[#This Row],[Program]]&amp;TableProgramExposure[[#This Row],[Tranche]],TableProgramScopeTranche[Index],0)),0)</f>
        <v>0</v>
      </c>
      <c r="T978" s="64">
        <f>IFERROR(INDEX(TableProgramScopeTranche[Exposure Year7],MATCH(TableProgramExposure[[#This Row],[Program]]&amp;TableProgramExposure[[#This Row],[Tranche]],TableProgramScopeTranche[Index],0)),0)</f>
        <v>0</v>
      </c>
      <c r="U978" s="4">
        <f>IFERROR(INDEX(TableProgramScopeTranche[CapEx USD Year1],MATCH(TableProgramExposure[[#This Row],[Program]]&amp;TableProgramExposure[[#This Row],[Tranche]],TableProgramScopeTranche[Index],0)),0)</f>
        <v>100000</v>
      </c>
      <c r="V978" s="4">
        <f>IFERROR(INDEX(TableProgramScopeTranche[CapEx USD Year2],MATCH(TableProgramExposure[[#This Row],[Program]]&amp;TableProgramExposure[[#This Row],[Tranche]],TableProgramScopeTranche[Index],0)),0)</f>
        <v>150000</v>
      </c>
      <c r="W978" s="4">
        <f>IFERROR(INDEX(TableProgramScopeTranche[CapEx USD Year3],MATCH(TableProgramExposure[[#This Row],[Program]]&amp;TableProgramExposure[[#This Row],[Tranche]],TableProgramScopeTranche[Index],0)),0)</f>
        <v>150000</v>
      </c>
      <c r="X978" s="4">
        <f>IFERROR(INDEX(TableProgramScopeTranche[CapEx USD Year4],MATCH(TableProgramExposure[[#This Row],[Program]]&amp;TableProgramExposure[[#This Row],[Tranche]],TableProgramScopeTranche[Index],0)),0)</f>
        <v>0</v>
      </c>
      <c r="Y978" s="4">
        <f>IFERROR(INDEX(TableProgramScopeTranche[CapEx USD Year5],MATCH(TableProgramExposure[[#This Row],[Program]]&amp;TableProgramExposure[[#This Row],[Tranche]],TableProgramScopeTranche[Index],0)),0)</f>
        <v>0</v>
      </c>
      <c r="Z978" s="4"/>
      <c r="AA978" s="4"/>
      <c r="AB978" s="48">
        <f>IFERROR(INDEX(TableProgramScopeTranche[OpEx USD Year1],MATCH(TableProgramExposure[[#This Row],[Program]]&amp;TableProgramExposure[[#This Row],[Tranche]],TableProgramScopeTranche[Index],0)),0)</f>
        <v>156253.74647425386</v>
      </c>
      <c r="AC978" s="4">
        <f>IFERROR(INDEX(TableProgramScopeTranche[OpEx USD Year2],MATCH(TableProgramExposure[[#This Row],[Program]]&amp;TableProgramExposure[[#This Row],[Tranche]],TableProgramScopeTranche[Index],0)),0)</f>
        <v>246504</v>
      </c>
      <c r="AD978" s="4">
        <f>IFERROR(INDEX(TableProgramScopeTranche[OpEx USD Year3],MATCH(TableProgramExposure[[#This Row],[Program]]&amp;TableProgramExposure[[#This Row],[Tranche]],TableProgramScopeTranche[Index],0)),0)</f>
        <v>0</v>
      </c>
      <c r="AE978" s="4">
        <f>IFERROR(INDEX(TableProgramScopeTranche[OpEx USD Year4],MATCH(TableProgramExposure[[#This Row],[Program]]&amp;TableProgramExposure[[#This Row],[Tranche]],TableProgramScopeTranche[Index],0)),0)</f>
        <v>0</v>
      </c>
      <c r="AF978" s="4">
        <f>IFERROR(INDEX(TableProgramScopeTranche[OpEx USD Year5],MATCH(TableProgramExposure[[#This Row],[Program]]&amp;TableProgramExposure[[#This Row],[Tranche]],TableProgramScopeTranche[Index],0)),0)</f>
        <v>0</v>
      </c>
      <c r="AG978" s="4"/>
      <c r="AH978" s="4"/>
      <c r="AI978" s="17" t="str">
        <f>INDEX(TableProgram[Case],TableProgramExposure[[#This Row],[Program'#]])</f>
        <v>Proposed</v>
      </c>
    </row>
    <row r="979" spans="2:35" x14ac:dyDescent="0.25">
      <c r="B979" s="64">
        <f>ROW()-ROW(TableProgramExposure[[#Headers],[Row'#]])</f>
        <v>969</v>
      </c>
      <c r="C979" s="64">
        <f>INT((TableProgramExposure[[#This Row],[Row'#]]-1)/N_Tranches)+1</f>
        <v>25</v>
      </c>
      <c r="D979" s="64" t="str">
        <f>TableRisk[Risk Code]</f>
        <v>WLDFR</v>
      </c>
      <c r="E979" s="64">
        <f>MOD((TableProgramExposure[[#This Row],[Row'#]]-1),N_Tranches)+1</f>
        <v>9</v>
      </c>
      <c r="F979" s="64" t="str">
        <f>INDEX('8-Program'!$E$11:$E$116,TableProgramExposure[[#This Row],[Program'#]])</f>
        <v>Records Availability Related Mitigations</v>
      </c>
      <c r="G979" s="64" t="str">
        <f>INDEX(TableTranche[Tranche],TableProgramExposure[[#This Row],[Tranche'#]])</f>
        <v>HFTD - Distribution - 2QU CoRE | 1QU LoRE</v>
      </c>
      <c r="H979" s="64" t="b">
        <f>SUM(TableProgramExposure[[#This Row],[Exposure Year1]:[Exposure Year7]])&gt;0</f>
        <v>1</v>
      </c>
      <c r="I9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9" s="64"/>
      <c r="K979" s="64"/>
      <c r="L979" s="64"/>
      <c r="M979" s="61">
        <f>SUM(TableProgramExposure[[#This Row],[Exposure Year1]:[Exposure Year7]])/INDEX(TableTranche[Year1],MATCH(TableProgramExposure[[#This Row],[Tranche]],TableTranche[Tranche],0))</f>
        <v>0.5</v>
      </c>
      <c r="N979" s="64">
        <f>IFERROR(INDEX(TableProgramScopeTranche[Exposure Year1],MATCH(TableProgramExposure[[#This Row],[Program]]&amp;TableProgramExposure[[#This Row],[Tranche]],TableProgramScopeTranche[Index],0)),0)</f>
        <v>94.474088249999994</v>
      </c>
      <c r="O979" s="64">
        <f>IFERROR(INDEX(TableProgramScopeTranche[Exposure Year2],MATCH(TableProgramExposure[[#This Row],[Program]]&amp;TableProgramExposure[[#This Row],[Tranche]],TableProgramScopeTranche[Index],0)),0)</f>
        <v>94.474088249999994</v>
      </c>
      <c r="P979" s="64">
        <f>IFERROR(INDEX(TableProgramScopeTranche[Exposure Year3],MATCH(TableProgramExposure[[#This Row],[Program]]&amp;TableProgramExposure[[#This Row],[Tranche]],TableProgramScopeTranche[Index],0)),0)</f>
        <v>0</v>
      </c>
      <c r="Q979" s="64">
        <f>IFERROR(INDEX(TableProgramScopeTranche[Exposure Year4],MATCH(TableProgramExposure[[#This Row],[Program]]&amp;TableProgramExposure[[#This Row],[Tranche]],TableProgramScopeTranche[Index],0)),0)</f>
        <v>0</v>
      </c>
      <c r="R979" s="64">
        <f>IFERROR(INDEX(TableProgramScopeTranche[Exposure Year5],MATCH(TableProgramExposure[[#This Row],[Program]]&amp;TableProgramExposure[[#This Row],[Tranche]],TableProgramScopeTranche[Index],0)),0)</f>
        <v>0</v>
      </c>
      <c r="S979" s="64">
        <f>IFERROR(INDEX(TableProgramScopeTranche[Exposure Year6],MATCH(TableProgramExposure[[#This Row],[Program]]&amp;TableProgramExposure[[#This Row],[Tranche]],TableProgramScopeTranche[Index],0)),0)</f>
        <v>0</v>
      </c>
      <c r="T979" s="64">
        <f>IFERROR(INDEX(TableProgramScopeTranche[Exposure Year7],MATCH(TableProgramExposure[[#This Row],[Program]]&amp;TableProgramExposure[[#This Row],[Tranche]],TableProgramScopeTranche[Index],0)),0)</f>
        <v>0</v>
      </c>
      <c r="U979" s="4">
        <f>IFERROR(INDEX(TableProgramScopeTranche[CapEx USD Year1],MATCH(TableProgramExposure[[#This Row],[Program]]&amp;TableProgramExposure[[#This Row],[Tranche]],TableProgramScopeTranche[Index],0)),0)</f>
        <v>100000</v>
      </c>
      <c r="V979" s="4">
        <f>IFERROR(INDEX(TableProgramScopeTranche[CapEx USD Year2],MATCH(TableProgramExposure[[#This Row],[Program]]&amp;TableProgramExposure[[#This Row],[Tranche]],TableProgramScopeTranche[Index],0)),0)</f>
        <v>150000</v>
      </c>
      <c r="W979" s="4">
        <f>IFERROR(INDEX(TableProgramScopeTranche[CapEx USD Year3],MATCH(TableProgramExposure[[#This Row],[Program]]&amp;TableProgramExposure[[#This Row],[Tranche]],TableProgramScopeTranche[Index],0)),0)</f>
        <v>150000</v>
      </c>
      <c r="X979" s="4">
        <f>IFERROR(INDEX(TableProgramScopeTranche[CapEx USD Year4],MATCH(TableProgramExposure[[#This Row],[Program]]&amp;TableProgramExposure[[#This Row],[Tranche]],TableProgramScopeTranche[Index],0)),0)</f>
        <v>0</v>
      </c>
      <c r="Y979" s="4">
        <f>IFERROR(INDEX(TableProgramScopeTranche[CapEx USD Year5],MATCH(TableProgramExposure[[#This Row],[Program]]&amp;TableProgramExposure[[#This Row],[Tranche]],TableProgramScopeTranche[Index],0)),0)</f>
        <v>0</v>
      </c>
      <c r="Z979" s="4"/>
      <c r="AA979" s="4"/>
      <c r="AB979" s="48">
        <f>IFERROR(INDEX(TableProgramScopeTranche[OpEx USD Year1],MATCH(TableProgramExposure[[#This Row],[Program]]&amp;TableProgramExposure[[#This Row],[Tranche]],TableProgramScopeTranche[Index],0)),0)</f>
        <v>156253.74647425386</v>
      </c>
      <c r="AC979" s="4">
        <f>IFERROR(INDEX(TableProgramScopeTranche[OpEx USD Year2],MATCH(TableProgramExposure[[#This Row],[Program]]&amp;TableProgramExposure[[#This Row],[Tranche]],TableProgramScopeTranche[Index],0)),0)</f>
        <v>246504</v>
      </c>
      <c r="AD979" s="4">
        <f>IFERROR(INDEX(TableProgramScopeTranche[OpEx USD Year3],MATCH(TableProgramExposure[[#This Row],[Program]]&amp;TableProgramExposure[[#This Row],[Tranche]],TableProgramScopeTranche[Index],0)),0)</f>
        <v>0</v>
      </c>
      <c r="AE979" s="4">
        <f>IFERROR(INDEX(TableProgramScopeTranche[OpEx USD Year4],MATCH(TableProgramExposure[[#This Row],[Program]]&amp;TableProgramExposure[[#This Row],[Tranche]],TableProgramScopeTranche[Index],0)),0)</f>
        <v>0</v>
      </c>
      <c r="AF979" s="4">
        <f>IFERROR(INDEX(TableProgramScopeTranche[OpEx USD Year5],MATCH(TableProgramExposure[[#This Row],[Program]]&amp;TableProgramExposure[[#This Row],[Tranche]],TableProgramScopeTranche[Index],0)),0)</f>
        <v>0</v>
      </c>
      <c r="AG979" s="4"/>
      <c r="AH979" s="4"/>
      <c r="AI979" s="17" t="str">
        <f>INDEX(TableProgram[Case],TableProgramExposure[[#This Row],[Program'#]])</f>
        <v>Proposed</v>
      </c>
    </row>
    <row r="980" spans="2:35" x14ac:dyDescent="0.25">
      <c r="B980" s="64">
        <f>ROW()-ROW(TableProgramExposure[[#Headers],[Row'#]])</f>
        <v>970</v>
      </c>
      <c r="C980" s="64">
        <f>INT((TableProgramExposure[[#This Row],[Row'#]]-1)/N_Tranches)+1</f>
        <v>25</v>
      </c>
      <c r="D980" s="64" t="str">
        <f>TableRisk[Risk Code]</f>
        <v>WLDFR</v>
      </c>
      <c r="E980" s="64">
        <f>MOD((TableProgramExposure[[#This Row],[Row'#]]-1),N_Tranches)+1</f>
        <v>10</v>
      </c>
      <c r="F980" s="64" t="str">
        <f>INDEX('8-Program'!$E$11:$E$116,TableProgramExposure[[#This Row],[Program'#]])</f>
        <v>Records Availability Related Mitigations</v>
      </c>
      <c r="G980" s="64" t="str">
        <f>INDEX(TableTranche[Tranche],TableProgramExposure[[#This Row],[Tranche'#]])</f>
        <v>HFTD - Distribution - 2QU CoRE | 2QU LoRE</v>
      </c>
      <c r="H980" s="64" t="b">
        <f>SUM(TableProgramExposure[[#This Row],[Exposure Year1]:[Exposure Year7]])&gt;0</f>
        <v>1</v>
      </c>
      <c r="I9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0" s="64"/>
      <c r="K980" s="64"/>
      <c r="L980" s="64"/>
      <c r="M980" s="61">
        <f>SUM(TableProgramExposure[[#This Row],[Exposure Year1]:[Exposure Year7]])/INDEX(TableTranche[Year1],MATCH(TableProgramExposure[[#This Row],[Tranche]],TableTranche[Tranche],0))</f>
        <v>0.5</v>
      </c>
      <c r="N980" s="64">
        <f>IFERROR(INDEX(TableProgramScopeTranche[Exposure Year1],MATCH(TableProgramExposure[[#This Row],[Program]]&amp;TableProgramExposure[[#This Row],[Tranche]],TableProgramScopeTranche[Index],0)),0)</f>
        <v>201.89031825000001</v>
      </c>
      <c r="O980" s="64">
        <f>IFERROR(INDEX(TableProgramScopeTranche[Exposure Year2],MATCH(TableProgramExposure[[#This Row],[Program]]&amp;TableProgramExposure[[#This Row],[Tranche]],TableProgramScopeTranche[Index],0)),0)</f>
        <v>201.89031825000001</v>
      </c>
      <c r="P980" s="64">
        <f>IFERROR(INDEX(TableProgramScopeTranche[Exposure Year3],MATCH(TableProgramExposure[[#This Row],[Program]]&amp;TableProgramExposure[[#This Row],[Tranche]],TableProgramScopeTranche[Index],0)),0)</f>
        <v>0</v>
      </c>
      <c r="Q980" s="64">
        <f>IFERROR(INDEX(TableProgramScopeTranche[Exposure Year4],MATCH(TableProgramExposure[[#This Row],[Program]]&amp;TableProgramExposure[[#This Row],[Tranche]],TableProgramScopeTranche[Index],0)),0)</f>
        <v>0</v>
      </c>
      <c r="R980" s="64">
        <f>IFERROR(INDEX(TableProgramScopeTranche[Exposure Year5],MATCH(TableProgramExposure[[#This Row],[Program]]&amp;TableProgramExposure[[#This Row],[Tranche]],TableProgramScopeTranche[Index],0)),0)</f>
        <v>0</v>
      </c>
      <c r="S980" s="64">
        <f>IFERROR(INDEX(TableProgramScopeTranche[Exposure Year6],MATCH(TableProgramExposure[[#This Row],[Program]]&amp;TableProgramExposure[[#This Row],[Tranche]],TableProgramScopeTranche[Index],0)),0)</f>
        <v>0</v>
      </c>
      <c r="T980" s="64">
        <f>IFERROR(INDEX(TableProgramScopeTranche[Exposure Year7],MATCH(TableProgramExposure[[#This Row],[Program]]&amp;TableProgramExposure[[#This Row],[Tranche]],TableProgramScopeTranche[Index],0)),0)</f>
        <v>0</v>
      </c>
      <c r="U980" s="4">
        <f>IFERROR(INDEX(TableProgramScopeTranche[CapEx USD Year1],MATCH(TableProgramExposure[[#This Row],[Program]]&amp;TableProgramExposure[[#This Row],[Tranche]],TableProgramScopeTranche[Index],0)),0)</f>
        <v>100000</v>
      </c>
      <c r="V980" s="4">
        <f>IFERROR(INDEX(TableProgramScopeTranche[CapEx USD Year2],MATCH(TableProgramExposure[[#This Row],[Program]]&amp;TableProgramExposure[[#This Row],[Tranche]],TableProgramScopeTranche[Index],0)),0)</f>
        <v>150000</v>
      </c>
      <c r="W980" s="4">
        <f>IFERROR(INDEX(TableProgramScopeTranche[CapEx USD Year3],MATCH(TableProgramExposure[[#This Row],[Program]]&amp;TableProgramExposure[[#This Row],[Tranche]],TableProgramScopeTranche[Index],0)),0)</f>
        <v>150000</v>
      </c>
      <c r="X980" s="4">
        <f>IFERROR(INDEX(TableProgramScopeTranche[CapEx USD Year4],MATCH(TableProgramExposure[[#This Row],[Program]]&amp;TableProgramExposure[[#This Row],[Tranche]],TableProgramScopeTranche[Index],0)),0)</f>
        <v>0</v>
      </c>
      <c r="Y980" s="4">
        <f>IFERROR(INDEX(TableProgramScopeTranche[CapEx USD Year5],MATCH(TableProgramExposure[[#This Row],[Program]]&amp;TableProgramExposure[[#This Row],[Tranche]],TableProgramScopeTranche[Index],0)),0)</f>
        <v>0</v>
      </c>
      <c r="Z980" s="4"/>
      <c r="AA980" s="4"/>
      <c r="AB980" s="48">
        <f>IFERROR(INDEX(TableProgramScopeTranche[OpEx USD Year1],MATCH(TableProgramExposure[[#This Row],[Program]]&amp;TableProgramExposure[[#This Row],[Tranche]],TableProgramScopeTranche[Index],0)),0)</f>
        <v>156253.74647425386</v>
      </c>
      <c r="AC980" s="4">
        <f>IFERROR(INDEX(TableProgramScopeTranche[OpEx USD Year2],MATCH(TableProgramExposure[[#This Row],[Program]]&amp;TableProgramExposure[[#This Row],[Tranche]],TableProgramScopeTranche[Index],0)),0)</f>
        <v>246504</v>
      </c>
      <c r="AD980" s="4">
        <f>IFERROR(INDEX(TableProgramScopeTranche[OpEx USD Year3],MATCH(TableProgramExposure[[#This Row],[Program]]&amp;TableProgramExposure[[#This Row],[Tranche]],TableProgramScopeTranche[Index],0)),0)</f>
        <v>0</v>
      </c>
      <c r="AE980" s="4">
        <f>IFERROR(INDEX(TableProgramScopeTranche[OpEx USD Year4],MATCH(TableProgramExposure[[#This Row],[Program]]&amp;TableProgramExposure[[#This Row],[Tranche]],TableProgramScopeTranche[Index],0)),0)</f>
        <v>0</v>
      </c>
      <c r="AF980" s="4">
        <f>IFERROR(INDEX(TableProgramScopeTranche[OpEx USD Year5],MATCH(TableProgramExposure[[#This Row],[Program]]&amp;TableProgramExposure[[#This Row],[Tranche]],TableProgramScopeTranche[Index],0)),0)</f>
        <v>0</v>
      </c>
      <c r="AG980" s="4"/>
      <c r="AH980" s="4"/>
      <c r="AI980" s="17" t="str">
        <f>INDEX(TableProgram[Case],TableProgramExposure[[#This Row],[Program'#]])</f>
        <v>Proposed</v>
      </c>
    </row>
    <row r="981" spans="2:35" x14ac:dyDescent="0.25">
      <c r="B981" s="64">
        <f>ROW()-ROW(TableProgramExposure[[#Headers],[Row'#]])</f>
        <v>971</v>
      </c>
      <c r="C981" s="64">
        <f>INT((TableProgramExposure[[#This Row],[Row'#]]-1)/N_Tranches)+1</f>
        <v>25</v>
      </c>
      <c r="D981" s="64" t="str">
        <f>TableRisk[Risk Code]</f>
        <v>WLDFR</v>
      </c>
      <c r="E981" s="64">
        <f>MOD((TableProgramExposure[[#This Row],[Row'#]]-1),N_Tranches)+1</f>
        <v>11</v>
      </c>
      <c r="F981" s="64" t="str">
        <f>INDEX('8-Program'!$E$11:$E$116,TableProgramExposure[[#This Row],[Program'#]])</f>
        <v>Records Availability Related Mitigations</v>
      </c>
      <c r="G981" s="64" t="str">
        <f>INDEX(TableTranche[Tranche],TableProgramExposure[[#This Row],[Tranche'#]])</f>
        <v>HFTD - Distribution - 2QU CoRE | 3QU LoRE</v>
      </c>
      <c r="H981" s="64" t="b">
        <f>SUM(TableProgramExposure[[#This Row],[Exposure Year1]:[Exposure Year7]])&gt;0</f>
        <v>1</v>
      </c>
      <c r="I9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1" s="64"/>
      <c r="K981" s="64"/>
      <c r="L981" s="64"/>
      <c r="M981" s="61">
        <f>SUM(TableProgramExposure[[#This Row],[Exposure Year1]:[Exposure Year7]])/INDEX(TableTranche[Year1],MATCH(TableProgramExposure[[#This Row],[Tranche]],TableTranche[Tranche],0))</f>
        <v>0.5</v>
      </c>
      <c r="N981" s="64">
        <f>IFERROR(INDEX(TableProgramScopeTranche[Exposure Year1],MATCH(TableProgramExposure[[#This Row],[Program]]&amp;TableProgramExposure[[#This Row],[Tranche]],TableProgramScopeTranche[Index],0)),0)</f>
        <v>306.46740875</v>
      </c>
      <c r="O981" s="64">
        <f>IFERROR(INDEX(TableProgramScopeTranche[Exposure Year2],MATCH(TableProgramExposure[[#This Row],[Program]]&amp;TableProgramExposure[[#This Row],[Tranche]],TableProgramScopeTranche[Index],0)),0)</f>
        <v>306.46740875</v>
      </c>
      <c r="P981" s="64">
        <f>IFERROR(INDEX(TableProgramScopeTranche[Exposure Year3],MATCH(TableProgramExposure[[#This Row],[Program]]&amp;TableProgramExposure[[#This Row],[Tranche]],TableProgramScopeTranche[Index],0)),0)</f>
        <v>0</v>
      </c>
      <c r="Q981" s="64">
        <f>IFERROR(INDEX(TableProgramScopeTranche[Exposure Year4],MATCH(TableProgramExposure[[#This Row],[Program]]&amp;TableProgramExposure[[#This Row],[Tranche]],TableProgramScopeTranche[Index],0)),0)</f>
        <v>0</v>
      </c>
      <c r="R981" s="64">
        <f>IFERROR(INDEX(TableProgramScopeTranche[Exposure Year5],MATCH(TableProgramExposure[[#This Row],[Program]]&amp;TableProgramExposure[[#This Row],[Tranche]],TableProgramScopeTranche[Index],0)),0)</f>
        <v>0</v>
      </c>
      <c r="S981" s="64">
        <f>IFERROR(INDEX(TableProgramScopeTranche[Exposure Year6],MATCH(TableProgramExposure[[#This Row],[Program]]&amp;TableProgramExposure[[#This Row],[Tranche]],TableProgramScopeTranche[Index],0)),0)</f>
        <v>0</v>
      </c>
      <c r="T981" s="64">
        <f>IFERROR(INDEX(TableProgramScopeTranche[Exposure Year7],MATCH(TableProgramExposure[[#This Row],[Program]]&amp;TableProgramExposure[[#This Row],[Tranche]],TableProgramScopeTranche[Index],0)),0)</f>
        <v>0</v>
      </c>
      <c r="U981" s="4">
        <f>IFERROR(INDEX(TableProgramScopeTranche[CapEx USD Year1],MATCH(TableProgramExposure[[#This Row],[Program]]&amp;TableProgramExposure[[#This Row],[Tranche]],TableProgramScopeTranche[Index],0)),0)</f>
        <v>100000</v>
      </c>
      <c r="V981" s="4">
        <f>IFERROR(INDEX(TableProgramScopeTranche[CapEx USD Year2],MATCH(TableProgramExposure[[#This Row],[Program]]&amp;TableProgramExposure[[#This Row],[Tranche]],TableProgramScopeTranche[Index],0)),0)</f>
        <v>150000</v>
      </c>
      <c r="W981" s="4">
        <f>IFERROR(INDEX(TableProgramScopeTranche[CapEx USD Year3],MATCH(TableProgramExposure[[#This Row],[Program]]&amp;TableProgramExposure[[#This Row],[Tranche]],TableProgramScopeTranche[Index],0)),0)</f>
        <v>150000</v>
      </c>
      <c r="X981" s="4">
        <f>IFERROR(INDEX(TableProgramScopeTranche[CapEx USD Year4],MATCH(TableProgramExposure[[#This Row],[Program]]&amp;TableProgramExposure[[#This Row],[Tranche]],TableProgramScopeTranche[Index],0)),0)</f>
        <v>0</v>
      </c>
      <c r="Y981" s="4">
        <f>IFERROR(INDEX(TableProgramScopeTranche[CapEx USD Year5],MATCH(TableProgramExposure[[#This Row],[Program]]&amp;TableProgramExposure[[#This Row],[Tranche]],TableProgramScopeTranche[Index],0)),0)</f>
        <v>0</v>
      </c>
      <c r="Z981" s="4"/>
      <c r="AA981" s="4"/>
      <c r="AB981" s="48">
        <f>IFERROR(INDEX(TableProgramScopeTranche[OpEx USD Year1],MATCH(TableProgramExposure[[#This Row],[Program]]&amp;TableProgramExposure[[#This Row],[Tranche]],TableProgramScopeTranche[Index],0)),0)</f>
        <v>156253.74647425386</v>
      </c>
      <c r="AC981" s="4">
        <f>IFERROR(INDEX(TableProgramScopeTranche[OpEx USD Year2],MATCH(TableProgramExposure[[#This Row],[Program]]&amp;TableProgramExposure[[#This Row],[Tranche]],TableProgramScopeTranche[Index],0)),0)</f>
        <v>246504</v>
      </c>
      <c r="AD981" s="4">
        <f>IFERROR(INDEX(TableProgramScopeTranche[OpEx USD Year3],MATCH(TableProgramExposure[[#This Row],[Program]]&amp;TableProgramExposure[[#This Row],[Tranche]],TableProgramScopeTranche[Index],0)),0)</f>
        <v>0</v>
      </c>
      <c r="AE981" s="4">
        <f>IFERROR(INDEX(TableProgramScopeTranche[OpEx USD Year4],MATCH(TableProgramExposure[[#This Row],[Program]]&amp;TableProgramExposure[[#This Row],[Tranche]],TableProgramScopeTranche[Index],0)),0)</f>
        <v>0</v>
      </c>
      <c r="AF981" s="4">
        <f>IFERROR(INDEX(TableProgramScopeTranche[OpEx USD Year5],MATCH(TableProgramExposure[[#This Row],[Program]]&amp;TableProgramExposure[[#This Row],[Tranche]],TableProgramScopeTranche[Index],0)),0)</f>
        <v>0</v>
      </c>
      <c r="AG981" s="4"/>
      <c r="AH981" s="4"/>
      <c r="AI981" s="17" t="str">
        <f>INDEX(TableProgram[Case],TableProgramExposure[[#This Row],[Program'#]])</f>
        <v>Proposed</v>
      </c>
    </row>
    <row r="982" spans="2:35" x14ac:dyDescent="0.25">
      <c r="B982" s="64">
        <f>ROW()-ROW(TableProgramExposure[[#Headers],[Row'#]])</f>
        <v>972</v>
      </c>
      <c r="C982" s="64">
        <f>INT((TableProgramExposure[[#This Row],[Row'#]]-1)/N_Tranches)+1</f>
        <v>25</v>
      </c>
      <c r="D982" s="64" t="str">
        <f>TableRisk[Risk Code]</f>
        <v>WLDFR</v>
      </c>
      <c r="E982" s="64">
        <f>MOD((TableProgramExposure[[#This Row],[Row'#]]-1),N_Tranches)+1</f>
        <v>12</v>
      </c>
      <c r="F982" s="64" t="str">
        <f>INDEX('8-Program'!$E$11:$E$116,TableProgramExposure[[#This Row],[Program'#]])</f>
        <v>Records Availability Related Mitigations</v>
      </c>
      <c r="G982" s="64" t="str">
        <f>INDEX(TableTranche[Tranche],TableProgramExposure[[#This Row],[Tranche'#]])</f>
        <v>HFTD - Distribution - 2QU CoRE | 4QU LoRE</v>
      </c>
      <c r="H982" s="64" t="b">
        <f>SUM(TableProgramExposure[[#This Row],[Exposure Year1]:[Exposure Year7]])&gt;0</f>
        <v>1</v>
      </c>
      <c r="I9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2" s="64"/>
      <c r="K982" s="64"/>
      <c r="L982" s="64"/>
      <c r="M982" s="61">
        <f>SUM(TableProgramExposure[[#This Row],[Exposure Year1]:[Exposure Year7]])/INDEX(TableTranche[Year1],MATCH(TableProgramExposure[[#This Row],[Tranche]],TableTranche[Tranche],0))</f>
        <v>0.5</v>
      </c>
      <c r="N982" s="64">
        <f>IFERROR(INDEX(TableProgramScopeTranche[Exposure Year1],MATCH(TableProgramExposure[[#This Row],[Program]]&amp;TableProgramExposure[[#This Row],[Tranche]],TableProgramScopeTranche[Index],0)),0)</f>
        <v>296.93129199999998</v>
      </c>
      <c r="O982" s="64">
        <f>IFERROR(INDEX(TableProgramScopeTranche[Exposure Year2],MATCH(TableProgramExposure[[#This Row],[Program]]&amp;TableProgramExposure[[#This Row],[Tranche]],TableProgramScopeTranche[Index],0)),0)</f>
        <v>296.93129199999998</v>
      </c>
      <c r="P982" s="64">
        <f>IFERROR(INDEX(TableProgramScopeTranche[Exposure Year3],MATCH(TableProgramExposure[[#This Row],[Program]]&amp;TableProgramExposure[[#This Row],[Tranche]],TableProgramScopeTranche[Index],0)),0)</f>
        <v>0</v>
      </c>
      <c r="Q982" s="64">
        <f>IFERROR(INDEX(TableProgramScopeTranche[Exposure Year4],MATCH(TableProgramExposure[[#This Row],[Program]]&amp;TableProgramExposure[[#This Row],[Tranche]],TableProgramScopeTranche[Index],0)),0)</f>
        <v>0</v>
      </c>
      <c r="R982" s="64">
        <f>IFERROR(INDEX(TableProgramScopeTranche[Exposure Year5],MATCH(TableProgramExposure[[#This Row],[Program]]&amp;TableProgramExposure[[#This Row],[Tranche]],TableProgramScopeTranche[Index],0)),0)</f>
        <v>0</v>
      </c>
      <c r="S982" s="64">
        <f>IFERROR(INDEX(TableProgramScopeTranche[Exposure Year6],MATCH(TableProgramExposure[[#This Row],[Program]]&amp;TableProgramExposure[[#This Row],[Tranche]],TableProgramScopeTranche[Index],0)),0)</f>
        <v>0</v>
      </c>
      <c r="T982" s="64">
        <f>IFERROR(INDEX(TableProgramScopeTranche[Exposure Year7],MATCH(TableProgramExposure[[#This Row],[Program]]&amp;TableProgramExposure[[#This Row],[Tranche]],TableProgramScopeTranche[Index],0)),0)</f>
        <v>0</v>
      </c>
      <c r="U982" s="4">
        <f>IFERROR(INDEX(TableProgramScopeTranche[CapEx USD Year1],MATCH(TableProgramExposure[[#This Row],[Program]]&amp;TableProgramExposure[[#This Row],[Tranche]],TableProgramScopeTranche[Index],0)),0)</f>
        <v>100000</v>
      </c>
      <c r="V982" s="4">
        <f>IFERROR(INDEX(TableProgramScopeTranche[CapEx USD Year2],MATCH(TableProgramExposure[[#This Row],[Program]]&amp;TableProgramExposure[[#This Row],[Tranche]],TableProgramScopeTranche[Index],0)),0)</f>
        <v>150000</v>
      </c>
      <c r="W982" s="4">
        <f>IFERROR(INDEX(TableProgramScopeTranche[CapEx USD Year3],MATCH(TableProgramExposure[[#This Row],[Program]]&amp;TableProgramExposure[[#This Row],[Tranche]],TableProgramScopeTranche[Index],0)),0)</f>
        <v>150000</v>
      </c>
      <c r="X982" s="4">
        <f>IFERROR(INDEX(TableProgramScopeTranche[CapEx USD Year4],MATCH(TableProgramExposure[[#This Row],[Program]]&amp;TableProgramExposure[[#This Row],[Tranche]],TableProgramScopeTranche[Index],0)),0)</f>
        <v>0</v>
      </c>
      <c r="Y982" s="4">
        <f>IFERROR(INDEX(TableProgramScopeTranche[CapEx USD Year5],MATCH(TableProgramExposure[[#This Row],[Program]]&amp;TableProgramExposure[[#This Row],[Tranche]],TableProgramScopeTranche[Index],0)),0)</f>
        <v>0</v>
      </c>
      <c r="Z982" s="4"/>
      <c r="AA982" s="4"/>
      <c r="AB982" s="48">
        <f>IFERROR(INDEX(TableProgramScopeTranche[OpEx USD Year1],MATCH(TableProgramExposure[[#This Row],[Program]]&amp;TableProgramExposure[[#This Row],[Tranche]],TableProgramScopeTranche[Index],0)),0)</f>
        <v>156253.74647425386</v>
      </c>
      <c r="AC982" s="4">
        <f>IFERROR(INDEX(TableProgramScopeTranche[OpEx USD Year2],MATCH(TableProgramExposure[[#This Row],[Program]]&amp;TableProgramExposure[[#This Row],[Tranche]],TableProgramScopeTranche[Index],0)),0)</f>
        <v>246504</v>
      </c>
      <c r="AD982" s="4">
        <f>IFERROR(INDEX(TableProgramScopeTranche[OpEx USD Year3],MATCH(TableProgramExposure[[#This Row],[Program]]&amp;TableProgramExposure[[#This Row],[Tranche]],TableProgramScopeTranche[Index],0)),0)</f>
        <v>0</v>
      </c>
      <c r="AE982" s="4">
        <f>IFERROR(INDEX(TableProgramScopeTranche[OpEx USD Year4],MATCH(TableProgramExposure[[#This Row],[Program]]&amp;TableProgramExposure[[#This Row],[Tranche]],TableProgramScopeTranche[Index],0)),0)</f>
        <v>0</v>
      </c>
      <c r="AF982" s="4">
        <f>IFERROR(INDEX(TableProgramScopeTranche[OpEx USD Year5],MATCH(TableProgramExposure[[#This Row],[Program]]&amp;TableProgramExposure[[#This Row],[Tranche]],TableProgramScopeTranche[Index],0)),0)</f>
        <v>0</v>
      </c>
      <c r="AG982" s="4"/>
      <c r="AH982" s="4"/>
      <c r="AI982" s="17" t="str">
        <f>INDEX(TableProgram[Case],TableProgramExposure[[#This Row],[Program'#]])</f>
        <v>Proposed</v>
      </c>
    </row>
    <row r="983" spans="2:35" x14ac:dyDescent="0.25">
      <c r="B983" s="64">
        <f>ROW()-ROW(TableProgramExposure[[#Headers],[Row'#]])</f>
        <v>973</v>
      </c>
      <c r="C983" s="64">
        <f>INT((TableProgramExposure[[#This Row],[Row'#]]-1)/N_Tranches)+1</f>
        <v>25</v>
      </c>
      <c r="D983" s="64" t="str">
        <f>TableRisk[Risk Code]</f>
        <v>WLDFR</v>
      </c>
      <c r="E983" s="64">
        <f>MOD((TableProgramExposure[[#This Row],[Row'#]]-1),N_Tranches)+1</f>
        <v>13</v>
      </c>
      <c r="F983" s="64" t="str">
        <f>INDEX('8-Program'!$E$11:$E$116,TableProgramExposure[[#This Row],[Program'#]])</f>
        <v>Records Availability Related Mitigations</v>
      </c>
      <c r="G983" s="64" t="str">
        <f>INDEX(TableTranche[Tranche],TableProgramExposure[[#This Row],[Tranche'#]])</f>
        <v>HFTD - Distribution - 2QU CoRE | 5QU LoRE</v>
      </c>
      <c r="H983" s="64" t="b">
        <f>SUM(TableProgramExposure[[#This Row],[Exposure Year1]:[Exposure Year7]])&gt;0</f>
        <v>1</v>
      </c>
      <c r="I9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3" s="64"/>
      <c r="K983" s="64"/>
      <c r="L983" s="64"/>
      <c r="M983" s="61">
        <f>SUM(TableProgramExposure[[#This Row],[Exposure Year1]:[Exposure Year7]])/INDEX(TableTranche[Year1],MATCH(TableProgramExposure[[#This Row],[Tranche]],TableTranche[Tranche],0))</f>
        <v>0.5</v>
      </c>
      <c r="N983" s="64">
        <f>IFERROR(INDEX(TableProgramScopeTranche[Exposure Year1],MATCH(TableProgramExposure[[#This Row],[Program]]&amp;TableProgramExposure[[#This Row],[Tranche]],TableProgramScopeTranche[Index],0)),0)</f>
        <v>371.909424</v>
      </c>
      <c r="O983" s="64">
        <f>IFERROR(INDEX(TableProgramScopeTranche[Exposure Year2],MATCH(TableProgramExposure[[#This Row],[Program]]&amp;TableProgramExposure[[#This Row],[Tranche]],TableProgramScopeTranche[Index],0)),0)</f>
        <v>371.909424</v>
      </c>
      <c r="P983" s="64">
        <f>IFERROR(INDEX(TableProgramScopeTranche[Exposure Year3],MATCH(TableProgramExposure[[#This Row],[Program]]&amp;TableProgramExposure[[#This Row],[Tranche]],TableProgramScopeTranche[Index],0)),0)</f>
        <v>0</v>
      </c>
      <c r="Q983" s="64">
        <f>IFERROR(INDEX(TableProgramScopeTranche[Exposure Year4],MATCH(TableProgramExposure[[#This Row],[Program]]&amp;TableProgramExposure[[#This Row],[Tranche]],TableProgramScopeTranche[Index],0)),0)</f>
        <v>0</v>
      </c>
      <c r="R983" s="64">
        <f>IFERROR(INDEX(TableProgramScopeTranche[Exposure Year5],MATCH(TableProgramExposure[[#This Row],[Program]]&amp;TableProgramExposure[[#This Row],[Tranche]],TableProgramScopeTranche[Index],0)),0)</f>
        <v>0</v>
      </c>
      <c r="S983" s="64">
        <f>IFERROR(INDEX(TableProgramScopeTranche[Exposure Year6],MATCH(TableProgramExposure[[#This Row],[Program]]&amp;TableProgramExposure[[#This Row],[Tranche]],TableProgramScopeTranche[Index],0)),0)</f>
        <v>0</v>
      </c>
      <c r="T983" s="64">
        <f>IFERROR(INDEX(TableProgramScopeTranche[Exposure Year7],MATCH(TableProgramExposure[[#This Row],[Program]]&amp;TableProgramExposure[[#This Row],[Tranche]],TableProgramScopeTranche[Index],0)),0)</f>
        <v>0</v>
      </c>
      <c r="U983" s="4">
        <f>IFERROR(INDEX(TableProgramScopeTranche[CapEx USD Year1],MATCH(TableProgramExposure[[#This Row],[Program]]&amp;TableProgramExposure[[#This Row],[Tranche]],TableProgramScopeTranche[Index],0)),0)</f>
        <v>100000</v>
      </c>
      <c r="V983" s="4">
        <f>IFERROR(INDEX(TableProgramScopeTranche[CapEx USD Year2],MATCH(TableProgramExposure[[#This Row],[Program]]&amp;TableProgramExposure[[#This Row],[Tranche]],TableProgramScopeTranche[Index],0)),0)</f>
        <v>150000</v>
      </c>
      <c r="W983" s="4">
        <f>IFERROR(INDEX(TableProgramScopeTranche[CapEx USD Year3],MATCH(TableProgramExposure[[#This Row],[Program]]&amp;TableProgramExposure[[#This Row],[Tranche]],TableProgramScopeTranche[Index],0)),0)</f>
        <v>150000</v>
      </c>
      <c r="X983" s="4">
        <f>IFERROR(INDEX(TableProgramScopeTranche[CapEx USD Year4],MATCH(TableProgramExposure[[#This Row],[Program]]&amp;TableProgramExposure[[#This Row],[Tranche]],TableProgramScopeTranche[Index],0)),0)</f>
        <v>0</v>
      </c>
      <c r="Y983" s="4">
        <f>IFERROR(INDEX(TableProgramScopeTranche[CapEx USD Year5],MATCH(TableProgramExposure[[#This Row],[Program]]&amp;TableProgramExposure[[#This Row],[Tranche]],TableProgramScopeTranche[Index],0)),0)</f>
        <v>0</v>
      </c>
      <c r="Z983" s="4"/>
      <c r="AA983" s="4"/>
      <c r="AB983" s="48">
        <f>IFERROR(INDEX(TableProgramScopeTranche[OpEx USD Year1],MATCH(TableProgramExposure[[#This Row],[Program]]&amp;TableProgramExposure[[#This Row],[Tranche]],TableProgramScopeTranche[Index],0)),0)</f>
        <v>156253.74647425386</v>
      </c>
      <c r="AC983" s="4">
        <f>IFERROR(INDEX(TableProgramScopeTranche[OpEx USD Year2],MATCH(TableProgramExposure[[#This Row],[Program]]&amp;TableProgramExposure[[#This Row],[Tranche]],TableProgramScopeTranche[Index],0)),0)</f>
        <v>246504</v>
      </c>
      <c r="AD983" s="4">
        <f>IFERROR(INDEX(TableProgramScopeTranche[OpEx USD Year3],MATCH(TableProgramExposure[[#This Row],[Program]]&amp;TableProgramExposure[[#This Row],[Tranche]],TableProgramScopeTranche[Index],0)),0)</f>
        <v>0</v>
      </c>
      <c r="AE983" s="4">
        <f>IFERROR(INDEX(TableProgramScopeTranche[OpEx USD Year4],MATCH(TableProgramExposure[[#This Row],[Program]]&amp;TableProgramExposure[[#This Row],[Tranche]],TableProgramScopeTranche[Index],0)),0)</f>
        <v>0</v>
      </c>
      <c r="AF983" s="4">
        <f>IFERROR(INDEX(TableProgramScopeTranche[OpEx USD Year5],MATCH(TableProgramExposure[[#This Row],[Program]]&amp;TableProgramExposure[[#This Row],[Tranche]],TableProgramScopeTranche[Index],0)),0)</f>
        <v>0</v>
      </c>
      <c r="AG983" s="4"/>
      <c r="AH983" s="4"/>
      <c r="AI983" s="17" t="str">
        <f>INDEX(TableProgram[Case],TableProgramExposure[[#This Row],[Program'#]])</f>
        <v>Proposed</v>
      </c>
    </row>
    <row r="984" spans="2:35" x14ac:dyDescent="0.25">
      <c r="B984" s="64">
        <f>ROW()-ROW(TableProgramExposure[[#Headers],[Row'#]])</f>
        <v>974</v>
      </c>
      <c r="C984" s="64">
        <f>INT((TableProgramExposure[[#This Row],[Row'#]]-1)/N_Tranches)+1</f>
        <v>25</v>
      </c>
      <c r="D984" s="64" t="str">
        <f>TableRisk[Risk Code]</f>
        <v>WLDFR</v>
      </c>
      <c r="E984" s="64">
        <f>MOD((TableProgramExposure[[#This Row],[Row'#]]-1),N_Tranches)+1</f>
        <v>14</v>
      </c>
      <c r="F984" s="64" t="str">
        <f>INDEX('8-Program'!$E$11:$E$116,TableProgramExposure[[#This Row],[Program'#]])</f>
        <v>Records Availability Related Mitigations</v>
      </c>
      <c r="G984" s="64" t="str">
        <f>INDEX(TableTranche[Tranche],TableProgramExposure[[#This Row],[Tranche'#]])</f>
        <v>HFTD - Distribution - 3QU CoRE | 1QU LoRE</v>
      </c>
      <c r="H984" s="64" t="b">
        <f>SUM(TableProgramExposure[[#This Row],[Exposure Year1]:[Exposure Year7]])&gt;0</f>
        <v>1</v>
      </c>
      <c r="I9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4" s="64"/>
      <c r="K984" s="64"/>
      <c r="L984" s="64"/>
      <c r="M984" s="61">
        <f>SUM(TableProgramExposure[[#This Row],[Exposure Year1]:[Exposure Year7]])/INDEX(TableTranche[Year1],MATCH(TableProgramExposure[[#This Row],[Tranche]],TableTranche[Tranche],0))</f>
        <v>0.5</v>
      </c>
      <c r="N984" s="64">
        <f>IFERROR(INDEX(TableProgramScopeTranche[Exposure Year1],MATCH(TableProgramExposure[[#This Row],[Program]]&amp;TableProgramExposure[[#This Row],[Tranche]],TableProgramScopeTranche[Index],0)),0)</f>
        <v>228.20742974999999</v>
      </c>
      <c r="O984" s="64">
        <f>IFERROR(INDEX(TableProgramScopeTranche[Exposure Year2],MATCH(TableProgramExposure[[#This Row],[Program]]&amp;TableProgramExposure[[#This Row],[Tranche]],TableProgramScopeTranche[Index],0)),0)</f>
        <v>228.20742974999999</v>
      </c>
      <c r="P984" s="64">
        <f>IFERROR(INDEX(TableProgramScopeTranche[Exposure Year3],MATCH(TableProgramExposure[[#This Row],[Program]]&amp;TableProgramExposure[[#This Row],[Tranche]],TableProgramScopeTranche[Index],0)),0)</f>
        <v>0</v>
      </c>
      <c r="Q984" s="64">
        <f>IFERROR(INDEX(TableProgramScopeTranche[Exposure Year4],MATCH(TableProgramExposure[[#This Row],[Program]]&amp;TableProgramExposure[[#This Row],[Tranche]],TableProgramScopeTranche[Index],0)),0)</f>
        <v>0</v>
      </c>
      <c r="R984" s="64">
        <f>IFERROR(INDEX(TableProgramScopeTranche[Exposure Year5],MATCH(TableProgramExposure[[#This Row],[Program]]&amp;TableProgramExposure[[#This Row],[Tranche]],TableProgramScopeTranche[Index],0)),0)</f>
        <v>0</v>
      </c>
      <c r="S984" s="64">
        <f>IFERROR(INDEX(TableProgramScopeTranche[Exposure Year6],MATCH(TableProgramExposure[[#This Row],[Program]]&amp;TableProgramExposure[[#This Row],[Tranche]],TableProgramScopeTranche[Index],0)),0)</f>
        <v>0</v>
      </c>
      <c r="T984" s="64">
        <f>IFERROR(INDEX(TableProgramScopeTranche[Exposure Year7],MATCH(TableProgramExposure[[#This Row],[Program]]&amp;TableProgramExposure[[#This Row],[Tranche]],TableProgramScopeTranche[Index],0)),0)</f>
        <v>0</v>
      </c>
      <c r="U984" s="4">
        <f>IFERROR(INDEX(TableProgramScopeTranche[CapEx USD Year1],MATCH(TableProgramExposure[[#This Row],[Program]]&amp;TableProgramExposure[[#This Row],[Tranche]],TableProgramScopeTranche[Index],0)),0)</f>
        <v>100000</v>
      </c>
      <c r="V984" s="4">
        <f>IFERROR(INDEX(TableProgramScopeTranche[CapEx USD Year2],MATCH(TableProgramExposure[[#This Row],[Program]]&amp;TableProgramExposure[[#This Row],[Tranche]],TableProgramScopeTranche[Index],0)),0)</f>
        <v>150000</v>
      </c>
      <c r="W984" s="4">
        <f>IFERROR(INDEX(TableProgramScopeTranche[CapEx USD Year3],MATCH(TableProgramExposure[[#This Row],[Program]]&amp;TableProgramExposure[[#This Row],[Tranche]],TableProgramScopeTranche[Index],0)),0)</f>
        <v>150000</v>
      </c>
      <c r="X984" s="4">
        <f>IFERROR(INDEX(TableProgramScopeTranche[CapEx USD Year4],MATCH(TableProgramExposure[[#This Row],[Program]]&amp;TableProgramExposure[[#This Row],[Tranche]],TableProgramScopeTranche[Index],0)),0)</f>
        <v>0</v>
      </c>
      <c r="Y984" s="4">
        <f>IFERROR(INDEX(TableProgramScopeTranche[CapEx USD Year5],MATCH(TableProgramExposure[[#This Row],[Program]]&amp;TableProgramExposure[[#This Row],[Tranche]],TableProgramScopeTranche[Index],0)),0)</f>
        <v>0</v>
      </c>
      <c r="Z984" s="4"/>
      <c r="AA984" s="4"/>
      <c r="AB984" s="48">
        <f>IFERROR(INDEX(TableProgramScopeTranche[OpEx USD Year1],MATCH(TableProgramExposure[[#This Row],[Program]]&amp;TableProgramExposure[[#This Row],[Tranche]],TableProgramScopeTranche[Index],0)),0)</f>
        <v>156253.74647425386</v>
      </c>
      <c r="AC984" s="4">
        <f>IFERROR(INDEX(TableProgramScopeTranche[OpEx USD Year2],MATCH(TableProgramExposure[[#This Row],[Program]]&amp;TableProgramExposure[[#This Row],[Tranche]],TableProgramScopeTranche[Index],0)),0)</f>
        <v>246504</v>
      </c>
      <c r="AD984" s="4">
        <f>IFERROR(INDEX(TableProgramScopeTranche[OpEx USD Year3],MATCH(TableProgramExposure[[#This Row],[Program]]&amp;TableProgramExposure[[#This Row],[Tranche]],TableProgramScopeTranche[Index],0)),0)</f>
        <v>0</v>
      </c>
      <c r="AE984" s="4">
        <f>IFERROR(INDEX(TableProgramScopeTranche[OpEx USD Year4],MATCH(TableProgramExposure[[#This Row],[Program]]&amp;TableProgramExposure[[#This Row],[Tranche]],TableProgramScopeTranche[Index],0)),0)</f>
        <v>0</v>
      </c>
      <c r="AF984" s="4">
        <f>IFERROR(INDEX(TableProgramScopeTranche[OpEx USD Year5],MATCH(TableProgramExposure[[#This Row],[Program]]&amp;TableProgramExposure[[#This Row],[Tranche]],TableProgramScopeTranche[Index],0)),0)</f>
        <v>0</v>
      </c>
      <c r="AG984" s="4"/>
      <c r="AH984" s="4"/>
      <c r="AI984" s="17" t="str">
        <f>INDEX(TableProgram[Case],TableProgramExposure[[#This Row],[Program'#]])</f>
        <v>Proposed</v>
      </c>
    </row>
    <row r="985" spans="2:35" x14ac:dyDescent="0.25">
      <c r="B985" s="64">
        <f>ROW()-ROW(TableProgramExposure[[#Headers],[Row'#]])</f>
        <v>975</v>
      </c>
      <c r="C985" s="64">
        <f>INT((TableProgramExposure[[#This Row],[Row'#]]-1)/N_Tranches)+1</f>
        <v>25</v>
      </c>
      <c r="D985" s="64" t="str">
        <f>TableRisk[Risk Code]</f>
        <v>WLDFR</v>
      </c>
      <c r="E985" s="64">
        <f>MOD((TableProgramExposure[[#This Row],[Row'#]]-1),N_Tranches)+1</f>
        <v>15</v>
      </c>
      <c r="F985" s="64" t="str">
        <f>INDEX('8-Program'!$E$11:$E$116,TableProgramExposure[[#This Row],[Program'#]])</f>
        <v>Records Availability Related Mitigations</v>
      </c>
      <c r="G985" s="64" t="str">
        <f>INDEX(TableTranche[Tranche],TableProgramExposure[[#This Row],[Tranche'#]])</f>
        <v>HFTD - Distribution - 3QU CoRE | 2QU LoRE</v>
      </c>
      <c r="H985" s="64" t="b">
        <f>SUM(TableProgramExposure[[#This Row],[Exposure Year1]:[Exposure Year7]])&gt;0</f>
        <v>1</v>
      </c>
      <c r="I9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5" s="64"/>
      <c r="K985" s="64"/>
      <c r="L985" s="64"/>
      <c r="M985" s="61">
        <f>SUM(TableProgramExposure[[#This Row],[Exposure Year1]:[Exposure Year7]])/INDEX(TableTranche[Year1],MATCH(TableProgramExposure[[#This Row],[Tranche]],TableTranche[Tranche],0))</f>
        <v>0.5</v>
      </c>
      <c r="N985" s="64">
        <f>IFERROR(INDEX(TableProgramScopeTranche[Exposure Year1],MATCH(TableProgramExposure[[#This Row],[Program]]&amp;TableProgramExposure[[#This Row],[Tranche]],TableProgramScopeTranche[Index],0)),0)</f>
        <v>346.621397</v>
      </c>
      <c r="O985" s="64">
        <f>IFERROR(INDEX(TableProgramScopeTranche[Exposure Year2],MATCH(TableProgramExposure[[#This Row],[Program]]&amp;TableProgramExposure[[#This Row],[Tranche]],TableProgramScopeTranche[Index],0)),0)</f>
        <v>346.621397</v>
      </c>
      <c r="P985" s="64">
        <f>IFERROR(INDEX(TableProgramScopeTranche[Exposure Year3],MATCH(TableProgramExposure[[#This Row],[Program]]&amp;TableProgramExposure[[#This Row],[Tranche]],TableProgramScopeTranche[Index],0)),0)</f>
        <v>0</v>
      </c>
      <c r="Q985" s="64">
        <f>IFERROR(INDEX(TableProgramScopeTranche[Exposure Year4],MATCH(TableProgramExposure[[#This Row],[Program]]&amp;TableProgramExposure[[#This Row],[Tranche]],TableProgramScopeTranche[Index],0)),0)</f>
        <v>0</v>
      </c>
      <c r="R985" s="64">
        <f>IFERROR(INDEX(TableProgramScopeTranche[Exposure Year5],MATCH(TableProgramExposure[[#This Row],[Program]]&amp;TableProgramExposure[[#This Row],[Tranche]],TableProgramScopeTranche[Index],0)),0)</f>
        <v>0</v>
      </c>
      <c r="S985" s="64">
        <f>IFERROR(INDEX(TableProgramScopeTranche[Exposure Year6],MATCH(TableProgramExposure[[#This Row],[Program]]&amp;TableProgramExposure[[#This Row],[Tranche]],TableProgramScopeTranche[Index],0)),0)</f>
        <v>0</v>
      </c>
      <c r="T985" s="64">
        <f>IFERROR(INDEX(TableProgramScopeTranche[Exposure Year7],MATCH(TableProgramExposure[[#This Row],[Program]]&amp;TableProgramExposure[[#This Row],[Tranche]],TableProgramScopeTranche[Index],0)),0)</f>
        <v>0</v>
      </c>
      <c r="U985" s="4">
        <f>IFERROR(INDEX(TableProgramScopeTranche[CapEx USD Year1],MATCH(TableProgramExposure[[#This Row],[Program]]&amp;TableProgramExposure[[#This Row],[Tranche]],TableProgramScopeTranche[Index],0)),0)</f>
        <v>100000</v>
      </c>
      <c r="V985" s="4">
        <f>IFERROR(INDEX(TableProgramScopeTranche[CapEx USD Year2],MATCH(TableProgramExposure[[#This Row],[Program]]&amp;TableProgramExposure[[#This Row],[Tranche]],TableProgramScopeTranche[Index],0)),0)</f>
        <v>150000</v>
      </c>
      <c r="W985" s="4">
        <f>IFERROR(INDEX(TableProgramScopeTranche[CapEx USD Year3],MATCH(TableProgramExposure[[#This Row],[Program]]&amp;TableProgramExposure[[#This Row],[Tranche]],TableProgramScopeTranche[Index],0)),0)</f>
        <v>150000</v>
      </c>
      <c r="X985" s="4">
        <f>IFERROR(INDEX(TableProgramScopeTranche[CapEx USD Year4],MATCH(TableProgramExposure[[#This Row],[Program]]&amp;TableProgramExposure[[#This Row],[Tranche]],TableProgramScopeTranche[Index],0)),0)</f>
        <v>0</v>
      </c>
      <c r="Y985" s="4">
        <f>IFERROR(INDEX(TableProgramScopeTranche[CapEx USD Year5],MATCH(TableProgramExposure[[#This Row],[Program]]&amp;TableProgramExposure[[#This Row],[Tranche]],TableProgramScopeTranche[Index],0)),0)</f>
        <v>0</v>
      </c>
      <c r="Z985" s="4"/>
      <c r="AA985" s="4"/>
      <c r="AB985" s="48">
        <f>IFERROR(INDEX(TableProgramScopeTranche[OpEx USD Year1],MATCH(TableProgramExposure[[#This Row],[Program]]&amp;TableProgramExposure[[#This Row],[Tranche]],TableProgramScopeTranche[Index],0)),0)</f>
        <v>156253.74647425386</v>
      </c>
      <c r="AC985" s="4">
        <f>IFERROR(INDEX(TableProgramScopeTranche[OpEx USD Year2],MATCH(TableProgramExposure[[#This Row],[Program]]&amp;TableProgramExposure[[#This Row],[Tranche]],TableProgramScopeTranche[Index],0)),0)</f>
        <v>246504</v>
      </c>
      <c r="AD985" s="4">
        <f>IFERROR(INDEX(TableProgramScopeTranche[OpEx USD Year3],MATCH(TableProgramExposure[[#This Row],[Program]]&amp;TableProgramExposure[[#This Row],[Tranche]],TableProgramScopeTranche[Index],0)),0)</f>
        <v>0</v>
      </c>
      <c r="AE985" s="4">
        <f>IFERROR(INDEX(TableProgramScopeTranche[OpEx USD Year4],MATCH(TableProgramExposure[[#This Row],[Program]]&amp;TableProgramExposure[[#This Row],[Tranche]],TableProgramScopeTranche[Index],0)),0)</f>
        <v>0</v>
      </c>
      <c r="AF985" s="4">
        <f>IFERROR(INDEX(TableProgramScopeTranche[OpEx USD Year5],MATCH(TableProgramExposure[[#This Row],[Program]]&amp;TableProgramExposure[[#This Row],[Tranche]],TableProgramScopeTranche[Index],0)),0)</f>
        <v>0</v>
      </c>
      <c r="AG985" s="4"/>
      <c r="AH985" s="4"/>
      <c r="AI985" s="17" t="str">
        <f>INDEX(TableProgram[Case],TableProgramExposure[[#This Row],[Program'#]])</f>
        <v>Proposed</v>
      </c>
    </row>
    <row r="986" spans="2:35" x14ac:dyDescent="0.25">
      <c r="B986" s="64">
        <f>ROW()-ROW(TableProgramExposure[[#Headers],[Row'#]])</f>
        <v>976</v>
      </c>
      <c r="C986" s="64">
        <f>INT((TableProgramExposure[[#This Row],[Row'#]]-1)/N_Tranches)+1</f>
        <v>25</v>
      </c>
      <c r="D986" s="64" t="str">
        <f>TableRisk[Risk Code]</f>
        <v>WLDFR</v>
      </c>
      <c r="E986" s="64">
        <f>MOD((TableProgramExposure[[#This Row],[Row'#]]-1),N_Tranches)+1</f>
        <v>16</v>
      </c>
      <c r="F986" s="64" t="str">
        <f>INDEX('8-Program'!$E$11:$E$116,TableProgramExposure[[#This Row],[Program'#]])</f>
        <v>Records Availability Related Mitigations</v>
      </c>
      <c r="G986" s="64" t="str">
        <f>INDEX(TableTranche[Tranche],TableProgramExposure[[#This Row],[Tranche'#]])</f>
        <v>HFTD - Distribution - 3QU CoRE | 3QU LoRE</v>
      </c>
      <c r="H986" s="64" t="b">
        <f>SUM(TableProgramExposure[[#This Row],[Exposure Year1]:[Exposure Year7]])&gt;0</f>
        <v>1</v>
      </c>
      <c r="I9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6" s="64"/>
      <c r="K986" s="64"/>
      <c r="L986" s="64"/>
      <c r="M986" s="61">
        <f>SUM(TableProgramExposure[[#This Row],[Exposure Year1]:[Exposure Year7]])/INDEX(TableTranche[Year1],MATCH(TableProgramExposure[[#This Row],[Tranche]],TableTranche[Tranche],0))</f>
        <v>0.5</v>
      </c>
      <c r="N986" s="64">
        <f>IFERROR(INDEX(TableProgramScopeTranche[Exposure Year1],MATCH(TableProgramExposure[[#This Row],[Program]]&amp;TableProgramExposure[[#This Row],[Tranche]],TableProgramScopeTranche[Index],0)),0)</f>
        <v>251.67843875</v>
      </c>
      <c r="O986" s="64">
        <f>IFERROR(INDEX(TableProgramScopeTranche[Exposure Year2],MATCH(TableProgramExposure[[#This Row],[Program]]&amp;TableProgramExposure[[#This Row],[Tranche]],TableProgramScopeTranche[Index],0)),0)</f>
        <v>251.67843875</v>
      </c>
      <c r="P986" s="64">
        <f>IFERROR(INDEX(TableProgramScopeTranche[Exposure Year3],MATCH(TableProgramExposure[[#This Row],[Program]]&amp;TableProgramExposure[[#This Row],[Tranche]],TableProgramScopeTranche[Index],0)),0)</f>
        <v>0</v>
      </c>
      <c r="Q986" s="64">
        <f>IFERROR(INDEX(TableProgramScopeTranche[Exposure Year4],MATCH(TableProgramExposure[[#This Row],[Program]]&amp;TableProgramExposure[[#This Row],[Tranche]],TableProgramScopeTranche[Index],0)),0)</f>
        <v>0</v>
      </c>
      <c r="R986" s="64">
        <f>IFERROR(INDEX(TableProgramScopeTranche[Exposure Year5],MATCH(TableProgramExposure[[#This Row],[Program]]&amp;TableProgramExposure[[#This Row],[Tranche]],TableProgramScopeTranche[Index],0)),0)</f>
        <v>0</v>
      </c>
      <c r="S986" s="64">
        <f>IFERROR(INDEX(TableProgramScopeTranche[Exposure Year6],MATCH(TableProgramExposure[[#This Row],[Program]]&amp;TableProgramExposure[[#This Row],[Tranche]],TableProgramScopeTranche[Index],0)),0)</f>
        <v>0</v>
      </c>
      <c r="T986" s="64">
        <f>IFERROR(INDEX(TableProgramScopeTranche[Exposure Year7],MATCH(TableProgramExposure[[#This Row],[Program]]&amp;TableProgramExposure[[#This Row],[Tranche]],TableProgramScopeTranche[Index],0)),0)</f>
        <v>0</v>
      </c>
      <c r="U986" s="4">
        <f>IFERROR(INDEX(TableProgramScopeTranche[CapEx USD Year1],MATCH(TableProgramExposure[[#This Row],[Program]]&amp;TableProgramExposure[[#This Row],[Tranche]],TableProgramScopeTranche[Index],0)),0)</f>
        <v>100000</v>
      </c>
      <c r="V986" s="4">
        <f>IFERROR(INDEX(TableProgramScopeTranche[CapEx USD Year2],MATCH(TableProgramExposure[[#This Row],[Program]]&amp;TableProgramExposure[[#This Row],[Tranche]],TableProgramScopeTranche[Index],0)),0)</f>
        <v>150000</v>
      </c>
      <c r="W986" s="4">
        <f>IFERROR(INDEX(TableProgramScopeTranche[CapEx USD Year3],MATCH(TableProgramExposure[[#This Row],[Program]]&amp;TableProgramExposure[[#This Row],[Tranche]],TableProgramScopeTranche[Index],0)),0)</f>
        <v>150000</v>
      </c>
      <c r="X986" s="4">
        <f>IFERROR(INDEX(TableProgramScopeTranche[CapEx USD Year4],MATCH(TableProgramExposure[[#This Row],[Program]]&amp;TableProgramExposure[[#This Row],[Tranche]],TableProgramScopeTranche[Index],0)),0)</f>
        <v>0</v>
      </c>
      <c r="Y986" s="4">
        <f>IFERROR(INDEX(TableProgramScopeTranche[CapEx USD Year5],MATCH(TableProgramExposure[[#This Row],[Program]]&amp;TableProgramExposure[[#This Row],[Tranche]],TableProgramScopeTranche[Index],0)),0)</f>
        <v>0</v>
      </c>
      <c r="Z986" s="4"/>
      <c r="AA986" s="4"/>
      <c r="AB986" s="48">
        <f>IFERROR(INDEX(TableProgramScopeTranche[OpEx USD Year1],MATCH(TableProgramExposure[[#This Row],[Program]]&amp;TableProgramExposure[[#This Row],[Tranche]],TableProgramScopeTranche[Index],0)),0)</f>
        <v>156253.74647425386</v>
      </c>
      <c r="AC986" s="4">
        <f>IFERROR(INDEX(TableProgramScopeTranche[OpEx USD Year2],MATCH(TableProgramExposure[[#This Row],[Program]]&amp;TableProgramExposure[[#This Row],[Tranche]],TableProgramScopeTranche[Index],0)),0)</f>
        <v>246504</v>
      </c>
      <c r="AD986" s="4">
        <f>IFERROR(INDEX(TableProgramScopeTranche[OpEx USD Year3],MATCH(TableProgramExposure[[#This Row],[Program]]&amp;TableProgramExposure[[#This Row],[Tranche]],TableProgramScopeTranche[Index],0)),0)</f>
        <v>0</v>
      </c>
      <c r="AE986" s="4">
        <f>IFERROR(INDEX(TableProgramScopeTranche[OpEx USD Year4],MATCH(TableProgramExposure[[#This Row],[Program]]&amp;TableProgramExposure[[#This Row],[Tranche]],TableProgramScopeTranche[Index],0)),0)</f>
        <v>0</v>
      </c>
      <c r="AF986" s="4">
        <f>IFERROR(INDEX(TableProgramScopeTranche[OpEx USD Year5],MATCH(TableProgramExposure[[#This Row],[Program]]&amp;TableProgramExposure[[#This Row],[Tranche]],TableProgramScopeTranche[Index],0)),0)</f>
        <v>0</v>
      </c>
      <c r="AG986" s="4"/>
      <c r="AH986" s="4"/>
      <c r="AI986" s="17" t="str">
        <f>INDEX(TableProgram[Case],TableProgramExposure[[#This Row],[Program'#]])</f>
        <v>Proposed</v>
      </c>
    </row>
    <row r="987" spans="2:35" x14ac:dyDescent="0.25">
      <c r="B987" s="64">
        <f>ROW()-ROW(TableProgramExposure[[#Headers],[Row'#]])</f>
        <v>977</v>
      </c>
      <c r="C987" s="64">
        <f>INT((TableProgramExposure[[#This Row],[Row'#]]-1)/N_Tranches)+1</f>
        <v>25</v>
      </c>
      <c r="D987" s="64" t="str">
        <f>TableRisk[Risk Code]</f>
        <v>WLDFR</v>
      </c>
      <c r="E987" s="64">
        <f>MOD((TableProgramExposure[[#This Row],[Row'#]]-1),N_Tranches)+1</f>
        <v>17</v>
      </c>
      <c r="F987" s="64" t="str">
        <f>INDEX('8-Program'!$E$11:$E$116,TableProgramExposure[[#This Row],[Program'#]])</f>
        <v>Records Availability Related Mitigations</v>
      </c>
      <c r="G987" s="64" t="str">
        <f>INDEX(TableTranche[Tranche],TableProgramExposure[[#This Row],[Tranche'#]])</f>
        <v>HFTD - Distribution - 3QU CoRE | 4QU LoRE</v>
      </c>
      <c r="H987" s="64" t="b">
        <f>SUM(TableProgramExposure[[#This Row],[Exposure Year1]:[Exposure Year7]])&gt;0</f>
        <v>1</v>
      </c>
      <c r="I9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7" s="64"/>
      <c r="K987" s="64"/>
      <c r="L987" s="64"/>
      <c r="M987" s="61">
        <f>SUM(TableProgramExposure[[#This Row],[Exposure Year1]:[Exposure Year7]])/INDEX(TableTranche[Year1],MATCH(TableProgramExposure[[#This Row],[Tranche]],TableTranche[Tranche],0))</f>
        <v>0.5</v>
      </c>
      <c r="N987" s="64">
        <f>IFERROR(INDEX(TableProgramScopeTranche[Exposure Year1],MATCH(TableProgramExposure[[#This Row],[Program]]&amp;TableProgramExposure[[#This Row],[Tranche]],TableProgramScopeTranche[Index],0)),0)</f>
        <v>241.23331450000001</v>
      </c>
      <c r="O987" s="64">
        <f>IFERROR(INDEX(TableProgramScopeTranche[Exposure Year2],MATCH(TableProgramExposure[[#This Row],[Program]]&amp;TableProgramExposure[[#This Row],[Tranche]],TableProgramScopeTranche[Index],0)),0)</f>
        <v>241.23331450000001</v>
      </c>
      <c r="P987" s="64">
        <f>IFERROR(INDEX(TableProgramScopeTranche[Exposure Year3],MATCH(TableProgramExposure[[#This Row],[Program]]&amp;TableProgramExposure[[#This Row],[Tranche]],TableProgramScopeTranche[Index],0)),0)</f>
        <v>0</v>
      </c>
      <c r="Q987" s="64">
        <f>IFERROR(INDEX(TableProgramScopeTranche[Exposure Year4],MATCH(TableProgramExposure[[#This Row],[Program]]&amp;TableProgramExposure[[#This Row],[Tranche]],TableProgramScopeTranche[Index],0)),0)</f>
        <v>0</v>
      </c>
      <c r="R987" s="64">
        <f>IFERROR(INDEX(TableProgramScopeTranche[Exposure Year5],MATCH(TableProgramExposure[[#This Row],[Program]]&amp;TableProgramExposure[[#This Row],[Tranche]],TableProgramScopeTranche[Index],0)),0)</f>
        <v>0</v>
      </c>
      <c r="S987" s="64">
        <f>IFERROR(INDEX(TableProgramScopeTranche[Exposure Year6],MATCH(TableProgramExposure[[#This Row],[Program]]&amp;TableProgramExposure[[#This Row],[Tranche]],TableProgramScopeTranche[Index],0)),0)</f>
        <v>0</v>
      </c>
      <c r="T987" s="64">
        <f>IFERROR(INDEX(TableProgramScopeTranche[Exposure Year7],MATCH(TableProgramExposure[[#This Row],[Program]]&amp;TableProgramExposure[[#This Row],[Tranche]],TableProgramScopeTranche[Index],0)),0)</f>
        <v>0</v>
      </c>
      <c r="U987" s="4">
        <f>IFERROR(INDEX(TableProgramScopeTranche[CapEx USD Year1],MATCH(TableProgramExposure[[#This Row],[Program]]&amp;TableProgramExposure[[#This Row],[Tranche]],TableProgramScopeTranche[Index],0)),0)</f>
        <v>100000</v>
      </c>
      <c r="V987" s="4">
        <f>IFERROR(INDEX(TableProgramScopeTranche[CapEx USD Year2],MATCH(TableProgramExposure[[#This Row],[Program]]&amp;TableProgramExposure[[#This Row],[Tranche]],TableProgramScopeTranche[Index],0)),0)</f>
        <v>150000</v>
      </c>
      <c r="W987" s="4">
        <f>IFERROR(INDEX(TableProgramScopeTranche[CapEx USD Year3],MATCH(TableProgramExposure[[#This Row],[Program]]&amp;TableProgramExposure[[#This Row],[Tranche]],TableProgramScopeTranche[Index],0)),0)</f>
        <v>150000</v>
      </c>
      <c r="X987" s="4">
        <f>IFERROR(INDEX(TableProgramScopeTranche[CapEx USD Year4],MATCH(TableProgramExposure[[#This Row],[Program]]&amp;TableProgramExposure[[#This Row],[Tranche]],TableProgramScopeTranche[Index],0)),0)</f>
        <v>0</v>
      </c>
      <c r="Y987" s="4">
        <f>IFERROR(INDEX(TableProgramScopeTranche[CapEx USD Year5],MATCH(TableProgramExposure[[#This Row],[Program]]&amp;TableProgramExposure[[#This Row],[Tranche]],TableProgramScopeTranche[Index],0)),0)</f>
        <v>0</v>
      </c>
      <c r="Z987" s="4"/>
      <c r="AA987" s="4"/>
      <c r="AB987" s="48">
        <f>IFERROR(INDEX(TableProgramScopeTranche[OpEx USD Year1],MATCH(TableProgramExposure[[#This Row],[Program]]&amp;TableProgramExposure[[#This Row],[Tranche]],TableProgramScopeTranche[Index],0)),0)</f>
        <v>156253.74647425386</v>
      </c>
      <c r="AC987" s="4">
        <f>IFERROR(INDEX(TableProgramScopeTranche[OpEx USD Year2],MATCH(TableProgramExposure[[#This Row],[Program]]&amp;TableProgramExposure[[#This Row],[Tranche]],TableProgramScopeTranche[Index],0)),0)</f>
        <v>246504</v>
      </c>
      <c r="AD987" s="4">
        <f>IFERROR(INDEX(TableProgramScopeTranche[OpEx USD Year3],MATCH(TableProgramExposure[[#This Row],[Program]]&amp;TableProgramExposure[[#This Row],[Tranche]],TableProgramScopeTranche[Index],0)),0)</f>
        <v>0</v>
      </c>
      <c r="AE987" s="4">
        <f>IFERROR(INDEX(TableProgramScopeTranche[OpEx USD Year4],MATCH(TableProgramExposure[[#This Row],[Program]]&amp;TableProgramExposure[[#This Row],[Tranche]],TableProgramScopeTranche[Index],0)),0)</f>
        <v>0</v>
      </c>
      <c r="AF987" s="4">
        <f>IFERROR(INDEX(TableProgramScopeTranche[OpEx USD Year5],MATCH(TableProgramExposure[[#This Row],[Program]]&amp;TableProgramExposure[[#This Row],[Tranche]],TableProgramScopeTranche[Index],0)),0)</f>
        <v>0</v>
      </c>
      <c r="AG987" s="4"/>
      <c r="AH987" s="4"/>
      <c r="AI987" s="17" t="str">
        <f>INDEX(TableProgram[Case],TableProgramExposure[[#This Row],[Program'#]])</f>
        <v>Proposed</v>
      </c>
    </row>
    <row r="988" spans="2:35" x14ac:dyDescent="0.25">
      <c r="B988" s="64">
        <f>ROW()-ROW(TableProgramExposure[[#Headers],[Row'#]])</f>
        <v>978</v>
      </c>
      <c r="C988" s="64">
        <f>INT((TableProgramExposure[[#This Row],[Row'#]]-1)/N_Tranches)+1</f>
        <v>25</v>
      </c>
      <c r="D988" s="64" t="str">
        <f>TableRisk[Risk Code]</f>
        <v>WLDFR</v>
      </c>
      <c r="E988" s="64">
        <f>MOD((TableProgramExposure[[#This Row],[Row'#]]-1),N_Tranches)+1</f>
        <v>18</v>
      </c>
      <c r="F988" s="64" t="str">
        <f>INDEX('8-Program'!$E$11:$E$116,TableProgramExposure[[#This Row],[Program'#]])</f>
        <v>Records Availability Related Mitigations</v>
      </c>
      <c r="G988" s="64" t="str">
        <f>INDEX(TableTranche[Tranche],TableProgramExposure[[#This Row],[Tranche'#]])</f>
        <v>HFTD - Distribution - 3QU CoRE | 5QU LoRE</v>
      </c>
      <c r="H988" s="64" t="b">
        <f>SUM(TableProgramExposure[[#This Row],[Exposure Year1]:[Exposure Year7]])&gt;0</f>
        <v>1</v>
      </c>
      <c r="I9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8" s="64"/>
      <c r="K988" s="64"/>
      <c r="L988" s="64"/>
      <c r="M988" s="61">
        <f>SUM(TableProgramExposure[[#This Row],[Exposure Year1]:[Exposure Year7]])/INDEX(TableTranche[Year1],MATCH(TableProgramExposure[[#This Row],[Tranche]],TableTranche[Tranche],0))</f>
        <v>0.5</v>
      </c>
      <c r="N988" s="64">
        <f>IFERROR(INDEX(TableProgramScopeTranche[Exposure Year1],MATCH(TableProgramExposure[[#This Row],[Program]]&amp;TableProgramExposure[[#This Row],[Tranche]],TableProgramScopeTranche[Index],0)),0)</f>
        <v>212.55073125000001</v>
      </c>
      <c r="O988" s="64">
        <f>IFERROR(INDEX(TableProgramScopeTranche[Exposure Year2],MATCH(TableProgramExposure[[#This Row],[Program]]&amp;TableProgramExposure[[#This Row],[Tranche]],TableProgramScopeTranche[Index],0)),0)</f>
        <v>212.55073125000001</v>
      </c>
      <c r="P988" s="64">
        <f>IFERROR(INDEX(TableProgramScopeTranche[Exposure Year3],MATCH(TableProgramExposure[[#This Row],[Program]]&amp;TableProgramExposure[[#This Row],[Tranche]],TableProgramScopeTranche[Index],0)),0)</f>
        <v>0</v>
      </c>
      <c r="Q988" s="64">
        <f>IFERROR(INDEX(TableProgramScopeTranche[Exposure Year4],MATCH(TableProgramExposure[[#This Row],[Program]]&amp;TableProgramExposure[[#This Row],[Tranche]],TableProgramScopeTranche[Index],0)),0)</f>
        <v>0</v>
      </c>
      <c r="R988" s="64">
        <f>IFERROR(INDEX(TableProgramScopeTranche[Exposure Year5],MATCH(TableProgramExposure[[#This Row],[Program]]&amp;TableProgramExposure[[#This Row],[Tranche]],TableProgramScopeTranche[Index],0)),0)</f>
        <v>0</v>
      </c>
      <c r="S988" s="64">
        <f>IFERROR(INDEX(TableProgramScopeTranche[Exposure Year6],MATCH(TableProgramExposure[[#This Row],[Program]]&amp;TableProgramExposure[[#This Row],[Tranche]],TableProgramScopeTranche[Index],0)),0)</f>
        <v>0</v>
      </c>
      <c r="T988" s="64">
        <f>IFERROR(INDEX(TableProgramScopeTranche[Exposure Year7],MATCH(TableProgramExposure[[#This Row],[Program]]&amp;TableProgramExposure[[#This Row],[Tranche]],TableProgramScopeTranche[Index],0)),0)</f>
        <v>0</v>
      </c>
      <c r="U988" s="4">
        <f>IFERROR(INDEX(TableProgramScopeTranche[CapEx USD Year1],MATCH(TableProgramExposure[[#This Row],[Program]]&amp;TableProgramExposure[[#This Row],[Tranche]],TableProgramScopeTranche[Index],0)),0)</f>
        <v>100000</v>
      </c>
      <c r="V988" s="4">
        <f>IFERROR(INDEX(TableProgramScopeTranche[CapEx USD Year2],MATCH(TableProgramExposure[[#This Row],[Program]]&amp;TableProgramExposure[[#This Row],[Tranche]],TableProgramScopeTranche[Index],0)),0)</f>
        <v>150000</v>
      </c>
      <c r="W988" s="4">
        <f>IFERROR(INDEX(TableProgramScopeTranche[CapEx USD Year3],MATCH(TableProgramExposure[[#This Row],[Program]]&amp;TableProgramExposure[[#This Row],[Tranche]],TableProgramScopeTranche[Index],0)),0)</f>
        <v>150000</v>
      </c>
      <c r="X988" s="4">
        <f>IFERROR(INDEX(TableProgramScopeTranche[CapEx USD Year4],MATCH(TableProgramExposure[[#This Row],[Program]]&amp;TableProgramExposure[[#This Row],[Tranche]],TableProgramScopeTranche[Index],0)),0)</f>
        <v>0</v>
      </c>
      <c r="Y988" s="4">
        <f>IFERROR(INDEX(TableProgramScopeTranche[CapEx USD Year5],MATCH(TableProgramExposure[[#This Row],[Program]]&amp;TableProgramExposure[[#This Row],[Tranche]],TableProgramScopeTranche[Index],0)),0)</f>
        <v>0</v>
      </c>
      <c r="Z988" s="4"/>
      <c r="AA988" s="4"/>
      <c r="AB988" s="48">
        <f>IFERROR(INDEX(TableProgramScopeTranche[OpEx USD Year1],MATCH(TableProgramExposure[[#This Row],[Program]]&amp;TableProgramExposure[[#This Row],[Tranche]],TableProgramScopeTranche[Index],0)),0)</f>
        <v>156253.74647425386</v>
      </c>
      <c r="AC988" s="4">
        <f>IFERROR(INDEX(TableProgramScopeTranche[OpEx USD Year2],MATCH(TableProgramExposure[[#This Row],[Program]]&amp;TableProgramExposure[[#This Row],[Tranche]],TableProgramScopeTranche[Index],0)),0)</f>
        <v>246504</v>
      </c>
      <c r="AD988" s="4">
        <f>IFERROR(INDEX(TableProgramScopeTranche[OpEx USD Year3],MATCH(TableProgramExposure[[#This Row],[Program]]&amp;TableProgramExposure[[#This Row],[Tranche]],TableProgramScopeTranche[Index],0)),0)</f>
        <v>0</v>
      </c>
      <c r="AE988" s="4">
        <f>IFERROR(INDEX(TableProgramScopeTranche[OpEx USD Year4],MATCH(TableProgramExposure[[#This Row],[Program]]&amp;TableProgramExposure[[#This Row],[Tranche]],TableProgramScopeTranche[Index],0)),0)</f>
        <v>0</v>
      </c>
      <c r="AF988" s="4">
        <f>IFERROR(INDEX(TableProgramScopeTranche[OpEx USD Year5],MATCH(TableProgramExposure[[#This Row],[Program]]&amp;TableProgramExposure[[#This Row],[Tranche]],TableProgramScopeTranche[Index],0)),0)</f>
        <v>0</v>
      </c>
      <c r="AG988" s="4"/>
      <c r="AH988" s="4"/>
      <c r="AI988" s="17" t="str">
        <f>INDEX(TableProgram[Case],TableProgramExposure[[#This Row],[Program'#]])</f>
        <v>Proposed</v>
      </c>
    </row>
    <row r="989" spans="2:35" x14ac:dyDescent="0.25">
      <c r="B989" s="64">
        <f>ROW()-ROW(TableProgramExposure[[#Headers],[Row'#]])</f>
        <v>979</v>
      </c>
      <c r="C989" s="64">
        <f>INT((TableProgramExposure[[#This Row],[Row'#]]-1)/N_Tranches)+1</f>
        <v>25</v>
      </c>
      <c r="D989" s="64" t="str">
        <f>TableRisk[Risk Code]</f>
        <v>WLDFR</v>
      </c>
      <c r="E989" s="64">
        <f>MOD((TableProgramExposure[[#This Row],[Row'#]]-1),N_Tranches)+1</f>
        <v>19</v>
      </c>
      <c r="F989" s="64" t="str">
        <f>INDEX('8-Program'!$E$11:$E$116,TableProgramExposure[[#This Row],[Program'#]])</f>
        <v>Records Availability Related Mitigations</v>
      </c>
      <c r="G989" s="64" t="str">
        <f>INDEX(TableTranche[Tranche],TableProgramExposure[[#This Row],[Tranche'#]])</f>
        <v>HFTD - Distribution - 4QU CoRE | 1QU LoRE</v>
      </c>
      <c r="H989" s="64" t="b">
        <f>SUM(TableProgramExposure[[#This Row],[Exposure Year1]:[Exposure Year7]])&gt;0</f>
        <v>1</v>
      </c>
      <c r="I9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9" s="64"/>
      <c r="K989" s="64"/>
      <c r="L989" s="64"/>
      <c r="M989" s="61">
        <f>SUM(TableProgramExposure[[#This Row],[Exposure Year1]:[Exposure Year7]])/INDEX(TableTranche[Year1],MATCH(TableProgramExposure[[#This Row],[Tranche]],TableTranche[Tranche],0))</f>
        <v>0.5</v>
      </c>
      <c r="N989" s="64">
        <f>IFERROR(INDEX(TableProgramScopeTranche[Exposure Year1],MATCH(TableProgramExposure[[#This Row],[Program]]&amp;TableProgramExposure[[#This Row],[Tranche]],TableProgramScopeTranche[Index],0)),0)</f>
        <v>344.96362725</v>
      </c>
      <c r="O989" s="64">
        <f>IFERROR(INDEX(TableProgramScopeTranche[Exposure Year2],MATCH(TableProgramExposure[[#This Row],[Program]]&amp;TableProgramExposure[[#This Row],[Tranche]],TableProgramScopeTranche[Index],0)),0)</f>
        <v>344.96362725</v>
      </c>
      <c r="P989" s="64">
        <f>IFERROR(INDEX(TableProgramScopeTranche[Exposure Year3],MATCH(TableProgramExposure[[#This Row],[Program]]&amp;TableProgramExposure[[#This Row],[Tranche]],TableProgramScopeTranche[Index],0)),0)</f>
        <v>0</v>
      </c>
      <c r="Q989" s="64">
        <f>IFERROR(INDEX(TableProgramScopeTranche[Exposure Year4],MATCH(TableProgramExposure[[#This Row],[Program]]&amp;TableProgramExposure[[#This Row],[Tranche]],TableProgramScopeTranche[Index],0)),0)</f>
        <v>0</v>
      </c>
      <c r="R989" s="64">
        <f>IFERROR(INDEX(TableProgramScopeTranche[Exposure Year5],MATCH(TableProgramExposure[[#This Row],[Program]]&amp;TableProgramExposure[[#This Row],[Tranche]],TableProgramScopeTranche[Index],0)),0)</f>
        <v>0</v>
      </c>
      <c r="S989" s="64">
        <f>IFERROR(INDEX(TableProgramScopeTranche[Exposure Year6],MATCH(TableProgramExposure[[#This Row],[Program]]&amp;TableProgramExposure[[#This Row],[Tranche]],TableProgramScopeTranche[Index],0)),0)</f>
        <v>0</v>
      </c>
      <c r="T989" s="64">
        <f>IFERROR(INDEX(TableProgramScopeTranche[Exposure Year7],MATCH(TableProgramExposure[[#This Row],[Program]]&amp;TableProgramExposure[[#This Row],[Tranche]],TableProgramScopeTranche[Index],0)),0)</f>
        <v>0</v>
      </c>
      <c r="U989" s="4">
        <f>IFERROR(INDEX(TableProgramScopeTranche[CapEx USD Year1],MATCH(TableProgramExposure[[#This Row],[Program]]&amp;TableProgramExposure[[#This Row],[Tranche]],TableProgramScopeTranche[Index],0)),0)</f>
        <v>100000</v>
      </c>
      <c r="V989" s="4">
        <f>IFERROR(INDEX(TableProgramScopeTranche[CapEx USD Year2],MATCH(TableProgramExposure[[#This Row],[Program]]&amp;TableProgramExposure[[#This Row],[Tranche]],TableProgramScopeTranche[Index],0)),0)</f>
        <v>150000</v>
      </c>
      <c r="W989" s="4">
        <f>IFERROR(INDEX(TableProgramScopeTranche[CapEx USD Year3],MATCH(TableProgramExposure[[#This Row],[Program]]&amp;TableProgramExposure[[#This Row],[Tranche]],TableProgramScopeTranche[Index],0)),0)</f>
        <v>150000</v>
      </c>
      <c r="X989" s="4">
        <f>IFERROR(INDEX(TableProgramScopeTranche[CapEx USD Year4],MATCH(TableProgramExposure[[#This Row],[Program]]&amp;TableProgramExposure[[#This Row],[Tranche]],TableProgramScopeTranche[Index],0)),0)</f>
        <v>0</v>
      </c>
      <c r="Y989" s="4">
        <f>IFERROR(INDEX(TableProgramScopeTranche[CapEx USD Year5],MATCH(TableProgramExposure[[#This Row],[Program]]&amp;TableProgramExposure[[#This Row],[Tranche]],TableProgramScopeTranche[Index],0)),0)</f>
        <v>0</v>
      </c>
      <c r="Z989" s="4"/>
      <c r="AA989" s="4"/>
      <c r="AB989" s="48">
        <f>IFERROR(INDEX(TableProgramScopeTranche[OpEx USD Year1],MATCH(TableProgramExposure[[#This Row],[Program]]&amp;TableProgramExposure[[#This Row],[Tranche]],TableProgramScopeTranche[Index],0)),0)</f>
        <v>156253.74647425386</v>
      </c>
      <c r="AC989" s="4">
        <f>IFERROR(INDEX(TableProgramScopeTranche[OpEx USD Year2],MATCH(TableProgramExposure[[#This Row],[Program]]&amp;TableProgramExposure[[#This Row],[Tranche]],TableProgramScopeTranche[Index],0)),0)</f>
        <v>246504</v>
      </c>
      <c r="AD989" s="4">
        <f>IFERROR(INDEX(TableProgramScopeTranche[OpEx USD Year3],MATCH(TableProgramExposure[[#This Row],[Program]]&amp;TableProgramExposure[[#This Row],[Tranche]],TableProgramScopeTranche[Index],0)),0)</f>
        <v>0</v>
      </c>
      <c r="AE989" s="4">
        <f>IFERROR(INDEX(TableProgramScopeTranche[OpEx USD Year4],MATCH(TableProgramExposure[[#This Row],[Program]]&amp;TableProgramExposure[[#This Row],[Tranche]],TableProgramScopeTranche[Index],0)),0)</f>
        <v>0</v>
      </c>
      <c r="AF989" s="4">
        <f>IFERROR(INDEX(TableProgramScopeTranche[OpEx USD Year5],MATCH(TableProgramExposure[[#This Row],[Program]]&amp;TableProgramExposure[[#This Row],[Tranche]],TableProgramScopeTranche[Index],0)),0)</f>
        <v>0</v>
      </c>
      <c r="AG989" s="4"/>
      <c r="AH989" s="4"/>
      <c r="AI989" s="17" t="str">
        <f>INDEX(TableProgram[Case],TableProgramExposure[[#This Row],[Program'#]])</f>
        <v>Proposed</v>
      </c>
    </row>
    <row r="990" spans="2:35" x14ac:dyDescent="0.25">
      <c r="B990" s="64">
        <f>ROW()-ROW(TableProgramExposure[[#Headers],[Row'#]])</f>
        <v>980</v>
      </c>
      <c r="C990" s="64">
        <f>INT((TableProgramExposure[[#This Row],[Row'#]]-1)/N_Tranches)+1</f>
        <v>25</v>
      </c>
      <c r="D990" s="64" t="str">
        <f>TableRisk[Risk Code]</f>
        <v>WLDFR</v>
      </c>
      <c r="E990" s="64">
        <f>MOD((TableProgramExposure[[#This Row],[Row'#]]-1),N_Tranches)+1</f>
        <v>20</v>
      </c>
      <c r="F990" s="64" t="str">
        <f>INDEX('8-Program'!$E$11:$E$116,TableProgramExposure[[#This Row],[Program'#]])</f>
        <v>Records Availability Related Mitigations</v>
      </c>
      <c r="G990" s="64" t="str">
        <f>INDEX(TableTranche[Tranche],TableProgramExposure[[#This Row],[Tranche'#]])</f>
        <v>HFTD - Distribution - 4QU CoRE | 2QU LoRE</v>
      </c>
      <c r="H990" s="64" t="b">
        <f>SUM(TableProgramExposure[[#This Row],[Exposure Year1]:[Exposure Year7]])&gt;0</f>
        <v>1</v>
      </c>
      <c r="I9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0" s="64"/>
      <c r="K990" s="64"/>
      <c r="L990" s="64"/>
      <c r="M990" s="61">
        <f>SUM(TableProgramExposure[[#This Row],[Exposure Year1]:[Exposure Year7]])/INDEX(TableTranche[Year1],MATCH(TableProgramExposure[[#This Row],[Tranche]],TableTranche[Tranche],0))</f>
        <v>0.5</v>
      </c>
      <c r="N990" s="64">
        <f>IFERROR(INDEX(TableProgramScopeTranche[Exposure Year1],MATCH(TableProgramExposure[[#This Row],[Program]]&amp;TableProgramExposure[[#This Row],[Tranche]],TableProgramScopeTranche[Index],0)),0)</f>
        <v>273.55601350000001</v>
      </c>
      <c r="O990" s="64">
        <f>IFERROR(INDEX(TableProgramScopeTranche[Exposure Year2],MATCH(TableProgramExposure[[#This Row],[Program]]&amp;TableProgramExposure[[#This Row],[Tranche]],TableProgramScopeTranche[Index],0)),0)</f>
        <v>273.55601350000001</v>
      </c>
      <c r="P990" s="64">
        <f>IFERROR(INDEX(TableProgramScopeTranche[Exposure Year3],MATCH(TableProgramExposure[[#This Row],[Program]]&amp;TableProgramExposure[[#This Row],[Tranche]],TableProgramScopeTranche[Index],0)),0)</f>
        <v>0</v>
      </c>
      <c r="Q990" s="64">
        <f>IFERROR(INDEX(TableProgramScopeTranche[Exposure Year4],MATCH(TableProgramExposure[[#This Row],[Program]]&amp;TableProgramExposure[[#This Row],[Tranche]],TableProgramScopeTranche[Index],0)),0)</f>
        <v>0</v>
      </c>
      <c r="R990" s="64">
        <f>IFERROR(INDEX(TableProgramScopeTranche[Exposure Year5],MATCH(TableProgramExposure[[#This Row],[Program]]&amp;TableProgramExposure[[#This Row],[Tranche]],TableProgramScopeTranche[Index],0)),0)</f>
        <v>0</v>
      </c>
      <c r="S990" s="64">
        <f>IFERROR(INDEX(TableProgramScopeTranche[Exposure Year6],MATCH(TableProgramExposure[[#This Row],[Program]]&amp;TableProgramExposure[[#This Row],[Tranche]],TableProgramScopeTranche[Index],0)),0)</f>
        <v>0</v>
      </c>
      <c r="T990" s="64">
        <f>IFERROR(INDEX(TableProgramScopeTranche[Exposure Year7],MATCH(TableProgramExposure[[#This Row],[Program]]&amp;TableProgramExposure[[#This Row],[Tranche]],TableProgramScopeTranche[Index],0)),0)</f>
        <v>0</v>
      </c>
      <c r="U990" s="4">
        <f>IFERROR(INDEX(TableProgramScopeTranche[CapEx USD Year1],MATCH(TableProgramExposure[[#This Row],[Program]]&amp;TableProgramExposure[[#This Row],[Tranche]],TableProgramScopeTranche[Index],0)),0)</f>
        <v>100000</v>
      </c>
      <c r="V990" s="4">
        <f>IFERROR(INDEX(TableProgramScopeTranche[CapEx USD Year2],MATCH(TableProgramExposure[[#This Row],[Program]]&amp;TableProgramExposure[[#This Row],[Tranche]],TableProgramScopeTranche[Index],0)),0)</f>
        <v>150000</v>
      </c>
      <c r="W990" s="4">
        <f>IFERROR(INDEX(TableProgramScopeTranche[CapEx USD Year3],MATCH(TableProgramExposure[[#This Row],[Program]]&amp;TableProgramExposure[[#This Row],[Tranche]],TableProgramScopeTranche[Index],0)),0)</f>
        <v>150000</v>
      </c>
      <c r="X990" s="4">
        <f>IFERROR(INDEX(TableProgramScopeTranche[CapEx USD Year4],MATCH(TableProgramExposure[[#This Row],[Program]]&amp;TableProgramExposure[[#This Row],[Tranche]],TableProgramScopeTranche[Index],0)),0)</f>
        <v>0</v>
      </c>
      <c r="Y990" s="4">
        <f>IFERROR(INDEX(TableProgramScopeTranche[CapEx USD Year5],MATCH(TableProgramExposure[[#This Row],[Program]]&amp;TableProgramExposure[[#This Row],[Tranche]],TableProgramScopeTranche[Index],0)),0)</f>
        <v>0</v>
      </c>
      <c r="Z990" s="4"/>
      <c r="AA990" s="4"/>
      <c r="AB990" s="48">
        <f>IFERROR(INDEX(TableProgramScopeTranche[OpEx USD Year1],MATCH(TableProgramExposure[[#This Row],[Program]]&amp;TableProgramExposure[[#This Row],[Tranche]],TableProgramScopeTranche[Index],0)),0)</f>
        <v>156253.74647425386</v>
      </c>
      <c r="AC990" s="4">
        <f>IFERROR(INDEX(TableProgramScopeTranche[OpEx USD Year2],MATCH(TableProgramExposure[[#This Row],[Program]]&amp;TableProgramExposure[[#This Row],[Tranche]],TableProgramScopeTranche[Index],0)),0)</f>
        <v>246504</v>
      </c>
      <c r="AD990" s="4">
        <f>IFERROR(INDEX(TableProgramScopeTranche[OpEx USD Year3],MATCH(TableProgramExposure[[#This Row],[Program]]&amp;TableProgramExposure[[#This Row],[Tranche]],TableProgramScopeTranche[Index],0)),0)</f>
        <v>0</v>
      </c>
      <c r="AE990" s="4">
        <f>IFERROR(INDEX(TableProgramScopeTranche[OpEx USD Year4],MATCH(TableProgramExposure[[#This Row],[Program]]&amp;TableProgramExposure[[#This Row],[Tranche]],TableProgramScopeTranche[Index],0)),0)</f>
        <v>0</v>
      </c>
      <c r="AF990" s="4">
        <f>IFERROR(INDEX(TableProgramScopeTranche[OpEx USD Year5],MATCH(TableProgramExposure[[#This Row],[Program]]&amp;TableProgramExposure[[#This Row],[Tranche]],TableProgramScopeTranche[Index],0)),0)</f>
        <v>0</v>
      </c>
      <c r="AG990" s="4"/>
      <c r="AH990" s="4"/>
      <c r="AI990" s="17" t="str">
        <f>INDEX(TableProgram[Case],TableProgramExposure[[#This Row],[Program'#]])</f>
        <v>Proposed</v>
      </c>
    </row>
    <row r="991" spans="2:35" x14ac:dyDescent="0.25">
      <c r="B991" s="64">
        <f>ROW()-ROW(TableProgramExposure[[#Headers],[Row'#]])</f>
        <v>981</v>
      </c>
      <c r="C991" s="64">
        <f>INT((TableProgramExposure[[#This Row],[Row'#]]-1)/N_Tranches)+1</f>
        <v>25</v>
      </c>
      <c r="D991" s="64" t="str">
        <f>TableRisk[Risk Code]</f>
        <v>WLDFR</v>
      </c>
      <c r="E991" s="64">
        <f>MOD((TableProgramExposure[[#This Row],[Row'#]]-1),N_Tranches)+1</f>
        <v>21</v>
      </c>
      <c r="F991" s="64" t="str">
        <f>INDEX('8-Program'!$E$11:$E$116,TableProgramExposure[[#This Row],[Program'#]])</f>
        <v>Records Availability Related Mitigations</v>
      </c>
      <c r="G991" s="64" t="str">
        <f>INDEX(TableTranche[Tranche],TableProgramExposure[[#This Row],[Tranche'#]])</f>
        <v>HFTD - Distribution - 4QU CoRE | 3QU LoRE</v>
      </c>
      <c r="H991" s="64" t="b">
        <f>SUM(TableProgramExposure[[#This Row],[Exposure Year1]:[Exposure Year7]])&gt;0</f>
        <v>1</v>
      </c>
      <c r="I9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1" s="64"/>
      <c r="K991" s="64"/>
      <c r="L991" s="64"/>
      <c r="M991" s="61">
        <f>SUM(TableProgramExposure[[#This Row],[Exposure Year1]:[Exposure Year7]])/INDEX(TableTranche[Year1],MATCH(TableProgramExposure[[#This Row],[Tranche]],TableTranche[Tranche],0))</f>
        <v>0.5</v>
      </c>
      <c r="N991" s="64">
        <f>IFERROR(INDEX(TableProgramScopeTranche[Exposure Year1],MATCH(TableProgramExposure[[#This Row],[Program]]&amp;TableProgramExposure[[#This Row],[Tranche]],TableProgramScopeTranche[Index],0)),0)</f>
        <v>283.74978125000001</v>
      </c>
      <c r="O991" s="64">
        <f>IFERROR(INDEX(TableProgramScopeTranche[Exposure Year2],MATCH(TableProgramExposure[[#This Row],[Program]]&amp;TableProgramExposure[[#This Row],[Tranche]],TableProgramScopeTranche[Index],0)),0)</f>
        <v>283.74978125000001</v>
      </c>
      <c r="P991" s="64">
        <f>IFERROR(INDEX(TableProgramScopeTranche[Exposure Year3],MATCH(TableProgramExposure[[#This Row],[Program]]&amp;TableProgramExposure[[#This Row],[Tranche]],TableProgramScopeTranche[Index],0)),0)</f>
        <v>0</v>
      </c>
      <c r="Q991" s="64">
        <f>IFERROR(INDEX(TableProgramScopeTranche[Exposure Year4],MATCH(TableProgramExposure[[#This Row],[Program]]&amp;TableProgramExposure[[#This Row],[Tranche]],TableProgramScopeTranche[Index],0)),0)</f>
        <v>0</v>
      </c>
      <c r="R991" s="64">
        <f>IFERROR(INDEX(TableProgramScopeTranche[Exposure Year5],MATCH(TableProgramExposure[[#This Row],[Program]]&amp;TableProgramExposure[[#This Row],[Tranche]],TableProgramScopeTranche[Index],0)),0)</f>
        <v>0</v>
      </c>
      <c r="S991" s="64">
        <f>IFERROR(INDEX(TableProgramScopeTranche[Exposure Year6],MATCH(TableProgramExposure[[#This Row],[Program]]&amp;TableProgramExposure[[#This Row],[Tranche]],TableProgramScopeTranche[Index],0)),0)</f>
        <v>0</v>
      </c>
      <c r="T991" s="64">
        <f>IFERROR(INDEX(TableProgramScopeTranche[Exposure Year7],MATCH(TableProgramExposure[[#This Row],[Program]]&amp;TableProgramExposure[[#This Row],[Tranche]],TableProgramScopeTranche[Index],0)),0)</f>
        <v>0</v>
      </c>
      <c r="U991" s="4">
        <f>IFERROR(INDEX(TableProgramScopeTranche[CapEx USD Year1],MATCH(TableProgramExposure[[#This Row],[Program]]&amp;TableProgramExposure[[#This Row],[Tranche]],TableProgramScopeTranche[Index],0)),0)</f>
        <v>100000</v>
      </c>
      <c r="V991" s="4">
        <f>IFERROR(INDEX(TableProgramScopeTranche[CapEx USD Year2],MATCH(TableProgramExposure[[#This Row],[Program]]&amp;TableProgramExposure[[#This Row],[Tranche]],TableProgramScopeTranche[Index],0)),0)</f>
        <v>150000</v>
      </c>
      <c r="W991" s="4">
        <f>IFERROR(INDEX(TableProgramScopeTranche[CapEx USD Year3],MATCH(TableProgramExposure[[#This Row],[Program]]&amp;TableProgramExposure[[#This Row],[Tranche]],TableProgramScopeTranche[Index],0)),0)</f>
        <v>150000</v>
      </c>
      <c r="X991" s="4">
        <f>IFERROR(INDEX(TableProgramScopeTranche[CapEx USD Year4],MATCH(TableProgramExposure[[#This Row],[Program]]&amp;TableProgramExposure[[#This Row],[Tranche]],TableProgramScopeTranche[Index],0)),0)</f>
        <v>0</v>
      </c>
      <c r="Y991" s="4">
        <f>IFERROR(INDEX(TableProgramScopeTranche[CapEx USD Year5],MATCH(TableProgramExposure[[#This Row],[Program]]&amp;TableProgramExposure[[#This Row],[Tranche]],TableProgramScopeTranche[Index],0)),0)</f>
        <v>0</v>
      </c>
      <c r="Z991" s="4"/>
      <c r="AA991" s="4"/>
      <c r="AB991" s="48">
        <f>IFERROR(INDEX(TableProgramScopeTranche[OpEx USD Year1],MATCH(TableProgramExposure[[#This Row],[Program]]&amp;TableProgramExposure[[#This Row],[Tranche]],TableProgramScopeTranche[Index],0)),0)</f>
        <v>156253.74647425386</v>
      </c>
      <c r="AC991" s="4">
        <f>IFERROR(INDEX(TableProgramScopeTranche[OpEx USD Year2],MATCH(TableProgramExposure[[#This Row],[Program]]&amp;TableProgramExposure[[#This Row],[Tranche]],TableProgramScopeTranche[Index],0)),0)</f>
        <v>246504</v>
      </c>
      <c r="AD991" s="4">
        <f>IFERROR(INDEX(TableProgramScopeTranche[OpEx USD Year3],MATCH(TableProgramExposure[[#This Row],[Program]]&amp;TableProgramExposure[[#This Row],[Tranche]],TableProgramScopeTranche[Index],0)),0)</f>
        <v>0</v>
      </c>
      <c r="AE991" s="4">
        <f>IFERROR(INDEX(TableProgramScopeTranche[OpEx USD Year4],MATCH(TableProgramExposure[[#This Row],[Program]]&amp;TableProgramExposure[[#This Row],[Tranche]],TableProgramScopeTranche[Index],0)),0)</f>
        <v>0</v>
      </c>
      <c r="AF991" s="4">
        <f>IFERROR(INDEX(TableProgramScopeTranche[OpEx USD Year5],MATCH(TableProgramExposure[[#This Row],[Program]]&amp;TableProgramExposure[[#This Row],[Tranche]],TableProgramScopeTranche[Index],0)),0)</f>
        <v>0</v>
      </c>
      <c r="AG991" s="4"/>
      <c r="AH991" s="4"/>
      <c r="AI991" s="17" t="str">
        <f>INDEX(TableProgram[Case],TableProgramExposure[[#This Row],[Program'#]])</f>
        <v>Proposed</v>
      </c>
    </row>
    <row r="992" spans="2:35" x14ac:dyDescent="0.25">
      <c r="B992" s="64">
        <f>ROW()-ROW(TableProgramExposure[[#Headers],[Row'#]])</f>
        <v>982</v>
      </c>
      <c r="C992" s="64">
        <f>INT((TableProgramExposure[[#This Row],[Row'#]]-1)/N_Tranches)+1</f>
        <v>25</v>
      </c>
      <c r="D992" s="64" t="str">
        <f>TableRisk[Risk Code]</f>
        <v>WLDFR</v>
      </c>
      <c r="E992" s="64">
        <f>MOD((TableProgramExposure[[#This Row],[Row'#]]-1),N_Tranches)+1</f>
        <v>22</v>
      </c>
      <c r="F992" s="64" t="str">
        <f>INDEX('8-Program'!$E$11:$E$116,TableProgramExposure[[#This Row],[Program'#]])</f>
        <v>Records Availability Related Mitigations</v>
      </c>
      <c r="G992" s="64" t="str">
        <f>INDEX(TableTranche[Tranche],TableProgramExposure[[#This Row],[Tranche'#]])</f>
        <v>HFTD - Distribution - 4QU CoRE | 4QU LoRE</v>
      </c>
      <c r="H992" s="64" t="b">
        <f>SUM(TableProgramExposure[[#This Row],[Exposure Year1]:[Exposure Year7]])&gt;0</f>
        <v>1</v>
      </c>
      <c r="I9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2" s="64"/>
      <c r="K992" s="64"/>
      <c r="L992" s="64"/>
      <c r="M992" s="61">
        <f>SUM(TableProgramExposure[[#This Row],[Exposure Year1]:[Exposure Year7]])/INDEX(TableTranche[Year1],MATCH(TableProgramExposure[[#This Row],[Tranche]],TableTranche[Tranche],0))</f>
        <v>0.5</v>
      </c>
      <c r="N992" s="64">
        <f>IFERROR(INDEX(TableProgramScopeTranche[Exposure Year1],MATCH(TableProgramExposure[[#This Row],[Program]]&amp;TableProgramExposure[[#This Row],[Tranche]],TableProgramScopeTranche[Index],0)),0)</f>
        <v>224.7578255</v>
      </c>
      <c r="O992" s="64">
        <f>IFERROR(INDEX(TableProgramScopeTranche[Exposure Year2],MATCH(TableProgramExposure[[#This Row],[Program]]&amp;TableProgramExposure[[#This Row],[Tranche]],TableProgramScopeTranche[Index],0)),0)</f>
        <v>224.7578255</v>
      </c>
      <c r="P992" s="64">
        <f>IFERROR(INDEX(TableProgramScopeTranche[Exposure Year3],MATCH(TableProgramExposure[[#This Row],[Program]]&amp;TableProgramExposure[[#This Row],[Tranche]],TableProgramScopeTranche[Index],0)),0)</f>
        <v>0</v>
      </c>
      <c r="Q992" s="64">
        <f>IFERROR(INDEX(TableProgramScopeTranche[Exposure Year4],MATCH(TableProgramExposure[[#This Row],[Program]]&amp;TableProgramExposure[[#This Row],[Tranche]],TableProgramScopeTranche[Index],0)),0)</f>
        <v>0</v>
      </c>
      <c r="R992" s="64">
        <f>IFERROR(INDEX(TableProgramScopeTranche[Exposure Year5],MATCH(TableProgramExposure[[#This Row],[Program]]&amp;TableProgramExposure[[#This Row],[Tranche]],TableProgramScopeTranche[Index],0)),0)</f>
        <v>0</v>
      </c>
      <c r="S992" s="64">
        <f>IFERROR(INDEX(TableProgramScopeTranche[Exposure Year6],MATCH(TableProgramExposure[[#This Row],[Program]]&amp;TableProgramExposure[[#This Row],[Tranche]],TableProgramScopeTranche[Index],0)),0)</f>
        <v>0</v>
      </c>
      <c r="T992" s="64">
        <f>IFERROR(INDEX(TableProgramScopeTranche[Exposure Year7],MATCH(TableProgramExposure[[#This Row],[Program]]&amp;TableProgramExposure[[#This Row],[Tranche]],TableProgramScopeTranche[Index],0)),0)</f>
        <v>0</v>
      </c>
      <c r="U992" s="4">
        <f>IFERROR(INDEX(TableProgramScopeTranche[CapEx USD Year1],MATCH(TableProgramExposure[[#This Row],[Program]]&amp;TableProgramExposure[[#This Row],[Tranche]],TableProgramScopeTranche[Index],0)),0)</f>
        <v>100000</v>
      </c>
      <c r="V992" s="4">
        <f>IFERROR(INDEX(TableProgramScopeTranche[CapEx USD Year2],MATCH(TableProgramExposure[[#This Row],[Program]]&amp;TableProgramExposure[[#This Row],[Tranche]],TableProgramScopeTranche[Index],0)),0)</f>
        <v>150000</v>
      </c>
      <c r="W992" s="4">
        <f>IFERROR(INDEX(TableProgramScopeTranche[CapEx USD Year3],MATCH(TableProgramExposure[[#This Row],[Program]]&amp;TableProgramExposure[[#This Row],[Tranche]],TableProgramScopeTranche[Index],0)),0)</f>
        <v>150000</v>
      </c>
      <c r="X992" s="4">
        <f>IFERROR(INDEX(TableProgramScopeTranche[CapEx USD Year4],MATCH(TableProgramExposure[[#This Row],[Program]]&amp;TableProgramExposure[[#This Row],[Tranche]],TableProgramScopeTranche[Index],0)),0)</f>
        <v>0</v>
      </c>
      <c r="Y992" s="4">
        <f>IFERROR(INDEX(TableProgramScopeTranche[CapEx USD Year5],MATCH(TableProgramExposure[[#This Row],[Program]]&amp;TableProgramExposure[[#This Row],[Tranche]],TableProgramScopeTranche[Index],0)),0)</f>
        <v>0</v>
      </c>
      <c r="Z992" s="4"/>
      <c r="AA992" s="4"/>
      <c r="AB992" s="48">
        <f>IFERROR(INDEX(TableProgramScopeTranche[OpEx USD Year1],MATCH(TableProgramExposure[[#This Row],[Program]]&amp;TableProgramExposure[[#This Row],[Tranche]],TableProgramScopeTranche[Index],0)),0)</f>
        <v>156253.74647425386</v>
      </c>
      <c r="AC992" s="4">
        <f>IFERROR(INDEX(TableProgramScopeTranche[OpEx USD Year2],MATCH(TableProgramExposure[[#This Row],[Program]]&amp;TableProgramExposure[[#This Row],[Tranche]],TableProgramScopeTranche[Index],0)),0)</f>
        <v>246504</v>
      </c>
      <c r="AD992" s="4">
        <f>IFERROR(INDEX(TableProgramScopeTranche[OpEx USD Year3],MATCH(TableProgramExposure[[#This Row],[Program]]&amp;TableProgramExposure[[#This Row],[Tranche]],TableProgramScopeTranche[Index],0)),0)</f>
        <v>0</v>
      </c>
      <c r="AE992" s="4">
        <f>IFERROR(INDEX(TableProgramScopeTranche[OpEx USD Year4],MATCH(TableProgramExposure[[#This Row],[Program]]&amp;TableProgramExposure[[#This Row],[Tranche]],TableProgramScopeTranche[Index],0)),0)</f>
        <v>0</v>
      </c>
      <c r="AF992" s="4">
        <f>IFERROR(INDEX(TableProgramScopeTranche[OpEx USD Year5],MATCH(TableProgramExposure[[#This Row],[Program]]&amp;TableProgramExposure[[#This Row],[Tranche]],TableProgramScopeTranche[Index],0)),0)</f>
        <v>0</v>
      </c>
      <c r="AG992" s="4"/>
      <c r="AH992" s="4"/>
      <c r="AI992" s="17" t="str">
        <f>INDEX(TableProgram[Case],TableProgramExposure[[#This Row],[Program'#]])</f>
        <v>Proposed</v>
      </c>
    </row>
    <row r="993" spans="2:35" x14ac:dyDescent="0.25">
      <c r="B993" s="64">
        <f>ROW()-ROW(TableProgramExposure[[#Headers],[Row'#]])</f>
        <v>983</v>
      </c>
      <c r="C993" s="64">
        <f>INT((TableProgramExposure[[#This Row],[Row'#]]-1)/N_Tranches)+1</f>
        <v>25</v>
      </c>
      <c r="D993" s="64" t="str">
        <f>TableRisk[Risk Code]</f>
        <v>WLDFR</v>
      </c>
      <c r="E993" s="64">
        <f>MOD((TableProgramExposure[[#This Row],[Row'#]]-1),N_Tranches)+1</f>
        <v>23</v>
      </c>
      <c r="F993" s="64" t="str">
        <f>INDEX('8-Program'!$E$11:$E$116,TableProgramExposure[[#This Row],[Program'#]])</f>
        <v>Records Availability Related Mitigations</v>
      </c>
      <c r="G993" s="64" t="str">
        <f>INDEX(TableTranche[Tranche],TableProgramExposure[[#This Row],[Tranche'#]])</f>
        <v>HFTD - Distribution - 4QU CoRE | 5QU LoRE</v>
      </c>
      <c r="H993" s="64" t="b">
        <f>SUM(TableProgramExposure[[#This Row],[Exposure Year1]:[Exposure Year7]])&gt;0</f>
        <v>1</v>
      </c>
      <c r="I9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3" s="64"/>
      <c r="K993" s="64"/>
      <c r="L993" s="64"/>
      <c r="M993" s="61">
        <f>SUM(TableProgramExposure[[#This Row],[Exposure Year1]:[Exposure Year7]])/INDEX(TableTranche[Year1],MATCH(TableProgramExposure[[#This Row],[Tranche]],TableTranche[Tranche],0))</f>
        <v>0.5</v>
      </c>
      <c r="N993" s="64">
        <f>IFERROR(INDEX(TableProgramScopeTranche[Exposure Year1],MATCH(TableProgramExposure[[#This Row],[Program]]&amp;TableProgramExposure[[#This Row],[Tranche]],TableProgramScopeTranche[Index],0)),0)</f>
        <v>147.0409555</v>
      </c>
      <c r="O993" s="64">
        <f>IFERROR(INDEX(TableProgramScopeTranche[Exposure Year2],MATCH(TableProgramExposure[[#This Row],[Program]]&amp;TableProgramExposure[[#This Row],[Tranche]],TableProgramScopeTranche[Index],0)),0)</f>
        <v>147.0409555</v>
      </c>
      <c r="P993" s="64">
        <f>IFERROR(INDEX(TableProgramScopeTranche[Exposure Year3],MATCH(TableProgramExposure[[#This Row],[Program]]&amp;TableProgramExposure[[#This Row],[Tranche]],TableProgramScopeTranche[Index],0)),0)</f>
        <v>0</v>
      </c>
      <c r="Q993" s="64">
        <f>IFERROR(INDEX(TableProgramScopeTranche[Exposure Year4],MATCH(TableProgramExposure[[#This Row],[Program]]&amp;TableProgramExposure[[#This Row],[Tranche]],TableProgramScopeTranche[Index],0)),0)</f>
        <v>0</v>
      </c>
      <c r="R993" s="64">
        <f>IFERROR(INDEX(TableProgramScopeTranche[Exposure Year5],MATCH(TableProgramExposure[[#This Row],[Program]]&amp;TableProgramExposure[[#This Row],[Tranche]],TableProgramScopeTranche[Index],0)),0)</f>
        <v>0</v>
      </c>
      <c r="S993" s="64">
        <f>IFERROR(INDEX(TableProgramScopeTranche[Exposure Year6],MATCH(TableProgramExposure[[#This Row],[Program]]&amp;TableProgramExposure[[#This Row],[Tranche]],TableProgramScopeTranche[Index],0)),0)</f>
        <v>0</v>
      </c>
      <c r="T993" s="64">
        <f>IFERROR(INDEX(TableProgramScopeTranche[Exposure Year7],MATCH(TableProgramExposure[[#This Row],[Program]]&amp;TableProgramExposure[[#This Row],[Tranche]],TableProgramScopeTranche[Index],0)),0)</f>
        <v>0</v>
      </c>
      <c r="U993" s="4">
        <f>IFERROR(INDEX(TableProgramScopeTranche[CapEx USD Year1],MATCH(TableProgramExposure[[#This Row],[Program]]&amp;TableProgramExposure[[#This Row],[Tranche]],TableProgramScopeTranche[Index],0)),0)</f>
        <v>100000</v>
      </c>
      <c r="V993" s="4">
        <f>IFERROR(INDEX(TableProgramScopeTranche[CapEx USD Year2],MATCH(TableProgramExposure[[#This Row],[Program]]&amp;TableProgramExposure[[#This Row],[Tranche]],TableProgramScopeTranche[Index],0)),0)</f>
        <v>150000</v>
      </c>
      <c r="W993" s="4">
        <f>IFERROR(INDEX(TableProgramScopeTranche[CapEx USD Year3],MATCH(TableProgramExposure[[#This Row],[Program]]&amp;TableProgramExposure[[#This Row],[Tranche]],TableProgramScopeTranche[Index],0)),0)</f>
        <v>150000</v>
      </c>
      <c r="X993" s="4">
        <f>IFERROR(INDEX(TableProgramScopeTranche[CapEx USD Year4],MATCH(TableProgramExposure[[#This Row],[Program]]&amp;TableProgramExposure[[#This Row],[Tranche]],TableProgramScopeTranche[Index],0)),0)</f>
        <v>0</v>
      </c>
      <c r="Y993" s="4">
        <f>IFERROR(INDEX(TableProgramScopeTranche[CapEx USD Year5],MATCH(TableProgramExposure[[#This Row],[Program]]&amp;TableProgramExposure[[#This Row],[Tranche]],TableProgramScopeTranche[Index],0)),0)</f>
        <v>0</v>
      </c>
      <c r="Z993" s="4"/>
      <c r="AA993" s="4"/>
      <c r="AB993" s="48">
        <f>IFERROR(INDEX(TableProgramScopeTranche[OpEx USD Year1],MATCH(TableProgramExposure[[#This Row],[Program]]&amp;TableProgramExposure[[#This Row],[Tranche]],TableProgramScopeTranche[Index],0)),0)</f>
        <v>156253.74647425386</v>
      </c>
      <c r="AC993" s="4">
        <f>IFERROR(INDEX(TableProgramScopeTranche[OpEx USD Year2],MATCH(TableProgramExposure[[#This Row],[Program]]&amp;TableProgramExposure[[#This Row],[Tranche]],TableProgramScopeTranche[Index],0)),0)</f>
        <v>246504</v>
      </c>
      <c r="AD993" s="4">
        <f>IFERROR(INDEX(TableProgramScopeTranche[OpEx USD Year3],MATCH(TableProgramExposure[[#This Row],[Program]]&amp;TableProgramExposure[[#This Row],[Tranche]],TableProgramScopeTranche[Index],0)),0)</f>
        <v>0</v>
      </c>
      <c r="AE993" s="4">
        <f>IFERROR(INDEX(TableProgramScopeTranche[OpEx USD Year4],MATCH(TableProgramExposure[[#This Row],[Program]]&amp;TableProgramExposure[[#This Row],[Tranche]],TableProgramScopeTranche[Index],0)),0)</f>
        <v>0</v>
      </c>
      <c r="AF993" s="4">
        <f>IFERROR(INDEX(TableProgramScopeTranche[OpEx USD Year5],MATCH(TableProgramExposure[[#This Row],[Program]]&amp;TableProgramExposure[[#This Row],[Tranche]],TableProgramScopeTranche[Index],0)),0)</f>
        <v>0</v>
      </c>
      <c r="AG993" s="4"/>
      <c r="AH993" s="4"/>
      <c r="AI993" s="17" t="str">
        <f>INDEX(TableProgram[Case],TableProgramExposure[[#This Row],[Program'#]])</f>
        <v>Proposed</v>
      </c>
    </row>
    <row r="994" spans="2:35" x14ac:dyDescent="0.25">
      <c r="B994" s="64">
        <f>ROW()-ROW(TableProgramExposure[[#Headers],[Row'#]])</f>
        <v>984</v>
      </c>
      <c r="C994" s="64">
        <f>INT((TableProgramExposure[[#This Row],[Row'#]]-1)/N_Tranches)+1</f>
        <v>25</v>
      </c>
      <c r="D994" s="64" t="str">
        <f>TableRisk[Risk Code]</f>
        <v>WLDFR</v>
      </c>
      <c r="E994" s="64">
        <f>MOD((TableProgramExposure[[#This Row],[Row'#]]-1),N_Tranches)+1</f>
        <v>24</v>
      </c>
      <c r="F994" s="64" t="str">
        <f>INDEX('8-Program'!$E$11:$E$116,TableProgramExposure[[#This Row],[Program'#]])</f>
        <v>Records Availability Related Mitigations</v>
      </c>
      <c r="G994" s="64" t="str">
        <f>INDEX(TableTranche[Tranche],TableProgramExposure[[#This Row],[Tranche'#]])</f>
        <v>HFTD - Distribution - 5QU CoRE | 1QU LoRE</v>
      </c>
      <c r="H994" s="64" t="b">
        <f>SUM(TableProgramExposure[[#This Row],[Exposure Year1]:[Exposure Year7]])&gt;0</f>
        <v>1</v>
      </c>
      <c r="I99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4" s="64"/>
      <c r="K994" s="64"/>
      <c r="L994" s="64"/>
      <c r="M994" s="61">
        <f>SUM(TableProgramExposure[[#This Row],[Exposure Year1]:[Exposure Year7]])/INDEX(TableTranche[Year1],MATCH(TableProgramExposure[[#This Row],[Tranche]],TableTranche[Tranche],0))</f>
        <v>0.5</v>
      </c>
      <c r="N994" s="64">
        <f>IFERROR(INDEX(TableProgramScopeTranche[Exposure Year1],MATCH(TableProgramExposure[[#This Row],[Program]]&amp;TableProgramExposure[[#This Row],[Tranche]],TableProgramScopeTranche[Index],0)),0)</f>
        <v>548.16695800000002</v>
      </c>
      <c r="O994" s="64">
        <f>IFERROR(INDEX(TableProgramScopeTranche[Exposure Year2],MATCH(TableProgramExposure[[#This Row],[Program]]&amp;TableProgramExposure[[#This Row],[Tranche]],TableProgramScopeTranche[Index],0)),0)</f>
        <v>548.16695800000002</v>
      </c>
      <c r="P994" s="64">
        <f>IFERROR(INDEX(TableProgramScopeTranche[Exposure Year3],MATCH(TableProgramExposure[[#This Row],[Program]]&amp;TableProgramExposure[[#This Row],[Tranche]],TableProgramScopeTranche[Index],0)),0)</f>
        <v>0</v>
      </c>
      <c r="Q994" s="64">
        <f>IFERROR(INDEX(TableProgramScopeTranche[Exposure Year4],MATCH(TableProgramExposure[[#This Row],[Program]]&amp;TableProgramExposure[[#This Row],[Tranche]],TableProgramScopeTranche[Index],0)),0)</f>
        <v>0</v>
      </c>
      <c r="R994" s="64">
        <f>IFERROR(INDEX(TableProgramScopeTranche[Exposure Year5],MATCH(TableProgramExposure[[#This Row],[Program]]&amp;TableProgramExposure[[#This Row],[Tranche]],TableProgramScopeTranche[Index],0)),0)</f>
        <v>0</v>
      </c>
      <c r="S994" s="64">
        <f>IFERROR(INDEX(TableProgramScopeTranche[Exposure Year6],MATCH(TableProgramExposure[[#This Row],[Program]]&amp;TableProgramExposure[[#This Row],[Tranche]],TableProgramScopeTranche[Index],0)),0)</f>
        <v>0</v>
      </c>
      <c r="T994" s="64">
        <f>IFERROR(INDEX(TableProgramScopeTranche[Exposure Year7],MATCH(TableProgramExposure[[#This Row],[Program]]&amp;TableProgramExposure[[#This Row],[Tranche]],TableProgramScopeTranche[Index],0)),0)</f>
        <v>0</v>
      </c>
      <c r="U994" s="4">
        <f>IFERROR(INDEX(TableProgramScopeTranche[CapEx USD Year1],MATCH(TableProgramExposure[[#This Row],[Program]]&amp;TableProgramExposure[[#This Row],[Tranche]],TableProgramScopeTranche[Index],0)),0)</f>
        <v>100000</v>
      </c>
      <c r="V994" s="4">
        <f>IFERROR(INDEX(TableProgramScopeTranche[CapEx USD Year2],MATCH(TableProgramExposure[[#This Row],[Program]]&amp;TableProgramExposure[[#This Row],[Tranche]],TableProgramScopeTranche[Index],0)),0)</f>
        <v>150000</v>
      </c>
      <c r="W994" s="4">
        <f>IFERROR(INDEX(TableProgramScopeTranche[CapEx USD Year3],MATCH(TableProgramExposure[[#This Row],[Program]]&amp;TableProgramExposure[[#This Row],[Tranche]],TableProgramScopeTranche[Index],0)),0)</f>
        <v>150000</v>
      </c>
      <c r="X994" s="4">
        <f>IFERROR(INDEX(TableProgramScopeTranche[CapEx USD Year4],MATCH(TableProgramExposure[[#This Row],[Program]]&amp;TableProgramExposure[[#This Row],[Tranche]],TableProgramScopeTranche[Index],0)),0)</f>
        <v>0</v>
      </c>
      <c r="Y994" s="4">
        <f>IFERROR(INDEX(TableProgramScopeTranche[CapEx USD Year5],MATCH(TableProgramExposure[[#This Row],[Program]]&amp;TableProgramExposure[[#This Row],[Tranche]],TableProgramScopeTranche[Index],0)),0)</f>
        <v>0</v>
      </c>
      <c r="Z994" s="4"/>
      <c r="AA994" s="4"/>
      <c r="AB994" s="48">
        <f>IFERROR(INDEX(TableProgramScopeTranche[OpEx USD Year1],MATCH(TableProgramExposure[[#This Row],[Program]]&amp;TableProgramExposure[[#This Row],[Tranche]],TableProgramScopeTranche[Index],0)),0)</f>
        <v>156253.74647425386</v>
      </c>
      <c r="AC994" s="4">
        <f>IFERROR(INDEX(TableProgramScopeTranche[OpEx USD Year2],MATCH(TableProgramExposure[[#This Row],[Program]]&amp;TableProgramExposure[[#This Row],[Tranche]],TableProgramScopeTranche[Index],0)),0)</f>
        <v>246504</v>
      </c>
      <c r="AD994" s="4">
        <f>IFERROR(INDEX(TableProgramScopeTranche[OpEx USD Year3],MATCH(TableProgramExposure[[#This Row],[Program]]&amp;TableProgramExposure[[#This Row],[Tranche]],TableProgramScopeTranche[Index],0)),0)</f>
        <v>0</v>
      </c>
      <c r="AE994" s="4">
        <f>IFERROR(INDEX(TableProgramScopeTranche[OpEx USD Year4],MATCH(TableProgramExposure[[#This Row],[Program]]&amp;TableProgramExposure[[#This Row],[Tranche]],TableProgramScopeTranche[Index],0)),0)</f>
        <v>0</v>
      </c>
      <c r="AF994" s="4">
        <f>IFERROR(INDEX(TableProgramScopeTranche[OpEx USD Year5],MATCH(TableProgramExposure[[#This Row],[Program]]&amp;TableProgramExposure[[#This Row],[Tranche]],TableProgramScopeTranche[Index],0)),0)</f>
        <v>0</v>
      </c>
      <c r="AG994" s="4"/>
      <c r="AH994" s="4"/>
      <c r="AI994" s="17" t="str">
        <f>INDEX(TableProgram[Case],TableProgramExposure[[#This Row],[Program'#]])</f>
        <v>Proposed</v>
      </c>
    </row>
    <row r="995" spans="2:35" x14ac:dyDescent="0.25">
      <c r="B995" s="64">
        <f>ROW()-ROW(TableProgramExposure[[#Headers],[Row'#]])</f>
        <v>985</v>
      </c>
      <c r="C995" s="64">
        <f>INT((TableProgramExposure[[#This Row],[Row'#]]-1)/N_Tranches)+1</f>
        <v>25</v>
      </c>
      <c r="D995" s="64" t="str">
        <f>TableRisk[Risk Code]</f>
        <v>WLDFR</v>
      </c>
      <c r="E995" s="64">
        <f>MOD((TableProgramExposure[[#This Row],[Row'#]]-1),N_Tranches)+1</f>
        <v>25</v>
      </c>
      <c r="F995" s="64" t="str">
        <f>INDEX('8-Program'!$E$11:$E$116,TableProgramExposure[[#This Row],[Program'#]])</f>
        <v>Records Availability Related Mitigations</v>
      </c>
      <c r="G995" s="64" t="str">
        <f>INDEX(TableTranche[Tranche],TableProgramExposure[[#This Row],[Tranche'#]])</f>
        <v>HFTD - Distribution - 5QU CoRE | 2QU LoRE</v>
      </c>
      <c r="H995" s="64" t="b">
        <f>SUM(TableProgramExposure[[#This Row],[Exposure Year1]:[Exposure Year7]])&gt;0</f>
        <v>1</v>
      </c>
      <c r="I99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5" s="64"/>
      <c r="K995" s="64"/>
      <c r="L995" s="64"/>
      <c r="M995" s="61">
        <f>SUM(TableProgramExposure[[#This Row],[Exposure Year1]:[Exposure Year7]])/INDEX(TableTranche[Year1],MATCH(TableProgramExposure[[#This Row],[Tranche]],TableTranche[Tranche],0))</f>
        <v>0.5</v>
      </c>
      <c r="N995" s="64">
        <f>IFERROR(INDEX(TableProgramScopeTranche[Exposure Year1],MATCH(TableProgramExposure[[#This Row],[Program]]&amp;TableProgramExposure[[#This Row],[Tranche]],TableProgramScopeTranche[Index],0)),0)</f>
        <v>323.898574</v>
      </c>
      <c r="O995" s="64">
        <f>IFERROR(INDEX(TableProgramScopeTranche[Exposure Year2],MATCH(TableProgramExposure[[#This Row],[Program]]&amp;TableProgramExposure[[#This Row],[Tranche]],TableProgramScopeTranche[Index],0)),0)</f>
        <v>323.898574</v>
      </c>
      <c r="P995" s="64">
        <f>IFERROR(INDEX(TableProgramScopeTranche[Exposure Year3],MATCH(TableProgramExposure[[#This Row],[Program]]&amp;TableProgramExposure[[#This Row],[Tranche]],TableProgramScopeTranche[Index],0)),0)</f>
        <v>0</v>
      </c>
      <c r="Q995" s="64">
        <f>IFERROR(INDEX(TableProgramScopeTranche[Exposure Year4],MATCH(TableProgramExposure[[#This Row],[Program]]&amp;TableProgramExposure[[#This Row],[Tranche]],TableProgramScopeTranche[Index],0)),0)</f>
        <v>0</v>
      </c>
      <c r="R995" s="64">
        <f>IFERROR(INDEX(TableProgramScopeTranche[Exposure Year5],MATCH(TableProgramExposure[[#This Row],[Program]]&amp;TableProgramExposure[[#This Row],[Tranche]],TableProgramScopeTranche[Index],0)),0)</f>
        <v>0</v>
      </c>
      <c r="S995" s="64">
        <f>IFERROR(INDEX(TableProgramScopeTranche[Exposure Year6],MATCH(TableProgramExposure[[#This Row],[Program]]&amp;TableProgramExposure[[#This Row],[Tranche]],TableProgramScopeTranche[Index],0)),0)</f>
        <v>0</v>
      </c>
      <c r="T995" s="64">
        <f>IFERROR(INDEX(TableProgramScopeTranche[Exposure Year7],MATCH(TableProgramExposure[[#This Row],[Program]]&amp;TableProgramExposure[[#This Row],[Tranche]],TableProgramScopeTranche[Index],0)),0)</f>
        <v>0</v>
      </c>
      <c r="U995" s="4">
        <f>IFERROR(INDEX(TableProgramScopeTranche[CapEx USD Year1],MATCH(TableProgramExposure[[#This Row],[Program]]&amp;TableProgramExposure[[#This Row],[Tranche]],TableProgramScopeTranche[Index],0)),0)</f>
        <v>100000</v>
      </c>
      <c r="V995" s="4">
        <f>IFERROR(INDEX(TableProgramScopeTranche[CapEx USD Year2],MATCH(TableProgramExposure[[#This Row],[Program]]&amp;TableProgramExposure[[#This Row],[Tranche]],TableProgramScopeTranche[Index],0)),0)</f>
        <v>150000</v>
      </c>
      <c r="W995" s="4">
        <f>IFERROR(INDEX(TableProgramScopeTranche[CapEx USD Year3],MATCH(TableProgramExposure[[#This Row],[Program]]&amp;TableProgramExposure[[#This Row],[Tranche]],TableProgramScopeTranche[Index],0)),0)</f>
        <v>150000</v>
      </c>
      <c r="X995" s="4">
        <f>IFERROR(INDEX(TableProgramScopeTranche[CapEx USD Year4],MATCH(TableProgramExposure[[#This Row],[Program]]&amp;TableProgramExposure[[#This Row],[Tranche]],TableProgramScopeTranche[Index],0)),0)</f>
        <v>0</v>
      </c>
      <c r="Y995" s="4">
        <f>IFERROR(INDEX(TableProgramScopeTranche[CapEx USD Year5],MATCH(TableProgramExposure[[#This Row],[Program]]&amp;TableProgramExposure[[#This Row],[Tranche]],TableProgramScopeTranche[Index],0)),0)</f>
        <v>0</v>
      </c>
      <c r="Z995" s="4"/>
      <c r="AA995" s="4"/>
      <c r="AB995" s="48">
        <f>IFERROR(INDEX(TableProgramScopeTranche[OpEx USD Year1],MATCH(TableProgramExposure[[#This Row],[Program]]&amp;TableProgramExposure[[#This Row],[Tranche]],TableProgramScopeTranche[Index],0)),0)</f>
        <v>156253.74647425386</v>
      </c>
      <c r="AC995" s="4">
        <f>IFERROR(INDEX(TableProgramScopeTranche[OpEx USD Year2],MATCH(TableProgramExposure[[#This Row],[Program]]&amp;TableProgramExposure[[#This Row],[Tranche]],TableProgramScopeTranche[Index],0)),0)</f>
        <v>246504</v>
      </c>
      <c r="AD995" s="4">
        <f>IFERROR(INDEX(TableProgramScopeTranche[OpEx USD Year3],MATCH(TableProgramExposure[[#This Row],[Program]]&amp;TableProgramExposure[[#This Row],[Tranche]],TableProgramScopeTranche[Index],0)),0)</f>
        <v>0</v>
      </c>
      <c r="AE995" s="4">
        <f>IFERROR(INDEX(TableProgramScopeTranche[OpEx USD Year4],MATCH(TableProgramExposure[[#This Row],[Program]]&amp;TableProgramExposure[[#This Row],[Tranche]],TableProgramScopeTranche[Index],0)),0)</f>
        <v>0</v>
      </c>
      <c r="AF995" s="4">
        <f>IFERROR(INDEX(TableProgramScopeTranche[OpEx USD Year5],MATCH(TableProgramExposure[[#This Row],[Program]]&amp;TableProgramExposure[[#This Row],[Tranche]],TableProgramScopeTranche[Index],0)),0)</f>
        <v>0</v>
      </c>
      <c r="AG995" s="4"/>
      <c r="AH995" s="4"/>
      <c r="AI995" s="17" t="str">
        <f>INDEX(TableProgram[Case],TableProgramExposure[[#This Row],[Program'#]])</f>
        <v>Proposed</v>
      </c>
    </row>
    <row r="996" spans="2:35" x14ac:dyDescent="0.25">
      <c r="B996" s="64">
        <f>ROW()-ROW(TableProgramExposure[[#Headers],[Row'#]])</f>
        <v>986</v>
      </c>
      <c r="C996" s="64">
        <f>INT((TableProgramExposure[[#This Row],[Row'#]]-1)/N_Tranches)+1</f>
        <v>25</v>
      </c>
      <c r="D996" s="64" t="str">
        <f>TableRisk[Risk Code]</f>
        <v>WLDFR</v>
      </c>
      <c r="E996" s="64">
        <f>MOD((TableProgramExposure[[#This Row],[Row'#]]-1),N_Tranches)+1</f>
        <v>26</v>
      </c>
      <c r="F996" s="64" t="str">
        <f>INDEX('8-Program'!$E$11:$E$116,TableProgramExposure[[#This Row],[Program'#]])</f>
        <v>Records Availability Related Mitigations</v>
      </c>
      <c r="G996" s="64" t="str">
        <f>INDEX(TableTranche[Tranche],TableProgramExposure[[#This Row],[Tranche'#]])</f>
        <v>HFTD - Distribution - 5QU CoRE | 3QU LoRE</v>
      </c>
      <c r="H996" s="64" t="b">
        <f>SUM(TableProgramExposure[[#This Row],[Exposure Year1]:[Exposure Year7]])&gt;0</f>
        <v>1</v>
      </c>
      <c r="I99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6" s="64"/>
      <c r="K996" s="64"/>
      <c r="L996" s="64"/>
      <c r="M996" s="61">
        <f>SUM(TableProgramExposure[[#This Row],[Exposure Year1]:[Exposure Year7]])/INDEX(TableTranche[Year1],MATCH(TableProgramExposure[[#This Row],[Tranche]],TableTranche[Tranche],0))</f>
        <v>0.5</v>
      </c>
      <c r="N996" s="64">
        <f>IFERROR(INDEX(TableProgramScopeTranche[Exposure Year1],MATCH(TableProgramExposure[[#This Row],[Program]]&amp;TableProgramExposure[[#This Row],[Tranche]],TableProgramScopeTranche[Index],0)),0)</f>
        <v>164.44195875</v>
      </c>
      <c r="O996" s="64">
        <f>IFERROR(INDEX(TableProgramScopeTranche[Exposure Year2],MATCH(TableProgramExposure[[#This Row],[Program]]&amp;TableProgramExposure[[#This Row],[Tranche]],TableProgramScopeTranche[Index],0)),0)</f>
        <v>164.44195875</v>
      </c>
      <c r="P996" s="64">
        <f>IFERROR(INDEX(TableProgramScopeTranche[Exposure Year3],MATCH(TableProgramExposure[[#This Row],[Program]]&amp;TableProgramExposure[[#This Row],[Tranche]],TableProgramScopeTranche[Index],0)),0)</f>
        <v>0</v>
      </c>
      <c r="Q996" s="64">
        <f>IFERROR(INDEX(TableProgramScopeTranche[Exposure Year4],MATCH(TableProgramExposure[[#This Row],[Program]]&amp;TableProgramExposure[[#This Row],[Tranche]],TableProgramScopeTranche[Index],0)),0)</f>
        <v>0</v>
      </c>
      <c r="R996" s="64">
        <f>IFERROR(INDEX(TableProgramScopeTranche[Exposure Year5],MATCH(TableProgramExposure[[#This Row],[Program]]&amp;TableProgramExposure[[#This Row],[Tranche]],TableProgramScopeTranche[Index],0)),0)</f>
        <v>0</v>
      </c>
      <c r="S996" s="64">
        <f>IFERROR(INDEX(TableProgramScopeTranche[Exposure Year6],MATCH(TableProgramExposure[[#This Row],[Program]]&amp;TableProgramExposure[[#This Row],[Tranche]],TableProgramScopeTranche[Index],0)),0)</f>
        <v>0</v>
      </c>
      <c r="T996" s="64">
        <f>IFERROR(INDEX(TableProgramScopeTranche[Exposure Year7],MATCH(TableProgramExposure[[#This Row],[Program]]&amp;TableProgramExposure[[#This Row],[Tranche]],TableProgramScopeTranche[Index],0)),0)</f>
        <v>0</v>
      </c>
      <c r="U996" s="4">
        <f>IFERROR(INDEX(TableProgramScopeTranche[CapEx USD Year1],MATCH(TableProgramExposure[[#This Row],[Program]]&amp;TableProgramExposure[[#This Row],[Tranche]],TableProgramScopeTranche[Index],0)),0)</f>
        <v>100000</v>
      </c>
      <c r="V996" s="4">
        <f>IFERROR(INDEX(TableProgramScopeTranche[CapEx USD Year2],MATCH(TableProgramExposure[[#This Row],[Program]]&amp;TableProgramExposure[[#This Row],[Tranche]],TableProgramScopeTranche[Index],0)),0)</f>
        <v>150000</v>
      </c>
      <c r="W996" s="4">
        <f>IFERROR(INDEX(TableProgramScopeTranche[CapEx USD Year3],MATCH(TableProgramExposure[[#This Row],[Program]]&amp;TableProgramExposure[[#This Row],[Tranche]],TableProgramScopeTranche[Index],0)),0)</f>
        <v>150000</v>
      </c>
      <c r="X996" s="4">
        <f>IFERROR(INDEX(TableProgramScopeTranche[CapEx USD Year4],MATCH(TableProgramExposure[[#This Row],[Program]]&amp;TableProgramExposure[[#This Row],[Tranche]],TableProgramScopeTranche[Index],0)),0)</f>
        <v>0</v>
      </c>
      <c r="Y996" s="4">
        <f>IFERROR(INDEX(TableProgramScopeTranche[CapEx USD Year5],MATCH(TableProgramExposure[[#This Row],[Program]]&amp;TableProgramExposure[[#This Row],[Tranche]],TableProgramScopeTranche[Index],0)),0)</f>
        <v>0</v>
      </c>
      <c r="Z996" s="4"/>
      <c r="AA996" s="4"/>
      <c r="AB996" s="48">
        <f>IFERROR(INDEX(TableProgramScopeTranche[OpEx USD Year1],MATCH(TableProgramExposure[[#This Row],[Program]]&amp;TableProgramExposure[[#This Row],[Tranche]],TableProgramScopeTranche[Index],0)),0)</f>
        <v>156253.74647425386</v>
      </c>
      <c r="AC996" s="4">
        <f>IFERROR(INDEX(TableProgramScopeTranche[OpEx USD Year2],MATCH(TableProgramExposure[[#This Row],[Program]]&amp;TableProgramExposure[[#This Row],[Tranche]],TableProgramScopeTranche[Index],0)),0)</f>
        <v>246504</v>
      </c>
      <c r="AD996" s="4">
        <f>IFERROR(INDEX(TableProgramScopeTranche[OpEx USD Year3],MATCH(TableProgramExposure[[#This Row],[Program]]&amp;TableProgramExposure[[#This Row],[Tranche]],TableProgramScopeTranche[Index],0)),0)</f>
        <v>0</v>
      </c>
      <c r="AE996" s="4">
        <f>IFERROR(INDEX(TableProgramScopeTranche[OpEx USD Year4],MATCH(TableProgramExposure[[#This Row],[Program]]&amp;TableProgramExposure[[#This Row],[Tranche]],TableProgramScopeTranche[Index],0)),0)</f>
        <v>0</v>
      </c>
      <c r="AF996" s="4">
        <f>IFERROR(INDEX(TableProgramScopeTranche[OpEx USD Year5],MATCH(TableProgramExposure[[#This Row],[Program]]&amp;TableProgramExposure[[#This Row],[Tranche]],TableProgramScopeTranche[Index],0)),0)</f>
        <v>0</v>
      </c>
      <c r="AG996" s="4"/>
      <c r="AH996" s="4"/>
      <c r="AI996" s="17" t="str">
        <f>INDEX(TableProgram[Case],TableProgramExposure[[#This Row],[Program'#]])</f>
        <v>Proposed</v>
      </c>
    </row>
    <row r="997" spans="2:35" x14ac:dyDescent="0.25">
      <c r="B997" s="64">
        <f>ROW()-ROW(TableProgramExposure[[#Headers],[Row'#]])</f>
        <v>987</v>
      </c>
      <c r="C997" s="64">
        <f>INT((TableProgramExposure[[#This Row],[Row'#]]-1)/N_Tranches)+1</f>
        <v>25</v>
      </c>
      <c r="D997" s="64" t="str">
        <f>TableRisk[Risk Code]</f>
        <v>WLDFR</v>
      </c>
      <c r="E997" s="64">
        <f>MOD((TableProgramExposure[[#This Row],[Row'#]]-1),N_Tranches)+1</f>
        <v>27</v>
      </c>
      <c r="F997" s="64" t="str">
        <f>INDEX('8-Program'!$E$11:$E$116,TableProgramExposure[[#This Row],[Program'#]])</f>
        <v>Records Availability Related Mitigations</v>
      </c>
      <c r="G997" s="64" t="str">
        <f>INDEX(TableTranche[Tranche],TableProgramExposure[[#This Row],[Tranche'#]])</f>
        <v>HFTD - Distribution - 5QU CoRE | 4QU LoRE</v>
      </c>
      <c r="H997" s="64" t="b">
        <f>SUM(TableProgramExposure[[#This Row],[Exposure Year1]:[Exposure Year7]])&gt;0</f>
        <v>1</v>
      </c>
      <c r="I99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7" s="64"/>
      <c r="K997" s="64"/>
      <c r="L997" s="64"/>
      <c r="M997" s="61">
        <f>SUM(TableProgramExposure[[#This Row],[Exposure Year1]:[Exposure Year7]])/INDEX(TableTranche[Year1],MATCH(TableProgramExposure[[#This Row],[Tranche]],TableTranche[Tranche],0))</f>
        <v>0.5</v>
      </c>
      <c r="N997" s="64">
        <f>IFERROR(INDEX(TableProgramScopeTranche[Exposure Year1],MATCH(TableProgramExposure[[#This Row],[Program]]&amp;TableProgramExposure[[#This Row],[Tranche]],TableProgramScopeTranche[Index],0)),0)</f>
        <v>110.67467825</v>
      </c>
      <c r="O997" s="64">
        <f>IFERROR(INDEX(TableProgramScopeTranche[Exposure Year2],MATCH(TableProgramExposure[[#This Row],[Program]]&amp;TableProgramExposure[[#This Row],[Tranche]],TableProgramScopeTranche[Index],0)),0)</f>
        <v>110.67467825</v>
      </c>
      <c r="P997" s="64">
        <f>IFERROR(INDEX(TableProgramScopeTranche[Exposure Year3],MATCH(TableProgramExposure[[#This Row],[Program]]&amp;TableProgramExposure[[#This Row],[Tranche]],TableProgramScopeTranche[Index],0)),0)</f>
        <v>0</v>
      </c>
      <c r="Q997" s="64">
        <f>IFERROR(INDEX(TableProgramScopeTranche[Exposure Year4],MATCH(TableProgramExposure[[#This Row],[Program]]&amp;TableProgramExposure[[#This Row],[Tranche]],TableProgramScopeTranche[Index],0)),0)</f>
        <v>0</v>
      </c>
      <c r="R997" s="64">
        <f>IFERROR(INDEX(TableProgramScopeTranche[Exposure Year5],MATCH(TableProgramExposure[[#This Row],[Program]]&amp;TableProgramExposure[[#This Row],[Tranche]],TableProgramScopeTranche[Index],0)),0)</f>
        <v>0</v>
      </c>
      <c r="S997" s="64">
        <f>IFERROR(INDEX(TableProgramScopeTranche[Exposure Year6],MATCH(TableProgramExposure[[#This Row],[Program]]&amp;TableProgramExposure[[#This Row],[Tranche]],TableProgramScopeTranche[Index],0)),0)</f>
        <v>0</v>
      </c>
      <c r="T997" s="64">
        <f>IFERROR(INDEX(TableProgramScopeTranche[Exposure Year7],MATCH(TableProgramExposure[[#This Row],[Program]]&amp;TableProgramExposure[[#This Row],[Tranche]],TableProgramScopeTranche[Index],0)),0)</f>
        <v>0</v>
      </c>
      <c r="U997" s="4">
        <f>IFERROR(INDEX(TableProgramScopeTranche[CapEx USD Year1],MATCH(TableProgramExposure[[#This Row],[Program]]&amp;TableProgramExposure[[#This Row],[Tranche]],TableProgramScopeTranche[Index],0)),0)</f>
        <v>100000</v>
      </c>
      <c r="V997" s="4">
        <f>IFERROR(INDEX(TableProgramScopeTranche[CapEx USD Year2],MATCH(TableProgramExposure[[#This Row],[Program]]&amp;TableProgramExposure[[#This Row],[Tranche]],TableProgramScopeTranche[Index],0)),0)</f>
        <v>150000</v>
      </c>
      <c r="W997" s="4">
        <f>IFERROR(INDEX(TableProgramScopeTranche[CapEx USD Year3],MATCH(TableProgramExposure[[#This Row],[Program]]&amp;TableProgramExposure[[#This Row],[Tranche]],TableProgramScopeTranche[Index],0)),0)</f>
        <v>150000</v>
      </c>
      <c r="X997" s="4">
        <f>IFERROR(INDEX(TableProgramScopeTranche[CapEx USD Year4],MATCH(TableProgramExposure[[#This Row],[Program]]&amp;TableProgramExposure[[#This Row],[Tranche]],TableProgramScopeTranche[Index],0)),0)</f>
        <v>0</v>
      </c>
      <c r="Y997" s="4">
        <f>IFERROR(INDEX(TableProgramScopeTranche[CapEx USD Year5],MATCH(TableProgramExposure[[#This Row],[Program]]&amp;TableProgramExposure[[#This Row],[Tranche]],TableProgramScopeTranche[Index],0)),0)</f>
        <v>0</v>
      </c>
      <c r="Z997" s="4"/>
      <c r="AA997" s="4"/>
      <c r="AB997" s="48">
        <f>IFERROR(INDEX(TableProgramScopeTranche[OpEx USD Year1],MATCH(TableProgramExposure[[#This Row],[Program]]&amp;TableProgramExposure[[#This Row],[Tranche]],TableProgramScopeTranche[Index],0)),0)</f>
        <v>156253.74647425386</v>
      </c>
      <c r="AC997" s="4">
        <f>IFERROR(INDEX(TableProgramScopeTranche[OpEx USD Year2],MATCH(TableProgramExposure[[#This Row],[Program]]&amp;TableProgramExposure[[#This Row],[Tranche]],TableProgramScopeTranche[Index],0)),0)</f>
        <v>246504</v>
      </c>
      <c r="AD997" s="4">
        <f>IFERROR(INDEX(TableProgramScopeTranche[OpEx USD Year3],MATCH(TableProgramExposure[[#This Row],[Program]]&amp;TableProgramExposure[[#This Row],[Tranche]],TableProgramScopeTranche[Index],0)),0)</f>
        <v>0</v>
      </c>
      <c r="AE997" s="4">
        <f>IFERROR(INDEX(TableProgramScopeTranche[OpEx USD Year4],MATCH(TableProgramExposure[[#This Row],[Program]]&amp;TableProgramExposure[[#This Row],[Tranche]],TableProgramScopeTranche[Index],0)),0)</f>
        <v>0</v>
      </c>
      <c r="AF997" s="4">
        <f>IFERROR(INDEX(TableProgramScopeTranche[OpEx USD Year5],MATCH(TableProgramExposure[[#This Row],[Program]]&amp;TableProgramExposure[[#This Row],[Tranche]],TableProgramScopeTranche[Index],0)),0)</f>
        <v>0</v>
      </c>
      <c r="AG997" s="4"/>
      <c r="AH997" s="4"/>
      <c r="AI997" s="17" t="str">
        <f>INDEX(TableProgram[Case],TableProgramExposure[[#This Row],[Program'#]])</f>
        <v>Proposed</v>
      </c>
    </row>
    <row r="998" spans="2:35" x14ac:dyDescent="0.25">
      <c r="B998" s="64">
        <f>ROW()-ROW(TableProgramExposure[[#Headers],[Row'#]])</f>
        <v>988</v>
      </c>
      <c r="C998" s="64">
        <f>INT((TableProgramExposure[[#This Row],[Row'#]]-1)/N_Tranches)+1</f>
        <v>25</v>
      </c>
      <c r="D998" s="64" t="str">
        <f>TableRisk[Risk Code]</f>
        <v>WLDFR</v>
      </c>
      <c r="E998" s="64">
        <f>MOD((TableProgramExposure[[#This Row],[Row'#]]-1),N_Tranches)+1</f>
        <v>28</v>
      </c>
      <c r="F998" s="64" t="str">
        <f>INDEX('8-Program'!$E$11:$E$116,TableProgramExposure[[#This Row],[Program'#]])</f>
        <v>Records Availability Related Mitigations</v>
      </c>
      <c r="G998" s="64" t="str">
        <f>INDEX(TableTranche[Tranche],TableProgramExposure[[#This Row],[Tranche'#]])</f>
        <v>HFTD - Distribution - 5QU CoRE | 5QU LoRE</v>
      </c>
      <c r="H998" s="64" t="b">
        <f>SUM(TableProgramExposure[[#This Row],[Exposure Year1]:[Exposure Year7]])&gt;0</f>
        <v>1</v>
      </c>
      <c r="I99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8" s="64"/>
      <c r="K998" s="64"/>
      <c r="L998" s="64"/>
      <c r="M998" s="61">
        <f>SUM(TableProgramExposure[[#This Row],[Exposure Year1]:[Exposure Year7]])/INDEX(TableTranche[Year1],MATCH(TableProgramExposure[[#This Row],[Tranche]],TableTranche[Tranche],0))</f>
        <v>0.5</v>
      </c>
      <c r="N998" s="64">
        <f>IFERROR(INDEX(TableProgramScopeTranche[Exposure Year1],MATCH(TableProgramExposure[[#This Row],[Program]]&amp;TableProgramExposure[[#This Row],[Tranche]],TableProgramScopeTranche[Index],0)),0)</f>
        <v>126.06543975</v>
      </c>
      <c r="O998" s="64">
        <f>IFERROR(INDEX(TableProgramScopeTranche[Exposure Year2],MATCH(TableProgramExposure[[#This Row],[Program]]&amp;TableProgramExposure[[#This Row],[Tranche]],TableProgramScopeTranche[Index],0)),0)</f>
        <v>126.06543975</v>
      </c>
      <c r="P998" s="64">
        <f>IFERROR(INDEX(TableProgramScopeTranche[Exposure Year3],MATCH(TableProgramExposure[[#This Row],[Program]]&amp;TableProgramExposure[[#This Row],[Tranche]],TableProgramScopeTranche[Index],0)),0)</f>
        <v>0</v>
      </c>
      <c r="Q998" s="64">
        <f>IFERROR(INDEX(TableProgramScopeTranche[Exposure Year4],MATCH(TableProgramExposure[[#This Row],[Program]]&amp;TableProgramExposure[[#This Row],[Tranche]],TableProgramScopeTranche[Index],0)),0)</f>
        <v>0</v>
      </c>
      <c r="R998" s="64">
        <f>IFERROR(INDEX(TableProgramScopeTranche[Exposure Year5],MATCH(TableProgramExposure[[#This Row],[Program]]&amp;TableProgramExposure[[#This Row],[Tranche]],TableProgramScopeTranche[Index],0)),0)</f>
        <v>0</v>
      </c>
      <c r="S998" s="64">
        <f>IFERROR(INDEX(TableProgramScopeTranche[Exposure Year6],MATCH(TableProgramExposure[[#This Row],[Program]]&amp;TableProgramExposure[[#This Row],[Tranche]],TableProgramScopeTranche[Index],0)),0)</f>
        <v>0</v>
      </c>
      <c r="T998" s="64">
        <f>IFERROR(INDEX(TableProgramScopeTranche[Exposure Year7],MATCH(TableProgramExposure[[#This Row],[Program]]&amp;TableProgramExposure[[#This Row],[Tranche]],TableProgramScopeTranche[Index],0)),0)</f>
        <v>0</v>
      </c>
      <c r="U998" s="4">
        <f>IFERROR(INDEX(TableProgramScopeTranche[CapEx USD Year1],MATCH(TableProgramExposure[[#This Row],[Program]]&amp;TableProgramExposure[[#This Row],[Tranche]],TableProgramScopeTranche[Index],0)),0)</f>
        <v>100000</v>
      </c>
      <c r="V998" s="4">
        <f>IFERROR(INDEX(TableProgramScopeTranche[CapEx USD Year2],MATCH(TableProgramExposure[[#This Row],[Program]]&amp;TableProgramExposure[[#This Row],[Tranche]],TableProgramScopeTranche[Index],0)),0)</f>
        <v>150000</v>
      </c>
      <c r="W998" s="4">
        <f>IFERROR(INDEX(TableProgramScopeTranche[CapEx USD Year3],MATCH(TableProgramExposure[[#This Row],[Program]]&amp;TableProgramExposure[[#This Row],[Tranche]],TableProgramScopeTranche[Index],0)),0)</f>
        <v>150000</v>
      </c>
      <c r="X998" s="4">
        <f>IFERROR(INDEX(TableProgramScopeTranche[CapEx USD Year4],MATCH(TableProgramExposure[[#This Row],[Program]]&amp;TableProgramExposure[[#This Row],[Tranche]],TableProgramScopeTranche[Index],0)),0)</f>
        <v>0</v>
      </c>
      <c r="Y998" s="4">
        <f>IFERROR(INDEX(TableProgramScopeTranche[CapEx USD Year5],MATCH(TableProgramExposure[[#This Row],[Program]]&amp;TableProgramExposure[[#This Row],[Tranche]],TableProgramScopeTranche[Index],0)),0)</f>
        <v>0</v>
      </c>
      <c r="Z998" s="4"/>
      <c r="AA998" s="4"/>
      <c r="AB998" s="48">
        <f>IFERROR(INDEX(TableProgramScopeTranche[OpEx USD Year1],MATCH(TableProgramExposure[[#This Row],[Program]]&amp;TableProgramExposure[[#This Row],[Tranche]],TableProgramScopeTranche[Index],0)),0)</f>
        <v>156253.74647425386</v>
      </c>
      <c r="AC998" s="4">
        <f>IFERROR(INDEX(TableProgramScopeTranche[OpEx USD Year2],MATCH(TableProgramExposure[[#This Row],[Program]]&amp;TableProgramExposure[[#This Row],[Tranche]],TableProgramScopeTranche[Index],0)),0)</f>
        <v>246504</v>
      </c>
      <c r="AD998" s="4">
        <f>IFERROR(INDEX(TableProgramScopeTranche[OpEx USD Year3],MATCH(TableProgramExposure[[#This Row],[Program]]&amp;TableProgramExposure[[#This Row],[Tranche]],TableProgramScopeTranche[Index],0)),0)</f>
        <v>0</v>
      </c>
      <c r="AE998" s="4">
        <f>IFERROR(INDEX(TableProgramScopeTranche[OpEx USD Year4],MATCH(TableProgramExposure[[#This Row],[Program]]&amp;TableProgramExposure[[#This Row],[Tranche]],TableProgramScopeTranche[Index],0)),0)</f>
        <v>0</v>
      </c>
      <c r="AF998" s="4">
        <f>IFERROR(INDEX(TableProgramScopeTranche[OpEx USD Year5],MATCH(TableProgramExposure[[#This Row],[Program]]&amp;TableProgramExposure[[#This Row],[Tranche]],TableProgramScopeTranche[Index],0)),0)</f>
        <v>0</v>
      </c>
      <c r="AG998" s="4"/>
      <c r="AH998" s="4"/>
      <c r="AI998" s="17" t="str">
        <f>INDEX(TableProgram[Case],TableProgramExposure[[#This Row],[Program'#]])</f>
        <v>Proposed</v>
      </c>
    </row>
    <row r="999" spans="2:35" x14ac:dyDescent="0.25">
      <c r="B999" s="64">
        <f>ROW()-ROW(TableProgramExposure[[#Headers],[Row'#]])</f>
        <v>989</v>
      </c>
      <c r="C999" s="64">
        <f>INT((TableProgramExposure[[#This Row],[Row'#]]-1)/N_Tranches)+1</f>
        <v>25</v>
      </c>
      <c r="D999" s="64" t="str">
        <f>TableRisk[Risk Code]</f>
        <v>WLDFR</v>
      </c>
      <c r="E999" s="64">
        <f>MOD((TableProgramExposure[[#This Row],[Row'#]]-1),N_Tranches)+1</f>
        <v>29</v>
      </c>
      <c r="F999" s="64" t="str">
        <f>INDEX('8-Program'!$E$11:$E$116,TableProgramExposure[[#This Row],[Program'#]])</f>
        <v>Records Availability Related Mitigations</v>
      </c>
      <c r="G999" s="64" t="str">
        <f>INDEX(TableTranche[Tranche],TableProgramExposure[[#This Row],[Tranche'#]])</f>
        <v>HFTD - Transmission - Tier 2 - 60/70 kV</v>
      </c>
      <c r="H999" s="64" t="b">
        <f>SUM(TableProgramExposure[[#This Row],[Exposure Year1]:[Exposure Year7]])&gt;0</f>
        <v>1</v>
      </c>
      <c r="I9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9" s="64"/>
      <c r="K999" s="64"/>
      <c r="L999" s="64"/>
      <c r="M999" s="61">
        <f>SUM(TableProgramExposure[[#This Row],[Exposure Year1]:[Exposure Year7]])/INDEX(TableTranche[Year1],MATCH(TableProgramExposure[[#This Row],[Tranche]],TableTranche[Tranche],0))</f>
        <v>0.5</v>
      </c>
      <c r="N999" s="64">
        <f>IFERROR(INDEX(TableProgramScopeTranche[Exposure Year1],MATCH(TableProgramExposure[[#This Row],[Program]]&amp;TableProgramExposure[[#This Row],[Tranche]],TableProgramScopeTranche[Index],0)),0)</f>
        <v>354.8775</v>
      </c>
      <c r="O999" s="64">
        <f>IFERROR(INDEX(TableProgramScopeTranche[Exposure Year2],MATCH(TableProgramExposure[[#This Row],[Program]]&amp;TableProgramExposure[[#This Row],[Tranche]],TableProgramScopeTranche[Index],0)),0)</f>
        <v>354.8775</v>
      </c>
      <c r="P999" s="64">
        <f>IFERROR(INDEX(TableProgramScopeTranche[Exposure Year3],MATCH(TableProgramExposure[[#This Row],[Program]]&amp;TableProgramExposure[[#This Row],[Tranche]],TableProgramScopeTranche[Index],0)),0)</f>
        <v>0</v>
      </c>
      <c r="Q999" s="64">
        <f>IFERROR(INDEX(TableProgramScopeTranche[Exposure Year4],MATCH(TableProgramExposure[[#This Row],[Program]]&amp;TableProgramExposure[[#This Row],[Tranche]],TableProgramScopeTranche[Index],0)),0)</f>
        <v>0</v>
      </c>
      <c r="R999" s="64">
        <f>IFERROR(INDEX(TableProgramScopeTranche[Exposure Year5],MATCH(TableProgramExposure[[#This Row],[Program]]&amp;TableProgramExposure[[#This Row],[Tranche]],TableProgramScopeTranche[Index],0)),0)</f>
        <v>0</v>
      </c>
      <c r="S999" s="64">
        <f>IFERROR(INDEX(TableProgramScopeTranche[Exposure Year6],MATCH(TableProgramExposure[[#This Row],[Program]]&amp;TableProgramExposure[[#This Row],[Tranche]],TableProgramScopeTranche[Index],0)),0)</f>
        <v>0</v>
      </c>
      <c r="T999" s="64">
        <f>IFERROR(INDEX(TableProgramScopeTranche[Exposure Year7],MATCH(TableProgramExposure[[#This Row],[Program]]&amp;TableProgramExposure[[#This Row],[Tranche]],TableProgramScopeTranche[Index],0)),0)</f>
        <v>0</v>
      </c>
      <c r="U999" s="4">
        <f>IFERROR(INDEX(TableProgramScopeTranche[CapEx USD Year1],MATCH(TableProgramExposure[[#This Row],[Program]]&amp;TableProgramExposure[[#This Row],[Tranche]],TableProgramScopeTranche[Index],0)),0)</f>
        <v>100000</v>
      </c>
      <c r="V999" s="4">
        <f>IFERROR(INDEX(TableProgramScopeTranche[CapEx USD Year2],MATCH(TableProgramExposure[[#This Row],[Program]]&amp;TableProgramExposure[[#This Row],[Tranche]],TableProgramScopeTranche[Index],0)),0)</f>
        <v>150000</v>
      </c>
      <c r="W999" s="4">
        <f>IFERROR(INDEX(TableProgramScopeTranche[CapEx USD Year3],MATCH(TableProgramExposure[[#This Row],[Program]]&amp;TableProgramExposure[[#This Row],[Tranche]],TableProgramScopeTranche[Index],0)),0)</f>
        <v>150000</v>
      </c>
      <c r="X999" s="4">
        <f>IFERROR(INDEX(TableProgramScopeTranche[CapEx USD Year4],MATCH(TableProgramExposure[[#This Row],[Program]]&amp;TableProgramExposure[[#This Row],[Tranche]],TableProgramScopeTranche[Index],0)),0)</f>
        <v>0</v>
      </c>
      <c r="Y999" s="4">
        <f>IFERROR(INDEX(TableProgramScopeTranche[CapEx USD Year5],MATCH(TableProgramExposure[[#This Row],[Program]]&amp;TableProgramExposure[[#This Row],[Tranche]],TableProgramScopeTranche[Index],0)),0)</f>
        <v>0</v>
      </c>
      <c r="Z999" s="4"/>
      <c r="AA999" s="4"/>
      <c r="AB999" s="48">
        <f>IFERROR(INDEX(TableProgramScopeTranche[OpEx USD Year1],MATCH(TableProgramExposure[[#This Row],[Program]]&amp;TableProgramExposure[[#This Row],[Tranche]],TableProgramScopeTranche[Index],0)),0)</f>
        <v>156253.74647425386</v>
      </c>
      <c r="AC999" s="4">
        <f>IFERROR(INDEX(TableProgramScopeTranche[OpEx USD Year2],MATCH(TableProgramExposure[[#This Row],[Program]]&amp;TableProgramExposure[[#This Row],[Tranche]],TableProgramScopeTranche[Index],0)),0)</f>
        <v>246504</v>
      </c>
      <c r="AD999" s="4">
        <f>IFERROR(INDEX(TableProgramScopeTranche[OpEx USD Year3],MATCH(TableProgramExposure[[#This Row],[Program]]&amp;TableProgramExposure[[#This Row],[Tranche]],TableProgramScopeTranche[Index],0)),0)</f>
        <v>0</v>
      </c>
      <c r="AE999" s="4">
        <f>IFERROR(INDEX(TableProgramScopeTranche[OpEx USD Year4],MATCH(TableProgramExposure[[#This Row],[Program]]&amp;TableProgramExposure[[#This Row],[Tranche]],TableProgramScopeTranche[Index],0)),0)</f>
        <v>0</v>
      </c>
      <c r="AF999" s="4">
        <f>IFERROR(INDEX(TableProgramScopeTranche[OpEx USD Year5],MATCH(TableProgramExposure[[#This Row],[Program]]&amp;TableProgramExposure[[#This Row],[Tranche]],TableProgramScopeTranche[Index],0)),0)</f>
        <v>0</v>
      </c>
      <c r="AG999" s="4"/>
      <c r="AH999" s="4"/>
      <c r="AI999" s="17" t="str">
        <f>INDEX(TableProgram[Case],TableProgramExposure[[#This Row],[Program'#]])</f>
        <v>Proposed</v>
      </c>
    </row>
    <row r="1000" spans="2:35" x14ac:dyDescent="0.25">
      <c r="B1000" s="64">
        <f>ROW()-ROW(TableProgramExposure[[#Headers],[Row'#]])</f>
        <v>990</v>
      </c>
      <c r="C1000" s="64">
        <f>INT((TableProgramExposure[[#This Row],[Row'#]]-1)/N_Tranches)+1</f>
        <v>25</v>
      </c>
      <c r="D1000" s="64" t="str">
        <f>TableRisk[Risk Code]</f>
        <v>WLDFR</v>
      </c>
      <c r="E1000" s="64">
        <f>MOD((TableProgramExposure[[#This Row],[Row'#]]-1),N_Tranches)+1</f>
        <v>30</v>
      </c>
      <c r="F1000" s="64" t="str">
        <f>INDEX('8-Program'!$E$11:$E$116,TableProgramExposure[[#This Row],[Program'#]])</f>
        <v>Records Availability Related Mitigations</v>
      </c>
      <c r="G1000" s="64" t="str">
        <f>INDEX(TableTranche[Tranche],TableProgramExposure[[#This Row],[Tranche'#]])</f>
        <v>HFTD - Transmission - Tier 3 - 60/70 kV</v>
      </c>
      <c r="H1000" s="64" t="b">
        <f>SUM(TableProgramExposure[[#This Row],[Exposure Year1]:[Exposure Year7]])&gt;0</f>
        <v>1</v>
      </c>
      <c r="I10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0" s="64"/>
      <c r="K1000" s="64"/>
      <c r="L1000" s="64"/>
      <c r="M1000" s="61">
        <f>SUM(TableProgramExposure[[#This Row],[Exposure Year1]:[Exposure Year7]])/INDEX(TableTranche[Year1],MATCH(TableProgramExposure[[#This Row],[Tranche]],TableTranche[Tranche],0))</f>
        <v>0.5</v>
      </c>
      <c r="N1000" s="64">
        <f>IFERROR(INDEX(TableProgramScopeTranche[Exposure Year1],MATCH(TableProgramExposure[[#This Row],[Program]]&amp;TableProgramExposure[[#This Row],[Tranche]],TableProgramScopeTranche[Index],0)),0)</f>
        <v>94.107500000000002</v>
      </c>
      <c r="O1000" s="64">
        <f>IFERROR(INDEX(TableProgramScopeTranche[Exposure Year2],MATCH(TableProgramExposure[[#This Row],[Program]]&amp;TableProgramExposure[[#This Row],[Tranche]],TableProgramScopeTranche[Index],0)),0)</f>
        <v>94.107500000000002</v>
      </c>
      <c r="P1000" s="64">
        <f>IFERROR(INDEX(TableProgramScopeTranche[Exposure Year3],MATCH(TableProgramExposure[[#This Row],[Program]]&amp;TableProgramExposure[[#This Row],[Tranche]],TableProgramScopeTranche[Index],0)),0)</f>
        <v>0</v>
      </c>
      <c r="Q1000" s="64">
        <f>IFERROR(INDEX(TableProgramScopeTranche[Exposure Year4],MATCH(TableProgramExposure[[#This Row],[Program]]&amp;TableProgramExposure[[#This Row],[Tranche]],TableProgramScopeTranche[Index],0)),0)</f>
        <v>0</v>
      </c>
      <c r="R1000" s="64">
        <f>IFERROR(INDEX(TableProgramScopeTranche[Exposure Year5],MATCH(TableProgramExposure[[#This Row],[Program]]&amp;TableProgramExposure[[#This Row],[Tranche]],TableProgramScopeTranche[Index],0)),0)</f>
        <v>0</v>
      </c>
      <c r="S1000" s="64">
        <f>IFERROR(INDEX(TableProgramScopeTranche[Exposure Year6],MATCH(TableProgramExposure[[#This Row],[Program]]&amp;TableProgramExposure[[#This Row],[Tranche]],TableProgramScopeTranche[Index],0)),0)</f>
        <v>0</v>
      </c>
      <c r="T1000" s="64">
        <f>IFERROR(INDEX(TableProgramScopeTranche[Exposure Year7],MATCH(TableProgramExposure[[#This Row],[Program]]&amp;TableProgramExposure[[#This Row],[Tranche]],TableProgramScopeTranche[Index],0)),0)</f>
        <v>0</v>
      </c>
      <c r="U1000" s="4">
        <f>IFERROR(INDEX(TableProgramScopeTranche[CapEx USD Year1],MATCH(TableProgramExposure[[#This Row],[Program]]&amp;TableProgramExposure[[#This Row],[Tranche]],TableProgramScopeTranche[Index],0)),0)</f>
        <v>100000</v>
      </c>
      <c r="V1000" s="4">
        <f>IFERROR(INDEX(TableProgramScopeTranche[CapEx USD Year2],MATCH(TableProgramExposure[[#This Row],[Program]]&amp;TableProgramExposure[[#This Row],[Tranche]],TableProgramScopeTranche[Index],0)),0)</f>
        <v>150000</v>
      </c>
      <c r="W1000" s="4">
        <f>IFERROR(INDEX(TableProgramScopeTranche[CapEx USD Year3],MATCH(TableProgramExposure[[#This Row],[Program]]&amp;TableProgramExposure[[#This Row],[Tranche]],TableProgramScopeTranche[Index],0)),0)</f>
        <v>150000</v>
      </c>
      <c r="X1000" s="4">
        <f>IFERROR(INDEX(TableProgramScopeTranche[CapEx USD Year4],MATCH(TableProgramExposure[[#This Row],[Program]]&amp;TableProgramExposure[[#This Row],[Tranche]],TableProgramScopeTranche[Index],0)),0)</f>
        <v>0</v>
      </c>
      <c r="Y1000" s="4">
        <f>IFERROR(INDEX(TableProgramScopeTranche[CapEx USD Year5],MATCH(TableProgramExposure[[#This Row],[Program]]&amp;TableProgramExposure[[#This Row],[Tranche]],TableProgramScopeTranche[Index],0)),0)</f>
        <v>0</v>
      </c>
      <c r="Z1000" s="4"/>
      <c r="AA1000" s="4"/>
      <c r="AB1000" s="48">
        <f>IFERROR(INDEX(TableProgramScopeTranche[OpEx USD Year1],MATCH(TableProgramExposure[[#This Row],[Program]]&amp;TableProgramExposure[[#This Row],[Tranche]],TableProgramScopeTranche[Index],0)),0)</f>
        <v>156253.74647425386</v>
      </c>
      <c r="AC1000" s="4">
        <f>IFERROR(INDEX(TableProgramScopeTranche[OpEx USD Year2],MATCH(TableProgramExposure[[#This Row],[Program]]&amp;TableProgramExposure[[#This Row],[Tranche]],TableProgramScopeTranche[Index],0)),0)</f>
        <v>246504</v>
      </c>
      <c r="AD1000" s="4">
        <f>IFERROR(INDEX(TableProgramScopeTranche[OpEx USD Year3],MATCH(TableProgramExposure[[#This Row],[Program]]&amp;TableProgramExposure[[#This Row],[Tranche]],TableProgramScopeTranche[Index],0)),0)</f>
        <v>0</v>
      </c>
      <c r="AE1000" s="4">
        <f>IFERROR(INDEX(TableProgramScopeTranche[OpEx USD Year4],MATCH(TableProgramExposure[[#This Row],[Program]]&amp;TableProgramExposure[[#This Row],[Tranche]],TableProgramScopeTranche[Index],0)),0)</f>
        <v>0</v>
      </c>
      <c r="AF1000" s="4">
        <f>IFERROR(INDEX(TableProgramScopeTranche[OpEx USD Year5],MATCH(TableProgramExposure[[#This Row],[Program]]&amp;TableProgramExposure[[#This Row],[Tranche]],TableProgramScopeTranche[Index],0)),0)</f>
        <v>0</v>
      </c>
      <c r="AG1000" s="4"/>
      <c r="AH1000" s="4"/>
      <c r="AI1000" s="17" t="str">
        <f>INDEX(TableProgram[Case],TableProgramExposure[[#This Row],[Program'#]])</f>
        <v>Proposed</v>
      </c>
    </row>
    <row r="1001" spans="2:35" x14ac:dyDescent="0.25">
      <c r="B1001" s="64">
        <f>ROW()-ROW(TableProgramExposure[[#Headers],[Row'#]])</f>
        <v>991</v>
      </c>
      <c r="C1001" s="64">
        <f>INT((TableProgramExposure[[#This Row],[Row'#]]-1)/N_Tranches)+1</f>
        <v>25</v>
      </c>
      <c r="D1001" s="64" t="str">
        <f>TableRisk[Risk Code]</f>
        <v>WLDFR</v>
      </c>
      <c r="E1001" s="64">
        <f>MOD((TableProgramExposure[[#This Row],[Row'#]]-1),N_Tranches)+1</f>
        <v>31</v>
      </c>
      <c r="F1001" s="64" t="str">
        <f>INDEX('8-Program'!$E$11:$E$116,TableProgramExposure[[#This Row],[Program'#]])</f>
        <v>Records Availability Related Mitigations</v>
      </c>
      <c r="G1001" s="64" t="str">
        <f>INDEX(TableTranche[Tranche],TableProgramExposure[[#This Row],[Tranche'#]])</f>
        <v>HFTD - Transmission - Zone 1 - 60/70 kV</v>
      </c>
      <c r="H1001" s="64" t="b">
        <f>SUM(TableProgramExposure[[#This Row],[Exposure Year1]:[Exposure Year7]])&gt;0</f>
        <v>1</v>
      </c>
      <c r="I10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1" s="64"/>
      <c r="K1001" s="64"/>
      <c r="L1001" s="64"/>
      <c r="M1001" s="61">
        <f>SUM(TableProgramExposure[[#This Row],[Exposure Year1]:[Exposure Year7]])/INDEX(TableTranche[Year1],MATCH(TableProgramExposure[[#This Row],[Tranche]],TableTranche[Tranche],0))</f>
        <v>0.5</v>
      </c>
      <c r="N1001" s="64">
        <f>IFERROR(INDEX(TableProgramScopeTranche[Exposure Year1],MATCH(TableProgramExposure[[#This Row],[Program]]&amp;TableProgramExposure[[#This Row],[Tranche]],TableProgramScopeTranche[Index],0)),0)</f>
        <v>0.45</v>
      </c>
      <c r="O1001" s="64">
        <f>IFERROR(INDEX(TableProgramScopeTranche[Exposure Year2],MATCH(TableProgramExposure[[#This Row],[Program]]&amp;TableProgramExposure[[#This Row],[Tranche]],TableProgramScopeTranche[Index],0)),0)</f>
        <v>0.45</v>
      </c>
      <c r="P1001" s="64">
        <f>IFERROR(INDEX(TableProgramScopeTranche[Exposure Year3],MATCH(TableProgramExposure[[#This Row],[Program]]&amp;TableProgramExposure[[#This Row],[Tranche]],TableProgramScopeTranche[Index],0)),0)</f>
        <v>0</v>
      </c>
      <c r="Q1001" s="64">
        <f>IFERROR(INDEX(TableProgramScopeTranche[Exposure Year4],MATCH(TableProgramExposure[[#This Row],[Program]]&amp;TableProgramExposure[[#This Row],[Tranche]],TableProgramScopeTranche[Index],0)),0)</f>
        <v>0</v>
      </c>
      <c r="R1001" s="64">
        <f>IFERROR(INDEX(TableProgramScopeTranche[Exposure Year5],MATCH(TableProgramExposure[[#This Row],[Program]]&amp;TableProgramExposure[[#This Row],[Tranche]],TableProgramScopeTranche[Index],0)),0)</f>
        <v>0</v>
      </c>
      <c r="S1001" s="64">
        <f>IFERROR(INDEX(TableProgramScopeTranche[Exposure Year6],MATCH(TableProgramExposure[[#This Row],[Program]]&amp;TableProgramExposure[[#This Row],[Tranche]],TableProgramScopeTranche[Index],0)),0)</f>
        <v>0</v>
      </c>
      <c r="T1001" s="64">
        <f>IFERROR(INDEX(TableProgramScopeTranche[Exposure Year7],MATCH(TableProgramExposure[[#This Row],[Program]]&amp;TableProgramExposure[[#This Row],[Tranche]],TableProgramScopeTranche[Index],0)),0)</f>
        <v>0</v>
      </c>
      <c r="U1001" s="4">
        <f>IFERROR(INDEX(TableProgramScopeTranche[CapEx USD Year1],MATCH(TableProgramExposure[[#This Row],[Program]]&amp;TableProgramExposure[[#This Row],[Tranche]],TableProgramScopeTranche[Index],0)),0)</f>
        <v>100000</v>
      </c>
      <c r="V1001" s="4">
        <f>IFERROR(INDEX(TableProgramScopeTranche[CapEx USD Year2],MATCH(TableProgramExposure[[#This Row],[Program]]&amp;TableProgramExposure[[#This Row],[Tranche]],TableProgramScopeTranche[Index],0)),0)</f>
        <v>150000</v>
      </c>
      <c r="W1001" s="4">
        <f>IFERROR(INDEX(TableProgramScopeTranche[CapEx USD Year3],MATCH(TableProgramExposure[[#This Row],[Program]]&amp;TableProgramExposure[[#This Row],[Tranche]],TableProgramScopeTranche[Index],0)),0)</f>
        <v>150000</v>
      </c>
      <c r="X1001" s="4">
        <f>IFERROR(INDEX(TableProgramScopeTranche[CapEx USD Year4],MATCH(TableProgramExposure[[#This Row],[Program]]&amp;TableProgramExposure[[#This Row],[Tranche]],TableProgramScopeTranche[Index],0)),0)</f>
        <v>0</v>
      </c>
      <c r="Y1001" s="4">
        <f>IFERROR(INDEX(TableProgramScopeTranche[CapEx USD Year5],MATCH(TableProgramExposure[[#This Row],[Program]]&amp;TableProgramExposure[[#This Row],[Tranche]],TableProgramScopeTranche[Index],0)),0)</f>
        <v>0</v>
      </c>
      <c r="Z1001" s="4"/>
      <c r="AA1001" s="4"/>
      <c r="AB1001" s="48">
        <f>IFERROR(INDEX(TableProgramScopeTranche[OpEx USD Year1],MATCH(TableProgramExposure[[#This Row],[Program]]&amp;TableProgramExposure[[#This Row],[Tranche]],TableProgramScopeTranche[Index],0)),0)</f>
        <v>156253.74647425386</v>
      </c>
      <c r="AC1001" s="4">
        <f>IFERROR(INDEX(TableProgramScopeTranche[OpEx USD Year2],MATCH(TableProgramExposure[[#This Row],[Program]]&amp;TableProgramExposure[[#This Row],[Tranche]],TableProgramScopeTranche[Index],0)),0)</f>
        <v>246504</v>
      </c>
      <c r="AD1001" s="4">
        <f>IFERROR(INDEX(TableProgramScopeTranche[OpEx USD Year3],MATCH(TableProgramExposure[[#This Row],[Program]]&amp;TableProgramExposure[[#This Row],[Tranche]],TableProgramScopeTranche[Index],0)),0)</f>
        <v>0</v>
      </c>
      <c r="AE1001" s="4">
        <f>IFERROR(INDEX(TableProgramScopeTranche[OpEx USD Year4],MATCH(TableProgramExposure[[#This Row],[Program]]&amp;TableProgramExposure[[#This Row],[Tranche]],TableProgramScopeTranche[Index],0)),0)</f>
        <v>0</v>
      </c>
      <c r="AF1001" s="4">
        <f>IFERROR(INDEX(TableProgramScopeTranche[OpEx USD Year5],MATCH(TableProgramExposure[[#This Row],[Program]]&amp;TableProgramExposure[[#This Row],[Tranche]],TableProgramScopeTranche[Index],0)),0)</f>
        <v>0</v>
      </c>
      <c r="AG1001" s="4"/>
      <c r="AH1001" s="4"/>
      <c r="AI1001" s="17" t="str">
        <f>INDEX(TableProgram[Case],TableProgramExposure[[#This Row],[Program'#]])</f>
        <v>Proposed</v>
      </c>
    </row>
    <row r="1002" spans="2:35" x14ac:dyDescent="0.25">
      <c r="B1002" s="64">
        <f>ROW()-ROW(TableProgramExposure[[#Headers],[Row'#]])</f>
        <v>992</v>
      </c>
      <c r="C1002" s="64">
        <f>INT((TableProgramExposure[[#This Row],[Row'#]]-1)/N_Tranches)+1</f>
        <v>25</v>
      </c>
      <c r="D1002" s="64" t="str">
        <f>TableRisk[Risk Code]</f>
        <v>WLDFR</v>
      </c>
      <c r="E1002" s="64">
        <f>MOD((TableProgramExposure[[#This Row],[Row'#]]-1),N_Tranches)+1</f>
        <v>32</v>
      </c>
      <c r="F1002" s="64" t="str">
        <f>INDEX('8-Program'!$E$11:$E$116,TableProgramExposure[[#This Row],[Program'#]])</f>
        <v>Records Availability Related Mitigations</v>
      </c>
      <c r="G1002" s="64" t="str">
        <f>INDEX(TableTranche[Tranche],TableProgramExposure[[#This Row],[Tranche'#]])</f>
        <v>non-HFTD - Transmission - 115 kV or Lower</v>
      </c>
      <c r="H1002" s="64" t="b">
        <f>SUM(TableProgramExposure[[#This Row],[Exposure Year1]:[Exposure Year7]])&gt;0</f>
        <v>1</v>
      </c>
      <c r="I10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2" s="64"/>
      <c r="K1002" s="64"/>
      <c r="L1002" s="64"/>
      <c r="M1002" s="61">
        <f>SUM(TableProgramExposure[[#This Row],[Exposure Year1]:[Exposure Year7]])/INDEX(TableTranche[Year1],MATCH(TableProgramExposure[[#This Row],[Tranche]],TableTranche[Tranche],0))</f>
        <v>0.5</v>
      </c>
      <c r="N1002" s="64">
        <f>IFERROR(INDEX(TableProgramScopeTranche[Exposure Year1],MATCH(TableProgramExposure[[#This Row],[Program]]&amp;TableProgramExposure[[#This Row],[Tranche]],TableProgramScopeTranche[Index],0)),0)</f>
        <v>1107.7750000000001</v>
      </c>
      <c r="O1002" s="64">
        <f>IFERROR(INDEX(TableProgramScopeTranche[Exposure Year2],MATCH(TableProgramExposure[[#This Row],[Program]]&amp;TableProgramExposure[[#This Row],[Tranche]],TableProgramScopeTranche[Index],0)),0)</f>
        <v>1107.7750000000001</v>
      </c>
      <c r="P1002" s="64">
        <f>IFERROR(INDEX(TableProgramScopeTranche[Exposure Year3],MATCH(TableProgramExposure[[#This Row],[Program]]&amp;TableProgramExposure[[#This Row],[Tranche]],TableProgramScopeTranche[Index],0)),0)</f>
        <v>0</v>
      </c>
      <c r="Q1002" s="64">
        <f>IFERROR(INDEX(TableProgramScopeTranche[Exposure Year4],MATCH(TableProgramExposure[[#This Row],[Program]]&amp;TableProgramExposure[[#This Row],[Tranche]],TableProgramScopeTranche[Index],0)),0)</f>
        <v>0</v>
      </c>
      <c r="R1002" s="64">
        <f>IFERROR(INDEX(TableProgramScopeTranche[Exposure Year5],MATCH(TableProgramExposure[[#This Row],[Program]]&amp;TableProgramExposure[[#This Row],[Tranche]],TableProgramScopeTranche[Index],0)),0)</f>
        <v>0</v>
      </c>
      <c r="S1002" s="64">
        <f>IFERROR(INDEX(TableProgramScopeTranche[Exposure Year6],MATCH(TableProgramExposure[[#This Row],[Program]]&amp;TableProgramExposure[[#This Row],[Tranche]],TableProgramScopeTranche[Index],0)),0)</f>
        <v>0</v>
      </c>
      <c r="T1002" s="64">
        <f>IFERROR(INDEX(TableProgramScopeTranche[Exposure Year7],MATCH(TableProgramExposure[[#This Row],[Program]]&amp;TableProgramExposure[[#This Row],[Tranche]],TableProgramScopeTranche[Index],0)),0)</f>
        <v>0</v>
      </c>
      <c r="U1002" s="4">
        <f>IFERROR(INDEX(TableProgramScopeTranche[CapEx USD Year1],MATCH(TableProgramExposure[[#This Row],[Program]]&amp;TableProgramExposure[[#This Row],[Tranche]],TableProgramScopeTranche[Index],0)),0)</f>
        <v>100000</v>
      </c>
      <c r="V1002" s="4">
        <f>IFERROR(INDEX(TableProgramScopeTranche[CapEx USD Year2],MATCH(TableProgramExposure[[#This Row],[Program]]&amp;TableProgramExposure[[#This Row],[Tranche]],TableProgramScopeTranche[Index],0)),0)</f>
        <v>150000</v>
      </c>
      <c r="W1002" s="4">
        <f>IFERROR(INDEX(TableProgramScopeTranche[CapEx USD Year3],MATCH(TableProgramExposure[[#This Row],[Program]]&amp;TableProgramExposure[[#This Row],[Tranche]],TableProgramScopeTranche[Index],0)),0)</f>
        <v>150000</v>
      </c>
      <c r="X1002" s="4">
        <f>IFERROR(INDEX(TableProgramScopeTranche[CapEx USD Year4],MATCH(TableProgramExposure[[#This Row],[Program]]&amp;TableProgramExposure[[#This Row],[Tranche]],TableProgramScopeTranche[Index],0)),0)</f>
        <v>0</v>
      </c>
      <c r="Y1002" s="4">
        <f>IFERROR(INDEX(TableProgramScopeTranche[CapEx USD Year5],MATCH(TableProgramExposure[[#This Row],[Program]]&amp;TableProgramExposure[[#This Row],[Tranche]],TableProgramScopeTranche[Index],0)),0)</f>
        <v>0</v>
      </c>
      <c r="Z1002" s="4"/>
      <c r="AA1002" s="4"/>
      <c r="AB1002" s="48">
        <f>IFERROR(INDEX(TableProgramScopeTranche[OpEx USD Year1],MATCH(TableProgramExposure[[#This Row],[Program]]&amp;TableProgramExposure[[#This Row],[Tranche]],TableProgramScopeTranche[Index],0)),0)</f>
        <v>156253.74647425386</v>
      </c>
      <c r="AC1002" s="4">
        <f>IFERROR(INDEX(TableProgramScopeTranche[OpEx USD Year2],MATCH(TableProgramExposure[[#This Row],[Program]]&amp;TableProgramExposure[[#This Row],[Tranche]],TableProgramScopeTranche[Index],0)),0)</f>
        <v>246504</v>
      </c>
      <c r="AD1002" s="4">
        <f>IFERROR(INDEX(TableProgramScopeTranche[OpEx USD Year3],MATCH(TableProgramExposure[[#This Row],[Program]]&amp;TableProgramExposure[[#This Row],[Tranche]],TableProgramScopeTranche[Index],0)),0)</f>
        <v>0</v>
      </c>
      <c r="AE1002" s="4">
        <f>IFERROR(INDEX(TableProgramScopeTranche[OpEx USD Year4],MATCH(TableProgramExposure[[#This Row],[Program]]&amp;TableProgramExposure[[#This Row],[Tranche]],TableProgramScopeTranche[Index],0)),0)</f>
        <v>0</v>
      </c>
      <c r="AF1002" s="4">
        <f>IFERROR(INDEX(TableProgramScopeTranche[OpEx USD Year5],MATCH(TableProgramExposure[[#This Row],[Program]]&amp;TableProgramExposure[[#This Row],[Tranche]],TableProgramScopeTranche[Index],0)),0)</f>
        <v>0</v>
      </c>
      <c r="AG1002" s="4"/>
      <c r="AH1002" s="4"/>
      <c r="AI1002" s="17" t="str">
        <f>INDEX(TableProgram[Case],TableProgramExposure[[#This Row],[Program'#]])</f>
        <v>Proposed</v>
      </c>
    </row>
    <row r="1003" spans="2:35" x14ac:dyDescent="0.25">
      <c r="B1003" s="64">
        <f>ROW()-ROW(TableProgramExposure[[#Headers],[Row'#]])</f>
        <v>993</v>
      </c>
      <c r="C1003" s="64">
        <f>INT((TableProgramExposure[[#This Row],[Row'#]]-1)/N_Tranches)+1</f>
        <v>25</v>
      </c>
      <c r="D1003" s="64" t="str">
        <f>TableRisk[Risk Code]</f>
        <v>WLDFR</v>
      </c>
      <c r="E1003" s="64">
        <f>MOD((TableProgramExposure[[#This Row],[Row'#]]-1),N_Tranches)+1</f>
        <v>33</v>
      </c>
      <c r="F1003" s="64" t="str">
        <f>INDEX('8-Program'!$E$11:$E$116,TableProgramExposure[[#This Row],[Program'#]])</f>
        <v>Records Availability Related Mitigations</v>
      </c>
      <c r="G1003" s="64" t="str">
        <f>INDEX(TableTranche[Tranche],TableProgramExposure[[#This Row],[Tranche'#]])</f>
        <v>non-HFTD - Transmission - 60/70 kV</v>
      </c>
      <c r="H1003" s="64" t="b">
        <f>SUM(TableProgramExposure[[#This Row],[Exposure Year1]:[Exposure Year7]])&gt;0</f>
        <v>1</v>
      </c>
      <c r="I10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3" s="64"/>
      <c r="K1003" s="64"/>
      <c r="L1003" s="64"/>
      <c r="M1003" s="61">
        <f>SUM(TableProgramExposure[[#This Row],[Exposure Year1]:[Exposure Year7]])/INDEX(TableTranche[Year1],MATCH(TableProgramExposure[[#This Row],[Tranche]],TableTranche[Tranche],0))</f>
        <v>0.5</v>
      </c>
      <c r="N1003" s="64">
        <f>IFERROR(INDEX(TableProgramScopeTranche[Exposure Year1],MATCH(TableProgramExposure[[#This Row],[Program]]&amp;TableProgramExposure[[#This Row],[Tranche]],TableProgramScopeTranche[Index],0)),0)</f>
        <v>920.71500000000003</v>
      </c>
      <c r="O1003" s="64">
        <f>IFERROR(INDEX(TableProgramScopeTranche[Exposure Year2],MATCH(TableProgramExposure[[#This Row],[Program]]&amp;TableProgramExposure[[#This Row],[Tranche]],TableProgramScopeTranche[Index],0)),0)</f>
        <v>920.71500000000003</v>
      </c>
      <c r="P1003" s="64">
        <f>IFERROR(INDEX(TableProgramScopeTranche[Exposure Year3],MATCH(TableProgramExposure[[#This Row],[Program]]&amp;TableProgramExposure[[#This Row],[Tranche]],TableProgramScopeTranche[Index],0)),0)</f>
        <v>0</v>
      </c>
      <c r="Q1003" s="64">
        <f>IFERROR(INDEX(TableProgramScopeTranche[Exposure Year4],MATCH(TableProgramExposure[[#This Row],[Program]]&amp;TableProgramExposure[[#This Row],[Tranche]],TableProgramScopeTranche[Index],0)),0)</f>
        <v>0</v>
      </c>
      <c r="R1003" s="64">
        <f>IFERROR(INDEX(TableProgramScopeTranche[Exposure Year5],MATCH(TableProgramExposure[[#This Row],[Program]]&amp;TableProgramExposure[[#This Row],[Tranche]],TableProgramScopeTranche[Index],0)),0)</f>
        <v>0</v>
      </c>
      <c r="S1003" s="64">
        <f>IFERROR(INDEX(TableProgramScopeTranche[Exposure Year6],MATCH(TableProgramExposure[[#This Row],[Program]]&amp;TableProgramExposure[[#This Row],[Tranche]],TableProgramScopeTranche[Index],0)),0)</f>
        <v>0</v>
      </c>
      <c r="T1003" s="64">
        <f>IFERROR(INDEX(TableProgramScopeTranche[Exposure Year7],MATCH(TableProgramExposure[[#This Row],[Program]]&amp;TableProgramExposure[[#This Row],[Tranche]],TableProgramScopeTranche[Index],0)),0)</f>
        <v>0</v>
      </c>
      <c r="U1003" s="4">
        <f>IFERROR(INDEX(TableProgramScopeTranche[CapEx USD Year1],MATCH(TableProgramExposure[[#This Row],[Program]]&amp;TableProgramExposure[[#This Row],[Tranche]],TableProgramScopeTranche[Index],0)),0)</f>
        <v>100000</v>
      </c>
      <c r="V1003" s="4">
        <f>IFERROR(INDEX(TableProgramScopeTranche[CapEx USD Year2],MATCH(TableProgramExposure[[#This Row],[Program]]&amp;TableProgramExposure[[#This Row],[Tranche]],TableProgramScopeTranche[Index],0)),0)</f>
        <v>150000</v>
      </c>
      <c r="W1003" s="4">
        <f>IFERROR(INDEX(TableProgramScopeTranche[CapEx USD Year3],MATCH(TableProgramExposure[[#This Row],[Program]]&amp;TableProgramExposure[[#This Row],[Tranche]],TableProgramScopeTranche[Index],0)),0)</f>
        <v>150000</v>
      </c>
      <c r="X1003" s="4">
        <f>IFERROR(INDEX(TableProgramScopeTranche[CapEx USD Year4],MATCH(TableProgramExposure[[#This Row],[Program]]&amp;TableProgramExposure[[#This Row],[Tranche]],TableProgramScopeTranche[Index],0)),0)</f>
        <v>0</v>
      </c>
      <c r="Y1003" s="4">
        <f>IFERROR(INDEX(TableProgramScopeTranche[CapEx USD Year5],MATCH(TableProgramExposure[[#This Row],[Program]]&amp;TableProgramExposure[[#This Row],[Tranche]],TableProgramScopeTranche[Index],0)),0)</f>
        <v>0</v>
      </c>
      <c r="Z1003" s="4"/>
      <c r="AA1003" s="4"/>
      <c r="AB1003" s="48">
        <f>IFERROR(INDEX(TableProgramScopeTranche[OpEx USD Year1],MATCH(TableProgramExposure[[#This Row],[Program]]&amp;TableProgramExposure[[#This Row],[Tranche]],TableProgramScopeTranche[Index],0)),0)</f>
        <v>156253.74647425386</v>
      </c>
      <c r="AC1003" s="4">
        <f>IFERROR(INDEX(TableProgramScopeTranche[OpEx USD Year2],MATCH(TableProgramExposure[[#This Row],[Program]]&amp;TableProgramExposure[[#This Row],[Tranche]],TableProgramScopeTranche[Index],0)),0)</f>
        <v>246504</v>
      </c>
      <c r="AD1003" s="4">
        <f>IFERROR(INDEX(TableProgramScopeTranche[OpEx USD Year3],MATCH(TableProgramExposure[[#This Row],[Program]]&amp;TableProgramExposure[[#This Row],[Tranche]],TableProgramScopeTranche[Index],0)),0)</f>
        <v>0</v>
      </c>
      <c r="AE1003" s="4">
        <f>IFERROR(INDEX(TableProgramScopeTranche[OpEx USD Year4],MATCH(TableProgramExposure[[#This Row],[Program]]&amp;TableProgramExposure[[#This Row],[Tranche]],TableProgramScopeTranche[Index],0)),0)</f>
        <v>0</v>
      </c>
      <c r="AF1003" s="4">
        <f>IFERROR(INDEX(TableProgramScopeTranche[OpEx USD Year5],MATCH(TableProgramExposure[[#This Row],[Program]]&amp;TableProgramExposure[[#This Row],[Tranche]],TableProgramScopeTranche[Index],0)),0)</f>
        <v>0</v>
      </c>
      <c r="AG1003" s="4"/>
      <c r="AH1003" s="4"/>
      <c r="AI1003" s="17" t="str">
        <f>INDEX(TableProgram[Case],TableProgramExposure[[#This Row],[Program'#]])</f>
        <v>Proposed</v>
      </c>
    </row>
    <row r="1004" spans="2:35" x14ac:dyDescent="0.25">
      <c r="B1004" s="64">
        <f>ROW()-ROW(TableProgramExposure[[#Headers],[Row'#]])</f>
        <v>994</v>
      </c>
      <c r="C1004" s="64">
        <f>INT((TableProgramExposure[[#This Row],[Row'#]]-1)/N_Tranches)+1</f>
        <v>25</v>
      </c>
      <c r="D1004" s="64" t="str">
        <f>TableRisk[Risk Code]</f>
        <v>WLDFR</v>
      </c>
      <c r="E1004" s="64">
        <f>MOD((TableProgramExposure[[#This Row],[Row'#]]-1),N_Tranches)+1</f>
        <v>34</v>
      </c>
      <c r="F1004" s="64" t="str">
        <f>INDEX('8-Program'!$E$11:$E$116,TableProgramExposure[[#This Row],[Program'#]])</f>
        <v>Records Availability Related Mitigations</v>
      </c>
      <c r="G1004" s="64" t="str">
        <f>INDEX(TableTranche[Tranche],TableProgramExposure[[#This Row],[Tranche'#]])</f>
        <v>non-HFTD - Transmission - 230 kV or Higher</v>
      </c>
      <c r="H1004" s="64" t="b">
        <f>SUM(TableProgramExposure[[#This Row],[Exposure Year1]:[Exposure Year7]])&gt;0</f>
        <v>1</v>
      </c>
      <c r="I10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4" s="64"/>
      <c r="K1004" s="64"/>
      <c r="L1004" s="64"/>
      <c r="M1004" s="61">
        <f>SUM(TableProgramExposure[[#This Row],[Exposure Year1]:[Exposure Year7]])/INDEX(TableTranche[Year1],MATCH(TableProgramExposure[[#This Row],[Tranche]],TableTranche[Tranche],0))</f>
        <v>0.5</v>
      </c>
      <c r="N1004" s="64">
        <f>IFERROR(INDEX(TableProgramScopeTranche[Exposure Year1],MATCH(TableProgramExposure[[#This Row],[Program]]&amp;TableProgramExposure[[#This Row],[Tranche]],TableProgramScopeTranche[Index],0)),0)</f>
        <v>1276.6375</v>
      </c>
      <c r="O1004" s="64">
        <f>IFERROR(INDEX(TableProgramScopeTranche[Exposure Year2],MATCH(TableProgramExposure[[#This Row],[Program]]&amp;TableProgramExposure[[#This Row],[Tranche]],TableProgramScopeTranche[Index],0)),0)</f>
        <v>1276.6375</v>
      </c>
      <c r="P1004" s="64">
        <f>IFERROR(INDEX(TableProgramScopeTranche[Exposure Year3],MATCH(TableProgramExposure[[#This Row],[Program]]&amp;TableProgramExposure[[#This Row],[Tranche]],TableProgramScopeTranche[Index],0)),0)</f>
        <v>0</v>
      </c>
      <c r="Q1004" s="64">
        <f>IFERROR(INDEX(TableProgramScopeTranche[Exposure Year4],MATCH(TableProgramExposure[[#This Row],[Program]]&amp;TableProgramExposure[[#This Row],[Tranche]],TableProgramScopeTranche[Index],0)),0)</f>
        <v>0</v>
      </c>
      <c r="R1004" s="64">
        <f>IFERROR(INDEX(TableProgramScopeTranche[Exposure Year5],MATCH(TableProgramExposure[[#This Row],[Program]]&amp;TableProgramExposure[[#This Row],[Tranche]],TableProgramScopeTranche[Index],0)),0)</f>
        <v>0</v>
      </c>
      <c r="S1004" s="64">
        <f>IFERROR(INDEX(TableProgramScopeTranche[Exposure Year6],MATCH(TableProgramExposure[[#This Row],[Program]]&amp;TableProgramExposure[[#This Row],[Tranche]],TableProgramScopeTranche[Index],0)),0)</f>
        <v>0</v>
      </c>
      <c r="T1004" s="64">
        <f>IFERROR(INDEX(TableProgramScopeTranche[Exposure Year7],MATCH(TableProgramExposure[[#This Row],[Program]]&amp;TableProgramExposure[[#This Row],[Tranche]],TableProgramScopeTranche[Index],0)),0)</f>
        <v>0</v>
      </c>
      <c r="U1004" s="4">
        <f>IFERROR(INDEX(TableProgramScopeTranche[CapEx USD Year1],MATCH(TableProgramExposure[[#This Row],[Program]]&amp;TableProgramExposure[[#This Row],[Tranche]],TableProgramScopeTranche[Index],0)),0)</f>
        <v>100000</v>
      </c>
      <c r="V1004" s="4">
        <f>IFERROR(INDEX(TableProgramScopeTranche[CapEx USD Year2],MATCH(TableProgramExposure[[#This Row],[Program]]&amp;TableProgramExposure[[#This Row],[Tranche]],TableProgramScopeTranche[Index],0)),0)</f>
        <v>150000</v>
      </c>
      <c r="W1004" s="4">
        <f>IFERROR(INDEX(TableProgramScopeTranche[CapEx USD Year3],MATCH(TableProgramExposure[[#This Row],[Program]]&amp;TableProgramExposure[[#This Row],[Tranche]],TableProgramScopeTranche[Index],0)),0)</f>
        <v>150000</v>
      </c>
      <c r="X1004" s="4">
        <f>IFERROR(INDEX(TableProgramScopeTranche[CapEx USD Year4],MATCH(TableProgramExposure[[#This Row],[Program]]&amp;TableProgramExposure[[#This Row],[Tranche]],TableProgramScopeTranche[Index],0)),0)</f>
        <v>0</v>
      </c>
      <c r="Y1004" s="4">
        <f>IFERROR(INDEX(TableProgramScopeTranche[CapEx USD Year5],MATCH(TableProgramExposure[[#This Row],[Program]]&amp;TableProgramExposure[[#This Row],[Tranche]],TableProgramScopeTranche[Index],0)),0)</f>
        <v>0</v>
      </c>
      <c r="Z1004" s="4"/>
      <c r="AA1004" s="4"/>
      <c r="AB1004" s="48">
        <f>IFERROR(INDEX(TableProgramScopeTranche[OpEx USD Year1],MATCH(TableProgramExposure[[#This Row],[Program]]&amp;TableProgramExposure[[#This Row],[Tranche]],TableProgramScopeTranche[Index],0)),0)</f>
        <v>156253.74647425386</v>
      </c>
      <c r="AC1004" s="4">
        <f>IFERROR(INDEX(TableProgramScopeTranche[OpEx USD Year2],MATCH(TableProgramExposure[[#This Row],[Program]]&amp;TableProgramExposure[[#This Row],[Tranche]],TableProgramScopeTranche[Index],0)),0)</f>
        <v>246504</v>
      </c>
      <c r="AD1004" s="4">
        <f>IFERROR(INDEX(TableProgramScopeTranche[OpEx USD Year3],MATCH(TableProgramExposure[[#This Row],[Program]]&amp;TableProgramExposure[[#This Row],[Tranche]],TableProgramScopeTranche[Index],0)),0)</f>
        <v>0</v>
      </c>
      <c r="AE1004" s="4">
        <f>IFERROR(INDEX(TableProgramScopeTranche[OpEx USD Year4],MATCH(TableProgramExposure[[#This Row],[Program]]&amp;TableProgramExposure[[#This Row],[Tranche]],TableProgramScopeTranche[Index],0)),0)</f>
        <v>0</v>
      </c>
      <c r="AF1004" s="4">
        <f>IFERROR(INDEX(TableProgramScopeTranche[OpEx USD Year5],MATCH(TableProgramExposure[[#This Row],[Program]]&amp;TableProgramExposure[[#This Row],[Tranche]],TableProgramScopeTranche[Index],0)),0)</f>
        <v>0</v>
      </c>
      <c r="AG1004" s="4"/>
      <c r="AH1004" s="4"/>
      <c r="AI1004" s="17" t="str">
        <f>INDEX(TableProgram[Case],TableProgramExposure[[#This Row],[Program'#]])</f>
        <v>Proposed</v>
      </c>
    </row>
    <row r="1005" spans="2:35" x14ac:dyDescent="0.25">
      <c r="B1005" s="64">
        <f>ROW()-ROW(TableProgramExposure[[#Headers],[Row'#]])</f>
        <v>995</v>
      </c>
      <c r="C1005" s="64">
        <f>INT((TableProgramExposure[[#This Row],[Row'#]]-1)/N_Tranches)+1</f>
        <v>25</v>
      </c>
      <c r="D1005" s="64" t="str">
        <f>TableRisk[Risk Code]</f>
        <v>WLDFR</v>
      </c>
      <c r="E1005" s="64">
        <f>MOD((TableProgramExposure[[#This Row],[Row'#]]-1),N_Tranches)+1</f>
        <v>35</v>
      </c>
      <c r="F1005" s="64" t="str">
        <f>INDEX('8-Program'!$E$11:$E$116,TableProgramExposure[[#This Row],[Program'#]])</f>
        <v>Records Availability Related Mitigations</v>
      </c>
      <c r="G1005" s="64" t="str">
        <f>INDEX(TableTranche[Tranche],TableProgramExposure[[#This Row],[Tranche'#]])</f>
        <v>HFTD - Transmission - Tier 2 - 115 kV or Lower</v>
      </c>
      <c r="H1005" s="64" t="b">
        <f>SUM(TableProgramExposure[[#This Row],[Exposure Year1]:[Exposure Year7]])&gt;0</f>
        <v>1</v>
      </c>
      <c r="I10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5" s="64"/>
      <c r="K1005" s="64"/>
      <c r="L1005" s="64"/>
      <c r="M1005" s="61">
        <f>SUM(TableProgramExposure[[#This Row],[Exposure Year1]:[Exposure Year7]])/INDEX(TableTranche[Year1],MATCH(TableProgramExposure[[#This Row],[Tranche]],TableTranche[Tranche],0))</f>
        <v>0.5</v>
      </c>
      <c r="N1005" s="64">
        <f>IFERROR(INDEX(TableProgramScopeTranche[Exposure Year1],MATCH(TableProgramExposure[[#This Row],[Program]]&amp;TableProgramExposure[[#This Row],[Tranche]],TableProgramScopeTranche[Index],0)),0)</f>
        <v>324.82499999999999</v>
      </c>
      <c r="O1005" s="64">
        <f>IFERROR(INDEX(TableProgramScopeTranche[Exposure Year2],MATCH(TableProgramExposure[[#This Row],[Program]]&amp;TableProgramExposure[[#This Row],[Tranche]],TableProgramScopeTranche[Index],0)),0)</f>
        <v>324.82499999999999</v>
      </c>
      <c r="P1005" s="64">
        <f>IFERROR(INDEX(TableProgramScopeTranche[Exposure Year3],MATCH(TableProgramExposure[[#This Row],[Program]]&amp;TableProgramExposure[[#This Row],[Tranche]],TableProgramScopeTranche[Index],0)),0)</f>
        <v>0</v>
      </c>
      <c r="Q1005" s="64">
        <f>IFERROR(INDEX(TableProgramScopeTranche[Exposure Year4],MATCH(TableProgramExposure[[#This Row],[Program]]&amp;TableProgramExposure[[#This Row],[Tranche]],TableProgramScopeTranche[Index],0)),0)</f>
        <v>0</v>
      </c>
      <c r="R1005" s="64">
        <f>IFERROR(INDEX(TableProgramScopeTranche[Exposure Year5],MATCH(TableProgramExposure[[#This Row],[Program]]&amp;TableProgramExposure[[#This Row],[Tranche]],TableProgramScopeTranche[Index],0)),0)</f>
        <v>0</v>
      </c>
      <c r="S1005" s="64">
        <f>IFERROR(INDEX(TableProgramScopeTranche[Exposure Year6],MATCH(TableProgramExposure[[#This Row],[Program]]&amp;TableProgramExposure[[#This Row],[Tranche]],TableProgramScopeTranche[Index],0)),0)</f>
        <v>0</v>
      </c>
      <c r="T1005" s="64">
        <f>IFERROR(INDEX(TableProgramScopeTranche[Exposure Year7],MATCH(TableProgramExposure[[#This Row],[Program]]&amp;TableProgramExposure[[#This Row],[Tranche]],TableProgramScopeTranche[Index],0)),0)</f>
        <v>0</v>
      </c>
      <c r="U1005" s="4">
        <f>IFERROR(INDEX(TableProgramScopeTranche[CapEx USD Year1],MATCH(TableProgramExposure[[#This Row],[Program]]&amp;TableProgramExposure[[#This Row],[Tranche]],TableProgramScopeTranche[Index],0)),0)</f>
        <v>100000</v>
      </c>
      <c r="V1005" s="4">
        <f>IFERROR(INDEX(TableProgramScopeTranche[CapEx USD Year2],MATCH(TableProgramExposure[[#This Row],[Program]]&amp;TableProgramExposure[[#This Row],[Tranche]],TableProgramScopeTranche[Index],0)),0)</f>
        <v>150000</v>
      </c>
      <c r="W1005" s="4">
        <f>IFERROR(INDEX(TableProgramScopeTranche[CapEx USD Year3],MATCH(TableProgramExposure[[#This Row],[Program]]&amp;TableProgramExposure[[#This Row],[Tranche]],TableProgramScopeTranche[Index],0)),0)</f>
        <v>150000</v>
      </c>
      <c r="X1005" s="4">
        <f>IFERROR(INDEX(TableProgramScopeTranche[CapEx USD Year4],MATCH(TableProgramExposure[[#This Row],[Program]]&amp;TableProgramExposure[[#This Row],[Tranche]],TableProgramScopeTranche[Index],0)),0)</f>
        <v>0</v>
      </c>
      <c r="Y1005" s="4">
        <f>IFERROR(INDEX(TableProgramScopeTranche[CapEx USD Year5],MATCH(TableProgramExposure[[#This Row],[Program]]&amp;TableProgramExposure[[#This Row],[Tranche]],TableProgramScopeTranche[Index],0)),0)</f>
        <v>0</v>
      </c>
      <c r="Z1005" s="4"/>
      <c r="AA1005" s="4"/>
      <c r="AB1005" s="48">
        <f>IFERROR(INDEX(TableProgramScopeTranche[OpEx USD Year1],MATCH(TableProgramExposure[[#This Row],[Program]]&amp;TableProgramExposure[[#This Row],[Tranche]],TableProgramScopeTranche[Index],0)),0)</f>
        <v>156253.74647425386</v>
      </c>
      <c r="AC1005" s="4">
        <f>IFERROR(INDEX(TableProgramScopeTranche[OpEx USD Year2],MATCH(TableProgramExposure[[#This Row],[Program]]&amp;TableProgramExposure[[#This Row],[Tranche]],TableProgramScopeTranche[Index],0)),0)</f>
        <v>246504</v>
      </c>
      <c r="AD1005" s="4">
        <f>IFERROR(INDEX(TableProgramScopeTranche[OpEx USD Year3],MATCH(TableProgramExposure[[#This Row],[Program]]&amp;TableProgramExposure[[#This Row],[Tranche]],TableProgramScopeTranche[Index],0)),0)</f>
        <v>0</v>
      </c>
      <c r="AE1005" s="4">
        <f>IFERROR(INDEX(TableProgramScopeTranche[OpEx USD Year4],MATCH(TableProgramExposure[[#This Row],[Program]]&amp;TableProgramExposure[[#This Row],[Tranche]],TableProgramScopeTranche[Index],0)),0)</f>
        <v>0</v>
      </c>
      <c r="AF1005" s="4">
        <f>IFERROR(INDEX(TableProgramScopeTranche[OpEx USD Year5],MATCH(TableProgramExposure[[#This Row],[Program]]&amp;TableProgramExposure[[#This Row],[Tranche]],TableProgramScopeTranche[Index],0)),0)</f>
        <v>0</v>
      </c>
      <c r="AG1005" s="4"/>
      <c r="AH1005" s="4"/>
      <c r="AI1005" s="17" t="str">
        <f>INDEX(TableProgram[Case],TableProgramExposure[[#This Row],[Program'#]])</f>
        <v>Proposed</v>
      </c>
    </row>
    <row r="1006" spans="2:35" x14ac:dyDescent="0.25">
      <c r="B1006" s="64">
        <f>ROW()-ROW(TableProgramExposure[[#Headers],[Row'#]])</f>
        <v>996</v>
      </c>
      <c r="C1006" s="64">
        <f>INT((TableProgramExposure[[#This Row],[Row'#]]-1)/N_Tranches)+1</f>
        <v>25</v>
      </c>
      <c r="D1006" s="64" t="str">
        <f>TableRisk[Risk Code]</f>
        <v>WLDFR</v>
      </c>
      <c r="E1006" s="64">
        <f>MOD((TableProgramExposure[[#This Row],[Row'#]]-1),N_Tranches)+1</f>
        <v>36</v>
      </c>
      <c r="F1006" s="64" t="str">
        <f>INDEX('8-Program'!$E$11:$E$116,TableProgramExposure[[#This Row],[Program'#]])</f>
        <v>Records Availability Related Mitigations</v>
      </c>
      <c r="G1006" s="64" t="str">
        <f>INDEX(TableTranche[Tranche],TableProgramExposure[[#This Row],[Tranche'#]])</f>
        <v>HFTD - Transmission - Tier 3 - 115 kV or Lower</v>
      </c>
      <c r="H1006" s="64" t="b">
        <f>SUM(TableProgramExposure[[#This Row],[Exposure Year1]:[Exposure Year7]])&gt;0</f>
        <v>1</v>
      </c>
      <c r="I10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6" s="64"/>
      <c r="K1006" s="64"/>
      <c r="L1006" s="64"/>
      <c r="M1006" s="61">
        <f>SUM(TableProgramExposure[[#This Row],[Exposure Year1]:[Exposure Year7]])/INDEX(TableTranche[Year1],MATCH(TableProgramExposure[[#This Row],[Tranche]],TableTranche[Tranche],0))</f>
        <v>0.5</v>
      </c>
      <c r="N1006" s="64">
        <f>IFERROR(INDEX(TableProgramScopeTranche[Exposure Year1],MATCH(TableProgramExposure[[#This Row],[Program]]&amp;TableProgramExposure[[#This Row],[Tranche]],TableProgramScopeTranche[Index],0)),0)</f>
        <v>111.7375</v>
      </c>
      <c r="O1006" s="64">
        <f>IFERROR(INDEX(TableProgramScopeTranche[Exposure Year2],MATCH(TableProgramExposure[[#This Row],[Program]]&amp;TableProgramExposure[[#This Row],[Tranche]],TableProgramScopeTranche[Index],0)),0)</f>
        <v>111.7375</v>
      </c>
      <c r="P1006" s="64">
        <f>IFERROR(INDEX(TableProgramScopeTranche[Exposure Year3],MATCH(TableProgramExposure[[#This Row],[Program]]&amp;TableProgramExposure[[#This Row],[Tranche]],TableProgramScopeTranche[Index],0)),0)</f>
        <v>0</v>
      </c>
      <c r="Q1006" s="64">
        <f>IFERROR(INDEX(TableProgramScopeTranche[Exposure Year4],MATCH(TableProgramExposure[[#This Row],[Program]]&amp;TableProgramExposure[[#This Row],[Tranche]],TableProgramScopeTranche[Index],0)),0)</f>
        <v>0</v>
      </c>
      <c r="R1006" s="64">
        <f>IFERROR(INDEX(TableProgramScopeTranche[Exposure Year5],MATCH(TableProgramExposure[[#This Row],[Program]]&amp;TableProgramExposure[[#This Row],[Tranche]],TableProgramScopeTranche[Index],0)),0)</f>
        <v>0</v>
      </c>
      <c r="S1006" s="64">
        <f>IFERROR(INDEX(TableProgramScopeTranche[Exposure Year6],MATCH(TableProgramExposure[[#This Row],[Program]]&amp;TableProgramExposure[[#This Row],[Tranche]],TableProgramScopeTranche[Index],0)),0)</f>
        <v>0</v>
      </c>
      <c r="T1006" s="64">
        <f>IFERROR(INDEX(TableProgramScopeTranche[Exposure Year7],MATCH(TableProgramExposure[[#This Row],[Program]]&amp;TableProgramExposure[[#This Row],[Tranche]],TableProgramScopeTranche[Index],0)),0)</f>
        <v>0</v>
      </c>
      <c r="U1006" s="4">
        <f>IFERROR(INDEX(TableProgramScopeTranche[CapEx USD Year1],MATCH(TableProgramExposure[[#This Row],[Program]]&amp;TableProgramExposure[[#This Row],[Tranche]],TableProgramScopeTranche[Index],0)),0)</f>
        <v>100000</v>
      </c>
      <c r="V1006" s="4">
        <f>IFERROR(INDEX(TableProgramScopeTranche[CapEx USD Year2],MATCH(TableProgramExposure[[#This Row],[Program]]&amp;TableProgramExposure[[#This Row],[Tranche]],TableProgramScopeTranche[Index],0)),0)</f>
        <v>150000</v>
      </c>
      <c r="W1006" s="4">
        <f>IFERROR(INDEX(TableProgramScopeTranche[CapEx USD Year3],MATCH(TableProgramExposure[[#This Row],[Program]]&amp;TableProgramExposure[[#This Row],[Tranche]],TableProgramScopeTranche[Index],0)),0)</f>
        <v>150000</v>
      </c>
      <c r="X1006" s="4">
        <f>IFERROR(INDEX(TableProgramScopeTranche[CapEx USD Year4],MATCH(TableProgramExposure[[#This Row],[Program]]&amp;TableProgramExposure[[#This Row],[Tranche]],TableProgramScopeTranche[Index],0)),0)</f>
        <v>0</v>
      </c>
      <c r="Y1006" s="4">
        <f>IFERROR(INDEX(TableProgramScopeTranche[CapEx USD Year5],MATCH(TableProgramExposure[[#This Row],[Program]]&amp;TableProgramExposure[[#This Row],[Tranche]],TableProgramScopeTranche[Index],0)),0)</f>
        <v>0</v>
      </c>
      <c r="Z1006" s="4"/>
      <c r="AA1006" s="4"/>
      <c r="AB1006" s="48">
        <f>IFERROR(INDEX(TableProgramScopeTranche[OpEx USD Year1],MATCH(TableProgramExposure[[#This Row],[Program]]&amp;TableProgramExposure[[#This Row],[Tranche]],TableProgramScopeTranche[Index],0)),0)</f>
        <v>156253.74647425386</v>
      </c>
      <c r="AC1006" s="4">
        <f>IFERROR(INDEX(TableProgramScopeTranche[OpEx USD Year2],MATCH(TableProgramExposure[[#This Row],[Program]]&amp;TableProgramExposure[[#This Row],[Tranche]],TableProgramScopeTranche[Index],0)),0)</f>
        <v>246504</v>
      </c>
      <c r="AD1006" s="4">
        <f>IFERROR(INDEX(TableProgramScopeTranche[OpEx USD Year3],MATCH(TableProgramExposure[[#This Row],[Program]]&amp;TableProgramExposure[[#This Row],[Tranche]],TableProgramScopeTranche[Index],0)),0)</f>
        <v>0</v>
      </c>
      <c r="AE1006" s="4">
        <f>IFERROR(INDEX(TableProgramScopeTranche[OpEx USD Year4],MATCH(TableProgramExposure[[#This Row],[Program]]&amp;TableProgramExposure[[#This Row],[Tranche]],TableProgramScopeTranche[Index],0)),0)</f>
        <v>0</v>
      </c>
      <c r="AF1006" s="4">
        <f>IFERROR(INDEX(TableProgramScopeTranche[OpEx USD Year5],MATCH(TableProgramExposure[[#This Row],[Program]]&amp;TableProgramExposure[[#This Row],[Tranche]],TableProgramScopeTranche[Index],0)),0)</f>
        <v>0</v>
      </c>
      <c r="AG1006" s="4"/>
      <c r="AH1006" s="4"/>
      <c r="AI1006" s="17" t="str">
        <f>INDEX(TableProgram[Case],TableProgramExposure[[#This Row],[Program'#]])</f>
        <v>Proposed</v>
      </c>
    </row>
    <row r="1007" spans="2:35" x14ac:dyDescent="0.25">
      <c r="B1007" s="64">
        <f>ROW()-ROW(TableProgramExposure[[#Headers],[Row'#]])</f>
        <v>997</v>
      </c>
      <c r="C1007" s="64">
        <f>INT((TableProgramExposure[[#This Row],[Row'#]]-1)/N_Tranches)+1</f>
        <v>25</v>
      </c>
      <c r="D1007" s="64" t="str">
        <f>TableRisk[Risk Code]</f>
        <v>WLDFR</v>
      </c>
      <c r="E1007" s="64">
        <f>MOD((TableProgramExposure[[#This Row],[Row'#]]-1),N_Tranches)+1</f>
        <v>37</v>
      </c>
      <c r="F1007" s="64" t="str">
        <f>INDEX('8-Program'!$E$11:$E$116,TableProgramExposure[[#This Row],[Program'#]])</f>
        <v>Records Availability Related Mitigations</v>
      </c>
      <c r="G1007" s="64" t="str">
        <f>INDEX(TableTranche[Tranche],TableProgramExposure[[#This Row],[Tranche'#]])</f>
        <v>HFTD - Transmission - Zone 1 - 115 kV or Lower</v>
      </c>
      <c r="H1007" s="64" t="b">
        <f>SUM(TableProgramExposure[[#This Row],[Exposure Year1]:[Exposure Year7]])&gt;0</f>
        <v>1</v>
      </c>
      <c r="I10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7" s="64"/>
      <c r="K1007" s="64"/>
      <c r="L1007" s="64"/>
      <c r="M1007" s="61">
        <f>SUM(TableProgramExposure[[#This Row],[Exposure Year1]:[Exposure Year7]])/INDEX(TableTranche[Year1],MATCH(TableProgramExposure[[#This Row],[Tranche]],TableTranche[Tranche],0))</f>
        <v>0.5</v>
      </c>
      <c r="N1007" s="64">
        <f>IFERROR(INDEX(TableProgramScopeTranche[Exposure Year1],MATCH(TableProgramExposure[[#This Row],[Program]]&amp;TableProgramExposure[[#This Row],[Tranche]],TableProgramScopeTranche[Index],0)),0)</f>
        <v>0.3175</v>
      </c>
      <c r="O1007" s="64">
        <f>IFERROR(INDEX(TableProgramScopeTranche[Exposure Year2],MATCH(TableProgramExposure[[#This Row],[Program]]&amp;TableProgramExposure[[#This Row],[Tranche]],TableProgramScopeTranche[Index],0)),0)</f>
        <v>0.3175</v>
      </c>
      <c r="P1007" s="64">
        <f>IFERROR(INDEX(TableProgramScopeTranche[Exposure Year3],MATCH(TableProgramExposure[[#This Row],[Program]]&amp;TableProgramExposure[[#This Row],[Tranche]],TableProgramScopeTranche[Index],0)),0)</f>
        <v>0</v>
      </c>
      <c r="Q1007" s="64">
        <f>IFERROR(INDEX(TableProgramScopeTranche[Exposure Year4],MATCH(TableProgramExposure[[#This Row],[Program]]&amp;TableProgramExposure[[#This Row],[Tranche]],TableProgramScopeTranche[Index],0)),0)</f>
        <v>0</v>
      </c>
      <c r="R1007" s="64">
        <f>IFERROR(INDEX(TableProgramScopeTranche[Exposure Year5],MATCH(TableProgramExposure[[#This Row],[Program]]&amp;TableProgramExposure[[#This Row],[Tranche]],TableProgramScopeTranche[Index],0)),0)</f>
        <v>0</v>
      </c>
      <c r="S1007" s="64">
        <f>IFERROR(INDEX(TableProgramScopeTranche[Exposure Year6],MATCH(TableProgramExposure[[#This Row],[Program]]&amp;TableProgramExposure[[#This Row],[Tranche]],TableProgramScopeTranche[Index],0)),0)</f>
        <v>0</v>
      </c>
      <c r="T1007" s="64">
        <f>IFERROR(INDEX(TableProgramScopeTranche[Exposure Year7],MATCH(TableProgramExposure[[#This Row],[Program]]&amp;TableProgramExposure[[#This Row],[Tranche]],TableProgramScopeTranche[Index],0)),0)</f>
        <v>0</v>
      </c>
      <c r="U1007" s="4">
        <f>IFERROR(INDEX(TableProgramScopeTranche[CapEx USD Year1],MATCH(TableProgramExposure[[#This Row],[Program]]&amp;TableProgramExposure[[#This Row],[Tranche]],TableProgramScopeTranche[Index],0)),0)</f>
        <v>100000</v>
      </c>
      <c r="V1007" s="4">
        <f>IFERROR(INDEX(TableProgramScopeTranche[CapEx USD Year2],MATCH(TableProgramExposure[[#This Row],[Program]]&amp;TableProgramExposure[[#This Row],[Tranche]],TableProgramScopeTranche[Index],0)),0)</f>
        <v>150000</v>
      </c>
      <c r="W1007" s="4">
        <f>IFERROR(INDEX(TableProgramScopeTranche[CapEx USD Year3],MATCH(TableProgramExposure[[#This Row],[Program]]&amp;TableProgramExposure[[#This Row],[Tranche]],TableProgramScopeTranche[Index],0)),0)</f>
        <v>150000</v>
      </c>
      <c r="X1007" s="4">
        <f>IFERROR(INDEX(TableProgramScopeTranche[CapEx USD Year4],MATCH(TableProgramExposure[[#This Row],[Program]]&amp;TableProgramExposure[[#This Row],[Tranche]],TableProgramScopeTranche[Index],0)),0)</f>
        <v>0</v>
      </c>
      <c r="Y1007" s="4">
        <f>IFERROR(INDEX(TableProgramScopeTranche[CapEx USD Year5],MATCH(TableProgramExposure[[#This Row],[Program]]&amp;TableProgramExposure[[#This Row],[Tranche]],TableProgramScopeTranche[Index],0)),0)</f>
        <v>0</v>
      </c>
      <c r="Z1007" s="4"/>
      <c r="AA1007" s="4"/>
      <c r="AB1007" s="48">
        <f>IFERROR(INDEX(TableProgramScopeTranche[OpEx USD Year1],MATCH(TableProgramExposure[[#This Row],[Program]]&amp;TableProgramExposure[[#This Row],[Tranche]],TableProgramScopeTranche[Index],0)),0)</f>
        <v>156253.74647425386</v>
      </c>
      <c r="AC1007" s="4">
        <f>IFERROR(INDEX(TableProgramScopeTranche[OpEx USD Year2],MATCH(TableProgramExposure[[#This Row],[Program]]&amp;TableProgramExposure[[#This Row],[Tranche]],TableProgramScopeTranche[Index],0)),0)</f>
        <v>246504</v>
      </c>
      <c r="AD1007" s="4">
        <f>IFERROR(INDEX(TableProgramScopeTranche[OpEx USD Year3],MATCH(TableProgramExposure[[#This Row],[Program]]&amp;TableProgramExposure[[#This Row],[Tranche]],TableProgramScopeTranche[Index],0)),0)</f>
        <v>0</v>
      </c>
      <c r="AE1007" s="4">
        <f>IFERROR(INDEX(TableProgramScopeTranche[OpEx USD Year4],MATCH(TableProgramExposure[[#This Row],[Program]]&amp;TableProgramExposure[[#This Row],[Tranche]],TableProgramScopeTranche[Index],0)),0)</f>
        <v>0</v>
      </c>
      <c r="AF1007" s="4">
        <f>IFERROR(INDEX(TableProgramScopeTranche[OpEx USD Year5],MATCH(TableProgramExposure[[#This Row],[Program]]&amp;TableProgramExposure[[#This Row],[Tranche]],TableProgramScopeTranche[Index],0)),0)</f>
        <v>0</v>
      </c>
      <c r="AG1007" s="4"/>
      <c r="AH1007" s="4"/>
      <c r="AI1007" s="17" t="str">
        <f>INDEX(TableProgram[Case],TableProgramExposure[[#This Row],[Program'#]])</f>
        <v>Proposed</v>
      </c>
    </row>
    <row r="1008" spans="2:35" x14ac:dyDescent="0.25">
      <c r="B1008" s="64">
        <f>ROW()-ROW(TableProgramExposure[[#Headers],[Row'#]])</f>
        <v>998</v>
      </c>
      <c r="C1008" s="64">
        <f>INT((TableProgramExposure[[#This Row],[Row'#]]-1)/N_Tranches)+1</f>
        <v>25</v>
      </c>
      <c r="D1008" s="64" t="str">
        <f>TableRisk[Risk Code]</f>
        <v>WLDFR</v>
      </c>
      <c r="E1008" s="64">
        <f>MOD((TableProgramExposure[[#This Row],[Row'#]]-1),N_Tranches)+1</f>
        <v>38</v>
      </c>
      <c r="F1008" s="64" t="str">
        <f>INDEX('8-Program'!$E$11:$E$116,TableProgramExposure[[#This Row],[Program'#]])</f>
        <v>Records Availability Related Mitigations</v>
      </c>
      <c r="G1008" s="64" t="str">
        <f>INDEX(TableTranche[Tranche],TableProgramExposure[[#This Row],[Tranche'#]])</f>
        <v>HFTD - Transmission - Tier 2 - 230 kV or Higher</v>
      </c>
      <c r="H1008" s="64" t="b">
        <f>SUM(TableProgramExposure[[#This Row],[Exposure Year1]:[Exposure Year7]])&gt;0</f>
        <v>1</v>
      </c>
      <c r="I10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8" s="64"/>
      <c r="K1008" s="64"/>
      <c r="L1008" s="64"/>
      <c r="M1008" s="61">
        <f>SUM(TableProgramExposure[[#This Row],[Exposure Year1]:[Exposure Year7]])/INDEX(TableTranche[Year1],MATCH(TableProgramExposure[[#This Row],[Tranche]],TableTranche[Tranche],0))</f>
        <v>0.5</v>
      </c>
      <c r="N1008" s="64">
        <f>IFERROR(INDEX(TableProgramScopeTranche[Exposure Year1],MATCH(TableProgramExposure[[#This Row],[Program]]&amp;TableProgramExposure[[#This Row],[Tranche]],TableProgramScopeTranche[Index],0)),0)</f>
        <v>439.88249999999999</v>
      </c>
      <c r="O1008" s="64">
        <f>IFERROR(INDEX(TableProgramScopeTranche[Exposure Year2],MATCH(TableProgramExposure[[#This Row],[Program]]&amp;TableProgramExposure[[#This Row],[Tranche]],TableProgramScopeTranche[Index],0)),0)</f>
        <v>439.88249999999999</v>
      </c>
      <c r="P1008" s="64">
        <f>IFERROR(INDEX(TableProgramScopeTranche[Exposure Year3],MATCH(TableProgramExposure[[#This Row],[Program]]&amp;TableProgramExposure[[#This Row],[Tranche]],TableProgramScopeTranche[Index],0)),0)</f>
        <v>0</v>
      </c>
      <c r="Q1008" s="64">
        <f>IFERROR(INDEX(TableProgramScopeTranche[Exposure Year4],MATCH(TableProgramExposure[[#This Row],[Program]]&amp;TableProgramExposure[[#This Row],[Tranche]],TableProgramScopeTranche[Index],0)),0)</f>
        <v>0</v>
      </c>
      <c r="R1008" s="64">
        <f>IFERROR(INDEX(TableProgramScopeTranche[Exposure Year5],MATCH(TableProgramExposure[[#This Row],[Program]]&amp;TableProgramExposure[[#This Row],[Tranche]],TableProgramScopeTranche[Index],0)),0)</f>
        <v>0</v>
      </c>
      <c r="S1008" s="64">
        <f>IFERROR(INDEX(TableProgramScopeTranche[Exposure Year6],MATCH(TableProgramExposure[[#This Row],[Program]]&amp;TableProgramExposure[[#This Row],[Tranche]],TableProgramScopeTranche[Index],0)),0)</f>
        <v>0</v>
      </c>
      <c r="T1008" s="64">
        <f>IFERROR(INDEX(TableProgramScopeTranche[Exposure Year7],MATCH(TableProgramExposure[[#This Row],[Program]]&amp;TableProgramExposure[[#This Row],[Tranche]],TableProgramScopeTranche[Index],0)),0)</f>
        <v>0</v>
      </c>
      <c r="U1008" s="4">
        <f>IFERROR(INDEX(TableProgramScopeTranche[CapEx USD Year1],MATCH(TableProgramExposure[[#This Row],[Program]]&amp;TableProgramExposure[[#This Row],[Tranche]],TableProgramScopeTranche[Index],0)),0)</f>
        <v>100000</v>
      </c>
      <c r="V1008" s="4">
        <f>IFERROR(INDEX(TableProgramScopeTranche[CapEx USD Year2],MATCH(TableProgramExposure[[#This Row],[Program]]&amp;TableProgramExposure[[#This Row],[Tranche]],TableProgramScopeTranche[Index],0)),0)</f>
        <v>150000</v>
      </c>
      <c r="W1008" s="4">
        <f>IFERROR(INDEX(TableProgramScopeTranche[CapEx USD Year3],MATCH(TableProgramExposure[[#This Row],[Program]]&amp;TableProgramExposure[[#This Row],[Tranche]],TableProgramScopeTranche[Index],0)),0)</f>
        <v>150000</v>
      </c>
      <c r="X1008" s="4">
        <f>IFERROR(INDEX(TableProgramScopeTranche[CapEx USD Year4],MATCH(TableProgramExposure[[#This Row],[Program]]&amp;TableProgramExposure[[#This Row],[Tranche]],TableProgramScopeTranche[Index],0)),0)</f>
        <v>0</v>
      </c>
      <c r="Y1008" s="4">
        <f>IFERROR(INDEX(TableProgramScopeTranche[CapEx USD Year5],MATCH(TableProgramExposure[[#This Row],[Program]]&amp;TableProgramExposure[[#This Row],[Tranche]],TableProgramScopeTranche[Index],0)),0)</f>
        <v>0</v>
      </c>
      <c r="Z1008" s="4"/>
      <c r="AA1008" s="4"/>
      <c r="AB1008" s="48">
        <f>IFERROR(INDEX(TableProgramScopeTranche[OpEx USD Year1],MATCH(TableProgramExposure[[#This Row],[Program]]&amp;TableProgramExposure[[#This Row],[Tranche]],TableProgramScopeTranche[Index],0)),0)</f>
        <v>156253.74647425386</v>
      </c>
      <c r="AC1008" s="4">
        <f>IFERROR(INDEX(TableProgramScopeTranche[OpEx USD Year2],MATCH(TableProgramExposure[[#This Row],[Program]]&amp;TableProgramExposure[[#This Row],[Tranche]],TableProgramScopeTranche[Index],0)),0)</f>
        <v>246504</v>
      </c>
      <c r="AD1008" s="4">
        <f>IFERROR(INDEX(TableProgramScopeTranche[OpEx USD Year3],MATCH(TableProgramExposure[[#This Row],[Program]]&amp;TableProgramExposure[[#This Row],[Tranche]],TableProgramScopeTranche[Index],0)),0)</f>
        <v>0</v>
      </c>
      <c r="AE1008" s="4">
        <f>IFERROR(INDEX(TableProgramScopeTranche[OpEx USD Year4],MATCH(TableProgramExposure[[#This Row],[Program]]&amp;TableProgramExposure[[#This Row],[Tranche]],TableProgramScopeTranche[Index],0)),0)</f>
        <v>0</v>
      </c>
      <c r="AF1008" s="4">
        <f>IFERROR(INDEX(TableProgramScopeTranche[OpEx USD Year5],MATCH(TableProgramExposure[[#This Row],[Program]]&amp;TableProgramExposure[[#This Row],[Tranche]],TableProgramScopeTranche[Index],0)),0)</f>
        <v>0</v>
      </c>
      <c r="AG1008" s="4"/>
      <c r="AH1008" s="4"/>
      <c r="AI1008" s="17" t="str">
        <f>INDEX(TableProgram[Case],TableProgramExposure[[#This Row],[Program'#]])</f>
        <v>Proposed</v>
      </c>
    </row>
    <row r="1009" spans="2:35" x14ac:dyDescent="0.25">
      <c r="B1009" s="64">
        <f>ROW()-ROW(TableProgramExposure[[#Headers],[Row'#]])</f>
        <v>999</v>
      </c>
      <c r="C1009" s="64">
        <f>INT((TableProgramExposure[[#This Row],[Row'#]]-1)/N_Tranches)+1</f>
        <v>25</v>
      </c>
      <c r="D1009" s="64" t="str">
        <f>TableRisk[Risk Code]</f>
        <v>WLDFR</v>
      </c>
      <c r="E1009" s="64">
        <f>MOD((TableProgramExposure[[#This Row],[Row'#]]-1),N_Tranches)+1</f>
        <v>39</v>
      </c>
      <c r="F1009" s="64" t="str">
        <f>INDEX('8-Program'!$E$11:$E$116,TableProgramExposure[[#This Row],[Program'#]])</f>
        <v>Records Availability Related Mitigations</v>
      </c>
      <c r="G1009" s="64" t="str">
        <f>INDEX(TableTranche[Tranche],TableProgramExposure[[#This Row],[Tranche'#]])</f>
        <v>HFTD - Transmission - Tier 3 - 230 kV or Higher</v>
      </c>
      <c r="H1009" s="64" t="b">
        <f>SUM(TableProgramExposure[[#This Row],[Exposure Year1]:[Exposure Year7]])&gt;0</f>
        <v>1</v>
      </c>
      <c r="I10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9" s="64"/>
      <c r="K1009" s="64"/>
      <c r="L1009" s="64"/>
      <c r="M1009" s="61">
        <f>SUM(TableProgramExposure[[#This Row],[Exposure Year1]:[Exposure Year7]])/INDEX(TableTranche[Year1],MATCH(TableProgramExposure[[#This Row],[Tranche]],TableTranche[Tranche],0))</f>
        <v>0.5</v>
      </c>
      <c r="N1009" s="64">
        <f>IFERROR(INDEX(TableProgramScopeTranche[Exposure Year1],MATCH(TableProgramExposure[[#This Row],[Program]]&amp;TableProgramExposure[[#This Row],[Tranche]],TableProgramScopeTranche[Index],0)),0)</f>
        <v>139.4</v>
      </c>
      <c r="O1009" s="64">
        <f>IFERROR(INDEX(TableProgramScopeTranche[Exposure Year2],MATCH(TableProgramExposure[[#This Row],[Program]]&amp;TableProgramExposure[[#This Row],[Tranche]],TableProgramScopeTranche[Index],0)),0)</f>
        <v>139.4</v>
      </c>
      <c r="P1009" s="64">
        <f>IFERROR(INDEX(TableProgramScopeTranche[Exposure Year3],MATCH(TableProgramExposure[[#This Row],[Program]]&amp;TableProgramExposure[[#This Row],[Tranche]],TableProgramScopeTranche[Index],0)),0)</f>
        <v>0</v>
      </c>
      <c r="Q1009" s="64">
        <f>IFERROR(INDEX(TableProgramScopeTranche[Exposure Year4],MATCH(TableProgramExposure[[#This Row],[Program]]&amp;TableProgramExposure[[#This Row],[Tranche]],TableProgramScopeTranche[Index],0)),0)</f>
        <v>0</v>
      </c>
      <c r="R1009" s="64">
        <f>IFERROR(INDEX(TableProgramScopeTranche[Exposure Year5],MATCH(TableProgramExposure[[#This Row],[Program]]&amp;TableProgramExposure[[#This Row],[Tranche]],TableProgramScopeTranche[Index],0)),0)</f>
        <v>0</v>
      </c>
      <c r="S1009" s="64">
        <f>IFERROR(INDEX(TableProgramScopeTranche[Exposure Year6],MATCH(TableProgramExposure[[#This Row],[Program]]&amp;TableProgramExposure[[#This Row],[Tranche]],TableProgramScopeTranche[Index],0)),0)</f>
        <v>0</v>
      </c>
      <c r="T1009" s="64">
        <f>IFERROR(INDEX(TableProgramScopeTranche[Exposure Year7],MATCH(TableProgramExposure[[#This Row],[Program]]&amp;TableProgramExposure[[#This Row],[Tranche]],TableProgramScopeTranche[Index],0)),0)</f>
        <v>0</v>
      </c>
      <c r="U1009" s="4">
        <f>IFERROR(INDEX(TableProgramScopeTranche[CapEx USD Year1],MATCH(TableProgramExposure[[#This Row],[Program]]&amp;TableProgramExposure[[#This Row],[Tranche]],TableProgramScopeTranche[Index],0)),0)</f>
        <v>100000</v>
      </c>
      <c r="V1009" s="4">
        <f>IFERROR(INDEX(TableProgramScopeTranche[CapEx USD Year2],MATCH(TableProgramExposure[[#This Row],[Program]]&amp;TableProgramExposure[[#This Row],[Tranche]],TableProgramScopeTranche[Index],0)),0)</f>
        <v>150000</v>
      </c>
      <c r="W1009" s="4">
        <f>IFERROR(INDEX(TableProgramScopeTranche[CapEx USD Year3],MATCH(TableProgramExposure[[#This Row],[Program]]&amp;TableProgramExposure[[#This Row],[Tranche]],TableProgramScopeTranche[Index],0)),0)</f>
        <v>150000</v>
      </c>
      <c r="X1009" s="4">
        <f>IFERROR(INDEX(TableProgramScopeTranche[CapEx USD Year4],MATCH(TableProgramExposure[[#This Row],[Program]]&amp;TableProgramExposure[[#This Row],[Tranche]],TableProgramScopeTranche[Index],0)),0)</f>
        <v>0</v>
      </c>
      <c r="Y1009" s="4">
        <f>IFERROR(INDEX(TableProgramScopeTranche[CapEx USD Year5],MATCH(TableProgramExposure[[#This Row],[Program]]&amp;TableProgramExposure[[#This Row],[Tranche]],TableProgramScopeTranche[Index],0)),0)</f>
        <v>0</v>
      </c>
      <c r="Z1009" s="4"/>
      <c r="AA1009" s="4"/>
      <c r="AB1009" s="48">
        <f>IFERROR(INDEX(TableProgramScopeTranche[OpEx USD Year1],MATCH(TableProgramExposure[[#This Row],[Program]]&amp;TableProgramExposure[[#This Row],[Tranche]],TableProgramScopeTranche[Index],0)),0)</f>
        <v>156253.74647425386</v>
      </c>
      <c r="AC1009" s="4">
        <f>IFERROR(INDEX(TableProgramScopeTranche[OpEx USD Year2],MATCH(TableProgramExposure[[#This Row],[Program]]&amp;TableProgramExposure[[#This Row],[Tranche]],TableProgramScopeTranche[Index],0)),0)</f>
        <v>246504</v>
      </c>
      <c r="AD1009" s="4">
        <f>IFERROR(INDEX(TableProgramScopeTranche[OpEx USD Year3],MATCH(TableProgramExposure[[#This Row],[Program]]&amp;TableProgramExposure[[#This Row],[Tranche]],TableProgramScopeTranche[Index],0)),0)</f>
        <v>0</v>
      </c>
      <c r="AE1009" s="4">
        <f>IFERROR(INDEX(TableProgramScopeTranche[OpEx USD Year4],MATCH(TableProgramExposure[[#This Row],[Program]]&amp;TableProgramExposure[[#This Row],[Tranche]],TableProgramScopeTranche[Index],0)),0)</f>
        <v>0</v>
      </c>
      <c r="AF1009" s="4">
        <f>IFERROR(INDEX(TableProgramScopeTranche[OpEx USD Year5],MATCH(TableProgramExposure[[#This Row],[Program]]&amp;TableProgramExposure[[#This Row],[Tranche]],TableProgramScopeTranche[Index],0)),0)</f>
        <v>0</v>
      </c>
      <c r="AG1009" s="4"/>
      <c r="AH1009" s="4"/>
      <c r="AI1009" s="17" t="str">
        <f>INDEX(TableProgram[Case],TableProgramExposure[[#This Row],[Program'#]])</f>
        <v>Proposed</v>
      </c>
    </row>
    <row r="1010" spans="2:35" x14ac:dyDescent="0.25">
      <c r="B1010" s="64">
        <f>ROW()-ROW(TableProgramExposure[[#Headers],[Row'#]])</f>
        <v>1000</v>
      </c>
      <c r="C1010" s="64">
        <f>INT((TableProgramExposure[[#This Row],[Row'#]]-1)/N_Tranches)+1</f>
        <v>25</v>
      </c>
      <c r="D1010" s="64" t="str">
        <f>TableRisk[Risk Code]</f>
        <v>WLDFR</v>
      </c>
      <c r="E1010" s="64">
        <f>MOD((TableProgramExposure[[#This Row],[Row'#]]-1),N_Tranches)+1</f>
        <v>40</v>
      </c>
      <c r="F1010" s="64" t="str">
        <f>INDEX('8-Program'!$E$11:$E$116,TableProgramExposure[[#This Row],[Program'#]])</f>
        <v>Records Availability Related Mitigations</v>
      </c>
      <c r="G1010" s="64" t="str">
        <f>INDEX(TableTranche[Tranche],TableProgramExposure[[#This Row],[Tranche'#]])</f>
        <v>HFTD - Transmission - Zone 1 - 230 kV or Higher</v>
      </c>
      <c r="H1010" s="64" t="b">
        <f>SUM(TableProgramExposure[[#This Row],[Exposure Year1]:[Exposure Year7]])&gt;0</f>
        <v>1</v>
      </c>
      <c r="I10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0" s="64"/>
      <c r="K1010" s="64"/>
      <c r="L1010" s="64"/>
      <c r="M1010" s="61">
        <f>SUM(TableProgramExposure[[#This Row],[Exposure Year1]:[Exposure Year7]])/INDEX(TableTranche[Year1],MATCH(TableProgramExposure[[#This Row],[Tranche]],TableTranche[Tranche],0))</f>
        <v>0.5</v>
      </c>
      <c r="N1010" s="64">
        <f>IFERROR(INDEX(TableProgramScopeTranche[Exposure Year1],MATCH(TableProgramExposure[[#This Row],[Program]]&amp;TableProgramExposure[[#This Row],[Tranche]],TableProgramScopeTranche[Index],0)),0)</f>
        <v>0.77500000000000002</v>
      </c>
      <c r="O1010" s="64">
        <f>IFERROR(INDEX(TableProgramScopeTranche[Exposure Year2],MATCH(TableProgramExposure[[#This Row],[Program]]&amp;TableProgramExposure[[#This Row],[Tranche]],TableProgramScopeTranche[Index],0)),0)</f>
        <v>0.77500000000000002</v>
      </c>
      <c r="P1010" s="64">
        <f>IFERROR(INDEX(TableProgramScopeTranche[Exposure Year3],MATCH(TableProgramExposure[[#This Row],[Program]]&amp;TableProgramExposure[[#This Row],[Tranche]],TableProgramScopeTranche[Index],0)),0)</f>
        <v>0</v>
      </c>
      <c r="Q1010" s="64">
        <f>IFERROR(INDEX(TableProgramScopeTranche[Exposure Year4],MATCH(TableProgramExposure[[#This Row],[Program]]&amp;TableProgramExposure[[#This Row],[Tranche]],TableProgramScopeTranche[Index],0)),0)</f>
        <v>0</v>
      </c>
      <c r="R1010" s="64">
        <f>IFERROR(INDEX(TableProgramScopeTranche[Exposure Year5],MATCH(TableProgramExposure[[#This Row],[Program]]&amp;TableProgramExposure[[#This Row],[Tranche]],TableProgramScopeTranche[Index],0)),0)</f>
        <v>0</v>
      </c>
      <c r="S1010" s="64">
        <f>IFERROR(INDEX(TableProgramScopeTranche[Exposure Year6],MATCH(TableProgramExposure[[#This Row],[Program]]&amp;TableProgramExposure[[#This Row],[Tranche]],TableProgramScopeTranche[Index],0)),0)</f>
        <v>0</v>
      </c>
      <c r="T1010" s="64">
        <f>IFERROR(INDEX(TableProgramScopeTranche[Exposure Year7],MATCH(TableProgramExposure[[#This Row],[Program]]&amp;TableProgramExposure[[#This Row],[Tranche]],TableProgramScopeTranche[Index],0)),0)</f>
        <v>0</v>
      </c>
      <c r="U1010" s="4">
        <f>IFERROR(INDEX(TableProgramScopeTranche[CapEx USD Year1],MATCH(TableProgramExposure[[#This Row],[Program]]&amp;TableProgramExposure[[#This Row],[Tranche]],TableProgramScopeTranche[Index],0)),0)</f>
        <v>100000</v>
      </c>
      <c r="V1010" s="4">
        <f>IFERROR(INDEX(TableProgramScopeTranche[CapEx USD Year2],MATCH(TableProgramExposure[[#This Row],[Program]]&amp;TableProgramExposure[[#This Row],[Tranche]],TableProgramScopeTranche[Index],0)),0)</f>
        <v>150000</v>
      </c>
      <c r="W1010" s="4">
        <f>IFERROR(INDEX(TableProgramScopeTranche[CapEx USD Year3],MATCH(TableProgramExposure[[#This Row],[Program]]&amp;TableProgramExposure[[#This Row],[Tranche]],TableProgramScopeTranche[Index],0)),0)</f>
        <v>150000</v>
      </c>
      <c r="X1010" s="4">
        <f>IFERROR(INDEX(TableProgramScopeTranche[CapEx USD Year4],MATCH(TableProgramExposure[[#This Row],[Program]]&amp;TableProgramExposure[[#This Row],[Tranche]],TableProgramScopeTranche[Index],0)),0)</f>
        <v>0</v>
      </c>
      <c r="Y1010" s="4">
        <f>IFERROR(INDEX(TableProgramScopeTranche[CapEx USD Year5],MATCH(TableProgramExposure[[#This Row],[Program]]&amp;TableProgramExposure[[#This Row],[Tranche]],TableProgramScopeTranche[Index],0)),0)</f>
        <v>0</v>
      </c>
      <c r="Z1010" s="4"/>
      <c r="AA1010" s="4"/>
      <c r="AB1010" s="48">
        <f>IFERROR(INDEX(TableProgramScopeTranche[OpEx USD Year1],MATCH(TableProgramExposure[[#This Row],[Program]]&amp;TableProgramExposure[[#This Row],[Tranche]],TableProgramScopeTranche[Index],0)),0)</f>
        <v>156253.74647425386</v>
      </c>
      <c r="AC1010" s="4">
        <f>IFERROR(INDEX(TableProgramScopeTranche[OpEx USD Year2],MATCH(TableProgramExposure[[#This Row],[Program]]&amp;TableProgramExposure[[#This Row],[Tranche]],TableProgramScopeTranche[Index],0)),0)</f>
        <v>246504</v>
      </c>
      <c r="AD1010" s="4">
        <f>IFERROR(INDEX(TableProgramScopeTranche[OpEx USD Year3],MATCH(TableProgramExposure[[#This Row],[Program]]&amp;TableProgramExposure[[#This Row],[Tranche]],TableProgramScopeTranche[Index],0)),0)</f>
        <v>0</v>
      </c>
      <c r="AE1010" s="4">
        <f>IFERROR(INDEX(TableProgramScopeTranche[OpEx USD Year4],MATCH(TableProgramExposure[[#This Row],[Program]]&amp;TableProgramExposure[[#This Row],[Tranche]],TableProgramScopeTranche[Index],0)),0)</f>
        <v>0</v>
      </c>
      <c r="AF1010" s="4">
        <f>IFERROR(INDEX(TableProgramScopeTranche[OpEx USD Year5],MATCH(TableProgramExposure[[#This Row],[Program]]&amp;TableProgramExposure[[#This Row],[Tranche]],TableProgramScopeTranche[Index],0)),0)</f>
        <v>0</v>
      </c>
      <c r="AG1010" s="4"/>
      <c r="AH1010" s="4"/>
      <c r="AI1010" s="17" t="str">
        <f>INDEX(TableProgram[Case],TableProgramExposure[[#This Row],[Program'#]])</f>
        <v>Proposed</v>
      </c>
    </row>
    <row r="1011" spans="2:35" x14ac:dyDescent="0.25">
      <c r="B1011" s="64">
        <f>ROW()-ROW(TableProgramExposure[[#Headers],[Row'#]])</f>
        <v>1001</v>
      </c>
      <c r="C1011" s="64">
        <f>INT((TableProgramExposure[[#This Row],[Row'#]]-1)/N_Tranches)+1</f>
        <v>26</v>
      </c>
      <c r="D1011" s="64" t="str">
        <f>TableRisk[Risk Code]</f>
        <v>WLDFR</v>
      </c>
      <c r="E1011" s="64">
        <f>MOD((TableProgramExposure[[#This Row],[Row'#]]-1),N_Tranches)+1</f>
        <v>1</v>
      </c>
      <c r="F1011" s="64" t="str">
        <f>INDEX('8-Program'!$E$11:$E$116,TableProgramExposure[[#This Row],[Program'#]])</f>
        <v>Records Compliance Related Mitigations</v>
      </c>
      <c r="G1011" s="64" t="str">
        <f>INDEX(TableTranche[Tranche],TableProgramExposure[[#This Row],[Tranche'#]])</f>
        <v>non-HFTD - Distribution</v>
      </c>
      <c r="H1011" s="64" t="b">
        <f>SUM(TableProgramExposure[[#This Row],[Exposure Year1]:[Exposure Year7]])&gt;0</f>
        <v>0</v>
      </c>
      <c r="I10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1" s="64"/>
      <c r="K1011" s="64"/>
      <c r="L1011" s="64"/>
      <c r="M1011" s="61">
        <f>SUM(TableProgramExposure[[#This Row],[Exposure Year1]:[Exposure Year7]])/INDEX(TableTranche[Year1],MATCH(TableProgramExposure[[#This Row],[Tranche]],TableTranche[Tranche],0))</f>
        <v>0</v>
      </c>
      <c r="N1011" s="64">
        <f>IFERROR(INDEX(TableProgramScopeTranche[Exposure Year1],MATCH(TableProgramExposure[[#This Row],[Program]]&amp;TableProgramExposure[[#This Row],[Tranche]],TableProgramScopeTranche[Index],0)),0)</f>
        <v>0</v>
      </c>
      <c r="O1011" s="64">
        <f>IFERROR(INDEX(TableProgramScopeTranche[Exposure Year2],MATCH(TableProgramExposure[[#This Row],[Program]]&amp;TableProgramExposure[[#This Row],[Tranche]],TableProgramScopeTranche[Index],0)),0)</f>
        <v>0</v>
      </c>
      <c r="P1011" s="64">
        <f>IFERROR(INDEX(TableProgramScopeTranche[Exposure Year3],MATCH(TableProgramExposure[[#This Row],[Program]]&amp;TableProgramExposure[[#This Row],[Tranche]],TableProgramScopeTranche[Index],0)),0)</f>
        <v>0</v>
      </c>
      <c r="Q1011" s="64">
        <f>IFERROR(INDEX(TableProgramScopeTranche[Exposure Year4],MATCH(TableProgramExposure[[#This Row],[Program]]&amp;TableProgramExposure[[#This Row],[Tranche]],TableProgramScopeTranche[Index],0)),0)</f>
        <v>0</v>
      </c>
      <c r="R1011" s="64">
        <f>IFERROR(INDEX(TableProgramScopeTranche[Exposure Year5],MATCH(TableProgramExposure[[#This Row],[Program]]&amp;TableProgramExposure[[#This Row],[Tranche]],TableProgramScopeTranche[Index],0)),0)</f>
        <v>0</v>
      </c>
      <c r="S1011" s="64">
        <f>IFERROR(INDEX(TableProgramScopeTranche[Exposure Year6],MATCH(TableProgramExposure[[#This Row],[Program]]&amp;TableProgramExposure[[#This Row],[Tranche]],TableProgramScopeTranche[Index],0)),0)</f>
        <v>0</v>
      </c>
      <c r="T1011" s="64">
        <f>IFERROR(INDEX(TableProgramScopeTranche[Exposure Year7],MATCH(TableProgramExposure[[#This Row],[Program]]&amp;TableProgramExposure[[#This Row],[Tranche]],TableProgramScopeTranche[Index],0)),0)</f>
        <v>0</v>
      </c>
      <c r="U1011" s="4">
        <f>IFERROR(INDEX(TableProgramScopeTranche[CapEx USD Year1],MATCH(TableProgramExposure[[#This Row],[Program]]&amp;TableProgramExposure[[#This Row],[Tranche]],TableProgramScopeTranche[Index],0)),0)</f>
        <v>0</v>
      </c>
      <c r="V1011" s="4">
        <f>IFERROR(INDEX(TableProgramScopeTranche[CapEx USD Year2],MATCH(TableProgramExposure[[#This Row],[Program]]&amp;TableProgramExposure[[#This Row],[Tranche]],TableProgramScopeTranche[Index],0)),0)</f>
        <v>0</v>
      </c>
      <c r="W1011" s="4">
        <f>IFERROR(INDEX(TableProgramScopeTranche[CapEx USD Year3],MATCH(TableProgramExposure[[#This Row],[Program]]&amp;TableProgramExposure[[#This Row],[Tranche]],TableProgramScopeTranche[Index],0)),0)</f>
        <v>0</v>
      </c>
      <c r="X1011" s="4">
        <f>IFERROR(INDEX(TableProgramScopeTranche[CapEx USD Year4],MATCH(TableProgramExposure[[#This Row],[Program]]&amp;TableProgramExposure[[#This Row],[Tranche]],TableProgramScopeTranche[Index],0)),0)</f>
        <v>0</v>
      </c>
      <c r="Y1011" s="4">
        <f>IFERROR(INDEX(TableProgramScopeTranche[CapEx USD Year5],MATCH(TableProgramExposure[[#This Row],[Program]]&amp;TableProgramExposure[[#This Row],[Tranche]],TableProgramScopeTranche[Index],0)),0)</f>
        <v>0</v>
      </c>
      <c r="Z1011" s="4"/>
      <c r="AA1011" s="4"/>
      <c r="AB1011" s="48">
        <f>IFERROR(INDEX(TableProgramScopeTranche[OpEx USD Year1],MATCH(TableProgramExposure[[#This Row],[Program]]&amp;TableProgramExposure[[#This Row],[Tranche]],TableProgramScopeTranche[Index],0)),0)</f>
        <v>0</v>
      </c>
      <c r="AC1011" s="4">
        <f>IFERROR(INDEX(TableProgramScopeTranche[OpEx USD Year2],MATCH(TableProgramExposure[[#This Row],[Program]]&amp;TableProgramExposure[[#This Row],[Tranche]],TableProgramScopeTranche[Index],0)),0)</f>
        <v>0</v>
      </c>
      <c r="AD1011" s="4">
        <f>IFERROR(INDEX(TableProgramScopeTranche[OpEx USD Year3],MATCH(TableProgramExposure[[#This Row],[Program]]&amp;TableProgramExposure[[#This Row],[Tranche]],TableProgramScopeTranche[Index],0)),0)</f>
        <v>0</v>
      </c>
      <c r="AE1011" s="4">
        <f>IFERROR(INDEX(TableProgramScopeTranche[OpEx USD Year4],MATCH(TableProgramExposure[[#This Row],[Program]]&amp;TableProgramExposure[[#This Row],[Tranche]],TableProgramScopeTranche[Index],0)),0)</f>
        <v>0</v>
      </c>
      <c r="AF1011" s="4">
        <f>IFERROR(INDEX(TableProgramScopeTranche[OpEx USD Year5],MATCH(TableProgramExposure[[#This Row],[Program]]&amp;TableProgramExposure[[#This Row],[Tranche]],TableProgramScopeTranche[Index],0)),0)</f>
        <v>0</v>
      </c>
      <c r="AG1011" s="4"/>
      <c r="AH1011" s="4"/>
      <c r="AI1011" s="17" t="str">
        <f>INDEX(TableProgram[Case],TableProgramExposure[[#This Row],[Program'#]])</f>
        <v>Proposed</v>
      </c>
    </row>
    <row r="1012" spans="2:35" x14ac:dyDescent="0.25">
      <c r="B1012" s="64">
        <f>ROW()-ROW(TableProgramExposure[[#Headers],[Row'#]])</f>
        <v>1002</v>
      </c>
      <c r="C1012" s="64">
        <f>INT((TableProgramExposure[[#This Row],[Row'#]]-1)/N_Tranches)+1</f>
        <v>26</v>
      </c>
      <c r="D1012" s="64" t="str">
        <f>TableRisk[Risk Code]</f>
        <v>WLDFR</v>
      </c>
      <c r="E1012" s="64">
        <f>MOD((TableProgramExposure[[#This Row],[Row'#]]-1),N_Tranches)+1</f>
        <v>2</v>
      </c>
      <c r="F1012" s="64" t="str">
        <f>INDEX('8-Program'!$E$11:$E$116,TableProgramExposure[[#This Row],[Program'#]])</f>
        <v>Records Compliance Related Mitigations</v>
      </c>
      <c r="G1012" s="64" t="str">
        <f>INDEX(TableTranche[Tranche],TableProgramExposure[[#This Row],[Tranche'#]])</f>
        <v>non-HFTD - Substation</v>
      </c>
      <c r="H1012" s="64" t="b">
        <f>SUM(TableProgramExposure[[#This Row],[Exposure Year1]:[Exposure Year7]])&gt;0</f>
        <v>0</v>
      </c>
      <c r="I10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2" s="64"/>
      <c r="K1012" s="64"/>
      <c r="L1012" s="64"/>
      <c r="M1012" s="61">
        <f>SUM(TableProgramExposure[[#This Row],[Exposure Year1]:[Exposure Year7]])/INDEX(TableTranche[Year1],MATCH(TableProgramExposure[[#This Row],[Tranche]],TableTranche[Tranche],0))</f>
        <v>0</v>
      </c>
      <c r="N1012" s="64">
        <f>IFERROR(INDEX(TableProgramScopeTranche[Exposure Year1],MATCH(TableProgramExposure[[#This Row],[Program]]&amp;TableProgramExposure[[#This Row],[Tranche]],TableProgramScopeTranche[Index],0)),0)</f>
        <v>0</v>
      </c>
      <c r="O1012" s="64">
        <f>IFERROR(INDEX(TableProgramScopeTranche[Exposure Year2],MATCH(TableProgramExposure[[#This Row],[Program]]&amp;TableProgramExposure[[#This Row],[Tranche]],TableProgramScopeTranche[Index],0)),0)</f>
        <v>0</v>
      </c>
      <c r="P1012" s="64">
        <f>IFERROR(INDEX(TableProgramScopeTranche[Exposure Year3],MATCH(TableProgramExposure[[#This Row],[Program]]&amp;TableProgramExposure[[#This Row],[Tranche]],TableProgramScopeTranche[Index],0)),0)</f>
        <v>0</v>
      </c>
      <c r="Q1012" s="64">
        <f>IFERROR(INDEX(TableProgramScopeTranche[Exposure Year4],MATCH(TableProgramExposure[[#This Row],[Program]]&amp;TableProgramExposure[[#This Row],[Tranche]],TableProgramScopeTranche[Index],0)),0)</f>
        <v>0</v>
      </c>
      <c r="R1012" s="64">
        <f>IFERROR(INDEX(TableProgramScopeTranche[Exposure Year5],MATCH(TableProgramExposure[[#This Row],[Program]]&amp;TableProgramExposure[[#This Row],[Tranche]],TableProgramScopeTranche[Index],0)),0)</f>
        <v>0</v>
      </c>
      <c r="S1012" s="64">
        <f>IFERROR(INDEX(TableProgramScopeTranche[Exposure Year6],MATCH(TableProgramExposure[[#This Row],[Program]]&amp;TableProgramExposure[[#This Row],[Tranche]],TableProgramScopeTranche[Index],0)),0)</f>
        <v>0</v>
      </c>
      <c r="T1012" s="64">
        <f>IFERROR(INDEX(TableProgramScopeTranche[Exposure Year7],MATCH(TableProgramExposure[[#This Row],[Program]]&amp;TableProgramExposure[[#This Row],[Tranche]],TableProgramScopeTranche[Index],0)),0)</f>
        <v>0</v>
      </c>
      <c r="U1012" s="4">
        <f>IFERROR(INDEX(TableProgramScopeTranche[CapEx USD Year1],MATCH(TableProgramExposure[[#This Row],[Program]]&amp;TableProgramExposure[[#This Row],[Tranche]],TableProgramScopeTranche[Index],0)),0)</f>
        <v>0</v>
      </c>
      <c r="V1012" s="4">
        <f>IFERROR(INDEX(TableProgramScopeTranche[CapEx USD Year2],MATCH(TableProgramExposure[[#This Row],[Program]]&amp;TableProgramExposure[[#This Row],[Tranche]],TableProgramScopeTranche[Index],0)),0)</f>
        <v>0</v>
      </c>
      <c r="W1012" s="4">
        <f>IFERROR(INDEX(TableProgramScopeTranche[CapEx USD Year3],MATCH(TableProgramExposure[[#This Row],[Program]]&amp;TableProgramExposure[[#This Row],[Tranche]],TableProgramScopeTranche[Index],0)),0)</f>
        <v>0</v>
      </c>
      <c r="X1012" s="4">
        <f>IFERROR(INDEX(TableProgramScopeTranche[CapEx USD Year4],MATCH(TableProgramExposure[[#This Row],[Program]]&amp;TableProgramExposure[[#This Row],[Tranche]],TableProgramScopeTranche[Index],0)),0)</f>
        <v>0</v>
      </c>
      <c r="Y1012" s="4">
        <f>IFERROR(INDEX(TableProgramScopeTranche[CapEx USD Year5],MATCH(TableProgramExposure[[#This Row],[Program]]&amp;TableProgramExposure[[#This Row],[Tranche]],TableProgramScopeTranche[Index],0)),0)</f>
        <v>0</v>
      </c>
      <c r="Z1012" s="4"/>
      <c r="AA1012" s="4"/>
      <c r="AB1012" s="48">
        <f>IFERROR(INDEX(TableProgramScopeTranche[OpEx USD Year1],MATCH(TableProgramExposure[[#This Row],[Program]]&amp;TableProgramExposure[[#This Row],[Tranche]],TableProgramScopeTranche[Index],0)),0)</f>
        <v>0</v>
      </c>
      <c r="AC1012" s="4">
        <f>IFERROR(INDEX(TableProgramScopeTranche[OpEx USD Year2],MATCH(TableProgramExposure[[#This Row],[Program]]&amp;TableProgramExposure[[#This Row],[Tranche]],TableProgramScopeTranche[Index],0)),0)</f>
        <v>0</v>
      </c>
      <c r="AD1012" s="4">
        <f>IFERROR(INDEX(TableProgramScopeTranche[OpEx USD Year3],MATCH(TableProgramExposure[[#This Row],[Program]]&amp;TableProgramExposure[[#This Row],[Tranche]],TableProgramScopeTranche[Index],0)),0)</f>
        <v>0</v>
      </c>
      <c r="AE1012" s="4">
        <f>IFERROR(INDEX(TableProgramScopeTranche[OpEx USD Year4],MATCH(TableProgramExposure[[#This Row],[Program]]&amp;TableProgramExposure[[#This Row],[Tranche]],TableProgramScopeTranche[Index],0)),0)</f>
        <v>0</v>
      </c>
      <c r="AF1012" s="4">
        <f>IFERROR(INDEX(TableProgramScopeTranche[OpEx USD Year5],MATCH(TableProgramExposure[[#This Row],[Program]]&amp;TableProgramExposure[[#This Row],[Tranche]],TableProgramScopeTranche[Index],0)),0)</f>
        <v>0</v>
      </c>
      <c r="AG1012" s="4"/>
      <c r="AH1012" s="4"/>
      <c r="AI1012" s="17" t="str">
        <f>INDEX(TableProgram[Case],TableProgramExposure[[#This Row],[Program'#]])</f>
        <v>Proposed</v>
      </c>
    </row>
    <row r="1013" spans="2:35" x14ac:dyDescent="0.25">
      <c r="B1013" s="64">
        <f>ROW()-ROW(TableProgramExposure[[#Headers],[Row'#]])</f>
        <v>1003</v>
      </c>
      <c r="C1013" s="64">
        <f>INT((TableProgramExposure[[#This Row],[Row'#]]-1)/N_Tranches)+1</f>
        <v>26</v>
      </c>
      <c r="D1013" s="64" t="str">
        <f>TableRisk[Risk Code]</f>
        <v>WLDFR</v>
      </c>
      <c r="E1013" s="64">
        <f>MOD((TableProgramExposure[[#This Row],[Row'#]]-1),N_Tranches)+1</f>
        <v>3</v>
      </c>
      <c r="F1013" s="64" t="str">
        <f>INDEX('8-Program'!$E$11:$E$116,TableProgramExposure[[#This Row],[Program'#]])</f>
        <v>Records Compliance Related Mitigations</v>
      </c>
      <c r="G1013" s="64" t="str">
        <f>INDEX(TableTranche[Tranche],TableProgramExposure[[#This Row],[Tranche'#]])</f>
        <v>HFTD - Substation</v>
      </c>
      <c r="H1013" s="64" t="b">
        <f>SUM(TableProgramExposure[[#This Row],[Exposure Year1]:[Exposure Year7]])&gt;0</f>
        <v>0</v>
      </c>
      <c r="I10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3" s="64"/>
      <c r="K1013" s="64"/>
      <c r="L1013" s="64"/>
      <c r="M1013" s="61">
        <f>SUM(TableProgramExposure[[#This Row],[Exposure Year1]:[Exposure Year7]])/INDEX(TableTranche[Year1],MATCH(TableProgramExposure[[#This Row],[Tranche]],TableTranche[Tranche],0))</f>
        <v>0</v>
      </c>
      <c r="N1013" s="64">
        <f>IFERROR(INDEX(TableProgramScopeTranche[Exposure Year1],MATCH(TableProgramExposure[[#This Row],[Program]]&amp;TableProgramExposure[[#This Row],[Tranche]],TableProgramScopeTranche[Index],0)),0)</f>
        <v>0</v>
      </c>
      <c r="O1013" s="64">
        <f>IFERROR(INDEX(TableProgramScopeTranche[Exposure Year2],MATCH(TableProgramExposure[[#This Row],[Program]]&amp;TableProgramExposure[[#This Row],[Tranche]],TableProgramScopeTranche[Index],0)),0)</f>
        <v>0</v>
      </c>
      <c r="P1013" s="64">
        <f>IFERROR(INDEX(TableProgramScopeTranche[Exposure Year3],MATCH(TableProgramExposure[[#This Row],[Program]]&amp;TableProgramExposure[[#This Row],[Tranche]],TableProgramScopeTranche[Index],0)),0)</f>
        <v>0</v>
      </c>
      <c r="Q1013" s="64">
        <f>IFERROR(INDEX(TableProgramScopeTranche[Exposure Year4],MATCH(TableProgramExposure[[#This Row],[Program]]&amp;TableProgramExposure[[#This Row],[Tranche]],TableProgramScopeTranche[Index],0)),0)</f>
        <v>0</v>
      </c>
      <c r="R1013" s="64">
        <f>IFERROR(INDEX(TableProgramScopeTranche[Exposure Year5],MATCH(TableProgramExposure[[#This Row],[Program]]&amp;TableProgramExposure[[#This Row],[Tranche]],TableProgramScopeTranche[Index],0)),0)</f>
        <v>0</v>
      </c>
      <c r="S1013" s="64">
        <f>IFERROR(INDEX(TableProgramScopeTranche[Exposure Year6],MATCH(TableProgramExposure[[#This Row],[Program]]&amp;TableProgramExposure[[#This Row],[Tranche]],TableProgramScopeTranche[Index],0)),0)</f>
        <v>0</v>
      </c>
      <c r="T1013" s="64">
        <f>IFERROR(INDEX(TableProgramScopeTranche[Exposure Year7],MATCH(TableProgramExposure[[#This Row],[Program]]&amp;TableProgramExposure[[#This Row],[Tranche]],TableProgramScopeTranche[Index],0)),0)</f>
        <v>0</v>
      </c>
      <c r="U1013" s="4">
        <f>IFERROR(INDEX(TableProgramScopeTranche[CapEx USD Year1],MATCH(TableProgramExposure[[#This Row],[Program]]&amp;TableProgramExposure[[#This Row],[Tranche]],TableProgramScopeTranche[Index],0)),0)</f>
        <v>0</v>
      </c>
      <c r="V1013" s="4">
        <f>IFERROR(INDEX(TableProgramScopeTranche[CapEx USD Year2],MATCH(TableProgramExposure[[#This Row],[Program]]&amp;TableProgramExposure[[#This Row],[Tranche]],TableProgramScopeTranche[Index],0)),0)</f>
        <v>0</v>
      </c>
      <c r="W1013" s="4">
        <f>IFERROR(INDEX(TableProgramScopeTranche[CapEx USD Year3],MATCH(TableProgramExposure[[#This Row],[Program]]&amp;TableProgramExposure[[#This Row],[Tranche]],TableProgramScopeTranche[Index],0)),0)</f>
        <v>0</v>
      </c>
      <c r="X1013" s="4">
        <f>IFERROR(INDEX(TableProgramScopeTranche[CapEx USD Year4],MATCH(TableProgramExposure[[#This Row],[Program]]&amp;TableProgramExposure[[#This Row],[Tranche]],TableProgramScopeTranche[Index],0)),0)</f>
        <v>0</v>
      </c>
      <c r="Y1013" s="4">
        <f>IFERROR(INDEX(TableProgramScopeTranche[CapEx USD Year5],MATCH(TableProgramExposure[[#This Row],[Program]]&amp;TableProgramExposure[[#This Row],[Tranche]],TableProgramScopeTranche[Index],0)),0)</f>
        <v>0</v>
      </c>
      <c r="Z1013" s="4"/>
      <c r="AA1013" s="4"/>
      <c r="AB1013" s="48">
        <f>IFERROR(INDEX(TableProgramScopeTranche[OpEx USD Year1],MATCH(TableProgramExposure[[#This Row],[Program]]&amp;TableProgramExposure[[#This Row],[Tranche]],TableProgramScopeTranche[Index],0)),0)</f>
        <v>0</v>
      </c>
      <c r="AC1013" s="4">
        <f>IFERROR(INDEX(TableProgramScopeTranche[OpEx USD Year2],MATCH(TableProgramExposure[[#This Row],[Program]]&amp;TableProgramExposure[[#This Row],[Tranche]],TableProgramScopeTranche[Index],0)),0)</f>
        <v>0</v>
      </c>
      <c r="AD1013" s="4">
        <f>IFERROR(INDEX(TableProgramScopeTranche[OpEx USD Year3],MATCH(TableProgramExposure[[#This Row],[Program]]&amp;TableProgramExposure[[#This Row],[Tranche]],TableProgramScopeTranche[Index],0)),0)</f>
        <v>0</v>
      </c>
      <c r="AE1013" s="4">
        <f>IFERROR(INDEX(TableProgramScopeTranche[OpEx USD Year4],MATCH(TableProgramExposure[[#This Row],[Program]]&amp;TableProgramExposure[[#This Row],[Tranche]],TableProgramScopeTranche[Index],0)),0)</f>
        <v>0</v>
      </c>
      <c r="AF1013" s="4">
        <f>IFERROR(INDEX(TableProgramScopeTranche[OpEx USD Year5],MATCH(TableProgramExposure[[#This Row],[Program]]&amp;TableProgramExposure[[#This Row],[Tranche]],TableProgramScopeTranche[Index],0)),0)</f>
        <v>0</v>
      </c>
      <c r="AG1013" s="4"/>
      <c r="AH1013" s="4"/>
      <c r="AI1013" s="17" t="str">
        <f>INDEX(TableProgram[Case],TableProgramExposure[[#This Row],[Program'#]])</f>
        <v>Proposed</v>
      </c>
    </row>
    <row r="1014" spans="2:35" x14ac:dyDescent="0.25">
      <c r="B1014" s="64">
        <f>ROW()-ROW(TableProgramExposure[[#Headers],[Row'#]])</f>
        <v>1004</v>
      </c>
      <c r="C1014" s="64">
        <f>INT((TableProgramExposure[[#This Row],[Row'#]]-1)/N_Tranches)+1</f>
        <v>26</v>
      </c>
      <c r="D1014" s="64" t="str">
        <f>TableRisk[Risk Code]</f>
        <v>WLDFR</v>
      </c>
      <c r="E1014" s="64">
        <f>MOD((TableProgramExposure[[#This Row],[Row'#]]-1),N_Tranches)+1</f>
        <v>4</v>
      </c>
      <c r="F1014" s="64" t="str">
        <f>INDEX('8-Program'!$E$11:$E$116,TableProgramExposure[[#This Row],[Program'#]])</f>
        <v>Records Compliance Related Mitigations</v>
      </c>
      <c r="G1014" s="64" t="str">
        <f>INDEX(TableTranche[Tranche],TableProgramExposure[[#This Row],[Tranche'#]])</f>
        <v>HFTD - Distribution - 1QU CoRE | 1QU LoRE</v>
      </c>
      <c r="H1014" s="64" t="b">
        <f>SUM(TableProgramExposure[[#This Row],[Exposure Year1]:[Exposure Year7]])&gt;0</f>
        <v>0</v>
      </c>
      <c r="I101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4" s="64"/>
      <c r="K1014" s="64"/>
      <c r="L1014" s="64"/>
      <c r="M1014" s="61">
        <f>SUM(TableProgramExposure[[#This Row],[Exposure Year1]:[Exposure Year7]])/INDEX(TableTranche[Year1],MATCH(TableProgramExposure[[#This Row],[Tranche]],TableTranche[Tranche],0))</f>
        <v>0</v>
      </c>
      <c r="N1014" s="64">
        <f>IFERROR(INDEX(TableProgramScopeTranche[Exposure Year1],MATCH(TableProgramExposure[[#This Row],[Program]]&amp;TableProgramExposure[[#This Row],[Tranche]],TableProgramScopeTranche[Index],0)),0)</f>
        <v>0</v>
      </c>
      <c r="O1014" s="64">
        <f>IFERROR(INDEX(TableProgramScopeTranche[Exposure Year2],MATCH(TableProgramExposure[[#This Row],[Program]]&amp;TableProgramExposure[[#This Row],[Tranche]],TableProgramScopeTranche[Index],0)),0)</f>
        <v>0</v>
      </c>
      <c r="P1014" s="64">
        <f>IFERROR(INDEX(TableProgramScopeTranche[Exposure Year3],MATCH(TableProgramExposure[[#This Row],[Program]]&amp;TableProgramExposure[[#This Row],[Tranche]],TableProgramScopeTranche[Index],0)),0)</f>
        <v>0</v>
      </c>
      <c r="Q1014" s="64">
        <f>IFERROR(INDEX(TableProgramScopeTranche[Exposure Year4],MATCH(TableProgramExposure[[#This Row],[Program]]&amp;TableProgramExposure[[#This Row],[Tranche]],TableProgramScopeTranche[Index],0)),0)</f>
        <v>0</v>
      </c>
      <c r="R1014" s="64">
        <f>IFERROR(INDEX(TableProgramScopeTranche[Exposure Year5],MATCH(TableProgramExposure[[#This Row],[Program]]&amp;TableProgramExposure[[#This Row],[Tranche]],TableProgramScopeTranche[Index],0)),0)</f>
        <v>0</v>
      </c>
      <c r="S1014" s="64">
        <f>IFERROR(INDEX(TableProgramScopeTranche[Exposure Year6],MATCH(TableProgramExposure[[#This Row],[Program]]&amp;TableProgramExposure[[#This Row],[Tranche]],TableProgramScopeTranche[Index],0)),0)</f>
        <v>0</v>
      </c>
      <c r="T1014" s="64">
        <f>IFERROR(INDEX(TableProgramScopeTranche[Exposure Year7],MATCH(TableProgramExposure[[#This Row],[Program]]&amp;TableProgramExposure[[#This Row],[Tranche]],TableProgramScopeTranche[Index],0)),0)</f>
        <v>0</v>
      </c>
      <c r="U1014" s="4">
        <f>IFERROR(INDEX(TableProgramScopeTranche[CapEx USD Year1],MATCH(TableProgramExposure[[#This Row],[Program]]&amp;TableProgramExposure[[#This Row],[Tranche]],TableProgramScopeTranche[Index],0)),0)</f>
        <v>0</v>
      </c>
      <c r="V1014" s="4">
        <f>IFERROR(INDEX(TableProgramScopeTranche[CapEx USD Year2],MATCH(TableProgramExposure[[#This Row],[Program]]&amp;TableProgramExposure[[#This Row],[Tranche]],TableProgramScopeTranche[Index],0)),0)</f>
        <v>0</v>
      </c>
      <c r="W1014" s="4">
        <f>IFERROR(INDEX(TableProgramScopeTranche[CapEx USD Year3],MATCH(TableProgramExposure[[#This Row],[Program]]&amp;TableProgramExposure[[#This Row],[Tranche]],TableProgramScopeTranche[Index],0)),0)</f>
        <v>0</v>
      </c>
      <c r="X1014" s="4">
        <f>IFERROR(INDEX(TableProgramScopeTranche[CapEx USD Year4],MATCH(TableProgramExposure[[#This Row],[Program]]&amp;TableProgramExposure[[#This Row],[Tranche]],TableProgramScopeTranche[Index],0)),0)</f>
        <v>0</v>
      </c>
      <c r="Y1014" s="4">
        <f>IFERROR(INDEX(TableProgramScopeTranche[CapEx USD Year5],MATCH(TableProgramExposure[[#This Row],[Program]]&amp;TableProgramExposure[[#This Row],[Tranche]],TableProgramScopeTranche[Index],0)),0)</f>
        <v>0</v>
      </c>
      <c r="Z1014" s="4"/>
      <c r="AA1014" s="4"/>
      <c r="AB1014" s="48">
        <f>IFERROR(INDEX(TableProgramScopeTranche[OpEx USD Year1],MATCH(TableProgramExposure[[#This Row],[Program]]&amp;TableProgramExposure[[#This Row],[Tranche]],TableProgramScopeTranche[Index],0)),0)</f>
        <v>0</v>
      </c>
      <c r="AC1014" s="4">
        <f>IFERROR(INDEX(TableProgramScopeTranche[OpEx USD Year2],MATCH(TableProgramExposure[[#This Row],[Program]]&amp;TableProgramExposure[[#This Row],[Tranche]],TableProgramScopeTranche[Index],0)),0)</f>
        <v>0</v>
      </c>
      <c r="AD1014" s="4">
        <f>IFERROR(INDEX(TableProgramScopeTranche[OpEx USD Year3],MATCH(TableProgramExposure[[#This Row],[Program]]&amp;TableProgramExposure[[#This Row],[Tranche]],TableProgramScopeTranche[Index],0)),0)</f>
        <v>0</v>
      </c>
      <c r="AE1014" s="4">
        <f>IFERROR(INDEX(TableProgramScopeTranche[OpEx USD Year4],MATCH(TableProgramExposure[[#This Row],[Program]]&amp;TableProgramExposure[[#This Row],[Tranche]],TableProgramScopeTranche[Index],0)),0)</f>
        <v>0</v>
      </c>
      <c r="AF1014" s="4">
        <f>IFERROR(INDEX(TableProgramScopeTranche[OpEx USD Year5],MATCH(TableProgramExposure[[#This Row],[Program]]&amp;TableProgramExposure[[#This Row],[Tranche]],TableProgramScopeTranche[Index],0)),0)</f>
        <v>0</v>
      </c>
      <c r="AG1014" s="4"/>
      <c r="AH1014" s="4"/>
      <c r="AI1014" s="17" t="str">
        <f>INDEX(TableProgram[Case],TableProgramExposure[[#This Row],[Program'#]])</f>
        <v>Proposed</v>
      </c>
    </row>
    <row r="1015" spans="2:35" x14ac:dyDescent="0.25">
      <c r="B1015" s="64">
        <f>ROW()-ROW(TableProgramExposure[[#Headers],[Row'#]])</f>
        <v>1005</v>
      </c>
      <c r="C1015" s="64">
        <f>INT((TableProgramExposure[[#This Row],[Row'#]]-1)/N_Tranches)+1</f>
        <v>26</v>
      </c>
      <c r="D1015" s="64" t="str">
        <f>TableRisk[Risk Code]</f>
        <v>WLDFR</v>
      </c>
      <c r="E1015" s="64">
        <f>MOD((TableProgramExposure[[#This Row],[Row'#]]-1),N_Tranches)+1</f>
        <v>5</v>
      </c>
      <c r="F1015" s="64" t="str">
        <f>INDEX('8-Program'!$E$11:$E$116,TableProgramExposure[[#This Row],[Program'#]])</f>
        <v>Records Compliance Related Mitigations</v>
      </c>
      <c r="G1015" s="64" t="str">
        <f>INDEX(TableTranche[Tranche],TableProgramExposure[[#This Row],[Tranche'#]])</f>
        <v>HFTD - Distribution - 1QU CoRE | 2QU LoRE</v>
      </c>
      <c r="H1015" s="64" t="b">
        <f>SUM(TableProgramExposure[[#This Row],[Exposure Year1]:[Exposure Year7]])&gt;0</f>
        <v>0</v>
      </c>
      <c r="I101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5" s="64"/>
      <c r="K1015" s="64"/>
      <c r="L1015" s="64"/>
      <c r="M1015" s="61">
        <f>SUM(TableProgramExposure[[#This Row],[Exposure Year1]:[Exposure Year7]])/INDEX(TableTranche[Year1],MATCH(TableProgramExposure[[#This Row],[Tranche]],TableTranche[Tranche],0))</f>
        <v>0</v>
      </c>
      <c r="N1015" s="64">
        <f>IFERROR(INDEX(TableProgramScopeTranche[Exposure Year1],MATCH(TableProgramExposure[[#This Row],[Program]]&amp;TableProgramExposure[[#This Row],[Tranche]],TableProgramScopeTranche[Index],0)),0)</f>
        <v>0</v>
      </c>
      <c r="O1015" s="64">
        <f>IFERROR(INDEX(TableProgramScopeTranche[Exposure Year2],MATCH(TableProgramExposure[[#This Row],[Program]]&amp;TableProgramExposure[[#This Row],[Tranche]],TableProgramScopeTranche[Index],0)),0)</f>
        <v>0</v>
      </c>
      <c r="P1015" s="64">
        <f>IFERROR(INDEX(TableProgramScopeTranche[Exposure Year3],MATCH(TableProgramExposure[[#This Row],[Program]]&amp;TableProgramExposure[[#This Row],[Tranche]],TableProgramScopeTranche[Index],0)),0)</f>
        <v>0</v>
      </c>
      <c r="Q1015" s="64">
        <f>IFERROR(INDEX(TableProgramScopeTranche[Exposure Year4],MATCH(TableProgramExposure[[#This Row],[Program]]&amp;TableProgramExposure[[#This Row],[Tranche]],TableProgramScopeTranche[Index],0)),0)</f>
        <v>0</v>
      </c>
      <c r="R1015" s="64">
        <f>IFERROR(INDEX(TableProgramScopeTranche[Exposure Year5],MATCH(TableProgramExposure[[#This Row],[Program]]&amp;TableProgramExposure[[#This Row],[Tranche]],TableProgramScopeTranche[Index],0)),0)</f>
        <v>0</v>
      </c>
      <c r="S1015" s="64">
        <f>IFERROR(INDEX(TableProgramScopeTranche[Exposure Year6],MATCH(TableProgramExposure[[#This Row],[Program]]&amp;TableProgramExposure[[#This Row],[Tranche]],TableProgramScopeTranche[Index],0)),0)</f>
        <v>0</v>
      </c>
      <c r="T1015" s="64">
        <f>IFERROR(INDEX(TableProgramScopeTranche[Exposure Year7],MATCH(TableProgramExposure[[#This Row],[Program]]&amp;TableProgramExposure[[#This Row],[Tranche]],TableProgramScopeTranche[Index],0)),0)</f>
        <v>0</v>
      </c>
      <c r="U1015" s="4">
        <f>IFERROR(INDEX(TableProgramScopeTranche[CapEx USD Year1],MATCH(TableProgramExposure[[#This Row],[Program]]&amp;TableProgramExposure[[#This Row],[Tranche]],TableProgramScopeTranche[Index],0)),0)</f>
        <v>0</v>
      </c>
      <c r="V1015" s="4">
        <f>IFERROR(INDEX(TableProgramScopeTranche[CapEx USD Year2],MATCH(TableProgramExposure[[#This Row],[Program]]&amp;TableProgramExposure[[#This Row],[Tranche]],TableProgramScopeTranche[Index],0)),0)</f>
        <v>0</v>
      </c>
      <c r="W1015" s="4">
        <f>IFERROR(INDEX(TableProgramScopeTranche[CapEx USD Year3],MATCH(TableProgramExposure[[#This Row],[Program]]&amp;TableProgramExposure[[#This Row],[Tranche]],TableProgramScopeTranche[Index],0)),0)</f>
        <v>0</v>
      </c>
      <c r="X1015" s="4">
        <f>IFERROR(INDEX(TableProgramScopeTranche[CapEx USD Year4],MATCH(TableProgramExposure[[#This Row],[Program]]&amp;TableProgramExposure[[#This Row],[Tranche]],TableProgramScopeTranche[Index],0)),0)</f>
        <v>0</v>
      </c>
      <c r="Y1015" s="4">
        <f>IFERROR(INDEX(TableProgramScopeTranche[CapEx USD Year5],MATCH(TableProgramExposure[[#This Row],[Program]]&amp;TableProgramExposure[[#This Row],[Tranche]],TableProgramScopeTranche[Index],0)),0)</f>
        <v>0</v>
      </c>
      <c r="Z1015" s="4"/>
      <c r="AA1015" s="4"/>
      <c r="AB1015" s="48">
        <f>IFERROR(INDEX(TableProgramScopeTranche[OpEx USD Year1],MATCH(TableProgramExposure[[#This Row],[Program]]&amp;TableProgramExposure[[#This Row],[Tranche]],TableProgramScopeTranche[Index],0)),0)</f>
        <v>0</v>
      </c>
      <c r="AC1015" s="4">
        <f>IFERROR(INDEX(TableProgramScopeTranche[OpEx USD Year2],MATCH(TableProgramExposure[[#This Row],[Program]]&amp;TableProgramExposure[[#This Row],[Tranche]],TableProgramScopeTranche[Index],0)),0)</f>
        <v>0</v>
      </c>
      <c r="AD1015" s="4">
        <f>IFERROR(INDEX(TableProgramScopeTranche[OpEx USD Year3],MATCH(TableProgramExposure[[#This Row],[Program]]&amp;TableProgramExposure[[#This Row],[Tranche]],TableProgramScopeTranche[Index],0)),0)</f>
        <v>0</v>
      </c>
      <c r="AE1015" s="4">
        <f>IFERROR(INDEX(TableProgramScopeTranche[OpEx USD Year4],MATCH(TableProgramExposure[[#This Row],[Program]]&amp;TableProgramExposure[[#This Row],[Tranche]],TableProgramScopeTranche[Index],0)),0)</f>
        <v>0</v>
      </c>
      <c r="AF1015" s="4">
        <f>IFERROR(INDEX(TableProgramScopeTranche[OpEx USD Year5],MATCH(TableProgramExposure[[#This Row],[Program]]&amp;TableProgramExposure[[#This Row],[Tranche]],TableProgramScopeTranche[Index],0)),0)</f>
        <v>0</v>
      </c>
      <c r="AG1015" s="4"/>
      <c r="AH1015" s="4"/>
      <c r="AI1015" s="17" t="str">
        <f>INDEX(TableProgram[Case],TableProgramExposure[[#This Row],[Program'#]])</f>
        <v>Proposed</v>
      </c>
    </row>
    <row r="1016" spans="2:35" x14ac:dyDescent="0.25">
      <c r="B1016" s="64">
        <f>ROW()-ROW(TableProgramExposure[[#Headers],[Row'#]])</f>
        <v>1006</v>
      </c>
      <c r="C1016" s="64">
        <f>INT((TableProgramExposure[[#This Row],[Row'#]]-1)/N_Tranches)+1</f>
        <v>26</v>
      </c>
      <c r="D1016" s="64" t="str">
        <f>TableRisk[Risk Code]</f>
        <v>WLDFR</v>
      </c>
      <c r="E1016" s="64">
        <f>MOD((TableProgramExposure[[#This Row],[Row'#]]-1),N_Tranches)+1</f>
        <v>6</v>
      </c>
      <c r="F1016" s="64" t="str">
        <f>INDEX('8-Program'!$E$11:$E$116,TableProgramExposure[[#This Row],[Program'#]])</f>
        <v>Records Compliance Related Mitigations</v>
      </c>
      <c r="G1016" s="64" t="str">
        <f>INDEX(TableTranche[Tranche],TableProgramExposure[[#This Row],[Tranche'#]])</f>
        <v>HFTD - Distribution - 1QU CoRE | 3QU LoRE</v>
      </c>
      <c r="H1016" s="64" t="b">
        <f>SUM(TableProgramExposure[[#This Row],[Exposure Year1]:[Exposure Year7]])&gt;0</f>
        <v>0</v>
      </c>
      <c r="I101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6" s="64"/>
      <c r="K1016" s="64"/>
      <c r="L1016" s="64"/>
      <c r="M1016" s="61">
        <f>SUM(TableProgramExposure[[#This Row],[Exposure Year1]:[Exposure Year7]])/INDEX(TableTranche[Year1],MATCH(TableProgramExposure[[#This Row],[Tranche]],TableTranche[Tranche],0))</f>
        <v>0</v>
      </c>
      <c r="N1016" s="64">
        <f>IFERROR(INDEX(TableProgramScopeTranche[Exposure Year1],MATCH(TableProgramExposure[[#This Row],[Program]]&amp;TableProgramExposure[[#This Row],[Tranche]],TableProgramScopeTranche[Index],0)),0)</f>
        <v>0</v>
      </c>
      <c r="O1016" s="64">
        <f>IFERROR(INDEX(TableProgramScopeTranche[Exposure Year2],MATCH(TableProgramExposure[[#This Row],[Program]]&amp;TableProgramExposure[[#This Row],[Tranche]],TableProgramScopeTranche[Index],0)),0)</f>
        <v>0</v>
      </c>
      <c r="P1016" s="64">
        <f>IFERROR(INDEX(TableProgramScopeTranche[Exposure Year3],MATCH(TableProgramExposure[[#This Row],[Program]]&amp;TableProgramExposure[[#This Row],[Tranche]],TableProgramScopeTranche[Index],0)),0)</f>
        <v>0</v>
      </c>
      <c r="Q1016" s="64">
        <f>IFERROR(INDEX(TableProgramScopeTranche[Exposure Year4],MATCH(TableProgramExposure[[#This Row],[Program]]&amp;TableProgramExposure[[#This Row],[Tranche]],TableProgramScopeTranche[Index],0)),0)</f>
        <v>0</v>
      </c>
      <c r="R1016" s="64">
        <f>IFERROR(INDEX(TableProgramScopeTranche[Exposure Year5],MATCH(TableProgramExposure[[#This Row],[Program]]&amp;TableProgramExposure[[#This Row],[Tranche]],TableProgramScopeTranche[Index],0)),0)</f>
        <v>0</v>
      </c>
      <c r="S1016" s="64">
        <f>IFERROR(INDEX(TableProgramScopeTranche[Exposure Year6],MATCH(TableProgramExposure[[#This Row],[Program]]&amp;TableProgramExposure[[#This Row],[Tranche]],TableProgramScopeTranche[Index],0)),0)</f>
        <v>0</v>
      </c>
      <c r="T1016" s="64">
        <f>IFERROR(INDEX(TableProgramScopeTranche[Exposure Year7],MATCH(TableProgramExposure[[#This Row],[Program]]&amp;TableProgramExposure[[#This Row],[Tranche]],TableProgramScopeTranche[Index],0)),0)</f>
        <v>0</v>
      </c>
      <c r="U1016" s="4">
        <f>IFERROR(INDEX(TableProgramScopeTranche[CapEx USD Year1],MATCH(TableProgramExposure[[#This Row],[Program]]&amp;TableProgramExposure[[#This Row],[Tranche]],TableProgramScopeTranche[Index],0)),0)</f>
        <v>0</v>
      </c>
      <c r="V1016" s="4">
        <f>IFERROR(INDEX(TableProgramScopeTranche[CapEx USD Year2],MATCH(TableProgramExposure[[#This Row],[Program]]&amp;TableProgramExposure[[#This Row],[Tranche]],TableProgramScopeTranche[Index],0)),0)</f>
        <v>0</v>
      </c>
      <c r="W1016" s="4">
        <f>IFERROR(INDEX(TableProgramScopeTranche[CapEx USD Year3],MATCH(TableProgramExposure[[#This Row],[Program]]&amp;TableProgramExposure[[#This Row],[Tranche]],TableProgramScopeTranche[Index],0)),0)</f>
        <v>0</v>
      </c>
      <c r="X1016" s="4">
        <f>IFERROR(INDEX(TableProgramScopeTranche[CapEx USD Year4],MATCH(TableProgramExposure[[#This Row],[Program]]&amp;TableProgramExposure[[#This Row],[Tranche]],TableProgramScopeTranche[Index],0)),0)</f>
        <v>0</v>
      </c>
      <c r="Y1016" s="4">
        <f>IFERROR(INDEX(TableProgramScopeTranche[CapEx USD Year5],MATCH(TableProgramExposure[[#This Row],[Program]]&amp;TableProgramExposure[[#This Row],[Tranche]],TableProgramScopeTranche[Index],0)),0)</f>
        <v>0</v>
      </c>
      <c r="Z1016" s="4"/>
      <c r="AA1016" s="4"/>
      <c r="AB1016" s="48">
        <f>IFERROR(INDEX(TableProgramScopeTranche[OpEx USD Year1],MATCH(TableProgramExposure[[#This Row],[Program]]&amp;TableProgramExposure[[#This Row],[Tranche]],TableProgramScopeTranche[Index],0)),0)</f>
        <v>0</v>
      </c>
      <c r="AC1016" s="4">
        <f>IFERROR(INDEX(TableProgramScopeTranche[OpEx USD Year2],MATCH(TableProgramExposure[[#This Row],[Program]]&amp;TableProgramExposure[[#This Row],[Tranche]],TableProgramScopeTranche[Index],0)),0)</f>
        <v>0</v>
      </c>
      <c r="AD1016" s="4">
        <f>IFERROR(INDEX(TableProgramScopeTranche[OpEx USD Year3],MATCH(TableProgramExposure[[#This Row],[Program]]&amp;TableProgramExposure[[#This Row],[Tranche]],TableProgramScopeTranche[Index],0)),0)</f>
        <v>0</v>
      </c>
      <c r="AE1016" s="4">
        <f>IFERROR(INDEX(TableProgramScopeTranche[OpEx USD Year4],MATCH(TableProgramExposure[[#This Row],[Program]]&amp;TableProgramExposure[[#This Row],[Tranche]],TableProgramScopeTranche[Index],0)),0)</f>
        <v>0</v>
      </c>
      <c r="AF1016" s="4">
        <f>IFERROR(INDEX(TableProgramScopeTranche[OpEx USD Year5],MATCH(TableProgramExposure[[#This Row],[Program]]&amp;TableProgramExposure[[#This Row],[Tranche]],TableProgramScopeTranche[Index],0)),0)</f>
        <v>0</v>
      </c>
      <c r="AG1016" s="4"/>
      <c r="AH1016" s="4"/>
      <c r="AI1016" s="17" t="str">
        <f>INDEX(TableProgram[Case],TableProgramExposure[[#This Row],[Program'#]])</f>
        <v>Proposed</v>
      </c>
    </row>
    <row r="1017" spans="2:35" x14ac:dyDescent="0.25">
      <c r="B1017" s="64">
        <f>ROW()-ROW(TableProgramExposure[[#Headers],[Row'#]])</f>
        <v>1007</v>
      </c>
      <c r="C1017" s="64">
        <f>INT((TableProgramExposure[[#This Row],[Row'#]]-1)/N_Tranches)+1</f>
        <v>26</v>
      </c>
      <c r="D1017" s="64" t="str">
        <f>TableRisk[Risk Code]</f>
        <v>WLDFR</v>
      </c>
      <c r="E1017" s="64">
        <f>MOD((TableProgramExposure[[#This Row],[Row'#]]-1),N_Tranches)+1</f>
        <v>7</v>
      </c>
      <c r="F1017" s="64" t="str">
        <f>INDEX('8-Program'!$E$11:$E$116,TableProgramExposure[[#This Row],[Program'#]])</f>
        <v>Records Compliance Related Mitigations</v>
      </c>
      <c r="G1017" s="64" t="str">
        <f>INDEX(TableTranche[Tranche],TableProgramExposure[[#This Row],[Tranche'#]])</f>
        <v>HFTD - Distribution - 1QU CoRE | 4QU LoRE</v>
      </c>
      <c r="H1017" s="64" t="b">
        <f>SUM(TableProgramExposure[[#This Row],[Exposure Year1]:[Exposure Year7]])&gt;0</f>
        <v>0</v>
      </c>
      <c r="I101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7" s="64"/>
      <c r="K1017" s="64"/>
      <c r="L1017" s="64"/>
      <c r="M1017" s="61">
        <f>SUM(TableProgramExposure[[#This Row],[Exposure Year1]:[Exposure Year7]])/INDEX(TableTranche[Year1],MATCH(TableProgramExposure[[#This Row],[Tranche]],TableTranche[Tranche],0))</f>
        <v>0</v>
      </c>
      <c r="N1017" s="64">
        <f>IFERROR(INDEX(TableProgramScopeTranche[Exposure Year1],MATCH(TableProgramExposure[[#This Row],[Program]]&amp;TableProgramExposure[[#This Row],[Tranche]],TableProgramScopeTranche[Index],0)),0)</f>
        <v>0</v>
      </c>
      <c r="O1017" s="64">
        <f>IFERROR(INDEX(TableProgramScopeTranche[Exposure Year2],MATCH(TableProgramExposure[[#This Row],[Program]]&amp;TableProgramExposure[[#This Row],[Tranche]],TableProgramScopeTranche[Index],0)),0)</f>
        <v>0</v>
      </c>
      <c r="P1017" s="64">
        <f>IFERROR(INDEX(TableProgramScopeTranche[Exposure Year3],MATCH(TableProgramExposure[[#This Row],[Program]]&amp;TableProgramExposure[[#This Row],[Tranche]],TableProgramScopeTranche[Index],0)),0)</f>
        <v>0</v>
      </c>
      <c r="Q1017" s="64">
        <f>IFERROR(INDEX(TableProgramScopeTranche[Exposure Year4],MATCH(TableProgramExposure[[#This Row],[Program]]&amp;TableProgramExposure[[#This Row],[Tranche]],TableProgramScopeTranche[Index],0)),0)</f>
        <v>0</v>
      </c>
      <c r="R1017" s="64">
        <f>IFERROR(INDEX(TableProgramScopeTranche[Exposure Year5],MATCH(TableProgramExposure[[#This Row],[Program]]&amp;TableProgramExposure[[#This Row],[Tranche]],TableProgramScopeTranche[Index],0)),0)</f>
        <v>0</v>
      </c>
      <c r="S1017" s="64">
        <f>IFERROR(INDEX(TableProgramScopeTranche[Exposure Year6],MATCH(TableProgramExposure[[#This Row],[Program]]&amp;TableProgramExposure[[#This Row],[Tranche]],TableProgramScopeTranche[Index],0)),0)</f>
        <v>0</v>
      </c>
      <c r="T1017" s="64">
        <f>IFERROR(INDEX(TableProgramScopeTranche[Exposure Year7],MATCH(TableProgramExposure[[#This Row],[Program]]&amp;TableProgramExposure[[#This Row],[Tranche]],TableProgramScopeTranche[Index],0)),0)</f>
        <v>0</v>
      </c>
      <c r="U1017" s="4">
        <f>IFERROR(INDEX(TableProgramScopeTranche[CapEx USD Year1],MATCH(TableProgramExposure[[#This Row],[Program]]&amp;TableProgramExposure[[#This Row],[Tranche]],TableProgramScopeTranche[Index],0)),0)</f>
        <v>0</v>
      </c>
      <c r="V1017" s="4">
        <f>IFERROR(INDEX(TableProgramScopeTranche[CapEx USD Year2],MATCH(TableProgramExposure[[#This Row],[Program]]&amp;TableProgramExposure[[#This Row],[Tranche]],TableProgramScopeTranche[Index],0)),0)</f>
        <v>0</v>
      </c>
      <c r="W1017" s="4">
        <f>IFERROR(INDEX(TableProgramScopeTranche[CapEx USD Year3],MATCH(TableProgramExposure[[#This Row],[Program]]&amp;TableProgramExposure[[#This Row],[Tranche]],TableProgramScopeTranche[Index],0)),0)</f>
        <v>0</v>
      </c>
      <c r="X1017" s="4">
        <f>IFERROR(INDEX(TableProgramScopeTranche[CapEx USD Year4],MATCH(TableProgramExposure[[#This Row],[Program]]&amp;TableProgramExposure[[#This Row],[Tranche]],TableProgramScopeTranche[Index],0)),0)</f>
        <v>0</v>
      </c>
      <c r="Y1017" s="4">
        <f>IFERROR(INDEX(TableProgramScopeTranche[CapEx USD Year5],MATCH(TableProgramExposure[[#This Row],[Program]]&amp;TableProgramExposure[[#This Row],[Tranche]],TableProgramScopeTranche[Index],0)),0)</f>
        <v>0</v>
      </c>
      <c r="Z1017" s="4"/>
      <c r="AA1017" s="4"/>
      <c r="AB1017" s="48">
        <f>IFERROR(INDEX(TableProgramScopeTranche[OpEx USD Year1],MATCH(TableProgramExposure[[#This Row],[Program]]&amp;TableProgramExposure[[#This Row],[Tranche]],TableProgramScopeTranche[Index],0)),0)</f>
        <v>0</v>
      </c>
      <c r="AC1017" s="4">
        <f>IFERROR(INDEX(TableProgramScopeTranche[OpEx USD Year2],MATCH(TableProgramExposure[[#This Row],[Program]]&amp;TableProgramExposure[[#This Row],[Tranche]],TableProgramScopeTranche[Index],0)),0)</f>
        <v>0</v>
      </c>
      <c r="AD1017" s="4">
        <f>IFERROR(INDEX(TableProgramScopeTranche[OpEx USD Year3],MATCH(TableProgramExposure[[#This Row],[Program]]&amp;TableProgramExposure[[#This Row],[Tranche]],TableProgramScopeTranche[Index],0)),0)</f>
        <v>0</v>
      </c>
      <c r="AE1017" s="4">
        <f>IFERROR(INDEX(TableProgramScopeTranche[OpEx USD Year4],MATCH(TableProgramExposure[[#This Row],[Program]]&amp;TableProgramExposure[[#This Row],[Tranche]],TableProgramScopeTranche[Index],0)),0)</f>
        <v>0</v>
      </c>
      <c r="AF1017" s="4">
        <f>IFERROR(INDEX(TableProgramScopeTranche[OpEx USD Year5],MATCH(TableProgramExposure[[#This Row],[Program]]&amp;TableProgramExposure[[#This Row],[Tranche]],TableProgramScopeTranche[Index],0)),0)</f>
        <v>0</v>
      </c>
      <c r="AG1017" s="4"/>
      <c r="AH1017" s="4"/>
      <c r="AI1017" s="17" t="str">
        <f>INDEX(TableProgram[Case],TableProgramExposure[[#This Row],[Program'#]])</f>
        <v>Proposed</v>
      </c>
    </row>
    <row r="1018" spans="2:35" x14ac:dyDescent="0.25">
      <c r="B1018" s="64">
        <f>ROW()-ROW(TableProgramExposure[[#Headers],[Row'#]])</f>
        <v>1008</v>
      </c>
      <c r="C1018" s="64">
        <f>INT((TableProgramExposure[[#This Row],[Row'#]]-1)/N_Tranches)+1</f>
        <v>26</v>
      </c>
      <c r="D1018" s="64" t="str">
        <f>TableRisk[Risk Code]</f>
        <v>WLDFR</v>
      </c>
      <c r="E1018" s="64">
        <f>MOD((TableProgramExposure[[#This Row],[Row'#]]-1),N_Tranches)+1</f>
        <v>8</v>
      </c>
      <c r="F1018" s="64" t="str">
        <f>INDEX('8-Program'!$E$11:$E$116,TableProgramExposure[[#This Row],[Program'#]])</f>
        <v>Records Compliance Related Mitigations</v>
      </c>
      <c r="G1018" s="64" t="str">
        <f>INDEX(TableTranche[Tranche],TableProgramExposure[[#This Row],[Tranche'#]])</f>
        <v>HFTD - Distribution - 1QU CoRE | 5QU LoRE</v>
      </c>
      <c r="H1018" s="64" t="b">
        <f>SUM(TableProgramExposure[[#This Row],[Exposure Year1]:[Exposure Year7]])&gt;0</f>
        <v>0</v>
      </c>
      <c r="I101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8" s="64"/>
      <c r="K1018" s="64"/>
      <c r="L1018" s="64"/>
      <c r="M1018" s="61">
        <f>SUM(TableProgramExposure[[#This Row],[Exposure Year1]:[Exposure Year7]])/INDEX(TableTranche[Year1],MATCH(TableProgramExposure[[#This Row],[Tranche]],TableTranche[Tranche],0))</f>
        <v>0</v>
      </c>
      <c r="N1018" s="64">
        <f>IFERROR(INDEX(TableProgramScopeTranche[Exposure Year1],MATCH(TableProgramExposure[[#This Row],[Program]]&amp;TableProgramExposure[[#This Row],[Tranche]],TableProgramScopeTranche[Index],0)),0)</f>
        <v>0</v>
      </c>
      <c r="O1018" s="64">
        <f>IFERROR(INDEX(TableProgramScopeTranche[Exposure Year2],MATCH(TableProgramExposure[[#This Row],[Program]]&amp;TableProgramExposure[[#This Row],[Tranche]],TableProgramScopeTranche[Index],0)),0)</f>
        <v>0</v>
      </c>
      <c r="P1018" s="64">
        <f>IFERROR(INDEX(TableProgramScopeTranche[Exposure Year3],MATCH(TableProgramExposure[[#This Row],[Program]]&amp;TableProgramExposure[[#This Row],[Tranche]],TableProgramScopeTranche[Index],0)),0)</f>
        <v>0</v>
      </c>
      <c r="Q1018" s="64">
        <f>IFERROR(INDEX(TableProgramScopeTranche[Exposure Year4],MATCH(TableProgramExposure[[#This Row],[Program]]&amp;TableProgramExposure[[#This Row],[Tranche]],TableProgramScopeTranche[Index],0)),0)</f>
        <v>0</v>
      </c>
      <c r="R1018" s="64">
        <f>IFERROR(INDEX(TableProgramScopeTranche[Exposure Year5],MATCH(TableProgramExposure[[#This Row],[Program]]&amp;TableProgramExposure[[#This Row],[Tranche]],TableProgramScopeTranche[Index],0)),0)</f>
        <v>0</v>
      </c>
      <c r="S1018" s="64">
        <f>IFERROR(INDEX(TableProgramScopeTranche[Exposure Year6],MATCH(TableProgramExposure[[#This Row],[Program]]&amp;TableProgramExposure[[#This Row],[Tranche]],TableProgramScopeTranche[Index],0)),0)</f>
        <v>0</v>
      </c>
      <c r="T1018" s="64">
        <f>IFERROR(INDEX(TableProgramScopeTranche[Exposure Year7],MATCH(TableProgramExposure[[#This Row],[Program]]&amp;TableProgramExposure[[#This Row],[Tranche]],TableProgramScopeTranche[Index],0)),0)</f>
        <v>0</v>
      </c>
      <c r="U1018" s="4">
        <f>IFERROR(INDEX(TableProgramScopeTranche[CapEx USD Year1],MATCH(TableProgramExposure[[#This Row],[Program]]&amp;TableProgramExposure[[#This Row],[Tranche]],TableProgramScopeTranche[Index],0)),0)</f>
        <v>0</v>
      </c>
      <c r="V1018" s="4">
        <f>IFERROR(INDEX(TableProgramScopeTranche[CapEx USD Year2],MATCH(TableProgramExposure[[#This Row],[Program]]&amp;TableProgramExposure[[#This Row],[Tranche]],TableProgramScopeTranche[Index],0)),0)</f>
        <v>0</v>
      </c>
      <c r="W1018" s="4">
        <f>IFERROR(INDEX(TableProgramScopeTranche[CapEx USD Year3],MATCH(TableProgramExposure[[#This Row],[Program]]&amp;TableProgramExposure[[#This Row],[Tranche]],TableProgramScopeTranche[Index],0)),0)</f>
        <v>0</v>
      </c>
      <c r="X1018" s="4">
        <f>IFERROR(INDEX(TableProgramScopeTranche[CapEx USD Year4],MATCH(TableProgramExposure[[#This Row],[Program]]&amp;TableProgramExposure[[#This Row],[Tranche]],TableProgramScopeTranche[Index],0)),0)</f>
        <v>0</v>
      </c>
      <c r="Y1018" s="4">
        <f>IFERROR(INDEX(TableProgramScopeTranche[CapEx USD Year5],MATCH(TableProgramExposure[[#This Row],[Program]]&amp;TableProgramExposure[[#This Row],[Tranche]],TableProgramScopeTranche[Index],0)),0)</f>
        <v>0</v>
      </c>
      <c r="Z1018" s="4"/>
      <c r="AA1018" s="4"/>
      <c r="AB1018" s="48">
        <f>IFERROR(INDEX(TableProgramScopeTranche[OpEx USD Year1],MATCH(TableProgramExposure[[#This Row],[Program]]&amp;TableProgramExposure[[#This Row],[Tranche]],TableProgramScopeTranche[Index],0)),0)</f>
        <v>0</v>
      </c>
      <c r="AC1018" s="4">
        <f>IFERROR(INDEX(TableProgramScopeTranche[OpEx USD Year2],MATCH(TableProgramExposure[[#This Row],[Program]]&amp;TableProgramExposure[[#This Row],[Tranche]],TableProgramScopeTranche[Index],0)),0)</f>
        <v>0</v>
      </c>
      <c r="AD1018" s="4">
        <f>IFERROR(INDEX(TableProgramScopeTranche[OpEx USD Year3],MATCH(TableProgramExposure[[#This Row],[Program]]&amp;TableProgramExposure[[#This Row],[Tranche]],TableProgramScopeTranche[Index],0)),0)</f>
        <v>0</v>
      </c>
      <c r="AE1018" s="4">
        <f>IFERROR(INDEX(TableProgramScopeTranche[OpEx USD Year4],MATCH(TableProgramExposure[[#This Row],[Program]]&amp;TableProgramExposure[[#This Row],[Tranche]],TableProgramScopeTranche[Index],0)),0)</f>
        <v>0</v>
      </c>
      <c r="AF1018" s="4">
        <f>IFERROR(INDEX(TableProgramScopeTranche[OpEx USD Year5],MATCH(TableProgramExposure[[#This Row],[Program]]&amp;TableProgramExposure[[#This Row],[Tranche]],TableProgramScopeTranche[Index],0)),0)</f>
        <v>0</v>
      </c>
      <c r="AG1018" s="4"/>
      <c r="AH1018" s="4"/>
      <c r="AI1018" s="17" t="str">
        <f>INDEX(TableProgram[Case],TableProgramExposure[[#This Row],[Program'#]])</f>
        <v>Proposed</v>
      </c>
    </row>
    <row r="1019" spans="2:35" x14ac:dyDescent="0.25">
      <c r="B1019" s="64">
        <f>ROW()-ROW(TableProgramExposure[[#Headers],[Row'#]])</f>
        <v>1009</v>
      </c>
      <c r="C1019" s="64">
        <f>INT((TableProgramExposure[[#This Row],[Row'#]]-1)/N_Tranches)+1</f>
        <v>26</v>
      </c>
      <c r="D1019" s="64" t="str">
        <f>TableRisk[Risk Code]</f>
        <v>WLDFR</v>
      </c>
      <c r="E1019" s="64">
        <f>MOD((TableProgramExposure[[#This Row],[Row'#]]-1),N_Tranches)+1</f>
        <v>9</v>
      </c>
      <c r="F1019" s="64" t="str">
        <f>INDEX('8-Program'!$E$11:$E$116,TableProgramExposure[[#This Row],[Program'#]])</f>
        <v>Records Compliance Related Mitigations</v>
      </c>
      <c r="G1019" s="64" t="str">
        <f>INDEX(TableTranche[Tranche],TableProgramExposure[[#This Row],[Tranche'#]])</f>
        <v>HFTD - Distribution - 2QU CoRE | 1QU LoRE</v>
      </c>
      <c r="H1019" s="64" t="b">
        <f>SUM(TableProgramExposure[[#This Row],[Exposure Year1]:[Exposure Year7]])&gt;0</f>
        <v>0</v>
      </c>
      <c r="I10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9" s="64"/>
      <c r="K1019" s="64"/>
      <c r="L1019" s="64"/>
      <c r="M1019" s="61">
        <f>SUM(TableProgramExposure[[#This Row],[Exposure Year1]:[Exposure Year7]])/INDEX(TableTranche[Year1],MATCH(TableProgramExposure[[#This Row],[Tranche]],TableTranche[Tranche],0))</f>
        <v>0</v>
      </c>
      <c r="N1019" s="64">
        <f>IFERROR(INDEX(TableProgramScopeTranche[Exposure Year1],MATCH(TableProgramExposure[[#This Row],[Program]]&amp;TableProgramExposure[[#This Row],[Tranche]],TableProgramScopeTranche[Index],0)),0)</f>
        <v>0</v>
      </c>
      <c r="O1019" s="64">
        <f>IFERROR(INDEX(TableProgramScopeTranche[Exposure Year2],MATCH(TableProgramExposure[[#This Row],[Program]]&amp;TableProgramExposure[[#This Row],[Tranche]],TableProgramScopeTranche[Index],0)),0)</f>
        <v>0</v>
      </c>
      <c r="P1019" s="64">
        <f>IFERROR(INDEX(TableProgramScopeTranche[Exposure Year3],MATCH(TableProgramExposure[[#This Row],[Program]]&amp;TableProgramExposure[[#This Row],[Tranche]],TableProgramScopeTranche[Index],0)),0)</f>
        <v>0</v>
      </c>
      <c r="Q1019" s="64">
        <f>IFERROR(INDEX(TableProgramScopeTranche[Exposure Year4],MATCH(TableProgramExposure[[#This Row],[Program]]&amp;TableProgramExposure[[#This Row],[Tranche]],TableProgramScopeTranche[Index],0)),0)</f>
        <v>0</v>
      </c>
      <c r="R1019" s="64">
        <f>IFERROR(INDEX(TableProgramScopeTranche[Exposure Year5],MATCH(TableProgramExposure[[#This Row],[Program]]&amp;TableProgramExposure[[#This Row],[Tranche]],TableProgramScopeTranche[Index],0)),0)</f>
        <v>0</v>
      </c>
      <c r="S1019" s="64">
        <f>IFERROR(INDEX(TableProgramScopeTranche[Exposure Year6],MATCH(TableProgramExposure[[#This Row],[Program]]&amp;TableProgramExposure[[#This Row],[Tranche]],TableProgramScopeTranche[Index],0)),0)</f>
        <v>0</v>
      </c>
      <c r="T1019" s="64">
        <f>IFERROR(INDEX(TableProgramScopeTranche[Exposure Year7],MATCH(TableProgramExposure[[#This Row],[Program]]&amp;TableProgramExposure[[#This Row],[Tranche]],TableProgramScopeTranche[Index],0)),0)</f>
        <v>0</v>
      </c>
      <c r="U1019" s="4">
        <f>IFERROR(INDEX(TableProgramScopeTranche[CapEx USD Year1],MATCH(TableProgramExposure[[#This Row],[Program]]&amp;TableProgramExposure[[#This Row],[Tranche]],TableProgramScopeTranche[Index],0)),0)</f>
        <v>0</v>
      </c>
      <c r="V1019" s="4">
        <f>IFERROR(INDEX(TableProgramScopeTranche[CapEx USD Year2],MATCH(TableProgramExposure[[#This Row],[Program]]&amp;TableProgramExposure[[#This Row],[Tranche]],TableProgramScopeTranche[Index],0)),0)</f>
        <v>0</v>
      </c>
      <c r="W1019" s="4">
        <f>IFERROR(INDEX(TableProgramScopeTranche[CapEx USD Year3],MATCH(TableProgramExposure[[#This Row],[Program]]&amp;TableProgramExposure[[#This Row],[Tranche]],TableProgramScopeTranche[Index],0)),0)</f>
        <v>0</v>
      </c>
      <c r="X1019" s="4">
        <f>IFERROR(INDEX(TableProgramScopeTranche[CapEx USD Year4],MATCH(TableProgramExposure[[#This Row],[Program]]&amp;TableProgramExposure[[#This Row],[Tranche]],TableProgramScopeTranche[Index],0)),0)</f>
        <v>0</v>
      </c>
      <c r="Y1019" s="4">
        <f>IFERROR(INDEX(TableProgramScopeTranche[CapEx USD Year5],MATCH(TableProgramExposure[[#This Row],[Program]]&amp;TableProgramExposure[[#This Row],[Tranche]],TableProgramScopeTranche[Index],0)),0)</f>
        <v>0</v>
      </c>
      <c r="Z1019" s="4"/>
      <c r="AA1019" s="4"/>
      <c r="AB1019" s="48">
        <f>IFERROR(INDEX(TableProgramScopeTranche[OpEx USD Year1],MATCH(TableProgramExposure[[#This Row],[Program]]&amp;TableProgramExposure[[#This Row],[Tranche]],TableProgramScopeTranche[Index],0)),0)</f>
        <v>0</v>
      </c>
      <c r="AC1019" s="4">
        <f>IFERROR(INDEX(TableProgramScopeTranche[OpEx USD Year2],MATCH(TableProgramExposure[[#This Row],[Program]]&amp;TableProgramExposure[[#This Row],[Tranche]],TableProgramScopeTranche[Index],0)),0)</f>
        <v>0</v>
      </c>
      <c r="AD1019" s="4">
        <f>IFERROR(INDEX(TableProgramScopeTranche[OpEx USD Year3],MATCH(TableProgramExposure[[#This Row],[Program]]&amp;TableProgramExposure[[#This Row],[Tranche]],TableProgramScopeTranche[Index],0)),0)</f>
        <v>0</v>
      </c>
      <c r="AE1019" s="4">
        <f>IFERROR(INDEX(TableProgramScopeTranche[OpEx USD Year4],MATCH(TableProgramExposure[[#This Row],[Program]]&amp;TableProgramExposure[[#This Row],[Tranche]],TableProgramScopeTranche[Index],0)),0)</f>
        <v>0</v>
      </c>
      <c r="AF1019" s="4">
        <f>IFERROR(INDEX(TableProgramScopeTranche[OpEx USD Year5],MATCH(TableProgramExposure[[#This Row],[Program]]&amp;TableProgramExposure[[#This Row],[Tranche]],TableProgramScopeTranche[Index],0)),0)</f>
        <v>0</v>
      </c>
      <c r="AG1019" s="4"/>
      <c r="AH1019" s="4"/>
      <c r="AI1019" s="17" t="str">
        <f>INDEX(TableProgram[Case],TableProgramExposure[[#This Row],[Program'#]])</f>
        <v>Proposed</v>
      </c>
    </row>
    <row r="1020" spans="2:35" x14ac:dyDescent="0.25">
      <c r="B1020" s="64">
        <f>ROW()-ROW(TableProgramExposure[[#Headers],[Row'#]])</f>
        <v>1010</v>
      </c>
      <c r="C1020" s="64">
        <f>INT((TableProgramExposure[[#This Row],[Row'#]]-1)/N_Tranches)+1</f>
        <v>26</v>
      </c>
      <c r="D1020" s="64" t="str">
        <f>TableRisk[Risk Code]</f>
        <v>WLDFR</v>
      </c>
      <c r="E1020" s="64">
        <f>MOD((TableProgramExposure[[#This Row],[Row'#]]-1),N_Tranches)+1</f>
        <v>10</v>
      </c>
      <c r="F1020" s="64" t="str">
        <f>INDEX('8-Program'!$E$11:$E$116,TableProgramExposure[[#This Row],[Program'#]])</f>
        <v>Records Compliance Related Mitigations</v>
      </c>
      <c r="G1020" s="64" t="str">
        <f>INDEX(TableTranche[Tranche],TableProgramExposure[[#This Row],[Tranche'#]])</f>
        <v>HFTD - Distribution - 2QU CoRE | 2QU LoRE</v>
      </c>
      <c r="H1020" s="64" t="b">
        <f>SUM(TableProgramExposure[[#This Row],[Exposure Year1]:[Exposure Year7]])&gt;0</f>
        <v>0</v>
      </c>
      <c r="I10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0" s="64"/>
      <c r="K1020" s="64"/>
      <c r="L1020" s="64"/>
      <c r="M1020" s="61">
        <f>SUM(TableProgramExposure[[#This Row],[Exposure Year1]:[Exposure Year7]])/INDEX(TableTranche[Year1],MATCH(TableProgramExposure[[#This Row],[Tranche]],TableTranche[Tranche],0))</f>
        <v>0</v>
      </c>
      <c r="N1020" s="64">
        <f>IFERROR(INDEX(TableProgramScopeTranche[Exposure Year1],MATCH(TableProgramExposure[[#This Row],[Program]]&amp;TableProgramExposure[[#This Row],[Tranche]],TableProgramScopeTranche[Index],0)),0)</f>
        <v>0</v>
      </c>
      <c r="O1020" s="64">
        <f>IFERROR(INDEX(TableProgramScopeTranche[Exposure Year2],MATCH(TableProgramExposure[[#This Row],[Program]]&amp;TableProgramExposure[[#This Row],[Tranche]],TableProgramScopeTranche[Index],0)),0)</f>
        <v>0</v>
      </c>
      <c r="P1020" s="64">
        <f>IFERROR(INDEX(TableProgramScopeTranche[Exposure Year3],MATCH(TableProgramExposure[[#This Row],[Program]]&amp;TableProgramExposure[[#This Row],[Tranche]],TableProgramScopeTranche[Index],0)),0)</f>
        <v>0</v>
      </c>
      <c r="Q1020" s="64">
        <f>IFERROR(INDEX(TableProgramScopeTranche[Exposure Year4],MATCH(TableProgramExposure[[#This Row],[Program]]&amp;TableProgramExposure[[#This Row],[Tranche]],TableProgramScopeTranche[Index],0)),0)</f>
        <v>0</v>
      </c>
      <c r="R1020" s="64">
        <f>IFERROR(INDEX(TableProgramScopeTranche[Exposure Year5],MATCH(TableProgramExposure[[#This Row],[Program]]&amp;TableProgramExposure[[#This Row],[Tranche]],TableProgramScopeTranche[Index],0)),0)</f>
        <v>0</v>
      </c>
      <c r="S1020" s="64">
        <f>IFERROR(INDEX(TableProgramScopeTranche[Exposure Year6],MATCH(TableProgramExposure[[#This Row],[Program]]&amp;TableProgramExposure[[#This Row],[Tranche]],TableProgramScopeTranche[Index],0)),0)</f>
        <v>0</v>
      </c>
      <c r="T1020" s="64">
        <f>IFERROR(INDEX(TableProgramScopeTranche[Exposure Year7],MATCH(TableProgramExposure[[#This Row],[Program]]&amp;TableProgramExposure[[#This Row],[Tranche]],TableProgramScopeTranche[Index],0)),0)</f>
        <v>0</v>
      </c>
      <c r="U1020" s="4">
        <f>IFERROR(INDEX(TableProgramScopeTranche[CapEx USD Year1],MATCH(TableProgramExposure[[#This Row],[Program]]&amp;TableProgramExposure[[#This Row],[Tranche]],TableProgramScopeTranche[Index],0)),0)</f>
        <v>0</v>
      </c>
      <c r="V1020" s="4">
        <f>IFERROR(INDEX(TableProgramScopeTranche[CapEx USD Year2],MATCH(TableProgramExposure[[#This Row],[Program]]&amp;TableProgramExposure[[#This Row],[Tranche]],TableProgramScopeTranche[Index],0)),0)</f>
        <v>0</v>
      </c>
      <c r="W1020" s="4">
        <f>IFERROR(INDEX(TableProgramScopeTranche[CapEx USD Year3],MATCH(TableProgramExposure[[#This Row],[Program]]&amp;TableProgramExposure[[#This Row],[Tranche]],TableProgramScopeTranche[Index],0)),0)</f>
        <v>0</v>
      </c>
      <c r="X1020" s="4">
        <f>IFERROR(INDEX(TableProgramScopeTranche[CapEx USD Year4],MATCH(TableProgramExposure[[#This Row],[Program]]&amp;TableProgramExposure[[#This Row],[Tranche]],TableProgramScopeTranche[Index],0)),0)</f>
        <v>0</v>
      </c>
      <c r="Y1020" s="4">
        <f>IFERROR(INDEX(TableProgramScopeTranche[CapEx USD Year5],MATCH(TableProgramExposure[[#This Row],[Program]]&amp;TableProgramExposure[[#This Row],[Tranche]],TableProgramScopeTranche[Index],0)),0)</f>
        <v>0</v>
      </c>
      <c r="Z1020" s="4"/>
      <c r="AA1020" s="4"/>
      <c r="AB1020" s="48">
        <f>IFERROR(INDEX(TableProgramScopeTranche[OpEx USD Year1],MATCH(TableProgramExposure[[#This Row],[Program]]&amp;TableProgramExposure[[#This Row],[Tranche]],TableProgramScopeTranche[Index],0)),0)</f>
        <v>0</v>
      </c>
      <c r="AC1020" s="4">
        <f>IFERROR(INDEX(TableProgramScopeTranche[OpEx USD Year2],MATCH(TableProgramExposure[[#This Row],[Program]]&amp;TableProgramExposure[[#This Row],[Tranche]],TableProgramScopeTranche[Index],0)),0)</f>
        <v>0</v>
      </c>
      <c r="AD1020" s="4">
        <f>IFERROR(INDEX(TableProgramScopeTranche[OpEx USD Year3],MATCH(TableProgramExposure[[#This Row],[Program]]&amp;TableProgramExposure[[#This Row],[Tranche]],TableProgramScopeTranche[Index],0)),0)</f>
        <v>0</v>
      </c>
      <c r="AE1020" s="4">
        <f>IFERROR(INDEX(TableProgramScopeTranche[OpEx USD Year4],MATCH(TableProgramExposure[[#This Row],[Program]]&amp;TableProgramExposure[[#This Row],[Tranche]],TableProgramScopeTranche[Index],0)),0)</f>
        <v>0</v>
      </c>
      <c r="AF1020" s="4">
        <f>IFERROR(INDEX(TableProgramScopeTranche[OpEx USD Year5],MATCH(TableProgramExposure[[#This Row],[Program]]&amp;TableProgramExposure[[#This Row],[Tranche]],TableProgramScopeTranche[Index],0)),0)</f>
        <v>0</v>
      </c>
      <c r="AG1020" s="4"/>
      <c r="AH1020" s="4"/>
      <c r="AI1020" s="17" t="str">
        <f>INDEX(TableProgram[Case],TableProgramExposure[[#This Row],[Program'#]])</f>
        <v>Proposed</v>
      </c>
    </row>
    <row r="1021" spans="2:35" x14ac:dyDescent="0.25">
      <c r="B1021" s="64">
        <f>ROW()-ROW(TableProgramExposure[[#Headers],[Row'#]])</f>
        <v>1011</v>
      </c>
      <c r="C1021" s="64">
        <f>INT((TableProgramExposure[[#This Row],[Row'#]]-1)/N_Tranches)+1</f>
        <v>26</v>
      </c>
      <c r="D1021" s="64" t="str">
        <f>TableRisk[Risk Code]</f>
        <v>WLDFR</v>
      </c>
      <c r="E1021" s="64">
        <f>MOD((TableProgramExposure[[#This Row],[Row'#]]-1),N_Tranches)+1</f>
        <v>11</v>
      </c>
      <c r="F1021" s="64" t="str">
        <f>INDEX('8-Program'!$E$11:$E$116,TableProgramExposure[[#This Row],[Program'#]])</f>
        <v>Records Compliance Related Mitigations</v>
      </c>
      <c r="G1021" s="64" t="str">
        <f>INDEX(TableTranche[Tranche],TableProgramExposure[[#This Row],[Tranche'#]])</f>
        <v>HFTD - Distribution - 2QU CoRE | 3QU LoRE</v>
      </c>
      <c r="H1021" s="64" t="b">
        <f>SUM(TableProgramExposure[[#This Row],[Exposure Year1]:[Exposure Year7]])&gt;0</f>
        <v>0</v>
      </c>
      <c r="I10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1" s="64"/>
      <c r="K1021" s="64"/>
      <c r="L1021" s="64"/>
      <c r="M1021" s="61">
        <f>SUM(TableProgramExposure[[#This Row],[Exposure Year1]:[Exposure Year7]])/INDEX(TableTranche[Year1],MATCH(TableProgramExposure[[#This Row],[Tranche]],TableTranche[Tranche],0))</f>
        <v>0</v>
      </c>
      <c r="N1021" s="64">
        <f>IFERROR(INDEX(TableProgramScopeTranche[Exposure Year1],MATCH(TableProgramExposure[[#This Row],[Program]]&amp;TableProgramExposure[[#This Row],[Tranche]],TableProgramScopeTranche[Index],0)),0)</f>
        <v>0</v>
      </c>
      <c r="O1021" s="64">
        <f>IFERROR(INDEX(TableProgramScopeTranche[Exposure Year2],MATCH(TableProgramExposure[[#This Row],[Program]]&amp;TableProgramExposure[[#This Row],[Tranche]],TableProgramScopeTranche[Index],0)),0)</f>
        <v>0</v>
      </c>
      <c r="P1021" s="64">
        <f>IFERROR(INDEX(TableProgramScopeTranche[Exposure Year3],MATCH(TableProgramExposure[[#This Row],[Program]]&amp;TableProgramExposure[[#This Row],[Tranche]],TableProgramScopeTranche[Index],0)),0)</f>
        <v>0</v>
      </c>
      <c r="Q1021" s="64">
        <f>IFERROR(INDEX(TableProgramScopeTranche[Exposure Year4],MATCH(TableProgramExposure[[#This Row],[Program]]&amp;TableProgramExposure[[#This Row],[Tranche]],TableProgramScopeTranche[Index],0)),0)</f>
        <v>0</v>
      </c>
      <c r="R1021" s="64">
        <f>IFERROR(INDEX(TableProgramScopeTranche[Exposure Year5],MATCH(TableProgramExposure[[#This Row],[Program]]&amp;TableProgramExposure[[#This Row],[Tranche]],TableProgramScopeTranche[Index],0)),0)</f>
        <v>0</v>
      </c>
      <c r="S1021" s="64">
        <f>IFERROR(INDEX(TableProgramScopeTranche[Exposure Year6],MATCH(TableProgramExposure[[#This Row],[Program]]&amp;TableProgramExposure[[#This Row],[Tranche]],TableProgramScopeTranche[Index],0)),0)</f>
        <v>0</v>
      </c>
      <c r="T1021" s="64">
        <f>IFERROR(INDEX(TableProgramScopeTranche[Exposure Year7],MATCH(TableProgramExposure[[#This Row],[Program]]&amp;TableProgramExposure[[#This Row],[Tranche]],TableProgramScopeTranche[Index],0)),0)</f>
        <v>0</v>
      </c>
      <c r="U1021" s="4">
        <f>IFERROR(INDEX(TableProgramScopeTranche[CapEx USD Year1],MATCH(TableProgramExposure[[#This Row],[Program]]&amp;TableProgramExposure[[#This Row],[Tranche]],TableProgramScopeTranche[Index],0)),0)</f>
        <v>0</v>
      </c>
      <c r="V1021" s="4">
        <f>IFERROR(INDEX(TableProgramScopeTranche[CapEx USD Year2],MATCH(TableProgramExposure[[#This Row],[Program]]&amp;TableProgramExposure[[#This Row],[Tranche]],TableProgramScopeTranche[Index],0)),0)</f>
        <v>0</v>
      </c>
      <c r="W1021" s="4">
        <f>IFERROR(INDEX(TableProgramScopeTranche[CapEx USD Year3],MATCH(TableProgramExposure[[#This Row],[Program]]&amp;TableProgramExposure[[#This Row],[Tranche]],TableProgramScopeTranche[Index],0)),0)</f>
        <v>0</v>
      </c>
      <c r="X1021" s="4">
        <f>IFERROR(INDEX(TableProgramScopeTranche[CapEx USD Year4],MATCH(TableProgramExposure[[#This Row],[Program]]&amp;TableProgramExposure[[#This Row],[Tranche]],TableProgramScopeTranche[Index],0)),0)</f>
        <v>0</v>
      </c>
      <c r="Y1021" s="4">
        <f>IFERROR(INDEX(TableProgramScopeTranche[CapEx USD Year5],MATCH(TableProgramExposure[[#This Row],[Program]]&amp;TableProgramExposure[[#This Row],[Tranche]],TableProgramScopeTranche[Index],0)),0)</f>
        <v>0</v>
      </c>
      <c r="Z1021" s="4"/>
      <c r="AA1021" s="4"/>
      <c r="AB1021" s="48">
        <f>IFERROR(INDEX(TableProgramScopeTranche[OpEx USD Year1],MATCH(TableProgramExposure[[#This Row],[Program]]&amp;TableProgramExposure[[#This Row],[Tranche]],TableProgramScopeTranche[Index],0)),0)</f>
        <v>0</v>
      </c>
      <c r="AC1021" s="4">
        <f>IFERROR(INDEX(TableProgramScopeTranche[OpEx USD Year2],MATCH(TableProgramExposure[[#This Row],[Program]]&amp;TableProgramExposure[[#This Row],[Tranche]],TableProgramScopeTranche[Index],0)),0)</f>
        <v>0</v>
      </c>
      <c r="AD1021" s="4">
        <f>IFERROR(INDEX(TableProgramScopeTranche[OpEx USD Year3],MATCH(TableProgramExposure[[#This Row],[Program]]&amp;TableProgramExposure[[#This Row],[Tranche]],TableProgramScopeTranche[Index],0)),0)</f>
        <v>0</v>
      </c>
      <c r="AE1021" s="4">
        <f>IFERROR(INDEX(TableProgramScopeTranche[OpEx USD Year4],MATCH(TableProgramExposure[[#This Row],[Program]]&amp;TableProgramExposure[[#This Row],[Tranche]],TableProgramScopeTranche[Index],0)),0)</f>
        <v>0</v>
      </c>
      <c r="AF1021" s="4">
        <f>IFERROR(INDEX(TableProgramScopeTranche[OpEx USD Year5],MATCH(TableProgramExposure[[#This Row],[Program]]&amp;TableProgramExposure[[#This Row],[Tranche]],TableProgramScopeTranche[Index],0)),0)</f>
        <v>0</v>
      </c>
      <c r="AG1021" s="4"/>
      <c r="AH1021" s="4"/>
      <c r="AI1021" s="17" t="str">
        <f>INDEX(TableProgram[Case],TableProgramExposure[[#This Row],[Program'#]])</f>
        <v>Proposed</v>
      </c>
    </row>
    <row r="1022" spans="2:35" x14ac:dyDescent="0.25">
      <c r="B1022" s="64">
        <f>ROW()-ROW(TableProgramExposure[[#Headers],[Row'#]])</f>
        <v>1012</v>
      </c>
      <c r="C1022" s="64">
        <f>INT((TableProgramExposure[[#This Row],[Row'#]]-1)/N_Tranches)+1</f>
        <v>26</v>
      </c>
      <c r="D1022" s="64" t="str">
        <f>TableRisk[Risk Code]</f>
        <v>WLDFR</v>
      </c>
      <c r="E1022" s="64">
        <f>MOD((TableProgramExposure[[#This Row],[Row'#]]-1),N_Tranches)+1</f>
        <v>12</v>
      </c>
      <c r="F1022" s="64" t="str">
        <f>INDEX('8-Program'!$E$11:$E$116,TableProgramExposure[[#This Row],[Program'#]])</f>
        <v>Records Compliance Related Mitigations</v>
      </c>
      <c r="G1022" s="64" t="str">
        <f>INDEX(TableTranche[Tranche],TableProgramExposure[[#This Row],[Tranche'#]])</f>
        <v>HFTD - Distribution - 2QU CoRE | 4QU LoRE</v>
      </c>
      <c r="H1022" s="64" t="b">
        <f>SUM(TableProgramExposure[[#This Row],[Exposure Year1]:[Exposure Year7]])&gt;0</f>
        <v>0</v>
      </c>
      <c r="I10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2" s="64"/>
      <c r="K1022" s="64"/>
      <c r="L1022" s="64"/>
      <c r="M1022" s="61">
        <f>SUM(TableProgramExposure[[#This Row],[Exposure Year1]:[Exposure Year7]])/INDEX(TableTranche[Year1],MATCH(TableProgramExposure[[#This Row],[Tranche]],TableTranche[Tranche],0))</f>
        <v>0</v>
      </c>
      <c r="N1022" s="64">
        <f>IFERROR(INDEX(TableProgramScopeTranche[Exposure Year1],MATCH(TableProgramExposure[[#This Row],[Program]]&amp;TableProgramExposure[[#This Row],[Tranche]],TableProgramScopeTranche[Index],0)),0)</f>
        <v>0</v>
      </c>
      <c r="O1022" s="64">
        <f>IFERROR(INDEX(TableProgramScopeTranche[Exposure Year2],MATCH(TableProgramExposure[[#This Row],[Program]]&amp;TableProgramExposure[[#This Row],[Tranche]],TableProgramScopeTranche[Index],0)),0)</f>
        <v>0</v>
      </c>
      <c r="P1022" s="64">
        <f>IFERROR(INDEX(TableProgramScopeTranche[Exposure Year3],MATCH(TableProgramExposure[[#This Row],[Program]]&amp;TableProgramExposure[[#This Row],[Tranche]],TableProgramScopeTranche[Index],0)),0)</f>
        <v>0</v>
      </c>
      <c r="Q1022" s="64">
        <f>IFERROR(INDEX(TableProgramScopeTranche[Exposure Year4],MATCH(TableProgramExposure[[#This Row],[Program]]&amp;TableProgramExposure[[#This Row],[Tranche]],TableProgramScopeTranche[Index],0)),0)</f>
        <v>0</v>
      </c>
      <c r="R1022" s="64">
        <f>IFERROR(INDEX(TableProgramScopeTranche[Exposure Year5],MATCH(TableProgramExposure[[#This Row],[Program]]&amp;TableProgramExposure[[#This Row],[Tranche]],TableProgramScopeTranche[Index],0)),0)</f>
        <v>0</v>
      </c>
      <c r="S1022" s="64">
        <f>IFERROR(INDEX(TableProgramScopeTranche[Exposure Year6],MATCH(TableProgramExposure[[#This Row],[Program]]&amp;TableProgramExposure[[#This Row],[Tranche]],TableProgramScopeTranche[Index],0)),0)</f>
        <v>0</v>
      </c>
      <c r="T1022" s="64">
        <f>IFERROR(INDEX(TableProgramScopeTranche[Exposure Year7],MATCH(TableProgramExposure[[#This Row],[Program]]&amp;TableProgramExposure[[#This Row],[Tranche]],TableProgramScopeTranche[Index],0)),0)</f>
        <v>0</v>
      </c>
      <c r="U1022" s="4">
        <f>IFERROR(INDEX(TableProgramScopeTranche[CapEx USD Year1],MATCH(TableProgramExposure[[#This Row],[Program]]&amp;TableProgramExposure[[#This Row],[Tranche]],TableProgramScopeTranche[Index],0)),0)</f>
        <v>0</v>
      </c>
      <c r="V1022" s="4">
        <f>IFERROR(INDEX(TableProgramScopeTranche[CapEx USD Year2],MATCH(TableProgramExposure[[#This Row],[Program]]&amp;TableProgramExposure[[#This Row],[Tranche]],TableProgramScopeTranche[Index],0)),0)</f>
        <v>0</v>
      </c>
      <c r="W1022" s="4">
        <f>IFERROR(INDEX(TableProgramScopeTranche[CapEx USD Year3],MATCH(TableProgramExposure[[#This Row],[Program]]&amp;TableProgramExposure[[#This Row],[Tranche]],TableProgramScopeTranche[Index],0)),0)</f>
        <v>0</v>
      </c>
      <c r="X1022" s="4">
        <f>IFERROR(INDEX(TableProgramScopeTranche[CapEx USD Year4],MATCH(TableProgramExposure[[#This Row],[Program]]&amp;TableProgramExposure[[#This Row],[Tranche]],TableProgramScopeTranche[Index],0)),0)</f>
        <v>0</v>
      </c>
      <c r="Y1022" s="4">
        <f>IFERROR(INDEX(TableProgramScopeTranche[CapEx USD Year5],MATCH(TableProgramExposure[[#This Row],[Program]]&amp;TableProgramExposure[[#This Row],[Tranche]],TableProgramScopeTranche[Index],0)),0)</f>
        <v>0</v>
      </c>
      <c r="Z1022" s="4"/>
      <c r="AA1022" s="4"/>
      <c r="AB1022" s="48">
        <f>IFERROR(INDEX(TableProgramScopeTranche[OpEx USD Year1],MATCH(TableProgramExposure[[#This Row],[Program]]&amp;TableProgramExposure[[#This Row],[Tranche]],TableProgramScopeTranche[Index],0)),0)</f>
        <v>0</v>
      </c>
      <c r="AC1022" s="4">
        <f>IFERROR(INDEX(TableProgramScopeTranche[OpEx USD Year2],MATCH(TableProgramExposure[[#This Row],[Program]]&amp;TableProgramExposure[[#This Row],[Tranche]],TableProgramScopeTranche[Index],0)),0)</f>
        <v>0</v>
      </c>
      <c r="AD1022" s="4">
        <f>IFERROR(INDEX(TableProgramScopeTranche[OpEx USD Year3],MATCH(TableProgramExposure[[#This Row],[Program]]&amp;TableProgramExposure[[#This Row],[Tranche]],TableProgramScopeTranche[Index],0)),0)</f>
        <v>0</v>
      </c>
      <c r="AE1022" s="4">
        <f>IFERROR(INDEX(TableProgramScopeTranche[OpEx USD Year4],MATCH(TableProgramExposure[[#This Row],[Program]]&amp;TableProgramExposure[[#This Row],[Tranche]],TableProgramScopeTranche[Index],0)),0)</f>
        <v>0</v>
      </c>
      <c r="AF1022" s="4">
        <f>IFERROR(INDEX(TableProgramScopeTranche[OpEx USD Year5],MATCH(TableProgramExposure[[#This Row],[Program]]&amp;TableProgramExposure[[#This Row],[Tranche]],TableProgramScopeTranche[Index],0)),0)</f>
        <v>0</v>
      </c>
      <c r="AG1022" s="4"/>
      <c r="AH1022" s="4"/>
      <c r="AI1022" s="17" t="str">
        <f>INDEX(TableProgram[Case],TableProgramExposure[[#This Row],[Program'#]])</f>
        <v>Proposed</v>
      </c>
    </row>
    <row r="1023" spans="2:35" x14ac:dyDescent="0.25">
      <c r="B1023" s="64">
        <f>ROW()-ROW(TableProgramExposure[[#Headers],[Row'#]])</f>
        <v>1013</v>
      </c>
      <c r="C1023" s="64">
        <f>INT((TableProgramExposure[[#This Row],[Row'#]]-1)/N_Tranches)+1</f>
        <v>26</v>
      </c>
      <c r="D1023" s="64" t="str">
        <f>TableRisk[Risk Code]</f>
        <v>WLDFR</v>
      </c>
      <c r="E1023" s="64">
        <f>MOD((TableProgramExposure[[#This Row],[Row'#]]-1),N_Tranches)+1</f>
        <v>13</v>
      </c>
      <c r="F1023" s="64" t="str">
        <f>INDEX('8-Program'!$E$11:$E$116,TableProgramExposure[[#This Row],[Program'#]])</f>
        <v>Records Compliance Related Mitigations</v>
      </c>
      <c r="G1023" s="64" t="str">
        <f>INDEX(TableTranche[Tranche],TableProgramExposure[[#This Row],[Tranche'#]])</f>
        <v>HFTD - Distribution - 2QU CoRE | 5QU LoRE</v>
      </c>
      <c r="H1023" s="64" t="b">
        <f>SUM(TableProgramExposure[[#This Row],[Exposure Year1]:[Exposure Year7]])&gt;0</f>
        <v>0</v>
      </c>
      <c r="I10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3" s="64"/>
      <c r="K1023" s="64"/>
      <c r="L1023" s="64"/>
      <c r="M1023" s="61">
        <f>SUM(TableProgramExposure[[#This Row],[Exposure Year1]:[Exposure Year7]])/INDEX(TableTranche[Year1],MATCH(TableProgramExposure[[#This Row],[Tranche]],TableTranche[Tranche],0))</f>
        <v>0</v>
      </c>
      <c r="N1023" s="64">
        <f>IFERROR(INDEX(TableProgramScopeTranche[Exposure Year1],MATCH(TableProgramExposure[[#This Row],[Program]]&amp;TableProgramExposure[[#This Row],[Tranche]],TableProgramScopeTranche[Index],0)),0)</f>
        <v>0</v>
      </c>
      <c r="O1023" s="64">
        <f>IFERROR(INDEX(TableProgramScopeTranche[Exposure Year2],MATCH(TableProgramExposure[[#This Row],[Program]]&amp;TableProgramExposure[[#This Row],[Tranche]],TableProgramScopeTranche[Index],0)),0)</f>
        <v>0</v>
      </c>
      <c r="P1023" s="64">
        <f>IFERROR(INDEX(TableProgramScopeTranche[Exposure Year3],MATCH(TableProgramExposure[[#This Row],[Program]]&amp;TableProgramExposure[[#This Row],[Tranche]],TableProgramScopeTranche[Index],0)),0)</f>
        <v>0</v>
      </c>
      <c r="Q1023" s="64">
        <f>IFERROR(INDEX(TableProgramScopeTranche[Exposure Year4],MATCH(TableProgramExposure[[#This Row],[Program]]&amp;TableProgramExposure[[#This Row],[Tranche]],TableProgramScopeTranche[Index],0)),0)</f>
        <v>0</v>
      </c>
      <c r="R1023" s="64">
        <f>IFERROR(INDEX(TableProgramScopeTranche[Exposure Year5],MATCH(TableProgramExposure[[#This Row],[Program]]&amp;TableProgramExposure[[#This Row],[Tranche]],TableProgramScopeTranche[Index],0)),0)</f>
        <v>0</v>
      </c>
      <c r="S1023" s="64">
        <f>IFERROR(INDEX(TableProgramScopeTranche[Exposure Year6],MATCH(TableProgramExposure[[#This Row],[Program]]&amp;TableProgramExposure[[#This Row],[Tranche]],TableProgramScopeTranche[Index],0)),0)</f>
        <v>0</v>
      </c>
      <c r="T1023" s="64">
        <f>IFERROR(INDEX(TableProgramScopeTranche[Exposure Year7],MATCH(TableProgramExposure[[#This Row],[Program]]&amp;TableProgramExposure[[#This Row],[Tranche]],TableProgramScopeTranche[Index],0)),0)</f>
        <v>0</v>
      </c>
      <c r="U1023" s="4">
        <f>IFERROR(INDEX(TableProgramScopeTranche[CapEx USD Year1],MATCH(TableProgramExposure[[#This Row],[Program]]&amp;TableProgramExposure[[#This Row],[Tranche]],TableProgramScopeTranche[Index],0)),0)</f>
        <v>0</v>
      </c>
      <c r="V1023" s="4">
        <f>IFERROR(INDEX(TableProgramScopeTranche[CapEx USD Year2],MATCH(TableProgramExposure[[#This Row],[Program]]&amp;TableProgramExposure[[#This Row],[Tranche]],TableProgramScopeTranche[Index],0)),0)</f>
        <v>0</v>
      </c>
      <c r="W1023" s="4">
        <f>IFERROR(INDEX(TableProgramScopeTranche[CapEx USD Year3],MATCH(TableProgramExposure[[#This Row],[Program]]&amp;TableProgramExposure[[#This Row],[Tranche]],TableProgramScopeTranche[Index],0)),0)</f>
        <v>0</v>
      </c>
      <c r="X1023" s="4">
        <f>IFERROR(INDEX(TableProgramScopeTranche[CapEx USD Year4],MATCH(TableProgramExposure[[#This Row],[Program]]&amp;TableProgramExposure[[#This Row],[Tranche]],TableProgramScopeTranche[Index],0)),0)</f>
        <v>0</v>
      </c>
      <c r="Y1023" s="4">
        <f>IFERROR(INDEX(TableProgramScopeTranche[CapEx USD Year5],MATCH(TableProgramExposure[[#This Row],[Program]]&amp;TableProgramExposure[[#This Row],[Tranche]],TableProgramScopeTranche[Index],0)),0)</f>
        <v>0</v>
      </c>
      <c r="Z1023" s="4"/>
      <c r="AA1023" s="4"/>
      <c r="AB1023" s="48">
        <f>IFERROR(INDEX(TableProgramScopeTranche[OpEx USD Year1],MATCH(TableProgramExposure[[#This Row],[Program]]&amp;TableProgramExposure[[#This Row],[Tranche]],TableProgramScopeTranche[Index],0)),0)</f>
        <v>0</v>
      </c>
      <c r="AC1023" s="4">
        <f>IFERROR(INDEX(TableProgramScopeTranche[OpEx USD Year2],MATCH(TableProgramExposure[[#This Row],[Program]]&amp;TableProgramExposure[[#This Row],[Tranche]],TableProgramScopeTranche[Index],0)),0)</f>
        <v>0</v>
      </c>
      <c r="AD1023" s="4">
        <f>IFERROR(INDEX(TableProgramScopeTranche[OpEx USD Year3],MATCH(TableProgramExposure[[#This Row],[Program]]&amp;TableProgramExposure[[#This Row],[Tranche]],TableProgramScopeTranche[Index],0)),0)</f>
        <v>0</v>
      </c>
      <c r="AE1023" s="4">
        <f>IFERROR(INDEX(TableProgramScopeTranche[OpEx USD Year4],MATCH(TableProgramExposure[[#This Row],[Program]]&amp;TableProgramExposure[[#This Row],[Tranche]],TableProgramScopeTranche[Index],0)),0)</f>
        <v>0</v>
      </c>
      <c r="AF1023" s="4">
        <f>IFERROR(INDEX(TableProgramScopeTranche[OpEx USD Year5],MATCH(TableProgramExposure[[#This Row],[Program]]&amp;TableProgramExposure[[#This Row],[Tranche]],TableProgramScopeTranche[Index],0)),0)</f>
        <v>0</v>
      </c>
      <c r="AG1023" s="4"/>
      <c r="AH1023" s="4"/>
      <c r="AI1023" s="17" t="str">
        <f>INDEX(TableProgram[Case],TableProgramExposure[[#This Row],[Program'#]])</f>
        <v>Proposed</v>
      </c>
    </row>
    <row r="1024" spans="2:35" x14ac:dyDescent="0.25">
      <c r="B1024" s="64">
        <f>ROW()-ROW(TableProgramExposure[[#Headers],[Row'#]])</f>
        <v>1014</v>
      </c>
      <c r="C1024" s="64">
        <f>INT((TableProgramExposure[[#This Row],[Row'#]]-1)/N_Tranches)+1</f>
        <v>26</v>
      </c>
      <c r="D1024" s="64" t="str">
        <f>TableRisk[Risk Code]</f>
        <v>WLDFR</v>
      </c>
      <c r="E1024" s="64">
        <f>MOD((TableProgramExposure[[#This Row],[Row'#]]-1),N_Tranches)+1</f>
        <v>14</v>
      </c>
      <c r="F1024" s="64" t="str">
        <f>INDEX('8-Program'!$E$11:$E$116,TableProgramExposure[[#This Row],[Program'#]])</f>
        <v>Records Compliance Related Mitigations</v>
      </c>
      <c r="G1024" s="64" t="str">
        <f>INDEX(TableTranche[Tranche],TableProgramExposure[[#This Row],[Tranche'#]])</f>
        <v>HFTD - Distribution - 3QU CoRE | 1QU LoRE</v>
      </c>
      <c r="H1024" s="64" t="b">
        <f>SUM(TableProgramExposure[[#This Row],[Exposure Year1]:[Exposure Year7]])&gt;0</f>
        <v>0</v>
      </c>
      <c r="I10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4" s="64"/>
      <c r="K1024" s="64"/>
      <c r="L1024" s="64"/>
      <c r="M1024" s="61">
        <f>SUM(TableProgramExposure[[#This Row],[Exposure Year1]:[Exposure Year7]])/INDEX(TableTranche[Year1],MATCH(TableProgramExposure[[#This Row],[Tranche]],TableTranche[Tranche],0))</f>
        <v>0</v>
      </c>
      <c r="N1024" s="64">
        <f>IFERROR(INDEX(TableProgramScopeTranche[Exposure Year1],MATCH(TableProgramExposure[[#This Row],[Program]]&amp;TableProgramExposure[[#This Row],[Tranche]],TableProgramScopeTranche[Index],0)),0)</f>
        <v>0</v>
      </c>
      <c r="O1024" s="64">
        <f>IFERROR(INDEX(TableProgramScopeTranche[Exposure Year2],MATCH(TableProgramExposure[[#This Row],[Program]]&amp;TableProgramExposure[[#This Row],[Tranche]],TableProgramScopeTranche[Index],0)),0)</f>
        <v>0</v>
      </c>
      <c r="P1024" s="64">
        <f>IFERROR(INDEX(TableProgramScopeTranche[Exposure Year3],MATCH(TableProgramExposure[[#This Row],[Program]]&amp;TableProgramExposure[[#This Row],[Tranche]],TableProgramScopeTranche[Index],0)),0)</f>
        <v>0</v>
      </c>
      <c r="Q1024" s="64">
        <f>IFERROR(INDEX(TableProgramScopeTranche[Exposure Year4],MATCH(TableProgramExposure[[#This Row],[Program]]&amp;TableProgramExposure[[#This Row],[Tranche]],TableProgramScopeTranche[Index],0)),0)</f>
        <v>0</v>
      </c>
      <c r="R1024" s="64">
        <f>IFERROR(INDEX(TableProgramScopeTranche[Exposure Year5],MATCH(TableProgramExposure[[#This Row],[Program]]&amp;TableProgramExposure[[#This Row],[Tranche]],TableProgramScopeTranche[Index],0)),0)</f>
        <v>0</v>
      </c>
      <c r="S1024" s="64">
        <f>IFERROR(INDEX(TableProgramScopeTranche[Exposure Year6],MATCH(TableProgramExposure[[#This Row],[Program]]&amp;TableProgramExposure[[#This Row],[Tranche]],TableProgramScopeTranche[Index],0)),0)</f>
        <v>0</v>
      </c>
      <c r="T1024" s="64">
        <f>IFERROR(INDEX(TableProgramScopeTranche[Exposure Year7],MATCH(TableProgramExposure[[#This Row],[Program]]&amp;TableProgramExposure[[#This Row],[Tranche]],TableProgramScopeTranche[Index],0)),0)</f>
        <v>0</v>
      </c>
      <c r="U1024" s="4">
        <f>IFERROR(INDEX(TableProgramScopeTranche[CapEx USD Year1],MATCH(TableProgramExposure[[#This Row],[Program]]&amp;TableProgramExposure[[#This Row],[Tranche]],TableProgramScopeTranche[Index],0)),0)</f>
        <v>0</v>
      </c>
      <c r="V1024" s="4">
        <f>IFERROR(INDEX(TableProgramScopeTranche[CapEx USD Year2],MATCH(TableProgramExposure[[#This Row],[Program]]&amp;TableProgramExposure[[#This Row],[Tranche]],TableProgramScopeTranche[Index],0)),0)</f>
        <v>0</v>
      </c>
      <c r="W1024" s="4">
        <f>IFERROR(INDEX(TableProgramScopeTranche[CapEx USD Year3],MATCH(TableProgramExposure[[#This Row],[Program]]&amp;TableProgramExposure[[#This Row],[Tranche]],TableProgramScopeTranche[Index],0)),0)</f>
        <v>0</v>
      </c>
      <c r="X1024" s="4">
        <f>IFERROR(INDEX(TableProgramScopeTranche[CapEx USD Year4],MATCH(TableProgramExposure[[#This Row],[Program]]&amp;TableProgramExposure[[#This Row],[Tranche]],TableProgramScopeTranche[Index],0)),0)</f>
        <v>0</v>
      </c>
      <c r="Y1024" s="4">
        <f>IFERROR(INDEX(TableProgramScopeTranche[CapEx USD Year5],MATCH(TableProgramExposure[[#This Row],[Program]]&amp;TableProgramExposure[[#This Row],[Tranche]],TableProgramScopeTranche[Index],0)),0)</f>
        <v>0</v>
      </c>
      <c r="Z1024" s="4"/>
      <c r="AA1024" s="4"/>
      <c r="AB1024" s="48">
        <f>IFERROR(INDEX(TableProgramScopeTranche[OpEx USD Year1],MATCH(TableProgramExposure[[#This Row],[Program]]&amp;TableProgramExposure[[#This Row],[Tranche]],TableProgramScopeTranche[Index],0)),0)</f>
        <v>0</v>
      </c>
      <c r="AC1024" s="4">
        <f>IFERROR(INDEX(TableProgramScopeTranche[OpEx USD Year2],MATCH(TableProgramExposure[[#This Row],[Program]]&amp;TableProgramExposure[[#This Row],[Tranche]],TableProgramScopeTranche[Index],0)),0)</f>
        <v>0</v>
      </c>
      <c r="AD1024" s="4">
        <f>IFERROR(INDEX(TableProgramScopeTranche[OpEx USD Year3],MATCH(TableProgramExposure[[#This Row],[Program]]&amp;TableProgramExposure[[#This Row],[Tranche]],TableProgramScopeTranche[Index],0)),0)</f>
        <v>0</v>
      </c>
      <c r="AE1024" s="4">
        <f>IFERROR(INDEX(TableProgramScopeTranche[OpEx USD Year4],MATCH(TableProgramExposure[[#This Row],[Program]]&amp;TableProgramExposure[[#This Row],[Tranche]],TableProgramScopeTranche[Index],0)),0)</f>
        <v>0</v>
      </c>
      <c r="AF1024" s="4">
        <f>IFERROR(INDEX(TableProgramScopeTranche[OpEx USD Year5],MATCH(TableProgramExposure[[#This Row],[Program]]&amp;TableProgramExposure[[#This Row],[Tranche]],TableProgramScopeTranche[Index],0)),0)</f>
        <v>0</v>
      </c>
      <c r="AG1024" s="4"/>
      <c r="AH1024" s="4"/>
      <c r="AI1024" s="17" t="str">
        <f>INDEX(TableProgram[Case],TableProgramExposure[[#This Row],[Program'#]])</f>
        <v>Proposed</v>
      </c>
    </row>
    <row r="1025" spans="2:35" x14ac:dyDescent="0.25">
      <c r="B1025" s="64">
        <f>ROW()-ROW(TableProgramExposure[[#Headers],[Row'#]])</f>
        <v>1015</v>
      </c>
      <c r="C1025" s="64">
        <f>INT((TableProgramExposure[[#This Row],[Row'#]]-1)/N_Tranches)+1</f>
        <v>26</v>
      </c>
      <c r="D1025" s="64" t="str">
        <f>TableRisk[Risk Code]</f>
        <v>WLDFR</v>
      </c>
      <c r="E1025" s="64">
        <f>MOD((TableProgramExposure[[#This Row],[Row'#]]-1),N_Tranches)+1</f>
        <v>15</v>
      </c>
      <c r="F1025" s="64" t="str">
        <f>INDEX('8-Program'!$E$11:$E$116,TableProgramExposure[[#This Row],[Program'#]])</f>
        <v>Records Compliance Related Mitigations</v>
      </c>
      <c r="G1025" s="64" t="str">
        <f>INDEX(TableTranche[Tranche],TableProgramExposure[[#This Row],[Tranche'#]])</f>
        <v>HFTD - Distribution - 3QU CoRE | 2QU LoRE</v>
      </c>
      <c r="H1025" s="64" t="b">
        <f>SUM(TableProgramExposure[[#This Row],[Exposure Year1]:[Exposure Year7]])&gt;0</f>
        <v>0</v>
      </c>
      <c r="I10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5" s="64"/>
      <c r="K1025" s="64"/>
      <c r="L1025" s="64"/>
      <c r="M1025" s="61">
        <f>SUM(TableProgramExposure[[#This Row],[Exposure Year1]:[Exposure Year7]])/INDEX(TableTranche[Year1],MATCH(TableProgramExposure[[#This Row],[Tranche]],TableTranche[Tranche],0))</f>
        <v>0</v>
      </c>
      <c r="N1025" s="64">
        <f>IFERROR(INDEX(TableProgramScopeTranche[Exposure Year1],MATCH(TableProgramExposure[[#This Row],[Program]]&amp;TableProgramExposure[[#This Row],[Tranche]],TableProgramScopeTranche[Index],0)),0)</f>
        <v>0</v>
      </c>
      <c r="O1025" s="64">
        <f>IFERROR(INDEX(TableProgramScopeTranche[Exposure Year2],MATCH(TableProgramExposure[[#This Row],[Program]]&amp;TableProgramExposure[[#This Row],[Tranche]],TableProgramScopeTranche[Index],0)),0)</f>
        <v>0</v>
      </c>
      <c r="P1025" s="64">
        <f>IFERROR(INDEX(TableProgramScopeTranche[Exposure Year3],MATCH(TableProgramExposure[[#This Row],[Program]]&amp;TableProgramExposure[[#This Row],[Tranche]],TableProgramScopeTranche[Index],0)),0)</f>
        <v>0</v>
      </c>
      <c r="Q1025" s="64">
        <f>IFERROR(INDEX(TableProgramScopeTranche[Exposure Year4],MATCH(TableProgramExposure[[#This Row],[Program]]&amp;TableProgramExposure[[#This Row],[Tranche]],TableProgramScopeTranche[Index],0)),0)</f>
        <v>0</v>
      </c>
      <c r="R1025" s="64">
        <f>IFERROR(INDEX(TableProgramScopeTranche[Exposure Year5],MATCH(TableProgramExposure[[#This Row],[Program]]&amp;TableProgramExposure[[#This Row],[Tranche]],TableProgramScopeTranche[Index],0)),0)</f>
        <v>0</v>
      </c>
      <c r="S1025" s="64">
        <f>IFERROR(INDEX(TableProgramScopeTranche[Exposure Year6],MATCH(TableProgramExposure[[#This Row],[Program]]&amp;TableProgramExposure[[#This Row],[Tranche]],TableProgramScopeTranche[Index],0)),0)</f>
        <v>0</v>
      </c>
      <c r="T1025" s="64">
        <f>IFERROR(INDEX(TableProgramScopeTranche[Exposure Year7],MATCH(TableProgramExposure[[#This Row],[Program]]&amp;TableProgramExposure[[#This Row],[Tranche]],TableProgramScopeTranche[Index],0)),0)</f>
        <v>0</v>
      </c>
      <c r="U1025" s="4">
        <f>IFERROR(INDEX(TableProgramScopeTranche[CapEx USD Year1],MATCH(TableProgramExposure[[#This Row],[Program]]&amp;TableProgramExposure[[#This Row],[Tranche]],TableProgramScopeTranche[Index],0)),0)</f>
        <v>0</v>
      </c>
      <c r="V1025" s="4">
        <f>IFERROR(INDEX(TableProgramScopeTranche[CapEx USD Year2],MATCH(TableProgramExposure[[#This Row],[Program]]&amp;TableProgramExposure[[#This Row],[Tranche]],TableProgramScopeTranche[Index],0)),0)</f>
        <v>0</v>
      </c>
      <c r="W1025" s="4">
        <f>IFERROR(INDEX(TableProgramScopeTranche[CapEx USD Year3],MATCH(TableProgramExposure[[#This Row],[Program]]&amp;TableProgramExposure[[#This Row],[Tranche]],TableProgramScopeTranche[Index],0)),0)</f>
        <v>0</v>
      </c>
      <c r="X1025" s="4">
        <f>IFERROR(INDEX(TableProgramScopeTranche[CapEx USD Year4],MATCH(TableProgramExposure[[#This Row],[Program]]&amp;TableProgramExposure[[#This Row],[Tranche]],TableProgramScopeTranche[Index],0)),0)</f>
        <v>0</v>
      </c>
      <c r="Y1025" s="4">
        <f>IFERROR(INDEX(TableProgramScopeTranche[CapEx USD Year5],MATCH(TableProgramExposure[[#This Row],[Program]]&amp;TableProgramExposure[[#This Row],[Tranche]],TableProgramScopeTranche[Index],0)),0)</f>
        <v>0</v>
      </c>
      <c r="Z1025" s="4"/>
      <c r="AA1025" s="4"/>
      <c r="AB1025" s="48">
        <f>IFERROR(INDEX(TableProgramScopeTranche[OpEx USD Year1],MATCH(TableProgramExposure[[#This Row],[Program]]&amp;TableProgramExposure[[#This Row],[Tranche]],TableProgramScopeTranche[Index],0)),0)</f>
        <v>0</v>
      </c>
      <c r="AC1025" s="4">
        <f>IFERROR(INDEX(TableProgramScopeTranche[OpEx USD Year2],MATCH(TableProgramExposure[[#This Row],[Program]]&amp;TableProgramExposure[[#This Row],[Tranche]],TableProgramScopeTranche[Index],0)),0)</f>
        <v>0</v>
      </c>
      <c r="AD1025" s="4">
        <f>IFERROR(INDEX(TableProgramScopeTranche[OpEx USD Year3],MATCH(TableProgramExposure[[#This Row],[Program]]&amp;TableProgramExposure[[#This Row],[Tranche]],TableProgramScopeTranche[Index],0)),0)</f>
        <v>0</v>
      </c>
      <c r="AE1025" s="4">
        <f>IFERROR(INDEX(TableProgramScopeTranche[OpEx USD Year4],MATCH(TableProgramExposure[[#This Row],[Program]]&amp;TableProgramExposure[[#This Row],[Tranche]],TableProgramScopeTranche[Index],0)),0)</f>
        <v>0</v>
      </c>
      <c r="AF1025" s="4">
        <f>IFERROR(INDEX(TableProgramScopeTranche[OpEx USD Year5],MATCH(TableProgramExposure[[#This Row],[Program]]&amp;TableProgramExposure[[#This Row],[Tranche]],TableProgramScopeTranche[Index],0)),0)</f>
        <v>0</v>
      </c>
      <c r="AG1025" s="4"/>
      <c r="AH1025" s="4"/>
      <c r="AI1025" s="17" t="str">
        <f>INDEX(TableProgram[Case],TableProgramExposure[[#This Row],[Program'#]])</f>
        <v>Proposed</v>
      </c>
    </row>
    <row r="1026" spans="2:35" x14ac:dyDescent="0.25">
      <c r="B1026" s="64">
        <f>ROW()-ROW(TableProgramExposure[[#Headers],[Row'#]])</f>
        <v>1016</v>
      </c>
      <c r="C1026" s="64">
        <f>INT((TableProgramExposure[[#This Row],[Row'#]]-1)/N_Tranches)+1</f>
        <v>26</v>
      </c>
      <c r="D1026" s="64" t="str">
        <f>TableRisk[Risk Code]</f>
        <v>WLDFR</v>
      </c>
      <c r="E1026" s="64">
        <f>MOD((TableProgramExposure[[#This Row],[Row'#]]-1),N_Tranches)+1</f>
        <v>16</v>
      </c>
      <c r="F1026" s="64" t="str">
        <f>INDEX('8-Program'!$E$11:$E$116,TableProgramExposure[[#This Row],[Program'#]])</f>
        <v>Records Compliance Related Mitigations</v>
      </c>
      <c r="G1026" s="64" t="str">
        <f>INDEX(TableTranche[Tranche],TableProgramExposure[[#This Row],[Tranche'#]])</f>
        <v>HFTD - Distribution - 3QU CoRE | 3QU LoRE</v>
      </c>
      <c r="H1026" s="64" t="b">
        <f>SUM(TableProgramExposure[[#This Row],[Exposure Year1]:[Exposure Year7]])&gt;0</f>
        <v>0</v>
      </c>
      <c r="I10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6" s="64"/>
      <c r="K1026" s="64"/>
      <c r="L1026" s="64"/>
      <c r="M1026" s="61">
        <f>SUM(TableProgramExposure[[#This Row],[Exposure Year1]:[Exposure Year7]])/INDEX(TableTranche[Year1],MATCH(TableProgramExposure[[#This Row],[Tranche]],TableTranche[Tranche],0))</f>
        <v>0</v>
      </c>
      <c r="N1026" s="64">
        <f>IFERROR(INDEX(TableProgramScopeTranche[Exposure Year1],MATCH(TableProgramExposure[[#This Row],[Program]]&amp;TableProgramExposure[[#This Row],[Tranche]],TableProgramScopeTranche[Index],0)),0)</f>
        <v>0</v>
      </c>
      <c r="O1026" s="64">
        <f>IFERROR(INDEX(TableProgramScopeTranche[Exposure Year2],MATCH(TableProgramExposure[[#This Row],[Program]]&amp;TableProgramExposure[[#This Row],[Tranche]],TableProgramScopeTranche[Index],0)),0)</f>
        <v>0</v>
      </c>
      <c r="P1026" s="64">
        <f>IFERROR(INDEX(TableProgramScopeTranche[Exposure Year3],MATCH(TableProgramExposure[[#This Row],[Program]]&amp;TableProgramExposure[[#This Row],[Tranche]],TableProgramScopeTranche[Index],0)),0)</f>
        <v>0</v>
      </c>
      <c r="Q1026" s="64">
        <f>IFERROR(INDEX(TableProgramScopeTranche[Exposure Year4],MATCH(TableProgramExposure[[#This Row],[Program]]&amp;TableProgramExposure[[#This Row],[Tranche]],TableProgramScopeTranche[Index],0)),0)</f>
        <v>0</v>
      </c>
      <c r="R1026" s="64">
        <f>IFERROR(INDEX(TableProgramScopeTranche[Exposure Year5],MATCH(TableProgramExposure[[#This Row],[Program]]&amp;TableProgramExposure[[#This Row],[Tranche]],TableProgramScopeTranche[Index],0)),0)</f>
        <v>0</v>
      </c>
      <c r="S1026" s="64">
        <f>IFERROR(INDEX(TableProgramScopeTranche[Exposure Year6],MATCH(TableProgramExposure[[#This Row],[Program]]&amp;TableProgramExposure[[#This Row],[Tranche]],TableProgramScopeTranche[Index],0)),0)</f>
        <v>0</v>
      </c>
      <c r="T1026" s="64">
        <f>IFERROR(INDEX(TableProgramScopeTranche[Exposure Year7],MATCH(TableProgramExposure[[#This Row],[Program]]&amp;TableProgramExposure[[#This Row],[Tranche]],TableProgramScopeTranche[Index],0)),0)</f>
        <v>0</v>
      </c>
      <c r="U1026" s="4">
        <f>IFERROR(INDEX(TableProgramScopeTranche[CapEx USD Year1],MATCH(TableProgramExposure[[#This Row],[Program]]&amp;TableProgramExposure[[#This Row],[Tranche]],TableProgramScopeTranche[Index],0)),0)</f>
        <v>0</v>
      </c>
      <c r="V1026" s="4">
        <f>IFERROR(INDEX(TableProgramScopeTranche[CapEx USD Year2],MATCH(TableProgramExposure[[#This Row],[Program]]&amp;TableProgramExposure[[#This Row],[Tranche]],TableProgramScopeTranche[Index],0)),0)</f>
        <v>0</v>
      </c>
      <c r="W1026" s="4">
        <f>IFERROR(INDEX(TableProgramScopeTranche[CapEx USD Year3],MATCH(TableProgramExposure[[#This Row],[Program]]&amp;TableProgramExposure[[#This Row],[Tranche]],TableProgramScopeTranche[Index],0)),0)</f>
        <v>0</v>
      </c>
      <c r="X1026" s="4">
        <f>IFERROR(INDEX(TableProgramScopeTranche[CapEx USD Year4],MATCH(TableProgramExposure[[#This Row],[Program]]&amp;TableProgramExposure[[#This Row],[Tranche]],TableProgramScopeTranche[Index],0)),0)</f>
        <v>0</v>
      </c>
      <c r="Y1026" s="4">
        <f>IFERROR(INDEX(TableProgramScopeTranche[CapEx USD Year5],MATCH(TableProgramExposure[[#This Row],[Program]]&amp;TableProgramExposure[[#This Row],[Tranche]],TableProgramScopeTranche[Index],0)),0)</f>
        <v>0</v>
      </c>
      <c r="Z1026" s="4"/>
      <c r="AA1026" s="4"/>
      <c r="AB1026" s="48">
        <f>IFERROR(INDEX(TableProgramScopeTranche[OpEx USD Year1],MATCH(TableProgramExposure[[#This Row],[Program]]&amp;TableProgramExposure[[#This Row],[Tranche]],TableProgramScopeTranche[Index],0)),0)</f>
        <v>0</v>
      </c>
      <c r="AC1026" s="4">
        <f>IFERROR(INDEX(TableProgramScopeTranche[OpEx USD Year2],MATCH(TableProgramExposure[[#This Row],[Program]]&amp;TableProgramExposure[[#This Row],[Tranche]],TableProgramScopeTranche[Index],0)),0)</f>
        <v>0</v>
      </c>
      <c r="AD1026" s="4">
        <f>IFERROR(INDEX(TableProgramScopeTranche[OpEx USD Year3],MATCH(TableProgramExposure[[#This Row],[Program]]&amp;TableProgramExposure[[#This Row],[Tranche]],TableProgramScopeTranche[Index],0)),0)</f>
        <v>0</v>
      </c>
      <c r="AE1026" s="4">
        <f>IFERROR(INDEX(TableProgramScopeTranche[OpEx USD Year4],MATCH(TableProgramExposure[[#This Row],[Program]]&amp;TableProgramExposure[[#This Row],[Tranche]],TableProgramScopeTranche[Index],0)),0)</f>
        <v>0</v>
      </c>
      <c r="AF1026" s="4">
        <f>IFERROR(INDEX(TableProgramScopeTranche[OpEx USD Year5],MATCH(TableProgramExposure[[#This Row],[Program]]&amp;TableProgramExposure[[#This Row],[Tranche]],TableProgramScopeTranche[Index],0)),0)</f>
        <v>0</v>
      </c>
      <c r="AG1026" s="4"/>
      <c r="AH1026" s="4"/>
      <c r="AI1026" s="17" t="str">
        <f>INDEX(TableProgram[Case],TableProgramExposure[[#This Row],[Program'#]])</f>
        <v>Proposed</v>
      </c>
    </row>
    <row r="1027" spans="2:35" x14ac:dyDescent="0.25">
      <c r="B1027" s="64">
        <f>ROW()-ROW(TableProgramExposure[[#Headers],[Row'#]])</f>
        <v>1017</v>
      </c>
      <c r="C1027" s="64">
        <f>INT((TableProgramExposure[[#This Row],[Row'#]]-1)/N_Tranches)+1</f>
        <v>26</v>
      </c>
      <c r="D1027" s="64" t="str">
        <f>TableRisk[Risk Code]</f>
        <v>WLDFR</v>
      </c>
      <c r="E1027" s="64">
        <f>MOD((TableProgramExposure[[#This Row],[Row'#]]-1),N_Tranches)+1</f>
        <v>17</v>
      </c>
      <c r="F1027" s="64" t="str">
        <f>INDEX('8-Program'!$E$11:$E$116,TableProgramExposure[[#This Row],[Program'#]])</f>
        <v>Records Compliance Related Mitigations</v>
      </c>
      <c r="G1027" s="64" t="str">
        <f>INDEX(TableTranche[Tranche],TableProgramExposure[[#This Row],[Tranche'#]])</f>
        <v>HFTD - Distribution - 3QU CoRE | 4QU LoRE</v>
      </c>
      <c r="H1027" s="64" t="b">
        <f>SUM(TableProgramExposure[[#This Row],[Exposure Year1]:[Exposure Year7]])&gt;0</f>
        <v>0</v>
      </c>
      <c r="I10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7" s="64"/>
      <c r="K1027" s="64"/>
      <c r="L1027" s="64"/>
      <c r="M1027" s="61">
        <f>SUM(TableProgramExposure[[#This Row],[Exposure Year1]:[Exposure Year7]])/INDEX(TableTranche[Year1],MATCH(TableProgramExposure[[#This Row],[Tranche]],TableTranche[Tranche],0))</f>
        <v>0</v>
      </c>
      <c r="N1027" s="64">
        <f>IFERROR(INDEX(TableProgramScopeTranche[Exposure Year1],MATCH(TableProgramExposure[[#This Row],[Program]]&amp;TableProgramExposure[[#This Row],[Tranche]],TableProgramScopeTranche[Index],0)),0)</f>
        <v>0</v>
      </c>
      <c r="O1027" s="64">
        <f>IFERROR(INDEX(TableProgramScopeTranche[Exposure Year2],MATCH(TableProgramExposure[[#This Row],[Program]]&amp;TableProgramExposure[[#This Row],[Tranche]],TableProgramScopeTranche[Index],0)),0)</f>
        <v>0</v>
      </c>
      <c r="P1027" s="64">
        <f>IFERROR(INDEX(TableProgramScopeTranche[Exposure Year3],MATCH(TableProgramExposure[[#This Row],[Program]]&amp;TableProgramExposure[[#This Row],[Tranche]],TableProgramScopeTranche[Index],0)),0)</f>
        <v>0</v>
      </c>
      <c r="Q1027" s="64">
        <f>IFERROR(INDEX(TableProgramScopeTranche[Exposure Year4],MATCH(TableProgramExposure[[#This Row],[Program]]&amp;TableProgramExposure[[#This Row],[Tranche]],TableProgramScopeTranche[Index],0)),0)</f>
        <v>0</v>
      </c>
      <c r="R1027" s="64">
        <f>IFERROR(INDEX(TableProgramScopeTranche[Exposure Year5],MATCH(TableProgramExposure[[#This Row],[Program]]&amp;TableProgramExposure[[#This Row],[Tranche]],TableProgramScopeTranche[Index],0)),0)</f>
        <v>0</v>
      </c>
      <c r="S1027" s="64">
        <f>IFERROR(INDEX(TableProgramScopeTranche[Exposure Year6],MATCH(TableProgramExposure[[#This Row],[Program]]&amp;TableProgramExposure[[#This Row],[Tranche]],TableProgramScopeTranche[Index],0)),0)</f>
        <v>0</v>
      </c>
      <c r="T1027" s="64">
        <f>IFERROR(INDEX(TableProgramScopeTranche[Exposure Year7],MATCH(TableProgramExposure[[#This Row],[Program]]&amp;TableProgramExposure[[#This Row],[Tranche]],TableProgramScopeTranche[Index],0)),0)</f>
        <v>0</v>
      </c>
      <c r="U1027" s="4">
        <f>IFERROR(INDEX(TableProgramScopeTranche[CapEx USD Year1],MATCH(TableProgramExposure[[#This Row],[Program]]&amp;TableProgramExposure[[#This Row],[Tranche]],TableProgramScopeTranche[Index],0)),0)</f>
        <v>0</v>
      </c>
      <c r="V1027" s="4">
        <f>IFERROR(INDEX(TableProgramScopeTranche[CapEx USD Year2],MATCH(TableProgramExposure[[#This Row],[Program]]&amp;TableProgramExposure[[#This Row],[Tranche]],TableProgramScopeTranche[Index],0)),0)</f>
        <v>0</v>
      </c>
      <c r="W1027" s="4">
        <f>IFERROR(INDEX(TableProgramScopeTranche[CapEx USD Year3],MATCH(TableProgramExposure[[#This Row],[Program]]&amp;TableProgramExposure[[#This Row],[Tranche]],TableProgramScopeTranche[Index],0)),0)</f>
        <v>0</v>
      </c>
      <c r="X1027" s="4">
        <f>IFERROR(INDEX(TableProgramScopeTranche[CapEx USD Year4],MATCH(TableProgramExposure[[#This Row],[Program]]&amp;TableProgramExposure[[#This Row],[Tranche]],TableProgramScopeTranche[Index],0)),0)</f>
        <v>0</v>
      </c>
      <c r="Y1027" s="4">
        <f>IFERROR(INDEX(TableProgramScopeTranche[CapEx USD Year5],MATCH(TableProgramExposure[[#This Row],[Program]]&amp;TableProgramExposure[[#This Row],[Tranche]],TableProgramScopeTranche[Index],0)),0)</f>
        <v>0</v>
      </c>
      <c r="Z1027" s="4"/>
      <c r="AA1027" s="4"/>
      <c r="AB1027" s="48">
        <f>IFERROR(INDEX(TableProgramScopeTranche[OpEx USD Year1],MATCH(TableProgramExposure[[#This Row],[Program]]&amp;TableProgramExposure[[#This Row],[Tranche]],TableProgramScopeTranche[Index],0)),0)</f>
        <v>0</v>
      </c>
      <c r="AC1027" s="4">
        <f>IFERROR(INDEX(TableProgramScopeTranche[OpEx USD Year2],MATCH(TableProgramExposure[[#This Row],[Program]]&amp;TableProgramExposure[[#This Row],[Tranche]],TableProgramScopeTranche[Index],0)),0)</f>
        <v>0</v>
      </c>
      <c r="AD1027" s="4">
        <f>IFERROR(INDEX(TableProgramScopeTranche[OpEx USD Year3],MATCH(TableProgramExposure[[#This Row],[Program]]&amp;TableProgramExposure[[#This Row],[Tranche]],TableProgramScopeTranche[Index],0)),0)</f>
        <v>0</v>
      </c>
      <c r="AE1027" s="4">
        <f>IFERROR(INDEX(TableProgramScopeTranche[OpEx USD Year4],MATCH(TableProgramExposure[[#This Row],[Program]]&amp;TableProgramExposure[[#This Row],[Tranche]],TableProgramScopeTranche[Index],0)),0)</f>
        <v>0</v>
      </c>
      <c r="AF1027" s="4">
        <f>IFERROR(INDEX(TableProgramScopeTranche[OpEx USD Year5],MATCH(TableProgramExposure[[#This Row],[Program]]&amp;TableProgramExposure[[#This Row],[Tranche]],TableProgramScopeTranche[Index],0)),0)</f>
        <v>0</v>
      </c>
      <c r="AG1027" s="4"/>
      <c r="AH1027" s="4"/>
      <c r="AI1027" s="17" t="str">
        <f>INDEX(TableProgram[Case],TableProgramExposure[[#This Row],[Program'#]])</f>
        <v>Proposed</v>
      </c>
    </row>
    <row r="1028" spans="2:35" x14ac:dyDescent="0.25">
      <c r="B1028" s="64">
        <f>ROW()-ROW(TableProgramExposure[[#Headers],[Row'#]])</f>
        <v>1018</v>
      </c>
      <c r="C1028" s="64">
        <f>INT((TableProgramExposure[[#This Row],[Row'#]]-1)/N_Tranches)+1</f>
        <v>26</v>
      </c>
      <c r="D1028" s="64" t="str">
        <f>TableRisk[Risk Code]</f>
        <v>WLDFR</v>
      </c>
      <c r="E1028" s="64">
        <f>MOD((TableProgramExposure[[#This Row],[Row'#]]-1),N_Tranches)+1</f>
        <v>18</v>
      </c>
      <c r="F1028" s="64" t="str">
        <f>INDEX('8-Program'!$E$11:$E$116,TableProgramExposure[[#This Row],[Program'#]])</f>
        <v>Records Compliance Related Mitigations</v>
      </c>
      <c r="G1028" s="64" t="str">
        <f>INDEX(TableTranche[Tranche],TableProgramExposure[[#This Row],[Tranche'#]])</f>
        <v>HFTD - Distribution - 3QU CoRE | 5QU LoRE</v>
      </c>
      <c r="H1028" s="64" t="b">
        <f>SUM(TableProgramExposure[[#This Row],[Exposure Year1]:[Exposure Year7]])&gt;0</f>
        <v>0</v>
      </c>
      <c r="I10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8" s="64"/>
      <c r="K1028" s="64"/>
      <c r="L1028" s="64"/>
      <c r="M1028" s="61">
        <f>SUM(TableProgramExposure[[#This Row],[Exposure Year1]:[Exposure Year7]])/INDEX(TableTranche[Year1],MATCH(TableProgramExposure[[#This Row],[Tranche]],TableTranche[Tranche],0))</f>
        <v>0</v>
      </c>
      <c r="N1028" s="64">
        <f>IFERROR(INDEX(TableProgramScopeTranche[Exposure Year1],MATCH(TableProgramExposure[[#This Row],[Program]]&amp;TableProgramExposure[[#This Row],[Tranche]],TableProgramScopeTranche[Index],0)),0)</f>
        <v>0</v>
      </c>
      <c r="O1028" s="64">
        <f>IFERROR(INDEX(TableProgramScopeTranche[Exposure Year2],MATCH(TableProgramExposure[[#This Row],[Program]]&amp;TableProgramExposure[[#This Row],[Tranche]],TableProgramScopeTranche[Index],0)),0)</f>
        <v>0</v>
      </c>
      <c r="P1028" s="64">
        <f>IFERROR(INDEX(TableProgramScopeTranche[Exposure Year3],MATCH(TableProgramExposure[[#This Row],[Program]]&amp;TableProgramExposure[[#This Row],[Tranche]],TableProgramScopeTranche[Index],0)),0)</f>
        <v>0</v>
      </c>
      <c r="Q1028" s="64">
        <f>IFERROR(INDEX(TableProgramScopeTranche[Exposure Year4],MATCH(TableProgramExposure[[#This Row],[Program]]&amp;TableProgramExposure[[#This Row],[Tranche]],TableProgramScopeTranche[Index],0)),0)</f>
        <v>0</v>
      </c>
      <c r="R1028" s="64">
        <f>IFERROR(INDEX(TableProgramScopeTranche[Exposure Year5],MATCH(TableProgramExposure[[#This Row],[Program]]&amp;TableProgramExposure[[#This Row],[Tranche]],TableProgramScopeTranche[Index],0)),0)</f>
        <v>0</v>
      </c>
      <c r="S1028" s="64">
        <f>IFERROR(INDEX(TableProgramScopeTranche[Exposure Year6],MATCH(TableProgramExposure[[#This Row],[Program]]&amp;TableProgramExposure[[#This Row],[Tranche]],TableProgramScopeTranche[Index],0)),0)</f>
        <v>0</v>
      </c>
      <c r="T1028" s="64">
        <f>IFERROR(INDEX(TableProgramScopeTranche[Exposure Year7],MATCH(TableProgramExposure[[#This Row],[Program]]&amp;TableProgramExposure[[#This Row],[Tranche]],TableProgramScopeTranche[Index],0)),0)</f>
        <v>0</v>
      </c>
      <c r="U1028" s="4">
        <f>IFERROR(INDEX(TableProgramScopeTranche[CapEx USD Year1],MATCH(TableProgramExposure[[#This Row],[Program]]&amp;TableProgramExposure[[#This Row],[Tranche]],TableProgramScopeTranche[Index],0)),0)</f>
        <v>0</v>
      </c>
      <c r="V1028" s="4">
        <f>IFERROR(INDEX(TableProgramScopeTranche[CapEx USD Year2],MATCH(TableProgramExposure[[#This Row],[Program]]&amp;TableProgramExposure[[#This Row],[Tranche]],TableProgramScopeTranche[Index],0)),0)</f>
        <v>0</v>
      </c>
      <c r="W1028" s="4">
        <f>IFERROR(INDEX(TableProgramScopeTranche[CapEx USD Year3],MATCH(TableProgramExposure[[#This Row],[Program]]&amp;TableProgramExposure[[#This Row],[Tranche]],TableProgramScopeTranche[Index],0)),0)</f>
        <v>0</v>
      </c>
      <c r="X1028" s="4">
        <f>IFERROR(INDEX(TableProgramScopeTranche[CapEx USD Year4],MATCH(TableProgramExposure[[#This Row],[Program]]&amp;TableProgramExposure[[#This Row],[Tranche]],TableProgramScopeTranche[Index],0)),0)</f>
        <v>0</v>
      </c>
      <c r="Y1028" s="4">
        <f>IFERROR(INDEX(TableProgramScopeTranche[CapEx USD Year5],MATCH(TableProgramExposure[[#This Row],[Program]]&amp;TableProgramExposure[[#This Row],[Tranche]],TableProgramScopeTranche[Index],0)),0)</f>
        <v>0</v>
      </c>
      <c r="Z1028" s="4"/>
      <c r="AA1028" s="4"/>
      <c r="AB1028" s="48">
        <f>IFERROR(INDEX(TableProgramScopeTranche[OpEx USD Year1],MATCH(TableProgramExposure[[#This Row],[Program]]&amp;TableProgramExposure[[#This Row],[Tranche]],TableProgramScopeTranche[Index],0)),0)</f>
        <v>0</v>
      </c>
      <c r="AC1028" s="4">
        <f>IFERROR(INDEX(TableProgramScopeTranche[OpEx USD Year2],MATCH(TableProgramExposure[[#This Row],[Program]]&amp;TableProgramExposure[[#This Row],[Tranche]],TableProgramScopeTranche[Index],0)),0)</f>
        <v>0</v>
      </c>
      <c r="AD1028" s="4">
        <f>IFERROR(INDEX(TableProgramScopeTranche[OpEx USD Year3],MATCH(TableProgramExposure[[#This Row],[Program]]&amp;TableProgramExposure[[#This Row],[Tranche]],TableProgramScopeTranche[Index],0)),0)</f>
        <v>0</v>
      </c>
      <c r="AE1028" s="4">
        <f>IFERROR(INDEX(TableProgramScopeTranche[OpEx USD Year4],MATCH(TableProgramExposure[[#This Row],[Program]]&amp;TableProgramExposure[[#This Row],[Tranche]],TableProgramScopeTranche[Index],0)),0)</f>
        <v>0</v>
      </c>
      <c r="AF1028" s="4">
        <f>IFERROR(INDEX(TableProgramScopeTranche[OpEx USD Year5],MATCH(TableProgramExposure[[#This Row],[Program]]&amp;TableProgramExposure[[#This Row],[Tranche]],TableProgramScopeTranche[Index],0)),0)</f>
        <v>0</v>
      </c>
      <c r="AG1028" s="4"/>
      <c r="AH1028" s="4"/>
      <c r="AI1028" s="17" t="str">
        <f>INDEX(TableProgram[Case],TableProgramExposure[[#This Row],[Program'#]])</f>
        <v>Proposed</v>
      </c>
    </row>
    <row r="1029" spans="2:35" x14ac:dyDescent="0.25">
      <c r="B1029" s="64">
        <f>ROW()-ROW(TableProgramExposure[[#Headers],[Row'#]])</f>
        <v>1019</v>
      </c>
      <c r="C1029" s="64">
        <f>INT((TableProgramExposure[[#This Row],[Row'#]]-1)/N_Tranches)+1</f>
        <v>26</v>
      </c>
      <c r="D1029" s="64" t="str">
        <f>TableRisk[Risk Code]</f>
        <v>WLDFR</v>
      </c>
      <c r="E1029" s="64">
        <f>MOD((TableProgramExposure[[#This Row],[Row'#]]-1),N_Tranches)+1</f>
        <v>19</v>
      </c>
      <c r="F1029" s="64" t="str">
        <f>INDEX('8-Program'!$E$11:$E$116,TableProgramExposure[[#This Row],[Program'#]])</f>
        <v>Records Compliance Related Mitigations</v>
      </c>
      <c r="G1029" s="64" t="str">
        <f>INDEX(TableTranche[Tranche],TableProgramExposure[[#This Row],[Tranche'#]])</f>
        <v>HFTD - Distribution - 4QU CoRE | 1QU LoRE</v>
      </c>
      <c r="H1029" s="64" t="b">
        <f>SUM(TableProgramExposure[[#This Row],[Exposure Year1]:[Exposure Year7]])&gt;0</f>
        <v>0</v>
      </c>
      <c r="I10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9" s="64"/>
      <c r="K1029" s="64"/>
      <c r="L1029" s="64"/>
      <c r="M1029" s="61">
        <f>SUM(TableProgramExposure[[#This Row],[Exposure Year1]:[Exposure Year7]])/INDEX(TableTranche[Year1],MATCH(TableProgramExposure[[#This Row],[Tranche]],TableTranche[Tranche],0))</f>
        <v>0</v>
      </c>
      <c r="N1029" s="64">
        <f>IFERROR(INDEX(TableProgramScopeTranche[Exposure Year1],MATCH(TableProgramExposure[[#This Row],[Program]]&amp;TableProgramExposure[[#This Row],[Tranche]],TableProgramScopeTranche[Index],0)),0)</f>
        <v>0</v>
      </c>
      <c r="O1029" s="64">
        <f>IFERROR(INDEX(TableProgramScopeTranche[Exposure Year2],MATCH(TableProgramExposure[[#This Row],[Program]]&amp;TableProgramExposure[[#This Row],[Tranche]],TableProgramScopeTranche[Index],0)),0)</f>
        <v>0</v>
      </c>
      <c r="P1029" s="64">
        <f>IFERROR(INDEX(TableProgramScopeTranche[Exposure Year3],MATCH(TableProgramExposure[[#This Row],[Program]]&amp;TableProgramExposure[[#This Row],[Tranche]],TableProgramScopeTranche[Index],0)),0)</f>
        <v>0</v>
      </c>
      <c r="Q1029" s="64">
        <f>IFERROR(INDEX(TableProgramScopeTranche[Exposure Year4],MATCH(TableProgramExposure[[#This Row],[Program]]&amp;TableProgramExposure[[#This Row],[Tranche]],TableProgramScopeTranche[Index],0)),0)</f>
        <v>0</v>
      </c>
      <c r="R1029" s="64">
        <f>IFERROR(INDEX(TableProgramScopeTranche[Exposure Year5],MATCH(TableProgramExposure[[#This Row],[Program]]&amp;TableProgramExposure[[#This Row],[Tranche]],TableProgramScopeTranche[Index],0)),0)</f>
        <v>0</v>
      </c>
      <c r="S1029" s="64">
        <f>IFERROR(INDEX(TableProgramScopeTranche[Exposure Year6],MATCH(TableProgramExposure[[#This Row],[Program]]&amp;TableProgramExposure[[#This Row],[Tranche]],TableProgramScopeTranche[Index],0)),0)</f>
        <v>0</v>
      </c>
      <c r="T1029" s="64">
        <f>IFERROR(INDEX(TableProgramScopeTranche[Exposure Year7],MATCH(TableProgramExposure[[#This Row],[Program]]&amp;TableProgramExposure[[#This Row],[Tranche]],TableProgramScopeTranche[Index],0)),0)</f>
        <v>0</v>
      </c>
      <c r="U1029" s="4">
        <f>IFERROR(INDEX(TableProgramScopeTranche[CapEx USD Year1],MATCH(TableProgramExposure[[#This Row],[Program]]&amp;TableProgramExposure[[#This Row],[Tranche]],TableProgramScopeTranche[Index],0)),0)</f>
        <v>0</v>
      </c>
      <c r="V1029" s="4">
        <f>IFERROR(INDEX(TableProgramScopeTranche[CapEx USD Year2],MATCH(TableProgramExposure[[#This Row],[Program]]&amp;TableProgramExposure[[#This Row],[Tranche]],TableProgramScopeTranche[Index],0)),0)</f>
        <v>0</v>
      </c>
      <c r="W1029" s="4">
        <f>IFERROR(INDEX(TableProgramScopeTranche[CapEx USD Year3],MATCH(TableProgramExposure[[#This Row],[Program]]&amp;TableProgramExposure[[#This Row],[Tranche]],TableProgramScopeTranche[Index],0)),0)</f>
        <v>0</v>
      </c>
      <c r="X1029" s="4">
        <f>IFERROR(INDEX(TableProgramScopeTranche[CapEx USD Year4],MATCH(TableProgramExposure[[#This Row],[Program]]&amp;TableProgramExposure[[#This Row],[Tranche]],TableProgramScopeTranche[Index],0)),0)</f>
        <v>0</v>
      </c>
      <c r="Y1029" s="4">
        <f>IFERROR(INDEX(TableProgramScopeTranche[CapEx USD Year5],MATCH(TableProgramExposure[[#This Row],[Program]]&amp;TableProgramExposure[[#This Row],[Tranche]],TableProgramScopeTranche[Index],0)),0)</f>
        <v>0</v>
      </c>
      <c r="Z1029" s="4"/>
      <c r="AA1029" s="4"/>
      <c r="AB1029" s="48">
        <f>IFERROR(INDEX(TableProgramScopeTranche[OpEx USD Year1],MATCH(TableProgramExposure[[#This Row],[Program]]&amp;TableProgramExposure[[#This Row],[Tranche]],TableProgramScopeTranche[Index],0)),0)</f>
        <v>0</v>
      </c>
      <c r="AC1029" s="4">
        <f>IFERROR(INDEX(TableProgramScopeTranche[OpEx USD Year2],MATCH(TableProgramExposure[[#This Row],[Program]]&amp;TableProgramExposure[[#This Row],[Tranche]],TableProgramScopeTranche[Index],0)),0)</f>
        <v>0</v>
      </c>
      <c r="AD1029" s="4">
        <f>IFERROR(INDEX(TableProgramScopeTranche[OpEx USD Year3],MATCH(TableProgramExposure[[#This Row],[Program]]&amp;TableProgramExposure[[#This Row],[Tranche]],TableProgramScopeTranche[Index],0)),0)</f>
        <v>0</v>
      </c>
      <c r="AE1029" s="4">
        <f>IFERROR(INDEX(TableProgramScopeTranche[OpEx USD Year4],MATCH(TableProgramExposure[[#This Row],[Program]]&amp;TableProgramExposure[[#This Row],[Tranche]],TableProgramScopeTranche[Index],0)),0)</f>
        <v>0</v>
      </c>
      <c r="AF1029" s="4">
        <f>IFERROR(INDEX(TableProgramScopeTranche[OpEx USD Year5],MATCH(TableProgramExposure[[#This Row],[Program]]&amp;TableProgramExposure[[#This Row],[Tranche]],TableProgramScopeTranche[Index],0)),0)</f>
        <v>0</v>
      </c>
      <c r="AG1029" s="4"/>
      <c r="AH1029" s="4"/>
      <c r="AI1029" s="17" t="str">
        <f>INDEX(TableProgram[Case],TableProgramExposure[[#This Row],[Program'#]])</f>
        <v>Proposed</v>
      </c>
    </row>
    <row r="1030" spans="2:35" x14ac:dyDescent="0.25">
      <c r="B1030" s="64">
        <f>ROW()-ROW(TableProgramExposure[[#Headers],[Row'#]])</f>
        <v>1020</v>
      </c>
      <c r="C1030" s="64">
        <f>INT((TableProgramExposure[[#This Row],[Row'#]]-1)/N_Tranches)+1</f>
        <v>26</v>
      </c>
      <c r="D1030" s="64" t="str">
        <f>TableRisk[Risk Code]</f>
        <v>WLDFR</v>
      </c>
      <c r="E1030" s="64">
        <f>MOD((TableProgramExposure[[#This Row],[Row'#]]-1),N_Tranches)+1</f>
        <v>20</v>
      </c>
      <c r="F1030" s="64" t="str">
        <f>INDEX('8-Program'!$E$11:$E$116,TableProgramExposure[[#This Row],[Program'#]])</f>
        <v>Records Compliance Related Mitigations</v>
      </c>
      <c r="G1030" s="64" t="str">
        <f>INDEX(TableTranche[Tranche],TableProgramExposure[[#This Row],[Tranche'#]])</f>
        <v>HFTD - Distribution - 4QU CoRE | 2QU LoRE</v>
      </c>
      <c r="H1030" s="64" t="b">
        <f>SUM(TableProgramExposure[[#This Row],[Exposure Year1]:[Exposure Year7]])&gt;0</f>
        <v>0</v>
      </c>
      <c r="I10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0" s="64"/>
      <c r="K1030" s="64"/>
      <c r="L1030" s="64"/>
      <c r="M1030" s="61">
        <f>SUM(TableProgramExposure[[#This Row],[Exposure Year1]:[Exposure Year7]])/INDEX(TableTranche[Year1],MATCH(TableProgramExposure[[#This Row],[Tranche]],TableTranche[Tranche],0))</f>
        <v>0</v>
      </c>
      <c r="N1030" s="64">
        <f>IFERROR(INDEX(TableProgramScopeTranche[Exposure Year1],MATCH(TableProgramExposure[[#This Row],[Program]]&amp;TableProgramExposure[[#This Row],[Tranche]],TableProgramScopeTranche[Index],0)),0)</f>
        <v>0</v>
      </c>
      <c r="O1030" s="64">
        <f>IFERROR(INDEX(TableProgramScopeTranche[Exposure Year2],MATCH(TableProgramExposure[[#This Row],[Program]]&amp;TableProgramExposure[[#This Row],[Tranche]],TableProgramScopeTranche[Index],0)),0)</f>
        <v>0</v>
      </c>
      <c r="P1030" s="64">
        <f>IFERROR(INDEX(TableProgramScopeTranche[Exposure Year3],MATCH(TableProgramExposure[[#This Row],[Program]]&amp;TableProgramExposure[[#This Row],[Tranche]],TableProgramScopeTranche[Index],0)),0)</f>
        <v>0</v>
      </c>
      <c r="Q1030" s="64">
        <f>IFERROR(INDEX(TableProgramScopeTranche[Exposure Year4],MATCH(TableProgramExposure[[#This Row],[Program]]&amp;TableProgramExposure[[#This Row],[Tranche]],TableProgramScopeTranche[Index],0)),0)</f>
        <v>0</v>
      </c>
      <c r="R1030" s="64">
        <f>IFERROR(INDEX(TableProgramScopeTranche[Exposure Year5],MATCH(TableProgramExposure[[#This Row],[Program]]&amp;TableProgramExposure[[#This Row],[Tranche]],TableProgramScopeTranche[Index],0)),0)</f>
        <v>0</v>
      </c>
      <c r="S1030" s="64">
        <f>IFERROR(INDEX(TableProgramScopeTranche[Exposure Year6],MATCH(TableProgramExposure[[#This Row],[Program]]&amp;TableProgramExposure[[#This Row],[Tranche]],TableProgramScopeTranche[Index],0)),0)</f>
        <v>0</v>
      </c>
      <c r="T1030" s="64">
        <f>IFERROR(INDEX(TableProgramScopeTranche[Exposure Year7],MATCH(TableProgramExposure[[#This Row],[Program]]&amp;TableProgramExposure[[#This Row],[Tranche]],TableProgramScopeTranche[Index],0)),0)</f>
        <v>0</v>
      </c>
      <c r="U1030" s="4">
        <f>IFERROR(INDEX(TableProgramScopeTranche[CapEx USD Year1],MATCH(TableProgramExposure[[#This Row],[Program]]&amp;TableProgramExposure[[#This Row],[Tranche]],TableProgramScopeTranche[Index],0)),0)</f>
        <v>0</v>
      </c>
      <c r="V1030" s="4">
        <f>IFERROR(INDEX(TableProgramScopeTranche[CapEx USD Year2],MATCH(TableProgramExposure[[#This Row],[Program]]&amp;TableProgramExposure[[#This Row],[Tranche]],TableProgramScopeTranche[Index],0)),0)</f>
        <v>0</v>
      </c>
      <c r="W1030" s="4">
        <f>IFERROR(INDEX(TableProgramScopeTranche[CapEx USD Year3],MATCH(TableProgramExposure[[#This Row],[Program]]&amp;TableProgramExposure[[#This Row],[Tranche]],TableProgramScopeTranche[Index],0)),0)</f>
        <v>0</v>
      </c>
      <c r="X1030" s="4">
        <f>IFERROR(INDEX(TableProgramScopeTranche[CapEx USD Year4],MATCH(TableProgramExposure[[#This Row],[Program]]&amp;TableProgramExposure[[#This Row],[Tranche]],TableProgramScopeTranche[Index],0)),0)</f>
        <v>0</v>
      </c>
      <c r="Y1030" s="4">
        <f>IFERROR(INDEX(TableProgramScopeTranche[CapEx USD Year5],MATCH(TableProgramExposure[[#This Row],[Program]]&amp;TableProgramExposure[[#This Row],[Tranche]],TableProgramScopeTranche[Index],0)),0)</f>
        <v>0</v>
      </c>
      <c r="Z1030" s="4"/>
      <c r="AA1030" s="4"/>
      <c r="AB1030" s="48">
        <f>IFERROR(INDEX(TableProgramScopeTranche[OpEx USD Year1],MATCH(TableProgramExposure[[#This Row],[Program]]&amp;TableProgramExposure[[#This Row],[Tranche]],TableProgramScopeTranche[Index],0)),0)</f>
        <v>0</v>
      </c>
      <c r="AC1030" s="4">
        <f>IFERROR(INDEX(TableProgramScopeTranche[OpEx USD Year2],MATCH(TableProgramExposure[[#This Row],[Program]]&amp;TableProgramExposure[[#This Row],[Tranche]],TableProgramScopeTranche[Index],0)),0)</f>
        <v>0</v>
      </c>
      <c r="AD1030" s="4">
        <f>IFERROR(INDEX(TableProgramScopeTranche[OpEx USD Year3],MATCH(TableProgramExposure[[#This Row],[Program]]&amp;TableProgramExposure[[#This Row],[Tranche]],TableProgramScopeTranche[Index],0)),0)</f>
        <v>0</v>
      </c>
      <c r="AE1030" s="4">
        <f>IFERROR(INDEX(TableProgramScopeTranche[OpEx USD Year4],MATCH(TableProgramExposure[[#This Row],[Program]]&amp;TableProgramExposure[[#This Row],[Tranche]],TableProgramScopeTranche[Index],0)),0)</f>
        <v>0</v>
      </c>
      <c r="AF1030" s="4">
        <f>IFERROR(INDEX(TableProgramScopeTranche[OpEx USD Year5],MATCH(TableProgramExposure[[#This Row],[Program]]&amp;TableProgramExposure[[#This Row],[Tranche]],TableProgramScopeTranche[Index],0)),0)</f>
        <v>0</v>
      </c>
      <c r="AG1030" s="4"/>
      <c r="AH1030" s="4"/>
      <c r="AI1030" s="17" t="str">
        <f>INDEX(TableProgram[Case],TableProgramExposure[[#This Row],[Program'#]])</f>
        <v>Proposed</v>
      </c>
    </row>
    <row r="1031" spans="2:35" x14ac:dyDescent="0.25">
      <c r="B1031" s="64">
        <f>ROW()-ROW(TableProgramExposure[[#Headers],[Row'#]])</f>
        <v>1021</v>
      </c>
      <c r="C1031" s="64">
        <f>INT((TableProgramExposure[[#This Row],[Row'#]]-1)/N_Tranches)+1</f>
        <v>26</v>
      </c>
      <c r="D1031" s="64" t="str">
        <f>TableRisk[Risk Code]</f>
        <v>WLDFR</v>
      </c>
      <c r="E1031" s="64">
        <f>MOD((TableProgramExposure[[#This Row],[Row'#]]-1),N_Tranches)+1</f>
        <v>21</v>
      </c>
      <c r="F1031" s="64" t="str">
        <f>INDEX('8-Program'!$E$11:$E$116,TableProgramExposure[[#This Row],[Program'#]])</f>
        <v>Records Compliance Related Mitigations</v>
      </c>
      <c r="G1031" s="64" t="str">
        <f>INDEX(TableTranche[Tranche],TableProgramExposure[[#This Row],[Tranche'#]])</f>
        <v>HFTD - Distribution - 4QU CoRE | 3QU LoRE</v>
      </c>
      <c r="H1031" s="64" t="b">
        <f>SUM(TableProgramExposure[[#This Row],[Exposure Year1]:[Exposure Year7]])&gt;0</f>
        <v>0</v>
      </c>
      <c r="I10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1" s="64"/>
      <c r="K1031" s="64"/>
      <c r="L1031" s="64"/>
      <c r="M1031" s="61">
        <f>SUM(TableProgramExposure[[#This Row],[Exposure Year1]:[Exposure Year7]])/INDEX(TableTranche[Year1],MATCH(TableProgramExposure[[#This Row],[Tranche]],TableTranche[Tranche],0))</f>
        <v>0</v>
      </c>
      <c r="N1031" s="64">
        <f>IFERROR(INDEX(TableProgramScopeTranche[Exposure Year1],MATCH(TableProgramExposure[[#This Row],[Program]]&amp;TableProgramExposure[[#This Row],[Tranche]],TableProgramScopeTranche[Index],0)),0)</f>
        <v>0</v>
      </c>
      <c r="O1031" s="64">
        <f>IFERROR(INDEX(TableProgramScopeTranche[Exposure Year2],MATCH(TableProgramExposure[[#This Row],[Program]]&amp;TableProgramExposure[[#This Row],[Tranche]],TableProgramScopeTranche[Index],0)),0)</f>
        <v>0</v>
      </c>
      <c r="P1031" s="64">
        <f>IFERROR(INDEX(TableProgramScopeTranche[Exposure Year3],MATCH(TableProgramExposure[[#This Row],[Program]]&amp;TableProgramExposure[[#This Row],[Tranche]],TableProgramScopeTranche[Index],0)),0)</f>
        <v>0</v>
      </c>
      <c r="Q1031" s="64">
        <f>IFERROR(INDEX(TableProgramScopeTranche[Exposure Year4],MATCH(TableProgramExposure[[#This Row],[Program]]&amp;TableProgramExposure[[#This Row],[Tranche]],TableProgramScopeTranche[Index],0)),0)</f>
        <v>0</v>
      </c>
      <c r="R1031" s="64">
        <f>IFERROR(INDEX(TableProgramScopeTranche[Exposure Year5],MATCH(TableProgramExposure[[#This Row],[Program]]&amp;TableProgramExposure[[#This Row],[Tranche]],TableProgramScopeTranche[Index],0)),0)</f>
        <v>0</v>
      </c>
      <c r="S1031" s="64">
        <f>IFERROR(INDEX(TableProgramScopeTranche[Exposure Year6],MATCH(TableProgramExposure[[#This Row],[Program]]&amp;TableProgramExposure[[#This Row],[Tranche]],TableProgramScopeTranche[Index],0)),0)</f>
        <v>0</v>
      </c>
      <c r="T1031" s="64">
        <f>IFERROR(INDEX(TableProgramScopeTranche[Exposure Year7],MATCH(TableProgramExposure[[#This Row],[Program]]&amp;TableProgramExposure[[#This Row],[Tranche]],TableProgramScopeTranche[Index],0)),0)</f>
        <v>0</v>
      </c>
      <c r="U1031" s="4">
        <f>IFERROR(INDEX(TableProgramScopeTranche[CapEx USD Year1],MATCH(TableProgramExposure[[#This Row],[Program]]&amp;TableProgramExposure[[#This Row],[Tranche]],TableProgramScopeTranche[Index],0)),0)</f>
        <v>0</v>
      </c>
      <c r="V1031" s="4">
        <f>IFERROR(INDEX(TableProgramScopeTranche[CapEx USD Year2],MATCH(TableProgramExposure[[#This Row],[Program]]&amp;TableProgramExposure[[#This Row],[Tranche]],TableProgramScopeTranche[Index],0)),0)</f>
        <v>0</v>
      </c>
      <c r="W1031" s="4">
        <f>IFERROR(INDEX(TableProgramScopeTranche[CapEx USD Year3],MATCH(TableProgramExposure[[#This Row],[Program]]&amp;TableProgramExposure[[#This Row],[Tranche]],TableProgramScopeTranche[Index],0)),0)</f>
        <v>0</v>
      </c>
      <c r="X1031" s="4">
        <f>IFERROR(INDEX(TableProgramScopeTranche[CapEx USD Year4],MATCH(TableProgramExposure[[#This Row],[Program]]&amp;TableProgramExposure[[#This Row],[Tranche]],TableProgramScopeTranche[Index],0)),0)</f>
        <v>0</v>
      </c>
      <c r="Y1031" s="4">
        <f>IFERROR(INDEX(TableProgramScopeTranche[CapEx USD Year5],MATCH(TableProgramExposure[[#This Row],[Program]]&amp;TableProgramExposure[[#This Row],[Tranche]],TableProgramScopeTranche[Index],0)),0)</f>
        <v>0</v>
      </c>
      <c r="Z1031" s="4"/>
      <c r="AA1031" s="4"/>
      <c r="AB1031" s="48">
        <f>IFERROR(INDEX(TableProgramScopeTranche[OpEx USD Year1],MATCH(TableProgramExposure[[#This Row],[Program]]&amp;TableProgramExposure[[#This Row],[Tranche]],TableProgramScopeTranche[Index],0)),0)</f>
        <v>0</v>
      </c>
      <c r="AC1031" s="4">
        <f>IFERROR(INDEX(TableProgramScopeTranche[OpEx USD Year2],MATCH(TableProgramExposure[[#This Row],[Program]]&amp;TableProgramExposure[[#This Row],[Tranche]],TableProgramScopeTranche[Index],0)),0)</f>
        <v>0</v>
      </c>
      <c r="AD1031" s="4">
        <f>IFERROR(INDEX(TableProgramScopeTranche[OpEx USD Year3],MATCH(TableProgramExposure[[#This Row],[Program]]&amp;TableProgramExposure[[#This Row],[Tranche]],TableProgramScopeTranche[Index],0)),0)</f>
        <v>0</v>
      </c>
      <c r="AE1031" s="4">
        <f>IFERROR(INDEX(TableProgramScopeTranche[OpEx USD Year4],MATCH(TableProgramExposure[[#This Row],[Program]]&amp;TableProgramExposure[[#This Row],[Tranche]],TableProgramScopeTranche[Index],0)),0)</f>
        <v>0</v>
      </c>
      <c r="AF1031" s="4">
        <f>IFERROR(INDEX(TableProgramScopeTranche[OpEx USD Year5],MATCH(TableProgramExposure[[#This Row],[Program]]&amp;TableProgramExposure[[#This Row],[Tranche]],TableProgramScopeTranche[Index],0)),0)</f>
        <v>0</v>
      </c>
      <c r="AG1031" s="4"/>
      <c r="AH1031" s="4"/>
      <c r="AI1031" s="17" t="str">
        <f>INDEX(TableProgram[Case],TableProgramExposure[[#This Row],[Program'#]])</f>
        <v>Proposed</v>
      </c>
    </row>
    <row r="1032" spans="2:35" x14ac:dyDescent="0.25">
      <c r="B1032" s="64">
        <f>ROW()-ROW(TableProgramExposure[[#Headers],[Row'#]])</f>
        <v>1022</v>
      </c>
      <c r="C1032" s="64">
        <f>INT((TableProgramExposure[[#This Row],[Row'#]]-1)/N_Tranches)+1</f>
        <v>26</v>
      </c>
      <c r="D1032" s="64" t="str">
        <f>TableRisk[Risk Code]</f>
        <v>WLDFR</v>
      </c>
      <c r="E1032" s="64">
        <f>MOD((TableProgramExposure[[#This Row],[Row'#]]-1),N_Tranches)+1</f>
        <v>22</v>
      </c>
      <c r="F1032" s="64" t="str">
        <f>INDEX('8-Program'!$E$11:$E$116,TableProgramExposure[[#This Row],[Program'#]])</f>
        <v>Records Compliance Related Mitigations</v>
      </c>
      <c r="G1032" s="64" t="str">
        <f>INDEX(TableTranche[Tranche],TableProgramExposure[[#This Row],[Tranche'#]])</f>
        <v>HFTD - Distribution - 4QU CoRE | 4QU LoRE</v>
      </c>
      <c r="H1032" s="64" t="b">
        <f>SUM(TableProgramExposure[[#This Row],[Exposure Year1]:[Exposure Year7]])&gt;0</f>
        <v>0</v>
      </c>
      <c r="I10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2" s="64"/>
      <c r="K1032" s="64"/>
      <c r="L1032" s="64"/>
      <c r="M1032" s="61">
        <f>SUM(TableProgramExposure[[#This Row],[Exposure Year1]:[Exposure Year7]])/INDEX(TableTranche[Year1],MATCH(TableProgramExposure[[#This Row],[Tranche]],TableTranche[Tranche],0))</f>
        <v>0</v>
      </c>
      <c r="N1032" s="64">
        <f>IFERROR(INDEX(TableProgramScopeTranche[Exposure Year1],MATCH(TableProgramExposure[[#This Row],[Program]]&amp;TableProgramExposure[[#This Row],[Tranche]],TableProgramScopeTranche[Index],0)),0)</f>
        <v>0</v>
      </c>
      <c r="O1032" s="64">
        <f>IFERROR(INDEX(TableProgramScopeTranche[Exposure Year2],MATCH(TableProgramExposure[[#This Row],[Program]]&amp;TableProgramExposure[[#This Row],[Tranche]],TableProgramScopeTranche[Index],0)),0)</f>
        <v>0</v>
      </c>
      <c r="P1032" s="64">
        <f>IFERROR(INDEX(TableProgramScopeTranche[Exposure Year3],MATCH(TableProgramExposure[[#This Row],[Program]]&amp;TableProgramExposure[[#This Row],[Tranche]],TableProgramScopeTranche[Index],0)),0)</f>
        <v>0</v>
      </c>
      <c r="Q1032" s="64">
        <f>IFERROR(INDEX(TableProgramScopeTranche[Exposure Year4],MATCH(TableProgramExposure[[#This Row],[Program]]&amp;TableProgramExposure[[#This Row],[Tranche]],TableProgramScopeTranche[Index],0)),0)</f>
        <v>0</v>
      </c>
      <c r="R1032" s="64">
        <f>IFERROR(INDEX(TableProgramScopeTranche[Exposure Year5],MATCH(TableProgramExposure[[#This Row],[Program]]&amp;TableProgramExposure[[#This Row],[Tranche]],TableProgramScopeTranche[Index],0)),0)</f>
        <v>0</v>
      </c>
      <c r="S1032" s="64">
        <f>IFERROR(INDEX(TableProgramScopeTranche[Exposure Year6],MATCH(TableProgramExposure[[#This Row],[Program]]&amp;TableProgramExposure[[#This Row],[Tranche]],TableProgramScopeTranche[Index],0)),0)</f>
        <v>0</v>
      </c>
      <c r="T1032" s="64">
        <f>IFERROR(INDEX(TableProgramScopeTranche[Exposure Year7],MATCH(TableProgramExposure[[#This Row],[Program]]&amp;TableProgramExposure[[#This Row],[Tranche]],TableProgramScopeTranche[Index],0)),0)</f>
        <v>0</v>
      </c>
      <c r="U1032" s="4">
        <f>IFERROR(INDEX(TableProgramScopeTranche[CapEx USD Year1],MATCH(TableProgramExposure[[#This Row],[Program]]&amp;TableProgramExposure[[#This Row],[Tranche]],TableProgramScopeTranche[Index],0)),0)</f>
        <v>0</v>
      </c>
      <c r="V1032" s="4">
        <f>IFERROR(INDEX(TableProgramScopeTranche[CapEx USD Year2],MATCH(TableProgramExposure[[#This Row],[Program]]&amp;TableProgramExposure[[#This Row],[Tranche]],TableProgramScopeTranche[Index],0)),0)</f>
        <v>0</v>
      </c>
      <c r="W1032" s="4">
        <f>IFERROR(INDEX(TableProgramScopeTranche[CapEx USD Year3],MATCH(TableProgramExposure[[#This Row],[Program]]&amp;TableProgramExposure[[#This Row],[Tranche]],TableProgramScopeTranche[Index],0)),0)</f>
        <v>0</v>
      </c>
      <c r="X1032" s="4">
        <f>IFERROR(INDEX(TableProgramScopeTranche[CapEx USD Year4],MATCH(TableProgramExposure[[#This Row],[Program]]&amp;TableProgramExposure[[#This Row],[Tranche]],TableProgramScopeTranche[Index],0)),0)</f>
        <v>0</v>
      </c>
      <c r="Y1032" s="4">
        <f>IFERROR(INDEX(TableProgramScopeTranche[CapEx USD Year5],MATCH(TableProgramExposure[[#This Row],[Program]]&amp;TableProgramExposure[[#This Row],[Tranche]],TableProgramScopeTranche[Index],0)),0)</f>
        <v>0</v>
      </c>
      <c r="Z1032" s="4"/>
      <c r="AA1032" s="4"/>
      <c r="AB1032" s="48">
        <f>IFERROR(INDEX(TableProgramScopeTranche[OpEx USD Year1],MATCH(TableProgramExposure[[#This Row],[Program]]&amp;TableProgramExposure[[#This Row],[Tranche]],TableProgramScopeTranche[Index],0)),0)</f>
        <v>0</v>
      </c>
      <c r="AC1032" s="4">
        <f>IFERROR(INDEX(TableProgramScopeTranche[OpEx USD Year2],MATCH(TableProgramExposure[[#This Row],[Program]]&amp;TableProgramExposure[[#This Row],[Tranche]],TableProgramScopeTranche[Index],0)),0)</f>
        <v>0</v>
      </c>
      <c r="AD1032" s="4">
        <f>IFERROR(INDEX(TableProgramScopeTranche[OpEx USD Year3],MATCH(TableProgramExposure[[#This Row],[Program]]&amp;TableProgramExposure[[#This Row],[Tranche]],TableProgramScopeTranche[Index],0)),0)</f>
        <v>0</v>
      </c>
      <c r="AE1032" s="4">
        <f>IFERROR(INDEX(TableProgramScopeTranche[OpEx USD Year4],MATCH(TableProgramExposure[[#This Row],[Program]]&amp;TableProgramExposure[[#This Row],[Tranche]],TableProgramScopeTranche[Index],0)),0)</f>
        <v>0</v>
      </c>
      <c r="AF1032" s="4">
        <f>IFERROR(INDEX(TableProgramScopeTranche[OpEx USD Year5],MATCH(TableProgramExposure[[#This Row],[Program]]&amp;TableProgramExposure[[#This Row],[Tranche]],TableProgramScopeTranche[Index],0)),0)</f>
        <v>0</v>
      </c>
      <c r="AG1032" s="4"/>
      <c r="AH1032" s="4"/>
      <c r="AI1032" s="17" t="str">
        <f>INDEX(TableProgram[Case],TableProgramExposure[[#This Row],[Program'#]])</f>
        <v>Proposed</v>
      </c>
    </row>
    <row r="1033" spans="2:35" x14ac:dyDescent="0.25">
      <c r="B1033" s="64">
        <f>ROW()-ROW(TableProgramExposure[[#Headers],[Row'#]])</f>
        <v>1023</v>
      </c>
      <c r="C1033" s="64">
        <f>INT((TableProgramExposure[[#This Row],[Row'#]]-1)/N_Tranches)+1</f>
        <v>26</v>
      </c>
      <c r="D1033" s="64" t="str">
        <f>TableRisk[Risk Code]</f>
        <v>WLDFR</v>
      </c>
      <c r="E1033" s="64">
        <f>MOD((TableProgramExposure[[#This Row],[Row'#]]-1),N_Tranches)+1</f>
        <v>23</v>
      </c>
      <c r="F1033" s="64" t="str">
        <f>INDEX('8-Program'!$E$11:$E$116,TableProgramExposure[[#This Row],[Program'#]])</f>
        <v>Records Compliance Related Mitigations</v>
      </c>
      <c r="G1033" s="64" t="str">
        <f>INDEX(TableTranche[Tranche],TableProgramExposure[[#This Row],[Tranche'#]])</f>
        <v>HFTD - Distribution - 4QU CoRE | 5QU LoRE</v>
      </c>
      <c r="H1033" s="64" t="b">
        <f>SUM(TableProgramExposure[[#This Row],[Exposure Year1]:[Exposure Year7]])&gt;0</f>
        <v>0</v>
      </c>
      <c r="I10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3" s="64"/>
      <c r="K1033" s="64"/>
      <c r="L1033" s="64"/>
      <c r="M1033" s="61">
        <f>SUM(TableProgramExposure[[#This Row],[Exposure Year1]:[Exposure Year7]])/INDEX(TableTranche[Year1],MATCH(TableProgramExposure[[#This Row],[Tranche]],TableTranche[Tranche],0))</f>
        <v>0</v>
      </c>
      <c r="N1033" s="64">
        <f>IFERROR(INDEX(TableProgramScopeTranche[Exposure Year1],MATCH(TableProgramExposure[[#This Row],[Program]]&amp;TableProgramExposure[[#This Row],[Tranche]],TableProgramScopeTranche[Index],0)),0)</f>
        <v>0</v>
      </c>
      <c r="O1033" s="64">
        <f>IFERROR(INDEX(TableProgramScopeTranche[Exposure Year2],MATCH(TableProgramExposure[[#This Row],[Program]]&amp;TableProgramExposure[[#This Row],[Tranche]],TableProgramScopeTranche[Index],0)),0)</f>
        <v>0</v>
      </c>
      <c r="P1033" s="64">
        <f>IFERROR(INDEX(TableProgramScopeTranche[Exposure Year3],MATCH(TableProgramExposure[[#This Row],[Program]]&amp;TableProgramExposure[[#This Row],[Tranche]],TableProgramScopeTranche[Index],0)),0)</f>
        <v>0</v>
      </c>
      <c r="Q1033" s="64">
        <f>IFERROR(INDEX(TableProgramScopeTranche[Exposure Year4],MATCH(TableProgramExposure[[#This Row],[Program]]&amp;TableProgramExposure[[#This Row],[Tranche]],TableProgramScopeTranche[Index],0)),0)</f>
        <v>0</v>
      </c>
      <c r="R1033" s="64">
        <f>IFERROR(INDEX(TableProgramScopeTranche[Exposure Year5],MATCH(TableProgramExposure[[#This Row],[Program]]&amp;TableProgramExposure[[#This Row],[Tranche]],TableProgramScopeTranche[Index],0)),0)</f>
        <v>0</v>
      </c>
      <c r="S1033" s="64">
        <f>IFERROR(INDEX(TableProgramScopeTranche[Exposure Year6],MATCH(TableProgramExposure[[#This Row],[Program]]&amp;TableProgramExposure[[#This Row],[Tranche]],TableProgramScopeTranche[Index],0)),0)</f>
        <v>0</v>
      </c>
      <c r="T1033" s="64">
        <f>IFERROR(INDEX(TableProgramScopeTranche[Exposure Year7],MATCH(TableProgramExposure[[#This Row],[Program]]&amp;TableProgramExposure[[#This Row],[Tranche]],TableProgramScopeTranche[Index],0)),0)</f>
        <v>0</v>
      </c>
      <c r="U1033" s="4">
        <f>IFERROR(INDEX(TableProgramScopeTranche[CapEx USD Year1],MATCH(TableProgramExposure[[#This Row],[Program]]&amp;TableProgramExposure[[#This Row],[Tranche]],TableProgramScopeTranche[Index],0)),0)</f>
        <v>0</v>
      </c>
      <c r="V1033" s="4">
        <f>IFERROR(INDEX(TableProgramScopeTranche[CapEx USD Year2],MATCH(TableProgramExposure[[#This Row],[Program]]&amp;TableProgramExposure[[#This Row],[Tranche]],TableProgramScopeTranche[Index],0)),0)</f>
        <v>0</v>
      </c>
      <c r="W1033" s="4">
        <f>IFERROR(INDEX(TableProgramScopeTranche[CapEx USD Year3],MATCH(TableProgramExposure[[#This Row],[Program]]&amp;TableProgramExposure[[#This Row],[Tranche]],TableProgramScopeTranche[Index],0)),0)</f>
        <v>0</v>
      </c>
      <c r="X1033" s="4">
        <f>IFERROR(INDEX(TableProgramScopeTranche[CapEx USD Year4],MATCH(TableProgramExposure[[#This Row],[Program]]&amp;TableProgramExposure[[#This Row],[Tranche]],TableProgramScopeTranche[Index],0)),0)</f>
        <v>0</v>
      </c>
      <c r="Y1033" s="4">
        <f>IFERROR(INDEX(TableProgramScopeTranche[CapEx USD Year5],MATCH(TableProgramExposure[[#This Row],[Program]]&amp;TableProgramExposure[[#This Row],[Tranche]],TableProgramScopeTranche[Index],0)),0)</f>
        <v>0</v>
      </c>
      <c r="Z1033" s="4"/>
      <c r="AA1033" s="4"/>
      <c r="AB1033" s="48">
        <f>IFERROR(INDEX(TableProgramScopeTranche[OpEx USD Year1],MATCH(TableProgramExposure[[#This Row],[Program]]&amp;TableProgramExposure[[#This Row],[Tranche]],TableProgramScopeTranche[Index],0)),0)</f>
        <v>0</v>
      </c>
      <c r="AC1033" s="4">
        <f>IFERROR(INDEX(TableProgramScopeTranche[OpEx USD Year2],MATCH(TableProgramExposure[[#This Row],[Program]]&amp;TableProgramExposure[[#This Row],[Tranche]],TableProgramScopeTranche[Index],0)),0)</f>
        <v>0</v>
      </c>
      <c r="AD1033" s="4">
        <f>IFERROR(INDEX(TableProgramScopeTranche[OpEx USD Year3],MATCH(TableProgramExposure[[#This Row],[Program]]&amp;TableProgramExposure[[#This Row],[Tranche]],TableProgramScopeTranche[Index],0)),0)</f>
        <v>0</v>
      </c>
      <c r="AE1033" s="4">
        <f>IFERROR(INDEX(TableProgramScopeTranche[OpEx USD Year4],MATCH(TableProgramExposure[[#This Row],[Program]]&amp;TableProgramExposure[[#This Row],[Tranche]],TableProgramScopeTranche[Index],0)),0)</f>
        <v>0</v>
      </c>
      <c r="AF1033" s="4">
        <f>IFERROR(INDEX(TableProgramScopeTranche[OpEx USD Year5],MATCH(TableProgramExposure[[#This Row],[Program]]&amp;TableProgramExposure[[#This Row],[Tranche]],TableProgramScopeTranche[Index],0)),0)</f>
        <v>0</v>
      </c>
      <c r="AG1033" s="4"/>
      <c r="AH1033" s="4"/>
      <c r="AI1033" s="17" t="str">
        <f>INDEX(TableProgram[Case],TableProgramExposure[[#This Row],[Program'#]])</f>
        <v>Proposed</v>
      </c>
    </row>
    <row r="1034" spans="2:35" x14ac:dyDescent="0.25">
      <c r="B1034" s="64">
        <f>ROW()-ROW(TableProgramExposure[[#Headers],[Row'#]])</f>
        <v>1024</v>
      </c>
      <c r="C1034" s="64">
        <f>INT((TableProgramExposure[[#This Row],[Row'#]]-1)/N_Tranches)+1</f>
        <v>26</v>
      </c>
      <c r="D1034" s="64" t="str">
        <f>TableRisk[Risk Code]</f>
        <v>WLDFR</v>
      </c>
      <c r="E1034" s="64">
        <f>MOD((TableProgramExposure[[#This Row],[Row'#]]-1),N_Tranches)+1</f>
        <v>24</v>
      </c>
      <c r="F1034" s="64" t="str">
        <f>INDEX('8-Program'!$E$11:$E$116,TableProgramExposure[[#This Row],[Program'#]])</f>
        <v>Records Compliance Related Mitigations</v>
      </c>
      <c r="G1034" s="64" t="str">
        <f>INDEX(TableTranche[Tranche],TableProgramExposure[[#This Row],[Tranche'#]])</f>
        <v>HFTD - Distribution - 5QU CoRE | 1QU LoRE</v>
      </c>
      <c r="H1034" s="64" t="b">
        <f>SUM(TableProgramExposure[[#This Row],[Exposure Year1]:[Exposure Year7]])&gt;0</f>
        <v>0</v>
      </c>
      <c r="I103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4" s="64"/>
      <c r="K1034" s="64"/>
      <c r="L1034" s="64"/>
      <c r="M1034" s="61">
        <f>SUM(TableProgramExposure[[#This Row],[Exposure Year1]:[Exposure Year7]])/INDEX(TableTranche[Year1],MATCH(TableProgramExposure[[#This Row],[Tranche]],TableTranche[Tranche],0))</f>
        <v>0</v>
      </c>
      <c r="N1034" s="64">
        <f>IFERROR(INDEX(TableProgramScopeTranche[Exposure Year1],MATCH(TableProgramExposure[[#This Row],[Program]]&amp;TableProgramExposure[[#This Row],[Tranche]],TableProgramScopeTranche[Index],0)),0)</f>
        <v>0</v>
      </c>
      <c r="O1034" s="64">
        <f>IFERROR(INDEX(TableProgramScopeTranche[Exposure Year2],MATCH(TableProgramExposure[[#This Row],[Program]]&amp;TableProgramExposure[[#This Row],[Tranche]],TableProgramScopeTranche[Index],0)),0)</f>
        <v>0</v>
      </c>
      <c r="P1034" s="64">
        <f>IFERROR(INDEX(TableProgramScopeTranche[Exposure Year3],MATCH(TableProgramExposure[[#This Row],[Program]]&amp;TableProgramExposure[[#This Row],[Tranche]],TableProgramScopeTranche[Index],0)),0)</f>
        <v>0</v>
      </c>
      <c r="Q1034" s="64">
        <f>IFERROR(INDEX(TableProgramScopeTranche[Exposure Year4],MATCH(TableProgramExposure[[#This Row],[Program]]&amp;TableProgramExposure[[#This Row],[Tranche]],TableProgramScopeTranche[Index],0)),0)</f>
        <v>0</v>
      </c>
      <c r="R1034" s="64">
        <f>IFERROR(INDEX(TableProgramScopeTranche[Exposure Year5],MATCH(TableProgramExposure[[#This Row],[Program]]&amp;TableProgramExposure[[#This Row],[Tranche]],TableProgramScopeTranche[Index],0)),0)</f>
        <v>0</v>
      </c>
      <c r="S1034" s="64">
        <f>IFERROR(INDEX(TableProgramScopeTranche[Exposure Year6],MATCH(TableProgramExposure[[#This Row],[Program]]&amp;TableProgramExposure[[#This Row],[Tranche]],TableProgramScopeTranche[Index],0)),0)</f>
        <v>0</v>
      </c>
      <c r="T1034" s="64">
        <f>IFERROR(INDEX(TableProgramScopeTranche[Exposure Year7],MATCH(TableProgramExposure[[#This Row],[Program]]&amp;TableProgramExposure[[#This Row],[Tranche]],TableProgramScopeTranche[Index],0)),0)</f>
        <v>0</v>
      </c>
      <c r="U1034" s="4">
        <f>IFERROR(INDEX(TableProgramScopeTranche[CapEx USD Year1],MATCH(TableProgramExposure[[#This Row],[Program]]&amp;TableProgramExposure[[#This Row],[Tranche]],TableProgramScopeTranche[Index],0)),0)</f>
        <v>0</v>
      </c>
      <c r="V1034" s="4">
        <f>IFERROR(INDEX(TableProgramScopeTranche[CapEx USD Year2],MATCH(TableProgramExposure[[#This Row],[Program]]&amp;TableProgramExposure[[#This Row],[Tranche]],TableProgramScopeTranche[Index],0)),0)</f>
        <v>0</v>
      </c>
      <c r="W1034" s="4">
        <f>IFERROR(INDEX(TableProgramScopeTranche[CapEx USD Year3],MATCH(TableProgramExposure[[#This Row],[Program]]&amp;TableProgramExposure[[#This Row],[Tranche]],TableProgramScopeTranche[Index],0)),0)</f>
        <v>0</v>
      </c>
      <c r="X1034" s="4">
        <f>IFERROR(INDEX(TableProgramScopeTranche[CapEx USD Year4],MATCH(TableProgramExposure[[#This Row],[Program]]&amp;TableProgramExposure[[#This Row],[Tranche]],TableProgramScopeTranche[Index],0)),0)</f>
        <v>0</v>
      </c>
      <c r="Y1034" s="4">
        <f>IFERROR(INDEX(TableProgramScopeTranche[CapEx USD Year5],MATCH(TableProgramExposure[[#This Row],[Program]]&amp;TableProgramExposure[[#This Row],[Tranche]],TableProgramScopeTranche[Index],0)),0)</f>
        <v>0</v>
      </c>
      <c r="Z1034" s="4"/>
      <c r="AA1034" s="4"/>
      <c r="AB1034" s="48">
        <f>IFERROR(INDEX(TableProgramScopeTranche[OpEx USD Year1],MATCH(TableProgramExposure[[#This Row],[Program]]&amp;TableProgramExposure[[#This Row],[Tranche]],TableProgramScopeTranche[Index],0)),0)</f>
        <v>0</v>
      </c>
      <c r="AC1034" s="4">
        <f>IFERROR(INDEX(TableProgramScopeTranche[OpEx USD Year2],MATCH(TableProgramExposure[[#This Row],[Program]]&amp;TableProgramExposure[[#This Row],[Tranche]],TableProgramScopeTranche[Index],0)),0)</f>
        <v>0</v>
      </c>
      <c r="AD1034" s="4">
        <f>IFERROR(INDEX(TableProgramScopeTranche[OpEx USD Year3],MATCH(TableProgramExposure[[#This Row],[Program]]&amp;TableProgramExposure[[#This Row],[Tranche]],TableProgramScopeTranche[Index],0)),0)</f>
        <v>0</v>
      </c>
      <c r="AE1034" s="4">
        <f>IFERROR(INDEX(TableProgramScopeTranche[OpEx USD Year4],MATCH(TableProgramExposure[[#This Row],[Program]]&amp;TableProgramExposure[[#This Row],[Tranche]],TableProgramScopeTranche[Index],0)),0)</f>
        <v>0</v>
      </c>
      <c r="AF1034" s="4">
        <f>IFERROR(INDEX(TableProgramScopeTranche[OpEx USD Year5],MATCH(TableProgramExposure[[#This Row],[Program]]&amp;TableProgramExposure[[#This Row],[Tranche]],TableProgramScopeTranche[Index],0)),0)</f>
        <v>0</v>
      </c>
      <c r="AG1034" s="4"/>
      <c r="AH1034" s="4"/>
      <c r="AI1034" s="17" t="str">
        <f>INDEX(TableProgram[Case],TableProgramExposure[[#This Row],[Program'#]])</f>
        <v>Proposed</v>
      </c>
    </row>
    <row r="1035" spans="2:35" x14ac:dyDescent="0.25">
      <c r="B1035" s="64">
        <f>ROW()-ROW(TableProgramExposure[[#Headers],[Row'#]])</f>
        <v>1025</v>
      </c>
      <c r="C1035" s="64">
        <f>INT((TableProgramExposure[[#This Row],[Row'#]]-1)/N_Tranches)+1</f>
        <v>26</v>
      </c>
      <c r="D1035" s="64" t="str">
        <f>TableRisk[Risk Code]</f>
        <v>WLDFR</v>
      </c>
      <c r="E1035" s="64">
        <f>MOD((TableProgramExposure[[#This Row],[Row'#]]-1),N_Tranches)+1</f>
        <v>25</v>
      </c>
      <c r="F1035" s="64" t="str">
        <f>INDEX('8-Program'!$E$11:$E$116,TableProgramExposure[[#This Row],[Program'#]])</f>
        <v>Records Compliance Related Mitigations</v>
      </c>
      <c r="G1035" s="64" t="str">
        <f>INDEX(TableTranche[Tranche],TableProgramExposure[[#This Row],[Tranche'#]])</f>
        <v>HFTD - Distribution - 5QU CoRE | 2QU LoRE</v>
      </c>
      <c r="H1035" s="64" t="b">
        <f>SUM(TableProgramExposure[[#This Row],[Exposure Year1]:[Exposure Year7]])&gt;0</f>
        <v>0</v>
      </c>
      <c r="I103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5" s="64"/>
      <c r="K1035" s="64"/>
      <c r="L1035" s="64"/>
      <c r="M1035" s="61">
        <f>SUM(TableProgramExposure[[#This Row],[Exposure Year1]:[Exposure Year7]])/INDEX(TableTranche[Year1],MATCH(TableProgramExposure[[#This Row],[Tranche]],TableTranche[Tranche],0))</f>
        <v>0</v>
      </c>
      <c r="N1035" s="64">
        <f>IFERROR(INDEX(TableProgramScopeTranche[Exposure Year1],MATCH(TableProgramExposure[[#This Row],[Program]]&amp;TableProgramExposure[[#This Row],[Tranche]],TableProgramScopeTranche[Index],0)),0)</f>
        <v>0</v>
      </c>
      <c r="O1035" s="64">
        <f>IFERROR(INDEX(TableProgramScopeTranche[Exposure Year2],MATCH(TableProgramExposure[[#This Row],[Program]]&amp;TableProgramExposure[[#This Row],[Tranche]],TableProgramScopeTranche[Index],0)),0)</f>
        <v>0</v>
      </c>
      <c r="P1035" s="64">
        <f>IFERROR(INDEX(TableProgramScopeTranche[Exposure Year3],MATCH(TableProgramExposure[[#This Row],[Program]]&amp;TableProgramExposure[[#This Row],[Tranche]],TableProgramScopeTranche[Index],0)),0)</f>
        <v>0</v>
      </c>
      <c r="Q1035" s="64">
        <f>IFERROR(INDEX(TableProgramScopeTranche[Exposure Year4],MATCH(TableProgramExposure[[#This Row],[Program]]&amp;TableProgramExposure[[#This Row],[Tranche]],TableProgramScopeTranche[Index],0)),0)</f>
        <v>0</v>
      </c>
      <c r="R1035" s="64">
        <f>IFERROR(INDEX(TableProgramScopeTranche[Exposure Year5],MATCH(TableProgramExposure[[#This Row],[Program]]&amp;TableProgramExposure[[#This Row],[Tranche]],TableProgramScopeTranche[Index],0)),0)</f>
        <v>0</v>
      </c>
      <c r="S1035" s="64">
        <f>IFERROR(INDEX(TableProgramScopeTranche[Exposure Year6],MATCH(TableProgramExposure[[#This Row],[Program]]&amp;TableProgramExposure[[#This Row],[Tranche]],TableProgramScopeTranche[Index],0)),0)</f>
        <v>0</v>
      </c>
      <c r="T1035" s="64">
        <f>IFERROR(INDEX(TableProgramScopeTranche[Exposure Year7],MATCH(TableProgramExposure[[#This Row],[Program]]&amp;TableProgramExposure[[#This Row],[Tranche]],TableProgramScopeTranche[Index],0)),0)</f>
        <v>0</v>
      </c>
      <c r="U1035" s="4">
        <f>IFERROR(INDEX(TableProgramScopeTranche[CapEx USD Year1],MATCH(TableProgramExposure[[#This Row],[Program]]&amp;TableProgramExposure[[#This Row],[Tranche]],TableProgramScopeTranche[Index],0)),0)</f>
        <v>0</v>
      </c>
      <c r="V1035" s="4">
        <f>IFERROR(INDEX(TableProgramScopeTranche[CapEx USD Year2],MATCH(TableProgramExposure[[#This Row],[Program]]&amp;TableProgramExposure[[#This Row],[Tranche]],TableProgramScopeTranche[Index],0)),0)</f>
        <v>0</v>
      </c>
      <c r="W1035" s="4">
        <f>IFERROR(INDEX(TableProgramScopeTranche[CapEx USD Year3],MATCH(TableProgramExposure[[#This Row],[Program]]&amp;TableProgramExposure[[#This Row],[Tranche]],TableProgramScopeTranche[Index],0)),0)</f>
        <v>0</v>
      </c>
      <c r="X1035" s="4">
        <f>IFERROR(INDEX(TableProgramScopeTranche[CapEx USD Year4],MATCH(TableProgramExposure[[#This Row],[Program]]&amp;TableProgramExposure[[#This Row],[Tranche]],TableProgramScopeTranche[Index],0)),0)</f>
        <v>0</v>
      </c>
      <c r="Y1035" s="4">
        <f>IFERROR(INDEX(TableProgramScopeTranche[CapEx USD Year5],MATCH(TableProgramExposure[[#This Row],[Program]]&amp;TableProgramExposure[[#This Row],[Tranche]],TableProgramScopeTranche[Index],0)),0)</f>
        <v>0</v>
      </c>
      <c r="Z1035" s="4"/>
      <c r="AA1035" s="4"/>
      <c r="AB1035" s="48">
        <f>IFERROR(INDEX(TableProgramScopeTranche[OpEx USD Year1],MATCH(TableProgramExposure[[#This Row],[Program]]&amp;TableProgramExposure[[#This Row],[Tranche]],TableProgramScopeTranche[Index],0)),0)</f>
        <v>0</v>
      </c>
      <c r="AC1035" s="4">
        <f>IFERROR(INDEX(TableProgramScopeTranche[OpEx USD Year2],MATCH(TableProgramExposure[[#This Row],[Program]]&amp;TableProgramExposure[[#This Row],[Tranche]],TableProgramScopeTranche[Index],0)),0)</f>
        <v>0</v>
      </c>
      <c r="AD1035" s="4">
        <f>IFERROR(INDEX(TableProgramScopeTranche[OpEx USD Year3],MATCH(TableProgramExposure[[#This Row],[Program]]&amp;TableProgramExposure[[#This Row],[Tranche]],TableProgramScopeTranche[Index],0)),0)</f>
        <v>0</v>
      </c>
      <c r="AE1035" s="4">
        <f>IFERROR(INDEX(TableProgramScopeTranche[OpEx USD Year4],MATCH(TableProgramExposure[[#This Row],[Program]]&amp;TableProgramExposure[[#This Row],[Tranche]],TableProgramScopeTranche[Index],0)),0)</f>
        <v>0</v>
      </c>
      <c r="AF1035" s="4">
        <f>IFERROR(INDEX(TableProgramScopeTranche[OpEx USD Year5],MATCH(TableProgramExposure[[#This Row],[Program]]&amp;TableProgramExposure[[#This Row],[Tranche]],TableProgramScopeTranche[Index],0)),0)</f>
        <v>0</v>
      </c>
      <c r="AG1035" s="4"/>
      <c r="AH1035" s="4"/>
      <c r="AI1035" s="17" t="str">
        <f>INDEX(TableProgram[Case],TableProgramExposure[[#This Row],[Program'#]])</f>
        <v>Proposed</v>
      </c>
    </row>
    <row r="1036" spans="2:35" x14ac:dyDescent="0.25">
      <c r="B1036" s="64">
        <f>ROW()-ROW(TableProgramExposure[[#Headers],[Row'#]])</f>
        <v>1026</v>
      </c>
      <c r="C1036" s="64">
        <f>INT((TableProgramExposure[[#This Row],[Row'#]]-1)/N_Tranches)+1</f>
        <v>26</v>
      </c>
      <c r="D1036" s="64" t="str">
        <f>TableRisk[Risk Code]</f>
        <v>WLDFR</v>
      </c>
      <c r="E1036" s="64">
        <f>MOD((TableProgramExposure[[#This Row],[Row'#]]-1),N_Tranches)+1</f>
        <v>26</v>
      </c>
      <c r="F1036" s="64" t="str">
        <f>INDEX('8-Program'!$E$11:$E$116,TableProgramExposure[[#This Row],[Program'#]])</f>
        <v>Records Compliance Related Mitigations</v>
      </c>
      <c r="G1036" s="64" t="str">
        <f>INDEX(TableTranche[Tranche],TableProgramExposure[[#This Row],[Tranche'#]])</f>
        <v>HFTD - Distribution - 5QU CoRE | 3QU LoRE</v>
      </c>
      <c r="H1036" s="64" t="b">
        <f>SUM(TableProgramExposure[[#This Row],[Exposure Year1]:[Exposure Year7]])&gt;0</f>
        <v>0</v>
      </c>
      <c r="I103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6" s="64"/>
      <c r="K1036" s="64"/>
      <c r="L1036" s="64"/>
      <c r="M1036" s="61">
        <f>SUM(TableProgramExposure[[#This Row],[Exposure Year1]:[Exposure Year7]])/INDEX(TableTranche[Year1],MATCH(TableProgramExposure[[#This Row],[Tranche]],TableTranche[Tranche],0))</f>
        <v>0</v>
      </c>
      <c r="N1036" s="64">
        <f>IFERROR(INDEX(TableProgramScopeTranche[Exposure Year1],MATCH(TableProgramExposure[[#This Row],[Program]]&amp;TableProgramExposure[[#This Row],[Tranche]],TableProgramScopeTranche[Index],0)),0)</f>
        <v>0</v>
      </c>
      <c r="O1036" s="64">
        <f>IFERROR(INDEX(TableProgramScopeTranche[Exposure Year2],MATCH(TableProgramExposure[[#This Row],[Program]]&amp;TableProgramExposure[[#This Row],[Tranche]],TableProgramScopeTranche[Index],0)),0)</f>
        <v>0</v>
      </c>
      <c r="P1036" s="64">
        <f>IFERROR(INDEX(TableProgramScopeTranche[Exposure Year3],MATCH(TableProgramExposure[[#This Row],[Program]]&amp;TableProgramExposure[[#This Row],[Tranche]],TableProgramScopeTranche[Index],0)),0)</f>
        <v>0</v>
      </c>
      <c r="Q1036" s="64">
        <f>IFERROR(INDEX(TableProgramScopeTranche[Exposure Year4],MATCH(TableProgramExposure[[#This Row],[Program]]&amp;TableProgramExposure[[#This Row],[Tranche]],TableProgramScopeTranche[Index],0)),0)</f>
        <v>0</v>
      </c>
      <c r="R1036" s="64">
        <f>IFERROR(INDEX(TableProgramScopeTranche[Exposure Year5],MATCH(TableProgramExposure[[#This Row],[Program]]&amp;TableProgramExposure[[#This Row],[Tranche]],TableProgramScopeTranche[Index],0)),0)</f>
        <v>0</v>
      </c>
      <c r="S1036" s="64">
        <f>IFERROR(INDEX(TableProgramScopeTranche[Exposure Year6],MATCH(TableProgramExposure[[#This Row],[Program]]&amp;TableProgramExposure[[#This Row],[Tranche]],TableProgramScopeTranche[Index],0)),0)</f>
        <v>0</v>
      </c>
      <c r="T1036" s="64">
        <f>IFERROR(INDEX(TableProgramScopeTranche[Exposure Year7],MATCH(TableProgramExposure[[#This Row],[Program]]&amp;TableProgramExposure[[#This Row],[Tranche]],TableProgramScopeTranche[Index],0)),0)</f>
        <v>0</v>
      </c>
      <c r="U1036" s="4">
        <f>IFERROR(INDEX(TableProgramScopeTranche[CapEx USD Year1],MATCH(TableProgramExposure[[#This Row],[Program]]&amp;TableProgramExposure[[#This Row],[Tranche]],TableProgramScopeTranche[Index],0)),0)</f>
        <v>0</v>
      </c>
      <c r="V1036" s="4">
        <f>IFERROR(INDEX(TableProgramScopeTranche[CapEx USD Year2],MATCH(TableProgramExposure[[#This Row],[Program]]&amp;TableProgramExposure[[#This Row],[Tranche]],TableProgramScopeTranche[Index],0)),0)</f>
        <v>0</v>
      </c>
      <c r="W1036" s="4">
        <f>IFERROR(INDEX(TableProgramScopeTranche[CapEx USD Year3],MATCH(TableProgramExposure[[#This Row],[Program]]&amp;TableProgramExposure[[#This Row],[Tranche]],TableProgramScopeTranche[Index],0)),0)</f>
        <v>0</v>
      </c>
      <c r="X1036" s="4">
        <f>IFERROR(INDEX(TableProgramScopeTranche[CapEx USD Year4],MATCH(TableProgramExposure[[#This Row],[Program]]&amp;TableProgramExposure[[#This Row],[Tranche]],TableProgramScopeTranche[Index],0)),0)</f>
        <v>0</v>
      </c>
      <c r="Y1036" s="4">
        <f>IFERROR(INDEX(TableProgramScopeTranche[CapEx USD Year5],MATCH(TableProgramExposure[[#This Row],[Program]]&amp;TableProgramExposure[[#This Row],[Tranche]],TableProgramScopeTranche[Index],0)),0)</f>
        <v>0</v>
      </c>
      <c r="Z1036" s="4"/>
      <c r="AA1036" s="4"/>
      <c r="AB1036" s="48">
        <f>IFERROR(INDEX(TableProgramScopeTranche[OpEx USD Year1],MATCH(TableProgramExposure[[#This Row],[Program]]&amp;TableProgramExposure[[#This Row],[Tranche]],TableProgramScopeTranche[Index],0)),0)</f>
        <v>0</v>
      </c>
      <c r="AC1036" s="4">
        <f>IFERROR(INDEX(TableProgramScopeTranche[OpEx USD Year2],MATCH(TableProgramExposure[[#This Row],[Program]]&amp;TableProgramExposure[[#This Row],[Tranche]],TableProgramScopeTranche[Index],0)),0)</f>
        <v>0</v>
      </c>
      <c r="AD1036" s="4">
        <f>IFERROR(INDEX(TableProgramScopeTranche[OpEx USD Year3],MATCH(TableProgramExposure[[#This Row],[Program]]&amp;TableProgramExposure[[#This Row],[Tranche]],TableProgramScopeTranche[Index],0)),0)</f>
        <v>0</v>
      </c>
      <c r="AE1036" s="4">
        <f>IFERROR(INDEX(TableProgramScopeTranche[OpEx USD Year4],MATCH(TableProgramExposure[[#This Row],[Program]]&amp;TableProgramExposure[[#This Row],[Tranche]],TableProgramScopeTranche[Index],0)),0)</f>
        <v>0</v>
      </c>
      <c r="AF1036" s="4">
        <f>IFERROR(INDEX(TableProgramScopeTranche[OpEx USD Year5],MATCH(TableProgramExposure[[#This Row],[Program]]&amp;TableProgramExposure[[#This Row],[Tranche]],TableProgramScopeTranche[Index],0)),0)</f>
        <v>0</v>
      </c>
      <c r="AG1036" s="4"/>
      <c r="AH1036" s="4"/>
      <c r="AI1036" s="17" t="str">
        <f>INDEX(TableProgram[Case],TableProgramExposure[[#This Row],[Program'#]])</f>
        <v>Proposed</v>
      </c>
    </row>
    <row r="1037" spans="2:35" x14ac:dyDescent="0.25">
      <c r="B1037" s="64">
        <f>ROW()-ROW(TableProgramExposure[[#Headers],[Row'#]])</f>
        <v>1027</v>
      </c>
      <c r="C1037" s="64">
        <f>INT((TableProgramExposure[[#This Row],[Row'#]]-1)/N_Tranches)+1</f>
        <v>26</v>
      </c>
      <c r="D1037" s="64" t="str">
        <f>TableRisk[Risk Code]</f>
        <v>WLDFR</v>
      </c>
      <c r="E1037" s="64">
        <f>MOD((TableProgramExposure[[#This Row],[Row'#]]-1),N_Tranches)+1</f>
        <v>27</v>
      </c>
      <c r="F1037" s="64" t="str">
        <f>INDEX('8-Program'!$E$11:$E$116,TableProgramExposure[[#This Row],[Program'#]])</f>
        <v>Records Compliance Related Mitigations</v>
      </c>
      <c r="G1037" s="64" t="str">
        <f>INDEX(TableTranche[Tranche],TableProgramExposure[[#This Row],[Tranche'#]])</f>
        <v>HFTD - Distribution - 5QU CoRE | 4QU LoRE</v>
      </c>
      <c r="H1037" s="64" t="b">
        <f>SUM(TableProgramExposure[[#This Row],[Exposure Year1]:[Exposure Year7]])&gt;0</f>
        <v>0</v>
      </c>
      <c r="I103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7" s="64"/>
      <c r="K1037" s="64"/>
      <c r="L1037" s="64"/>
      <c r="M1037" s="61">
        <f>SUM(TableProgramExposure[[#This Row],[Exposure Year1]:[Exposure Year7]])/INDEX(TableTranche[Year1],MATCH(TableProgramExposure[[#This Row],[Tranche]],TableTranche[Tranche],0))</f>
        <v>0</v>
      </c>
      <c r="N1037" s="64">
        <f>IFERROR(INDEX(TableProgramScopeTranche[Exposure Year1],MATCH(TableProgramExposure[[#This Row],[Program]]&amp;TableProgramExposure[[#This Row],[Tranche]],TableProgramScopeTranche[Index],0)),0)</f>
        <v>0</v>
      </c>
      <c r="O1037" s="64">
        <f>IFERROR(INDEX(TableProgramScopeTranche[Exposure Year2],MATCH(TableProgramExposure[[#This Row],[Program]]&amp;TableProgramExposure[[#This Row],[Tranche]],TableProgramScopeTranche[Index],0)),0)</f>
        <v>0</v>
      </c>
      <c r="P1037" s="64">
        <f>IFERROR(INDEX(TableProgramScopeTranche[Exposure Year3],MATCH(TableProgramExposure[[#This Row],[Program]]&amp;TableProgramExposure[[#This Row],[Tranche]],TableProgramScopeTranche[Index],0)),0)</f>
        <v>0</v>
      </c>
      <c r="Q1037" s="64">
        <f>IFERROR(INDEX(TableProgramScopeTranche[Exposure Year4],MATCH(TableProgramExposure[[#This Row],[Program]]&amp;TableProgramExposure[[#This Row],[Tranche]],TableProgramScopeTranche[Index],0)),0)</f>
        <v>0</v>
      </c>
      <c r="R1037" s="64">
        <f>IFERROR(INDEX(TableProgramScopeTranche[Exposure Year5],MATCH(TableProgramExposure[[#This Row],[Program]]&amp;TableProgramExposure[[#This Row],[Tranche]],TableProgramScopeTranche[Index],0)),0)</f>
        <v>0</v>
      </c>
      <c r="S1037" s="64">
        <f>IFERROR(INDEX(TableProgramScopeTranche[Exposure Year6],MATCH(TableProgramExposure[[#This Row],[Program]]&amp;TableProgramExposure[[#This Row],[Tranche]],TableProgramScopeTranche[Index],0)),0)</f>
        <v>0</v>
      </c>
      <c r="T1037" s="64">
        <f>IFERROR(INDEX(TableProgramScopeTranche[Exposure Year7],MATCH(TableProgramExposure[[#This Row],[Program]]&amp;TableProgramExposure[[#This Row],[Tranche]],TableProgramScopeTranche[Index],0)),0)</f>
        <v>0</v>
      </c>
      <c r="U1037" s="4">
        <f>IFERROR(INDEX(TableProgramScopeTranche[CapEx USD Year1],MATCH(TableProgramExposure[[#This Row],[Program]]&amp;TableProgramExposure[[#This Row],[Tranche]],TableProgramScopeTranche[Index],0)),0)</f>
        <v>0</v>
      </c>
      <c r="V1037" s="4">
        <f>IFERROR(INDEX(TableProgramScopeTranche[CapEx USD Year2],MATCH(TableProgramExposure[[#This Row],[Program]]&amp;TableProgramExposure[[#This Row],[Tranche]],TableProgramScopeTranche[Index],0)),0)</f>
        <v>0</v>
      </c>
      <c r="W1037" s="4">
        <f>IFERROR(INDEX(TableProgramScopeTranche[CapEx USD Year3],MATCH(TableProgramExposure[[#This Row],[Program]]&amp;TableProgramExposure[[#This Row],[Tranche]],TableProgramScopeTranche[Index],0)),0)</f>
        <v>0</v>
      </c>
      <c r="X1037" s="4">
        <f>IFERROR(INDEX(TableProgramScopeTranche[CapEx USD Year4],MATCH(TableProgramExposure[[#This Row],[Program]]&amp;TableProgramExposure[[#This Row],[Tranche]],TableProgramScopeTranche[Index],0)),0)</f>
        <v>0</v>
      </c>
      <c r="Y1037" s="4">
        <f>IFERROR(INDEX(TableProgramScopeTranche[CapEx USD Year5],MATCH(TableProgramExposure[[#This Row],[Program]]&amp;TableProgramExposure[[#This Row],[Tranche]],TableProgramScopeTranche[Index],0)),0)</f>
        <v>0</v>
      </c>
      <c r="Z1037" s="4"/>
      <c r="AA1037" s="4"/>
      <c r="AB1037" s="48">
        <f>IFERROR(INDEX(TableProgramScopeTranche[OpEx USD Year1],MATCH(TableProgramExposure[[#This Row],[Program]]&amp;TableProgramExposure[[#This Row],[Tranche]],TableProgramScopeTranche[Index],0)),0)</f>
        <v>0</v>
      </c>
      <c r="AC1037" s="4">
        <f>IFERROR(INDEX(TableProgramScopeTranche[OpEx USD Year2],MATCH(TableProgramExposure[[#This Row],[Program]]&amp;TableProgramExposure[[#This Row],[Tranche]],TableProgramScopeTranche[Index],0)),0)</f>
        <v>0</v>
      </c>
      <c r="AD1037" s="4">
        <f>IFERROR(INDEX(TableProgramScopeTranche[OpEx USD Year3],MATCH(TableProgramExposure[[#This Row],[Program]]&amp;TableProgramExposure[[#This Row],[Tranche]],TableProgramScopeTranche[Index],0)),0)</f>
        <v>0</v>
      </c>
      <c r="AE1037" s="4">
        <f>IFERROR(INDEX(TableProgramScopeTranche[OpEx USD Year4],MATCH(TableProgramExposure[[#This Row],[Program]]&amp;TableProgramExposure[[#This Row],[Tranche]],TableProgramScopeTranche[Index],0)),0)</f>
        <v>0</v>
      </c>
      <c r="AF1037" s="4">
        <f>IFERROR(INDEX(TableProgramScopeTranche[OpEx USD Year5],MATCH(TableProgramExposure[[#This Row],[Program]]&amp;TableProgramExposure[[#This Row],[Tranche]],TableProgramScopeTranche[Index],0)),0)</f>
        <v>0</v>
      </c>
      <c r="AG1037" s="4"/>
      <c r="AH1037" s="4"/>
      <c r="AI1037" s="17" t="str">
        <f>INDEX(TableProgram[Case],TableProgramExposure[[#This Row],[Program'#]])</f>
        <v>Proposed</v>
      </c>
    </row>
    <row r="1038" spans="2:35" x14ac:dyDescent="0.25">
      <c r="B1038" s="64">
        <f>ROW()-ROW(TableProgramExposure[[#Headers],[Row'#]])</f>
        <v>1028</v>
      </c>
      <c r="C1038" s="64">
        <f>INT((TableProgramExposure[[#This Row],[Row'#]]-1)/N_Tranches)+1</f>
        <v>26</v>
      </c>
      <c r="D1038" s="64" t="str">
        <f>TableRisk[Risk Code]</f>
        <v>WLDFR</v>
      </c>
      <c r="E1038" s="64">
        <f>MOD((TableProgramExposure[[#This Row],[Row'#]]-1),N_Tranches)+1</f>
        <v>28</v>
      </c>
      <c r="F1038" s="64" t="str">
        <f>INDEX('8-Program'!$E$11:$E$116,TableProgramExposure[[#This Row],[Program'#]])</f>
        <v>Records Compliance Related Mitigations</v>
      </c>
      <c r="G1038" s="64" t="str">
        <f>INDEX(TableTranche[Tranche],TableProgramExposure[[#This Row],[Tranche'#]])</f>
        <v>HFTD - Distribution - 5QU CoRE | 5QU LoRE</v>
      </c>
      <c r="H1038" s="64" t="b">
        <f>SUM(TableProgramExposure[[#This Row],[Exposure Year1]:[Exposure Year7]])&gt;0</f>
        <v>0</v>
      </c>
      <c r="I103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8" s="64"/>
      <c r="K1038" s="64"/>
      <c r="L1038" s="64"/>
      <c r="M1038" s="61">
        <f>SUM(TableProgramExposure[[#This Row],[Exposure Year1]:[Exposure Year7]])/INDEX(TableTranche[Year1],MATCH(TableProgramExposure[[#This Row],[Tranche]],TableTranche[Tranche],0))</f>
        <v>0</v>
      </c>
      <c r="N1038" s="64">
        <f>IFERROR(INDEX(TableProgramScopeTranche[Exposure Year1],MATCH(TableProgramExposure[[#This Row],[Program]]&amp;TableProgramExposure[[#This Row],[Tranche]],TableProgramScopeTranche[Index],0)),0)</f>
        <v>0</v>
      </c>
      <c r="O1038" s="64">
        <f>IFERROR(INDEX(TableProgramScopeTranche[Exposure Year2],MATCH(TableProgramExposure[[#This Row],[Program]]&amp;TableProgramExposure[[#This Row],[Tranche]],TableProgramScopeTranche[Index],0)),0)</f>
        <v>0</v>
      </c>
      <c r="P1038" s="64">
        <f>IFERROR(INDEX(TableProgramScopeTranche[Exposure Year3],MATCH(TableProgramExposure[[#This Row],[Program]]&amp;TableProgramExposure[[#This Row],[Tranche]],TableProgramScopeTranche[Index],0)),0)</f>
        <v>0</v>
      </c>
      <c r="Q1038" s="64">
        <f>IFERROR(INDEX(TableProgramScopeTranche[Exposure Year4],MATCH(TableProgramExposure[[#This Row],[Program]]&amp;TableProgramExposure[[#This Row],[Tranche]],TableProgramScopeTranche[Index],0)),0)</f>
        <v>0</v>
      </c>
      <c r="R1038" s="64">
        <f>IFERROR(INDEX(TableProgramScopeTranche[Exposure Year5],MATCH(TableProgramExposure[[#This Row],[Program]]&amp;TableProgramExposure[[#This Row],[Tranche]],TableProgramScopeTranche[Index],0)),0)</f>
        <v>0</v>
      </c>
      <c r="S1038" s="64">
        <f>IFERROR(INDEX(TableProgramScopeTranche[Exposure Year6],MATCH(TableProgramExposure[[#This Row],[Program]]&amp;TableProgramExposure[[#This Row],[Tranche]],TableProgramScopeTranche[Index],0)),0)</f>
        <v>0</v>
      </c>
      <c r="T1038" s="64">
        <f>IFERROR(INDEX(TableProgramScopeTranche[Exposure Year7],MATCH(TableProgramExposure[[#This Row],[Program]]&amp;TableProgramExposure[[#This Row],[Tranche]],TableProgramScopeTranche[Index],0)),0)</f>
        <v>0</v>
      </c>
      <c r="U1038" s="4">
        <f>IFERROR(INDEX(TableProgramScopeTranche[CapEx USD Year1],MATCH(TableProgramExposure[[#This Row],[Program]]&amp;TableProgramExposure[[#This Row],[Tranche]],TableProgramScopeTranche[Index],0)),0)</f>
        <v>0</v>
      </c>
      <c r="V1038" s="4">
        <f>IFERROR(INDEX(TableProgramScopeTranche[CapEx USD Year2],MATCH(TableProgramExposure[[#This Row],[Program]]&amp;TableProgramExposure[[#This Row],[Tranche]],TableProgramScopeTranche[Index],0)),0)</f>
        <v>0</v>
      </c>
      <c r="W1038" s="4">
        <f>IFERROR(INDEX(TableProgramScopeTranche[CapEx USD Year3],MATCH(TableProgramExposure[[#This Row],[Program]]&amp;TableProgramExposure[[#This Row],[Tranche]],TableProgramScopeTranche[Index],0)),0)</f>
        <v>0</v>
      </c>
      <c r="X1038" s="4">
        <f>IFERROR(INDEX(TableProgramScopeTranche[CapEx USD Year4],MATCH(TableProgramExposure[[#This Row],[Program]]&amp;TableProgramExposure[[#This Row],[Tranche]],TableProgramScopeTranche[Index],0)),0)</f>
        <v>0</v>
      </c>
      <c r="Y1038" s="4">
        <f>IFERROR(INDEX(TableProgramScopeTranche[CapEx USD Year5],MATCH(TableProgramExposure[[#This Row],[Program]]&amp;TableProgramExposure[[#This Row],[Tranche]],TableProgramScopeTranche[Index],0)),0)</f>
        <v>0</v>
      </c>
      <c r="Z1038" s="4"/>
      <c r="AA1038" s="4"/>
      <c r="AB1038" s="48">
        <f>IFERROR(INDEX(TableProgramScopeTranche[OpEx USD Year1],MATCH(TableProgramExposure[[#This Row],[Program]]&amp;TableProgramExposure[[#This Row],[Tranche]],TableProgramScopeTranche[Index],0)),0)</f>
        <v>0</v>
      </c>
      <c r="AC1038" s="4">
        <f>IFERROR(INDEX(TableProgramScopeTranche[OpEx USD Year2],MATCH(TableProgramExposure[[#This Row],[Program]]&amp;TableProgramExposure[[#This Row],[Tranche]],TableProgramScopeTranche[Index],0)),0)</f>
        <v>0</v>
      </c>
      <c r="AD1038" s="4">
        <f>IFERROR(INDEX(TableProgramScopeTranche[OpEx USD Year3],MATCH(TableProgramExposure[[#This Row],[Program]]&amp;TableProgramExposure[[#This Row],[Tranche]],TableProgramScopeTranche[Index],0)),0)</f>
        <v>0</v>
      </c>
      <c r="AE1038" s="4">
        <f>IFERROR(INDEX(TableProgramScopeTranche[OpEx USD Year4],MATCH(TableProgramExposure[[#This Row],[Program]]&amp;TableProgramExposure[[#This Row],[Tranche]],TableProgramScopeTranche[Index],0)),0)</f>
        <v>0</v>
      </c>
      <c r="AF1038" s="4">
        <f>IFERROR(INDEX(TableProgramScopeTranche[OpEx USD Year5],MATCH(TableProgramExposure[[#This Row],[Program]]&amp;TableProgramExposure[[#This Row],[Tranche]],TableProgramScopeTranche[Index],0)),0)</f>
        <v>0</v>
      </c>
      <c r="AG1038" s="4"/>
      <c r="AH1038" s="4"/>
      <c r="AI1038" s="17" t="str">
        <f>INDEX(TableProgram[Case],TableProgramExposure[[#This Row],[Program'#]])</f>
        <v>Proposed</v>
      </c>
    </row>
    <row r="1039" spans="2:35" x14ac:dyDescent="0.25">
      <c r="B1039" s="64">
        <f>ROW()-ROW(TableProgramExposure[[#Headers],[Row'#]])</f>
        <v>1029</v>
      </c>
      <c r="C1039" s="64">
        <f>INT((TableProgramExposure[[#This Row],[Row'#]]-1)/N_Tranches)+1</f>
        <v>26</v>
      </c>
      <c r="D1039" s="64" t="str">
        <f>TableRisk[Risk Code]</f>
        <v>WLDFR</v>
      </c>
      <c r="E1039" s="64">
        <f>MOD((TableProgramExposure[[#This Row],[Row'#]]-1),N_Tranches)+1</f>
        <v>29</v>
      </c>
      <c r="F1039" s="64" t="str">
        <f>INDEX('8-Program'!$E$11:$E$116,TableProgramExposure[[#This Row],[Program'#]])</f>
        <v>Records Compliance Related Mitigations</v>
      </c>
      <c r="G1039" s="64" t="str">
        <f>INDEX(TableTranche[Tranche],TableProgramExposure[[#This Row],[Tranche'#]])</f>
        <v>HFTD - Transmission - Tier 2 - 60/70 kV</v>
      </c>
      <c r="H1039" s="64" t="b">
        <f>SUM(TableProgramExposure[[#This Row],[Exposure Year1]:[Exposure Year7]])&gt;0</f>
        <v>0</v>
      </c>
      <c r="I10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9" s="64"/>
      <c r="K1039" s="64"/>
      <c r="L1039" s="64"/>
      <c r="M1039" s="61">
        <f>SUM(TableProgramExposure[[#This Row],[Exposure Year1]:[Exposure Year7]])/INDEX(TableTranche[Year1],MATCH(TableProgramExposure[[#This Row],[Tranche]],TableTranche[Tranche],0))</f>
        <v>0</v>
      </c>
      <c r="N1039" s="64">
        <f>IFERROR(INDEX(TableProgramScopeTranche[Exposure Year1],MATCH(TableProgramExposure[[#This Row],[Program]]&amp;TableProgramExposure[[#This Row],[Tranche]],TableProgramScopeTranche[Index],0)),0)</f>
        <v>0</v>
      </c>
      <c r="O1039" s="64">
        <f>IFERROR(INDEX(TableProgramScopeTranche[Exposure Year2],MATCH(TableProgramExposure[[#This Row],[Program]]&amp;TableProgramExposure[[#This Row],[Tranche]],TableProgramScopeTranche[Index],0)),0)</f>
        <v>0</v>
      </c>
      <c r="P1039" s="64">
        <f>IFERROR(INDEX(TableProgramScopeTranche[Exposure Year3],MATCH(TableProgramExposure[[#This Row],[Program]]&amp;TableProgramExposure[[#This Row],[Tranche]],TableProgramScopeTranche[Index],0)),0)</f>
        <v>0</v>
      </c>
      <c r="Q1039" s="64">
        <f>IFERROR(INDEX(TableProgramScopeTranche[Exposure Year4],MATCH(TableProgramExposure[[#This Row],[Program]]&amp;TableProgramExposure[[#This Row],[Tranche]],TableProgramScopeTranche[Index],0)),0)</f>
        <v>0</v>
      </c>
      <c r="R1039" s="64">
        <f>IFERROR(INDEX(TableProgramScopeTranche[Exposure Year5],MATCH(TableProgramExposure[[#This Row],[Program]]&amp;TableProgramExposure[[#This Row],[Tranche]],TableProgramScopeTranche[Index],0)),0)</f>
        <v>0</v>
      </c>
      <c r="S1039" s="64">
        <f>IFERROR(INDEX(TableProgramScopeTranche[Exposure Year6],MATCH(TableProgramExposure[[#This Row],[Program]]&amp;TableProgramExposure[[#This Row],[Tranche]],TableProgramScopeTranche[Index],0)),0)</f>
        <v>0</v>
      </c>
      <c r="T1039" s="64">
        <f>IFERROR(INDEX(TableProgramScopeTranche[Exposure Year7],MATCH(TableProgramExposure[[#This Row],[Program]]&amp;TableProgramExposure[[#This Row],[Tranche]],TableProgramScopeTranche[Index],0)),0)</f>
        <v>0</v>
      </c>
      <c r="U1039" s="4">
        <f>IFERROR(INDEX(TableProgramScopeTranche[CapEx USD Year1],MATCH(TableProgramExposure[[#This Row],[Program]]&amp;TableProgramExposure[[#This Row],[Tranche]],TableProgramScopeTranche[Index],0)),0)</f>
        <v>0</v>
      </c>
      <c r="V1039" s="4">
        <f>IFERROR(INDEX(TableProgramScopeTranche[CapEx USD Year2],MATCH(TableProgramExposure[[#This Row],[Program]]&amp;TableProgramExposure[[#This Row],[Tranche]],TableProgramScopeTranche[Index],0)),0)</f>
        <v>0</v>
      </c>
      <c r="W1039" s="4">
        <f>IFERROR(INDEX(TableProgramScopeTranche[CapEx USD Year3],MATCH(TableProgramExposure[[#This Row],[Program]]&amp;TableProgramExposure[[#This Row],[Tranche]],TableProgramScopeTranche[Index],0)),0)</f>
        <v>0</v>
      </c>
      <c r="X1039" s="4">
        <f>IFERROR(INDEX(TableProgramScopeTranche[CapEx USD Year4],MATCH(TableProgramExposure[[#This Row],[Program]]&amp;TableProgramExposure[[#This Row],[Tranche]],TableProgramScopeTranche[Index],0)),0)</f>
        <v>0</v>
      </c>
      <c r="Y1039" s="4">
        <f>IFERROR(INDEX(TableProgramScopeTranche[CapEx USD Year5],MATCH(TableProgramExposure[[#This Row],[Program]]&amp;TableProgramExposure[[#This Row],[Tranche]],TableProgramScopeTranche[Index],0)),0)</f>
        <v>0</v>
      </c>
      <c r="Z1039" s="4"/>
      <c r="AA1039" s="4"/>
      <c r="AB1039" s="48">
        <f>IFERROR(INDEX(TableProgramScopeTranche[OpEx USD Year1],MATCH(TableProgramExposure[[#This Row],[Program]]&amp;TableProgramExposure[[#This Row],[Tranche]],TableProgramScopeTranche[Index],0)),0)</f>
        <v>0</v>
      </c>
      <c r="AC1039" s="4">
        <f>IFERROR(INDEX(TableProgramScopeTranche[OpEx USD Year2],MATCH(TableProgramExposure[[#This Row],[Program]]&amp;TableProgramExposure[[#This Row],[Tranche]],TableProgramScopeTranche[Index],0)),0)</f>
        <v>0</v>
      </c>
      <c r="AD1039" s="4">
        <f>IFERROR(INDEX(TableProgramScopeTranche[OpEx USD Year3],MATCH(TableProgramExposure[[#This Row],[Program]]&amp;TableProgramExposure[[#This Row],[Tranche]],TableProgramScopeTranche[Index],0)),0)</f>
        <v>0</v>
      </c>
      <c r="AE1039" s="4">
        <f>IFERROR(INDEX(TableProgramScopeTranche[OpEx USD Year4],MATCH(TableProgramExposure[[#This Row],[Program]]&amp;TableProgramExposure[[#This Row],[Tranche]],TableProgramScopeTranche[Index],0)),0)</f>
        <v>0</v>
      </c>
      <c r="AF1039" s="4">
        <f>IFERROR(INDEX(TableProgramScopeTranche[OpEx USD Year5],MATCH(TableProgramExposure[[#This Row],[Program]]&amp;TableProgramExposure[[#This Row],[Tranche]],TableProgramScopeTranche[Index],0)),0)</f>
        <v>0</v>
      </c>
      <c r="AG1039" s="4"/>
      <c r="AH1039" s="4"/>
      <c r="AI1039" s="17" t="str">
        <f>INDEX(TableProgram[Case],TableProgramExposure[[#This Row],[Program'#]])</f>
        <v>Proposed</v>
      </c>
    </row>
    <row r="1040" spans="2:35" x14ac:dyDescent="0.25">
      <c r="B1040" s="64">
        <f>ROW()-ROW(TableProgramExposure[[#Headers],[Row'#]])</f>
        <v>1030</v>
      </c>
      <c r="C1040" s="64">
        <f>INT((TableProgramExposure[[#This Row],[Row'#]]-1)/N_Tranches)+1</f>
        <v>26</v>
      </c>
      <c r="D1040" s="64" t="str">
        <f>TableRisk[Risk Code]</f>
        <v>WLDFR</v>
      </c>
      <c r="E1040" s="64">
        <f>MOD((TableProgramExposure[[#This Row],[Row'#]]-1),N_Tranches)+1</f>
        <v>30</v>
      </c>
      <c r="F1040" s="64" t="str">
        <f>INDEX('8-Program'!$E$11:$E$116,TableProgramExposure[[#This Row],[Program'#]])</f>
        <v>Records Compliance Related Mitigations</v>
      </c>
      <c r="G1040" s="64" t="str">
        <f>INDEX(TableTranche[Tranche],TableProgramExposure[[#This Row],[Tranche'#]])</f>
        <v>HFTD - Transmission - Tier 3 - 60/70 kV</v>
      </c>
      <c r="H1040" s="64" t="b">
        <f>SUM(TableProgramExposure[[#This Row],[Exposure Year1]:[Exposure Year7]])&gt;0</f>
        <v>0</v>
      </c>
      <c r="I10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0" s="64"/>
      <c r="K1040" s="64"/>
      <c r="L1040" s="64"/>
      <c r="M1040" s="61">
        <f>SUM(TableProgramExposure[[#This Row],[Exposure Year1]:[Exposure Year7]])/INDEX(TableTranche[Year1],MATCH(TableProgramExposure[[#This Row],[Tranche]],TableTranche[Tranche],0))</f>
        <v>0</v>
      </c>
      <c r="N1040" s="64">
        <f>IFERROR(INDEX(TableProgramScopeTranche[Exposure Year1],MATCH(TableProgramExposure[[#This Row],[Program]]&amp;TableProgramExposure[[#This Row],[Tranche]],TableProgramScopeTranche[Index],0)),0)</f>
        <v>0</v>
      </c>
      <c r="O1040" s="64">
        <f>IFERROR(INDEX(TableProgramScopeTranche[Exposure Year2],MATCH(TableProgramExposure[[#This Row],[Program]]&amp;TableProgramExposure[[#This Row],[Tranche]],TableProgramScopeTranche[Index],0)),0)</f>
        <v>0</v>
      </c>
      <c r="P1040" s="64">
        <f>IFERROR(INDEX(TableProgramScopeTranche[Exposure Year3],MATCH(TableProgramExposure[[#This Row],[Program]]&amp;TableProgramExposure[[#This Row],[Tranche]],TableProgramScopeTranche[Index],0)),0)</f>
        <v>0</v>
      </c>
      <c r="Q1040" s="64">
        <f>IFERROR(INDEX(TableProgramScopeTranche[Exposure Year4],MATCH(TableProgramExposure[[#This Row],[Program]]&amp;TableProgramExposure[[#This Row],[Tranche]],TableProgramScopeTranche[Index],0)),0)</f>
        <v>0</v>
      </c>
      <c r="R1040" s="64">
        <f>IFERROR(INDEX(TableProgramScopeTranche[Exposure Year5],MATCH(TableProgramExposure[[#This Row],[Program]]&amp;TableProgramExposure[[#This Row],[Tranche]],TableProgramScopeTranche[Index],0)),0)</f>
        <v>0</v>
      </c>
      <c r="S1040" s="64">
        <f>IFERROR(INDEX(TableProgramScopeTranche[Exposure Year6],MATCH(TableProgramExposure[[#This Row],[Program]]&amp;TableProgramExposure[[#This Row],[Tranche]],TableProgramScopeTranche[Index],0)),0)</f>
        <v>0</v>
      </c>
      <c r="T1040" s="64">
        <f>IFERROR(INDEX(TableProgramScopeTranche[Exposure Year7],MATCH(TableProgramExposure[[#This Row],[Program]]&amp;TableProgramExposure[[#This Row],[Tranche]],TableProgramScopeTranche[Index],0)),0)</f>
        <v>0</v>
      </c>
      <c r="U1040" s="4">
        <f>IFERROR(INDEX(TableProgramScopeTranche[CapEx USD Year1],MATCH(TableProgramExposure[[#This Row],[Program]]&amp;TableProgramExposure[[#This Row],[Tranche]],TableProgramScopeTranche[Index],0)),0)</f>
        <v>0</v>
      </c>
      <c r="V1040" s="4">
        <f>IFERROR(INDEX(TableProgramScopeTranche[CapEx USD Year2],MATCH(TableProgramExposure[[#This Row],[Program]]&amp;TableProgramExposure[[#This Row],[Tranche]],TableProgramScopeTranche[Index],0)),0)</f>
        <v>0</v>
      </c>
      <c r="W1040" s="4">
        <f>IFERROR(INDEX(TableProgramScopeTranche[CapEx USD Year3],MATCH(TableProgramExposure[[#This Row],[Program]]&amp;TableProgramExposure[[#This Row],[Tranche]],TableProgramScopeTranche[Index],0)),0)</f>
        <v>0</v>
      </c>
      <c r="X1040" s="4">
        <f>IFERROR(INDEX(TableProgramScopeTranche[CapEx USD Year4],MATCH(TableProgramExposure[[#This Row],[Program]]&amp;TableProgramExposure[[#This Row],[Tranche]],TableProgramScopeTranche[Index],0)),0)</f>
        <v>0</v>
      </c>
      <c r="Y1040" s="4">
        <f>IFERROR(INDEX(TableProgramScopeTranche[CapEx USD Year5],MATCH(TableProgramExposure[[#This Row],[Program]]&amp;TableProgramExposure[[#This Row],[Tranche]],TableProgramScopeTranche[Index],0)),0)</f>
        <v>0</v>
      </c>
      <c r="Z1040" s="4"/>
      <c r="AA1040" s="4"/>
      <c r="AB1040" s="48">
        <f>IFERROR(INDEX(TableProgramScopeTranche[OpEx USD Year1],MATCH(TableProgramExposure[[#This Row],[Program]]&amp;TableProgramExposure[[#This Row],[Tranche]],TableProgramScopeTranche[Index],0)),0)</f>
        <v>0</v>
      </c>
      <c r="AC1040" s="4">
        <f>IFERROR(INDEX(TableProgramScopeTranche[OpEx USD Year2],MATCH(TableProgramExposure[[#This Row],[Program]]&amp;TableProgramExposure[[#This Row],[Tranche]],TableProgramScopeTranche[Index],0)),0)</f>
        <v>0</v>
      </c>
      <c r="AD1040" s="4">
        <f>IFERROR(INDEX(TableProgramScopeTranche[OpEx USD Year3],MATCH(TableProgramExposure[[#This Row],[Program]]&amp;TableProgramExposure[[#This Row],[Tranche]],TableProgramScopeTranche[Index],0)),0)</f>
        <v>0</v>
      </c>
      <c r="AE1040" s="4">
        <f>IFERROR(INDEX(TableProgramScopeTranche[OpEx USD Year4],MATCH(TableProgramExposure[[#This Row],[Program]]&amp;TableProgramExposure[[#This Row],[Tranche]],TableProgramScopeTranche[Index],0)),0)</f>
        <v>0</v>
      </c>
      <c r="AF1040" s="4">
        <f>IFERROR(INDEX(TableProgramScopeTranche[OpEx USD Year5],MATCH(TableProgramExposure[[#This Row],[Program]]&amp;TableProgramExposure[[#This Row],[Tranche]],TableProgramScopeTranche[Index],0)),0)</f>
        <v>0</v>
      </c>
      <c r="AG1040" s="4"/>
      <c r="AH1040" s="4"/>
      <c r="AI1040" s="17" t="str">
        <f>INDEX(TableProgram[Case],TableProgramExposure[[#This Row],[Program'#]])</f>
        <v>Proposed</v>
      </c>
    </row>
    <row r="1041" spans="2:35" x14ac:dyDescent="0.25">
      <c r="B1041" s="64">
        <f>ROW()-ROW(TableProgramExposure[[#Headers],[Row'#]])</f>
        <v>1031</v>
      </c>
      <c r="C1041" s="64">
        <f>INT((TableProgramExposure[[#This Row],[Row'#]]-1)/N_Tranches)+1</f>
        <v>26</v>
      </c>
      <c r="D1041" s="64" t="str">
        <f>TableRisk[Risk Code]</f>
        <v>WLDFR</v>
      </c>
      <c r="E1041" s="64">
        <f>MOD((TableProgramExposure[[#This Row],[Row'#]]-1),N_Tranches)+1</f>
        <v>31</v>
      </c>
      <c r="F1041" s="64" t="str">
        <f>INDEX('8-Program'!$E$11:$E$116,TableProgramExposure[[#This Row],[Program'#]])</f>
        <v>Records Compliance Related Mitigations</v>
      </c>
      <c r="G1041" s="64" t="str">
        <f>INDEX(TableTranche[Tranche],TableProgramExposure[[#This Row],[Tranche'#]])</f>
        <v>HFTD - Transmission - Zone 1 - 60/70 kV</v>
      </c>
      <c r="H1041" s="64" t="b">
        <f>SUM(TableProgramExposure[[#This Row],[Exposure Year1]:[Exposure Year7]])&gt;0</f>
        <v>0</v>
      </c>
      <c r="I10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1" s="64"/>
      <c r="K1041" s="64"/>
      <c r="L1041" s="64"/>
      <c r="M1041" s="61">
        <f>SUM(TableProgramExposure[[#This Row],[Exposure Year1]:[Exposure Year7]])/INDEX(TableTranche[Year1],MATCH(TableProgramExposure[[#This Row],[Tranche]],TableTranche[Tranche],0))</f>
        <v>0</v>
      </c>
      <c r="N1041" s="64">
        <f>IFERROR(INDEX(TableProgramScopeTranche[Exposure Year1],MATCH(TableProgramExposure[[#This Row],[Program]]&amp;TableProgramExposure[[#This Row],[Tranche]],TableProgramScopeTranche[Index],0)),0)</f>
        <v>0</v>
      </c>
      <c r="O1041" s="64">
        <f>IFERROR(INDEX(TableProgramScopeTranche[Exposure Year2],MATCH(TableProgramExposure[[#This Row],[Program]]&amp;TableProgramExposure[[#This Row],[Tranche]],TableProgramScopeTranche[Index],0)),0)</f>
        <v>0</v>
      </c>
      <c r="P1041" s="64">
        <f>IFERROR(INDEX(TableProgramScopeTranche[Exposure Year3],MATCH(TableProgramExposure[[#This Row],[Program]]&amp;TableProgramExposure[[#This Row],[Tranche]],TableProgramScopeTranche[Index],0)),0)</f>
        <v>0</v>
      </c>
      <c r="Q1041" s="64">
        <f>IFERROR(INDEX(TableProgramScopeTranche[Exposure Year4],MATCH(TableProgramExposure[[#This Row],[Program]]&amp;TableProgramExposure[[#This Row],[Tranche]],TableProgramScopeTranche[Index],0)),0)</f>
        <v>0</v>
      </c>
      <c r="R1041" s="64">
        <f>IFERROR(INDEX(TableProgramScopeTranche[Exposure Year5],MATCH(TableProgramExposure[[#This Row],[Program]]&amp;TableProgramExposure[[#This Row],[Tranche]],TableProgramScopeTranche[Index],0)),0)</f>
        <v>0</v>
      </c>
      <c r="S1041" s="64">
        <f>IFERROR(INDEX(TableProgramScopeTranche[Exposure Year6],MATCH(TableProgramExposure[[#This Row],[Program]]&amp;TableProgramExposure[[#This Row],[Tranche]],TableProgramScopeTranche[Index],0)),0)</f>
        <v>0</v>
      </c>
      <c r="T1041" s="64">
        <f>IFERROR(INDEX(TableProgramScopeTranche[Exposure Year7],MATCH(TableProgramExposure[[#This Row],[Program]]&amp;TableProgramExposure[[#This Row],[Tranche]],TableProgramScopeTranche[Index],0)),0)</f>
        <v>0</v>
      </c>
      <c r="U1041" s="4">
        <f>IFERROR(INDEX(TableProgramScopeTranche[CapEx USD Year1],MATCH(TableProgramExposure[[#This Row],[Program]]&amp;TableProgramExposure[[#This Row],[Tranche]],TableProgramScopeTranche[Index],0)),0)</f>
        <v>0</v>
      </c>
      <c r="V1041" s="4">
        <f>IFERROR(INDEX(TableProgramScopeTranche[CapEx USD Year2],MATCH(TableProgramExposure[[#This Row],[Program]]&amp;TableProgramExposure[[#This Row],[Tranche]],TableProgramScopeTranche[Index],0)),0)</f>
        <v>0</v>
      </c>
      <c r="W1041" s="4">
        <f>IFERROR(INDEX(TableProgramScopeTranche[CapEx USD Year3],MATCH(TableProgramExposure[[#This Row],[Program]]&amp;TableProgramExposure[[#This Row],[Tranche]],TableProgramScopeTranche[Index],0)),0)</f>
        <v>0</v>
      </c>
      <c r="X1041" s="4">
        <f>IFERROR(INDEX(TableProgramScopeTranche[CapEx USD Year4],MATCH(TableProgramExposure[[#This Row],[Program]]&amp;TableProgramExposure[[#This Row],[Tranche]],TableProgramScopeTranche[Index],0)),0)</f>
        <v>0</v>
      </c>
      <c r="Y1041" s="4">
        <f>IFERROR(INDEX(TableProgramScopeTranche[CapEx USD Year5],MATCH(TableProgramExposure[[#This Row],[Program]]&amp;TableProgramExposure[[#This Row],[Tranche]],TableProgramScopeTranche[Index],0)),0)</f>
        <v>0</v>
      </c>
      <c r="Z1041" s="4"/>
      <c r="AA1041" s="4"/>
      <c r="AB1041" s="48">
        <f>IFERROR(INDEX(TableProgramScopeTranche[OpEx USD Year1],MATCH(TableProgramExposure[[#This Row],[Program]]&amp;TableProgramExposure[[#This Row],[Tranche]],TableProgramScopeTranche[Index],0)),0)</f>
        <v>0</v>
      </c>
      <c r="AC1041" s="4">
        <f>IFERROR(INDEX(TableProgramScopeTranche[OpEx USD Year2],MATCH(TableProgramExposure[[#This Row],[Program]]&amp;TableProgramExposure[[#This Row],[Tranche]],TableProgramScopeTranche[Index],0)),0)</f>
        <v>0</v>
      </c>
      <c r="AD1041" s="4">
        <f>IFERROR(INDEX(TableProgramScopeTranche[OpEx USD Year3],MATCH(TableProgramExposure[[#This Row],[Program]]&amp;TableProgramExposure[[#This Row],[Tranche]],TableProgramScopeTranche[Index],0)),0)</f>
        <v>0</v>
      </c>
      <c r="AE1041" s="4">
        <f>IFERROR(INDEX(TableProgramScopeTranche[OpEx USD Year4],MATCH(TableProgramExposure[[#This Row],[Program]]&amp;TableProgramExposure[[#This Row],[Tranche]],TableProgramScopeTranche[Index],0)),0)</f>
        <v>0</v>
      </c>
      <c r="AF1041" s="4">
        <f>IFERROR(INDEX(TableProgramScopeTranche[OpEx USD Year5],MATCH(TableProgramExposure[[#This Row],[Program]]&amp;TableProgramExposure[[#This Row],[Tranche]],TableProgramScopeTranche[Index],0)),0)</f>
        <v>0</v>
      </c>
      <c r="AG1041" s="4"/>
      <c r="AH1041" s="4"/>
      <c r="AI1041" s="17" t="str">
        <f>INDEX(TableProgram[Case],TableProgramExposure[[#This Row],[Program'#]])</f>
        <v>Proposed</v>
      </c>
    </row>
    <row r="1042" spans="2:35" x14ac:dyDescent="0.25">
      <c r="B1042" s="64">
        <f>ROW()-ROW(TableProgramExposure[[#Headers],[Row'#]])</f>
        <v>1032</v>
      </c>
      <c r="C1042" s="64">
        <f>INT((TableProgramExposure[[#This Row],[Row'#]]-1)/N_Tranches)+1</f>
        <v>26</v>
      </c>
      <c r="D1042" s="64" t="str">
        <f>TableRisk[Risk Code]</f>
        <v>WLDFR</v>
      </c>
      <c r="E1042" s="64">
        <f>MOD((TableProgramExposure[[#This Row],[Row'#]]-1),N_Tranches)+1</f>
        <v>32</v>
      </c>
      <c r="F1042" s="64" t="str">
        <f>INDEX('8-Program'!$E$11:$E$116,TableProgramExposure[[#This Row],[Program'#]])</f>
        <v>Records Compliance Related Mitigations</v>
      </c>
      <c r="G1042" s="64" t="str">
        <f>INDEX(TableTranche[Tranche],TableProgramExposure[[#This Row],[Tranche'#]])</f>
        <v>non-HFTD - Transmission - 115 kV or Lower</v>
      </c>
      <c r="H1042" s="64" t="b">
        <f>SUM(TableProgramExposure[[#This Row],[Exposure Year1]:[Exposure Year7]])&gt;0</f>
        <v>0</v>
      </c>
      <c r="I10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2" s="64"/>
      <c r="K1042" s="64"/>
      <c r="L1042" s="64"/>
      <c r="M1042" s="61">
        <f>SUM(TableProgramExposure[[#This Row],[Exposure Year1]:[Exposure Year7]])/INDEX(TableTranche[Year1],MATCH(TableProgramExposure[[#This Row],[Tranche]],TableTranche[Tranche],0))</f>
        <v>0</v>
      </c>
      <c r="N1042" s="64">
        <f>IFERROR(INDEX(TableProgramScopeTranche[Exposure Year1],MATCH(TableProgramExposure[[#This Row],[Program]]&amp;TableProgramExposure[[#This Row],[Tranche]],TableProgramScopeTranche[Index],0)),0)</f>
        <v>0</v>
      </c>
      <c r="O1042" s="64">
        <f>IFERROR(INDEX(TableProgramScopeTranche[Exposure Year2],MATCH(TableProgramExposure[[#This Row],[Program]]&amp;TableProgramExposure[[#This Row],[Tranche]],TableProgramScopeTranche[Index],0)),0)</f>
        <v>0</v>
      </c>
      <c r="P1042" s="64">
        <f>IFERROR(INDEX(TableProgramScopeTranche[Exposure Year3],MATCH(TableProgramExposure[[#This Row],[Program]]&amp;TableProgramExposure[[#This Row],[Tranche]],TableProgramScopeTranche[Index],0)),0)</f>
        <v>0</v>
      </c>
      <c r="Q1042" s="64">
        <f>IFERROR(INDEX(TableProgramScopeTranche[Exposure Year4],MATCH(TableProgramExposure[[#This Row],[Program]]&amp;TableProgramExposure[[#This Row],[Tranche]],TableProgramScopeTranche[Index],0)),0)</f>
        <v>0</v>
      </c>
      <c r="R1042" s="64">
        <f>IFERROR(INDEX(TableProgramScopeTranche[Exposure Year5],MATCH(TableProgramExposure[[#This Row],[Program]]&amp;TableProgramExposure[[#This Row],[Tranche]],TableProgramScopeTranche[Index],0)),0)</f>
        <v>0</v>
      </c>
      <c r="S1042" s="64">
        <f>IFERROR(INDEX(TableProgramScopeTranche[Exposure Year6],MATCH(TableProgramExposure[[#This Row],[Program]]&amp;TableProgramExposure[[#This Row],[Tranche]],TableProgramScopeTranche[Index],0)),0)</f>
        <v>0</v>
      </c>
      <c r="T1042" s="64">
        <f>IFERROR(INDEX(TableProgramScopeTranche[Exposure Year7],MATCH(TableProgramExposure[[#This Row],[Program]]&amp;TableProgramExposure[[#This Row],[Tranche]],TableProgramScopeTranche[Index],0)),0)</f>
        <v>0</v>
      </c>
      <c r="U1042" s="4">
        <f>IFERROR(INDEX(TableProgramScopeTranche[CapEx USD Year1],MATCH(TableProgramExposure[[#This Row],[Program]]&amp;TableProgramExposure[[#This Row],[Tranche]],TableProgramScopeTranche[Index],0)),0)</f>
        <v>0</v>
      </c>
      <c r="V1042" s="4">
        <f>IFERROR(INDEX(TableProgramScopeTranche[CapEx USD Year2],MATCH(TableProgramExposure[[#This Row],[Program]]&amp;TableProgramExposure[[#This Row],[Tranche]],TableProgramScopeTranche[Index],0)),0)</f>
        <v>0</v>
      </c>
      <c r="W1042" s="4">
        <f>IFERROR(INDEX(TableProgramScopeTranche[CapEx USD Year3],MATCH(TableProgramExposure[[#This Row],[Program]]&amp;TableProgramExposure[[#This Row],[Tranche]],TableProgramScopeTranche[Index],0)),0)</f>
        <v>0</v>
      </c>
      <c r="X1042" s="4">
        <f>IFERROR(INDEX(TableProgramScopeTranche[CapEx USD Year4],MATCH(TableProgramExposure[[#This Row],[Program]]&amp;TableProgramExposure[[#This Row],[Tranche]],TableProgramScopeTranche[Index],0)),0)</f>
        <v>0</v>
      </c>
      <c r="Y1042" s="4">
        <f>IFERROR(INDEX(TableProgramScopeTranche[CapEx USD Year5],MATCH(TableProgramExposure[[#This Row],[Program]]&amp;TableProgramExposure[[#This Row],[Tranche]],TableProgramScopeTranche[Index],0)),0)</f>
        <v>0</v>
      </c>
      <c r="Z1042" s="4"/>
      <c r="AA1042" s="4"/>
      <c r="AB1042" s="48">
        <f>IFERROR(INDEX(TableProgramScopeTranche[OpEx USD Year1],MATCH(TableProgramExposure[[#This Row],[Program]]&amp;TableProgramExposure[[#This Row],[Tranche]],TableProgramScopeTranche[Index],0)),0)</f>
        <v>0</v>
      </c>
      <c r="AC1042" s="4">
        <f>IFERROR(INDEX(TableProgramScopeTranche[OpEx USD Year2],MATCH(TableProgramExposure[[#This Row],[Program]]&amp;TableProgramExposure[[#This Row],[Tranche]],TableProgramScopeTranche[Index],0)),0)</f>
        <v>0</v>
      </c>
      <c r="AD1042" s="4">
        <f>IFERROR(INDEX(TableProgramScopeTranche[OpEx USD Year3],MATCH(TableProgramExposure[[#This Row],[Program]]&amp;TableProgramExposure[[#This Row],[Tranche]],TableProgramScopeTranche[Index],0)),0)</f>
        <v>0</v>
      </c>
      <c r="AE1042" s="4">
        <f>IFERROR(INDEX(TableProgramScopeTranche[OpEx USD Year4],MATCH(TableProgramExposure[[#This Row],[Program]]&amp;TableProgramExposure[[#This Row],[Tranche]],TableProgramScopeTranche[Index],0)),0)</f>
        <v>0</v>
      </c>
      <c r="AF1042" s="4">
        <f>IFERROR(INDEX(TableProgramScopeTranche[OpEx USD Year5],MATCH(TableProgramExposure[[#This Row],[Program]]&amp;TableProgramExposure[[#This Row],[Tranche]],TableProgramScopeTranche[Index],0)),0)</f>
        <v>0</v>
      </c>
      <c r="AG1042" s="4"/>
      <c r="AH1042" s="4"/>
      <c r="AI1042" s="17" t="str">
        <f>INDEX(TableProgram[Case],TableProgramExposure[[#This Row],[Program'#]])</f>
        <v>Proposed</v>
      </c>
    </row>
    <row r="1043" spans="2:35" x14ac:dyDescent="0.25">
      <c r="B1043" s="64">
        <f>ROW()-ROW(TableProgramExposure[[#Headers],[Row'#]])</f>
        <v>1033</v>
      </c>
      <c r="C1043" s="64">
        <f>INT((TableProgramExposure[[#This Row],[Row'#]]-1)/N_Tranches)+1</f>
        <v>26</v>
      </c>
      <c r="D1043" s="64" t="str">
        <f>TableRisk[Risk Code]</f>
        <v>WLDFR</v>
      </c>
      <c r="E1043" s="64">
        <f>MOD((TableProgramExposure[[#This Row],[Row'#]]-1),N_Tranches)+1</f>
        <v>33</v>
      </c>
      <c r="F1043" s="64" t="str">
        <f>INDEX('8-Program'!$E$11:$E$116,TableProgramExposure[[#This Row],[Program'#]])</f>
        <v>Records Compliance Related Mitigations</v>
      </c>
      <c r="G1043" s="64" t="str">
        <f>INDEX(TableTranche[Tranche],TableProgramExposure[[#This Row],[Tranche'#]])</f>
        <v>non-HFTD - Transmission - 60/70 kV</v>
      </c>
      <c r="H1043" s="64" t="b">
        <f>SUM(TableProgramExposure[[#This Row],[Exposure Year1]:[Exposure Year7]])&gt;0</f>
        <v>0</v>
      </c>
      <c r="I10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3" s="64"/>
      <c r="K1043" s="64"/>
      <c r="L1043" s="64"/>
      <c r="M1043" s="61">
        <f>SUM(TableProgramExposure[[#This Row],[Exposure Year1]:[Exposure Year7]])/INDEX(TableTranche[Year1],MATCH(TableProgramExposure[[#This Row],[Tranche]],TableTranche[Tranche],0))</f>
        <v>0</v>
      </c>
      <c r="N1043" s="64">
        <f>IFERROR(INDEX(TableProgramScopeTranche[Exposure Year1],MATCH(TableProgramExposure[[#This Row],[Program]]&amp;TableProgramExposure[[#This Row],[Tranche]],TableProgramScopeTranche[Index],0)),0)</f>
        <v>0</v>
      </c>
      <c r="O1043" s="64">
        <f>IFERROR(INDEX(TableProgramScopeTranche[Exposure Year2],MATCH(TableProgramExposure[[#This Row],[Program]]&amp;TableProgramExposure[[#This Row],[Tranche]],TableProgramScopeTranche[Index],0)),0)</f>
        <v>0</v>
      </c>
      <c r="P1043" s="64">
        <f>IFERROR(INDEX(TableProgramScopeTranche[Exposure Year3],MATCH(TableProgramExposure[[#This Row],[Program]]&amp;TableProgramExposure[[#This Row],[Tranche]],TableProgramScopeTranche[Index],0)),0)</f>
        <v>0</v>
      </c>
      <c r="Q1043" s="64">
        <f>IFERROR(INDEX(TableProgramScopeTranche[Exposure Year4],MATCH(TableProgramExposure[[#This Row],[Program]]&amp;TableProgramExposure[[#This Row],[Tranche]],TableProgramScopeTranche[Index],0)),0)</f>
        <v>0</v>
      </c>
      <c r="R1043" s="64">
        <f>IFERROR(INDEX(TableProgramScopeTranche[Exposure Year5],MATCH(TableProgramExposure[[#This Row],[Program]]&amp;TableProgramExposure[[#This Row],[Tranche]],TableProgramScopeTranche[Index],0)),0)</f>
        <v>0</v>
      </c>
      <c r="S1043" s="64">
        <f>IFERROR(INDEX(TableProgramScopeTranche[Exposure Year6],MATCH(TableProgramExposure[[#This Row],[Program]]&amp;TableProgramExposure[[#This Row],[Tranche]],TableProgramScopeTranche[Index],0)),0)</f>
        <v>0</v>
      </c>
      <c r="T1043" s="64">
        <f>IFERROR(INDEX(TableProgramScopeTranche[Exposure Year7],MATCH(TableProgramExposure[[#This Row],[Program]]&amp;TableProgramExposure[[#This Row],[Tranche]],TableProgramScopeTranche[Index],0)),0)</f>
        <v>0</v>
      </c>
      <c r="U1043" s="4">
        <f>IFERROR(INDEX(TableProgramScopeTranche[CapEx USD Year1],MATCH(TableProgramExposure[[#This Row],[Program]]&amp;TableProgramExposure[[#This Row],[Tranche]],TableProgramScopeTranche[Index],0)),0)</f>
        <v>0</v>
      </c>
      <c r="V1043" s="4">
        <f>IFERROR(INDEX(TableProgramScopeTranche[CapEx USD Year2],MATCH(TableProgramExposure[[#This Row],[Program]]&amp;TableProgramExposure[[#This Row],[Tranche]],TableProgramScopeTranche[Index],0)),0)</f>
        <v>0</v>
      </c>
      <c r="W1043" s="4">
        <f>IFERROR(INDEX(TableProgramScopeTranche[CapEx USD Year3],MATCH(TableProgramExposure[[#This Row],[Program]]&amp;TableProgramExposure[[#This Row],[Tranche]],TableProgramScopeTranche[Index],0)),0)</f>
        <v>0</v>
      </c>
      <c r="X1043" s="4">
        <f>IFERROR(INDEX(TableProgramScopeTranche[CapEx USD Year4],MATCH(TableProgramExposure[[#This Row],[Program]]&amp;TableProgramExposure[[#This Row],[Tranche]],TableProgramScopeTranche[Index],0)),0)</f>
        <v>0</v>
      </c>
      <c r="Y1043" s="4">
        <f>IFERROR(INDEX(TableProgramScopeTranche[CapEx USD Year5],MATCH(TableProgramExposure[[#This Row],[Program]]&amp;TableProgramExposure[[#This Row],[Tranche]],TableProgramScopeTranche[Index],0)),0)</f>
        <v>0</v>
      </c>
      <c r="Z1043" s="4"/>
      <c r="AA1043" s="4"/>
      <c r="AB1043" s="48">
        <f>IFERROR(INDEX(TableProgramScopeTranche[OpEx USD Year1],MATCH(TableProgramExposure[[#This Row],[Program]]&amp;TableProgramExposure[[#This Row],[Tranche]],TableProgramScopeTranche[Index],0)),0)</f>
        <v>0</v>
      </c>
      <c r="AC1043" s="4">
        <f>IFERROR(INDEX(TableProgramScopeTranche[OpEx USD Year2],MATCH(TableProgramExposure[[#This Row],[Program]]&amp;TableProgramExposure[[#This Row],[Tranche]],TableProgramScopeTranche[Index],0)),0)</f>
        <v>0</v>
      </c>
      <c r="AD1043" s="4">
        <f>IFERROR(INDEX(TableProgramScopeTranche[OpEx USD Year3],MATCH(TableProgramExposure[[#This Row],[Program]]&amp;TableProgramExposure[[#This Row],[Tranche]],TableProgramScopeTranche[Index],0)),0)</f>
        <v>0</v>
      </c>
      <c r="AE1043" s="4">
        <f>IFERROR(INDEX(TableProgramScopeTranche[OpEx USD Year4],MATCH(TableProgramExposure[[#This Row],[Program]]&amp;TableProgramExposure[[#This Row],[Tranche]],TableProgramScopeTranche[Index],0)),0)</f>
        <v>0</v>
      </c>
      <c r="AF1043" s="4">
        <f>IFERROR(INDEX(TableProgramScopeTranche[OpEx USD Year5],MATCH(TableProgramExposure[[#This Row],[Program]]&amp;TableProgramExposure[[#This Row],[Tranche]],TableProgramScopeTranche[Index],0)),0)</f>
        <v>0</v>
      </c>
      <c r="AG1043" s="4"/>
      <c r="AH1043" s="4"/>
      <c r="AI1043" s="17" t="str">
        <f>INDEX(TableProgram[Case],TableProgramExposure[[#This Row],[Program'#]])</f>
        <v>Proposed</v>
      </c>
    </row>
    <row r="1044" spans="2:35" x14ac:dyDescent="0.25">
      <c r="B1044" s="64">
        <f>ROW()-ROW(TableProgramExposure[[#Headers],[Row'#]])</f>
        <v>1034</v>
      </c>
      <c r="C1044" s="64">
        <f>INT((TableProgramExposure[[#This Row],[Row'#]]-1)/N_Tranches)+1</f>
        <v>26</v>
      </c>
      <c r="D1044" s="64" t="str">
        <f>TableRisk[Risk Code]</f>
        <v>WLDFR</v>
      </c>
      <c r="E1044" s="64">
        <f>MOD((TableProgramExposure[[#This Row],[Row'#]]-1),N_Tranches)+1</f>
        <v>34</v>
      </c>
      <c r="F1044" s="64" t="str">
        <f>INDEX('8-Program'!$E$11:$E$116,TableProgramExposure[[#This Row],[Program'#]])</f>
        <v>Records Compliance Related Mitigations</v>
      </c>
      <c r="G1044" s="64" t="str">
        <f>INDEX(TableTranche[Tranche],TableProgramExposure[[#This Row],[Tranche'#]])</f>
        <v>non-HFTD - Transmission - 230 kV or Higher</v>
      </c>
      <c r="H1044" s="64" t="b">
        <f>SUM(TableProgramExposure[[#This Row],[Exposure Year1]:[Exposure Year7]])&gt;0</f>
        <v>0</v>
      </c>
      <c r="I10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4" s="64"/>
      <c r="K1044" s="64"/>
      <c r="L1044" s="64"/>
      <c r="M1044" s="61">
        <f>SUM(TableProgramExposure[[#This Row],[Exposure Year1]:[Exposure Year7]])/INDEX(TableTranche[Year1],MATCH(TableProgramExposure[[#This Row],[Tranche]],TableTranche[Tranche],0))</f>
        <v>0</v>
      </c>
      <c r="N1044" s="64">
        <f>IFERROR(INDEX(TableProgramScopeTranche[Exposure Year1],MATCH(TableProgramExposure[[#This Row],[Program]]&amp;TableProgramExposure[[#This Row],[Tranche]],TableProgramScopeTranche[Index],0)),0)</f>
        <v>0</v>
      </c>
      <c r="O1044" s="64">
        <f>IFERROR(INDEX(TableProgramScopeTranche[Exposure Year2],MATCH(TableProgramExposure[[#This Row],[Program]]&amp;TableProgramExposure[[#This Row],[Tranche]],TableProgramScopeTranche[Index],0)),0)</f>
        <v>0</v>
      </c>
      <c r="P1044" s="64">
        <f>IFERROR(INDEX(TableProgramScopeTranche[Exposure Year3],MATCH(TableProgramExposure[[#This Row],[Program]]&amp;TableProgramExposure[[#This Row],[Tranche]],TableProgramScopeTranche[Index],0)),0)</f>
        <v>0</v>
      </c>
      <c r="Q1044" s="64">
        <f>IFERROR(INDEX(TableProgramScopeTranche[Exposure Year4],MATCH(TableProgramExposure[[#This Row],[Program]]&amp;TableProgramExposure[[#This Row],[Tranche]],TableProgramScopeTranche[Index],0)),0)</f>
        <v>0</v>
      </c>
      <c r="R1044" s="64">
        <f>IFERROR(INDEX(TableProgramScopeTranche[Exposure Year5],MATCH(TableProgramExposure[[#This Row],[Program]]&amp;TableProgramExposure[[#This Row],[Tranche]],TableProgramScopeTranche[Index],0)),0)</f>
        <v>0</v>
      </c>
      <c r="S1044" s="64">
        <f>IFERROR(INDEX(TableProgramScopeTranche[Exposure Year6],MATCH(TableProgramExposure[[#This Row],[Program]]&amp;TableProgramExposure[[#This Row],[Tranche]],TableProgramScopeTranche[Index],0)),0)</f>
        <v>0</v>
      </c>
      <c r="T1044" s="64">
        <f>IFERROR(INDEX(TableProgramScopeTranche[Exposure Year7],MATCH(TableProgramExposure[[#This Row],[Program]]&amp;TableProgramExposure[[#This Row],[Tranche]],TableProgramScopeTranche[Index],0)),0)</f>
        <v>0</v>
      </c>
      <c r="U1044" s="4">
        <f>IFERROR(INDEX(TableProgramScopeTranche[CapEx USD Year1],MATCH(TableProgramExposure[[#This Row],[Program]]&amp;TableProgramExposure[[#This Row],[Tranche]],TableProgramScopeTranche[Index],0)),0)</f>
        <v>0</v>
      </c>
      <c r="V1044" s="4">
        <f>IFERROR(INDEX(TableProgramScopeTranche[CapEx USD Year2],MATCH(TableProgramExposure[[#This Row],[Program]]&amp;TableProgramExposure[[#This Row],[Tranche]],TableProgramScopeTranche[Index],0)),0)</f>
        <v>0</v>
      </c>
      <c r="W1044" s="4">
        <f>IFERROR(INDEX(TableProgramScopeTranche[CapEx USD Year3],MATCH(TableProgramExposure[[#This Row],[Program]]&amp;TableProgramExposure[[#This Row],[Tranche]],TableProgramScopeTranche[Index],0)),0)</f>
        <v>0</v>
      </c>
      <c r="X1044" s="4">
        <f>IFERROR(INDEX(TableProgramScopeTranche[CapEx USD Year4],MATCH(TableProgramExposure[[#This Row],[Program]]&amp;TableProgramExposure[[#This Row],[Tranche]],TableProgramScopeTranche[Index],0)),0)</f>
        <v>0</v>
      </c>
      <c r="Y1044" s="4">
        <f>IFERROR(INDEX(TableProgramScopeTranche[CapEx USD Year5],MATCH(TableProgramExposure[[#This Row],[Program]]&amp;TableProgramExposure[[#This Row],[Tranche]],TableProgramScopeTranche[Index],0)),0)</f>
        <v>0</v>
      </c>
      <c r="Z1044" s="4"/>
      <c r="AA1044" s="4"/>
      <c r="AB1044" s="48">
        <f>IFERROR(INDEX(TableProgramScopeTranche[OpEx USD Year1],MATCH(TableProgramExposure[[#This Row],[Program]]&amp;TableProgramExposure[[#This Row],[Tranche]],TableProgramScopeTranche[Index],0)),0)</f>
        <v>0</v>
      </c>
      <c r="AC1044" s="4">
        <f>IFERROR(INDEX(TableProgramScopeTranche[OpEx USD Year2],MATCH(TableProgramExposure[[#This Row],[Program]]&amp;TableProgramExposure[[#This Row],[Tranche]],TableProgramScopeTranche[Index],0)),0)</f>
        <v>0</v>
      </c>
      <c r="AD1044" s="4">
        <f>IFERROR(INDEX(TableProgramScopeTranche[OpEx USD Year3],MATCH(TableProgramExposure[[#This Row],[Program]]&amp;TableProgramExposure[[#This Row],[Tranche]],TableProgramScopeTranche[Index],0)),0)</f>
        <v>0</v>
      </c>
      <c r="AE1044" s="4">
        <f>IFERROR(INDEX(TableProgramScopeTranche[OpEx USD Year4],MATCH(TableProgramExposure[[#This Row],[Program]]&amp;TableProgramExposure[[#This Row],[Tranche]],TableProgramScopeTranche[Index],0)),0)</f>
        <v>0</v>
      </c>
      <c r="AF1044" s="4">
        <f>IFERROR(INDEX(TableProgramScopeTranche[OpEx USD Year5],MATCH(TableProgramExposure[[#This Row],[Program]]&amp;TableProgramExposure[[#This Row],[Tranche]],TableProgramScopeTranche[Index],0)),0)</f>
        <v>0</v>
      </c>
      <c r="AG1044" s="4"/>
      <c r="AH1044" s="4"/>
      <c r="AI1044" s="17" t="str">
        <f>INDEX(TableProgram[Case],TableProgramExposure[[#This Row],[Program'#]])</f>
        <v>Proposed</v>
      </c>
    </row>
    <row r="1045" spans="2:35" x14ac:dyDescent="0.25">
      <c r="B1045" s="64">
        <f>ROW()-ROW(TableProgramExposure[[#Headers],[Row'#]])</f>
        <v>1035</v>
      </c>
      <c r="C1045" s="64">
        <f>INT((TableProgramExposure[[#This Row],[Row'#]]-1)/N_Tranches)+1</f>
        <v>26</v>
      </c>
      <c r="D1045" s="64" t="str">
        <f>TableRisk[Risk Code]</f>
        <v>WLDFR</v>
      </c>
      <c r="E1045" s="64">
        <f>MOD((TableProgramExposure[[#This Row],[Row'#]]-1),N_Tranches)+1</f>
        <v>35</v>
      </c>
      <c r="F1045" s="64" t="str">
        <f>INDEX('8-Program'!$E$11:$E$116,TableProgramExposure[[#This Row],[Program'#]])</f>
        <v>Records Compliance Related Mitigations</v>
      </c>
      <c r="G1045" s="64" t="str">
        <f>INDEX(TableTranche[Tranche],TableProgramExposure[[#This Row],[Tranche'#]])</f>
        <v>HFTD - Transmission - Tier 2 - 115 kV or Lower</v>
      </c>
      <c r="H1045" s="64" t="b">
        <f>SUM(TableProgramExposure[[#This Row],[Exposure Year1]:[Exposure Year7]])&gt;0</f>
        <v>0</v>
      </c>
      <c r="I10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5" s="64"/>
      <c r="K1045" s="64"/>
      <c r="L1045" s="64"/>
      <c r="M1045" s="61">
        <f>SUM(TableProgramExposure[[#This Row],[Exposure Year1]:[Exposure Year7]])/INDEX(TableTranche[Year1],MATCH(TableProgramExposure[[#This Row],[Tranche]],TableTranche[Tranche],0))</f>
        <v>0</v>
      </c>
      <c r="N1045" s="64">
        <f>IFERROR(INDEX(TableProgramScopeTranche[Exposure Year1],MATCH(TableProgramExposure[[#This Row],[Program]]&amp;TableProgramExposure[[#This Row],[Tranche]],TableProgramScopeTranche[Index],0)),0)</f>
        <v>0</v>
      </c>
      <c r="O1045" s="64">
        <f>IFERROR(INDEX(TableProgramScopeTranche[Exposure Year2],MATCH(TableProgramExposure[[#This Row],[Program]]&amp;TableProgramExposure[[#This Row],[Tranche]],TableProgramScopeTranche[Index],0)),0)</f>
        <v>0</v>
      </c>
      <c r="P1045" s="64">
        <f>IFERROR(INDEX(TableProgramScopeTranche[Exposure Year3],MATCH(TableProgramExposure[[#This Row],[Program]]&amp;TableProgramExposure[[#This Row],[Tranche]],TableProgramScopeTranche[Index],0)),0)</f>
        <v>0</v>
      </c>
      <c r="Q1045" s="64">
        <f>IFERROR(INDEX(TableProgramScopeTranche[Exposure Year4],MATCH(TableProgramExposure[[#This Row],[Program]]&amp;TableProgramExposure[[#This Row],[Tranche]],TableProgramScopeTranche[Index],0)),0)</f>
        <v>0</v>
      </c>
      <c r="R1045" s="64">
        <f>IFERROR(INDEX(TableProgramScopeTranche[Exposure Year5],MATCH(TableProgramExposure[[#This Row],[Program]]&amp;TableProgramExposure[[#This Row],[Tranche]],TableProgramScopeTranche[Index],0)),0)</f>
        <v>0</v>
      </c>
      <c r="S1045" s="64">
        <f>IFERROR(INDEX(TableProgramScopeTranche[Exposure Year6],MATCH(TableProgramExposure[[#This Row],[Program]]&amp;TableProgramExposure[[#This Row],[Tranche]],TableProgramScopeTranche[Index],0)),0)</f>
        <v>0</v>
      </c>
      <c r="T1045" s="64">
        <f>IFERROR(INDEX(TableProgramScopeTranche[Exposure Year7],MATCH(TableProgramExposure[[#This Row],[Program]]&amp;TableProgramExposure[[#This Row],[Tranche]],TableProgramScopeTranche[Index],0)),0)</f>
        <v>0</v>
      </c>
      <c r="U1045" s="4">
        <f>IFERROR(INDEX(TableProgramScopeTranche[CapEx USD Year1],MATCH(TableProgramExposure[[#This Row],[Program]]&amp;TableProgramExposure[[#This Row],[Tranche]],TableProgramScopeTranche[Index],0)),0)</f>
        <v>0</v>
      </c>
      <c r="V1045" s="4">
        <f>IFERROR(INDEX(TableProgramScopeTranche[CapEx USD Year2],MATCH(TableProgramExposure[[#This Row],[Program]]&amp;TableProgramExposure[[#This Row],[Tranche]],TableProgramScopeTranche[Index],0)),0)</f>
        <v>0</v>
      </c>
      <c r="W1045" s="4">
        <f>IFERROR(INDEX(TableProgramScopeTranche[CapEx USD Year3],MATCH(TableProgramExposure[[#This Row],[Program]]&amp;TableProgramExposure[[#This Row],[Tranche]],TableProgramScopeTranche[Index],0)),0)</f>
        <v>0</v>
      </c>
      <c r="X1045" s="4">
        <f>IFERROR(INDEX(TableProgramScopeTranche[CapEx USD Year4],MATCH(TableProgramExposure[[#This Row],[Program]]&amp;TableProgramExposure[[#This Row],[Tranche]],TableProgramScopeTranche[Index],0)),0)</f>
        <v>0</v>
      </c>
      <c r="Y1045" s="4">
        <f>IFERROR(INDEX(TableProgramScopeTranche[CapEx USD Year5],MATCH(TableProgramExposure[[#This Row],[Program]]&amp;TableProgramExposure[[#This Row],[Tranche]],TableProgramScopeTranche[Index],0)),0)</f>
        <v>0</v>
      </c>
      <c r="Z1045" s="4"/>
      <c r="AA1045" s="4"/>
      <c r="AB1045" s="48">
        <f>IFERROR(INDEX(TableProgramScopeTranche[OpEx USD Year1],MATCH(TableProgramExposure[[#This Row],[Program]]&amp;TableProgramExposure[[#This Row],[Tranche]],TableProgramScopeTranche[Index],0)),0)</f>
        <v>0</v>
      </c>
      <c r="AC1045" s="4">
        <f>IFERROR(INDEX(TableProgramScopeTranche[OpEx USD Year2],MATCH(TableProgramExposure[[#This Row],[Program]]&amp;TableProgramExposure[[#This Row],[Tranche]],TableProgramScopeTranche[Index],0)),0)</f>
        <v>0</v>
      </c>
      <c r="AD1045" s="4">
        <f>IFERROR(INDEX(TableProgramScopeTranche[OpEx USD Year3],MATCH(TableProgramExposure[[#This Row],[Program]]&amp;TableProgramExposure[[#This Row],[Tranche]],TableProgramScopeTranche[Index],0)),0)</f>
        <v>0</v>
      </c>
      <c r="AE1045" s="4">
        <f>IFERROR(INDEX(TableProgramScopeTranche[OpEx USD Year4],MATCH(TableProgramExposure[[#This Row],[Program]]&amp;TableProgramExposure[[#This Row],[Tranche]],TableProgramScopeTranche[Index],0)),0)</f>
        <v>0</v>
      </c>
      <c r="AF1045" s="4">
        <f>IFERROR(INDEX(TableProgramScopeTranche[OpEx USD Year5],MATCH(TableProgramExposure[[#This Row],[Program]]&amp;TableProgramExposure[[#This Row],[Tranche]],TableProgramScopeTranche[Index],0)),0)</f>
        <v>0</v>
      </c>
      <c r="AG1045" s="4"/>
      <c r="AH1045" s="4"/>
      <c r="AI1045" s="17" t="str">
        <f>INDEX(TableProgram[Case],TableProgramExposure[[#This Row],[Program'#]])</f>
        <v>Proposed</v>
      </c>
    </row>
    <row r="1046" spans="2:35" x14ac:dyDescent="0.25">
      <c r="B1046" s="64">
        <f>ROW()-ROW(TableProgramExposure[[#Headers],[Row'#]])</f>
        <v>1036</v>
      </c>
      <c r="C1046" s="64">
        <f>INT((TableProgramExposure[[#This Row],[Row'#]]-1)/N_Tranches)+1</f>
        <v>26</v>
      </c>
      <c r="D1046" s="64" t="str">
        <f>TableRisk[Risk Code]</f>
        <v>WLDFR</v>
      </c>
      <c r="E1046" s="64">
        <f>MOD((TableProgramExposure[[#This Row],[Row'#]]-1),N_Tranches)+1</f>
        <v>36</v>
      </c>
      <c r="F1046" s="64" t="str">
        <f>INDEX('8-Program'!$E$11:$E$116,TableProgramExposure[[#This Row],[Program'#]])</f>
        <v>Records Compliance Related Mitigations</v>
      </c>
      <c r="G1046" s="64" t="str">
        <f>INDEX(TableTranche[Tranche],TableProgramExposure[[#This Row],[Tranche'#]])</f>
        <v>HFTD - Transmission - Tier 3 - 115 kV or Lower</v>
      </c>
      <c r="H1046" s="64" t="b">
        <f>SUM(TableProgramExposure[[#This Row],[Exposure Year1]:[Exposure Year7]])&gt;0</f>
        <v>0</v>
      </c>
      <c r="I10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6" s="64"/>
      <c r="K1046" s="64"/>
      <c r="L1046" s="64"/>
      <c r="M1046" s="61">
        <f>SUM(TableProgramExposure[[#This Row],[Exposure Year1]:[Exposure Year7]])/INDEX(TableTranche[Year1],MATCH(TableProgramExposure[[#This Row],[Tranche]],TableTranche[Tranche],0))</f>
        <v>0</v>
      </c>
      <c r="N1046" s="64">
        <f>IFERROR(INDEX(TableProgramScopeTranche[Exposure Year1],MATCH(TableProgramExposure[[#This Row],[Program]]&amp;TableProgramExposure[[#This Row],[Tranche]],TableProgramScopeTranche[Index],0)),0)</f>
        <v>0</v>
      </c>
      <c r="O1046" s="64">
        <f>IFERROR(INDEX(TableProgramScopeTranche[Exposure Year2],MATCH(TableProgramExposure[[#This Row],[Program]]&amp;TableProgramExposure[[#This Row],[Tranche]],TableProgramScopeTranche[Index],0)),0)</f>
        <v>0</v>
      </c>
      <c r="P1046" s="64">
        <f>IFERROR(INDEX(TableProgramScopeTranche[Exposure Year3],MATCH(TableProgramExposure[[#This Row],[Program]]&amp;TableProgramExposure[[#This Row],[Tranche]],TableProgramScopeTranche[Index],0)),0)</f>
        <v>0</v>
      </c>
      <c r="Q1046" s="64">
        <f>IFERROR(INDEX(TableProgramScopeTranche[Exposure Year4],MATCH(TableProgramExposure[[#This Row],[Program]]&amp;TableProgramExposure[[#This Row],[Tranche]],TableProgramScopeTranche[Index],0)),0)</f>
        <v>0</v>
      </c>
      <c r="R1046" s="64">
        <f>IFERROR(INDEX(TableProgramScopeTranche[Exposure Year5],MATCH(TableProgramExposure[[#This Row],[Program]]&amp;TableProgramExposure[[#This Row],[Tranche]],TableProgramScopeTranche[Index],0)),0)</f>
        <v>0</v>
      </c>
      <c r="S1046" s="64">
        <f>IFERROR(INDEX(TableProgramScopeTranche[Exposure Year6],MATCH(TableProgramExposure[[#This Row],[Program]]&amp;TableProgramExposure[[#This Row],[Tranche]],TableProgramScopeTranche[Index],0)),0)</f>
        <v>0</v>
      </c>
      <c r="T1046" s="64">
        <f>IFERROR(INDEX(TableProgramScopeTranche[Exposure Year7],MATCH(TableProgramExposure[[#This Row],[Program]]&amp;TableProgramExposure[[#This Row],[Tranche]],TableProgramScopeTranche[Index],0)),0)</f>
        <v>0</v>
      </c>
      <c r="U1046" s="4">
        <f>IFERROR(INDEX(TableProgramScopeTranche[CapEx USD Year1],MATCH(TableProgramExposure[[#This Row],[Program]]&amp;TableProgramExposure[[#This Row],[Tranche]],TableProgramScopeTranche[Index],0)),0)</f>
        <v>0</v>
      </c>
      <c r="V1046" s="4">
        <f>IFERROR(INDEX(TableProgramScopeTranche[CapEx USD Year2],MATCH(TableProgramExposure[[#This Row],[Program]]&amp;TableProgramExposure[[#This Row],[Tranche]],TableProgramScopeTranche[Index],0)),0)</f>
        <v>0</v>
      </c>
      <c r="W1046" s="4">
        <f>IFERROR(INDEX(TableProgramScopeTranche[CapEx USD Year3],MATCH(TableProgramExposure[[#This Row],[Program]]&amp;TableProgramExposure[[#This Row],[Tranche]],TableProgramScopeTranche[Index],0)),0)</f>
        <v>0</v>
      </c>
      <c r="X1046" s="4">
        <f>IFERROR(INDEX(TableProgramScopeTranche[CapEx USD Year4],MATCH(TableProgramExposure[[#This Row],[Program]]&amp;TableProgramExposure[[#This Row],[Tranche]],TableProgramScopeTranche[Index],0)),0)</f>
        <v>0</v>
      </c>
      <c r="Y1046" s="4">
        <f>IFERROR(INDEX(TableProgramScopeTranche[CapEx USD Year5],MATCH(TableProgramExposure[[#This Row],[Program]]&amp;TableProgramExposure[[#This Row],[Tranche]],TableProgramScopeTranche[Index],0)),0)</f>
        <v>0</v>
      </c>
      <c r="Z1046" s="4"/>
      <c r="AA1046" s="4"/>
      <c r="AB1046" s="48">
        <f>IFERROR(INDEX(TableProgramScopeTranche[OpEx USD Year1],MATCH(TableProgramExposure[[#This Row],[Program]]&amp;TableProgramExposure[[#This Row],[Tranche]],TableProgramScopeTranche[Index],0)),0)</f>
        <v>0</v>
      </c>
      <c r="AC1046" s="4">
        <f>IFERROR(INDEX(TableProgramScopeTranche[OpEx USD Year2],MATCH(TableProgramExposure[[#This Row],[Program]]&amp;TableProgramExposure[[#This Row],[Tranche]],TableProgramScopeTranche[Index],0)),0)</f>
        <v>0</v>
      </c>
      <c r="AD1046" s="4">
        <f>IFERROR(INDEX(TableProgramScopeTranche[OpEx USD Year3],MATCH(TableProgramExposure[[#This Row],[Program]]&amp;TableProgramExposure[[#This Row],[Tranche]],TableProgramScopeTranche[Index],0)),0)</f>
        <v>0</v>
      </c>
      <c r="AE1046" s="4">
        <f>IFERROR(INDEX(TableProgramScopeTranche[OpEx USD Year4],MATCH(TableProgramExposure[[#This Row],[Program]]&amp;TableProgramExposure[[#This Row],[Tranche]],TableProgramScopeTranche[Index],0)),0)</f>
        <v>0</v>
      </c>
      <c r="AF1046" s="4">
        <f>IFERROR(INDEX(TableProgramScopeTranche[OpEx USD Year5],MATCH(TableProgramExposure[[#This Row],[Program]]&amp;TableProgramExposure[[#This Row],[Tranche]],TableProgramScopeTranche[Index],0)),0)</f>
        <v>0</v>
      </c>
      <c r="AG1046" s="4"/>
      <c r="AH1046" s="4"/>
      <c r="AI1046" s="17" t="str">
        <f>INDEX(TableProgram[Case],TableProgramExposure[[#This Row],[Program'#]])</f>
        <v>Proposed</v>
      </c>
    </row>
    <row r="1047" spans="2:35" x14ac:dyDescent="0.25">
      <c r="B1047" s="64">
        <f>ROW()-ROW(TableProgramExposure[[#Headers],[Row'#]])</f>
        <v>1037</v>
      </c>
      <c r="C1047" s="64">
        <f>INT((TableProgramExposure[[#This Row],[Row'#]]-1)/N_Tranches)+1</f>
        <v>26</v>
      </c>
      <c r="D1047" s="64" t="str">
        <f>TableRisk[Risk Code]</f>
        <v>WLDFR</v>
      </c>
      <c r="E1047" s="64">
        <f>MOD((TableProgramExposure[[#This Row],[Row'#]]-1),N_Tranches)+1</f>
        <v>37</v>
      </c>
      <c r="F1047" s="64" t="str">
        <f>INDEX('8-Program'!$E$11:$E$116,TableProgramExposure[[#This Row],[Program'#]])</f>
        <v>Records Compliance Related Mitigations</v>
      </c>
      <c r="G1047" s="64" t="str">
        <f>INDEX(TableTranche[Tranche],TableProgramExposure[[#This Row],[Tranche'#]])</f>
        <v>HFTD - Transmission - Zone 1 - 115 kV or Lower</v>
      </c>
      <c r="H1047" s="64" t="b">
        <f>SUM(TableProgramExposure[[#This Row],[Exposure Year1]:[Exposure Year7]])&gt;0</f>
        <v>0</v>
      </c>
      <c r="I10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7" s="64"/>
      <c r="K1047" s="64"/>
      <c r="L1047" s="64"/>
      <c r="M1047" s="61">
        <f>SUM(TableProgramExposure[[#This Row],[Exposure Year1]:[Exposure Year7]])/INDEX(TableTranche[Year1],MATCH(TableProgramExposure[[#This Row],[Tranche]],TableTranche[Tranche],0))</f>
        <v>0</v>
      </c>
      <c r="N1047" s="64">
        <f>IFERROR(INDEX(TableProgramScopeTranche[Exposure Year1],MATCH(TableProgramExposure[[#This Row],[Program]]&amp;TableProgramExposure[[#This Row],[Tranche]],TableProgramScopeTranche[Index],0)),0)</f>
        <v>0</v>
      </c>
      <c r="O1047" s="64">
        <f>IFERROR(INDEX(TableProgramScopeTranche[Exposure Year2],MATCH(TableProgramExposure[[#This Row],[Program]]&amp;TableProgramExposure[[#This Row],[Tranche]],TableProgramScopeTranche[Index],0)),0)</f>
        <v>0</v>
      </c>
      <c r="P1047" s="64">
        <f>IFERROR(INDEX(TableProgramScopeTranche[Exposure Year3],MATCH(TableProgramExposure[[#This Row],[Program]]&amp;TableProgramExposure[[#This Row],[Tranche]],TableProgramScopeTranche[Index],0)),0)</f>
        <v>0</v>
      </c>
      <c r="Q1047" s="64">
        <f>IFERROR(INDEX(TableProgramScopeTranche[Exposure Year4],MATCH(TableProgramExposure[[#This Row],[Program]]&amp;TableProgramExposure[[#This Row],[Tranche]],TableProgramScopeTranche[Index],0)),0)</f>
        <v>0</v>
      </c>
      <c r="R1047" s="64">
        <f>IFERROR(INDEX(TableProgramScopeTranche[Exposure Year5],MATCH(TableProgramExposure[[#This Row],[Program]]&amp;TableProgramExposure[[#This Row],[Tranche]],TableProgramScopeTranche[Index],0)),0)</f>
        <v>0</v>
      </c>
      <c r="S1047" s="64">
        <f>IFERROR(INDEX(TableProgramScopeTranche[Exposure Year6],MATCH(TableProgramExposure[[#This Row],[Program]]&amp;TableProgramExposure[[#This Row],[Tranche]],TableProgramScopeTranche[Index],0)),0)</f>
        <v>0</v>
      </c>
      <c r="T1047" s="64">
        <f>IFERROR(INDEX(TableProgramScopeTranche[Exposure Year7],MATCH(TableProgramExposure[[#This Row],[Program]]&amp;TableProgramExposure[[#This Row],[Tranche]],TableProgramScopeTranche[Index],0)),0)</f>
        <v>0</v>
      </c>
      <c r="U1047" s="4">
        <f>IFERROR(INDEX(TableProgramScopeTranche[CapEx USD Year1],MATCH(TableProgramExposure[[#This Row],[Program]]&amp;TableProgramExposure[[#This Row],[Tranche]],TableProgramScopeTranche[Index],0)),0)</f>
        <v>0</v>
      </c>
      <c r="V1047" s="4">
        <f>IFERROR(INDEX(TableProgramScopeTranche[CapEx USD Year2],MATCH(TableProgramExposure[[#This Row],[Program]]&amp;TableProgramExposure[[#This Row],[Tranche]],TableProgramScopeTranche[Index],0)),0)</f>
        <v>0</v>
      </c>
      <c r="W1047" s="4">
        <f>IFERROR(INDEX(TableProgramScopeTranche[CapEx USD Year3],MATCH(TableProgramExposure[[#This Row],[Program]]&amp;TableProgramExposure[[#This Row],[Tranche]],TableProgramScopeTranche[Index],0)),0)</f>
        <v>0</v>
      </c>
      <c r="X1047" s="4">
        <f>IFERROR(INDEX(TableProgramScopeTranche[CapEx USD Year4],MATCH(TableProgramExposure[[#This Row],[Program]]&amp;TableProgramExposure[[#This Row],[Tranche]],TableProgramScopeTranche[Index],0)),0)</f>
        <v>0</v>
      </c>
      <c r="Y1047" s="4">
        <f>IFERROR(INDEX(TableProgramScopeTranche[CapEx USD Year5],MATCH(TableProgramExposure[[#This Row],[Program]]&amp;TableProgramExposure[[#This Row],[Tranche]],TableProgramScopeTranche[Index],0)),0)</f>
        <v>0</v>
      </c>
      <c r="Z1047" s="4"/>
      <c r="AA1047" s="4"/>
      <c r="AB1047" s="48">
        <f>IFERROR(INDEX(TableProgramScopeTranche[OpEx USD Year1],MATCH(TableProgramExposure[[#This Row],[Program]]&amp;TableProgramExposure[[#This Row],[Tranche]],TableProgramScopeTranche[Index],0)),0)</f>
        <v>0</v>
      </c>
      <c r="AC1047" s="4">
        <f>IFERROR(INDEX(TableProgramScopeTranche[OpEx USD Year2],MATCH(TableProgramExposure[[#This Row],[Program]]&amp;TableProgramExposure[[#This Row],[Tranche]],TableProgramScopeTranche[Index],0)),0)</f>
        <v>0</v>
      </c>
      <c r="AD1047" s="4">
        <f>IFERROR(INDEX(TableProgramScopeTranche[OpEx USD Year3],MATCH(TableProgramExposure[[#This Row],[Program]]&amp;TableProgramExposure[[#This Row],[Tranche]],TableProgramScopeTranche[Index],0)),0)</f>
        <v>0</v>
      </c>
      <c r="AE1047" s="4">
        <f>IFERROR(INDEX(TableProgramScopeTranche[OpEx USD Year4],MATCH(TableProgramExposure[[#This Row],[Program]]&amp;TableProgramExposure[[#This Row],[Tranche]],TableProgramScopeTranche[Index],0)),0)</f>
        <v>0</v>
      </c>
      <c r="AF1047" s="4">
        <f>IFERROR(INDEX(TableProgramScopeTranche[OpEx USD Year5],MATCH(TableProgramExposure[[#This Row],[Program]]&amp;TableProgramExposure[[#This Row],[Tranche]],TableProgramScopeTranche[Index],0)),0)</f>
        <v>0</v>
      </c>
      <c r="AG1047" s="4"/>
      <c r="AH1047" s="4"/>
      <c r="AI1047" s="17" t="str">
        <f>INDEX(TableProgram[Case],TableProgramExposure[[#This Row],[Program'#]])</f>
        <v>Proposed</v>
      </c>
    </row>
    <row r="1048" spans="2:35" x14ac:dyDescent="0.25">
      <c r="B1048" s="64">
        <f>ROW()-ROW(TableProgramExposure[[#Headers],[Row'#]])</f>
        <v>1038</v>
      </c>
      <c r="C1048" s="64">
        <f>INT((TableProgramExposure[[#This Row],[Row'#]]-1)/N_Tranches)+1</f>
        <v>26</v>
      </c>
      <c r="D1048" s="64" t="str">
        <f>TableRisk[Risk Code]</f>
        <v>WLDFR</v>
      </c>
      <c r="E1048" s="64">
        <f>MOD((TableProgramExposure[[#This Row],[Row'#]]-1),N_Tranches)+1</f>
        <v>38</v>
      </c>
      <c r="F1048" s="64" t="str">
        <f>INDEX('8-Program'!$E$11:$E$116,TableProgramExposure[[#This Row],[Program'#]])</f>
        <v>Records Compliance Related Mitigations</v>
      </c>
      <c r="G1048" s="64" t="str">
        <f>INDEX(TableTranche[Tranche],TableProgramExposure[[#This Row],[Tranche'#]])</f>
        <v>HFTD - Transmission - Tier 2 - 230 kV or Higher</v>
      </c>
      <c r="H1048" s="64" t="b">
        <f>SUM(TableProgramExposure[[#This Row],[Exposure Year1]:[Exposure Year7]])&gt;0</f>
        <v>0</v>
      </c>
      <c r="I10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8" s="64"/>
      <c r="K1048" s="64"/>
      <c r="L1048" s="64"/>
      <c r="M1048" s="61">
        <f>SUM(TableProgramExposure[[#This Row],[Exposure Year1]:[Exposure Year7]])/INDEX(TableTranche[Year1],MATCH(TableProgramExposure[[#This Row],[Tranche]],TableTranche[Tranche],0))</f>
        <v>0</v>
      </c>
      <c r="N1048" s="64">
        <f>IFERROR(INDEX(TableProgramScopeTranche[Exposure Year1],MATCH(TableProgramExposure[[#This Row],[Program]]&amp;TableProgramExposure[[#This Row],[Tranche]],TableProgramScopeTranche[Index],0)),0)</f>
        <v>0</v>
      </c>
      <c r="O1048" s="64">
        <f>IFERROR(INDEX(TableProgramScopeTranche[Exposure Year2],MATCH(TableProgramExposure[[#This Row],[Program]]&amp;TableProgramExposure[[#This Row],[Tranche]],TableProgramScopeTranche[Index],0)),0)</f>
        <v>0</v>
      </c>
      <c r="P1048" s="64">
        <f>IFERROR(INDEX(TableProgramScopeTranche[Exposure Year3],MATCH(TableProgramExposure[[#This Row],[Program]]&amp;TableProgramExposure[[#This Row],[Tranche]],TableProgramScopeTranche[Index],0)),0)</f>
        <v>0</v>
      </c>
      <c r="Q1048" s="64">
        <f>IFERROR(INDEX(TableProgramScopeTranche[Exposure Year4],MATCH(TableProgramExposure[[#This Row],[Program]]&amp;TableProgramExposure[[#This Row],[Tranche]],TableProgramScopeTranche[Index],0)),0)</f>
        <v>0</v>
      </c>
      <c r="R1048" s="64">
        <f>IFERROR(INDEX(TableProgramScopeTranche[Exposure Year5],MATCH(TableProgramExposure[[#This Row],[Program]]&amp;TableProgramExposure[[#This Row],[Tranche]],TableProgramScopeTranche[Index],0)),0)</f>
        <v>0</v>
      </c>
      <c r="S1048" s="64">
        <f>IFERROR(INDEX(TableProgramScopeTranche[Exposure Year6],MATCH(TableProgramExposure[[#This Row],[Program]]&amp;TableProgramExposure[[#This Row],[Tranche]],TableProgramScopeTranche[Index],0)),0)</f>
        <v>0</v>
      </c>
      <c r="T1048" s="64">
        <f>IFERROR(INDEX(TableProgramScopeTranche[Exposure Year7],MATCH(TableProgramExposure[[#This Row],[Program]]&amp;TableProgramExposure[[#This Row],[Tranche]],TableProgramScopeTranche[Index],0)),0)</f>
        <v>0</v>
      </c>
      <c r="U1048" s="4">
        <f>IFERROR(INDEX(TableProgramScopeTranche[CapEx USD Year1],MATCH(TableProgramExposure[[#This Row],[Program]]&amp;TableProgramExposure[[#This Row],[Tranche]],TableProgramScopeTranche[Index],0)),0)</f>
        <v>0</v>
      </c>
      <c r="V1048" s="4">
        <f>IFERROR(INDEX(TableProgramScopeTranche[CapEx USD Year2],MATCH(TableProgramExposure[[#This Row],[Program]]&amp;TableProgramExposure[[#This Row],[Tranche]],TableProgramScopeTranche[Index],0)),0)</f>
        <v>0</v>
      </c>
      <c r="W1048" s="4">
        <f>IFERROR(INDEX(TableProgramScopeTranche[CapEx USD Year3],MATCH(TableProgramExposure[[#This Row],[Program]]&amp;TableProgramExposure[[#This Row],[Tranche]],TableProgramScopeTranche[Index],0)),0)</f>
        <v>0</v>
      </c>
      <c r="X1048" s="4">
        <f>IFERROR(INDEX(TableProgramScopeTranche[CapEx USD Year4],MATCH(TableProgramExposure[[#This Row],[Program]]&amp;TableProgramExposure[[#This Row],[Tranche]],TableProgramScopeTranche[Index],0)),0)</f>
        <v>0</v>
      </c>
      <c r="Y1048" s="4">
        <f>IFERROR(INDEX(TableProgramScopeTranche[CapEx USD Year5],MATCH(TableProgramExposure[[#This Row],[Program]]&amp;TableProgramExposure[[#This Row],[Tranche]],TableProgramScopeTranche[Index],0)),0)</f>
        <v>0</v>
      </c>
      <c r="Z1048" s="4"/>
      <c r="AA1048" s="4"/>
      <c r="AB1048" s="48">
        <f>IFERROR(INDEX(TableProgramScopeTranche[OpEx USD Year1],MATCH(TableProgramExposure[[#This Row],[Program]]&amp;TableProgramExposure[[#This Row],[Tranche]],TableProgramScopeTranche[Index],0)),0)</f>
        <v>0</v>
      </c>
      <c r="AC1048" s="4">
        <f>IFERROR(INDEX(TableProgramScopeTranche[OpEx USD Year2],MATCH(TableProgramExposure[[#This Row],[Program]]&amp;TableProgramExposure[[#This Row],[Tranche]],TableProgramScopeTranche[Index],0)),0)</f>
        <v>0</v>
      </c>
      <c r="AD1048" s="4">
        <f>IFERROR(INDEX(TableProgramScopeTranche[OpEx USD Year3],MATCH(TableProgramExposure[[#This Row],[Program]]&amp;TableProgramExposure[[#This Row],[Tranche]],TableProgramScopeTranche[Index],0)),0)</f>
        <v>0</v>
      </c>
      <c r="AE1048" s="4">
        <f>IFERROR(INDEX(TableProgramScopeTranche[OpEx USD Year4],MATCH(TableProgramExposure[[#This Row],[Program]]&amp;TableProgramExposure[[#This Row],[Tranche]],TableProgramScopeTranche[Index],0)),0)</f>
        <v>0</v>
      </c>
      <c r="AF1048" s="4">
        <f>IFERROR(INDEX(TableProgramScopeTranche[OpEx USD Year5],MATCH(TableProgramExposure[[#This Row],[Program]]&amp;TableProgramExposure[[#This Row],[Tranche]],TableProgramScopeTranche[Index],0)),0)</f>
        <v>0</v>
      </c>
      <c r="AG1048" s="4"/>
      <c r="AH1048" s="4"/>
      <c r="AI1048" s="17" t="str">
        <f>INDEX(TableProgram[Case],TableProgramExposure[[#This Row],[Program'#]])</f>
        <v>Proposed</v>
      </c>
    </row>
    <row r="1049" spans="2:35" x14ac:dyDescent="0.25">
      <c r="B1049" s="64">
        <f>ROW()-ROW(TableProgramExposure[[#Headers],[Row'#]])</f>
        <v>1039</v>
      </c>
      <c r="C1049" s="64">
        <f>INT((TableProgramExposure[[#This Row],[Row'#]]-1)/N_Tranches)+1</f>
        <v>26</v>
      </c>
      <c r="D1049" s="64" t="str">
        <f>TableRisk[Risk Code]</f>
        <v>WLDFR</v>
      </c>
      <c r="E1049" s="64">
        <f>MOD((TableProgramExposure[[#This Row],[Row'#]]-1),N_Tranches)+1</f>
        <v>39</v>
      </c>
      <c r="F1049" s="64" t="str">
        <f>INDEX('8-Program'!$E$11:$E$116,TableProgramExposure[[#This Row],[Program'#]])</f>
        <v>Records Compliance Related Mitigations</v>
      </c>
      <c r="G1049" s="64" t="str">
        <f>INDEX(TableTranche[Tranche],TableProgramExposure[[#This Row],[Tranche'#]])</f>
        <v>HFTD - Transmission - Tier 3 - 230 kV or Higher</v>
      </c>
      <c r="H1049" s="64" t="b">
        <f>SUM(TableProgramExposure[[#This Row],[Exposure Year1]:[Exposure Year7]])&gt;0</f>
        <v>0</v>
      </c>
      <c r="I10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9" s="64"/>
      <c r="K1049" s="64"/>
      <c r="L1049" s="64"/>
      <c r="M1049" s="61">
        <f>SUM(TableProgramExposure[[#This Row],[Exposure Year1]:[Exposure Year7]])/INDEX(TableTranche[Year1],MATCH(TableProgramExposure[[#This Row],[Tranche]],TableTranche[Tranche],0))</f>
        <v>0</v>
      </c>
      <c r="N1049" s="64">
        <f>IFERROR(INDEX(TableProgramScopeTranche[Exposure Year1],MATCH(TableProgramExposure[[#This Row],[Program]]&amp;TableProgramExposure[[#This Row],[Tranche]],TableProgramScopeTranche[Index],0)),0)</f>
        <v>0</v>
      </c>
      <c r="O1049" s="64">
        <f>IFERROR(INDEX(TableProgramScopeTranche[Exposure Year2],MATCH(TableProgramExposure[[#This Row],[Program]]&amp;TableProgramExposure[[#This Row],[Tranche]],TableProgramScopeTranche[Index],0)),0)</f>
        <v>0</v>
      </c>
      <c r="P1049" s="64">
        <f>IFERROR(INDEX(TableProgramScopeTranche[Exposure Year3],MATCH(TableProgramExposure[[#This Row],[Program]]&amp;TableProgramExposure[[#This Row],[Tranche]],TableProgramScopeTranche[Index],0)),0)</f>
        <v>0</v>
      </c>
      <c r="Q1049" s="64">
        <f>IFERROR(INDEX(TableProgramScopeTranche[Exposure Year4],MATCH(TableProgramExposure[[#This Row],[Program]]&amp;TableProgramExposure[[#This Row],[Tranche]],TableProgramScopeTranche[Index],0)),0)</f>
        <v>0</v>
      </c>
      <c r="R1049" s="64">
        <f>IFERROR(INDEX(TableProgramScopeTranche[Exposure Year5],MATCH(TableProgramExposure[[#This Row],[Program]]&amp;TableProgramExposure[[#This Row],[Tranche]],TableProgramScopeTranche[Index],0)),0)</f>
        <v>0</v>
      </c>
      <c r="S1049" s="64">
        <f>IFERROR(INDEX(TableProgramScopeTranche[Exposure Year6],MATCH(TableProgramExposure[[#This Row],[Program]]&amp;TableProgramExposure[[#This Row],[Tranche]],TableProgramScopeTranche[Index],0)),0)</f>
        <v>0</v>
      </c>
      <c r="T1049" s="64">
        <f>IFERROR(INDEX(TableProgramScopeTranche[Exposure Year7],MATCH(TableProgramExposure[[#This Row],[Program]]&amp;TableProgramExposure[[#This Row],[Tranche]],TableProgramScopeTranche[Index],0)),0)</f>
        <v>0</v>
      </c>
      <c r="U1049" s="4">
        <f>IFERROR(INDEX(TableProgramScopeTranche[CapEx USD Year1],MATCH(TableProgramExposure[[#This Row],[Program]]&amp;TableProgramExposure[[#This Row],[Tranche]],TableProgramScopeTranche[Index],0)),0)</f>
        <v>0</v>
      </c>
      <c r="V1049" s="4">
        <f>IFERROR(INDEX(TableProgramScopeTranche[CapEx USD Year2],MATCH(TableProgramExposure[[#This Row],[Program]]&amp;TableProgramExposure[[#This Row],[Tranche]],TableProgramScopeTranche[Index],0)),0)</f>
        <v>0</v>
      </c>
      <c r="W1049" s="4">
        <f>IFERROR(INDEX(TableProgramScopeTranche[CapEx USD Year3],MATCH(TableProgramExposure[[#This Row],[Program]]&amp;TableProgramExposure[[#This Row],[Tranche]],TableProgramScopeTranche[Index],0)),0)</f>
        <v>0</v>
      </c>
      <c r="X1049" s="4">
        <f>IFERROR(INDEX(TableProgramScopeTranche[CapEx USD Year4],MATCH(TableProgramExposure[[#This Row],[Program]]&amp;TableProgramExposure[[#This Row],[Tranche]],TableProgramScopeTranche[Index],0)),0)</f>
        <v>0</v>
      </c>
      <c r="Y1049" s="4">
        <f>IFERROR(INDEX(TableProgramScopeTranche[CapEx USD Year5],MATCH(TableProgramExposure[[#This Row],[Program]]&amp;TableProgramExposure[[#This Row],[Tranche]],TableProgramScopeTranche[Index],0)),0)</f>
        <v>0</v>
      </c>
      <c r="Z1049" s="4"/>
      <c r="AA1049" s="4"/>
      <c r="AB1049" s="48">
        <f>IFERROR(INDEX(TableProgramScopeTranche[OpEx USD Year1],MATCH(TableProgramExposure[[#This Row],[Program]]&amp;TableProgramExposure[[#This Row],[Tranche]],TableProgramScopeTranche[Index],0)),0)</f>
        <v>0</v>
      </c>
      <c r="AC1049" s="4">
        <f>IFERROR(INDEX(TableProgramScopeTranche[OpEx USD Year2],MATCH(TableProgramExposure[[#This Row],[Program]]&amp;TableProgramExposure[[#This Row],[Tranche]],TableProgramScopeTranche[Index],0)),0)</f>
        <v>0</v>
      </c>
      <c r="AD1049" s="4">
        <f>IFERROR(INDEX(TableProgramScopeTranche[OpEx USD Year3],MATCH(TableProgramExposure[[#This Row],[Program]]&amp;TableProgramExposure[[#This Row],[Tranche]],TableProgramScopeTranche[Index],0)),0)</f>
        <v>0</v>
      </c>
      <c r="AE1049" s="4">
        <f>IFERROR(INDEX(TableProgramScopeTranche[OpEx USD Year4],MATCH(TableProgramExposure[[#This Row],[Program]]&amp;TableProgramExposure[[#This Row],[Tranche]],TableProgramScopeTranche[Index],0)),0)</f>
        <v>0</v>
      </c>
      <c r="AF1049" s="4">
        <f>IFERROR(INDEX(TableProgramScopeTranche[OpEx USD Year5],MATCH(TableProgramExposure[[#This Row],[Program]]&amp;TableProgramExposure[[#This Row],[Tranche]],TableProgramScopeTranche[Index],0)),0)</f>
        <v>0</v>
      </c>
      <c r="AG1049" s="4"/>
      <c r="AH1049" s="4"/>
      <c r="AI1049" s="17" t="str">
        <f>INDEX(TableProgram[Case],TableProgramExposure[[#This Row],[Program'#]])</f>
        <v>Proposed</v>
      </c>
    </row>
    <row r="1050" spans="2:35" x14ac:dyDescent="0.25">
      <c r="B1050" s="64">
        <f>ROW()-ROW(TableProgramExposure[[#Headers],[Row'#]])</f>
        <v>1040</v>
      </c>
      <c r="C1050" s="64">
        <f>INT((TableProgramExposure[[#This Row],[Row'#]]-1)/N_Tranches)+1</f>
        <v>26</v>
      </c>
      <c r="D1050" s="64" t="str">
        <f>TableRisk[Risk Code]</f>
        <v>WLDFR</v>
      </c>
      <c r="E1050" s="64">
        <f>MOD((TableProgramExposure[[#This Row],[Row'#]]-1),N_Tranches)+1</f>
        <v>40</v>
      </c>
      <c r="F1050" s="64" t="str">
        <f>INDEX('8-Program'!$E$11:$E$116,TableProgramExposure[[#This Row],[Program'#]])</f>
        <v>Records Compliance Related Mitigations</v>
      </c>
      <c r="G1050" s="64" t="str">
        <f>INDEX(TableTranche[Tranche],TableProgramExposure[[#This Row],[Tranche'#]])</f>
        <v>HFTD - Transmission - Zone 1 - 230 kV or Higher</v>
      </c>
      <c r="H1050" s="64" t="b">
        <f>SUM(TableProgramExposure[[#This Row],[Exposure Year1]:[Exposure Year7]])&gt;0</f>
        <v>0</v>
      </c>
      <c r="I10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0" s="64"/>
      <c r="K1050" s="64"/>
      <c r="L1050" s="64"/>
      <c r="M1050" s="61">
        <f>SUM(TableProgramExposure[[#This Row],[Exposure Year1]:[Exposure Year7]])/INDEX(TableTranche[Year1],MATCH(TableProgramExposure[[#This Row],[Tranche]],TableTranche[Tranche],0))</f>
        <v>0</v>
      </c>
      <c r="N1050" s="64">
        <f>IFERROR(INDEX(TableProgramScopeTranche[Exposure Year1],MATCH(TableProgramExposure[[#This Row],[Program]]&amp;TableProgramExposure[[#This Row],[Tranche]],TableProgramScopeTranche[Index],0)),0)</f>
        <v>0</v>
      </c>
      <c r="O1050" s="64">
        <f>IFERROR(INDEX(TableProgramScopeTranche[Exposure Year2],MATCH(TableProgramExposure[[#This Row],[Program]]&amp;TableProgramExposure[[#This Row],[Tranche]],TableProgramScopeTranche[Index],0)),0)</f>
        <v>0</v>
      </c>
      <c r="P1050" s="64">
        <f>IFERROR(INDEX(TableProgramScopeTranche[Exposure Year3],MATCH(TableProgramExposure[[#This Row],[Program]]&amp;TableProgramExposure[[#This Row],[Tranche]],TableProgramScopeTranche[Index],0)),0)</f>
        <v>0</v>
      </c>
      <c r="Q1050" s="64">
        <f>IFERROR(INDEX(TableProgramScopeTranche[Exposure Year4],MATCH(TableProgramExposure[[#This Row],[Program]]&amp;TableProgramExposure[[#This Row],[Tranche]],TableProgramScopeTranche[Index],0)),0)</f>
        <v>0</v>
      </c>
      <c r="R1050" s="64">
        <f>IFERROR(INDEX(TableProgramScopeTranche[Exposure Year5],MATCH(TableProgramExposure[[#This Row],[Program]]&amp;TableProgramExposure[[#This Row],[Tranche]],TableProgramScopeTranche[Index],0)),0)</f>
        <v>0</v>
      </c>
      <c r="S1050" s="64">
        <f>IFERROR(INDEX(TableProgramScopeTranche[Exposure Year6],MATCH(TableProgramExposure[[#This Row],[Program]]&amp;TableProgramExposure[[#This Row],[Tranche]],TableProgramScopeTranche[Index],0)),0)</f>
        <v>0</v>
      </c>
      <c r="T1050" s="64">
        <f>IFERROR(INDEX(TableProgramScopeTranche[Exposure Year7],MATCH(TableProgramExposure[[#This Row],[Program]]&amp;TableProgramExposure[[#This Row],[Tranche]],TableProgramScopeTranche[Index],0)),0)</f>
        <v>0</v>
      </c>
      <c r="U1050" s="4">
        <f>IFERROR(INDEX(TableProgramScopeTranche[CapEx USD Year1],MATCH(TableProgramExposure[[#This Row],[Program]]&amp;TableProgramExposure[[#This Row],[Tranche]],TableProgramScopeTranche[Index],0)),0)</f>
        <v>0</v>
      </c>
      <c r="V1050" s="4">
        <f>IFERROR(INDEX(TableProgramScopeTranche[CapEx USD Year2],MATCH(TableProgramExposure[[#This Row],[Program]]&amp;TableProgramExposure[[#This Row],[Tranche]],TableProgramScopeTranche[Index],0)),0)</f>
        <v>0</v>
      </c>
      <c r="W1050" s="4">
        <f>IFERROR(INDEX(TableProgramScopeTranche[CapEx USD Year3],MATCH(TableProgramExposure[[#This Row],[Program]]&amp;TableProgramExposure[[#This Row],[Tranche]],TableProgramScopeTranche[Index],0)),0)</f>
        <v>0</v>
      </c>
      <c r="X1050" s="4">
        <f>IFERROR(INDEX(TableProgramScopeTranche[CapEx USD Year4],MATCH(TableProgramExposure[[#This Row],[Program]]&amp;TableProgramExposure[[#This Row],[Tranche]],TableProgramScopeTranche[Index],0)),0)</f>
        <v>0</v>
      </c>
      <c r="Y1050" s="4">
        <f>IFERROR(INDEX(TableProgramScopeTranche[CapEx USD Year5],MATCH(TableProgramExposure[[#This Row],[Program]]&amp;TableProgramExposure[[#This Row],[Tranche]],TableProgramScopeTranche[Index],0)),0)</f>
        <v>0</v>
      </c>
      <c r="Z1050" s="4"/>
      <c r="AA1050" s="4"/>
      <c r="AB1050" s="48">
        <f>IFERROR(INDEX(TableProgramScopeTranche[OpEx USD Year1],MATCH(TableProgramExposure[[#This Row],[Program]]&amp;TableProgramExposure[[#This Row],[Tranche]],TableProgramScopeTranche[Index],0)),0)</f>
        <v>0</v>
      </c>
      <c r="AC1050" s="4">
        <f>IFERROR(INDEX(TableProgramScopeTranche[OpEx USD Year2],MATCH(TableProgramExposure[[#This Row],[Program]]&amp;TableProgramExposure[[#This Row],[Tranche]],TableProgramScopeTranche[Index],0)),0)</f>
        <v>0</v>
      </c>
      <c r="AD1050" s="4">
        <f>IFERROR(INDEX(TableProgramScopeTranche[OpEx USD Year3],MATCH(TableProgramExposure[[#This Row],[Program]]&amp;TableProgramExposure[[#This Row],[Tranche]],TableProgramScopeTranche[Index],0)),0)</f>
        <v>0</v>
      </c>
      <c r="AE1050" s="4">
        <f>IFERROR(INDEX(TableProgramScopeTranche[OpEx USD Year4],MATCH(TableProgramExposure[[#This Row],[Program]]&amp;TableProgramExposure[[#This Row],[Tranche]],TableProgramScopeTranche[Index],0)),0)</f>
        <v>0</v>
      </c>
      <c r="AF1050" s="4">
        <f>IFERROR(INDEX(TableProgramScopeTranche[OpEx USD Year5],MATCH(TableProgramExposure[[#This Row],[Program]]&amp;TableProgramExposure[[#This Row],[Tranche]],TableProgramScopeTranche[Index],0)),0)</f>
        <v>0</v>
      </c>
      <c r="AG1050" s="4"/>
      <c r="AH1050" s="4"/>
      <c r="AI1050" s="17" t="str">
        <f>INDEX(TableProgram[Case],TableProgramExposure[[#This Row],[Program'#]])</f>
        <v>Proposed</v>
      </c>
    </row>
    <row r="1051" spans="2:35" x14ac:dyDescent="0.25">
      <c r="B1051" s="64">
        <f>ROW()-ROW(TableProgramExposure[[#Headers],[Row'#]])</f>
        <v>1041</v>
      </c>
      <c r="C1051" s="64">
        <f>INT((TableProgramExposure[[#This Row],[Row'#]]-1)/N_Tranches)+1</f>
        <v>27</v>
      </c>
      <c r="D1051" s="64" t="str">
        <f>TableRisk[Risk Code]</f>
        <v>WLDFR</v>
      </c>
      <c r="E1051" s="64">
        <f>MOD((TableProgramExposure[[#This Row],[Row'#]]-1),N_Tranches)+1</f>
        <v>1</v>
      </c>
      <c r="F1051" s="64" t="str">
        <f>INDEX('8-Program'!$E$11:$E$116,TableProgramExposure[[#This Row],[Program'#]])</f>
        <v>Records Retention Related Mitigations</v>
      </c>
      <c r="G1051" s="64" t="str">
        <f>INDEX(TableTranche[Tranche],TableProgramExposure[[#This Row],[Tranche'#]])</f>
        <v>non-HFTD - Distribution</v>
      </c>
      <c r="H1051" s="64" t="b">
        <f>SUM(TableProgramExposure[[#This Row],[Exposure Year1]:[Exposure Year7]])&gt;0</f>
        <v>1</v>
      </c>
      <c r="I105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1" s="64"/>
      <c r="K1051" s="64"/>
      <c r="L1051" s="64"/>
      <c r="M1051" s="61">
        <f>SUM(TableProgramExposure[[#This Row],[Exposure Year1]:[Exposure Year7]])/INDEX(TableTranche[Year1],MATCH(TableProgramExposure[[#This Row],[Tranche]],TableTranche[Tranche],0))</f>
        <v>0.6</v>
      </c>
      <c r="N1051" s="64">
        <f>IFERROR(INDEX(TableProgramScopeTranche[Exposure Year1],MATCH(TableProgramExposure[[#This Row],[Program]]&amp;TableProgramExposure[[#This Row],[Tranche]],TableProgramScopeTranche[Index],0)),0)</f>
        <v>11060</v>
      </c>
      <c r="O1051" s="64">
        <f>IFERROR(INDEX(TableProgramScopeTranche[Exposure Year2],MATCH(TableProgramExposure[[#This Row],[Program]]&amp;TableProgramExposure[[#This Row],[Tranche]],TableProgramScopeTranche[Index],0)),0)</f>
        <v>11060</v>
      </c>
      <c r="P1051" s="64">
        <f>IFERROR(INDEX(TableProgramScopeTranche[Exposure Year3],MATCH(TableProgramExposure[[#This Row],[Program]]&amp;TableProgramExposure[[#This Row],[Tranche]],TableProgramScopeTranche[Index],0)),0)</f>
        <v>11060</v>
      </c>
      <c r="Q1051" s="64">
        <f>IFERROR(INDEX(TableProgramScopeTranche[Exposure Year4],MATCH(TableProgramExposure[[#This Row],[Program]]&amp;TableProgramExposure[[#This Row],[Tranche]],TableProgramScopeTranche[Index],0)),0)</f>
        <v>0</v>
      </c>
      <c r="R1051" s="64">
        <f>IFERROR(INDEX(TableProgramScopeTranche[Exposure Year5],MATCH(TableProgramExposure[[#This Row],[Program]]&amp;TableProgramExposure[[#This Row],[Tranche]],TableProgramScopeTranche[Index],0)),0)</f>
        <v>0</v>
      </c>
      <c r="S1051" s="64">
        <f>IFERROR(INDEX(TableProgramScopeTranche[Exposure Year6],MATCH(TableProgramExposure[[#This Row],[Program]]&amp;TableProgramExposure[[#This Row],[Tranche]],TableProgramScopeTranche[Index],0)),0)</f>
        <v>0</v>
      </c>
      <c r="T1051" s="64">
        <f>IFERROR(INDEX(TableProgramScopeTranche[Exposure Year7],MATCH(TableProgramExposure[[#This Row],[Program]]&amp;TableProgramExposure[[#This Row],[Tranche]],TableProgramScopeTranche[Index],0)),0)</f>
        <v>0</v>
      </c>
      <c r="U1051" s="4">
        <f>IFERROR(INDEX(TableProgramScopeTranche[CapEx USD Year1],MATCH(TableProgramExposure[[#This Row],[Program]]&amp;TableProgramExposure[[#This Row],[Tranche]],TableProgramScopeTranche[Index],0)),0)</f>
        <v>37800</v>
      </c>
      <c r="V1051" s="4">
        <f>IFERROR(INDEX(TableProgramScopeTranche[CapEx USD Year2],MATCH(TableProgramExposure[[#This Row],[Program]]&amp;TableProgramExposure[[#This Row],[Tranche]],TableProgramScopeTranche[Index],0)),0)</f>
        <v>53200</v>
      </c>
      <c r="W1051" s="4">
        <f>IFERROR(INDEX(TableProgramScopeTranche[CapEx USD Year3],MATCH(TableProgramExposure[[#This Row],[Program]]&amp;TableProgramExposure[[#This Row],[Tranche]],TableProgramScopeTranche[Index],0)),0)</f>
        <v>0</v>
      </c>
      <c r="X1051" s="4">
        <f>IFERROR(INDEX(TableProgramScopeTranche[CapEx USD Year4],MATCH(TableProgramExposure[[#This Row],[Program]]&amp;TableProgramExposure[[#This Row],[Tranche]],TableProgramScopeTranche[Index],0)),0)</f>
        <v>0</v>
      </c>
      <c r="Y1051" s="4">
        <f>IFERROR(INDEX(TableProgramScopeTranche[CapEx USD Year5],MATCH(TableProgramExposure[[#This Row],[Program]]&amp;TableProgramExposure[[#This Row],[Tranche]],TableProgramScopeTranche[Index],0)),0)</f>
        <v>0</v>
      </c>
      <c r="Z1051" s="4"/>
      <c r="AA1051" s="4"/>
      <c r="AB1051" s="48">
        <f>IFERROR(INDEX(TableProgramScopeTranche[OpEx USD Year1],MATCH(TableProgramExposure[[#This Row],[Program]]&amp;TableProgramExposure[[#This Row],[Tranche]],TableProgramScopeTranche[Index],0)),0)</f>
        <v>448353.49294850772</v>
      </c>
      <c r="AC1051" s="4">
        <f>IFERROR(INDEX(TableProgramScopeTranche[OpEx USD Year2],MATCH(TableProgramExposure[[#This Row],[Program]]&amp;TableProgramExposure[[#This Row],[Tranche]],TableProgramScopeTranche[Index],0)),0)</f>
        <v>707115.63762261975</v>
      </c>
      <c r="AD1051" s="4">
        <f>IFERROR(INDEX(TableProgramScopeTranche[OpEx USD Year3],MATCH(TableProgramExposure[[#This Row],[Program]]&amp;TableProgramExposure[[#This Row],[Tranche]],TableProgramScopeTranche[Index],0)),0)</f>
        <v>364204.99679692509</v>
      </c>
      <c r="AE1051" s="4">
        <f>IFERROR(INDEX(TableProgramScopeTranche[OpEx USD Year4],MATCH(TableProgramExposure[[#This Row],[Program]]&amp;TableProgramExposure[[#This Row],[Tranche]],TableProgramScopeTranche[Index],0)),0)</f>
        <v>0</v>
      </c>
      <c r="AF1051" s="4">
        <f>IFERROR(INDEX(TableProgramScopeTranche[OpEx USD Year5],MATCH(TableProgramExposure[[#This Row],[Program]]&amp;TableProgramExposure[[#This Row],[Tranche]],TableProgramScopeTranche[Index],0)),0)</f>
        <v>0</v>
      </c>
      <c r="AG1051" s="4"/>
      <c r="AH1051" s="4"/>
      <c r="AI1051" s="17" t="str">
        <f>INDEX(TableProgram[Case],TableProgramExposure[[#This Row],[Program'#]])</f>
        <v>Proposed</v>
      </c>
    </row>
    <row r="1052" spans="2:35" x14ac:dyDescent="0.25">
      <c r="B1052" s="64">
        <f>ROW()-ROW(TableProgramExposure[[#Headers],[Row'#]])</f>
        <v>1042</v>
      </c>
      <c r="C1052" s="64">
        <f>INT((TableProgramExposure[[#This Row],[Row'#]]-1)/N_Tranches)+1</f>
        <v>27</v>
      </c>
      <c r="D1052" s="64" t="str">
        <f>TableRisk[Risk Code]</f>
        <v>WLDFR</v>
      </c>
      <c r="E1052" s="64">
        <f>MOD((TableProgramExposure[[#This Row],[Row'#]]-1),N_Tranches)+1</f>
        <v>2</v>
      </c>
      <c r="F1052" s="64" t="str">
        <f>INDEX('8-Program'!$E$11:$E$116,TableProgramExposure[[#This Row],[Program'#]])</f>
        <v>Records Retention Related Mitigations</v>
      </c>
      <c r="G1052" s="64" t="str">
        <f>INDEX(TableTranche[Tranche],TableProgramExposure[[#This Row],[Tranche'#]])</f>
        <v>non-HFTD - Substation</v>
      </c>
      <c r="H1052" s="64" t="b">
        <f>SUM(TableProgramExposure[[#This Row],[Exposure Year1]:[Exposure Year7]])&gt;0</f>
        <v>1</v>
      </c>
      <c r="I10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2" s="64"/>
      <c r="K1052" s="64"/>
      <c r="L1052" s="64"/>
      <c r="M1052" s="61">
        <f>SUM(TableProgramExposure[[#This Row],[Exposure Year1]:[Exposure Year7]])/INDEX(TableTranche[Year1],MATCH(TableProgramExposure[[#This Row],[Tranche]],TableTranche[Tranche],0))</f>
        <v>0.60000000000000009</v>
      </c>
      <c r="N1052" s="64">
        <f>IFERROR(INDEX(TableProgramScopeTranche[Exposure Year1],MATCH(TableProgramExposure[[#This Row],[Program]]&amp;TableProgramExposure[[#This Row],[Tranche]],TableProgramScopeTranche[Index],0)),0)</f>
        <v>0.2</v>
      </c>
      <c r="O1052" s="64">
        <f>IFERROR(INDEX(TableProgramScopeTranche[Exposure Year2],MATCH(TableProgramExposure[[#This Row],[Program]]&amp;TableProgramExposure[[#This Row],[Tranche]],TableProgramScopeTranche[Index],0)),0)</f>
        <v>0.2</v>
      </c>
      <c r="P1052" s="64">
        <f>IFERROR(INDEX(TableProgramScopeTranche[Exposure Year3],MATCH(TableProgramExposure[[#This Row],[Program]]&amp;TableProgramExposure[[#This Row],[Tranche]],TableProgramScopeTranche[Index],0)),0)</f>
        <v>0.2</v>
      </c>
      <c r="Q1052" s="64">
        <f>IFERROR(INDEX(TableProgramScopeTranche[Exposure Year4],MATCH(TableProgramExposure[[#This Row],[Program]]&amp;TableProgramExposure[[#This Row],[Tranche]],TableProgramScopeTranche[Index],0)),0)</f>
        <v>0</v>
      </c>
      <c r="R1052" s="64">
        <f>IFERROR(INDEX(TableProgramScopeTranche[Exposure Year5],MATCH(TableProgramExposure[[#This Row],[Program]]&amp;TableProgramExposure[[#This Row],[Tranche]],TableProgramScopeTranche[Index],0)),0)</f>
        <v>0</v>
      </c>
      <c r="S1052" s="64">
        <f>IFERROR(INDEX(TableProgramScopeTranche[Exposure Year6],MATCH(TableProgramExposure[[#This Row],[Program]]&amp;TableProgramExposure[[#This Row],[Tranche]],TableProgramScopeTranche[Index],0)),0)</f>
        <v>0</v>
      </c>
      <c r="T1052" s="64">
        <f>IFERROR(INDEX(TableProgramScopeTranche[Exposure Year7],MATCH(TableProgramExposure[[#This Row],[Program]]&amp;TableProgramExposure[[#This Row],[Tranche]],TableProgramScopeTranche[Index],0)),0)</f>
        <v>0</v>
      </c>
      <c r="U1052" s="4">
        <f>IFERROR(INDEX(TableProgramScopeTranche[CapEx USD Year1],MATCH(TableProgramExposure[[#This Row],[Program]]&amp;TableProgramExposure[[#This Row],[Tranche]],TableProgramScopeTranche[Index],0)),0)</f>
        <v>37800</v>
      </c>
      <c r="V1052" s="4">
        <f>IFERROR(INDEX(TableProgramScopeTranche[CapEx USD Year2],MATCH(TableProgramExposure[[#This Row],[Program]]&amp;TableProgramExposure[[#This Row],[Tranche]],TableProgramScopeTranche[Index],0)),0)</f>
        <v>53200</v>
      </c>
      <c r="W1052" s="4">
        <f>IFERROR(INDEX(TableProgramScopeTranche[CapEx USD Year3],MATCH(TableProgramExposure[[#This Row],[Program]]&amp;TableProgramExposure[[#This Row],[Tranche]],TableProgramScopeTranche[Index],0)),0)</f>
        <v>0</v>
      </c>
      <c r="X1052" s="4">
        <f>IFERROR(INDEX(TableProgramScopeTranche[CapEx USD Year4],MATCH(TableProgramExposure[[#This Row],[Program]]&amp;TableProgramExposure[[#This Row],[Tranche]],TableProgramScopeTranche[Index],0)),0)</f>
        <v>0</v>
      </c>
      <c r="Y1052" s="4">
        <f>IFERROR(INDEX(TableProgramScopeTranche[CapEx USD Year5],MATCH(TableProgramExposure[[#This Row],[Program]]&amp;TableProgramExposure[[#This Row],[Tranche]],TableProgramScopeTranche[Index],0)),0)</f>
        <v>0</v>
      </c>
      <c r="Z1052" s="4"/>
      <c r="AA1052" s="4"/>
      <c r="AB1052" s="48">
        <f>IFERROR(INDEX(TableProgramScopeTranche[OpEx USD Year1],MATCH(TableProgramExposure[[#This Row],[Program]]&amp;TableProgramExposure[[#This Row],[Tranche]],TableProgramScopeTranche[Index],0)),0)</f>
        <v>448353.49294850772</v>
      </c>
      <c r="AC1052" s="4">
        <f>IFERROR(INDEX(TableProgramScopeTranche[OpEx USD Year2],MATCH(TableProgramExposure[[#This Row],[Program]]&amp;TableProgramExposure[[#This Row],[Tranche]],TableProgramScopeTranche[Index],0)),0)</f>
        <v>707115.63762261975</v>
      </c>
      <c r="AD1052" s="4">
        <f>IFERROR(INDEX(TableProgramScopeTranche[OpEx USD Year3],MATCH(TableProgramExposure[[#This Row],[Program]]&amp;TableProgramExposure[[#This Row],[Tranche]],TableProgramScopeTranche[Index],0)),0)</f>
        <v>364204.99679692509</v>
      </c>
      <c r="AE1052" s="4">
        <f>IFERROR(INDEX(TableProgramScopeTranche[OpEx USD Year4],MATCH(TableProgramExposure[[#This Row],[Program]]&amp;TableProgramExposure[[#This Row],[Tranche]],TableProgramScopeTranche[Index],0)),0)</f>
        <v>0</v>
      </c>
      <c r="AF1052" s="4">
        <f>IFERROR(INDEX(TableProgramScopeTranche[OpEx USD Year5],MATCH(TableProgramExposure[[#This Row],[Program]]&amp;TableProgramExposure[[#This Row],[Tranche]],TableProgramScopeTranche[Index],0)),0)</f>
        <v>0</v>
      </c>
      <c r="AG1052" s="4"/>
      <c r="AH1052" s="4"/>
      <c r="AI1052" s="17" t="str">
        <f>INDEX(TableProgram[Case],TableProgramExposure[[#This Row],[Program'#]])</f>
        <v>Proposed</v>
      </c>
    </row>
    <row r="1053" spans="2:35" x14ac:dyDescent="0.25">
      <c r="B1053" s="64">
        <f>ROW()-ROW(TableProgramExposure[[#Headers],[Row'#]])</f>
        <v>1043</v>
      </c>
      <c r="C1053" s="64">
        <f>INT((TableProgramExposure[[#This Row],[Row'#]]-1)/N_Tranches)+1</f>
        <v>27</v>
      </c>
      <c r="D1053" s="64" t="str">
        <f>TableRisk[Risk Code]</f>
        <v>WLDFR</v>
      </c>
      <c r="E1053" s="64">
        <f>MOD((TableProgramExposure[[#This Row],[Row'#]]-1),N_Tranches)+1</f>
        <v>3</v>
      </c>
      <c r="F1053" s="64" t="str">
        <f>INDEX('8-Program'!$E$11:$E$116,TableProgramExposure[[#This Row],[Program'#]])</f>
        <v>Records Retention Related Mitigations</v>
      </c>
      <c r="G1053" s="64" t="str">
        <f>INDEX(TableTranche[Tranche],TableProgramExposure[[#This Row],[Tranche'#]])</f>
        <v>HFTD - Substation</v>
      </c>
      <c r="H1053" s="64" t="b">
        <f>SUM(TableProgramExposure[[#This Row],[Exposure Year1]:[Exposure Year7]])&gt;0</f>
        <v>1</v>
      </c>
      <c r="I10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3" s="64"/>
      <c r="K1053" s="64"/>
      <c r="L1053" s="64"/>
      <c r="M1053" s="61">
        <f>SUM(TableProgramExposure[[#This Row],[Exposure Year1]:[Exposure Year7]])/INDEX(TableTranche[Year1],MATCH(TableProgramExposure[[#This Row],[Tranche]],TableTranche[Tranche],0))</f>
        <v>0.60000000000000009</v>
      </c>
      <c r="N1053" s="64">
        <f>IFERROR(INDEX(TableProgramScopeTranche[Exposure Year1],MATCH(TableProgramExposure[[#This Row],[Program]]&amp;TableProgramExposure[[#This Row],[Tranche]],TableProgramScopeTranche[Index],0)),0)</f>
        <v>0.2</v>
      </c>
      <c r="O1053" s="64">
        <f>IFERROR(INDEX(TableProgramScopeTranche[Exposure Year2],MATCH(TableProgramExposure[[#This Row],[Program]]&amp;TableProgramExposure[[#This Row],[Tranche]],TableProgramScopeTranche[Index],0)),0)</f>
        <v>0.2</v>
      </c>
      <c r="P1053" s="64">
        <f>IFERROR(INDEX(TableProgramScopeTranche[Exposure Year3],MATCH(TableProgramExposure[[#This Row],[Program]]&amp;TableProgramExposure[[#This Row],[Tranche]],TableProgramScopeTranche[Index],0)),0)</f>
        <v>0.2</v>
      </c>
      <c r="Q1053" s="64">
        <f>IFERROR(INDEX(TableProgramScopeTranche[Exposure Year4],MATCH(TableProgramExposure[[#This Row],[Program]]&amp;TableProgramExposure[[#This Row],[Tranche]],TableProgramScopeTranche[Index],0)),0)</f>
        <v>0</v>
      </c>
      <c r="R1053" s="64">
        <f>IFERROR(INDEX(TableProgramScopeTranche[Exposure Year5],MATCH(TableProgramExposure[[#This Row],[Program]]&amp;TableProgramExposure[[#This Row],[Tranche]],TableProgramScopeTranche[Index],0)),0)</f>
        <v>0</v>
      </c>
      <c r="S1053" s="64">
        <f>IFERROR(INDEX(TableProgramScopeTranche[Exposure Year6],MATCH(TableProgramExposure[[#This Row],[Program]]&amp;TableProgramExposure[[#This Row],[Tranche]],TableProgramScopeTranche[Index],0)),0)</f>
        <v>0</v>
      </c>
      <c r="T1053" s="64">
        <f>IFERROR(INDEX(TableProgramScopeTranche[Exposure Year7],MATCH(TableProgramExposure[[#This Row],[Program]]&amp;TableProgramExposure[[#This Row],[Tranche]],TableProgramScopeTranche[Index],0)),0)</f>
        <v>0</v>
      </c>
      <c r="U1053" s="4">
        <f>IFERROR(INDEX(TableProgramScopeTranche[CapEx USD Year1],MATCH(TableProgramExposure[[#This Row],[Program]]&amp;TableProgramExposure[[#This Row],[Tranche]],TableProgramScopeTranche[Index],0)),0)</f>
        <v>37800</v>
      </c>
      <c r="V1053" s="4">
        <f>IFERROR(INDEX(TableProgramScopeTranche[CapEx USD Year2],MATCH(TableProgramExposure[[#This Row],[Program]]&amp;TableProgramExposure[[#This Row],[Tranche]],TableProgramScopeTranche[Index],0)),0)</f>
        <v>53200</v>
      </c>
      <c r="W1053" s="4">
        <f>IFERROR(INDEX(TableProgramScopeTranche[CapEx USD Year3],MATCH(TableProgramExposure[[#This Row],[Program]]&amp;TableProgramExposure[[#This Row],[Tranche]],TableProgramScopeTranche[Index],0)),0)</f>
        <v>0</v>
      </c>
      <c r="X1053" s="4">
        <f>IFERROR(INDEX(TableProgramScopeTranche[CapEx USD Year4],MATCH(TableProgramExposure[[#This Row],[Program]]&amp;TableProgramExposure[[#This Row],[Tranche]],TableProgramScopeTranche[Index],0)),0)</f>
        <v>0</v>
      </c>
      <c r="Y1053" s="4">
        <f>IFERROR(INDEX(TableProgramScopeTranche[CapEx USD Year5],MATCH(TableProgramExposure[[#This Row],[Program]]&amp;TableProgramExposure[[#This Row],[Tranche]],TableProgramScopeTranche[Index],0)),0)</f>
        <v>0</v>
      </c>
      <c r="Z1053" s="4"/>
      <c r="AA1053" s="4"/>
      <c r="AB1053" s="48">
        <f>IFERROR(INDEX(TableProgramScopeTranche[OpEx USD Year1],MATCH(TableProgramExposure[[#This Row],[Program]]&amp;TableProgramExposure[[#This Row],[Tranche]],TableProgramScopeTranche[Index],0)),0)</f>
        <v>448353.49294850772</v>
      </c>
      <c r="AC1053" s="4">
        <f>IFERROR(INDEX(TableProgramScopeTranche[OpEx USD Year2],MATCH(TableProgramExposure[[#This Row],[Program]]&amp;TableProgramExposure[[#This Row],[Tranche]],TableProgramScopeTranche[Index],0)),0)</f>
        <v>707115.63762261975</v>
      </c>
      <c r="AD1053" s="4">
        <f>IFERROR(INDEX(TableProgramScopeTranche[OpEx USD Year3],MATCH(TableProgramExposure[[#This Row],[Program]]&amp;TableProgramExposure[[#This Row],[Tranche]],TableProgramScopeTranche[Index],0)),0)</f>
        <v>364204.99679692509</v>
      </c>
      <c r="AE1053" s="4">
        <f>IFERROR(INDEX(TableProgramScopeTranche[OpEx USD Year4],MATCH(TableProgramExposure[[#This Row],[Program]]&amp;TableProgramExposure[[#This Row],[Tranche]],TableProgramScopeTranche[Index],0)),0)</f>
        <v>0</v>
      </c>
      <c r="AF1053" s="4">
        <f>IFERROR(INDEX(TableProgramScopeTranche[OpEx USD Year5],MATCH(TableProgramExposure[[#This Row],[Program]]&amp;TableProgramExposure[[#This Row],[Tranche]],TableProgramScopeTranche[Index],0)),0)</f>
        <v>0</v>
      </c>
      <c r="AG1053" s="4"/>
      <c r="AH1053" s="4"/>
      <c r="AI1053" s="17" t="str">
        <f>INDEX(TableProgram[Case],TableProgramExposure[[#This Row],[Program'#]])</f>
        <v>Proposed</v>
      </c>
    </row>
    <row r="1054" spans="2:35" x14ac:dyDescent="0.25">
      <c r="B1054" s="64">
        <f>ROW()-ROW(TableProgramExposure[[#Headers],[Row'#]])</f>
        <v>1044</v>
      </c>
      <c r="C1054" s="64">
        <f>INT((TableProgramExposure[[#This Row],[Row'#]]-1)/N_Tranches)+1</f>
        <v>27</v>
      </c>
      <c r="D1054" s="64" t="str">
        <f>TableRisk[Risk Code]</f>
        <v>WLDFR</v>
      </c>
      <c r="E1054" s="64">
        <f>MOD((TableProgramExposure[[#This Row],[Row'#]]-1),N_Tranches)+1</f>
        <v>4</v>
      </c>
      <c r="F1054" s="64" t="str">
        <f>INDEX('8-Program'!$E$11:$E$116,TableProgramExposure[[#This Row],[Program'#]])</f>
        <v>Records Retention Related Mitigations</v>
      </c>
      <c r="G1054" s="64" t="str">
        <f>INDEX(TableTranche[Tranche],TableProgramExposure[[#This Row],[Tranche'#]])</f>
        <v>HFTD - Distribution - 1QU CoRE | 1QU LoRE</v>
      </c>
      <c r="H1054" s="64" t="b">
        <f>SUM(TableProgramExposure[[#This Row],[Exposure Year1]:[Exposure Year7]])&gt;0</f>
        <v>1</v>
      </c>
      <c r="I105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4" s="64"/>
      <c r="K1054" s="64"/>
      <c r="L1054" s="64"/>
      <c r="M1054" s="61">
        <f>SUM(TableProgramExposure[[#This Row],[Exposure Year1]:[Exposure Year7]])/INDEX(TableTranche[Year1],MATCH(TableProgramExposure[[#This Row],[Tranche]],TableTranche[Tranche],0))</f>
        <v>0.60000000000000009</v>
      </c>
      <c r="N1054" s="64">
        <f>IFERROR(INDEX(TableProgramScopeTranche[Exposure Year1],MATCH(TableProgramExposure[[#This Row],[Program]]&amp;TableProgramExposure[[#This Row],[Tranche]],TableProgramScopeTranche[Index],0)),0)</f>
        <v>44.473264400000005</v>
      </c>
      <c r="O1054" s="64">
        <f>IFERROR(INDEX(TableProgramScopeTranche[Exposure Year2],MATCH(TableProgramExposure[[#This Row],[Program]]&amp;TableProgramExposure[[#This Row],[Tranche]],TableProgramScopeTranche[Index],0)),0)</f>
        <v>44.473264400000005</v>
      </c>
      <c r="P1054" s="64">
        <f>IFERROR(INDEX(TableProgramScopeTranche[Exposure Year3],MATCH(TableProgramExposure[[#This Row],[Program]]&amp;TableProgramExposure[[#This Row],[Tranche]],TableProgramScopeTranche[Index],0)),0)</f>
        <v>44.473264400000005</v>
      </c>
      <c r="Q1054" s="64">
        <f>IFERROR(INDEX(TableProgramScopeTranche[Exposure Year4],MATCH(TableProgramExposure[[#This Row],[Program]]&amp;TableProgramExposure[[#This Row],[Tranche]],TableProgramScopeTranche[Index],0)),0)</f>
        <v>0</v>
      </c>
      <c r="R1054" s="64">
        <f>IFERROR(INDEX(TableProgramScopeTranche[Exposure Year5],MATCH(TableProgramExposure[[#This Row],[Program]]&amp;TableProgramExposure[[#This Row],[Tranche]],TableProgramScopeTranche[Index],0)),0)</f>
        <v>0</v>
      </c>
      <c r="S1054" s="64">
        <f>IFERROR(INDEX(TableProgramScopeTranche[Exposure Year6],MATCH(TableProgramExposure[[#This Row],[Program]]&amp;TableProgramExposure[[#This Row],[Tranche]],TableProgramScopeTranche[Index],0)),0)</f>
        <v>0</v>
      </c>
      <c r="T1054" s="64">
        <f>IFERROR(INDEX(TableProgramScopeTranche[Exposure Year7],MATCH(TableProgramExposure[[#This Row],[Program]]&amp;TableProgramExposure[[#This Row],[Tranche]],TableProgramScopeTranche[Index],0)),0)</f>
        <v>0</v>
      </c>
      <c r="U1054" s="4">
        <f>IFERROR(INDEX(TableProgramScopeTranche[CapEx USD Year1],MATCH(TableProgramExposure[[#This Row],[Program]]&amp;TableProgramExposure[[#This Row],[Tranche]],TableProgramScopeTranche[Index],0)),0)</f>
        <v>37800</v>
      </c>
      <c r="V1054" s="4">
        <f>IFERROR(INDEX(TableProgramScopeTranche[CapEx USD Year2],MATCH(TableProgramExposure[[#This Row],[Program]]&amp;TableProgramExposure[[#This Row],[Tranche]],TableProgramScopeTranche[Index],0)),0)</f>
        <v>53200</v>
      </c>
      <c r="W1054" s="4">
        <f>IFERROR(INDEX(TableProgramScopeTranche[CapEx USD Year3],MATCH(TableProgramExposure[[#This Row],[Program]]&amp;TableProgramExposure[[#This Row],[Tranche]],TableProgramScopeTranche[Index],0)),0)</f>
        <v>0</v>
      </c>
      <c r="X1054" s="4">
        <f>IFERROR(INDEX(TableProgramScopeTranche[CapEx USD Year4],MATCH(TableProgramExposure[[#This Row],[Program]]&amp;TableProgramExposure[[#This Row],[Tranche]],TableProgramScopeTranche[Index],0)),0)</f>
        <v>0</v>
      </c>
      <c r="Y1054" s="4">
        <f>IFERROR(INDEX(TableProgramScopeTranche[CapEx USD Year5],MATCH(TableProgramExposure[[#This Row],[Program]]&amp;TableProgramExposure[[#This Row],[Tranche]],TableProgramScopeTranche[Index],0)),0)</f>
        <v>0</v>
      </c>
      <c r="Z1054" s="4"/>
      <c r="AA1054" s="4"/>
      <c r="AB1054" s="48">
        <f>IFERROR(INDEX(TableProgramScopeTranche[OpEx USD Year1],MATCH(TableProgramExposure[[#This Row],[Program]]&amp;TableProgramExposure[[#This Row],[Tranche]],TableProgramScopeTranche[Index],0)),0)</f>
        <v>448353.49294850772</v>
      </c>
      <c r="AC1054" s="4">
        <f>IFERROR(INDEX(TableProgramScopeTranche[OpEx USD Year2],MATCH(TableProgramExposure[[#This Row],[Program]]&amp;TableProgramExposure[[#This Row],[Tranche]],TableProgramScopeTranche[Index],0)),0)</f>
        <v>707115.63762261975</v>
      </c>
      <c r="AD1054" s="4">
        <f>IFERROR(INDEX(TableProgramScopeTranche[OpEx USD Year3],MATCH(TableProgramExposure[[#This Row],[Program]]&amp;TableProgramExposure[[#This Row],[Tranche]],TableProgramScopeTranche[Index],0)),0)</f>
        <v>364204.99679692509</v>
      </c>
      <c r="AE1054" s="4">
        <f>IFERROR(INDEX(TableProgramScopeTranche[OpEx USD Year4],MATCH(TableProgramExposure[[#This Row],[Program]]&amp;TableProgramExposure[[#This Row],[Tranche]],TableProgramScopeTranche[Index],0)),0)</f>
        <v>0</v>
      </c>
      <c r="AF1054" s="4">
        <f>IFERROR(INDEX(TableProgramScopeTranche[OpEx USD Year5],MATCH(TableProgramExposure[[#This Row],[Program]]&amp;TableProgramExposure[[#This Row],[Tranche]],TableProgramScopeTranche[Index],0)),0)</f>
        <v>0</v>
      </c>
      <c r="AG1054" s="4"/>
      <c r="AH1054" s="4"/>
      <c r="AI1054" s="17" t="str">
        <f>INDEX(TableProgram[Case],TableProgramExposure[[#This Row],[Program'#]])</f>
        <v>Proposed</v>
      </c>
    </row>
    <row r="1055" spans="2:35" x14ac:dyDescent="0.25">
      <c r="B1055" s="64">
        <f>ROW()-ROW(TableProgramExposure[[#Headers],[Row'#]])</f>
        <v>1045</v>
      </c>
      <c r="C1055" s="64">
        <f>INT((TableProgramExposure[[#This Row],[Row'#]]-1)/N_Tranches)+1</f>
        <v>27</v>
      </c>
      <c r="D1055" s="64" t="str">
        <f>TableRisk[Risk Code]</f>
        <v>WLDFR</v>
      </c>
      <c r="E1055" s="64">
        <f>MOD((TableProgramExposure[[#This Row],[Row'#]]-1),N_Tranches)+1</f>
        <v>5</v>
      </c>
      <c r="F1055" s="64" t="str">
        <f>INDEX('8-Program'!$E$11:$E$116,TableProgramExposure[[#This Row],[Program'#]])</f>
        <v>Records Retention Related Mitigations</v>
      </c>
      <c r="G1055" s="64" t="str">
        <f>INDEX(TableTranche[Tranche],TableProgramExposure[[#This Row],[Tranche'#]])</f>
        <v>HFTD - Distribution - 1QU CoRE | 2QU LoRE</v>
      </c>
      <c r="H1055" s="64" t="b">
        <f>SUM(TableProgramExposure[[#This Row],[Exposure Year1]:[Exposure Year7]])&gt;0</f>
        <v>1</v>
      </c>
      <c r="I105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5" s="64"/>
      <c r="K1055" s="64"/>
      <c r="L1055" s="64"/>
      <c r="M1055" s="61">
        <f>SUM(TableProgramExposure[[#This Row],[Exposure Year1]:[Exposure Year7]])/INDEX(TableTranche[Year1],MATCH(TableProgramExposure[[#This Row],[Tranche]],TableTranche[Tranche],0))</f>
        <v>0.60000000000000009</v>
      </c>
      <c r="N1055" s="64">
        <f>IFERROR(INDEX(TableProgramScopeTranche[Exposure Year1],MATCH(TableProgramExposure[[#This Row],[Program]]&amp;TableProgramExposure[[#This Row],[Tranche]],TableProgramScopeTranche[Index],0)),0)</f>
        <v>102.0198936</v>
      </c>
      <c r="O1055" s="64">
        <f>IFERROR(INDEX(TableProgramScopeTranche[Exposure Year2],MATCH(TableProgramExposure[[#This Row],[Program]]&amp;TableProgramExposure[[#This Row],[Tranche]],TableProgramScopeTranche[Index],0)),0)</f>
        <v>102.0198936</v>
      </c>
      <c r="P1055" s="64">
        <f>IFERROR(INDEX(TableProgramScopeTranche[Exposure Year3],MATCH(TableProgramExposure[[#This Row],[Program]]&amp;TableProgramExposure[[#This Row],[Tranche]],TableProgramScopeTranche[Index],0)),0)</f>
        <v>102.0198936</v>
      </c>
      <c r="Q1055" s="64">
        <f>IFERROR(INDEX(TableProgramScopeTranche[Exposure Year4],MATCH(TableProgramExposure[[#This Row],[Program]]&amp;TableProgramExposure[[#This Row],[Tranche]],TableProgramScopeTranche[Index],0)),0)</f>
        <v>0</v>
      </c>
      <c r="R1055" s="64">
        <f>IFERROR(INDEX(TableProgramScopeTranche[Exposure Year5],MATCH(TableProgramExposure[[#This Row],[Program]]&amp;TableProgramExposure[[#This Row],[Tranche]],TableProgramScopeTranche[Index],0)),0)</f>
        <v>0</v>
      </c>
      <c r="S1055" s="64">
        <f>IFERROR(INDEX(TableProgramScopeTranche[Exposure Year6],MATCH(TableProgramExposure[[#This Row],[Program]]&amp;TableProgramExposure[[#This Row],[Tranche]],TableProgramScopeTranche[Index],0)),0)</f>
        <v>0</v>
      </c>
      <c r="T1055" s="64">
        <f>IFERROR(INDEX(TableProgramScopeTranche[Exposure Year7],MATCH(TableProgramExposure[[#This Row],[Program]]&amp;TableProgramExposure[[#This Row],[Tranche]],TableProgramScopeTranche[Index],0)),0)</f>
        <v>0</v>
      </c>
      <c r="U1055" s="4">
        <f>IFERROR(INDEX(TableProgramScopeTranche[CapEx USD Year1],MATCH(TableProgramExposure[[#This Row],[Program]]&amp;TableProgramExposure[[#This Row],[Tranche]],TableProgramScopeTranche[Index],0)),0)</f>
        <v>37800</v>
      </c>
      <c r="V1055" s="4">
        <f>IFERROR(INDEX(TableProgramScopeTranche[CapEx USD Year2],MATCH(TableProgramExposure[[#This Row],[Program]]&amp;TableProgramExposure[[#This Row],[Tranche]],TableProgramScopeTranche[Index],0)),0)</f>
        <v>53200</v>
      </c>
      <c r="W1055" s="4">
        <f>IFERROR(INDEX(TableProgramScopeTranche[CapEx USD Year3],MATCH(TableProgramExposure[[#This Row],[Program]]&amp;TableProgramExposure[[#This Row],[Tranche]],TableProgramScopeTranche[Index],0)),0)</f>
        <v>0</v>
      </c>
      <c r="X1055" s="4">
        <f>IFERROR(INDEX(TableProgramScopeTranche[CapEx USD Year4],MATCH(TableProgramExposure[[#This Row],[Program]]&amp;TableProgramExposure[[#This Row],[Tranche]],TableProgramScopeTranche[Index],0)),0)</f>
        <v>0</v>
      </c>
      <c r="Y1055" s="4">
        <f>IFERROR(INDEX(TableProgramScopeTranche[CapEx USD Year5],MATCH(TableProgramExposure[[#This Row],[Program]]&amp;TableProgramExposure[[#This Row],[Tranche]],TableProgramScopeTranche[Index],0)),0)</f>
        <v>0</v>
      </c>
      <c r="Z1055" s="4"/>
      <c r="AA1055" s="4"/>
      <c r="AB1055" s="48">
        <f>IFERROR(INDEX(TableProgramScopeTranche[OpEx USD Year1],MATCH(TableProgramExposure[[#This Row],[Program]]&amp;TableProgramExposure[[#This Row],[Tranche]],TableProgramScopeTranche[Index],0)),0)</f>
        <v>448353.49294850772</v>
      </c>
      <c r="AC1055" s="4">
        <f>IFERROR(INDEX(TableProgramScopeTranche[OpEx USD Year2],MATCH(TableProgramExposure[[#This Row],[Program]]&amp;TableProgramExposure[[#This Row],[Tranche]],TableProgramScopeTranche[Index],0)),0)</f>
        <v>707115.63762261975</v>
      </c>
      <c r="AD1055" s="4">
        <f>IFERROR(INDEX(TableProgramScopeTranche[OpEx USD Year3],MATCH(TableProgramExposure[[#This Row],[Program]]&amp;TableProgramExposure[[#This Row],[Tranche]],TableProgramScopeTranche[Index],0)),0)</f>
        <v>364204.99679692509</v>
      </c>
      <c r="AE1055" s="4">
        <f>IFERROR(INDEX(TableProgramScopeTranche[OpEx USD Year4],MATCH(TableProgramExposure[[#This Row],[Program]]&amp;TableProgramExposure[[#This Row],[Tranche]],TableProgramScopeTranche[Index],0)),0)</f>
        <v>0</v>
      </c>
      <c r="AF1055" s="4">
        <f>IFERROR(INDEX(TableProgramScopeTranche[OpEx USD Year5],MATCH(TableProgramExposure[[#This Row],[Program]]&amp;TableProgramExposure[[#This Row],[Tranche]],TableProgramScopeTranche[Index],0)),0)</f>
        <v>0</v>
      </c>
      <c r="AG1055" s="4"/>
      <c r="AH1055" s="4"/>
      <c r="AI1055" s="17" t="str">
        <f>INDEX(TableProgram[Case],TableProgramExposure[[#This Row],[Program'#]])</f>
        <v>Proposed</v>
      </c>
    </row>
    <row r="1056" spans="2:35" x14ac:dyDescent="0.25">
      <c r="B1056" s="64">
        <f>ROW()-ROW(TableProgramExposure[[#Headers],[Row'#]])</f>
        <v>1046</v>
      </c>
      <c r="C1056" s="64">
        <f>INT((TableProgramExposure[[#This Row],[Row'#]]-1)/N_Tranches)+1</f>
        <v>27</v>
      </c>
      <c r="D1056" s="64" t="str">
        <f>TableRisk[Risk Code]</f>
        <v>WLDFR</v>
      </c>
      <c r="E1056" s="64">
        <f>MOD((TableProgramExposure[[#This Row],[Row'#]]-1),N_Tranches)+1</f>
        <v>6</v>
      </c>
      <c r="F1056" s="64" t="str">
        <f>INDEX('8-Program'!$E$11:$E$116,TableProgramExposure[[#This Row],[Program'#]])</f>
        <v>Records Retention Related Mitigations</v>
      </c>
      <c r="G1056" s="64" t="str">
        <f>INDEX(TableTranche[Tranche],TableProgramExposure[[#This Row],[Tranche'#]])</f>
        <v>HFTD - Distribution - 1QU CoRE | 3QU LoRE</v>
      </c>
      <c r="H1056" s="64" t="b">
        <f>SUM(TableProgramExposure[[#This Row],[Exposure Year1]:[Exposure Year7]])&gt;0</f>
        <v>1</v>
      </c>
      <c r="I105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6" s="64"/>
      <c r="K1056" s="64"/>
      <c r="L1056" s="64"/>
      <c r="M1056" s="61">
        <f>SUM(TableProgramExposure[[#This Row],[Exposure Year1]:[Exposure Year7]])/INDEX(TableTranche[Year1],MATCH(TableProgramExposure[[#This Row],[Tranche]],TableTranche[Tranche],0))</f>
        <v>0.6</v>
      </c>
      <c r="N1056" s="64">
        <f>IFERROR(INDEX(TableProgramScopeTranche[Exposure Year1],MATCH(TableProgramExposure[[#This Row],[Program]]&amp;TableProgramExposure[[#This Row],[Tranche]],TableProgramScopeTranche[Index],0)),0)</f>
        <v>214.03844939999999</v>
      </c>
      <c r="O1056" s="64">
        <f>IFERROR(INDEX(TableProgramScopeTranche[Exposure Year2],MATCH(TableProgramExposure[[#This Row],[Program]]&amp;TableProgramExposure[[#This Row],[Tranche]],TableProgramScopeTranche[Index],0)),0)</f>
        <v>214.03844939999999</v>
      </c>
      <c r="P1056" s="64">
        <f>IFERROR(INDEX(TableProgramScopeTranche[Exposure Year3],MATCH(TableProgramExposure[[#This Row],[Program]]&amp;TableProgramExposure[[#This Row],[Tranche]],TableProgramScopeTranche[Index],0)),0)</f>
        <v>214.03844939999999</v>
      </c>
      <c r="Q1056" s="64">
        <f>IFERROR(INDEX(TableProgramScopeTranche[Exposure Year4],MATCH(TableProgramExposure[[#This Row],[Program]]&amp;TableProgramExposure[[#This Row],[Tranche]],TableProgramScopeTranche[Index],0)),0)</f>
        <v>0</v>
      </c>
      <c r="R1056" s="64">
        <f>IFERROR(INDEX(TableProgramScopeTranche[Exposure Year5],MATCH(TableProgramExposure[[#This Row],[Program]]&amp;TableProgramExposure[[#This Row],[Tranche]],TableProgramScopeTranche[Index],0)),0)</f>
        <v>0</v>
      </c>
      <c r="S1056" s="64">
        <f>IFERROR(INDEX(TableProgramScopeTranche[Exposure Year6],MATCH(TableProgramExposure[[#This Row],[Program]]&amp;TableProgramExposure[[#This Row],[Tranche]],TableProgramScopeTranche[Index],0)),0)</f>
        <v>0</v>
      </c>
      <c r="T1056" s="64">
        <f>IFERROR(INDEX(TableProgramScopeTranche[Exposure Year7],MATCH(TableProgramExposure[[#This Row],[Program]]&amp;TableProgramExposure[[#This Row],[Tranche]],TableProgramScopeTranche[Index],0)),0)</f>
        <v>0</v>
      </c>
      <c r="U1056" s="4">
        <f>IFERROR(INDEX(TableProgramScopeTranche[CapEx USD Year1],MATCH(TableProgramExposure[[#This Row],[Program]]&amp;TableProgramExposure[[#This Row],[Tranche]],TableProgramScopeTranche[Index],0)),0)</f>
        <v>37800</v>
      </c>
      <c r="V1056" s="4">
        <f>IFERROR(INDEX(TableProgramScopeTranche[CapEx USD Year2],MATCH(TableProgramExposure[[#This Row],[Program]]&amp;TableProgramExposure[[#This Row],[Tranche]],TableProgramScopeTranche[Index],0)),0)</f>
        <v>53200</v>
      </c>
      <c r="W1056" s="4">
        <f>IFERROR(INDEX(TableProgramScopeTranche[CapEx USD Year3],MATCH(TableProgramExposure[[#This Row],[Program]]&amp;TableProgramExposure[[#This Row],[Tranche]],TableProgramScopeTranche[Index],0)),0)</f>
        <v>0</v>
      </c>
      <c r="X1056" s="4">
        <f>IFERROR(INDEX(TableProgramScopeTranche[CapEx USD Year4],MATCH(TableProgramExposure[[#This Row],[Program]]&amp;TableProgramExposure[[#This Row],[Tranche]],TableProgramScopeTranche[Index],0)),0)</f>
        <v>0</v>
      </c>
      <c r="Y1056" s="4">
        <f>IFERROR(INDEX(TableProgramScopeTranche[CapEx USD Year5],MATCH(TableProgramExposure[[#This Row],[Program]]&amp;TableProgramExposure[[#This Row],[Tranche]],TableProgramScopeTranche[Index],0)),0)</f>
        <v>0</v>
      </c>
      <c r="Z1056" s="4"/>
      <c r="AA1056" s="4"/>
      <c r="AB1056" s="48">
        <f>IFERROR(INDEX(TableProgramScopeTranche[OpEx USD Year1],MATCH(TableProgramExposure[[#This Row],[Program]]&amp;TableProgramExposure[[#This Row],[Tranche]],TableProgramScopeTranche[Index],0)),0)</f>
        <v>448353.49294850772</v>
      </c>
      <c r="AC1056" s="4">
        <f>IFERROR(INDEX(TableProgramScopeTranche[OpEx USD Year2],MATCH(TableProgramExposure[[#This Row],[Program]]&amp;TableProgramExposure[[#This Row],[Tranche]],TableProgramScopeTranche[Index],0)),0)</f>
        <v>707115.63762261975</v>
      </c>
      <c r="AD1056" s="4">
        <f>IFERROR(INDEX(TableProgramScopeTranche[OpEx USD Year3],MATCH(TableProgramExposure[[#This Row],[Program]]&amp;TableProgramExposure[[#This Row],[Tranche]],TableProgramScopeTranche[Index],0)),0)</f>
        <v>364204.99679692509</v>
      </c>
      <c r="AE1056" s="4">
        <f>IFERROR(INDEX(TableProgramScopeTranche[OpEx USD Year4],MATCH(TableProgramExposure[[#This Row],[Program]]&amp;TableProgramExposure[[#This Row],[Tranche]],TableProgramScopeTranche[Index],0)),0)</f>
        <v>0</v>
      </c>
      <c r="AF1056" s="4">
        <f>IFERROR(INDEX(TableProgramScopeTranche[OpEx USD Year5],MATCH(TableProgramExposure[[#This Row],[Program]]&amp;TableProgramExposure[[#This Row],[Tranche]],TableProgramScopeTranche[Index],0)),0)</f>
        <v>0</v>
      </c>
      <c r="AG1056" s="4"/>
      <c r="AH1056" s="4"/>
      <c r="AI1056" s="17" t="str">
        <f>INDEX(TableProgram[Case],TableProgramExposure[[#This Row],[Program'#]])</f>
        <v>Proposed</v>
      </c>
    </row>
    <row r="1057" spans="2:35" x14ac:dyDescent="0.25">
      <c r="B1057" s="64">
        <f>ROW()-ROW(TableProgramExposure[[#Headers],[Row'#]])</f>
        <v>1047</v>
      </c>
      <c r="C1057" s="64">
        <f>INT((TableProgramExposure[[#This Row],[Row'#]]-1)/N_Tranches)+1</f>
        <v>27</v>
      </c>
      <c r="D1057" s="64" t="str">
        <f>TableRisk[Risk Code]</f>
        <v>WLDFR</v>
      </c>
      <c r="E1057" s="64">
        <f>MOD((TableProgramExposure[[#This Row],[Row'#]]-1),N_Tranches)+1</f>
        <v>7</v>
      </c>
      <c r="F1057" s="64" t="str">
        <f>INDEX('8-Program'!$E$11:$E$116,TableProgramExposure[[#This Row],[Program'#]])</f>
        <v>Records Retention Related Mitigations</v>
      </c>
      <c r="G1057" s="64" t="str">
        <f>INDEX(TableTranche[Tranche],TableProgramExposure[[#This Row],[Tranche'#]])</f>
        <v>HFTD - Distribution - 1QU CoRE | 4QU LoRE</v>
      </c>
      <c r="H1057" s="64" t="b">
        <f>SUM(TableProgramExposure[[#This Row],[Exposure Year1]:[Exposure Year7]])&gt;0</f>
        <v>1</v>
      </c>
      <c r="I105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7" s="64"/>
      <c r="K1057" s="64"/>
      <c r="L1057" s="64"/>
      <c r="M1057" s="61">
        <f>SUM(TableProgramExposure[[#This Row],[Exposure Year1]:[Exposure Year7]])/INDEX(TableTranche[Year1],MATCH(TableProgramExposure[[#This Row],[Tranche]],TableTranche[Tranche],0))</f>
        <v>0.60000000000000009</v>
      </c>
      <c r="N1057" s="64">
        <f>IFERROR(INDEX(TableProgramScopeTranche[Exposure Year1],MATCH(TableProgramExposure[[#This Row],[Program]]&amp;TableProgramExposure[[#This Row],[Tranche]],TableProgramScopeTranche[Index],0)),0)</f>
        <v>318.85764399999999</v>
      </c>
      <c r="O1057" s="64">
        <f>IFERROR(INDEX(TableProgramScopeTranche[Exposure Year2],MATCH(TableProgramExposure[[#This Row],[Program]]&amp;TableProgramExposure[[#This Row],[Tranche]],TableProgramScopeTranche[Index],0)),0)</f>
        <v>318.85764399999999</v>
      </c>
      <c r="P1057" s="64">
        <f>IFERROR(INDEX(TableProgramScopeTranche[Exposure Year3],MATCH(TableProgramExposure[[#This Row],[Program]]&amp;TableProgramExposure[[#This Row],[Tranche]],TableProgramScopeTranche[Index],0)),0)</f>
        <v>318.85764399999999</v>
      </c>
      <c r="Q1057" s="64">
        <f>IFERROR(INDEX(TableProgramScopeTranche[Exposure Year4],MATCH(TableProgramExposure[[#This Row],[Program]]&amp;TableProgramExposure[[#This Row],[Tranche]],TableProgramScopeTranche[Index],0)),0)</f>
        <v>0</v>
      </c>
      <c r="R1057" s="64">
        <f>IFERROR(INDEX(TableProgramScopeTranche[Exposure Year5],MATCH(TableProgramExposure[[#This Row],[Program]]&amp;TableProgramExposure[[#This Row],[Tranche]],TableProgramScopeTranche[Index],0)),0)</f>
        <v>0</v>
      </c>
      <c r="S1057" s="64">
        <f>IFERROR(INDEX(TableProgramScopeTranche[Exposure Year6],MATCH(TableProgramExposure[[#This Row],[Program]]&amp;TableProgramExposure[[#This Row],[Tranche]],TableProgramScopeTranche[Index],0)),0)</f>
        <v>0</v>
      </c>
      <c r="T1057" s="64">
        <f>IFERROR(INDEX(TableProgramScopeTranche[Exposure Year7],MATCH(TableProgramExposure[[#This Row],[Program]]&amp;TableProgramExposure[[#This Row],[Tranche]],TableProgramScopeTranche[Index],0)),0)</f>
        <v>0</v>
      </c>
      <c r="U1057" s="4">
        <f>IFERROR(INDEX(TableProgramScopeTranche[CapEx USD Year1],MATCH(TableProgramExposure[[#This Row],[Program]]&amp;TableProgramExposure[[#This Row],[Tranche]],TableProgramScopeTranche[Index],0)),0)</f>
        <v>37800</v>
      </c>
      <c r="V1057" s="4">
        <f>IFERROR(INDEX(TableProgramScopeTranche[CapEx USD Year2],MATCH(TableProgramExposure[[#This Row],[Program]]&amp;TableProgramExposure[[#This Row],[Tranche]],TableProgramScopeTranche[Index],0)),0)</f>
        <v>53200</v>
      </c>
      <c r="W1057" s="4">
        <f>IFERROR(INDEX(TableProgramScopeTranche[CapEx USD Year3],MATCH(TableProgramExposure[[#This Row],[Program]]&amp;TableProgramExposure[[#This Row],[Tranche]],TableProgramScopeTranche[Index],0)),0)</f>
        <v>0</v>
      </c>
      <c r="X1057" s="4">
        <f>IFERROR(INDEX(TableProgramScopeTranche[CapEx USD Year4],MATCH(TableProgramExposure[[#This Row],[Program]]&amp;TableProgramExposure[[#This Row],[Tranche]],TableProgramScopeTranche[Index],0)),0)</f>
        <v>0</v>
      </c>
      <c r="Y1057" s="4">
        <f>IFERROR(INDEX(TableProgramScopeTranche[CapEx USD Year5],MATCH(TableProgramExposure[[#This Row],[Program]]&amp;TableProgramExposure[[#This Row],[Tranche]],TableProgramScopeTranche[Index],0)),0)</f>
        <v>0</v>
      </c>
      <c r="Z1057" s="4"/>
      <c r="AA1057" s="4"/>
      <c r="AB1057" s="48">
        <f>IFERROR(INDEX(TableProgramScopeTranche[OpEx USD Year1],MATCH(TableProgramExposure[[#This Row],[Program]]&amp;TableProgramExposure[[#This Row],[Tranche]],TableProgramScopeTranche[Index],0)),0)</f>
        <v>448353.49294850772</v>
      </c>
      <c r="AC1057" s="4">
        <f>IFERROR(INDEX(TableProgramScopeTranche[OpEx USD Year2],MATCH(TableProgramExposure[[#This Row],[Program]]&amp;TableProgramExposure[[#This Row],[Tranche]],TableProgramScopeTranche[Index],0)),0)</f>
        <v>707115.63762261975</v>
      </c>
      <c r="AD1057" s="4">
        <f>IFERROR(INDEX(TableProgramScopeTranche[OpEx USD Year3],MATCH(TableProgramExposure[[#This Row],[Program]]&amp;TableProgramExposure[[#This Row],[Tranche]],TableProgramScopeTranche[Index],0)),0)</f>
        <v>364204.99679692509</v>
      </c>
      <c r="AE1057" s="4">
        <f>IFERROR(INDEX(TableProgramScopeTranche[OpEx USD Year4],MATCH(TableProgramExposure[[#This Row],[Program]]&amp;TableProgramExposure[[#This Row],[Tranche]],TableProgramScopeTranche[Index],0)),0)</f>
        <v>0</v>
      </c>
      <c r="AF1057" s="4">
        <f>IFERROR(INDEX(TableProgramScopeTranche[OpEx USD Year5],MATCH(TableProgramExposure[[#This Row],[Program]]&amp;TableProgramExposure[[#This Row],[Tranche]],TableProgramScopeTranche[Index],0)),0)</f>
        <v>0</v>
      </c>
      <c r="AG1057" s="4"/>
      <c r="AH1057" s="4"/>
      <c r="AI1057" s="17" t="str">
        <f>INDEX(TableProgram[Case],TableProgramExposure[[#This Row],[Program'#]])</f>
        <v>Proposed</v>
      </c>
    </row>
    <row r="1058" spans="2:35" x14ac:dyDescent="0.25">
      <c r="B1058" s="64">
        <f>ROW()-ROW(TableProgramExposure[[#Headers],[Row'#]])</f>
        <v>1048</v>
      </c>
      <c r="C1058" s="64">
        <f>INT((TableProgramExposure[[#This Row],[Row'#]]-1)/N_Tranches)+1</f>
        <v>27</v>
      </c>
      <c r="D1058" s="64" t="str">
        <f>TableRisk[Risk Code]</f>
        <v>WLDFR</v>
      </c>
      <c r="E1058" s="64">
        <f>MOD((TableProgramExposure[[#This Row],[Row'#]]-1),N_Tranches)+1</f>
        <v>8</v>
      </c>
      <c r="F1058" s="64" t="str">
        <f>INDEX('8-Program'!$E$11:$E$116,TableProgramExposure[[#This Row],[Program'#]])</f>
        <v>Records Retention Related Mitigations</v>
      </c>
      <c r="G1058" s="64" t="str">
        <f>INDEX(TableTranche[Tranche],TableProgramExposure[[#This Row],[Tranche'#]])</f>
        <v>HFTD - Distribution - 1QU CoRE | 5QU LoRE</v>
      </c>
      <c r="H1058" s="64" t="b">
        <f>SUM(TableProgramExposure[[#This Row],[Exposure Year1]:[Exposure Year7]])&gt;0</f>
        <v>1</v>
      </c>
      <c r="I105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8" s="64"/>
      <c r="K1058" s="64"/>
      <c r="L1058" s="64"/>
      <c r="M1058" s="61">
        <f>SUM(TableProgramExposure[[#This Row],[Exposure Year1]:[Exposure Year7]])/INDEX(TableTranche[Year1],MATCH(TableProgramExposure[[#This Row],[Tranche]],TableTranche[Tranche],0))</f>
        <v>0.6</v>
      </c>
      <c r="N1058" s="64">
        <f>IFERROR(INDEX(TableProgramScopeTranche[Exposure Year1],MATCH(TableProgramExposure[[#This Row],[Program]]&amp;TableProgramExposure[[#This Row],[Tranche]],TableProgramScopeTranche[Index],0)),0)</f>
        <v>333.52089599999999</v>
      </c>
      <c r="O1058" s="64">
        <f>IFERROR(INDEX(TableProgramScopeTranche[Exposure Year2],MATCH(TableProgramExposure[[#This Row],[Program]]&amp;TableProgramExposure[[#This Row],[Tranche]],TableProgramScopeTranche[Index],0)),0)</f>
        <v>333.52089599999999</v>
      </c>
      <c r="P1058" s="64">
        <f>IFERROR(INDEX(TableProgramScopeTranche[Exposure Year3],MATCH(TableProgramExposure[[#This Row],[Program]]&amp;TableProgramExposure[[#This Row],[Tranche]],TableProgramScopeTranche[Index],0)),0)</f>
        <v>333.52089599999999</v>
      </c>
      <c r="Q1058" s="64">
        <f>IFERROR(INDEX(TableProgramScopeTranche[Exposure Year4],MATCH(TableProgramExposure[[#This Row],[Program]]&amp;TableProgramExposure[[#This Row],[Tranche]],TableProgramScopeTranche[Index],0)),0)</f>
        <v>0</v>
      </c>
      <c r="R1058" s="64">
        <f>IFERROR(INDEX(TableProgramScopeTranche[Exposure Year5],MATCH(TableProgramExposure[[#This Row],[Program]]&amp;TableProgramExposure[[#This Row],[Tranche]],TableProgramScopeTranche[Index],0)),0)</f>
        <v>0</v>
      </c>
      <c r="S1058" s="64">
        <f>IFERROR(INDEX(TableProgramScopeTranche[Exposure Year6],MATCH(TableProgramExposure[[#This Row],[Program]]&amp;TableProgramExposure[[#This Row],[Tranche]],TableProgramScopeTranche[Index],0)),0)</f>
        <v>0</v>
      </c>
      <c r="T1058" s="64">
        <f>IFERROR(INDEX(TableProgramScopeTranche[Exposure Year7],MATCH(TableProgramExposure[[#This Row],[Program]]&amp;TableProgramExposure[[#This Row],[Tranche]],TableProgramScopeTranche[Index],0)),0)</f>
        <v>0</v>
      </c>
      <c r="U1058" s="4">
        <f>IFERROR(INDEX(TableProgramScopeTranche[CapEx USD Year1],MATCH(TableProgramExposure[[#This Row],[Program]]&amp;TableProgramExposure[[#This Row],[Tranche]],TableProgramScopeTranche[Index],0)),0)</f>
        <v>37800</v>
      </c>
      <c r="V1058" s="4">
        <f>IFERROR(INDEX(TableProgramScopeTranche[CapEx USD Year2],MATCH(TableProgramExposure[[#This Row],[Program]]&amp;TableProgramExposure[[#This Row],[Tranche]],TableProgramScopeTranche[Index],0)),0)</f>
        <v>53200</v>
      </c>
      <c r="W1058" s="4">
        <f>IFERROR(INDEX(TableProgramScopeTranche[CapEx USD Year3],MATCH(TableProgramExposure[[#This Row],[Program]]&amp;TableProgramExposure[[#This Row],[Tranche]],TableProgramScopeTranche[Index],0)),0)</f>
        <v>0</v>
      </c>
      <c r="X1058" s="4">
        <f>IFERROR(INDEX(TableProgramScopeTranche[CapEx USD Year4],MATCH(TableProgramExposure[[#This Row],[Program]]&amp;TableProgramExposure[[#This Row],[Tranche]],TableProgramScopeTranche[Index],0)),0)</f>
        <v>0</v>
      </c>
      <c r="Y1058" s="4">
        <f>IFERROR(INDEX(TableProgramScopeTranche[CapEx USD Year5],MATCH(TableProgramExposure[[#This Row],[Program]]&amp;TableProgramExposure[[#This Row],[Tranche]],TableProgramScopeTranche[Index],0)),0)</f>
        <v>0</v>
      </c>
      <c r="Z1058" s="4"/>
      <c r="AA1058" s="4"/>
      <c r="AB1058" s="48">
        <f>IFERROR(INDEX(TableProgramScopeTranche[OpEx USD Year1],MATCH(TableProgramExposure[[#This Row],[Program]]&amp;TableProgramExposure[[#This Row],[Tranche]],TableProgramScopeTranche[Index],0)),0)</f>
        <v>448353.49294850772</v>
      </c>
      <c r="AC1058" s="4">
        <f>IFERROR(INDEX(TableProgramScopeTranche[OpEx USD Year2],MATCH(TableProgramExposure[[#This Row],[Program]]&amp;TableProgramExposure[[#This Row],[Tranche]],TableProgramScopeTranche[Index],0)),0)</f>
        <v>707115.63762261975</v>
      </c>
      <c r="AD1058" s="4">
        <f>IFERROR(INDEX(TableProgramScopeTranche[OpEx USD Year3],MATCH(TableProgramExposure[[#This Row],[Program]]&amp;TableProgramExposure[[#This Row],[Tranche]],TableProgramScopeTranche[Index],0)),0)</f>
        <v>364204.99679692509</v>
      </c>
      <c r="AE1058" s="4">
        <f>IFERROR(INDEX(TableProgramScopeTranche[OpEx USD Year4],MATCH(TableProgramExposure[[#This Row],[Program]]&amp;TableProgramExposure[[#This Row],[Tranche]],TableProgramScopeTranche[Index],0)),0)</f>
        <v>0</v>
      </c>
      <c r="AF1058" s="4">
        <f>IFERROR(INDEX(TableProgramScopeTranche[OpEx USD Year5],MATCH(TableProgramExposure[[#This Row],[Program]]&amp;TableProgramExposure[[#This Row],[Tranche]],TableProgramScopeTranche[Index],0)),0)</f>
        <v>0</v>
      </c>
      <c r="AG1058" s="4"/>
      <c r="AH1058" s="4"/>
      <c r="AI1058" s="17" t="str">
        <f>INDEX(TableProgram[Case],TableProgramExposure[[#This Row],[Program'#]])</f>
        <v>Proposed</v>
      </c>
    </row>
    <row r="1059" spans="2:35" x14ac:dyDescent="0.25">
      <c r="B1059" s="64">
        <f>ROW()-ROW(TableProgramExposure[[#Headers],[Row'#]])</f>
        <v>1049</v>
      </c>
      <c r="C1059" s="64">
        <f>INT((TableProgramExposure[[#This Row],[Row'#]]-1)/N_Tranches)+1</f>
        <v>27</v>
      </c>
      <c r="D1059" s="64" t="str">
        <f>TableRisk[Risk Code]</f>
        <v>WLDFR</v>
      </c>
      <c r="E1059" s="64">
        <f>MOD((TableProgramExposure[[#This Row],[Row'#]]-1),N_Tranches)+1</f>
        <v>9</v>
      </c>
      <c r="F1059" s="64" t="str">
        <f>INDEX('8-Program'!$E$11:$E$116,TableProgramExposure[[#This Row],[Program'#]])</f>
        <v>Records Retention Related Mitigations</v>
      </c>
      <c r="G1059" s="64" t="str">
        <f>INDEX(TableTranche[Tranche],TableProgramExposure[[#This Row],[Tranche'#]])</f>
        <v>HFTD - Distribution - 2QU CoRE | 1QU LoRE</v>
      </c>
      <c r="H1059" s="64" t="b">
        <f>SUM(TableProgramExposure[[#This Row],[Exposure Year1]:[Exposure Year7]])&gt;0</f>
        <v>1</v>
      </c>
      <c r="I10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9" s="64"/>
      <c r="K1059" s="64"/>
      <c r="L1059" s="64"/>
      <c r="M1059" s="61">
        <f>SUM(TableProgramExposure[[#This Row],[Exposure Year1]:[Exposure Year7]])/INDEX(TableTranche[Year1],MATCH(TableProgramExposure[[#This Row],[Tranche]],TableTranche[Tranche],0))</f>
        <v>0.60000000000000009</v>
      </c>
      <c r="N1059" s="64">
        <f>IFERROR(INDEX(TableProgramScopeTranche[Exposure Year1],MATCH(TableProgramExposure[[#This Row],[Program]]&amp;TableProgramExposure[[#This Row],[Tranche]],TableProgramScopeTranche[Index],0)),0)</f>
        <v>75.579270600000001</v>
      </c>
      <c r="O1059" s="64">
        <f>IFERROR(INDEX(TableProgramScopeTranche[Exposure Year2],MATCH(TableProgramExposure[[#This Row],[Program]]&amp;TableProgramExposure[[#This Row],[Tranche]],TableProgramScopeTranche[Index],0)),0)</f>
        <v>75.579270600000001</v>
      </c>
      <c r="P1059" s="64">
        <f>IFERROR(INDEX(TableProgramScopeTranche[Exposure Year3],MATCH(TableProgramExposure[[#This Row],[Program]]&amp;TableProgramExposure[[#This Row],[Tranche]],TableProgramScopeTranche[Index],0)),0)</f>
        <v>75.579270600000001</v>
      </c>
      <c r="Q1059" s="64">
        <f>IFERROR(INDEX(TableProgramScopeTranche[Exposure Year4],MATCH(TableProgramExposure[[#This Row],[Program]]&amp;TableProgramExposure[[#This Row],[Tranche]],TableProgramScopeTranche[Index],0)),0)</f>
        <v>0</v>
      </c>
      <c r="R1059" s="64">
        <f>IFERROR(INDEX(TableProgramScopeTranche[Exposure Year5],MATCH(TableProgramExposure[[#This Row],[Program]]&amp;TableProgramExposure[[#This Row],[Tranche]],TableProgramScopeTranche[Index],0)),0)</f>
        <v>0</v>
      </c>
      <c r="S1059" s="64">
        <f>IFERROR(INDEX(TableProgramScopeTranche[Exposure Year6],MATCH(TableProgramExposure[[#This Row],[Program]]&amp;TableProgramExposure[[#This Row],[Tranche]],TableProgramScopeTranche[Index],0)),0)</f>
        <v>0</v>
      </c>
      <c r="T1059" s="64">
        <f>IFERROR(INDEX(TableProgramScopeTranche[Exposure Year7],MATCH(TableProgramExposure[[#This Row],[Program]]&amp;TableProgramExposure[[#This Row],[Tranche]],TableProgramScopeTranche[Index],0)),0)</f>
        <v>0</v>
      </c>
      <c r="U1059" s="4">
        <f>IFERROR(INDEX(TableProgramScopeTranche[CapEx USD Year1],MATCH(TableProgramExposure[[#This Row],[Program]]&amp;TableProgramExposure[[#This Row],[Tranche]],TableProgramScopeTranche[Index],0)),0)</f>
        <v>37800</v>
      </c>
      <c r="V1059" s="4">
        <f>IFERROR(INDEX(TableProgramScopeTranche[CapEx USD Year2],MATCH(TableProgramExposure[[#This Row],[Program]]&amp;TableProgramExposure[[#This Row],[Tranche]],TableProgramScopeTranche[Index],0)),0)</f>
        <v>53200</v>
      </c>
      <c r="W1059" s="4">
        <f>IFERROR(INDEX(TableProgramScopeTranche[CapEx USD Year3],MATCH(TableProgramExposure[[#This Row],[Program]]&amp;TableProgramExposure[[#This Row],[Tranche]],TableProgramScopeTranche[Index],0)),0)</f>
        <v>0</v>
      </c>
      <c r="X1059" s="4">
        <f>IFERROR(INDEX(TableProgramScopeTranche[CapEx USD Year4],MATCH(TableProgramExposure[[#This Row],[Program]]&amp;TableProgramExposure[[#This Row],[Tranche]],TableProgramScopeTranche[Index],0)),0)</f>
        <v>0</v>
      </c>
      <c r="Y1059" s="4">
        <f>IFERROR(INDEX(TableProgramScopeTranche[CapEx USD Year5],MATCH(TableProgramExposure[[#This Row],[Program]]&amp;TableProgramExposure[[#This Row],[Tranche]],TableProgramScopeTranche[Index],0)),0)</f>
        <v>0</v>
      </c>
      <c r="Z1059" s="4"/>
      <c r="AA1059" s="4"/>
      <c r="AB1059" s="48">
        <f>IFERROR(INDEX(TableProgramScopeTranche[OpEx USD Year1],MATCH(TableProgramExposure[[#This Row],[Program]]&amp;TableProgramExposure[[#This Row],[Tranche]],TableProgramScopeTranche[Index],0)),0)</f>
        <v>448353.49294850772</v>
      </c>
      <c r="AC1059" s="4">
        <f>IFERROR(INDEX(TableProgramScopeTranche[OpEx USD Year2],MATCH(TableProgramExposure[[#This Row],[Program]]&amp;TableProgramExposure[[#This Row],[Tranche]],TableProgramScopeTranche[Index],0)),0)</f>
        <v>707115.63762261975</v>
      </c>
      <c r="AD1059" s="4">
        <f>IFERROR(INDEX(TableProgramScopeTranche[OpEx USD Year3],MATCH(TableProgramExposure[[#This Row],[Program]]&amp;TableProgramExposure[[#This Row],[Tranche]],TableProgramScopeTranche[Index],0)),0)</f>
        <v>364204.99679692509</v>
      </c>
      <c r="AE1059" s="4">
        <f>IFERROR(INDEX(TableProgramScopeTranche[OpEx USD Year4],MATCH(TableProgramExposure[[#This Row],[Program]]&amp;TableProgramExposure[[#This Row],[Tranche]],TableProgramScopeTranche[Index],0)),0)</f>
        <v>0</v>
      </c>
      <c r="AF1059" s="4">
        <f>IFERROR(INDEX(TableProgramScopeTranche[OpEx USD Year5],MATCH(TableProgramExposure[[#This Row],[Program]]&amp;TableProgramExposure[[#This Row],[Tranche]],TableProgramScopeTranche[Index],0)),0)</f>
        <v>0</v>
      </c>
      <c r="AG1059" s="4"/>
      <c r="AH1059" s="4"/>
      <c r="AI1059" s="17" t="str">
        <f>INDEX(TableProgram[Case],TableProgramExposure[[#This Row],[Program'#]])</f>
        <v>Proposed</v>
      </c>
    </row>
    <row r="1060" spans="2:35" x14ac:dyDescent="0.25">
      <c r="B1060" s="64">
        <f>ROW()-ROW(TableProgramExposure[[#Headers],[Row'#]])</f>
        <v>1050</v>
      </c>
      <c r="C1060" s="64">
        <f>INT((TableProgramExposure[[#This Row],[Row'#]]-1)/N_Tranches)+1</f>
        <v>27</v>
      </c>
      <c r="D1060" s="64" t="str">
        <f>TableRisk[Risk Code]</f>
        <v>WLDFR</v>
      </c>
      <c r="E1060" s="64">
        <f>MOD((TableProgramExposure[[#This Row],[Row'#]]-1),N_Tranches)+1</f>
        <v>10</v>
      </c>
      <c r="F1060" s="64" t="str">
        <f>INDEX('8-Program'!$E$11:$E$116,TableProgramExposure[[#This Row],[Program'#]])</f>
        <v>Records Retention Related Mitigations</v>
      </c>
      <c r="G1060" s="64" t="str">
        <f>INDEX(TableTranche[Tranche],TableProgramExposure[[#This Row],[Tranche'#]])</f>
        <v>HFTD - Distribution - 2QU CoRE | 2QU LoRE</v>
      </c>
      <c r="H1060" s="64" t="b">
        <f>SUM(TableProgramExposure[[#This Row],[Exposure Year1]:[Exposure Year7]])&gt;0</f>
        <v>1</v>
      </c>
      <c r="I10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0" s="64"/>
      <c r="K1060" s="64"/>
      <c r="L1060" s="64"/>
      <c r="M1060" s="61">
        <f>SUM(TableProgramExposure[[#This Row],[Exposure Year1]:[Exposure Year7]])/INDEX(TableTranche[Year1],MATCH(TableProgramExposure[[#This Row],[Tranche]],TableTranche[Tranche],0))</f>
        <v>0.6</v>
      </c>
      <c r="N1060" s="64">
        <f>IFERROR(INDEX(TableProgramScopeTranche[Exposure Year1],MATCH(TableProgramExposure[[#This Row],[Program]]&amp;TableProgramExposure[[#This Row],[Tranche]],TableProgramScopeTranche[Index],0)),0)</f>
        <v>161.51225460000001</v>
      </c>
      <c r="O1060" s="64">
        <f>IFERROR(INDEX(TableProgramScopeTranche[Exposure Year2],MATCH(TableProgramExposure[[#This Row],[Program]]&amp;TableProgramExposure[[#This Row],[Tranche]],TableProgramScopeTranche[Index],0)),0)</f>
        <v>161.51225460000001</v>
      </c>
      <c r="P1060" s="64">
        <f>IFERROR(INDEX(TableProgramScopeTranche[Exposure Year3],MATCH(TableProgramExposure[[#This Row],[Program]]&amp;TableProgramExposure[[#This Row],[Tranche]],TableProgramScopeTranche[Index],0)),0)</f>
        <v>161.51225460000001</v>
      </c>
      <c r="Q1060" s="64">
        <f>IFERROR(INDEX(TableProgramScopeTranche[Exposure Year4],MATCH(TableProgramExposure[[#This Row],[Program]]&amp;TableProgramExposure[[#This Row],[Tranche]],TableProgramScopeTranche[Index],0)),0)</f>
        <v>0</v>
      </c>
      <c r="R1060" s="64">
        <f>IFERROR(INDEX(TableProgramScopeTranche[Exposure Year5],MATCH(TableProgramExposure[[#This Row],[Program]]&amp;TableProgramExposure[[#This Row],[Tranche]],TableProgramScopeTranche[Index],0)),0)</f>
        <v>0</v>
      </c>
      <c r="S1060" s="64">
        <f>IFERROR(INDEX(TableProgramScopeTranche[Exposure Year6],MATCH(TableProgramExposure[[#This Row],[Program]]&amp;TableProgramExposure[[#This Row],[Tranche]],TableProgramScopeTranche[Index],0)),0)</f>
        <v>0</v>
      </c>
      <c r="T1060" s="64">
        <f>IFERROR(INDEX(TableProgramScopeTranche[Exposure Year7],MATCH(TableProgramExposure[[#This Row],[Program]]&amp;TableProgramExposure[[#This Row],[Tranche]],TableProgramScopeTranche[Index],0)),0)</f>
        <v>0</v>
      </c>
      <c r="U1060" s="4">
        <f>IFERROR(INDEX(TableProgramScopeTranche[CapEx USD Year1],MATCH(TableProgramExposure[[#This Row],[Program]]&amp;TableProgramExposure[[#This Row],[Tranche]],TableProgramScopeTranche[Index],0)),0)</f>
        <v>37800</v>
      </c>
      <c r="V1060" s="4">
        <f>IFERROR(INDEX(TableProgramScopeTranche[CapEx USD Year2],MATCH(TableProgramExposure[[#This Row],[Program]]&amp;TableProgramExposure[[#This Row],[Tranche]],TableProgramScopeTranche[Index],0)),0)</f>
        <v>53200</v>
      </c>
      <c r="W1060" s="4">
        <f>IFERROR(INDEX(TableProgramScopeTranche[CapEx USD Year3],MATCH(TableProgramExposure[[#This Row],[Program]]&amp;TableProgramExposure[[#This Row],[Tranche]],TableProgramScopeTranche[Index],0)),0)</f>
        <v>0</v>
      </c>
      <c r="X1060" s="4">
        <f>IFERROR(INDEX(TableProgramScopeTranche[CapEx USD Year4],MATCH(TableProgramExposure[[#This Row],[Program]]&amp;TableProgramExposure[[#This Row],[Tranche]],TableProgramScopeTranche[Index],0)),0)</f>
        <v>0</v>
      </c>
      <c r="Y1060" s="4">
        <f>IFERROR(INDEX(TableProgramScopeTranche[CapEx USD Year5],MATCH(TableProgramExposure[[#This Row],[Program]]&amp;TableProgramExposure[[#This Row],[Tranche]],TableProgramScopeTranche[Index],0)),0)</f>
        <v>0</v>
      </c>
      <c r="Z1060" s="4"/>
      <c r="AA1060" s="4"/>
      <c r="AB1060" s="48">
        <f>IFERROR(INDEX(TableProgramScopeTranche[OpEx USD Year1],MATCH(TableProgramExposure[[#This Row],[Program]]&amp;TableProgramExposure[[#This Row],[Tranche]],TableProgramScopeTranche[Index],0)),0)</f>
        <v>448353.49294850772</v>
      </c>
      <c r="AC1060" s="4">
        <f>IFERROR(INDEX(TableProgramScopeTranche[OpEx USD Year2],MATCH(TableProgramExposure[[#This Row],[Program]]&amp;TableProgramExposure[[#This Row],[Tranche]],TableProgramScopeTranche[Index],0)),0)</f>
        <v>707115.63762261975</v>
      </c>
      <c r="AD1060" s="4">
        <f>IFERROR(INDEX(TableProgramScopeTranche[OpEx USD Year3],MATCH(TableProgramExposure[[#This Row],[Program]]&amp;TableProgramExposure[[#This Row],[Tranche]],TableProgramScopeTranche[Index],0)),0)</f>
        <v>364204.99679692509</v>
      </c>
      <c r="AE1060" s="4">
        <f>IFERROR(INDEX(TableProgramScopeTranche[OpEx USD Year4],MATCH(TableProgramExposure[[#This Row],[Program]]&amp;TableProgramExposure[[#This Row],[Tranche]],TableProgramScopeTranche[Index],0)),0)</f>
        <v>0</v>
      </c>
      <c r="AF1060" s="4">
        <f>IFERROR(INDEX(TableProgramScopeTranche[OpEx USD Year5],MATCH(TableProgramExposure[[#This Row],[Program]]&amp;TableProgramExposure[[#This Row],[Tranche]],TableProgramScopeTranche[Index],0)),0)</f>
        <v>0</v>
      </c>
      <c r="AG1060" s="4"/>
      <c r="AH1060" s="4"/>
      <c r="AI1060" s="17" t="str">
        <f>INDEX(TableProgram[Case],TableProgramExposure[[#This Row],[Program'#]])</f>
        <v>Proposed</v>
      </c>
    </row>
    <row r="1061" spans="2:35" x14ac:dyDescent="0.25">
      <c r="B1061" s="64">
        <f>ROW()-ROW(TableProgramExposure[[#Headers],[Row'#]])</f>
        <v>1051</v>
      </c>
      <c r="C1061" s="64">
        <f>INT((TableProgramExposure[[#This Row],[Row'#]]-1)/N_Tranches)+1</f>
        <v>27</v>
      </c>
      <c r="D1061" s="64" t="str">
        <f>TableRisk[Risk Code]</f>
        <v>WLDFR</v>
      </c>
      <c r="E1061" s="64">
        <f>MOD((TableProgramExposure[[#This Row],[Row'#]]-1),N_Tranches)+1</f>
        <v>11</v>
      </c>
      <c r="F1061" s="64" t="str">
        <f>INDEX('8-Program'!$E$11:$E$116,TableProgramExposure[[#This Row],[Program'#]])</f>
        <v>Records Retention Related Mitigations</v>
      </c>
      <c r="G1061" s="64" t="str">
        <f>INDEX(TableTranche[Tranche],TableProgramExposure[[#This Row],[Tranche'#]])</f>
        <v>HFTD - Distribution - 2QU CoRE | 3QU LoRE</v>
      </c>
      <c r="H1061" s="64" t="b">
        <f>SUM(TableProgramExposure[[#This Row],[Exposure Year1]:[Exposure Year7]])&gt;0</f>
        <v>1</v>
      </c>
      <c r="I10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1" s="64"/>
      <c r="K1061" s="64"/>
      <c r="L1061" s="64"/>
      <c r="M1061" s="61">
        <f>SUM(TableProgramExposure[[#This Row],[Exposure Year1]:[Exposure Year7]])/INDEX(TableTranche[Year1],MATCH(TableProgramExposure[[#This Row],[Tranche]],TableTranche[Tranche],0))</f>
        <v>0.6</v>
      </c>
      <c r="N1061" s="64">
        <f>IFERROR(INDEX(TableProgramScopeTranche[Exposure Year1],MATCH(TableProgramExposure[[#This Row],[Program]]&amp;TableProgramExposure[[#This Row],[Tranche]],TableProgramScopeTranche[Index],0)),0)</f>
        <v>245.17392700000002</v>
      </c>
      <c r="O1061" s="64">
        <f>IFERROR(INDEX(TableProgramScopeTranche[Exposure Year2],MATCH(TableProgramExposure[[#This Row],[Program]]&amp;TableProgramExposure[[#This Row],[Tranche]],TableProgramScopeTranche[Index],0)),0)</f>
        <v>245.17392700000002</v>
      </c>
      <c r="P1061" s="64">
        <f>IFERROR(INDEX(TableProgramScopeTranche[Exposure Year3],MATCH(TableProgramExposure[[#This Row],[Program]]&amp;TableProgramExposure[[#This Row],[Tranche]],TableProgramScopeTranche[Index],0)),0)</f>
        <v>245.17392700000002</v>
      </c>
      <c r="Q1061" s="64">
        <f>IFERROR(INDEX(TableProgramScopeTranche[Exposure Year4],MATCH(TableProgramExposure[[#This Row],[Program]]&amp;TableProgramExposure[[#This Row],[Tranche]],TableProgramScopeTranche[Index],0)),0)</f>
        <v>0</v>
      </c>
      <c r="R1061" s="64">
        <f>IFERROR(INDEX(TableProgramScopeTranche[Exposure Year5],MATCH(TableProgramExposure[[#This Row],[Program]]&amp;TableProgramExposure[[#This Row],[Tranche]],TableProgramScopeTranche[Index],0)),0)</f>
        <v>0</v>
      </c>
      <c r="S1061" s="64">
        <f>IFERROR(INDEX(TableProgramScopeTranche[Exposure Year6],MATCH(TableProgramExposure[[#This Row],[Program]]&amp;TableProgramExposure[[#This Row],[Tranche]],TableProgramScopeTranche[Index],0)),0)</f>
        <v>0</v>
      </c>
      <c r="T1061" s="64">
        <f>IFERROR(INDEX(TableProgramScopeTranche[Exposure Year7],MATCH(TableProgramExposure[[#This Row],[Program]]&amp;TableProgramExposure[[#This Row],[Tranche]],TableProgramScopeTranche[Index],0)),0)</f>
        <v>0</v>
      </c>
      <c r="U1061" s="4">
        <f>IFERROR(INDEX(TableProgramScopeTranche[CapEx USD Year1],MATCH(TableProgramExposure[[#This Row],[Program]]&amp;TableProgramExposure[[#This Row],[Tranche]],TableProgramScopeTranche[Index],0)),0)</f>
        <v>37800</v>
      </c>
      <c r="V1061" s="4">
        <f>IFERROR(INDEX(TableProgramScopeTranche[CapEx USD Year2],MATCH(TableProgramExposure[[#This Row],[Program]]&amp;TableProgramExposure[[#This Row],[Tranche]],TableProgramScopeTranche[Index],0)),0)</f>
        <v>53200</v>
      </c>
      <c r="W1061" s="4">
        <f>IFERROR(INDEX(TableProgramScopeTranche[CapEx USD Year3],MATCH(TableProgramExposure[[#This Row],[Program]]&amp;TableProgramExposure[[#This Row],[Tranche]],TableProgramScopeTranche[Index],0)),0)</f>
        <v>0</v>
      </c>
      <c r="X1061" s="4">
        <f>IFERROR(INDEX(TableProgramScopeTranche[CapEx USD Year4],MATCH(TableProgramExposure[[#This Row],[Program]]&amp;TableProgramExposure[[#This Row],[Tranche]],TableProgramScopeTranche[Index],0)),0)</f>
        <v>0</v>
      </c>
      <c r="Y1061" s="4">
        <f>IFERROR(INDEX(TableProgramScopeTranche[CapEx USD Year5],MATCH(TableProgramExposure[[#This Row],[Program]]&amp;TableProgramExposure[[#This Row],[Tranche]],TableProgramScopeTranche[Index],0)),0)</f>
        <v>0</v>
      </c>
      <c r="Z1061" s="4"/>
      <c r="AA1061" s="4"/>
      <c r="AB1061" s="48">
        <f>IFERROR(INDEX(TableProgramScopeTranche[OpEx USD Year1],MATCH(TableProgramExposure[[#This Row],[Program]]&amp;TableProgramExposure[[#This Row],[Tranche]],TableProgramScopeTranche[Index],0)),0)</f>
        <v>448353.49294850772</v>
      </c>
      <c r="AC1061" s="4">
        <f>IFERROR(INDEX(TableProgramScopeTranche[OpEx USD Year2],MATCH(TableProgramExposure[[#This Row],[Program]]&amp;TableProgramExposure[[#This Row],[Tranche]],TableProgramScopeTranche[Index],0)),0)</f>
        <v>707115.63762261975</v>
      </c>
      <c r="AD1061" s="4">
        <f>IFERROR(INDEX(TableProgramScopeTranche[OpEx USD Year3],MATCH(TableProgramExposure[[#This Row],[Program]]&amp;TableProgramExposure[[#This Row],[Tranche]],TableProgramScopeTranche[Index],0)),0)</f>
        <v>364204.99679692509</v>
      </c>
      <c r="AE1061" s="4">
        <f>IFERROR(INDEX(TableProgramScopeTranche[OpEx USD Year4],MATCH(TableProgramExposure[[#This Row],[Program]]&amp;TableProgramExposure[[#This Row],[Tranche]],TableProgramScopeTranche[Index],0)),0)</f>
        <v>0</v>
      </c>
      <c r="AF1061" s="4">
        <f>IFERROR(INDEX(TableProgramScopeTranche[OpEx USD Year5],MATCH(TableProgramExposure[[#This Row],[Program]]&amp;TableProgramExposure[[#This Row],[Tranche]],TableProgramScopeTranche[Index],0)),0)</f>
        <v>0</v>
      </c>
      <c r="AG1061" s="4"/>
      <c r="AH1061" s="4"/>
      <c r="AI1061" s="17" t="str">
        <f>INDEX(TableProgram[Case],TableProgramExposure[[#This Row],[Program'#]])</f>
        <v>Proposed</v>
      </c>
    </row>
    <row r="1062" spans="2:35" x14ac:dyDescent="0.25">
      <c r="B1062" s="64">
        <f>ROW()-ROW(TableProgramExposure[[#Headers],[Row'#]])</f>
        <v>1052</v>
      </c>
      <c r="C1062" s="64">
        <f>INT((TableProgramExposure[[#This Row],[Row'#]]-1)/N_Tranches)+1</f>
        <v>27</v>
      </c>
      <c r="D1062" s="64" t="str">
        <f>TableRisk[Risk Code]</f>
        <v>WLDFR</v>
      </c>
      <c r="E1062" s="64">
        <f>MOD((TableProgramExposure[[#This Row],[Row'#]]-1),N_Tranches)+1</f>
        <v>12</v>
      </c>
      <c r="F1062" s="64" t="str">
        <f>INDEX('8-Program'!$E$11:$E$116,TableProgramExposure[[#This Row],[Program'#]])</f>
        <v>Records Retention Related Mitigations</v>
      </c>
      <c r="G1062" s="64" t="str">
        <f>INDEX(TableTranche[Tranche],TableProgramExposure[[#This Row],[Tranche'#]])</f>
        <v>HFTD - Distribution - 2QU CoRE | 4QU LoRE</v>
      </c>
      <c r="H1062" s="64" t="b">
        <f>SUM(TableProgramExposure[[#This Row],[Exposure Year1]:[Exposure Year7]])&gt;0</f>
        <v>1</v>
      </c>
      <c r="I10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2" s="64"/>
      <c r="K1062" s="64"/>
      <c r="L1062" s="64"/>
      <c r="M1062" s="61">
        <f>SUM(TableProgramExposure[[#This Row],[Exposure Year1]:[Exposure Year7]])/INDEX(TableTranche[Year1],MATCH(TableProgramExposure[[#This Row],[Tranche]],TableTranche[Tranche],0))</f>
        <v>0.60000000000000009</v>
      </c>
      <c r="N1062" s="64">
        <f>IFERROR(INDEX(TableProgramScopeTranche[Exposure Year1],MATCH(TableProgramExposure[[#This Row],[Program]]&amp;TableProgramExposure[[#This Row],[Tranche]],TableProgramScopeTranche[Index],0)),0)</f>
        <v>237.54503360000001</v>
      </c>
      <c r="O1062" s="64">
        <f>IFERROR(INDEX(TableProgramScopeTranche[Exposure Year2],MATCH(TableProgramExposure[[#This Row],[Program]]&amp;TableProgramExposure[[#This Row],[Tranche]],TableProgramScopeTranche[Index],0)),0)</f>
        <v>237.54503360000001</v>
      </c>
      <c r="P1062" s="64">
        <f>IFERROR(INDEX(TableProgramScopeTranche[Exposure Year3],MATCH(TableProgramExposure[[#This Row],[Program]]&amp;TableProgramExposure[[#This Row],[Tranche]],TableProgramScopeTranche[Index],0)),0)</f>
        <v>237.54503360000001</v>
      </c>
      <c r="Q1062" s="64">
        <f>IFERROR(INDEX(TableProgramScopeTranche[Exposure Year4],MATCH(TableProgramExposure[[#This Row],[Program]]&amp;TableProgramExposure[[#This Row],[Tranche]],TableProgramScopeTranche[Index],0)),0)</f>
        <v>0</v>
      </c>
      <c r="R1062" s="64">
        <f>IFERROR(INDEX(TableProgramScopeTranche[Exposure Year5],MATCH(TableProgramExposure[[#This Row],[Program]]&amp;TableProgramExposure[[#This Row],[Tranche]],TableProgramScopeTranche[Index],0)),0)</f>
        <v>0</v>
      </c>
      <c r="S1062" s="64">
        <f>IFERROR(INDEX(TableProgramScopeTranche[Exposure Year6],MATCH(TableProgramExposure[[#This Row],[Program]]&amp;TableProgramExposure[[#This Row],[Tranche]],TableProgramScopeTranche[Index],0)),0)</f>
        <v>0</v>
      </c>
      <c r="T1062" s="64">
        <f>IFERROR(INDEX(TableProgramScopeTranche[Exposure Year7],MATCH(TableProgramExposure[[#This Row],[Program]]&amp;TableProgramExposure[[#This Row],[Tranche]],TableProgramScopeTranche[Index],0)),0)</f>
        <v>0</v>
      </c>
      <c r="U1062" s="4">
        <f>IFERROR(INDEX(TableProgramScopeTranche[CapEx USD Year1],MATCH(TableProgramExposure[[#This Row],[Program]]&amp;TableProgramExposure[[#This Row],[Tranche]],TableProgramScopeTranche[Index],0)),0)</f>
        <v>37800</v>
      </c>
      <c r="V1062" s="4">
        <f>IFERROR(INDEX(TableProgramScopeTranche[CapEx USD Year2],MATCH(TableProgramExposure[[#This Row],[Program]]&amp;TableProgramExposure[[#This Row],[Tranche]],TableProgramScopeTranche[Index],0)),0)</f>
        <v>53200</v>
      </c>
      <c r="W1062" s="4">
        <f>IFERROR(INDEX(TableProgramScopeTranche[CapEx USD Year3],MATCH(TableProgramExposure[[#This Row],[Program]]&amp;TableProgramExposure[[#This Row],[Tranche]],TableProgramScopeTranche[Index],0)),0)</f>
        <v>0</v>
      </c>
      <c r="X1062" s="4">
        <f>IFERROR(INDEX(TableProgramScopeTranche[CapEx USD Year4],MATCH(TableProgramExposure[[#This Row],[Program]]&amp;TableProgramExposure[[#This Row],[Tranche]],TableProgramScopeTranche[Index],0)),0)</f>
        <v>0</v>
      </c>
      <c r="Y1062" s="4">
        <f>IFERROR(INDEX(TableProgramScopeTranche[CapEx USD Year5],MATCH(TableProgramExposure[[#This Row],[Program]]&amp;TableProgramExposure[[#This Row],[Tranche]],TableProgramScopeTranche[Index],0)),0)</f>
        <v>0</v>
      </c>
      <c r="Z1062" s="4"/>
      <c r="AA1062" s="4"/>
      <c r="AB1062" s="48">
        <f>IFERROR(INDEX(TableProgramScopeTranche[OpEx USD Year1],MATCH(TableProgramExposure[[#This Row],[Program]]&amp;TableProgramExposure[[#This Row],[Tranche]],TableProgramScopeTranche[Index],0)),0)</f>
        <v>448353.49294850772</v>
      </c>
      <c r="AC1062" s="4">
        <f>IFERROR(INDEX(TableProgramScopeTranche[OpEx USD Year2],MATCH(TableProgramExposure[[#This Row],[Program]]&amp;TableProgramExposure[[#This Row],[Tranche]],TableProgramScopeTranche[Index],0)),0)</f>
        <v>707115.63762261975</v>
      </c>
      <c r="AD1062" s="4">
        <f>IFERROR(INDEX(TableProgramScopeTranche[OpEx USD Year3],MATCH(TableProgramExposure[[#This Row],[Program]]&amp;TableProgramExposure[[#This Row],[Tranche]],TableProgramScopeTranche[Index],0)),0)</f>
        <v>364204.99679692509</v>
      </c>
      <c r="AE1062" s="4">
        <f>IFERROR(INDEX(TableProgramScopeTranche[OpEx USD Year4],MATCH(TableProgramExposure[[#This Row],[Program]]&amp;TableProgramExposure[[#This Row],[Tranche]],TableProgramScopeTranche[Index],0)),0)</f>
        <v>0</v>
      </c>
      <c r="AF1062" s="4">
        <f>IFERROR(INDEX(TableProgramScopeTranche[OpEx USD Year5],MATCH(TableProgramExposure[[#This Row],[Program]]&amp;TableProgramExposure[[#This Row],[Tranche]],TableProgramScopeTranche[Index],0)),0)</f>
        <v>0</v>
      </c>
      <c r="AG1062" s="4"/>
      <c r="AH1062" s="4"/>
      <c r="AI1062" s="17" t="str">
        <f>INDEX(TableProgram[Case],TableProgramExposure[[#This Row],[Program'#]])</f>
        <v>Proposed</v>
      </c>
    </row>
    <row r="1063" spans="2:35" x14ac:dyDescent="0.25">
      <c r="B1063" s="64">
        <f>ROW()-ROW(TableProgramExposure[[#Headers],[Row'#]])</f>
        <v>1053</v>
      </c>
      <c r="C1063" s="64">
        <f>INT((TableProgramExposure[[#This Row],[Row'#]]-1)/N_Tranches)+1</f>
        <v>27</v>
      </c>
      <c r="D1063" s="64" t="str">
        <f>TableRisk[Risk Code]</f>
        <v>WLDFR</v>
      </c>
      <c r="E1063" s="64">
        <f>MOD((TableProgramExposure[[#This Row],[Row'#]]-1),N_Tranches)+1</f>
        <v>13</v>
      </c>
      <c r="F1063" s="64" t="str">
        <f>INDEX('8-Program'!$E$11:$E$116,TableProgramExposure[[#This Row],[Program'#]])</f>
        <v>Records Retention Related Mitigations</v>
      </c>
      <c r="G1063" s="64" t="str">
        <f>INDEX(TableTranche[Tranche],TableProgramExposure[[#This Row],[Tranche'#]])</f>
        <v>HFTD - Distribution - 2QU CoRE | 5QU LoRE</v>
      </c>
      <c r="H1063" s="64" t="b">
        <f>SUM(TableProgramExposure[[#This Row],[Exposure Year1]:[Exposure Year7]])&gt;0</f>
        <v>1</v>
      </c>
      <c r="I10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3" s="64"/>
      <c r="K1063" s="64"/>
      <c r="L1063" s="64"/>
      <c r="M1063" s="61">
        <f>SUM(TableProgramExposure[[#This Row],[Exposure Year1]:[Exposure Year7]])/INDEX(TableTranche[Year1],MATCH(TableProgramExposure[[#This Row],[Tranche]],TableTranche[Tranche],0))</f>
        <v>0.6</v>
      </c>
      <c r="N1063" s="64">
        <f>IFERROR(INDEX(TableProgramScopeTranche[Exposure Year1],MATCH(TableProgramExposure[[#This Row],[Program]]&amp;TableProgramExposure[[#This Row],[Tranche]],TableProgramScopeTranche[Index],0)),0)</f>
        <v>297.52753920000004</v>
      </c>
      <c r="O1063" s="64">
        <f>IFERROR(INDEX(TableProgramScopeTranche[Exposure Year2],MATCH(TableProgramExposure[[#This Row],[Program]]&amp;TableProgramExposure[[#This Row],[Tranche]],TableProgramScopeTranche[Index],0)),0)</f>
        <v>297.52753920000004</v>
      </c>
      <c r="P1063" s="64">
        <f>IFERROR(INDEX(TableProgramScopeTranche[Exposure Year3],MATCH(TableProgramExposure[[#This Row],[Program]]&amp;TableProgramExposure[[#This Row],[Tranche]],TableProgramScopeTranche[Index],0)),0)</f>
        <v>297.52753920000004</v>
      </c>
      <c r="Q1063" s="64">
        <f>IFERROR(INDEX(TableProgramScopeTranche[Exposure Year4],MATCH(TableProgramExposure[[#This Row],[Program]]&amp;TableProgramExposure[[#This Row],[Tranche]],TableProgramScopeTranche[Index],0)),0)</f>
        <v>0</v>
      </c>
      <c r="R1063" s="64">
        <f>IFERROR(INDEX(TableProgramScopeTranche[Exposure Year5],MATCH(TableProgramExposure[[#This Row],[Program]]&amp;TableProgramExposure[[#This Row],[Tranche]],TableProgramScopeTranche[Index],0)),0)</f>
        <v>0</v>
      </c>
      <c r="S1063" s="64">
        <f>IFERROR(INDEX(TableProgramScopeTranche[Exposure Year6],MATCH(TableProgramExposure[[#This Row],[Program]]&amp;TableProgramExposure[[#This Row],[Tranche]],TableProgramScopeTranche[Index],0)),0)</f>
        <v>0</v>
      </c>
      <c r="T1063" s="64">
        <f>IFERROR(INDEX(TableProgramScopeTranche[Exposure Year7],MATCH(TableProgramExposure[[#This Row],[Program]]&amp;TableProgramExposure[[#This Row],[Tranche]],TableProgramScopeTranche[Index],0)),0)</f>
        <v>0</v>
      </c>
      <c r="U1063" s="4">
        <f>IFERROR(INDEX(TableProgramScopeTranche[CapEx USD Year1],MATCH(TableProgramExposure[[#This Row],[Program]]&amp;TableProgramExposure[[#This Row],[Tranche]],TableProgramScopeTranche[Index],0)),0)</f>
        <v>37800</v>
      </c>
      <c r="V1063" s="4">
        <f>IFERROR(INDEX(TableProgramScopeTranche[CapEx USD Year2],MATCH(TableProgramExposure[[#This Row],[Program]]&amp;TableProgramExposure[[#This Row],[Tranche]],TableProgramScopeTranche[Index],0)),0)</f>
        <v>53200</v>
      </c>
      <c r="W1063" s="4">
        <f>IFERROR(INDEX(TableProgramScopeTranche[CapEx USD Year3],MATCH(TableProgramExposure[[#This Row],[Program]]&amp;TableProgramExposure[[#This Row],[Tranche]],TableProgramScopeTranche[Index],0)),0)</f>
        <v>0</v>
      </c>
      <c r="X1063" s="4">
        <f>IFERROR(INDEX(TableProgramScopeTranche[CapEx USD Year4],MATCH(TableProgramExposure[[#This Row],[Program]]&amp;TableProgramExposure[[#This Row],[Tranche]],TableProgramScopeTranche[Index],0)),0)</f>
        <v>0</v>
      </c>
      <c r="Y1063" s="4">
        <f>IFERROR(INDEX(TableProgramScopeTranche[CapEx USD Year5],MATCH(TableProgramExposure[[#This Row],[Program]]&amp;TableProgramExposure[[#This Row],[Tranche]],TableProgramScopeTranche[Index],0)),0)</f>
        <v>0</v>
      </c>
      <c r="Z1063" s="4"/>
      <c r="AA1063" s="4"/>
      <c r="AB1063" s="48">
        <f>IFERROR(INDEX(TableProgramScopeTranche[OpEx USD Year1],MATCH(TableProgramExposure[[#This Row],[Program]]&amp;TableProgramExposure[[#This Row],[Tranche]],TableProgramScopeTranche[Index],0)),0)</f>
        <v>448353.49294850772</v>
      </c>
      <c r="AC1063" s="4">
        <f>IFERROR(INDEX(TableProgramScopeTranche[OpEx USD Year2],MATCH(TableProgramExposure[[#This Row],[Program]]&amp;TableProgramExposure[[#This Row],[Tranche]],TableProgramScopeTranche[Index],0)),0)</f>
        <v>707115.63762261975</v>
      </c>
      <c r="AD1063" s="4">
        <f>IFERROR(INDEX(TableProgramScopeTranche[OpEx USD Year3],MATCH(TableProgramExposure[[#This Row],[Program]]&amp;TableProgramExposure[[#This Row],[Tranche]],TableProgramScopeTranche[Index],0)),0)</f>
        <v>364204.99679692509</v>
      </c>
      <c r="AE1063" s="4">
        <f>IFERROR(INDEX(TableProgramScopeTranche[OpEx USD Year4],MATCH(TableProgramExposure[[#This Row],[Program]]&amp;TableProgramExposure[[#This Row],[Tranche]],TableProgramScopeTranche[Index],0)),0)</f>
        <v>0</v>
      </c>
      <c r="AF1063" s="4">
        <f>IFERROR(INDEX(TableProgramScopeTranche[OpEx USD Year5],MATCH(TableProgramExposure[[#This Row],[Program]]&amp;TableProgramExposure[[#This Row],[Tranche]],TableProgramScopeTranche[Index],0)),0)</f>
        <v>0</v>
      </c>
      <c r="AG1063" s="4"/>
      <c r="AH1063" s="4"/>
      <c r="AI1063" s="17" t="str">
        <f>INDEX(TableProgram[Case],TableProgramExposure[[#This Row],[Program'#]])</f>
        <v>Proposed</v>
      </c>
    </row>
    <row r="1064" spans="2:35" x14ac:dyDescent="0.25">
      <c r="B1064" s="64">
        <f>ROW()-ROW(TableProgramExposure[[#Headers],[Row'#]])</f>
        <v>1054</v>
      </c>
      <c r="C1064" s="64">
        <f>INT((TableProgramExposure[[#This Row],[Row'#]]-1)/N_Tranches)+1</f>
        <v>27</v>
      </c>
      <c r="D1064" s="64" t="str">
        <f>TableRisk[Risk Code]</f>
        <v>WLDFR</v>
      </c>
      <c r="E1064" s="64">
        <f>MOD((TableProgramExposure[[#This Row],[Row'#]]-1),N_Tranches)+1</f>
        <v>14</v>
      </c>
      <c r="F1064" s="64" t="str">
        <f>INDEX('8-Program'!$E$11:$E$116,TableProgramExposure[[#This Row],[Program'#]])</f>
        <v>Records Retention Related Mitigations</v>
      </c>
      <c r="G1064" s="64" t="str">
        <f>INDEX(TableTranche[Tranche],TableProgramExposure[[#This Row],[Tranche'#]])</f>
        <v>HFTD - Distribution - 3QU CoRE | 1QU LoRE</v>
      </c>
      <c r="H1064" s="64" t="b">
        <f>SUM(TableProgramExposure[[#This Row],[Exposure Year1]:[Exposure Year7]])&gt;0</f>
        <v>1</v>
      </c>
      <c r="I10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4" s="64"/>
      <c r="K1064" s="64"/>
      <c r="L1064" s="64"/>
      <c r="M1064" s="61">
        <f>SUM(TableProgramExposure[[#This Row],[Exposure Year1]:[Exposure Year7]])/INDEX(TableTranche[Year1],MATCH(TableProgramExposure[[#This Row],[Tranche]],TableTranche[Tranche],0))</f>
        <v>0.60000000000000009</v>
      </c>
      <c r="N1064" s="64">
        <f>IFERROR(INDEX(TableProgramScopeTranche[Exposure Year1],MATCH(TableProgramExposure[[#This Row],[Program]]&amp;TableProgramExposure[[#This Row],[Tranche]],TableProgramScopeTranche[Index],0)),0)</f>
        <v>182.56594380000001</v>
      </c>
      <c r="O1064" s="64">
        <f>IFERROR(INDEX(TableProgramScopeTranche[Exposure Year2],MATCH(TableProgramExposure[[#This Row],[Program]]&amp;TableProgramExposure[[#This Row],[Tranche]],TableProgramScopeTranche[Index],0)),0)</f>
        <v>182.56594380000001</v>
      </c>
      <c r="P1064" s="64">
        <f>IFERROR(INDEX(TableProgramScopeTranche[Exposure Year3],MATCH(TableProgramExposure[[#This Row],[Program]]&amp;TableProgramExposure[[#This Row],[Tranche]],TableProgramScopeTranche[Index],0)),0)</f>
        <v>182.56594380000001</v>
      </c>
      <c r="Q1064" s="64">
        <f>IFERROR(INDEX(TableProgramScopeTranche[Exposure Year4],MATCH(TableProgramExposure[[#This Row],[Program]]&amp;TableProgramExposure[[#This Row],[Tranche]],TableProgramScopeTranche[Index],0)),0)</f>
        <v>0</v>
      </c>
      <c r="R1064" s="64">
        <f>IFERROR(INDEX(TableProgramScopeTranche[Exposure Year5],MATCH(TableProgramExposure[[#This Row],[Program]]&amp;TableProgramExposure[[#This Row],[Tranche]],TableProgramScopeTranche[Index],0)),0)</f>
        <v>0</v>
      </c>
      <c r="S1064" s="64">
        <f>IFERROR(INDEX(TableProgramScopeTranche[Exposure Year6],MATCH(TableProgramExposure[[#This Row],[Program]]&amp;TableProgramExposure[[#This Row],[Tranche]],TableProgramScopeTranche[Index],0)),0)</f>
        <v>0</v>
      </c>
      <c r="T1064" s="64">
        <f>IFERROR(INDEX(TableProgramScopeTranche[Exposure Year7],MATCH(TableProgramExposure[[#This Row],[Program]]&amp;TableProgramExposure[[#This Row],[Tranche]],TableProgramScopeTranche[Index],0)),0)</f>
        <v>0</v>
      </c>
      <c r="U1064" s="4">
        <f>IFERROR(INDEX(TableProgramScopeTranche[CapEx USD Year1],MATCH(TableProgramExposure[[#This Row],[Program]]&amp;TableProgramExposure[[#This Row],[Tranche]],TableProgramScopeTranche[Index],0)),0)</f>
        <v>37800</v>
      </c>
      <c r="V1064" s="4">
        <f>IFERROR(INDEX(TableProgramScopeTranche[CapEx USD Year2],MATCH(TableProgramExposure[[#This Row],[Program]]&amp;TableProgramExposure[[#This Row],[Tranche]],TableProgramScopeTranche[Index],0)),0)</f>
        <v>53200</v>
      </c>
      <c r="W1064" s="4">
        <f>IFERROR(INDEX(TableProgramScopeTranche[CapEx USD Year3],MATCH(TableProgramExposure[[#This Row],[Program]]&amp;TableProgramExposure[[#This Row],[Tranche]],TableProgramScopeTranche[Index],0)),0)</f>
        <v>0</v>
      </c>
      <c r="X1064" s="4">
        <f>IFERROR(INDEX(TableProgramScopeTranche[CapEx USD Year4],MATCH(TableProgramExposure[[#This Row],[Program]]&amp;TableProgramExposure[[#This Row],[Tranche]],TableProgramScopeTranche[Index],0)),0)</f>
        <v>0</v>
      </c>
      <c r="Y1064" s="4">
        <f>IFERROR(INDEX(TableProgramScopeTranche[CapEx USD Year5],MATCH(TableProgramExposure[[#This Row],[Program]]&amp;TableProgramExposure[[#This Row],[Tranche]],TableProgramScopeTranche[Index],0)),0)</f>
        <v>0</v>
      </c>
      <c r="Z1064" s="4"/>
      <c r="AA1064" s="4"/>
      <c r="AB1064" s="48">
        <f>IFERROR(INDEX(TableProgramScopeTranche[OpEx USD Year1],MATCH(TableProgramExposure[[#This Row],[Program]]&amp;TableProgramExposure[[#This Row],[Tranche]],TableProgramScopeTranche[Index],0)),0)</f>
        <v>448353.49294850772</v>
      </c>
      <c r="AC1064" s="4">
        <f>IFERROR(INDEX(TableProgramScopeTranche[OpEx USD Year2],MATCH(TableProgramExposure[[#This Row],[Program]]&amp;TableProgramExposure[[#This Row],[Tranche]],TableProgramScopeTranche[Index],0)),0)</f>
        <v>707115.63762261975</v>
      </c>
      <c r="AD1064" s="4">
        <f>IFERROR(INDEX(TableProgramScopeTranche[OpEx USD Year3],MATCH(TableProgramExposure[[#This Row],[Program]]&amp;TableProgramExposure[[#This Row],[Tranche]],TableProgramScopeTranche[Index],0)),0)</f>
        <v>364204.99679692509</v>
      </c>
      <c r="AE1064" s="4">
        <f>IFERROR(INDEX(TableProgramScopeTranche[OpEx USD Year4],MATCH(TableProgramExposure[[#This Row],[Program]]&amp;TableProgramExposure[[#This Row],[Tranche]],TableProgramScopeTranche[Index],0)),0)</f>
        <v>0</v>
      </c>
      <c r="AF1064" s="4">
        <f>IFERROR(INDEX(TableProgramScopeTranche[OpEx USD Year5],MATCH(TableProgramExposure[[#This Row],[Program]]&amp;TableProgramExposure[[#This Row],[Tranche]],TableProgramScopeTranche[Index],0)),0)</f>
        <v>0</v>
      </c>
      <c r="AG1064" s="4"/>
      <c r="AH1064" s="4"/>
      <c r="AI1064" s="17" t="str">
        <f>INDEX(TableProgram[Case],TableProgramExposure[[#This Row],[Program'#]])</f>
        <v>Proposed</v>
      </c>
    </row>
    <row r="1065" spans="2:35" x14ac:dyDescent="0.25">
      <c r="B1065" s="64">
        <f>ROW()-ROW(TableProgramExposure[[#Headers],[Row'#]])</f>
        <v>1055</v>
      </c>
      <c r="C1065" s="64">
        <f>INT((TableProgramExposure[[#This Row],[Row'#]]-1)/N_Tranches)+1</f>
        <v>27</v>
      </c>
      <c r="D1065" s="64" t="str">
        <f>TableRisk[Risk Code]</f>
        <v>WLDFR</v>
      </c>
      <c r="E1065" s="64">
        <f>MOD((TableProgramExposure[[#This Row],[Row'#]]-1),N_Tranches)+1</f>
        <v>15</v>
      </c>
      <c r="F1065" s="64" t="str">
        <f>INDEX('8-Program'!$E$11:$E$116,TableProgramExposure[[#This Row],[Program'#]])</f>
        <v>Records Retention Related Mitigations</v>
      </c>
      <c r="G1065" s="64" t="str">
        <f>INDEX(TableTranche[Tranche],TableProgramExposure[[#This Row],[Tranche'#]])</f>
        <v>HFTD - Distribution - 3QU CoRE | 2QU LoRE</v>
      </c>
      <c r="H1065" s="64" t="b">
        <f>SUM(TableProgramExposure[[#This Row],[Exposure Year1]:[Exposure Year7]])&gt;0</f>
        <v>1</v>
      </c>
      <c r="I10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5" s="64"/>
      <c r="K1065" s="64"/>
      <c r="L1065" s="64"/>
      <c r="M1065" s="61">
        <f>SUM(TableProgramExposure[[#This Row],[Exposure Year1]:[Exposure Year7]])/INDEX(TableTranche[Year1],MATCH(TableProgramExposure[[#This Row],[Tranche]],TableTranche[Tranche],0))</f>
        <v>0.6</v>
      </c>
      <c r="N1065" s="64">
        <f>IFERROR(INDEX(TableProgramScopeTranche[Exposure Year1],MATCH(TableProgramExposure[[#This Row],[Program]]&amp;TableProgramExposure[[#This Row],[Tranche]],TableProgramScopeTranche[Index],0)),0)</f>
        <v>277.29711760000004</v>
      </c>
      <c r="O1065" s="64">
        <f>IFERROR(INDEX(TableProgramScopeTranche[Exposure Year2],MATCH(TableProgramExposure[[#This Row],[Program]]&amp;TableProgramExposure[[#This Row],[Tranche]],TableProgramScopeTranche[Index],0)),0)</f>
        <v>277.29711760000004</v>
      </c>
      <c r="P1065" s="64">
        <f>IFERROR(INDEX(TableProgramScopeTranche[Exposure Year3],MATCH(TableProgramExposure[[#This Row],[Program]]&amp;TableProgramExposure[[#This Row],[Tranche]],TableProgramScopeTranche[Index],0)),0)</f>
        <v>277.29711760000004</v>
      </c>
      <c r="Q1065" s="64">
        <f>IFERROR(INDEX(TableProgramScopeTranche[Exposure Year4],MATCH(TableProgramExposure[[#This Row],[Program]]&amp;TableProgramExposure[[#This Row],[Tranche]],TableProgramScopeTranche[Index],0)),0)</f>
        <v>0</v>
      </c>
      <c r="R1065" s="64">
        <f>IFERROR(INDEX(TableProgramScopeTranche[Exposure Year5],MATCH(TableProgramExposure[[#This Row],[Program]]&amp;TableProgramExposure[[#This Row],[Tranche]],TableProgramScopeTranche[Index],0)),0)</f>
        <v>0</v>
      </c>
      <c r="S1065" s="64">
        <f>IFERROR(INDEX(TableProgramScopeTranche[Exposure Year6],MATCH(TableProgramExposure[[#This Row],[Program]]&amp;TableProgramExposure[[#This Row],[Tranche]],TableProgramScopeTranche[Index],0)),0)</f>
        <v>0</v>
      </c>
      <c r="T1065" s="64">
        <f>IFERROR(INDEX(TableProgramScopeTranche[Exposure Year7],MATCH(TableProgramExposure[[#This Row],[Program]]&amp;TableProgramExposure[[#This Row],[Tranche]],TableProgramScopeTranche[Index],0)),0)</f>
        <v>0</v>
      </c>
      <c r="U1065" s="4">
        <f>IFERROR(INDEX(TableProgramScopeTranche[CapEx USD Year1],MATCH(TableProgramExposure[[#This Row],[Program]]&amp;TableProgramExposure[[#This Row],[Tranche]],TableProgramScopeTranche[Index],0)),0)</f>
        <v>37800</v>
      </c>
      <c r="V1065" s="4">
        <f>IFERROR(INDEX(TableProgramScopeTranche[CapEx USD Year2],MATCH(TableProgramExposure[[#This Row],[Program]]&amp;TableProgramExposure[[#This Row],[Tranche]],TableProgramScopeTranche[Index],0)),0)</f>
        <v>53200</v>
      </c>
      <c r="W1065" s="4">
        <f>IFERROR(INDEX(TableProgramScopeTranche[CapEx USD Year3],MATCH(TableProgramExposure[[#This Row],[Program]]&amp;TableProgramExposure[[#This Row],[Tranche]],TableProgramScopeTranche[Index],0)),0)</f>
        <v>0</v>
      </c>
      <c r="X1065" s="4">
        <f>IFERROR(INDEX(TableProgramScopeTranche[CapEx USD Year4],MATCH(TableProgramExposure[[#This Row],[Program]]&amp;TableProgramExposure[[#This Row],[Tranche]],TableProgramScopeTranche[Index],0)),0)</f>
        <v>0</v>
      </c>
      <c r="Y1065" s="4">
        <f>IFERROR(INDEX(TableProgramScopeTranche[CapEx USD Year5],MATCH(TableProgramExposure[[#This Row],[Program]]&amp;TableProgramExposure[[#This Row],[Tranche]],TableProgramScopeTranche[Index],0)),0)</f>
        <v>0</v>
      </c>
      <c r="Z1065" s="4"/>
      <c r="AA1065" s="4"/>
      <c r="AB1065" s="48">
        <f>IFERROR(INDEX(TableProgramScopeTranche[OpEx USD Year1],MATCH(TableProgramExposure[[#This Row],[Program]]&amp;TableProgramExposure[[#This Row],[Tranche]],TableProgramScopeTranche[Index],0)),0)</f>
        <v>448353.49294850772</v>
      </c>
      <c r="AC1065" s="4">
        <f>IFERROR(INDEX(TableProgramScopeTranche[OpEx USD Year2],MATCH(TableProgramExposure[[#This Row],[Program]]&amp;TableProgramExposure[[#This Row],[Tranche]],TableProgramScopeTranche[Index],0)),0)</f>
        <v>707115.63762261975</v>
      </c>
      <c r="AD1065" s="4">
        <f>IFERROR(INDEX(TableProgramScopeTranche[OpEx USD Year3],MATCH(TableProgramExposure[[#This Row],[Program]]&amp;TableProgramExposure[[#This Row],[Tranche]],TableProgramScopeTranche[Index],0)),0)</f>
        <v>364204.99679692509</v>
      </c>
      <c r="AE1065" s="4">
        <f>IFERROR(INDEX(TableProgramScopeTranche[OpEx USD Year4],MATCH(TableProgramExposure[[#This Row],[Program]]&amp;TableProgramExposure[[#This Row],[Tranche]],TableProgramScopeTranche[Index],0)),0)</f>
        <v>0</v>
      </c>
      <c r="AF1065" s="4">
        <f>IFERROR(INDEX(TableProgramScopeTranche[OpEx USD Year5],MATCH(TableProgramExposure[[#This Row],[Program]]&amp;TableProgramExposure[[#This Row],[Tranche]],TableProgramScopeTranche[Index],0)),0)</f>
        <v>0</v>
      </c>
      <c r="AG1065" s="4"/>
      <c r="AH1065" s="4"/>
      <c r="AI1065" s="17" t="str">
        <f>INDEX(TableProgram[Case],TableProgramExposure[[#This Row],[Program'#]])</f>
        <v>Proposed</v>
      </c>
    </row>
    <row r="1066" spans="2:35" x14ac:dyDescent="0.25">
      <c r="B1066" s="64">
        <f>ROW()-ROW(TableProgramExposure[[#Headers],[Row'#]])</f>
        <v>1056</v>
      </c>
      <c r="C1066" s="64">
        <f>INT((TableProgramExposure[[#This Row],[Row'#]]-1)/N_Tranches)+1</f>
        <v>27</v>
      </c>
      <c r="D1066" s="64" t="str">
        <f>TableRisk[Risk Code]</f>
        <v>WLDFR</v>
      </c>
      <c r="E1066" s="64">
        <f>MOD((TableProgramExposure[[#This Row],[Row'#]]-1),N_Tranches)+1</f>
        <v>16</v>
      </c>
      <c r="F1066" s="64" t="str">
        <f>INDEX('8-Program'!$E$11:$E$116,TableProgramExposure[[#This Row],[Program'#]])</f>
        <v>Records Retention Related Mitigations</v>
      </c>
      <c r="G1066" s="64" t="str">
        <f>INDEX(TableTranche[Tranche],TableProgramExposure[[#This Row],[Tranche'#]])</f>
        <v>HFTD - Distribution - 3QU CoRE | 3QU LoRE</v>
      </c>
      <c r="H1066" s="64" t="b">
        <f>SUM(TableProgramExposure[[#This Row],[Exposure Year1]:[Exposure Year7]])&gt;0</f>
        <v>1</v>
      </c>
      <c r="I10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6" s="64"/>
      <c r="K1066" s="64"/>
      <c r="L1066" s="64"/>
      <c r="M1066" s="61">
        <f>SUM(TableProgramExposure[[#This Row],[Exposure Year1]:[Exposure Year7]])/INDEX(TableTranche[Year1],MATCH(TableProgramExposure[[#This Row],[Tranche]],TableTranche[Tranche],0))</f>
        <v>0.60000000000000009</v>
      </c>
      <c r="N1066" s="64">
        <f>IFERROR(INDEX(TableProgramScopeTranche[Exposure Year1],MATCH(TableProgramExposure[[#This Row],[Program]]&amp;TableProgramExposure[[#This Row],[Tranche]],TableProgramScopeTranche[Index],0)),0)</f>
        <v>201.34275100000002</v>
      </c>
      <c r="O1066" s="64">
        <f>IFERROR(INDEX(TableProgramScopeTranche[Exposure Year2],MATCH(TableProgramExposure[[#This Row],[Program]]&amp;TableProgramExposure[[#This Row],[Tranche]],TableProgramScopeTranche[Index],0)),0)</f>
        <v>201.34275100000002</v>
      </c>
      <c r="P1066" s="64">
        <f>IFERROR(INDEX(TableProgramScopeTranche[Exposure Year3],MATCH(TableProgramExposure[[#This Row],[Program]]&amp;TableProgramExposure[[#This Row],[Tranche]],TableProgramScopeTranche[Index],0)),0)</f>
        <v>201.34275100000002</v>
      </c>
      <c r="Q1066" s="64">
        <f>IFERROR(INDEX(TableProgramScopeTranche[Exposure Year4],MATCH(TableProgramExposure[[#This Row],[Program]]&amp;TableProgramExposure[[#This Row],[Tranche]],TableProgramScopeTranche[Index],0)),0)</f>
        <v>0</v>
      </c>
      <c r="R1066" s="64">
        <f>IFERROR(INDEX(TableProgramScopeTranche[Exposure Year5],MATCH(TableProgramExposure[[#This Row],[Program]]&amp;TableProgramExposure[[#This Row],[Tranche]],TableProgramScopeTranche[Index],0)),0)</f>
        <v>0</v>
      </c>
      <c r="S1066" s="64">
        <f>IFERROR(INDEX(TableProgramScopeTranche[Exposure Year6],MATCH(TableProgramExposure[[#This Row],[Program]]&amp;TableProgramExposure[[#This Row],[Tranche]],TableProgramScopeTranche[Index],0)),0)</f>
        <v>0</v>
      </c>
      <c r="T1066" s="64">
        <f>IFERROR(INDEX(TableProgramScopeTranche[Exposure Year7],MATCH(TableProgramExposure[[#This Row],[Program]]&amp;TableProgramExposure[[#This Row],[Tranche]],TableProgramScopeTranche[Index],0)),0)</f>
        <v>0</v>
      </c>
      <c r="U1066" s="4">
        <f>IFERROR(INDEX(TableProgramScopeTranche[CapEx USD Year1],MATCH(TableProgramExposure[[#This Row],[Program]]&amp;TableProgramExposure[[#This Row],[Tranche]],TableProgramScopeTranche[Index],0)),0)</f>
        <v>37800</v>
      </c>
      <c r="V1066" s="4">
        <f>IFERROR(INDEX(TableProgramScopeTranche[CapEx USD Year2],MATCH(TableProgramExposure[[#This Row],[Program]]&amp;TableProgramExposure[[#This Row],[Tranche]],TableProgramScopeTranche[Index],0)),0)</f>
        <v>53200</v>
      </c>
      <c r="W1066" s="4">
        <f>IFERROR(INDEX(TableProgramScopeTranche[CapEx USD Year3],MATCH(TableProgramExposure[[#This Row],[Program]]&amp;TableProgramExposure[[#This Row],[Tranche]],TableProgramScopeTranche[Index],0)),0)</f>
        <v>0</v>
      </c>
      <c r="X1066" s="4">
        <f>IFERROR(INDEX(TableProgramScopeTranche[CapEx USD Year4],MATCH(TableProgramExposure[[#This Row],[Program]]&amp;TableProgramExposure[[#This Row],[Tranche]],TableProgramScopeTranche[Index],0)),0)</f>
        <v>0</v>
      </c>
      <c r="Y1066" s="4">
        <f>IFERROR(INDEX(TableProgramScopeTranche[CapEx USD Year5],MATCH(TableProgramExposure[[#This Row],[Program]]&amp;TableProgramExposure[[#This Row],[Tranche]],TableProgramScopeTranche[Index],0)),0)</f>
        <v>0</v>
      </c>
      <c r="Z1066" s="4"/>
      <c r="AA1066" s="4"/>
      <c r="AB1066" s="48">
        <f>IFERROR(INDEX(TableProgramScopeTranche[OpEx USD Year1],MATCH(TableProgramExposure[[#This Row],[Program]]&amp;TableProgramExposure[[#This Row],[Tranche]],TableProgramScopeTranche[Index],0)),0)</f>
        <v>448353.49294850772</v>
      </c>
      <c r="AC1066" s="4">
        <f>IFERROR(INDEX(TableProgramScopeTranche[OpEx USD Year2],MATCH(TableProgramExposure[[#This Row],[Program]]&amp;TableProgramExposure[[#This Row],[Tranche]],TableProgramScopeTranche[Index],0)),0)</f>
        <v>707115.63762261975</v>
      </c>
      <c r="AD1066" s="4">
        <f>IFERROR(INDEX(TableProgramScopeTranche[OpEx USD Year3],MATCH(TableProgramExposure[[#This Row],[Program]]&amp;TableProgramExposure[[#This Row],[Tranche]],TableProgramScopeTranche[Index],0)),0)</f>
        <v>364204.99679692509</v>
      </c>
      <c r="AE1066" s="4">
        <f>IFERROR(INDEX(TableProgramScopeTranche[OpEx USD Year4],MATCH(TableProgramExposure[[#This Row],[Program]]&amp;TableProgramExposure[[#This Row],[Tranche]],TableProgramScopeTranche[Index],0)),0)</f>
        <v>0</v>
      </c>
      <c r="AF1066" s="4">
        <f>IFERROR(INDEX(TableProgramScopeTranche[OpEx USD Year5],MATCH(TableProgramExposure[[#This Row],[Program]]&amp;TableProgramExposure[[#This Row],[Tranche]],TableProgramScopeTranche[Index],0)),0)</f>
        <v>0</v>
      </c>
      <c r="AG1066" s="4"/>
      <c r="AH1066" s="4"/>
      <c r="AI1066" s="17" t="str">
        <f>INDEX(TableProgram[Case],TableProgramExposure[[#This Row],[Program'#]])</f>
        <v>Proposed</v>
      </c>
    </row>
    <row r="1067" spans="2:35" x14ac:dyDescent="0.25">
      <c r="B1067" s="64">
        <f>ROW()-ROW(TableProgramExposure[[#Headers],[Row'#]])</f>
        <v>1057</v>
      </c>
      <c r="C1067" s="64">
        <f>INT((TableProgramExposure[[#This Row],[Row'#]]-1)/N_Tranches)+1</f>
        <v>27</v>
      </c>
      <c r="D1067" s="64" t="str">
        <f>TableRisk[Risk Code]</f>
        <v>WLDFR</v>
      </c>
      <c r="E1067" s="64">
        <f>MOD((TableProgramExposure[[#This Row],[Row'#]]-1),N_Tranches)+1</f>
        <v>17</v>
      </c>
      <c r="F1067" s="64" t="str">
        <f>INDEX('8-Program'!$E$11:$E$116,TableProgramExposure[[#This Row],[Program'#]])</f>
        <v>Records Retention Related Mitigations</v>
      </c>
      <c r="G1067" s="64" t="str">
        <f>INDEX(TableTranche[Tranche],TableProgramExposure[[#This Row],[Tranche'#]])</f>
        <v>HFTD - Distribution - 3QU CoRE | 4QU LoRE</v>
      </c>
      <c r="H1067" s="64" t="b">
        <f>SUM(TableProgramExposure[[#This Row],[Exposure Year1]:[Exposure Year7]])&gt;0</f>
        <v>1</v>
      </c>
      <c r="I10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7" s="64"/>
      <c r="K1067" s="64"/>
      <c r="L1067" s="64"/>
      <c r="M1067" s="61">
        <f>SUM(TableProgramExposure[[#This Row],[Exposure Year1]:[Exposure Year7]])/INDEX(TableTranche[Year1],MATCH(TableProgramExposure[[#This Row],[Tranche]],TableTranche[Tranche],0))</f>
        <v>0.60000000000000009</v>
      </c>
      <c r="N1067" s="64">
        <f>IFERROR(INDEX(TableProgramScopeTranche[Exposure Year1],MATCH(TableProgramExposure[[#This Row],[Program]]&amp;TableProgramExposure[[#This Row],[Tranche]],TableProgramScopeTranche[Index],0)),0)</f>
        <v>192.98665160000002</v>
      </c>
      <c r="O1067" s="64">
        <f>IFERROR(INDEX(TableProgramScopeTranche[Exposure Year2],MATCH(TableProgramExposure[[#This Row],[Program]]&amp;TableProgramExposure[[#This Row],[Tranche]],TableProgramScopeTranche[Index],0)),0)</f>
        <v>192.98665160000002</v>
      </c>
      <c r="P1067" s="64">
        <f>IFERROR(INDEX(TableProgramScopeTranche[Exposure Year3],MATCH(TableProgramExposure[[#This Row],[Program]]&amp;TableProgramExposure[[#This Row],[Tranche]],TableProgramScopeTranche[Index],0)),0)</f>
        <v>192.98665160000002</v>
      </c>
      <c r="Q1067" s="64">
        <f>IFERROR(INDEX(TableProgramScopeTranche[Exposure Year4],MATCH(TableProgramExposure[[#This Row],[Program]]&amp;TableProgramExposure[[#This Row],[Tranche]],TableProgramScopeTranche[Index],0)),0)</f>
        <v>0</v>
      </c>
      <c r="R1067" s="64">
        <f>IFERROR(INDEX(TableProgramScopeTranche[Exposure Year5],MATCH(TableProgramExposure[[#This Row],[Program]]&amp;TableProgramExposure[[#This Row],[Tranche]],TableProgramScopeTranche[Index],0)),0)</f>
        <v>0</v>
      </c>
      <c r="S1067" s="64">
        <f>IFERROR(INDEX(TableProgramScopeTranche[Exposure Year6],MATCH(TableProgramExposure[[#This Row],[Program]]&amp;TableProgramExposure[[#This Row],[Tranche]],TableProgramScopeTranche[Index],0)),0)</f>
        <v>0</v>
      </c>
      <c r="T1067" s="64">
        <f>IFERROR(INDEX(TableProgramScopeTranche[Exposure Year7],MATCH(TableProgramExposure[[#This Row],[Program]]&amp;TableProgramExposure[[#This Row],[Tranche]],TableProgramScopeTranche[Index],0)),0)</f>
        <v>0</v>
      </c>
      <c r="U1067" s="4">
        <f>IFERROR(INDEX(TableProgramScopeTranche[CapEx USD Year1],MATCH(TableProgramExposure[[#This Row],[Program]]&amp;TableProgramExposure[[#This Row],[Tranche]],TableProgramScopeTranche[Index],0)),0)</f>
        <v>37800</v>
      </c>
      <c r="V1067" s="4">
        <f>IFERROR(INDEX(TableProgramScopeTranche[CapEx USD Year2],MATCH(TableProgramExposure[[#This Row],[Program]]&amp;TableProgramExposure[[#This Row],[Tranche]],TableProgramScopeTranche[Index],0)),0)</f>
        <v>53200</v>
      </c>
      <c r="W1067" s="4">
        <f>IFERROR(INDEX(TableProgramScopeTranche[CapEx USD Year3],MATCH(TableProgramExposure[[#This Row],[Program]]&amp;TableProgramExposure[[#This Row],[Tranche]],TableProgramScopeTranche[Index],0)),0)</f>
        <v>0</v>
      </c>
      <c r="X1067" s="4">
        <f>IFERROR(INDEX(TableProgramScopeTranche[CapEx USD Year4],MATCH(TableProgramExposure[[#This Row],[Program]]&amp;TableProgramExposure[[#This Row],[Tranche]],TableProgramScopeTranche[Index],0)),0)</f>
        <v>0</v>
      </c>
      <c r="Y1067" s="4">
        <f>IFERROR(INDEX(TableProgramScopeTranche[CapEx USD Year5],MATCH(TableProgramExposure[[#This Row],[Program]]&amp;TableProgramExposure[[#This Row],[Tranche]],TableProgramScopeTranche[Index],0)),0)</f>
        <v>0</v>
      </c>
      <c r="Z1067" s="4"/>
      <c r="AA1067" s="4"/>
      <c r="AB1067" s="48">
        <f>IFERROR(INDEX(TableProgramScopeTranche[OpEx USD Year1],MATCH(TableProgramExposure[[#This Row],[Program]]&amp;TableProgramExposure[[#This Row],[Tranche]],TableProgramScopeTranche[Index],0)),0)</f>
        <v>448353.49294850772</v>
      </c>
      <c r="AC1067" s="4">
        <f>IFERROR(INDEX(TableProgramScopeTranche[OpEx USD Year2],MATCH(TableProgramExposure[[#This Row],[Program]]&amp;TableProgramExposure[[#This Row],[Tranche]],TableProgramScopeTranche[Index],0)),0)</f>
        <v>707115.63762261975</v>
      </c>
      <c r="AD1067" s="4">
        <f>IFERROR(INDEX(TableProgramScopeTranche[OpEx USD Year3],MATCH(TableProgramExposure[[#This Row],[Program]]&amp;TableProgramExposure[[#This Row],[Tranche]],TableProgramScopeTranche[Index],0)),0)</f>
        <v>364204.99679692509</v>
      </c>
      <c r="AE1067" s="4">
        <f>IFERROR(INDEX(TableProgramScopeTranche[OpEx USD Year4],MATCH(TableProgramExposure[[#This Row],[Program]]&amp;TableProgramExposure[[#This Row],[Tranche]],TableProgramScopeTranche[Index],0)),0)</f>
        <v>0</v>
      </c>
      <c r="AF1067" s="4">
        <f>IFERROR(INDEX(TableProgramScopeTranche[OpEx USD Year5],MATCH(TableProgramExposure[[#This Row],[Program]]&amp;TableProgramExposure[[#This Row],[Tranche]],TableProgramScopeTranche[Index],0)),0)</f>
        <v>0</v>
      </c>
      <c r="AG1067" s="4"/>
      <c r="AH1067" s="4"/>
      <c r="AI1067" s="17" t="str">
        <f>INDEX(TableProgram[Case],TableProgramExposure[[#This Row],[Program'#]])</f>
        <v>Proposed</v>
      </c>
    </row>
    <row r="1068" spans="2:35" x14ac:dyDescent="0.25">
      <c r="B1068" s="64">
        <f>ROW()-ROW(TableProgramExposure[[#Headers],[Row'#]])</f>
        <v>1058</v>
      </c>
      <c r="C1068" s="64">
        <f>INT((TableProgramExposure[[#This Row],[Row'#]]-1)/N_Tranches)+1</f>
        <v>27</v>
      </c>
      <c r="D1068" s="64" t="str">
        <f>TableRisk[Risk Code]</f>
        <v>WLDFR</v>
      </c>
      <c r="E1068" s="64">
        <f>MOD((TableProgramExposure[[#This Row],[Row'#]]-1),N_Tranches)+1</f>
        <v>18</v>
      </c>
      <c r="F1068" s="64" t="str">
        <f>INDEX('8-Program'!$E$11:$E$116,TableProgramExposure[[#This Row],[Program'#]])</f>
        <v>Records Retention Related Mitigations</v>
      </c>
      <c r="G1068" s="64" t="str">
        <f>INDEX(TableTranche[Tranche],TableProgramExposure[[#This Row],[Tranche'#]])</f>
        <v>HFTD - Distribution - 3QU CoRE | 5QU LoRE</v>
      </c>
      <c r="H1068" s="64" t="b">
        <f>SUM(TableProgramExposure[[#This Row],[Exposure Year1]:[Exposure Year7]])&gt;0</f>
        <v>1</v>
      </c>
      <c r="I10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8" s="64"/>
      <c r="K1068" s="64"/>
      <c r="L1068" s="64"/>
      <c r="M1068" s="61">
        <f>SUM(TableProgramExposure[[#This Row],[Exposure Year1]:[Exposure Year7]])/INDEX(TableTranche[Year1],MATCH(TableProgramExposure[[#This Row],[Tranche]],TableTranche[Tranche],0))</f>
        <v>0.60000000000000009</v>
      </c>
      <c r="N1068" s="64">
        <f>IFERROR(INDEX(TableProgramScopeTranche[Exposure Year1],MATCH(TableProgramExposure[[#This Row],[Program]]&amp;TableProgramExposure[[#This Row],[Tranche]],TableProgramScopeTranche[Index],0)),0)</f>
        <v>170.04058500000002</v>
      </c>
      <c r="O1068" s="64">
        <f>IFERROR(INDEX(TableProgramScopeTranche[Exposure Year2],MATCH(TableProgramExposure[[#This Row],[Program]]&amp;TableProgramExposure[[#This Row],[Tranche]],TableProgramScopeTranche[Index],0)),0)</f>
        <v>170.04058500000002</v>
      </c>
      <c r="P1068" s="64">
        <f>IFERROR(INDEX(TableProgramScopeTranche[Exposure Year3],MATCH(TableProgramExposure[[#This Row],[Program]]&amp;TableProgramExposure[[#This Row],[Tranche]],TableProgramScopeTranche[Index],0)),0)</f>
        <v>170.04058500000002</v>
      </c>
      <c r="Q1068" s="64">
        <f>IFERROR(INDEX(TableProgramScopeTranche[Exposure Year4],MATCH(TableProgramExposure[[#This Row],[Program]]&amp;TableProgramExposure[[#This Row],[Tranche]],TableProgramScopeTranche[Index],0)),0)</f>
        <v>0</v>
      </c>
      <c r="R1068" s="64">
        <f>IFERROR(INDEX(TableProgramScopeTranche[Exposure Year5],MATCH(TableProgramExposure[[#This Row],[Program]]&amp;TableProgramExposure[[#This Row],[Tranche]],TableProgramScopeTranche[Index],0)),0)</f>
        <v>0</v>
      </c>
      <c r="S1068" s="64">
        <f>IFERROR(INDEX(TableProgramScopeTranche[Exposure Year6],MATCH(TableProgramExposure[[#This Row],[Program]]&amp;TableProgramExposure[[#This Row],[Tranche]],TableProgramScopeTranche[Index],0)),0)</f>
        <v>0</v>
      </c>
      <c r="T1068" s="64">
        <f>IFERROR(INDEX(TableProgramScopeTranche[Exposure Year7],MATCH(TableProgramExposure[[#This Row],[Program]]&amp;TableProgramExposure[[#This Row],[Tranche]],TableProgramScopeTranche[Index],0)),0)</f>
        <v>0</v>
      </c>
      <c r="U1068" s="4">
        <f>IFERROR(INDEX(TableProgramScopeTranche[CapEx USD Year1],MATCH(TableProgramExposure[[#This Row],[Program]]&amp;TableProgramExposure[[#This Row],[Tranche]],TableProgramScopeTranche[Index],0)),0)</f>
        <v>37800</v>
      </c>
      <c r="V1068" s="4">
        <f>IFERROR(INDEX(TableProgramScopeTranche[CapEx USD Year2],MATCH(TableProgramExposure[[#This Row],[Program]]&amp;TableProgramExposure[[#This Row],[Tranche]],TableProgramScopeTranche[Index],0)),0)</f>
        <v>53200</v>
      </c>
      <c r="W1068" s="4">
        <f>IFERROR(INDEX(TableProgramScopeTranche[CapEx USD Year3],MATCH(TableProgramExposure[[#This Row],[Program]]&amp;TableProgramExposure[[#This Row],[Tranche]],TableProgramScopeTranche[Index],0)),0)</f>
        <v>0</v>
      </c>
      <c r="X1068" s="4">
        <f>IFERROR(INDEX(TableProgramScopeTranche[CapEx USD Year4],MATCH(TableProgramExposure[[#This Row],[Program]]&amp;TableProgramExposure[[#This Row],[Tranche]],TableProgramScopeTranche[Index],0)),0)</f>
        <v>0</v>
      </c>
      <c r="Y1068" s="4">
        <f>IFERROR(INDEX(TableProgramScopeTranche[CapEx USD Year5],MATCH(TableProgramExposure[[#This Row],[Program]]&amp;TableProgramExposure[[#This Row],[Tranche]],TableProgramScopeTranche[Index],0)),0)</f>
        <v>0</v>
      </c>
      <c r="Z1068" s="4"/>
      <c r="AA1068" s="4"/>
      <c r="AB1068" s="48">
        <f>IFERROR(INDEX(TableProgramScopeTranche[OpEx USD Year1],MATCH(TableProgramExposure[[#This Row],[Program]]&amp;TableProgramExposure[[#This Row],[Tranche]],TableProgramScopeTranche[Index],0)),0)</f>
        <v>448353.49294850772</v>
      </c>
      <c r="AC1068" s="4">
        <f>IFERROR(INDEX(TableProgramScopeTranche[OpEx USD Year2],MATCH(TableProgramExposure[[#This Row],[Program]]&amp;TableProgramExposure[[#This Row],[Tranche]],TableProgramScopeTranche[Index],0)),0)</f>
        <v>707115.63762261975</v>
      </c>
      <c r="AD1068" s="4">
        <f>IFERROR(INDEX(TableProgramScopeTranche[OpEx USD Year3],MATCH(TableProgramExposure[[#This Row],[Program]]&amp;TableProgramExposure[[#This Row],[Tranche]],TableProgramScopeTranche[Index],0)),0)</f>
        <v>364204.99679692509</v>
      </c>
      <c r="AE1068" s="4">
        <f>IFERROR(INDEX(TableProgramScopeTranche[OpEx USD Year4],MATCH(TableProgramExposure[[#This Row],[Program]]&amp;TableProgramExposure[[#This Row],[Tranche]],TableProgramScopeTranche[Index],0)),0)</f>
        <v>0</v>
      </c>
      <c r="AF1068" s="4">
        <f>IFERROR(INDEX(TableProgramScopeTranche[OpEx USD Year5],MATCH(TableProgramExposure[[#This Row],[Program]]&amp;TableProgramExposure[[#This Row],[Tranche]],TableProgramScopeTranche[Index],0)),0)</f>
        <v>0</v>
      </c>
      <c r="AG1068" s="4"/>
      <c r="AH1068" s="4"/>
      <c r="AI1068" s="17" t="str">
        <f>INDEX(TableProgram[Case],TableProgramExposure[[#This Row],[Program'#]])</f>
        <v>Proposed</v>
      </c>
    </row>
    <row r="1069" spans="2:35" x14ac:dyDescent="0.25">
      <c r="B1069" s="64">
        <f>ROW()-ROW(TableProgramExposure[[#Headers],[Row'#]])</f>
        <v>1059</v>
      </c>
      <c r="C1069" s="64">
        <f>INT((TableProgramExposure[[#This Row],[Row'#]]-1)/N_Tranches)+1</f>
        <v>27</v>
      </c>
      <c r="D1069" s="64" t="str">
        <f>TableRisk[Risk Code]</f>
        <v>WLDFR</v>
      </c>
      <c r="E1069" s="64">
        <f>MOD((TableProgramExposure[[#This Row],[Row'#]]-1),N_Tranches)+1</f>
        <v>19</v>
      </c>
      <c r="F1069" s="64" t="str">
        <f>INDEX('8-Program'!$E$11:$E$116,TableProgramExposure[[#This Row],[Program'#]])</f>
        <v>Records Retention Related Mitigations</v>
      </c>
      <c r="G1069" s="64" t="str">
        <f>INDEX(TableTranche[Tranche],TableProgramExposure[[#This Row],[Tranche'#]])</f>
        <v>HFTD - Distribution - 4QU CoRE | 1QU LoRE</v>
      </c>
      <c r="H1069" s="64" t="b">
        <f>SUM(TableProgramExposure[[#This Row],[Exposure Year1]:[Exposure Year7]])&gt;0</f>
        <v>1</v>
      </c>
      <c r="I10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9" s="64"/>
      <c r="K1069" s="64"/>
      <c r="L1069" s="64"/>
      <c r="M1069" s="61">
        <f>SUM(TableProgramExposure[[#This Row],[Exposure Year1]:[Exposure Year7]])/INDEX(TableTranche[Year1],MATCH(TableProgramExposure[[#This Row],[Tranche]],TableTranche[Tranche],0))</f>
        <v>0.6</v>
      </c>
      <c r="N1069" s="64">
        <f>IFERROR(INDEX(TableProgramScopeTranche[Exposure Year1],MATCH(TableProgramExposure[[#This Row],[Program]]&amp;TableProgramExposure[[#This Row],[Tranche]],TableProgramScopeTranche[Index],0)),0)</f>
        <v>275.97090180000004</v>
      </c>
      <c r="O1069" s="64">
        <f>IFERROR(INDEX(TableProgramScopeTranche[Exposure Year2],MATCH(TableProgramExposure[[#This Row],[Program]]&amp;TableProgramExposure[[#This Row],[Tranche]],TableProgramScopeTranche[Index],0)),0)</f>
        <v>275.97090180000004</v>
      </c>
      <c r="P1069" s="64">
        <f>IFERROR(INDEX(TableProgramScopeTranche[Exposure Year3],MATCH(TableProgramExposure[[#This Row],[Program]]&amp;TableProgramExposure[[#This Row],[Tranche]],TableProgramScopeTranche[Index],0)),0)</f>
        <v>275.97090180000004</v>
      </c>
      <c r="Q1069" s="64">
        <f>IFERROR(INDEX(TableProgramScopeTranche[Exposure Year4],MATCH(TableProgramExposure[[#This Row],[Program]]&amp;TableProgramExposure[[#This Row],[Tranche]],TableProgramScopeTranche[Index],0)),0)</f>
        <v>0</v>
      </c>
      <c r="R1069" s="64">
        <f>IFERROR(INDEX(TableProgramScopeTranche[Exposure Year5],MATCH(TableProgramExposure[[#This Row],[Program]]&amp;TableProgramExposure[[#This Row],[Tranche]],TableProgramScopeTranche[Index],0)),0)</f>
        <v>0</v>
      </c>
      <c r="S1069" s="64">
        <f>IFERROR(INDEX(TableProgramScopeTranche[Exposure Year6],MATCH(TableProgramExposure[[#This Row],[Program]]&amp;TableProgramExposure[[#This Row],[Tranche]],TableProgramScopeTranche[Index],0)),0)</f>
        <v>0</v>
      </c>
      <c r="T1069" s="64">
        <f>IFERROR(INDEX(TableProgramScopeTranche[Exposure Year7],MATCH(TableProgramExposure[[#This Row],[Program]]&amp;TableProgramExposure[[#This Row],[Tranche]],TableProgramScopeTranche[Index],0)),0)</f>
        <v>0</v>
      </c>
      <c r="U1069" s="4">
        <f>IFERROR(INDEX(TableProgramScopeTranche[CapEx USD Year1],MATCH(TableProgramExposure[[#This Row],[Program]]&amp;TableProgramExposure[[#This Row],[Tranche]],TableProgramScopeTranche[Index],0)),0)</f>
        <v>37800</v>
      </c>
      <c r="V1069" s="4">
        <f>IFERROR(INDEX(TableProgramScopeTranche[CapEx USD Year2],MATCH(TableProgramExposure[[#This Row],[Program]]&amp;TableProgramExposure[[#This Row],[Tranche]],TableProgramScopeTranche[Index],0)),0)</f>
        <v>53200</v>
      </c>
      <c r="W1069" s="4">
        <f>IFERROR(INDEX(TableProgramScopeTranche[CapEx USD Year3],MATCH(TableProgramExposure[[#This Row],[Program]]&amp;TableProgramExposure[[#This Row],[Tranche]],TableProgramScopeTranche[Index],0)),0)</f>
        <v>0</v>
      </c>
      <c r="X1069" s="4">
        <f>IFERROR(INDEX(TableProgramScopeTranche[CapEx USD Year4],MATCH(TableProgramExposure[[#This Row],[Program]]&amp;TableProgramExposure[[#This Row],[Tranche]],TableProgramScopeTranche[Index],0)),0)</f>
        <v>0</v>
      </c>
      <c r="Y1069" s="4">
        <f>IFERROR(INDEX(TableProgramScopeTranche[CapEx USD Year5],MATCH(TableProgramExposure[[#This Row],[Program]]&amp;TableProgramExposure[[#This Row],[Tranche]],TableProgramScopeTranche[Index],0)),0)</f>
        <v>0</v>
      </c>
      <c r="Z1069" s="4"/>
      <c r="AA1069" s="4"/>
      <c r="AB1069" s="48">
        <f>IFERROR(INDEX(TableProgramScopeTranche[OpEx USD Year1],MATCH(TableProgramExposure[[#This Row],[Program]]&amp;TableProgramExposure[[#This Row],[Tranche]],TableProgramScopeTranche[Index],0)),0)</f>
        <v>448353.49294850772</v>
      </c>
      <c r="AC1069" s="4">
        <f>IFERROR(INDEX(TableProgramScopeTranche[OpEx USD Year2],MATCH(TableProgramExposure[[#This Row],[Program]]&amp;TableProgramExposure[[#This Row],[Tranche]],TableProgramScopeTranche[Index],0)),0)</f>
        <v>707115.63762261975</v>
      </c>
      <c r="AD1069" s="4">
        <f>IFERROR(INDEX(TableProgramScopeTranche[OpEx USD Year3],MATCH(TableProgramExposure[[#This Row],[Program]]&amp;TableProgramExposure[[#This Row],[Tranche]],TableProgramScopeTranche[Index],0)),0)</f>
        <v>364204.99679692509</v>
      </c>
      <c r="AE1069" s="4">
        <f>IFERROR(INDEX(TableProgramScopeTranche[OpEx USD Year4],MATCH(TableProgramExposure[[#This Row],[Program]]&amp;TableProgramExposure[[#This Row],[Tranche]],TableProgramScopeTranche[Index],0)),0)</f>
        <v>0</v>
      </c>
      <c r="AF1069" s="4">
        <f>IFERROR(INDEX(TableProgramScopeTranche[OpEx USD Year5],MATCH(TableProgramExposure[[#This Row],[Program]]&amp;TableProgramExposure[[#This Row],[Tranche]],TableProgramScopeTranche[Index],0)),0)</f>
        <v>0</v>
      </c>
      <c r="AG1069" s="4"/>
      <c r="AH1069" s="4"/>
      <c r="AI1069" s="17" t="str">
        <f>INDEX(TableProgram[Case],TableProgramExposure[[#This Row],[Program'#]])</f>
        <v>Proposed</v>
      </c>
    </row>
    <row r="1070" spans="2:35" x14ac:dyDescent="0.25">
      <c r="B1070" s="64">
        <f>ROW()-ROW(TableProgramExposure[[#Headers],[Row'#]])</f>
        <v>1060</v>
      </c>
      <c r="C1070" s="64">
        <f>INT((TableProgramExposure[[#This Row],[Row'#]]-1)/N_Tranches)+1</f>
        <v>27</v>
      </c>
      <c r="D1070" s="64" t="str">
        <f>TableRisk[Risk Code]</f>
        <v>WLDFR</v>
      </c>
      <c r="E1070" s="64">
        <f>MOD((TableProgramExposure[[#This Row],[Row'#]]-1),N_Tranches)+1</f>
        <v>20</v>
      </c>
      <c r="F1070" s="64" t="str">
        <f>INDEX('8-Program'!$E$11:$E$116,TableProgramExposure[[#This Row],[Program'#]])</f>
        <v>Records Retention Related Mitigations</v>
      </c>
      <c r="G1070" s="64" t="str">
        <f>INDEX(TableTranche[Tranche],TableProgramExposure[[#This Row],[Tranche'#]])</f>
        <v>HFTD - Distribution - 4QU CoRE | 2QU LoRE</v>
      </c>
      <c r="H1070" s="64" t="b">
        <f>SUM(TableProgramExposure[[#This Row],[Exposure Year1]:[Exposure Year7]])&gt;0</f>
        <v>1</v>
      </c>
      <c r="I10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0" s="64"/>
      <c r="K1070" s="64"/>
      <c r="L1070" s="64"/>
      <c r="M1070" s="61">
        <f>SUM(TableProgramExposure[[#This Row],[Exposure Year1]:[Exposure Year7]])/INDEX(TableTranche[Year1],MATCH(TableProgramExposure[[#This Row],[Tranche]],TableTranche[Tranche],0))</f>
        <v>0.6</v>
      </c>
      <c r="N1070" s="64">
        <f>IFERROR(INDEX(TableProgramScopeTranche[Exposure Year1],MATCH(TableProgramExposure[[#This Row],[Program]]&amp;TableProgramExposure[[#This Row],[Tranche]],TableProgramScopeTranche[Index],0)),0)</f>
        <v>218.8448108</v>
      </c>
      <c r="O1070" s="64">
        <f>IFERROR(INDEX(TableProgramScopeTranche[Exposure Year2],MATCH(TableProgramExposure[[#This Row],[Program]]&amp;TableProgramExposure[[#This Row],[Tranche]],TableProgramScopeTranche[Index],0)),0)</f>
        <v>218.8448108</v>
      </c>
      <c r="P1070" s="64">
        <f>IFERROR(INDEX(TableProgramScopeTranche[Exposure Year3],MATCH(TableProgramExposure[[#This Row],[Program]]&amp;TableProgramExposure[[#This Row],[Tranche]],TableProgramScopeTranche[Index],0)),0)</f>
        <v>218.8448108</v>
      </c>
      <c r="Q1070" s="64">
        <f>IFERROR(INDEX(TableProgramScopeTranche[Exposure Year4],MATCH(TableProgramExposure[[#This Row],[Program]]&amp;TableProgramExposure[[#This Row],[Tranche]],TableProgramScopeTranche[Index],0)),0)</f>
        <v>0</v>
      </c>
      <c r="R1070" s="64">
        <f>IFERROR(INDEX(TableProgramScopeTranche[Exposure Year5],MATCH(TableProgramExposure[[#This Row],[Program]]&amp;TableProgramExposure[[#This Row],[Tranche]],TableProgramScopeTranche[Index],0)),0)</f>
        <v>0</v>
      </c>
      <c r="S1070" s="64">
        <f>IFERROR(INDEX(TableProgramScopeTranche[Exposure Year6],MATCH(TableProgramExposure[[#This Row],[Program]]&amp;TableProgramExposure[[#This Row],[Tranche]],TableProgramScopeTranche[Index],0)),0)</f>
        <v>0</v>
      </c>
      <c r="T1070" s="64">
        <f>IFERROR(INDEX(TableProgramScopeTranche[Exposure Year7],MATCH(TableProgramExposure[[#This Row],[Program]]&amp;TableProgramExposure[[#This Row],[Tranche]],TableProgramScopeTranche[Index],0)),0)</f>
        <v>0</v>
      </c>
      <c r="U1070" s="4">
        <f>IFERROR(INDEX(TableProgramScopeTranche[CapEx USD Year1],MATCH(TableProgramExposure[[#This Row],[Program]]&amp;TableProgramExposure[[#This Row],[Tranche]],TableProgramScopeTranche[Index],0)),0)</f>
        <v>37800</v>
      </c>
      <c r="V1070" s="4">
        <f>IFERROR(INDEX(TableProgramScopeTranche[CapEx USD Year2],MATCH(TableProgramExposure[[#This Row],[Program]]&amp;TableProgramExposure[[#This Row],[Tranche]],TableProgramScopeTranche[Index],0)),0)</f>
        <v>53200</v>
      </c>
      <c r="W1070" s="4">
        <f>IFERROR(INDEX(TableProgramScopeTranche[CapEx USD Year3],MATCH(TableProgramExposure[[#This Row],[Program]]&amp;TableProgramExposure[[#This Row],[Tranche]],TableProgramScopeTranche[Index],0)),0)</f>
        <v>0</v>
      </c>
      <c r="X1070" s="4">
        <f>IFERROR(INDEX(TableProgramScopeTranche[CapEx USD Year4],MATCH(TableProgramExposure[[#This Row],[Program]]&amp;TableProgramExposure[[#This Row],[Tranche]],TableProgramScopeTranche[Index],0)),0)</f>
        <v>0</v>
      </c>
      <c r="Y1070" s="4">
        <f>IFERROR(INDEX(TableProgramScopeTranche[CapEx USD Year5],MATCH(TableProgramExposure[[#This Row],[Program]]&amp;TableProgramExposure[[#This Row],[Tranche]],TableProgramScopeTranche[Index],0)),0)</f>
        <v>0</v>
      </c>
      <c r="Z1070" s="4"/>
      <c r="AA1070" s="4"/>
      <c r="AB1070" s="48">
        <f>IFERROR(INDEX(TableProgramScopeTranche[OpEx USD Year1],MATCH(TableProgramExposure[[#This Row],[Program]]&amp;TableProgramExposure[[#This Row],[Tranche]],TableProgramScopeTranche[Index],0)),0)</f>
        <v>448353.49294850772</v>
      </c>
      <c r="AC1070" s="4">
        <f>IFERROR(INDEX(TableProgramScopeTranche[OpEx USD Year2],MATCH(TableProgramExposure[[#This Row],[Program]]&amp;TableProgramExposure[[#This Row],[Tranche]],TableProgramScopeTranche[Index],0)),0)</f>
        <v>707115.63762261975</v>
      </c>
      <c r="AD1070" s="4">
        <f>IFERROR(INDEX(TableProgramScopeTranche[OpEx USD Year3],MATCH(TableProgramExposure[[#This Row],[Program]]&amp;TableProgramExposure[[#This Row],[Tranche]],TableProgramScopeTranche[Index],0)),0)</f>
        <v>364204.99679692509</v>
      </c>
      <c r="AE1070" s="4">
        <f>IFERROR(INDEX(TableProgramScopeTranche[OpEx USD Year4],MATCH(TableProgramExposure[[#This Row],[Program]]&amp;TableProgramExposure[[#This Row],[Tranche]],TableProgramScopeTranche[Index],0)),0)</f>
        <v>0</v>
      </c>
      <c r="AF1070" s="4">
        <f>IFERROR(INDEX(TableProgramScopeTranche[OpEx USD Year5],MATCH(TableProgramExposure[[#This Row],[Program]]&amp;TableProgramExposure[[#This Row],[Tranche]],TableProgramScopeTranche[Index],0)),0)</f>
        <v>0</v>
      </c>
      <c r="AG1070" s="4"/>
      <c r="AH1070" s="4"/>
      <c r="AI1070" s="17" t="str">
        <f>INDEX(TableProgram[Case],TableProgramExposure[[#This Row],[Program'#]])</f>
        <v>Proposed</v>
      </c>
    </row>
    <row r="1071" spans="2:35" x14ac:dyDescent="0.25">
      <c r="B1071" s="64">
        <f>ROW()-ROW(TableProgramExposure[[#Headers],[Row'#]])</f>
        <v>1061</v>
      </c>
      <c r="C1071" s="64">
        <f>INT((TableProgramExposure[[#This Row],[Row'#]]-1)/N_Tranches)+1</f>
        <v>27</v>
      </c>
      <c r="D1071" s="64" t="str">
        <f>TableRisk[Risk Code]</f>
        <v>WLDFR</v>
      </c>
      <c r="E1071" s="64">
        <f>MOD((TableProgramExposure[[#This Row],[Row'#]]-1),N_Tranches)+1</f>
        <v>21</v>
      </c>
      <c r="F1071" s="64" t="str">
        <f>INDEX('8-Program'!$E$11:$E$116,TableProgramExposure[[#This Row],[Program'#]])</f>
        <v>Records Retention Related Mitigations</v>
      </c>
      <c r="G1071" s="64" t="str">
        <f>INDEX(TableTranche[Tranche],TableProgramExposure[[#This Row],[Tranche'#]])</f>
        <v>HFTD - Distribution - 4QU CoRE | 3QU LoRE</v>
      </c>
      <c r="H1071" s="64" t="b">
        <f>SUM(TableProgramExposure[[#This Row],[Exposure Year1]:[Exposure Year7]])&gt;0</f>
        <v>1</v>
      </c>
      <c r="I107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1" s="64"/>
      <c r="K1071" s="64"/>
      <c r="L1071" s="64"/>
      <c r="M1071" s="61">
        <f>SUM(TableProgramExposure[[#This Row],[Exposure Year1]:[Exposure Year7]])/INDEX(TableTranche[Year1],MATCH(TableProgramExposure[[#This Row],[Tranche]],TableTranche[Tranche],0))</f>
        <v>0.60000000000000009</v>
      </c>
      <c r="N1071" s="64">
        <f>IFERROR(INDEX(TableProgramScopeTranche[Exposure Year1],MATCH(TableProgramExposure[[#This Row],[Program]]&amp;TableProgramExposure[[#This Row],[Tranche]],TableProgramScopeTranche[Index],0)),0)</f>
        <v>226.99982500000002</v>
      </c>
      <c r="O1071" s="64">
        <f>IFERROR(INDEX(TableProgramScopeTranche[Exposure Year2],MATCH(TableProgramExposure[[#This Row],[Program]]&amp;TableProgramExposure[[#This Row],[Tranche]],TableProgramScopeTranche[Index],0)),0)</f>
        <v>226.99982500000002</v>
      </c>
      <c r="P1071" s="64">
        <f>IFERROR(INDEX(TableProgramScopeTranche[Exposure Year3],MATCH(TableProgramExposure[[#This Row],[Program]]&amp;TableProgramExposure[[#This Row],[Tranche]],TableProgramScopeTranche[Index],0)),0)</f>
        <v>226.99982500000002</v>
      </c>
      <c r="Q1071" s="64">
        <f>IFERROR(INDEX(TableProgramScopeTranche[Exposure Year4],MATCH(TableProgramExposure[[#This Row],[Program]]&amp;TableProgramExposure[[#This Row],[Tranche]],TableProgramScopeTranche[Index],0)),0)</f>
        <v>0</v>
      </c>
      <c r="R1071" s="64">
        <f>IFERROR(INDEX(TableProgramScopeTranche[Exposure Year5],MATCH(TableProgramExposure[[#This Row],[Program]]&amp;TableProgramExposure[[#This Row],[Tranche]],TableProgramScopeTranche[Index],0)),0)</f>
        <v>0</v>
      </c>
      <c r="S1071" s="64">
        <f>IFERROR(INDEX(TableProgramScopeTranche[Exposure Year6],MATCH(TableProgramExposure[[#This Row],[Program]]&amp;TableProgramExposure[[#This Row],[Tranche]],TableProgramScopeTranche[Index],0)),0)</f>
        <v>0</v>
      </c>
      <c r="T1071" s="64">
        <f>IFERROR(INDEX(TableProgramScopeTranche[Exposure Year7],MATCH(TableProgramExposure[[#This Row],[Program]]&amp;TableProgramExposure[[#This Row],[Tranche]],TableProgramScopeTranche[Index],0)),0)</f>
        <v>0</v>
      </c>
      <c r="U1071" s="4">
        <f>IFERROR(INDEX(TableProgramScopeTranche[CapEx USD Year1],MATCH(TableProgramExposure[[#This Row],[Program]]&amp;TableProgramExposure[[#This Row],[Tranche]],TableProgramScopeTranche[Index],0)),0)</f>
        <v>37800</v>
      </c>
      <c r="V1071" s="4">
        <f>IFERROR(INDEX(TableProgramScopeTranche[CapEx USD Year2],MATCH(TableProgramExposure[[#This Row],[Program]]&amp;TableProgramExposure[[#This Row],[Tranche]],TableProgramScopeTranche[Index],0)),0)</f>
        <v>53200</v>
      </c>
      <c r="W1071" s="4">
        <f>IFERROR(INDEX(TableProgramScopeTranche[CapEx USD Year3],MATCH(TableProgramExposure[[#This Row],[Program]]&amp;TableProgramExposure[[#This Row],[Tranche]],TableProgramScopeTranche[Index],0)),0)</f>
        <v>0</v>
      </c>
      <c r="X1071" s="4">
        <f>IFERROR(INDEX(TableProgramScopeTranche[CapEx USD Year4],MATCH(TableProgramExposure[[#This Row],[Program]]&amp;TableProgramExposure[[#This Row],[Tranche]],TableProgramScopeTranche[Index],0)),0)</f>
        <v>0</v>
      </c>
      <c r="Y1071" s="4">
        <f>IFERROR(INDEX(TableProgramScopeTranche[CapEx USD Year5],MATCH(TableProgramExposure[[#This Row],[Program]]&amp;TableProgramExposure[[#This Row],[Tranche]],TableProgramScopeTranche[Index],0)),0)</f>
        <v>0</v>
      </c>
      <c r="Z1071" s="4"/>
      <c r="AA1071" s="4"/>
      <c r="AB1071" s="48">
        <f>IFERROR(INDEX(TableProgramScopeTranche[OpEx USD Year1],MATCH(TableProgramExposure[[#This Row],[Program]]&amp;TableProgramExposure[[#This Row],[Tranche]],TableProgramScopeTranche[Index],0)),0)</f>
        <v>448353.49294850772</v>
      </c>
      <c r="AC1071" s="4">
        <f>IFERROR(INDEX(TableProgramScopeTranche[OpEx USD Year2],MATCH(TableProgramExposure[[#This Row],[Program]]&amp;TableProgramExposure[[#This Row],[Tranche]],TableProgramScopeTranche[Index],0)),0)</f>
        <v>707115.63762261975</v>
      </c>
      <c r="AD1071" s="4">
        <f>IFERROR(INDEX(TableProgramScopeTranche[OpEx USD Year3],MATCH(TableProgramExposure[[#This Row],[Program]]&amp;TableProgramExposure[[#This Row],[Tranche]],TableProgramScopeTranche[Index],0)),0)</f>
        <v>364204.99679692509</v>
      </c>
      <c r="AE1071" s="4">
        <f>IFERROR(INDEX(TableProgramScopeTranche[OpEx USD Year4],MATCH(TableProgramExposure[[#This Row],[Program]]&amp;TableProgramExposure[[#This Row],[Tranche]],TableProgramScopeTranche[Index],0)),0)</f>
        <v>0</v>
      </c>
      <c r="AF1071" s="4">
        <f>IFERROR(INDEX(TableProgramScopeTranche[OpEx USD Year5],MATCH(TableProgramExposure[[#This Row],[Program]]&amp;TableProgramExposure[[#This Row],[Tranche]],TableProgramScopeTranche[Index],0)),0)</f>
        <v>0</v>
      </c>
      <c r="AG1071" s="4"/>
      <c r="AH1071" s="4"/>
      <c r="AI1071" s="17" t="str">
        <f>INDEX(TableProgram[Case],TableProgramExposure[[#This Row],[Program'#]])</f>
        <v>Proposed</v>
      </c>
    </row>
    <row r="1072" spans="2:35" x14ac:dyDescent="0.25">
      <c r="B1072" s="64">
        <f>ROW()-ROW(TableProgramExposure[[#Headers],[Row'#]])</f>
        <v>1062</v>
      </c>
      <c r="C1072" s="64">
        <f>INT((TableProgramExposure[[#This Row],[Row'#]]-1)/N_Tranches)+1</f>
        <v>27</v>
      </c>
      <c r="D1072" s="64" t="str">
        <f>TableRisk[Risk Code]</f>
        <v>WLDFR</v>
      </c>
      <c r="E1072" s="64">
        <f>MOD((TableProgramExposure[[#This Row],[Row'#]]-1),N_Tranches)+1</f>
        <v>22</v>
      </c>
      <c r="F1072" s="64" t="str">
        <f>INDEX('8-Program'!$E$11:$E$116,TableProgramExposure[[#This Row],[Program'#]])</f>
        <v>Records Retention Related Mitigations</v>
      </c>
      <c r="G1072" s="64" t="str">
        <f>INDEX(TableTranche[Tranche],TableProgramExposure[[#This Row],[Tranche'#]])</f>
        <v>HFTD - Distribution - 4QU CoRE | 4QU LoRE</v>
      </c>
      <c r="H1072" s="64" t="b">
        <f>SUM(TableProgramExposure[[#This Row],[Exposure Year1]:[Exposure Year7]])&gt;0</f>
        <v>1</v>
      </c>
      <c r="I10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2" s="64"/>
      <c r="K1072" s="64"/>
      <c r="L1072" s="64"/>
      <c r="M1072" s="61">
        <f>SUM(TableProgramExposure[[#This Row],[Exposure Year1]:[Exposure Year7]])/INDEX(TableTranche[Year1],MATCH(TableProgramExposure[[#This Row],[Tranche]],TableTranche[Tranche],0))</f>
        <v>0.6</v>
      </c>
      <c r="N1072" s="64">
        <f>IFERROR(INDEX(TableProgramScopeTranche[Exposure Year1],MATCH(TableProgramExposure[[#This Row],[Program]]&amp;TableProgramExposure[[#This Row],[Tranche]],TableProgramScopeTranche[Index],0)),0)</f>
        <v>179.80626040000001</v>
      </c>
      <c r="O1072" s="64">
        <f>IFERROR(INDEX(TableProgramScopeTranche[Exposure Year2],MATCH(TableProgramExposure[[#This Row],[Program]]&amp;TableProgramExposure[[#This Row],[Tranche]],TableProgramScopeTranche[Index],0)),0)</f>
        <v>179.80626040000001</v>
      </c>
      <c r="P1072" s="64">
        <f>IFERROR(INDEX(TableProgramScopeTranche[Exposure Year3],MATCH(TableProgramExposure[[#This Row],[Program]]&amp;TableProgramExposure[[#This Row],[Tranche]],TableProgramScopeTranche[Index],0)),0)</f>
        <v>179.80626040000001</v>
      </c>
      <c r="Q1072" s="64">
        <f>IFERROR(INDEX(TableProgramScopeTranche[Exposure Year4],MATCH(TableProgramExposure[[#This Row],[Program]]&amp;TableProgramExposure[[#This Row],[Tranche]],TableProgramScopeTranche[Index],0)),0)</f>
        <v>0</v>
      </c>
      <c r="R1072" s="64">
        <f>IFERROR(INDEX(TableProgramScopeTranche[Exposure Year5],MATCH(TableProgramExposure[[#This Row],[Program]]&amp;TableProgramExposure[[#This Row],[Tranche]],TableProgramScopeTranche[Index],0)),0)</f>
        <v>0</v>
      </c>
      <c r="S1072" s="64">
        <f>IFERROR(INDEX(TableProgramScopeTranche[Exposure Year6],MATCH(TableProgramExposure[[#This Row],[Program]]&amp;TableProgramExposure[[#This Row],[Tranche]],TableProgramScopeTranche[Index],0)),0)</f>
        <v>0</v>
      </c>
      <c r="T1072" s="64">
        <f>IFERROR(INDEX(TableProgramScopeTranche[Exposure Year7],MATCH(TableProgramExposure[[#This Row],[Program]]&amp;TableProgramExposure[[#This Row],[Tranche]],TableProgramScopeTranche[Index],0)),0)</f>
        <v>0</v>
      </c>
      <c r="U1072" s="4">
        <f>IFERROR(INDEX(TableProgramScopeTranche[CapEx USD Year1],MATCH(TableProgramExposure[[#This Row],[Program]]&amp;TableProgramExposure[[#This Row],[Tranche]],TableProgramScopeTranche[Index],0)),0)</f>
        <v>37800</v>
      </c>
      <c r="V1072" s="4">
        <f>IFERROR(INDEX(TableProgramScopeTranche[CapEx USD Year2],MATCH(TableProgramExposure[[#This Row],[Program]]&amp;TableProgramExposure[[#This Row],[Tranche]],TableProgramScopeTranche[Index],0)),0)</f>
        <v>53200</v>
      </c>
      <c r="W1072" s="4">
        <f>IFERROR(INDEX(TableProgramScopeTranche[CapEx USD Year3],MATCH(TableProgramExposure[[#This Row],[Program]]&amp;TableProgramExposure[[#This Row],[Tranche]],TableProgramScopeTranche[Index],0)),0)</f>
        <v>0</v>
      </c>
      <c r="X1072" s="4">
        <f>IFERROR(INDEX(TableProgramScopeTranche[CapEx USD Year4],MATCH(TableProgramExposure[[#This Row],[Program]]&amp;TableProgramExposure[[#This Row],[Tranche]],TableProgramScopeTranche[Index],0)),0)</f>
        <v>0</v>
      </c>
      <c r="Y1072" s="4">
        <f>IFERROR(INDEX(TableProgramScopeTranche[CapEx USD Year5],MATCH(TableProgramExposure[[#This Row],[Program]]&amp;TableProgramExposure[[#This Row],[Tranche]],TableProgramScopeTranche[Index],0)),0)</f>
        <v>0</v>
      </c>
      <c r="Z1072" s="4"/>
      <c r="AA1072" s="4"/>
      <c r="AB1072" s="48">
        <f>IFERROR(INDEX(TableProgramScopeTranche[OpEx USD Year1],MATCH(TableProgramExposure[[#This Row],[Program]]&amp;TableProgramExposure[[#This Row],[Tranche]],TableProgramScopeTranche[Index],0)),0)</f>
        <v>448353.49294850772</v>
      </c>
      <c r="AC1072" s="4">
        <f>IFERROR(INDEX(TableProgramScopeTranche[OpEx USD Year2],MATCH(TableProgramExposure[[#This Row],[Program]]&amp;TableProgramExposure[[#This Row],[Tranche]],TableProgramScopeTranche[Index],0)),0)</f>
        <v>707115.63762261975</v>
      </c>
      <c r="AD1072" s="4">
        <f>IFERROR(INDEX(TableProgramScopeTranche[OpEx USD Year3],MATCH(TableProgramExposure[[#This Row],[Program]]&amp;TableProgramExposure[[#This Row],[Tranche]],TableProgramScopeTranche[Index],0)),0)</f>
        <v>364204.99679692509</v>
      </c>
      <c r="AE1072" s="4">
        <f>IFERROR(INDEX(TableProgramScopeTranche[OpEx USD Year4],MATCH(TableProgramExposure[[#This Row],[Program]]&amp;TableProgramExposure[[#This Row],[Tranche]],TableProgramScopeTranche[Index],0)),0)</f>
        <v>0</v>
      </c>
      <c r="AF1072" s="4">
        <f>IFERROR(INDEX(TableProgramScopeTranche[OpEx USD Year5],MATCH(TableProgramExposure[[#This Row],[Program]]&amp;TableProgramExposure[[#This Row],[Tranche]],TableProgramScopeTranche[Index],0)),0)</f>
        <v>0</v>
      </c>
      <c r="AG1072" s="4"/>
      <c r="AH1072" s="4"/>
      <c r="AI1072" s="17" t="str">
        <f>INDEX(TableProgram[Case],TableProgramExposure[[#This Row],[Program'#]])</f>
        <v>Proposed</v>
      </c>
    </row>
    <row r="1073" spans="2:35" x14ac:dyDescent="0.25">
      <c r="B1073" s="64">
        <f>ROW()-ROW(TableProgramExposure[[#Headers],[Row'#]])</f>
        <v>1063</v>
      </c>
      <c r="C1073" s="64">
        <f>INT((TableProgramExposure[[#This Row],[Row'#]]-1)/N_Tranches)+1</f>
        <v>27</v>
      </c>
      <c r="D1073" s="64" t="str">
        <f>TableRisk[Risk Code]</f>
        <v>WLDFR</v>
      </c>
      <c r="E1073" s="64">
        <f>MOD((TableProgramExposure[[#This Row],[Row'#]]-1),N_Tranches)+1</f>
        <v>23</v>
      </c>
      <c r="F1073" s="64" t="str">
        <f>INDEX('8-Program'!$E$11:$E$116,TableProgramExposure[[#This Row],[Program'#]])</f>
        <v>Records Retention Related Mitigations</v>
      </c>
      <c r="G1073" s="64" t="str">
        <f>INDEX(TableTranche[Tranche],TableProgramExposure[[#This Row],[Tranche'#]])</f>
        <v>HFTD - Distribution - 4QU CoRE | 5QU LoRE</v>
      </c>
      <c r="H1073" s="64" t="b">
        <f>SUM(TableProgramExposure[[#This Row],[Exposure Year1]:[Exposure Year7]])&gt;0</f>
        <v>1</v>
      </c>
      <c r="I10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3" s="64"/>
      <c r="K1073" s="64"/>
      <c r="L1073" s="64"/>
      <c r="M1073" s="61">
        <f>SUM(TableProgramExposure[[#This Row],[Exposure Year1]:[Exposure Year7]])/INDEX(TableTranche[Year1],MATCH(TableProgramExposure[[#This Row],[Tranche]],TableTranche[Tranche],0))</f>
        <v>0.60000000000000009</v>
      </c>
      <c r="N1073" s="64">
        <f>IFERROR(INDEX(TableProgramScopeTranche[Exposure Year1],MATCH(TableProgramExposure[[#This Row],[Program]]&amp;TableProgramExposure[[#This Row],[Tranche]],TableProgramScopeTranche[Index],0)),0)</f>
        <v>117.6327644</v>
      </c>
      <c r="O1073" s="64">
        <f>IFERROR(INDEX(TableProgramScopeTranche[Exposure Year2],MATCH(TableProgramExposure[[#This Row],[Program]]&amp;TableProgramExposure[[#This Row],[Tranche]],TableProgramScopeTranche[Index],0)),0)</f>
        <v>117.6327644</v>
      </c>
      <c r="P1073" s="64">
        <f>IFERROR(INDEX(TableProgramScopeTranche[Exposure Year3],MATCH(TableProgramExposure[[#This Row],[Program]]&amp;TableProgramExposure[[#This Row],[Tranche]],TableProgramScopeTranche[Index],0)),0)</f>
        <v>117.6327644</v>
      </c>
      <c r="Q1073" s="64">
        <f>IFERROR(INDEX(TableProgramScopeTranche[Exposure Year4],MATCH(TableProgramExposure[[#This Row],[Program]]&amp;TableProgramExposure[[#This Row],[Tranche]],TableProgramScopeTranche[Index],0)),0)</f>
        <v>0</v>
      </c>
      <c r="R1073" s="64">
        <f>IFERROR(INDEX(TableProgramScopeTranche[Exposure Year5],MATCH(TableProgramExposure[[#This Row],[Program]]&amp;TableProgramExposure[[#This Row],[Tranche]],TableProgramScopeTranche[Index],0)),0)</f>
        <v>0</v>
      </c>
      <c r="S1073" s="64">
        <f>IFERROR(INDEX(TableProgramScopeTranche[Exposure Year6],MATCH(TableProgramExposure[[#This Row],[Program]]&amp;TableProgramExposure[[#This Row],[Tranche]],TableProgramScopeTranche[Index],0)),0)</f>
        <v>0</v>
      </c>
      <c r="T1073" s="64">
        <f>IFERROR(INDEX(TableProgramScopeTranche[Exposure Year7],MATCH(TableProgramExposure[[#This Row],[Program]]&amp;TableProgramExposure[[#This Row],[Tranche]],TableProgramScopeTranche[Index],0)),0)</f>
        <v>0</v>
      </c>
      <c r="U1073" s="4">
        <f>IFERROR(INDEX(TableProgramScopeTranche[CapEx USD Year1],MATCH(TableProgramExposure[[#This Row],[Program]]&amp;TableProgramExposure[[#This Row],[Tranche]],TableProgramScopeTranche[Index],0)),0)</f>
        <v>37800</v>
      </c>
      <c r="V1073" s="4">
        <f>IFERROR(INDEX(TableProgramScopeTranche[CapEx USD Year2],MATCH(TableProgramExposure[[#This Row],[Program]]&amp;TableProgramExposure[[#This Row],[Tranche]],TableProgramScopeTranche[Index],0)),0)</f>
        <v>53200</v>
      </c>
      <c r="W1073" s="4">
        <f>IFERROR(INDEX(TableProgramScopeTranche[CapEx USD Year3],MATCH(TableProgramExposure[[#This Row],[Program]]&amp;TableProgramExposure[[#This Row],[Tranche]],TableProgramScopeTranche[Index],0)),0)</f>
        <v>0</v>
      </c>
      <c r="X1073" s="4">
        <f>IFERROR(INDEX(TableProgramScopeTranche[CapEx USD Year4],MATCH(TableProgramExposure[[#This Row],[Program]]&amp;TableProgramExposure[[#This Row],[Tranche]],TableProgramScopeTranche[Index],0)),0)</f>
        <v>0</v>
      </c>
      <c r="Y1073" s="4">
        <f>IFERROR(INDEX(TableProgramScopeTranche[CapEx USD Year5],MATCH(TableProgramExposure[[#This Row],[Program]]&amp;TableProgramExposure[[#This Row],[Tranche]],TableProgramScopeTranche[Index],0)),0)</f>
        <v>0</v>
      </c>
      <c r="Z1073" s="4"/>
      <c r="AA1073" s="4"/>
      <c r="AB1073" s="48">
        <f>IFERROR(INDEX(TableProgramScopeTranche[OpEx USD Year1],MATCH(TableProgramExposure[[#This Row],[Program]]&amp;TableProgramExposure[[#This Row],[Tranche]],TableProgramScopeTranche[Index],0)),0)</f>
        <v>448353.49294850772</v>
      </c>
      <c r="AC1073" s="4">
        <f>IFERROR(INDEX(TableProgramScopeTranche[OpEx USD Year2],MATCH(TableProgramExposure[[#This Row],[Program]]&amp;TableProgramExposure[[#This Row],[Tranche]],TableProgramScopeTranche[Index],0)),0)</f>
        <v>707115.63762261975</v>
      </c>
      <c r="AD1073" s="4">
        <f>IFERROR(INDEX(TableProgramScopeTranche[OpEx USD Year3],MATCH(TableProgramExposure[[#This Row],[Program]]&amp;TableProgramExposure[[#This Row],[Tranche]],TableProgramScopeTranche[Index],0)),0)</f>
        <v>364204.99679692509</v>
      </c>
      <c r="AE1073" s="4">
        <f>IFERROR(INDEX(TableProgramScopeTranche[OpEx USD Year4],MATCH(TableProgramExposure[[#This Row],[Program]]&amp;TableProgramExposure[[#This Row],[Tranche]],TableProgramScopeTranche[Index],0)),0)</f>
        <v>0</v>
      </c>
      <c r="AF1073" s="4">
        <f>IFERROR(INDEX(TableProgramScopeTranche[OpEx USD Year5],MATCH(TableProgramExposure[[#This Row],[Program]]&amp;TableProgramExposure[[#This Row],[Tranche]],TableProgramScopeTranche[Index],0)),0)</f>
        <v>0</v>
      </c>
      <c r="AG1073" s="4"/>
      <c r="AH1073" s="4"/>
      <c r="AI1073" s="17" t="str">
        <f>INDEX(TableProgram[Case],TableProgramExposure[[#This Row],[Program'#]])</f>
        <v>Proposed</v>
      </c>
    </row>
    <row r="1074" spans="2:35" x14ac:dyDescent="0.25">
      <c r="B1074" s="64">
        <f>ROW()-ROW(TableProgramExposure[[#Headers],[Row'#]])</f>
        <v>1064</v>
      </c>
      <c r="C1074" s="64">
        <f>INT((TableProgramExposure[[#This Row],[Row'#]]-1)/N_Tranches)+1</f>
        <v>27</v>
      </c>
      <c r="D1074" s="64" t="str">
        <f>TableRisk[Risk Code]</f>
        <v>WLDFR</v>
      </c>
      <c r="E1074" s="64">
        <f>MOD((TableProgramExposure[[#This Row],[Row'#]]-1),N_Tranches)+1</f>
        <v>24</v>
      </c>
      <c r="F1074" s="64" t="str">
        <f>INDEX('8-Program'!$E$11:$E$116,TableProgramExposure[[#This Row],[Program'#]])</f>
        <v>Records Retention Related Mitigations</v>
      </c>
      <c r="G1074" s="64" t="str">
        <f>INDEX(TableTranche[Tranche],TableProgramExposure[[#This Row],[Tranche'#]])</f>
        <v>HFTD - Distribution - 5QU CoRE | 1QU LoRE</v>
      </c>
      <c r="H1074" s="64" t="b">
        <f>SUM(TableProgramExposure[[#This Row],[Exposure Year1]:[Exposure Year7]])&gt;0</f>
        <v>1</v>
      </c>
      <c r="I107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4" s="64"/>
      <c r="K1074" s="64"/>
      <c r="L1074" s="64"/>
      <c r="M1074" s="61">
        <f>SUM(TableProgramExposure[[#This Row],[Exposure Year1]:[Exposure Year7]])/INDEX(TableTranche[Year1],MATCH(TableProgramExposure[[#This Row],[Tranche]],TableTranche[Tranche],0))</f>
        <v>0.60000000000000009</v>
      </c>
      <c r="N1074" s="64">
        <f>IFERROR(INDEX(TableProgramScopeTranche[Exposure Year1],MATCH(TableProgramExposure[[#This Row],[Program]]&amp;TableProgramExposure[[#This Row],[Tranche]],TableProgramScopeTranche[Index],0)),0)</f>
        <v>438.53356640000004</v>
      </c>
      <c r="O1074" s="64">
        <f>IFERROR(INDEX(TableProgramScopeTranche[Exposure Year2],MATCH(TableProgramExposure[[#This Row],[Program]]&amp;TableProgramExposure[[#This Row],[Tranche]],TableProgramScopeTranche[Index],0)),0)</f>
        <v>438.53356640000004</v>
      </c>
      <c r="P1074" s="64">
        <f>IFERROR(INDEX(TableProgramScopeTranche[Exposure Year3],MATCH(TableProgramExposure[[#This Row],[Program]]&amp;TableProgramExposure[[#This Row],[Tranche]],TableProgramScopeTranche[Index],0)),0)</f>
        <v>438.53356640000004</v>
      </c>
      <c r="Q1074" s="64">
        <f>IFERROR(INDEX(TableProgramScopeTranche[Exposure Year4],MATCH(TableProgramExposure[[#This Row],[Program]]&amp;TableProgramExposure[[#This Row],[Tranche]],TableProgramScopeTranche[Index],0)),0)</f>
        <v>0</v>
      </c>
      <c r="R1074" s="64">
        <f>IFERROR(INDEX(TableProgramScopeTranche[Exposure Year5],MATCH(TableProgramExposure[[#This Row],[Program]]&amp;TableProgramExposure[[#This Row],[Tranche]],TableProgramScopeTranche[Index],0)),0)</f>
        <v>0</v>
      </c>
      <c r="S1074" s="64">
        <f>IFERROR(INDEX(TableProgramScopeTranche[Exposure Year6],MATCH(TableProgramExposure[[#This Row],[Program]]&amp;TableProgramExposure[[#This Row],[Tranche]],TableProgramScopeTranche[Index],0)),0)</f>
        <v>0</v>
      </c>
      <c r="T1074" s="64">
        <f>IFERROR(INDEX(TableProgramScopeTranche[Exposure Year7],MATCH(TableProgramExposure[[#This Row],[Program]]&amp;TableProgramExposure[[#This Row],[Tranche]],TableProgramScopeTranche[Index],0)),0)</f>
        <v>0</v>
      </c>
      <c r="U1074" s="4">
        <f>IFERROR(INDEX(TableProgramScopeTranche[CapEx USD Year1],MATCH(TableProgramExposure[[#This Row],[Program]]&amp;TableProgramExposure[[#This Row],[Tranche]],TableProgramScopeTranche[Index],0)),0)</f>
        <v>37800</v>
      </c>
      <c r="V1074" s="4">
        <f>IFERROR(INDEX(TableProgramScopeTranche[CapEx USD Year2],MATCH(TableProgramExposure[[#This Row],[Program]]&amp;TableProgramExposure[[#This Row],[Tranche]],TableProgramScopeTranche[Index],0)),0)</f>
        <v>53200</v>
      </c>
      <c r="W1074" s="4">
        <f>IFERROR(INDEX(TableProgramScopeTranche[CapEx USD Year3],MATCH(TableProgramExposure[[#This Row],[Program]]&amp;TableProgramExposure[[#This Row],[Tranche]],TableProgramScopeTranche[Index],0)),0)</f>
        <v>0</v>
      </c>
      <c r="X1074" s="4">
        <f>IFERROR(INDEX(TableProgramScopeTranche[CapEx USD Year4],MATCH(TableProgramExposure[[#This Row],[Program]]&amp;TableProgramExposure[[#This Row],[Tranche]],TableProgramScopeTranche[Index],0)),0)</f>
        <v>0</v>
      </c>
      <c r="Y1074" s="4">
        <f>IFERROR(INDEX(TableProgramScopeTranche[CapEx USD Year5],MATCH(TableProgramExposure[[#This Row],[Program]]&amp;TableProgramExposure[[#This Row],[Tranche]],TableProgramScopeTranche[Index],0)),0)</f>
        <v>0</v>
      </c>
      <c r="Z1074" s="4"/>
      <c r="AA1074" s="4"/>
      <c r="AB1074" s="48">
        <f>IFERROR(INDEX(TableProgramScopeTranche[OpEx USD Year1],MATCH(TableProgramExposure[[#This Row],[Program]]&amp;TableProgramExposure[[#This Row],[Tranche]],TableProgramScopeTranche[Index],0)),0)</f>
        <v>448353.49294850772</v>
      </c>
      <c r="AC1074" s="4">
        <f>IFERROR(INDEX(TableProgramScopeTranche[OpEx USD Year2],MATCH(TableProgramExposure[[#This Row],[Program]]&amp;TableProgramExposure[[#This Row],[Tranche]],TableProgramScopeTranche[Index],0)),0)</f>
        <v>707115.63762261975</v>
      </c>
      <c r="AD1074" s="4">
        <f>IFERROR(INDEX(TableProgramScopeTranche[OpEx USD Year3],MATCH(TableProgramExposure[[#This Row],[Program]]&amp;TableProgramExposure[[#This Row],[Tranche]],TableProgramScopeTranche[Index],0)),0)</f>
        <v>364204.99679692509</v>
      </c>
      <c r="AE1074" s="4">
        <f>IFERROR(INDEX(TableProgramScopeTranche[OpEx USD Year4],MATCH(TableProgramExposure[[#This Row],[Program]]&amp;TableProgramExposure[[#This Row],[Tranche]],TableProgramScopeTranche[Index],0)),0)</f>
        <v>0</v>
      </c>
      <c r="AF1074" s="4">
        <f>IFERROR(INDEX(TableProgramScopeTranche[OpEx USD Year5],MATCH(TableProgramExposure[[#This Row],[Program]]&amp;TableProgramExposure[[#This Row],[Tranche]],TableProgramScopeTranche[Index],0)),0)</f>
        <v>0</v>
      </c>
      <c r="AG1074" s="4"/>
      <c r="AH1074" s="4"/>
      <c r="AI1074" s="17" t="str">
        <f>INDEX(TableProgram[Case],TableProgramExposure[[#This Row],[Program'#]])</f>
        <v>Proposed</v>
      </c>
    </row>
    <row r="1075" spans="2:35" x14ac:dyDescent="0.25">
      <c r="B1075" s="64">
        <f>ROW()-ROW(TableProgramExposure[[#Headers],[Row'#]])</f>
        <v>1065</v>
      </c>
      <c r="C1075" s="64">
        <f>INT((TableProgramExposure[[#This Row],[Row'#]]-1)/N_Tranches)+1</f>
        <v>27</v>
      </c>
      <c r="D1075" s="64" t="str">
        <f>TableRisk[Risk Code]</f>
        <v>WLDFR</v>
      </c>
      <c r="E1075" s="64">
        <f>MOD((TableProgramExposure[[#This Row],[Row'#]]-1),N_Tranches)+1</f>
        <v>25</v>
      </c>
      <c r="F1075" s="64" t="str">
        <f>INDEX('8-Program'!$E$11:$E$116,TableProgramExposure[[#This Row],[Program'#]])</f>
        <v>Records Retention Related Mitigations</v>
      </c>
      <c r="G1075" s="64" t="str">
        <f>INDEX(TableTranche[Tranche],TableProgramExposure[[#This Row],[Tranche'#]])</f>
        <v>HFTD - Distribution - 5QU CoRE | 2QU LoRE</v>
      </c>
      <c r="H1075" s="64" t="b">
        <f>SUM(TableProgramExposure[[#This Row],[Exposure Year1]:[Exposure Year7]])&gt;0</f>
        <v>1</v>
      </c>
      <c r="I107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5" s="64"/>
      <c r="K1075" s="64"/>
      <c r="L1075" s="64"/>
      <c r="M1075" s="61">
        <f>SUM(TableProgramExposure[[#This Row],[Exposure Year1]:[Exposure Year7]])/INDEX(TableTranche[Year1],MATCH(TableProgramExposure[[#This Row],[Tranche]],TableTranche[Tranche],0))</f>
        <v>0.60000000000000009</v>
      </c>
      <c r="N1075" s="64">
        <f>IFERROR(INDEX(TableProgramScopeTranche[Exposure Year1],MATCH(TableProgramExposure[[#This Row],[Program]]&amp;TableProgramExposure[[#This Row],[Tranche]],TableProgramScopeTranche[Index],0)),0)</f>
        <v>259.11885920000003</v>
      </c>
      <c r="O1075" s="64">
        <f>IFERROR(INDEX(TableProgramScopeTranche[Exposure Year2],MATCH(TableProgramExposure[[#This Row],[Program]]&amp;TableProgramExposure[[#This Row],[Tranche]],TableProgramScopeTranche[Index],0)),0)</f>
        <v>259.11885920000003</v>
      </c>
      <c r="P1075" s="64">
        <f>IFERROR(INDEX(TableProgramScopeTranche[Exposure Year3],MATCH(TableProgramExposure[[#This Row],[Program]]&amp;TableProgramExposure[[#This Row],[Tranche]],TableProgramScopeTranche[Index],0)),0)</f>
        <v>259.11885920000003</v>
      </c>
      <c r="Q1075" s="64">
        <f>IFERROR(INDEX(TableProgramScopeTranche[Exposure Year4],MATCH(TableProgramExposure[[#This Row],[Program]]&amp;TableProgramExposure[[#This Row],[Tranche]],TableProgramScopeTranche[Index],0)),0)</f>
        <v>0</v>
      </c>
      <c r="R1075" s="64">
        <f>IFERROR(INDEX(TableProgramScopeTranche[Exposure Year5],MATCH(TableProgramExposure[[#This Row],[Program]]&amp;TableProgramExposure[[#This Row],[Tranche]],TableProgramScopeTranche[Index],0)),0)</f>
        <v>0</v>
      </c>
      <c r="S1075" s="64">
        <f>IFERROR(INDEX(TableProgramScopeTranche[Exposure Year6],MATCH(TableProgramExposure[[#This Row],[Program]]&amp;TableProgramExposure[[#This Row],[Tranche]],TableProgramScopeTranche[Index],0)),0)</f>
        <v>0</v>
      </c>
      <c r="T1075" s="64">
        <f>IFERROR(INDEX(TableProgramScopeTranche[Exposure Year7],MATCH(TableProgramExposure[[#This Row],[Program]]&amp;TableProgramExposure[[#This Row],[Tranche]],TableProgramScopeTranche[Index],0)),0)</f>
        <v>0</v>
      </c>
      <c r="U1075" s="4">
        <f>IFERROR(INDEX(TableProgramScopeTranche[CapEx USD Year1],MATCH(TableProgramExposure[[#This Row],[Program]]&amp;TableProgramExposure[[#This Row],[Tranche]],TableProgramScopeTranche[Index],0)),0)</f>
        <v>37800</v>
      </c>
      <c r="V1075" s="4">
        <f>IFERROR(INDEX(TableProgramScopeTranche[CapEx USD Year2],MATCH(TableProgramExposure[[#This Row],[Program]]&amp;TableProgramExposure[[#This Row],[Tranche]],TableProgramScopeTranche[Index],0)),0)</f>
        <v>53200</v>
      </c>
      <c r="W1075" s="4">
        <f>IFERROR(INDEX(TableProgramScopeTranche[CapEx USD Year3],MATCH(TableProgramExposure[[#This Row],[Program]]&amp;TableProgramExposure[[#This Row],[Tranche]],TableProgramScopeTranche[Index],0)),0)</f>
        <v>0</v>
      </c>
      <c r="X1075" s="4">
        <f>IFERROR(INDEX(TableProgramScopeTranche[CapEx USD Year4],MATCH(TableProgramExposure[[#This Row],[Program]]&amp;TableProgramExposure[[#This Row],[Tranche]],TableProgramScopeTranche[Index],0)),0)</f>
        <v>0</v>
      </c>
      <c r="Y1075" s="4">
        <f>IFERROR(INDEX(TableProgramScopeTranche[CapEx USD Year5],MATCH(TableProgramExposure[[#This Row],[Program]]&amp;TableProgramExposure[[#This Row],[Tranche]],TableProgramScopeTranche[Index],0)),0)</f>
        <v>0</v>
      </c>
      <c r="Z1075" s="4"/>
      <c r="AA1075" s="4"/>
      <c r="AB1075" s="48">
        <f>IFERROR(INDEX(TableProgramScopeTranche[OpEx USD Year1],MATCH(TableProgramExposure[[#This Row],[Program]]&amp;TableProgramExposure[[#This Row],[Tranche]],TableProgramScopeTranche[Index],0)),0)</f>
        <v>448353.49294850772</v>
      </c>
      <c r="AC1075" s="4">
        <f>IFERROR(INDEX(TableProgramScopeTranche[OpEx USD Year2],MATCH(TableProgramExposure[[#This Row],[Program]]&amp;TableProgramExposure[[#This Row],[Tranche]],TableProgramScopeTranche[Index],0)),0)</f>
        <v>707115.63762261975</v>
      </c>
      <c r="AD1075" s="4">
        <f>IFERROR(INDEX(TableProgramScopeTranche[OpEx USD Year3],MATCH(TableProgramExposure[[#This Row],[Program]]&amp;TableProgramExposure[[#This Row],[Tranche]],TableProgramScopeTranche[Index],0)),0)</f>
        <v>364204.99679692509</v>
      </c>
      <c r="AE1075" s="4">
        <f>IFERROR(INDEX(TableProgramScopeTranche[OpEx USD Year4],MATCH(TableProgramExposure[[#This Row],[Program]]&amp;TableProgramExposure[[#This Row],[Tranche]],TableProgramScopeTranche[Index],0)),0)</f>
        <v>0</v>
      </c>
      <c r="AF1075" s="4">
        <f>IFERROR(INDEX(TableProgramScopeTranche[OpEx USD Year5],MATCH(TableProgramExposure[[#This Row],[Program]]&amp;TableProgramExposure[[#This Row],[Tranche]],TableProgramScopeTranche[Index],0)),0)</f>
        <v>0</v>
      </c>
      <c r="AG1075" s="4"/>
      <c r="AH1075" s="4"/>
      <c r="AI1075" s="17" t="str">
        <f>INDEX(TableProgram[Case],TableProgramExposure[[#This Row],[Program'#]])</f>
        <v>Proposed</v>
      </c>
    </row>
    <row r="1076" spans="2:35" x14ac:dyDescent="0.25">
      <c r="B1076" s="64">
        <f>ROW()-ROW(TableProgramExposure[[#Headers],[Row'#]])</f>
        <v>1066</v>
      </c>
      <c r="C1076" s="64">
        <f>INT((TableProgramExposure[[#This Row],[Row'#]]-1)/N_Tranches)+1</f>
        <v>27</v>
      </c>
      <c r="D1076" s="64" t="str">
        <f>TableRisk[Risk Code]</f>
        <v>WLDFR</v>
      </c>
      <c r="E1076" s="64">
        <f>MOD((TableProgramExposure[[#This Row],[Row'#]]-1),N_Tranches)+1</f>
        <v>26</v>
      </c>
      <c r="F1076" s="64" t="str">
        <f>INDEX('8-Program'!$E$11:$E$116,TableProgramExposure[[#This Row],[Program'#]])</f>
        <v>Records Retention Related Mitigations</v>
      </c>
      <c r="G1076" s="64" t="str">
        <f>INDEX(TableTranche[Tranche],TableProgramExposure[[#This Row],[Tranche'#]])</f>
        <v>HFTD - Distribution - 5QU CoRE | 3QU LoRE</v>
      </c>
      <c r="H1076" s="64" t="b">
        <f>SUM(TableProgramExposure[[#This Row],[Exposure Year1]:[Exposure Year7]])&gt;0</f>
        <v>1</v>
      </c>
      <c r="I107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6" s="64"/>
      <c r="K1076" s="64"/>
      <c r="L1076" s="64"/>
      <c r="M1076" s="61">
        <f>SUM(TableProgramExposure[[#This Row],[Exposure Year1]:[Exposure Year7]])/INDEX(TableTranche[Year1],MATCH(TableProgramExposure[[#This Row],[Tranche]],TableTranche[Tranche],0))</f>
        <v>0.60000000000000009</v>
      </c>
      <c r="N1076" s="64">
        <f>IFERROR(INDEX(TableProgramScopeTranche[Exposure Year1],MATCH(TableProgramExposure[[#This Row],[Program]]&amp;TableProgramExposure[[#This Row],[Tranche]],TableProgramScopeTranche[Index],0)),0)</f>
        <v>131.55356700000002</v>
      </c>
      <c r="O1076" s="64">
        <f>IFERROR(INDEX(TableProgramScopeTranche[Exposure Year2],MATCH(TableProgramExposure[[#This Row],[Program]]&amp;TableProgramExposure[[#This Row],[Tranche]],TableProgramScopeTranche[Index],0)),0)</f>
        <v>131.55356700000002</v>
      </c>
      <c r="P1076" s="64">
        <f>IFERROR(INDEX(TableProgramScopeTranche[Exposure Year3],MATCH(TableProgramExposure[[#This Row],[Program]]&amp;TableProgramExposure[[#This Row],[Tranche]],TableProgramScopeTranche[Index],0)),0)</f>
        <v>131.55356700000002</v>
      </c>
      <c r="Q1076" s="64">
        <f>IFERROR(INDEX(TableProgramScopeTranche[Exposure Year4],MATCH(TableProgramExposure[[#This Row],[Program]]&amp;TableProgramExposure[[#This Row],[Tranche]],TableProgramScopeTranche[Index],0)),0)</f>
        <v>0</v>
      </c>
      <c r="R1076" s="64">
        <f>IFERROR(INDEX(TableProgramScopeTranche[Exposure Year5],MATCH(TableProgramExposure[[#This Row],[Program]]&amp;TableProgramExposure[[#This Row],[Tranche]],TableProgramScopeTranche[Index],0)),0)</f>
        <v>0</v>
      </c>
      <c r="S1076" s="64">
        <f>IFERROR(INDEX(TableProgramScopeTranche[Exposure Year6],MATCH(TableProgramExposure[[#This Row],[Program]]&amp;TableProgramExposure[[#This Row],[Tranche]],TableProgramScopeTranche[Index],0)),0)</f>
        <v>0</v>
      </c>
      <c r="T1076" s="64">
        <f>IFERROR(INDEX(TableProgramScopeTranche[Exposure Year7],MATCH(TableProgramExposure[[#This Row],[Program]]&amp;TableProgramExposure[[#This Row],[Tranche]],TableProgramScopeTranche[Index],0)),0)</f>
        <v>0</v>
      </c>
      <c r="U1076" s="4">
        <f>IFERROR(INDEX(TableProgramScopeTranche[CapEx USD Year1],MATCH(TableProgramExposure[[#This Row],[Program]]&amp;TableProgramExposure[[#This Row],[Tranche]],TableProgramScopeTranche[Index],0)),0)</f>
        <v>37800</v>
      </c>
      <c r="V1076" s="4">
        <f>IFERROR(INDEX(TableProgramScopeTranche[CapEx USD Year2],MATCH(TableProgramExposure[[#This Row],[Program]]&amp;TableProgramExposure[[#This Row],[Tranche]],TableProgramScopeTranche[Index],0)),0)</f>
        <v>53200</v>
      </c>
      <c r="W1076" s="4">
        <f>IFERROR(INDEX(TableProgramScopeTranche[CapEx USD Year3],MATCH(TableProgramExposure[[#This Row],[Program]]&amp;TableProgramExposure[[#This Row],[Tranche]],TableProgramScopeTranche[Index],0)),0)</f>
        <v>0</v>
      </c>
      <c r="X1076" s="4">
        <f>IFERROR(INDEX(TableProgramScopeTranche[CapEx USD Year4],MATCH(TableProgramExposure[[#This Row],[Program]]&amp;TableProgramExposure[[#This Row],[Tranche]],TableProgramScopeTranche[Index],0)),0)</f>
        <v>0</v>
      </c>
      <c r="Y1076" s="4">
        <f>IFERROR(INDEX(TableProgramScopeTranche[CapEx USD Year5],MATCH(TableProgramExposure[[#This Row],[Program]]&amp;TableProgramExposure[[#This Row],[Tranche]],TableProgramScopeTranche[Index],0)),0)</f>
        <v>0</v>
      </c>
      <c r="Z1076" s="4"/>
      <c r="AA1076" s="4"/>
      <c r="AB1076" s="48">
        <f>IFERROR(INDEX(TableProgramScopeTranche[OpEx USD Year1],MATCH(TableProgramExposure[[#This Row],[Program]]&amp;TableProgramExposure[[#This Row],[Tranche]],TableProgramScopeTranche[Index],0)),0)</f>
        <v>448353.49294850772</v>
      </c>
      <c r="AC1076" s="4">
        <f>IFERROR(INDEX(TableProgramScopeTranche[OpEx USD Year2],MATCH(TableProgramExposure[[#This Row],[Program]]&amp;TableProgramExposure[[#This Row],[Tranche]],TableProgramScopeTranche[Index],0)),0)</f>
        <v>707115.63762261975</v>
      </c>
      <c r="AD1076" s="4">
        <f>IFERROR(INDEX(TableProgramScopeTranche[OpEx USD Year3],MATCH(TableProgramExposure[[#This Row],[Program]]&amp;TableProgramExposure[[#This Row],[Tranche]],TableProgramScopeTranche[Index],0)),0)</f>
        <v>364204.99679692509</v>
      </c>
      <c r="AE1076" s="4">
        <f>IFERROR(INDEX(TableProgramScopeTranche[OpEx USD Year4],MATCH(TableProgramExposure[[#This Row],[Program]]&amp;TableProgramExposure[[#This Row],[Tranche]],TableProgramScopeTranche[Index],0)),0)</f>
        <v>0</v>
      </c>
      <c r="AF1076" s="4">
        <f>IFERROR(INDEX(TableProgramScopeTranche[OpEx USD Year5],MATCH(TableProgramExposure[[#This Row],[Program]]&amp;TableProgramExposure[[#This Row],[Tranche]],TableProgramScopeTranche[Index],0)),0)</f>
        <v>0</v>
      </c>
      <c r="AG1076" s="4"/>
      <c r="AH1076" s="4"/>
      <c r="AI1076" s="17" t="str">
        <f>INDEX(TableProgram[Case],TableProgramExposure[[#This Row],[Program'#]])</f>
        <v>Proposed</v>
      </c>
    </row>
    <row r="1077" spans="2:35" x14ac:dyDescent="0.25">
      <c r="B1077" s="64">
        <f>ROW()-ROW(TableProgramExposure[[#Headers],[Row'#]])</f>
        <v>1067</v>
      </c>
      <c r="C1077" s="64">
        <f>INT((TableProgramExposure[[#This Row],[Row'#]]-1)/N_Tranches)+1</f>
        <v>27</v>
      </c>
      <c r="D1077" s="64" t="str">
        <f>TableRisk[Risk Code]</f>
        <v>WLDFR</v>
      </c>
      <c r="E1077" s="64">
        <f>MOD((TableProgramExposure[[#This Row],[Row'#]]-1),N_Tranches)+1</f>
        <v>27</v>
      </c>
      <c r="F1077" s="64" t="str">
        <f>INDEX('8-Program'!$E$11:$E$116,TableProgramExposure[[#This Row],[Program'#]])</f>
        <v>Records Retention Related Mitigations</v>
      </c>
      <c r="G1077" s="64" t="str">
        <f>INDEX(TableTranche[Tranche],TableProgramExposure[[#This Row],[Tranche'#]])</f>
        <v>HFTD - Distribution - 5QU CoRE | 4QU LoRE</v>
      </c>
      <c r="H1077" s="64" t="b">
        <f>SUM(TableProgramExposure[[#This Row],[Exposure Year1]:[Exposure Year7]])&gt;0</f>
        <v>1</v>
      </c>
      <c r="I107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7" s="64"/>
      <c r="K1077" s="64"/>
      <c r="L1077" s="64"/>
      <c r="M1077" s="61">
        <f>SUM(TableProgramExposure[[#This Row],[Exposure Year1]:[Exposure Year7]])/INDEX(TableTranche[Year1],MATCH(TableProgramExposure[[#This Row],[Tranche]],TableTranche[Tranche],0))</f>
        <v>0.60000000000000009</v>
      </c>
      <c r="N1077" s="64">
        <f>IFERROR(INDEX(TableProgramScopeTranche[Exposure Year1],MATCH(TableProgramExposure[[#This Row],[Program]]&amp;TableProgramExposure[[#This Row],[Tranche]],TableProgramScopeTranche[Index],0)),0)</f>
        <v>88.539742600000011</v>
      </c>
      <c r="O1077" s="64">
        <f>IFERROR(INDEX(TableProgramScopeTranche[Exposure Year2],MATCH(TableProgramExposure[[#This Row],[Program]]&amp;TableProgramExposure[[#This Row],[Tranche]],TableProgramScopeTranche[Index],0)),0)</f>
        <v>88.539742600000011</v>
      </c>
      <c r="P1077" s="64">
        <f>IFERROR(INDEX(TableProgramScopeTranche[Exposure Year3],MATCH(TableProgramExposure[[#This Row],[Program]]&amp;TableProgramExposure[[#This Row],[Tranche]],TableProgramScopeTranche[Index],0)),0)</f>
        <v>88.539742600000011</v>
      </c>
      <c r="Q1077" s="64">
        <f>IFERROR(INDEX(TableProgramScopeTranche[Exposure Year4],MATCH(TableProgramExposure[[#This Row],[Program]]&amp;TableProgramExposure[[#This Row],[Tranche]],TableProgramScopeTranche[Index],0)),0)</f>
        <v>0</v>
      </c>
      <c r="R1077" s="64">
        <f>IFERROR(INDEX(TableProgramScopeTranche[Exposure Year5],MATCH(TableProgramExposure[[#This Row],[Program]]&amp;TableProgramExposure[[#This Row],[Tranche]],TableProgramScopeTranche[Index],0)),0)</f>
        <v>0</v>
      </c>
      <c r="S1077" s="64">
        <f>IFERROR(INDEX(TableProgramScopeTranche[Exposure Year6],MATCH(TableProgramExposure[[#This Row],[Program]]&amp;TableProgramExposure[[#This Row],[Tranche]],TableProgramScopeTranche[Index],0)),0)</f>
        <v>0</v>
      </c>
      <c r="T1077" s="64">
        <f>IFERROR(INDEX(TableProgramScopeTranche[Exposure Year7],MATCH(TableProgramExposure[[#This Row],[Program]]&amp;TableProgramExposure[[#This Row],[Tranche]],TableProgramScopeTranche[Index],0)),0)</f>
        <v>0</v>
      </c>
      <c r="U1077" s="4">
        <f>IFERROR(INDEX(TableProgramScopeTranche[CapEx USD Year1],MATCH(TableProgramExposure[[#This Row],[Program]]&amp;TableProgramExposure[[#This Row],[Tranche]],TableProgramScopeTranche[Index],0)),0)</f>
        <v>37800</v>
      </c>
      <c r="V1077" s="4">
        <f>IFERROR(INDEX(TableProgramScopeTranche[CapEx USD Year2],MATCH(TableProgramExposure[[#This Row],[Program]]&amp;TableProgramExposure[[#This Row],[Tranche]],TableProgramScopeTranche[Index],0)),0)</f>
        <v>53200</v>
      </c>
      <c r="W1077" s="4">
        <f>IFERROR(INDEX(TableProgramScopeTranche[CapEx USD Year3],MATCH(TableProgramExposure[[#This Row],[Program]]&amp;TableProgramExposure[[#This Row],[Tranche]],TableProgramScopeTranche[Index],0)),0)</f>
        <v>0</v>
      </c>
      <c r="X1077" s="4">
        <f>IFERROR(INDEX(TableProgramScopeTranche[CapEx USD Year4],MATCH(TableProgramExposure[[#This Row],[Program]]&amp;TableProgramExposure[[#This Row],[Tranche]],TableProgramScopeTranche[Index],0)),0)</f>
        <v>0</v>
      </c>
      <c r="Y1077" s="4">
        <f>IFERROR(INDEX(TableProgramScopeTranche[CapEx USD Year5],MATCH(TableProgramExposure[[#This Row],[Program]]&amp;TableProgramExposure[[#This Row],[Tranche]],TableProgramScopeTranche[Index],0)),0)</f>
        <v>0</v>
      </c>
      <c r="Z1077" s="4"/>
      <c r="AA1077" s="4"/>
      <c r="AB1077" s="48">
        <f>IFERROR(INDEX(TableProgramScopeTranche[OpEx USD Year1],MATCH(TableProgramExposure[[#This Row],[Program]]&amp;TableProgramExposure[[#This Row],[Tranche]],TableProgramScopeTranche[Index],0)),0)</f>
        <v>448353.49294850772</v>
      </c>
      <c r="AC1077" s="4">
        <f>IFERROR(INDEX(TableProgramScopeTranche[OpEx USD Year2],MATCH(TableProgramExposure[[#This Row],[Program]]&amp;TableProgramExposure[[#This Row],[Tranche]],TableProgramScopeTranche[Index],0)),0)</f>
        <v>707115.63762261975</v>
      </c>
      <c r="AD1077" s="4">
        <f>IFERROR(INDEX(TableProgramScopeTranche[OpEx USD Year3],MATCH(TableProgramExposure[[#This Row],[Program]]&amp;TableProgramExposure[[#This Row],[Tranche]],TableProgramScopeTranche[Index],0)),0)</f>
        <v>364204.99679692509</v>
      </c>
      <c r="AE1077" s="4">
        <f>IFERROR(INDEX(TableProgramScopeTranche[OpEx USD Year4],MATCH(TableProgramExposure[[#This Row],[Program]]&amp;TableProgramExposure[[#This Row],[Tranche]],TableProgramScopeTranche[Index],0)),0)</f>
        <v>0</v>
      </c>
      <c r="AF1077" s="4">
        <f>IFERROR(INDEX(TableProgramScopeTranche[OpEx USD Year5],MATCH(TableProgramExposure[[#This Row],[Program]]&amp;TableProgramExposure[[#This Row],[Tranche]],TableProgramScopeTranche[Index],0)),0)</f>
        <v>0</v>
      </c>
      <c r="AG1077" s="4"/>
      <c r="AH1077" s="4"/>
      <c r="AI1077" s="17" t="str">
        <f>INDEX(TableProgram[Case],TableProgramExposure[[#This Row],[Program'#]])</f>
        <v>Proposed</v>
      </c>
    </row>
    <row r="1078" spans="2:35" x14ac:dyDescent="0.25">
      <c r="B1078" s="64">
        <f>ROW()-ROW(TableProgramExposure[[#Headers],[Row'#]])</f>
        <v>1068</v>
      </c>
      <c r="C1078" s="64">
        <f>INT((TableProgramExposure[[#This Row],[Row'#]]-1)/N_Tranches)+1</f>
        <v>27</v>
      </c>
      <c r="D1078" s="64" t="str">
        <f>TableRisk[Risk Code]</f>
        <v>WLDFR</v>
      </c>
      <c r="E1078" s="64">
        <f>MOD((TableProgramExposure[[#This Row],[Row'#]]-1),N_Tranches)+1</f>
        <v>28</v>
      </c>
      <c r="F1078" s="64" t="str">
        <f>INDEX('8-Program'!$E$11:$E$116,TableProgramExposure[[#This Row],[Program'#]])</f>
        <v>Records Retention Related Mitigations</v>
      </c>
      <c r="G1078" s="64" t="str">
        <f>INDEX(TableTranche[Tranche],TableProgramExposure[[#This Row],[Tranche'#]])</f>
        <v>HFTD - Distribution - 5QU CoRE | 5QU LoRE</v>
      </c>
      <c r="H1078" s="64" t="b">
        <f>SUM(TableProgramExposure[[#This Row],[Exposure Year1]:[Exposure Year7]])&gt;0</f>
        <v>1</v>
      </c>
      <c r="I107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8" s="64"/>
      <c r="K1078" s="64"/>
      <c r="L1078" s="64"/>
      <c r="M1078" s="61">
        <f>SUM(TableProgramExposure[[#This Row],[Exposure Year1]:[Exposure Year7]])/INDEX(TableTranche[Year1],MATCH(TableProgramExposure[[#This Row],[Tranche]],TableTranche[Tranche],0))</f>
        <v>0.60000000000000009</v>
      </c>
      <c r="N1078" s="64">
        <f>IFERROR(INDEX(TableProgramScopeTranche[Exposure Year1],MATCH(TableProgramExposure[[#This Row],[Program]]&amp;TableProgramExposure[[#This Row],[Tranche]],TableProgramScopeTranche[Index],0)),0)</f>
        <v>100.85235180000001</v>
      </c>
      <c r="O1078" s="64">
        <f>IFERROR(INDEX(TableProgramScopeTranche[Exposure Year2],MATCH(TableProgramExposure[[#This Row],[Program]]&amp;TableProgramExposure[[#This Row],[Tranche]],TableProgramScopeTranche[Index],0)),0)</f>
        <v>100.85235180000001</v>
      </c>
      <c r="P1078" s="64">
        <f>IFERROR(INDEX(TableProgramScopeTranche[Exposure Year3],MATCH(TableProgramExposure[[#This Row],[Program]]&amp;TableProgramExposure[[#This Row],[Tranche]],TableProgramScopeTranche[Index],0)),0)</f>
        <v>100.85235180000001</v>
      </c>
      <c r="Q1078" s="64">
        <f>IFERROR(INDEX(TableProgramScopeTranche[Exposure Year4],MATCH(TableProgramExposure[[#This Row],[Program]]&amp;TableProgramExposure[[#This Row],[Tranche]],TableProgramScopeTranche[Index],0)),0)</f>
        <v>0</v>
      </c>
      <c r="R1078" s="64">
        <f>IFERROR(INDEX(TableProgramScopeTranche[Exposure Year5],MATCH(TableProgramExposure[[#This Row],[Program]]&amp;TableProgramExposure[[#This Row],[Tranche]],TableProgramScopeTranche[Index],0)),0)</f>
        <v>0</v>
      </c>
      <c r="S1078" s="64">
        <f>IFERROR(INDEX(TableProgramScopeTranche[Exposure Year6],MATCH(TableProgramExposure[[#This Row],[Program]]&amp;TableProgramExposure[[#This Row],[Tranche]],TableProgramScopeTranche[Index],0)),0)</f>
        <v>0</v>
      </c>
      <c r="T1078" s="64">
        <f>IFERROR(INDEX(TableProgramScopeTranche[Exposure Year7],MATCH(TableProgramExposure[[#This Row],[Program]]&amp;TableProgramExposure[[#This Row],[Tranche]],TableProgramScopeTranche[Index],0)),0)</f>
        <v>0</v>
      </c>
      <c r="U1078" s="4">
        <f>IFERROR(INDEX(TableProgramScopeTranche[CapEx USD Year1],MATCH(TableProgramExposure[[#This Row],[Program]]&amp;TableProgramExposure[[#This Row],[Tranche]],TableProgramScopeTranche[Index],0)),0)</f>
        <v>37800</v>
      </c>
      <c r="V1078" s="4">
        <f>IFERROR(INDEX(TableProgramScopeTranche[CapEx USD Year2],MATCH(TableProgramExposure[[#This Row],[Program]]&amp;TableProgramExposure[[#This Row],[Tranche]],TableProgramScopeTranche[Index],0)),0)</f>
        <v>53200</v>
      </c>
      <c r="W1078" s="4">
        <f>IFERROR(INDEX(TableProgramScopeTranche[CapEx USD Year3],MATCH(TableProgramExposure[[#This Row],[Program]]&amp;TableProgramExposure[[#This Row],[Tranche]],TableProgramScopeTranche[Index],0)),0)</f>
        <v>0</v>
      </c>
      <c r="X1078" s="4">
        <f>IFERROR(INDEX(TableProgramScopeTranche[CapEx USD Year4],MATCH(TableProgramExposure[[#This Row],[Program]]&amp;TableProgramExposure[[#This Row],[Tranche]],TableProgramScopeTranche[Index],0)),0)</f>
        <v>0</v>
      </c>
      <c r="Y1078" s="4">
        <f>IFERROR(INDEX(TableProgramScopeTranche[CapEx USD Year5],MATCH(TableProgramExposure[[#This Row],[Program]]&amp;TableProgramExposure[[#This Row],[Tranche]],TableProgramScopeTranche[Index],0)),0)</f>
        <v>0</v>
      </c>
      <c r="Z1078" s="4"/>
      <c r="AA1078" s="4"/>
      <c r="AB1078" s="48">
        <f>IFERROR(INDEX(TableProgramScopeTranche[OpEx USD Year1],MATCH(TableProgramExposure[[#This Row],[Program]]&amp;TableProgramExposure[[#This Row],[Tranche]],TableProgramScopeTranche[Index],0)),0)</f>
        <v>448353.49294850772</v>
      </c>
      <c r="AC1078" s="4">
        <f>IFERROR(INDEX(TableProgramScopeTranche[OpEx USD Year2],MATCH(TableProgramExposure[[#This Row],[Program]]&amp;TableProgramExposure[[#This Row],[Tranche]],TableProgramScopeTranche[Index],0)),0)</f>
        <v>707115.63762261975</v>
      </c>
      <c r="AD1078" s="4">
        <f>IFERROR(INDEX(TableProgramScopeTranche[OpEx USD Year3],MATCH(TableProgramExposure[[#This Row],[Program]]&amp;TableProgramExposure[[#This Row],[Tranche]],TableProgramScopeTranche[Index],0)),0)</f>
        <v>364204.99679692509</v>
      </c>
      <c r="AE1078" s="4">
        <f>IFERROR(INDEX(TableProgramScopeTranche[OpEx USD Year4],MATCH(TableProgramExposure[[#This Row],[Program]]&amp;TableProgramExposure[[#This Row],[Tranche]],TableProgramScopeTranche[Index],0)),0)</f>
        <v>0</v>
      </c>
      <c r="AF1078" s="4">
        <f>IFERROR(INDEX(TableProgramScopeTranche[OpEx USD Year5],MATCH(TableProgramExposure[[#This Row],[Program]]&amp;TableProgramExposure[[#This Row],[Tranche]],TableProgramScopeTranche[Index],0)),0)</f>
        <v>0</v>
      </c>
      <c r="AG1078" s="4"/>
      <c r="AH1078" s="4"/>
      <c r="AI1078" s="17" t="str">
        <f>INDEX(TableProgram[Case],TableProgramExposure[[#This Row],[Program'#]])</f>
        <v>Proposed</v>
      </c>
    </row>
    <row r="1079" spans="2:35" x14ac:dyDescent="0.25">
      <c r="B1079" s="64">
        <f>ROW()-ROW(TableProgramExposure[[#Headers],[Row'#]])</f>
        <v>1069</v>
      </c>
      <c r="C1079" s="64">
        <f>INT((TableProgramExposure[[#This Row],[Row'#]]-1)/N_Tranches)+1</f>
        <v>27</v>
      </c>
      <c r="D1079" s="64" t="str">
        <f>TableRisk[Risk Code]</f>
        <v>WLDFR</v>
      </c>
      <c r="E1079" s="64">
        <f>MOD((TableProgramExposure[[#This Row],[Row'#]]-1),N_Tranches)+1</f>
        <v>29</v>
      </c>
      <c r="F1079" s="64" t="str">
        <f>INDEX('8-Program'!$E$11:$E$116,TableProgramExposure[[#This Row],[Program'#]])</f>
        <v>Records Retention Related Mitigations</v>
      </c>
      <c r="G1079" s="64" t="str">
        <f>INDEX(TableTranche[Tranche],TableProgramExposure[[#This Row],[Tranche'#]])</f>
        <v>HFTD - Transmission - Tier 2 - 60/70 kV</v>
      </c>
      <c r="H1079" s="64" t="b">
        <f>SUM(TableProgramExposure[[#This Row],[Exposure Year1]:[Exposure Year7]])&gt;0</f>
        <v>1</v>
      </c>
      <c r="I10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9" s="64"/>
      <c r="K1079" s="64"/>
      <c r="L1079" s="64"/>
      <c r="M1079" s="61">
        <f>SUM(TableProgramExposure[[#This Row],[Exposure Year1]:[Exposure Year7]])/INDEX(TableTranche[Year1],MATCH(TableProgramExposure[[#This Row],[Tranche]],TableTranche[Tranche],0))</f>
        <v>0.6</v>
      </c>
      <c r="N1079" s="64">
        <f>IFERROR(INDEX(TableProgramScopeTranche[Exposure Year1],MATCH(TableProgramExposure[[#This Row],[Program]]&amp;TableProgramExposure[[#This Row],[Tranche]],TableProgramScopeTranche[Index],0)),0)</f>
        <v>283.90199999999999</v>
      </c>
      <c r="O1079" s="64">
        <f>IFERROR(INDEX(TableProgramScopeTranche[Exposure Year2],MATCH(TableProgramExposure[[#This Row],[Program]]&amp;TableProgramExposure[[#This Row],[Tranche]],TableProgramScopeTranche[Index],0)),0)</f>
        <v>283.90199999999999</v>
      </c>
      <c r="P1079" s="64">
        <f>IFERROR(INDEX(TableProgramScopeTranche[Exposure Year3],MATCH(TableProgramExposure[[#This Row],[Program]]&amp;TableProgramExposure[[#This Row],[Tranche]],TableProgramScopeTranche[Index],0)),0)</f>
        <v>283.90199999999999</v>
      </c>
      <c r="Q1079" s="64">
        <f>IFERROR(INDEX(TableProgramScopeTranche[Exposure Year4],MATCH(TableProgramExposure[[#This Row],[Program]]&amp;TableProgramExposure[[#This Row],[Tranche]],TableProgramScopeTranche[Index],0)),0)</f>
        <v>0</v>
      </c>
      <c r="R1079" s="64">
        <f>IFERROR(INDEX(TableProgramScopeTranche[Exposure Year5],MATCH(TableProgramExposure[[#This Row],[Program]]&amp;TableProgramExposure[[#This Row],[Tranche]],TableProgramScopeTranche[Index],0)),0)</f>
        <v>0</v>
      </c>
      <c r="S1079" s="64">
        <f>IFERROR(INDEX(TableProgramScopeTranche[Exposure Year6],MATCH(TableProgramExposure[[#This Row],[Program]]&amp;TableProgramExposure[[#This Row],[Tranche]],TableProgramScopeTranche[Index],0)),0)</f>
        <v>0</v>
      </c>
      <c r="T1079" s="64">
        <f>IFERROR(INDEX(TableProgramScopeTranche[Exposure Year7],MATCH(TableProgramExposure[[#This Row],[Program]]&amp;TableProgramExposure[[#This Row],[Tranche]],TableProgramScopeTranche[Index],0)),0)</f>
        <v>0</v>
      </c>
      <c r="U1079" s="4">
        <f>IFERROR(INDEX(TableProgramScopeTranche[CapEx USD Year1],MATCH(TableProgramExposure[[#This Row],[Program]]&amp;TableProgramExposure[[#This Row],[Tranche]],TableProgramScopeTranche[Index],0)),0)</f>
        <v>37800</v>
      </c>
      <c r="V1079" s="4">
        <f>IFERROR(INDEX(TableProgramScopeTranche[CapEx USD Year2],MATCH(TableProgramExposure[[#This Row],[Program]]&amp;TableProgramExposure[[#This Row],[Tranche]],TableProgramScopeTranche[Index],0)),0)</f>
        <v>53200</v>
      </c>
      <c r="W1079" s="4">
        <f>IFERROR(INDEX(TableProgramScopeTranche[CapEx USD Year3],MATCH(TableProgramExposure[[#This Row],[Program]]&amp;TableProgramExposure[[#This Row],[Tranche]],TableProgramScopeTranche[Index],0)),0)</f>
        <v>0</v>
      </c>
      <c r="X1079" s="4">
        <f>IFERROR(INDEX(TableProgramScopeTranche[CapEx USD Year4],MATCH(TableProgramExposure[[#This Row],[Program]]&amp;TableProgramExposure[[#This Row],[Tranche]],TableProgramScopeTranche[Index],0)),0)</f>
        <v>0</v>
      </c>
      <c r="Y1079" s="4">
        <f>IFERROR(INDEX(TableProgramScopeTranche[CapEx USD Year5],MATCH(TableProgramExposure[[#This Row],[Program]]&amp;TableProgramExposure[[#This Row],[Tranche]],TableProgramScopeTranche[Index],0)),0)</f>
        <v>0</v>
      </c>
      <c r="Z1079" s="4"/>
      <c r="AA1079" s="4"/>
      <c r="AB1079" s="48">
        <f>IFERROR(INDEX(TableProgramScopeTranche[OpEx USD Year1],MATCH(TableProgramExposure[[#This Row],[Program]]&amp;TableProgramExposure[[#This Row],[Tranche]],TableProgramScopeTranche[Index],0)),0)</f>
        <v>448353.49294850772</v>
      </c>
      <c r="AC1079" s="4">
        <f>IFERROR(INDEX(TableProgramScopeTranche[OpEx USD Year2],MATCH(TableProgramExposure[[#This Row],[Program]]&amp;TableProgramExposure[[#This Row],[Tranche]],TableProgramScopeTranche[Index],0)),0)</f>
        <v>707115.63762261975</v>
      </c>
      <c r="AD1079" s="4">
        <f>IFERROR(INDEX(TableProgramScopeTranche[OpEx USD Year3],MATCH(TableProgramExposure[[#This Row],[Program]]&amp;TableProgramExposure[[#This Row],[Tranche]],TableProgramScopeTranche[Index],0)),0)</f>
        <v>364204.99679692509</v>
      </c>
      <c r="AE1079" s="4">
        <f>IFERROR(INDEX(TableProgramScopeTranche[OpEx USD Year4],MATCH(TableProgramExposure[[#This Row],[Program]]&amp;TableProgramExposure[[#This Row],[Tranche]],TableProgramScopeTranche[Index],0)),0)</f>
        <v>0</v>
      </c>
      <c r="AF1079" s="4">
        <f>IFERROR(INDEX(TableProgramScopeTranche[OpEx USD Year5],MATCH(TableProgramExposure[[#This Row],[Program]]&amp;TableProgramExposure[[#This Row],[Tranche]],TableProgramScopeTranche[Index],0)),0)</f>
        <v>0</v>
      </c>
      <c r="AG1079" s="4"/>
      <c r="AH1079" s="4"/>
      <c r="AI1079" s="17" t="str">
        <f>INDEX(TableProgram[Case],TableProgramExposure[[#This Row],[Program'#]])</f>
        <v>Proposed</v>
      </c>
    </row>
    <row r="1080" spans="2:35" x14ac:dyDescent="0.25">
      <c r="B1080" s="64">
        <f>ROW()-ROW(TableProgramExposure[[#Headers],[Row'#]])</f>
        <v>1070</v>
      </c>
      <c r="C1080" s="64">
        <f>INT((TableProgramExposure[[#This Row],[Row'#]]-1)/N_Tranches)+1</f>
        <v>27</v>
      </c>
      <c r="D1080" s="64" t="str">
        <f>TableRisk[Risk Code]</f>
        <v>WLDFR</v>
      </c>
      <c r="E1080" s="64">
        <f>MOD((TableProgramExposure[[#This Row],[Row'#]]-1),N_Tranches)+1</f>
        <v>30</v>
      </c>
      <c r="F1080" s="64" t="str">
        <f>INDEX('8-Program'!$E$11:$E$116,TableProgramExposure[[#This Row],[Program'#]])</f>
        <v>Records Retention Related Mitigations</v>
      </c>
      <c r="G1080" s="64" t="str">
        <f>INDEX(TableTranche[Tranche],TableProgramExposure[[#This Row],[Tranche'#]])</f>
        <v>HFTD - Transmission - Tier 3 - 60/70 kV</v>
      </c>
      <c r="H1080" s="64" t="b">
        <f>SUM(TableProgramExposure[[#This Row],[Exposure Year1]:[Exposure Year7]])&gt;0</f>
        <v>1</v>
      </c>
      <c r="I10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0" s="64"/>
      <c r="K1080" s="64"/>
      <c r="L1080" s="64"/>
      <c r="M1080" s="61">
        <f>SUM(TableProgramExposure[[#This Row],[Exposure Year1]:[Exposure Year7]])/INDEX(TableTranche[Year1],MATCH(TableProgramExposure[[#This Row],[Tranche]],TableTranche[Tranche],0))</f>
        <v>0.6</v>
      </c>
      <c r="N1080" s="64">
        <f>IFERROR(INDEX(TableProgramScopeTranche[Exposure Year1],MATCH(TableProgramExposure[[#This Row],[Program]]&amp;TableProgramExposure[[#This Row],[Tranche]],TableProgramScopeTranche[Index],0)),0)</f>
        <v>75.286000000000001</v>
      </c>
      <c r="O1080" s="64">
        <f>IFERROR(INDEX(TableProgramScopeTranche[Exposure Year2],MATCH(TableProgramExposure[[#This Row],[Program]]&amp;TableProgramExposure[[#This Row],[Tranche]],TableProgramScopeTranche[Index],0)),0)</f>
        <v>75.286000000000001</v>
      </c>
      <c r="P1080" s="64">
        <f>IFERROR(INDEX(TableProgramScopeTranche[Exposure Year3],MATCH(TableProgramExposure[[#This Row],[Program]]&amp;TableProgramExposure[[#This Row],[Tranche]],TableProgramScopeTranche[Index],0)),0)</f>
        <v>75.286000000000001</v>
      </c>
      <c r="Q1080" s="64">
        <f>IFERROR(INDEX(TableProgramScopeTranche[Exposure Year4],MATCH(TableProgramExposure[[#This Row],[Program]]&amp;TableProgramExposure[[#This Row],[Tranche]],TableProgramScopeTranche[Index],0)),0)</f>
        <v>0</v>
      </c>
      <c r="R1080" s="64">
        <f>IFERROR(INDEX(TableProgramScopeTranche[Exposure Year5],MATCH(TableProgramExposure[[#This Row],[Program]]&amp;TableProgramExposure[[#This Row],[Tranche]],TableProgramScopeTranche[Index],0)),0)</f>
        <v>0</v>
      </c>
      <c r="S1080" s="64">
        <f>IFERROR(INDEX(TableProgramScopeTranche[Exposure Year6],MATCH(TableProgramExposure[[#This Row],[Program]]&amp;TableProgramExposure[[#This Row],[Tranche]],TableProgramScopeTranche[Index],0)),0)</f>
        <v>0</v>
      </c>
      <c r="T1080" s="64">
        <f>IFERROR(INDEX(TableProgramScopeTranche[Exposure Year7],MATCH(TableProgramExposure[[#This Row],[Program]]&amp;TableProgramExposure[[#This Row],[Tranche]],TableProgramScopeTranche[Index],0)),0)</f>
        <v>0</v>
      </c>
      <c r="U1080" s="4">
        <f>IFERROR(INDEX(TableProgramScopeTranche[CapEx USD Year1],MATCH(TableProgramExposure[[#This Row],[Program]]&amp;TableProgramExposure[[#This Row],[Tranche]],TableProgramScopeTranche[Index],0)),0)</f>
        <v>37800</v>
      </c>
      <c r="V1080" s="4">
        <f>IFERROR(INDEX(TableProgramScopeTranche[CapEx USD Year2],MATCH(TableProgramExposure[[#This Row],[Program]]&amp;TableProgramExposure[[#This Row],[Tranche]],TableProgramScopeTranche[Index],0)),0)</f>
        <v>53200</v>
      </c>
      <c r="W1080" s="4">
        <f>IFERROR(INDEX(TableProgramScopeTranche[CapEx USD Year3],MATCH(TableProgramExposure[[#This Row],[Program]]&amp;TableProgramExposure[[#This Row],[Tranche]],TableProgramScopeTranche[Index],0)),0)</f>
        <v>0</v>
      </c>
      <c r="X1080" s="4">
        <f>IFERROR(INDEX(TableProgramScopeTranche[CapEx USD Year4],MATCH(TableProgramExposure[[#This Row],[Program]]&amp;TableProgramExposure[[#This Row],[Tranche]],TableProgramScopeTranche[Index],0)),0)</f>
        <v>0</v>
      </c>
      <c r="Y1080" s="4">
        <f>IFERROR(INDEX(TableProgramScopeTranche[CapEx USD Year5],MATCH(TableProgramExposure[[#This Row],[Program]]&amp;TableProgramExposure[[#This Row],[Tranche]],TableProgramScopeTranche[Index],0)),0)</f>
        <v>0</v>
      </c>
      <c r="Z1080" s="4"/>
      <c r="AA1080" s="4"/>
      <c r="AB1080" s="48">
        <f>IFERROR(INDEX(TableProgramScopeTranche[OpEx USD Year1],MATCH(TableProgramExposure[[#This Row],[Program]]&amp;TableProgramExposure[[#This Row],[Tranche]],TableProgramScopeTranche[Index],0)),0)</f>
        <v>448353.49294850772</v>
      </c>
      <c r="AC1080" s="4">
        <f>IFERROR(INDEX(TableProgramScopeTranche[OpEx USD Year2],MATCH(TableProgramExposure[[#This Row],[Program]]&amp;TableProgramExposure[[#This Row],[Tranche]],TableProgramScopeTranche[Index],0)),0)</f>
        <v>707115.63762261975</v>
      </c>
      <c r="AD1080" s="4">
        <f>IFERROR(INDEX(TableProgramScopeTranche[OpEx USD Year3],MATCH(TableProgramExposure[[#This Row],[Program]]&amp;TableProgramExposure[[#This Row],[Tranche]],TableProgramScopeTranche[Index],0)),0)</f>
        <v>364204.99679692509</v>
      </c>
      <c r="AE1080" s="4">
        <f>IFERROR(INDEX(TableProgramScopeTranche[OpEx USD Year4],MATCH(TableProgramExposure[[#This Row],[Program]]&amp;TableProgramExposure[[#This Row],[Tranche]],TableProgramScopeTranche[Index],0)),0)</f>
        <v>0</v>
      </c>
      <c r="AF1080" s="4">
        <f>IFERROR(INDEX(TableProgramScopeTranche[OpEx USD Year5],MATCH(TableProgramExposure[[#This Row],[Program]]&amp;TableProgramExposure[[#This Row],[Tranche]],TableProgramScopeTranche[Index],0)),0)</f>
        <v>0</v>
      </c>
      <c r="AG1080" s="4"/>
      <c r="AH1080" s="4"/>
      <c r="AI1080" s="17" t="str">
        <f>INDEX(TableProgram[Case],TableProgramExposure[[#This Row],[Program'#]])</f>
        <v>Proposed</v>
      </c>
    </row>
    <row r="1081" spans="2:35" x14ac:dyDescent="0.25">
      <c r="B1081" s="64">
        <f>ROW()-ROW(TableProgramExposure[[#Headers],[Row'#]])</f>
        <v>1071</v>
      </c>
      <c r="C1081" s="64">
        <f>INT((TableProgramExposure[[#This Row],[Row'#]]-1)/N_Tranches)+1</f>
        <v>27</v>
      </c>
      <c r="D1081" s="64" t="str">
        <f>TableRisk[Risk Code]</f>
        <v>WLDFR</v>
      </c>
      <c r="E1081" s="64">
        <f>MOD((TableProgramExposure[[#This Row],[Row'#]]-1),N_Tranches)+1</f>
        <v>31</v>
      </c>
      <c r="F1081" s="64" t="str">
        <f>INDEX('8-Program'!$E$11:$E$116,TableProgramExposure[[#This Row],[Program'#]])</f>
        <v>Records Retention Related Mitigations</v>
      </c>
      <c r="G1081" s="64" t="str">
        <f>INDEX(TableTranche[Tranche],TableProgramExposure[[#This Row],[Tranche'#]])</f>
        <v>HFTD - Transmission - Zone 1 - 60/70 kV</v>
      </c>
      <c r="H1081" s="64" t="b">
        <f>SUM(TableProgramExposure[[#This Row],[Exposure Year1]:[Exposure Year7]])&gt;0</f>
        <v>1</v>
      </c>
      <c r="I10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1" s="64"/>
      <c r="K1081" s="64"/>
      <c r="L1081" s="64"/>
      <c r="M1081" s="61">
        <f>SUM(TableProgramExposure[[#This Row],[Exposure Year1]:[Exposure Year7]])/INDEX(TableTranche[Year1],MATCH(TableProgramExposure[[#This Row],[Tranche]],TableTranche[Tranche],0))</f>
        <v>0.6</v>
      </c>
      <c r="N1081" s="64">
        <f>IFERROR(INDEX(TableProgramScopeTranche[Exposure Year1],MATCH(TableProgramExposure[[#This Row],[Program]]&amp;TableProgramExposure[[#This Row],[Tranche]],TableProgramScopeTranche[Index],0)),0)</f>
        <v>0.36000000000000004</v>
      </c>
      <c r="O1081" s="64">
        <f>IFERROR(INDEX(TableProgramScopeTranche[Exposure Year2],MATCH(TableProgramExposure[[#This Row],[Program]]&amp;TableProgramExposure[[#This Row],[Tranche]],TableProgramScopeTranche[Index],0)),0)</f>
        <v>0.36000000000000004</v>
      </c>
      <c r="P1081" s="64">
        <f>IFERROR(INDEX(TableProgramScopeTranche[Exposure Year3],MATCH(TableProgramExposure[[#This Row],[Program]]&amp;TableProgramExposure[[#This Row],[Tranche]],TableProgramScopeTranche[Index],0)),0)</f>
        <v>0.36000000000000004</v>
      </c>
      <c r="Q1081" s="64">
        <f>IFERROR(INDEX(TableProgramScopeTranche[Exposure Year4],MATCH(TableProgramExposure[[#This Row],[Program]]&amp;TableProgramExposure[[#This Row],[Tranche]],TableProgramScopeTranche[Index],0)),0)</f>
        <v>0</v>
      </c>
      <c r="R1081" s="64">
        <f>IFERROR(INDEX(TableProgramScopeTranche[Exposure Year5],MATCH(TableProgramExposure[[#This Row],[Program]]&amp;TableProgramExposure[[#This Row],[Tranche]],TableProgramScopeTranche[Index],0)),0)</f>
        <v>0</v>
      </c>
      <c r="S1081" s="64">
        <f>IFERROR(INDEX(TableProgramScopeTranche[Exposure Year6],MATCH(TableProgramExposure[[#This Row],[Program]]&amp;TableProgramExposure[[#This Row],[Tranche]],TableProgramScopeTranche[Index],0)),0)</f>
        <v>0</v>
      </c>
      <c r="T1081" s="64">
        <f>IFERROR(INDEX(TableProgramScopeTranche[Exposure Year7],MATCH(TableProgramExposure[[#This Row],[Program]]&amp;TableProgramExposure[[#This Row],[Tranche]],TableProgramScopeTranche[Index],0)),0)</f>
        <v>0</v>
      </c>
      <c r="U1081" s="4">
        <f>IFERROR(INDEX(TableProgramScopeTranche[CapEx USD Year1],MATCH(TableProgramExposure[[#This Row],[Program]]&amp;TableProgramExposure[[#This Row],[Tranche]],TableProgramScopeTranche[Index],0)),0)</f>
        <v>37800</v>
      </c>
      <c r="V1081" s="4">
        <f>IFERROR(INDEX(TableProgramScopeTranche[CapEx USD Year2],MATCH(TableProgramExposure[[#This Row],[Program]]&amp;TableProgramExposure[[#This Row],[Tranche]],TableProgramScopeTranche[Index],0)),0)</f>
        <v>53200</v>
      </c>
      <c r="W1081" s="4">
        <f>IFERROR(INDEX(TableProgramScopeTranche[CapEx USD Year3],MATCH(TableProgramExposure[[#This Row],[Program]]&amp;TableProgramExposure[[#This Row],[Tranche]],TableProgramScopeTranche[Index],0)),0)</f>
        <v>0</v>
      </c>
      <c r="X1081" s="4">
        <f>IFERROR(INDEX(TableProgramScopeTranche[CapEx USD Year4],MATCH(TableProgramExposure[[#This Row],[Program]]&amp;TableProgramExposure[[#This Row],[Tranche]],TableProgramScopeTranche[Index],0)),0)</f>
        <v>0</v>
      </c>
      <c r="Y1081" s="4">
        <f>IFERROR(INDEX(TableProgramScopeTranche[CapEx USD Year5],MATCH(TableProgramExposure[[#This Row],[Program]]&amp;TableProgramExposure[[#This Row],[Tranche]],TableProgramScopeTranche[Index],0)),0)</f>
        <v>0</v>
      </c>
      <c r="Z1081" s="4"/>
      <c r="AA1081" s="4"/>
      <c r="AB1081" s="48">
        <f>IFERROR(INDEX(TableProgramScopeTranche[OpEx USD Year1],MATCH(TableProgramExposure[[#This Row],[Program]]&amp;TableProgramExposure[[#This Row],[Tranche]],TableProgramScopeTranche[Index],0)),0)</f>
        <v>448353.49294850772</v>
      </c>
      <c r="AC1081" s="4">
        <f>IFERROR(INDEX(TableProgramScopeTranche[OpEx USD Year2],MATCH(TableProgramExposure[[#This Row],[Program]]&amp;TableProgramExposure[[#This Row],[Tranche]],TableProgramScopeTranche[Index],0)),0)</f>
        <v>707115.63762261975</v>
      </c>
      <c r="AD1081" s="4">
        <f>IFERROR(INDEX(TableProgramScopeTranche[OpEx USD Year3],MATCH(TableProgramExposure[[#This Row],[Program]]&amp;TableProgramExposure[[#This Row],[Tranche]],TableProgramScopeTranche[Index],0)),0)</f>
        <v>364204.99679692509</v>
      </c>
      <c r="AE1081" s="4">
        <f>IFERROR(INDEX(TableProgramScopeTranche[OpEx USD Year4],MATCH(TableProgramExposure[[#This Row],[Program]]&amp;TableProgramExposure[[#This Row],[Tranche]],TableProgramScopeTranche[Index],0)),0)</f>
        <v>0</v>
      </c>
      <c r="AF1081" s="4">
        <f>IFERROR(INDEX(TableProgramScopeTranche[OpEx USD Year5],MATCH(TableProgramExposure[[#This Row],[Program]]&amp;TableProgramExposure[[#This Row],[Tranche]],TableProgramScopeTranche[Index],0)),0)</f>
        <v>0</v>
      </c>
      <c r="AG1081" s="4"/>
      <c r="AH1081" s="4"/>
      <c r="AI1081" s="17" t="str">
        <f>INDEX(TableProgram[Case],TableProgramExposure[[#This Row],[Program'#]])</f>
        <v>Proposed</v>
      </c>
    </row>
    <row r="1082" spans="2:35" x14ac:dyDescent="0.25">
      <c r="B1082" s="64">
        <f>ROW()-ROW(TableProgramExposure[[#Headers],[Row'#]])</f>
        <v>1072</v>
      </c>
      <c r="C1082" s="64">
        <f>INT((TableProgramExposure[[#This Row],[Row'#]]-1)/N_Tranches)+1</f>
        <v>27</v>
      </c>
      <c r="D1082" s="64" t="str">
        <f>TableRisk[Risk Code]</f>
        <v>WLDFR</v>
      </c>
      <c r="E1082" s="64">
        <f>MOD((TableProgramExposure[[#This Row],[Row'#]]-1),N_Tranches)+1</f>
        <v>32</v>
      </c>
      <c r="F1082" s="64" t="str">
        <f>INDEX('8-Program'!$E$11:$E$116,TableProgramExposure[[#This Row],[Program'#]])</f>
        <v>Records Retention Related Mitigations</v>
      </c>
      <c r="G1082" s="64" t="str">
        <f>INDEX(TableTranche[Tranche],TableProgramExposure[[#This Row],[Tranche'#]])</f>
        <v>non-HFTD - Transmission - 115 kV or Lower</v>
      </c>
      <c r="H1082" s="64" t="b">
        <f>SUM(TableProgramExposure[[#This Row],[Exposure Year1]:[Exposure Year7]])&gt;0</f>
        <v>1</v>
      </c>
      <c r="I10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2" s="64"/>
      <c r="K1082" s="64"/>
      <c r="L1082" s="64"/>
      <c r="M1082" s="61">
        <f>SUM(TableProgramExposure[[#This Row],[Exposure Year1]:[Exposure Year7]])/INDEX(TableTranche[Year1],MATCH(TableProgramExposure[[#This Row],[Tranche]],TableTranche[Tranche],0))</f>
        <v>0.6</v>
      </c>
      <c r="N1082" s="64">
        <f>IFERROR(INDEX(TableProgramScopeTranche[Exposure Year1],MATCH(TableProgramExposure[[#This Row],[Program]]&amp;TableProgramExposure[[#This Row],[Tranche]],TableProgramScopeTranche[Index],0)),0)</f>
        <v>886.22000000000014</v>
      </c>
      <c r="O1082" s="64">
        <f>IFERROR(INDEX(TableProgramScopeTranche[Exposure Year2],MATCH(TableProgramExposure[[#This Row],[Program]]&amp;TableProgramExposure[[#This Row],[Tranche]],TableProgramScopeTranche[Index],0)),0)</f>
        <v>886.22000000000014</v>
      </c>
      <c r="P1082" s="64">
        <f>IFERROR(INDEX(TableProgramScopeTranche[Exposure Year3],MATCH(TableProgramExposure[[#This Row],[Program]]&amp;TableProgramExposure[[#This Row],[Tranche]],TableProgramScopeTranche[Index],0)),0)</f>
        <v>886.22000000000014</v>
      </c>
      <c r="Q1082" s="64">
        <f>IFERROR(INDEX(TableProgramScopeTranche[Exposure Year4],MATCH(TableProgramExposure[[#This Row],[Program]]&amp;TableProgramExposure[[#This Row],[Tranche]],TableProgramScopeTranche[Index],0)),0)</f>
        <v>0</v>
      </c>
      <c r="R1082" s="64">
        <f>IFERROR(INDEX(TableProgramScopeTranche[Exposure Year5],MATCH(TableProgramExposure[[#This Row],[Program]]&amp;TableProgramExposure[[#This Row],[Tranche]],TableProgramScopeTranche[Index],0)),0)</f>
        <v>0</v>
      </c>
      <c r="S1082" s="64">
        <f>IFERROR(INDEX(TableProgramScopeTranche[Exposure Year6],MATCH(TableProgramExposure[[#This Row],[Program]]&amp;TableProgramExposure[[#This Row],[Tranche]],TableProgramScopeTranche[Index],0)),0)</f>
        <v>0</v>
      </c>
      <c r="T1082" s="64">
        <f>IFERROR(INDEX(TableProgramScopeTranche[Exposure Year7],MATCH(TableProgramExposure[[#This Row],[Program]]&amp;TableProgramExposure[[#This Row],[Tranche]],TableProgramScopeTranche[Index],0)),0)</f>
        <v>0</v>
      </c>
      <c r="U1082" s="4">
        <f>IFERROR(INDEX(TableProgramScopeTranche[CapEx USD Year1],MATCH(TableProgramExposure[[#This Row],[Program]]&amp;TableProgramExposure[[#This Row],[Tranche]],TableProgramScopeTranche[Index],0)),0)</f>
        <v>37800</v>
      </c>
      <c r="V1082" s="4">
        <f>IFERROR(INDEX(TableProgramScopeTranche[CapEx USD Year2],MATCH(TableProgramExposure[[#This Row],[Program]]&amp;TableProgramExposure[[#This Row],[Tranche]],TableProgramScopeTranche[Index],0)),0)</f>
        <v>53200</v>
      </c>
      <c r="W1082" s="4">
        <f>IFERROR(INDEX(TableProgramScopeTranche[CapEx USD Year3],MATCH(TableProgramExposure[[#This Row],[Program]]&amp;TableProgramExposure[[#This Row],[Tranche]],TableProgramScopeTranche[Index],0)),0)</f>
        <v>0</v>
      </c>
      <c r="X1082" s="4">
        <f>IFERROR(INDEX(TableProgramScopeTranche[CapEx USD Year4],MATCH(TableProgramExposure[[#This Row],[Program]]&amp;TableProgramExposure[[#This Row],[Tranche]],TableProgramScopeTranche[Index],0)),0)</f>
        <v>0</v>
      </c>
      <c r="Y1082" s="4">
        <f>IFERROR(INDEX(TableProgramScopeTranche[CapEx USD Year5],MATCH(TableProgramExposure[[#This Row],[Program]]&amp;TableProgramExposure[[#This Row],[Tranche]],TableProgramScopeTranche[Index],0)),0)</f>
        <v>0</v>
      </c>
      <c r="Z1082" s="4"/>
      <c r="AA1082" s="4"/>
      <c r="AB1082" s="48">
        <f>IFERROR(INDEX(TableProgramScopeTranche[OpEx USD Year1],MATCH(TableProgramExposure[[#This Row],[Program]]&amp;TableProgramExposure[[#This Row],[Tranche]],TableProgramScopeTranche[Index],0)),0)</f>
        <v>448353.49294850772</v>
      </c>
      <c r="AC1082" s="4">
        <f>IFERROR(INDEX(TableProgramScopeTranche[OpEx USD Year2],MATCH(TableProgramExposure[[#This Row],[Program]]&amp;TableProgramExposure[[#This Row],[Tranche]],TableProgramScopeTranche[Index],0)),0)</f>
        <v>707115.63762261975</v>
      </c>
      <c r="AD1082" s="4">
        <f>IFERROR(INDEX(TableProgramScopeTranche[OpEx USD Year3],MATCH(TableProgramExposure[[#This Row],[Program]]&amp;TableProgramExposure[[#This Row],[Tranche]],TableProgramScopeTranche[Index],0)),0)</f>
        <v>364204.99679692509</v>
      </c>
      <c r="AE1082" s="4">
        <f>IFERROR(INDEX(TableProgramScopeTranche[OpEx USD Year4],MATCH(TableProgramExposure[[#This Row],[Program]]&amp;TableProgramExposure[[#This Row],[Tranche]],TableProgramScopeTranche[Index],0)),0)</f>
        <v>0</v>
      </c>
      <c r="AF1082" s="4">
        <f>IFERROR(INDEX(TableProgramScopeTranche[OpEx USD Year5],MATCH(TableProgramExposure[[#This Row],[Program]]&amp;TableProgramExposure[[#This Row],[Tranche]],TableProgramScopeTranche[Index],0)),0)</f>
        <v>0</v>
      </c>
      <c r="AG1082" s="4"/>
      <c r="AH1082" s="4"/>
      <c r="AI1082" s="17" t="str">
        <f>INDEX(TableProgram[Case],TableProgramExposure[[#This Row],[Program'#]])</f>
        <v>Proposed</v>
      </c>
    </row>
    <row r="1083" spans="2:35" x14ac:dyDescent="0.25">
      <c r="B1083" s="64">
        <f>ROW()-ROW(TableProgramExposure[[#Headers],[Row'#]])</f>
        <v>1073</v>
      </c>
      <c r="C1083" s="64">
        <f>INT((TableProgramExposure[[#This Row],[Row'#]]-1)/N_Tranches)+1</f>
        <v>27</v>
      </c>
      <c r="D1083" s="64" t="str">
        <f>TableRisk[Risk Code]</f>
        <v>WLDFR</v>
      </c>
      <c r="E1083" s="64">
        <f>MOD((TableProgramExposure[[#This Row],[Row'#]]-1),N_Tranches)+1</f>
        <v>33</v>
      </c>
      <c r="F1083" s="64" t="str">
        <f>INDEX('8-Program'!$E$11:$E$116,TableProgramExposure[[#This Row],[Program'#]])</f>
        <v>Records Retention Related Mitigations</v>
      </c>
      <c r="G1083" s="64" t="str">
        <f>INDEX(TableTranche[Tranche],TableProgramExposure[[#This Row],[Tranche'#]])</f>
        <v>non-HFTD - Transmission - 60/70 kV</v>
      </c>
      <c r="H1083" s="64" t="b">
        <f>SUM(TableProgramExposure[[#This Row],[Exposure Year1]:[Exposure Year7]])&gt;0</f>
        <v>1</v>
      </c>
      <c r="I10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3" s="64"/>
      <c r="K1083" s="64"/>
      <c r="L1083" s="64"/>
      <c r="M1083" s="61">
        <f>SUM(TableProgramExposure[[#This Row],[Exposure Year1]:[Exposure Year7]])/INDEX(TableTranche[Year1],MATCH(TableProgramExposure[[#This Row],[Tranche]],TableTranche[Tranche],0))</f>
        <v>0.60000000000000009</v>
      </c>
      <c r="N1083" s="64">
        <f>IFERROR(INDEX(TableProgramScopeTranche[Exposure Year1],MATCH(TableProgramExposure[[#This Row],[Program]]&amp;TableProgramExposure[[#This Row],[Tranche]],TableProgramScopeTranche[Index],0)),0)</f>
        <v>736.57200000000012</v>
      </c>
      <c r="O1083" s="64">
        <f>IFERROR(INDEX(TableProgramScopeTranche[Exposure Year2],MATCH(TableProgramExposure[[#This Row],[Program]]&amp;TableProgramExposure[[#This Row],[Tranche]],TableProgramScopeTranche[Index],0)),0)</f>
        <v>736.57200000000012</v>
      </c>
      <c r="P1083" s="64">
        <f>IFERROR(INDEX(TableProgramScopeTranche[Exposure Year3],MATCH(TableProgramExposure[[#This Row],[Program]]&amp;TableProgramExposure[[#This Row],[Tranche]],TableProgramScopeTranche[Index],0)),0)</f>
        <v>736.57200000000012</v>
      </c>
      <c r="Q1083" s="64">
        <f>IFERROR(INDEX(TableProgramScopeTranche[Exposure Year4],MATCH(TableProgramExposure[[#This Row],[Program]]&amp;TableProgramExposure[[#This Row],[Tranche]],TableProgramScopeTranche[Index],0)),0)</f>
        <v>0</v>
      </c>
      <c r="R1083" s="64">
        <f>IFERROR(INDEX(TableProgramScopeTranche[Exposure Year5],MATCH(TableProgramExposure[[#This Row],[Program]]&amp;TableProgramExposure[[#This Row],[Tranche]],TableProgramScopeTranche[Index],0)),0)</f>
        <v>0</v>
      </c>
      <c r="S1083" s="64">
        <f>IFERROR(INDEX(TableProgramScopeTranche[Exposure Year6],MATCH(TableProgramExposure[[#This Row],[Program]]&amp;TableProgramExposure[[#This Row],[Tranche]],TableProgramScopeTranche[Index],0)),0)</f>
        <v>0</v>
      </c>
      <c r="T1083" s="64">
        <f>IFERROR(INDEX(TableProgramScopeTranche[Exposure Year7],MATCH(TableProgramExposure[[#This Row],[Program]]&amp;TableProgramExposure[[#This Row],[Tranche]],TableProgramScopeTranche[Index],0)),0)</f>
        <v>0</v>
      </c>
      <c r="U1083" s="4">
        <f>IFERROR(INDEX(TableProgramScopeTranche[CapEx USD Year1],MATCH(TableProgramExposure[[#This Row],[Program]]&amp;TableProgramExposure[[#This Row],[Tranche]],TableProgramScopeTranche[Index],0)),0)</f>
        <v>37800</v>
      </c>
      <c r="V1083" s="4">
        <f>IFERROR(INDEX(TableProgramScopeTranche[CapEx USD Year2],MATCH(TableProgramExposure[[#This Row],[Program]]&amp;TableProgramExposure[[#This Row],[Tranche]],TableProgramScopeTranche[Index],0)),0)</f>
        <v>53200</v>
      </c>
      <c r="W1083" s="4">
        <f>IFERROR(INDEX(TableProgramScopeTranche[CapEx USD Year3],MATCH(TableProgramExposure[[#This Row],[Program]]&amp;TableProgramExposure[[#This Row],[Tranche]],TableProgramScopeTranche[Index],0)),0)</f>
        <v>0</v>
      </c>
      <c r="X1083" s="4">
        <f>IFERROR(INDEX(TableProgramScopeTranche[CapEx USD Year4],MATCH(TableProgramExposure[[#This Row],[Program]]&amp;TableProgramExposure[[#This Row],[Tranche]],TableProgramScopeTranche[Index],0)),0)</f>
        <v>0</v>
      </c>
      <c r="Y1083" s="4">
        <f>IFERROR(INDEX(TableProgramScopeTranche[CapEx USD Year5],MATCH(TableProgramExposure[[#This Row],[Program]]&amp;TableProgramExposure[[#This Row],[Tranche]],TableProgramScopeTranche[Index],0)),0)</f>
        <v>0</v>
      </c>
      <c r="Z1083" s="4"/>
      <c r="AA1083" s="4"/>
      <c r="AB1083" s="48">
        <f>IFERROR(INDEX(TableProgramScopeTranche[OpEx USD Year1],MATCH(TableProgramExposure[[#This Row],[Program]]&amp;TableProgramExposure[[#This Row],[Tranche]],TableProgramScopeTranche[Index],0)),0)</f>
        <v>448353.49294850772</v>
      </c>
      <c r="AC1083" s="4">
        <f>IFERROR(INDEX(TableProgramScopeTranche[OpEx USD Year2],MATCH(TableProgramExposure[[#This Row],[Program]]&amp;TableProgramExposure[[#This Row],[Tranche]],TableProgramScopeTranche[Index],0)),0)</f>
        <v>707115.63762261975</v>
      </c>
      <c r="AD1083" s="4">
        <f>IFERROR(INDEX(TableProgramScopeTranche[OpEx USD Year3],MATCH(TableProgramExposure[[#This Row],[Program]]&amp;TableProgramExposure[[#This Row],[Tranche]],TableProgramScopeTranche[Index],0)),0)</f>
        <v>364204.99679692509</v>
      </c>
      <c r="AE1083" s="4">
        <f>IFERROR(INDEX(TableProgramScopeTranche[OpEx USD Year4],MATCH(TableProgramExposure[[#This Row],[Program]]&amp;TableProgramExposure[[#This Row],[Tranche]],TableProgramScopeTranche[Index],0)),0)</f>
        <v>0</v>
      </c>
      <c r="AF1083" s="4">
        <f>IFERROR(INDEX(TableProgramScopeTranche[OpEx USD Year5],MATCH(TableProgramExposure[[#This Row],[Program]]&amp;TableProgramExposure[[#This Row],[Tranche]],TableProgramScopeTranche[Index],0)),0)</f>
        <v>0</v>
      </c>
      <c r="AG1083" s="4"/>
      <c r="AH1083" s="4"/>
      <c r="AI1083" s="17" t="str">
        <f>INDEX(TableProgram[Case],TableProgramExposure[[#This Row],[Program'#]])</f>
        <v>Proposed</v>
      </c>
    </row>
    <row r="1084" spans="2:35" x14ac:dyDescent="0.25">
      <c r="B1084" s="64">
        <f>ROW()-ROW(TableProgramExposure[[#Headers],[Row'#]])</f>
        <v>1074</v>
      </c>
      <c r="C1084" s="64">
        <f>INT((TableProgramExposure[[#This Row],[Row'#]]-1)/N_Tranches)+1</f>
        <v>27</v>
      </c>
      <c r="D1084" s="64" t="str">
        <f>TableRisk[Risk Code]</f>
        <v>WLDFR</v>
      </c>
      <c r="E1084" s="64">
        <f>MOD((TableProgramExposure[[#This Row],[Row'#]]-1),N_Tranches)+1</f>
        <v>34</v>
      </c>
      <c r="F1084" s="64" t="str">
        <f>INDEX('8-Program'!$E$11:$E$116,TableProgramExposure[[#This Row],[Program'#]])</f>
        <v>Records Retention Related Mitigations</v>
      </c>
      <c r="G1084" s="64" t="str">
        <f>INDEX(TableTranche[Tranche],TableProgramExposure[[#This Row],[Tranche'#]])</f>
        <v>non-HFTD - Transmission - 230 kV or Higher</v>
      </c>
      <c r="H1084" s="64" t="b">
        <f>SUM(TableProgramExposure[[#This Row],[Exposure Year1]:[Exposure Year7]])&gt;0</f>
        <v>1</v>
      </c>
      <c r="I10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4" s="64"/>
      <c r="K1084" s="64"/>
      <c r="L1084" s="64"/>
      <c r="M1084" s="61">
        <f>SUM(TableProgramExposure[[#This Row],[Exposure Year1]:[Exposure Year7]])/INDEX(TableTranche[Year1],MATCH(TableProgramExposure[[#This Row],[Tranche]],TableTranche[Tranche],0))</f>
        <v>0.60000000000000009</v>
      </c>
      <c r="N1084" s="64">
        <f>IFERROR(INDEX(TableProgramScopeTranche[Exposure Year1],MATCH(TableProgramExposure[[#This Row],[Program]]&amp;TableProgramExposure[[#This Row],[Tranche]],TableProgramScopeTranche[Index],0)),0)</f>
        <v>1021.3100000000001</v>
      </c>
      <c r="O1084" s="64">
        <f>IFERROR(INDEX(TableProgramScopeTranche[Exposure Year2],MATCH(TableProgramExposure[[#This Row],[Program]]&amp;TableProgramExposure[[#This Row],[Tranche]],TableProgramScopeTranche[Index],0)),0)</f>
        <v>1021.3100000000001</v>
      </c>
      <c r="P1084" s="64">
        <f>IFERROR(INDEX(TableProgramScopeTranche[Exposure Year3],MATCH(TableProgramExposure[[#This Row],[Program]]&amp;TableProgramExposure[[#This Row],[Tranche]],TableProgramScopeTranche[Index],0)),0)</f>
        <v>1021.3100000000001</v>
      </c>
      <c r="Q1084" s="64">
        <f>IFERROR(INDEX(TableProgramScopeTranche[Exposure Year4],MATCH(TableProgramExposure[[#This Row],[Program]]&amp;TableProgramExposure[[#This Row],[Tranche]],TableProgramScopeTranche[Index],0)),0)</f>
        <v>0</v>
      </c>
      <c r="R1084" s="64">
        <f>IFERROR(INDEX(TableProgramScopeTranche[Exposure Year5],MATCH(TableProgramExposure[[#This Row],[Program]]&amp;TableProgramExposure[[#This Row],[Tranche]],TableProgramScopeTranche[Index],0)),0)</f>
        <v>0</v>
      </c>
      <c r="S1084" s="64">
        <f>IFERROR(INDEX(TableProgramScopeTranche[Exposure Year6],MATCH(TableProgramExposure[[#This Row],[Program]]&amp;TableProgramExposure[[#This Row],[Tranche]],TableProgramScopeTranche[Index],0)),0)</f>
        <v>0</v>
      </c>
      <c r="T1084" s="64">
        <f>IFERROR(INDEX(TableProgramScopeTranche[Exposure Year7],MATCH(TableProgramExposure[[#This Row],[Program]]&amp;TableProgramExposure[[#This Row],[Tranche]],TableProgramScopeTranche[Index],0)),0)</f>
        <v>0</v>
      </c>
      <c r="U1084" s="4">
        <f>IFERROR(INDEX(TableProgramScopeTranche[CapEx USD Year1],MATCH(TableProgramExposure[[#This Row],[Program]]&amp;TableProgramExposure[[#This Row],[Tranche]],TableProgramScopeTranche[Index],0)),0)</f>
        <v>37800</v>
      </c>
      <c r="V1084" s="4">
        <f>IFERROR(INDEX(TableProgramScopeTranche[CapEx USD Year2],MATCH(TableProgramExposure[[#This Row],[Program]]&amp;TableProgramExposure[[#This Row],[Tranche]],TableProgramScopeTranche[Index],0)),0)</f>
        <v>53200</v>
      </c>
      <c r="W1084" s="4">
        <f>IFERROR(INDEX(TableProgramScopeTranche[CapEx USD Year3],MATCH(TableProgramExposure[[#This Row],[Program]]&amp;TableProgramExposure[[#This Row],[Tranche]],TableProgramScopeTranche[Index],0)),0)</f>
        <v>0</v>
      </c>
      <c r="X1084" s="4">
        <f>IFERROR(INDEX(TableProgramScopeTranche[CapEx USD Year4],MATCH(TableProgramExposure[[#This Row],[Program]]&amp;TableProgramExposure[[#This Row],[Tranche]],TableProgramScopeTranche[Index],0)),0)</f>
        <v>0</v>
      </c>
      <c r="Y1084" s="4">
        <f>IFERROR(INDEX(TableProgramScopeTranche[CapEx USD Year5],MATCH(TableProgramExposure[[#This Row],[Program]]&amp;TableProgramExposure[[#This Row],[Tranche]],TableProgramScopeTranche[Index],0)),0)</f>
        <v>0</v>
      </c>
      <c r="Z1084" s="4"/>
      <c r="AA1084" s="4"/>
      <c r="AB1084" s="48">
        <f>IFERROR(INDEX(TableProgramScopeTranche[OpEx USD Year1],MATCH(TableProgramExposure[[#This Row],[Program]]&amp;TableProgramExposure[[#This Row],[Tranche]],TableProgramScopeTranche[Index],0)),0)</f>
        <v>448353.49294850772</v>
      </c>
      <c r="AC1084" s="4">
        <f>IFERROR(INDEX(TableProgramScopeTranche[OpEx USD Year2],MATCH(TableProgramExposure[[#This Row],[Program]]&amp;TableProgramExposure[[#This Row],[Tranche]],TableProgramScopeTranche[Index],0)),0)</f>
        <v>707115.63762261975</v>
      </c>
      <c r="AD1084" s="4">
        <f>IFERROR(INDEX(TableProgramScopeTranche[OpEx USD Year3],MATCH(TableProgramExposure[[#This Row],[Program]]&amp;TableProgramExposure[[#This Row],[Tranche]],TableProgramScopeTranche[Index],0)),0)</f>
        <v>364204.99679692509</v>
      </c>
      <c r="AE1084" s="4">
        <f>IFERROR(INDEX(TableProgramScopeTranche[OpEx USD Year4],MATCH(TableProgramExposure[[#This Row],[Program]]&amp;TableProgramExposure[[#This Row],[Tranche]],TableProgramScopeTranche[Index],0)),0)</f>
        <v>0</v>
      </c>
      <c r="AF1084" s="4">
        <f>IFERROR(INDEX(TableProgramScopeTranche[OpEx USD Year5],MATCH(TableProgramExposure[[#This Row],[Program]]&amp;TableProgramExposure[[#This Row],[Tranche]],TableProgramScopeTranche[Index],0)),0)</f>
        <v>0</v>
      </c>
      <c r="AG1084" s="4"/>
      <c r="AH1084" s="4"/>
      <c r="AI1084" s="17" t="str">
        <f>INDEX(TableProgram[Case],TableProgramExposure[[#This Row],[Program'#]])</f>
        <v>Proposed</v>
      </c>
    </row>
    <row r="1085" spans="2:35" x14ac:dyDescent="0.25">
      <c r="B1085" s="64">
        <f>ROW()-ROW(TableProgramExposure[[#Headers],[Row'#]])</f>
        <v>1075</v>
      </c>
      <c r="C1085" s="64">
        <f>INT((TableProgramExposure[[#This Row],[Row'#]]-1)/N_Tranches)+1</f>
        <v>27</v>
      </c>
      <c r="D1085" s="64" t="str">
        <f>TableRisk[Risk Code]</f>
        <v>WLDFR</v>
      </c>
      <c r="E1085" s="64">
        <f>MOD((TableProgramExposure[[#This Row],[Row'#]]-1),N_Tranches)+1</f>
        <v>35</v>
      </c>
      <c r="F1085" s="64" t="str">
        <f>INDEX('8-Program'!$E$11:$E$116,TableProgramExposure[[#This Row],[Program'#]])</f>
        <v>Records Retention Related Mitigations</v>
      </c>
      <c r="G1085" s="64" t="str">
        <f>INDEX(TableTranche[Tranche],TableProgramExposure[[#This Row],[Tranche'#]])</f>
        <v>HFTD - Transmission - Tier 2 - 115 kV or Lower</v>
      </c>
      <c r="H1085" s="64" t="b">
        <f>SUM(TableProgramExposure[[#This Row],[Exposure Year1]:[Exposure Year7]])&gt;0</f>
        <v>1</v>
      </c>
      <c r="I10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5" s="64"/>
      <c r="K1085" s="64"/>
      <c r="L1085" s="64"/>
      <c r="M1085" s="61">
        <f>SUM(TableProgramExposure[[#This Row],[Exposure Year1]:[Exposure Year7]])/INDEX(TableTranche[Year1],MATCH(TableProgramExposure[[#This Row],[Tranche]],TableTranche[Tranche],0))</f>
        <v>0.60000000000000009</v>
      </c>
      <c r="N1085" s="64">
        <f>IFERROR(INDEX(TableProgramScopeTranche[Exposure Year1],MATCH(TableProgramExposure[[#This Row],[Program]]&amp;TableProgramExposure[[#This Row],[Tranche]],TableProgramScopeTranche[Index],0)),0)</f>
        <v>259.86</v>
      </c>
      <c r="O1085" s="64">
        <f>IFERROR(INDEX(TableProgramScopeTranche[Exposure Year2],MATCH(TableProgramExposure[[#This Row],[Program]]&amp;TableProgramExposure[[#This Row],[Tranche]],TableProgramScopeTranche[Index],0)),0)</f>
        <v>259.86</v>
      </c>
      <c r="P1085" s="64">
        <f>IFERROR(INDEX(TableProgramScopeTranche[Exposure Year3],MATCH(TableProgramExposure[[#This Row],[Program]]&amp;TableProgramExposure[[#This Row],[Tranche]],TableProgramScopeTranche[Index],0)),0)</f>
        <v>259.86</v>
      </c>
      <c r="Q1085" s="64">
        <f>IFERROR(INDEX(TableProgramScopeTranche[Exposure Year4],MATCH(TableProgramExposure[[#This Row],[Program]]&amp;TableProgramExposure[[#This Row],[Tranche]],TableProgramScopeTranche[Index],0)),0)</f>
        <v>0</v>
      </c>
      <c r="R1085" s="64">
        <f>IFERROR(INDEX(TableProgramScopeTranche[Exposure Year5],MATCH(TableProgramExposure[[#This Row],[Program]]&amp;TableProgramExposure[[#This Row],[Tranche]],TableProgramScopeTranche[Index],0)),0)</f>
        <v>0</v>
      </c>
      <c r="S1085" s="64">
        <f>IFERROR(INDEX(TableProgramScopeTranche[Exposure Year6],MATCH(TableProgramExposure[[#This Row],[Program]]&amp;TableProgramExposure[[#This Row],[Tranche]],TableProgramScopeTranche[Index],0)),0)</f>
        <v>0</v>
      </c>
      <c r="T1085" s="64">
        <f>IFERROR(INDEX(TableProgramScopeTranche[Exposure Year7],MATCH(TableProgramExposure[[#This Row],[Program]]&amp;TableProgramExposure[[#This Row],[Tranche]],TableProgramScopeTranche[Index],0)),0)</f>
        <v>0</v>
      </c>
      <c r="U1085" s="4">
        <f>IFERROR(INDEX(TableProgramScopeTranche[CapEx USD Year1],MATCH(TableProgramExposure[[#This Row],[Program]]&amp;TableProgramExposure[[#This Row],[Tranche]],TableProgramScopeTranche[Index],0)),0)</f>
        <v>37800</v>
      </c>
      <c r="V1085" s="4">
        <f>IFERROR(INDEX(TableProgramScopeTranche[CapEx USD Year2],MATCH(TableProgramExposure[[#This Row],[Program]]&amp;TableProgramExposure[[#This Row],[Tranche]],TableProgramScopeTranche[Index],0)),0)</f>
        <v>53200</v>
      </c>
      <c r="W1085" s="4">
        <f>IFERROR(INDEX(TableProgramScopeTranche[CapEx USD Year3],MATCH(TableProgramExposure[[#This Row],[Program]]&amp;TableProgramExposure[[#This Row],[Tranche]],TableProgramScopeTranche[Index],0)),0)</f>
        <v>0</v>
      </c>
      <c r="X1085" s="4">
        <f>IFERROR(INDEX(TableProgramScopeTranche[CapEx USD Year4],MATCH(TableProgramExposure[[#This Row],[Program]]&amp;TableProgramExposure[[#This Row],[Tranche]],TableProgramScopeTranche[Index],0)),0)</f>
        <v>0</v>
      </c>
      <c r="Y1085" s="4">
        <f>IFERROR(INDEX(TableProgramScopeTranche[CapEx USD Year5],MATCH(TableProgramExposure[[#This Row],[Program]]&amp;TableProgramExposure[[#This Row],[Tranche]],TableProgramScopeTranche[Index],0)),0)</f>
        <v>0</v>
      </c>
      <c r="Z1085" s="4"/>
      <c r="AA1085" s="4"/>
      <c r="AB1085" s="48">
        <f>IFERROR(INDEX(TableProgramScopeTranche[OpEx USD Year1],MATCH(TableProgramExposure[[#This Row],[Program]]&amp;TableProgramExposure[[#This Row],[Tranche]],TableProgramScopeTranche[Index],0)),0)</f>
        <v>448353.49294850772</v>
      </c>
      <c r="AC1085" s="4">
        <f>IFERROR(INDEX(TableProgramScopeTranche[OpEx USD Year2],MATCH(TableProgramExposure[[#This Row],[Program]]&amp;TableProgramExposure[[#This Row],[Tranche]],TableProgramScopeTranche[Index],0)),0)</f>
        <v>707115.63762261975</v>
      </c>
      <c r="AD1085" s="4">
        <f>IFERROR(INDEX(TableProgramScopeTranche[OpEx USD Year3],MATCH(TableProgramExposure[[#This Row],[Program]]&amp;TableProgramExposure[[#This Row],[Tranche]],TableProgramScopeTranche[Index],0)),0)</f>
        <v>364204.99679692509</v>
      </c>
      <c r="AE1085" s="4">
        <f>IFERROR(INDEX(TableProgramScopeTranche[OpEx USD Year4],MATCH(TableProgramExposure[[#This Row],[Program]]&amp;TableProgramExposure[[#This Row],[Tranche]],TableProgramScopeTranche[Index],0)),0)</f>
        <v>0</v>
      </c>
      <c r="AF1085" s="4">
        <f>IFERROR(INDEX(TableProgramScopeTranche[OpEx USD Year5],MATCH(TableProgramExposure[[#This Row],[Program]]&amp;TableProgramExposure[[#This Row],[Tranche]],TableProgramScopeTranche[Index],0)),0)</f>
        <v>0</v>
      </c>
      <c r="AG1085" s="4"/>
      <c r="AH1085" s="4"/>
      <c r="AI1085" s="17" t="str">
        <f>INDEX(TableProgram[Case],TableProgramExposure[[#This Row],[Program'#]])</f>
        <v>Proposed</v>
      </c>
    </row>
    <row r="1086" spans="2:35" x14ac:dyDescent="0.25">
      <c r="B1086" s="64">
        <f>ROW()-ROW(TableProgramExposure[[#Headers],[Row'#]])</f>
        <v>1076</v>
      </c>
      <c r="C1086" s="64">
        <f>INT((TableProgramExposure[[#This Row],[Row'#]]-1)/N_Tranches)+1</f>
        <v>27</v>
      </c>
      <c r="D1086" s="64" t="str">
        <f>TableRisk[Risk Code]</f>
        <v>WLDFR</v>
      </c>
      <c r="E1086" s="64">
        <f>MOD((TableProgramExposure[[#This Row],[Row'#]]-1),N_Tranches)+1</f>
        <v>36</v>
      </c>
      <c r="F1086" s="64" t="str">
        <f>INDEX('8-Program'!$E$11:$E$116,TableProgramExposure[[#This Row],[Program'#]])</f>
        <v>Records Retention Related Mitigations</v>
      </c>
      <c r="G1086" s="64" t="str">
        <f>INDEX(TableTranche[Tranche],TableProgramExposure[[#This Row],[Tranche'#]])</f>
        <v>HFTD - Transmission - Tier 3 - 115 kV or Lower</v>
      </c>
      <c r="H1086" s="64" t="b">
        <f>SUM(TableProgramExposure[[#This Row],[Exposure Year1]:[Exposure Year7]])&gt;0</f>
        <v>1</v>
      </c>
      <c r="I10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6" s="64"/>
      <c r="K1086" s="64"/>
      <c r="L1086" s="64"/>
      <c r="M1086" s="61">
        <f>SUM(TableProgramExposure[[#This Row],[Exposure Year1]:[Exposure Year7]])/INDEX(TableTranche[Year1],MATCH(TableProgramExposure[[#This Row],[Tranche]],TableTranche[Tranche],0))</f>
        <v>0.60000000000000009</v>
      </c>
      <c r="N1086" s="64">
        <f>IFERROR(INDEX(TableProgramScopeTranche[Exposure Year1],MATCH(TableProgramExposure[[#This Row],[Program]]&amp;TableProgramExposure[[#This Row],[Tranche]],TableProgramScopeTranche[Index],0)),0)</f>
        <v>89.39</v>
      </c>
      <c r="O1086" s="64">
        <f>IFERROR(INDEX(TableProgramScopeTranche[Exposure Year2],MATCH(TableProgramExposure[[#This Row],[Program]]&amp;TableProgramExposure[[#This Row],[Tranche]],TableProgramScopeTranche[Index],0)),0)</f>
        <v>89.39</v>
      </c>
      <c r="P1086" s="64">
        <f>IFERROR(INDEX(TableProgramScopeTranche[Exposure Year3],MATCH(TableProgramExposure[[#This Row],[Program]]&amp;TableProgramExposure[[#This Row],[Tranche]],TableProgramScopeTranche[Index],0)),0)</f>
        <v>89.39</v>
      </c>
      <c r="Q1086" s="64">
        <f>IFERROR(INDEX(TableProgramScopeTranche[Exposure Year4],MATCH(TableProgramExposure[[#This Row],[Program]]&amp;TableProgramExposure[[#This Row],[Tranche]],TableProgramScopeTranche[Index],0)),0)</f>
        <v>0</v>
      </c>
      <c r="R1086" s="64">
        <f>IFERROR(INDEX(TableProgramScopeTranche[Exposure Year5],MATCH(TableProgramExposure[[#This Row],[Program]]&amp;TableProgramExposure[[#This Row],[Tranche]],TableProgramScopeTranche[Index],0)),0)</f>
        <v>0</v>
      </c>
      <c r="S1086" s="64">
        <f>IFERROR(INDEX(TableProgramScopeTranche[Exposure Year6],MATCH(TableProgramExposure[[#This Row],[Program]]&amp;TableProgramExposure[[#This Row],[Tranche]],TableProgramScopeTranche[Index],0)),0)</f>
        <v>0</v>
      </c>
      <c r="T1086" s="64">
        <f>IFERROR(INDEX(TableProgramScopeTranche[Exposure Year7],MATCH(TableProgramExposure[[#This Row],[Program]]&amp;TableProgramExposure[[#This Row],[Tranche]],TableProgramScopeTranche[Index],0)),0)</f>
        <v>0</v>
      </c>
      <c r="U1086" s="4">
        <f>IFERROR(INDEX(TableProgramScopeTranche[CapEx USD Year1],MATCH(TableProgramExposure[[#This Row],[Program]]&amp;TableProgramExposure[[#This Row],[Tranche]],TableProgramScopeTranche[Index],0)),0)</f>
        <v>37800</v>
      </c>
      <c r="V1086" s="4">
        <f>IFERROR(INDEX(TableProgramScopeTranche[CapEx USD Year2],MATCH(TableProgramExposure[[#This Row],[Program]]&amp;TableProgramExposure[[#This Row],[Tranche]],TableProgramScopeTranche[Index],0)),0)</f>
        <v>53200</v>
      </c>
      <c r="W1086" s="4">
        <f>IFERROR(INDEX(TableProgramScopeTranche[CapEx USD Year3],MATCH(TableProgramExposure[[#This Row],[Program]]&amp;TableProgramExposure[[#This Row],[Tranche]],TableProgramScopeTranche[Index],0)),0)</f>
        <v>0</v>
      </c>
      <c r="X1086" s="4">
        <f>IFERROR(INDEX(TableProgramScopeTranche[CapEx USD Year4],MATCH(TableProgramExposure[[#This Row],[Program]]&amp;TableProgramExposure[[#This Row],[Tranche]],TableProgramScopeTranche[Index],0)),0)</f>
        <v>0</v>
      </c>
      <c r="Y1086" s="4">
        <f>IFERROR(INDEX(TableProgramScopeTranche[CapEx USD Year5],MATCH(TableProgramExposure[[#This Row],[Program]]&amp;TableProgramExposure[[#This Row],[Tranche]],TableProgramScopeTranche[Index],0)),0)</f>
        <v>0</v>
      </c>
      <c r="Z1086" s="4"/>
      <c r="AA1086" s="4"/>
      <c r="AB1086" s="48">
        <f>IFERROR(INDEX(TableProgramScopeTranche[OpEx USD Year1],MATCH(TableProgramExposure[[#This Row],[Program]]&amp;TableProgramExposure[[#This Row],[Tranche]],TableProgramScopeTranche[Index],0)),0)</f>
        <v>448353.49294850772</v>
      </c>
      <c r="AC1086" s="4">
        <f>IFERROR(INDEX(TableProgramScopeTranche[OpEx USD Year2],MATCH(TableProgramExposure[[#This Row],[Program]]&amp;TableProgramExposure[[#This Row],[Tranche]],TableProgramScopeTranche[Index],0)),0)</f>
        <v>707115.63762261975</v>
      </c>
      <c r="AD1086" s="4">
        <f>IFERROR(INDEX(TableProgramScopeTranche[OpEx USD Year3],MATCH(TableProgramExposure[[#This Row],[Program]]&amp;TableProgramExposure[[#This Row],[Tranche]],TableProgramScopeTranche[Index],0)),0)</f>
        <v>364204.99679692509</v>
      </c>
      <c r="AE1086" s="4">
        <f>IFERROR(INDEX(TableProgramScopeTranche[OpEx USD Year4],MATCH(TableProgramExposure[[#This Row],[Program]]&amp;TableProgramExposure[[#This Row],[Tranche]],TableProgramScopeTranche[Index],0)),0)</f>
        <v>0</v>
      </c>
      <c r="AF1086" s="4">
        <f>IFERROR(INDEX(TableProgramScopeTranche[OpEx USD Year5],MATCH(TableProgramExposure[[#This Row],[Program]]&amp;TableProgramExposure[[#This Row],[Tranche]],TableProgramScopeTranche[Index],0)),0)</f>
        <v>0</v>
      </c>
      <c r="AG1086" s="4"/>
      <c r="AH1086" s="4"/>
      <c r="AI1086" s="17" t="str">
        <f>INDEX(TableProgram[Case],TableProgramExposure[[#This Row],[Program'#]])</f>
        <v>Proposed</v>
      </c>
    </row>
    <row r="1087" spans="2:35" x14ac:dyDescent="0.25">
      <c r="B1087" s="64">
        <f>ROW()-ROW(TableProgramExposure[[#Headers],[Row'#]])</f>
        <v>1077</v>
      </c>
      <c r="C1087" s="64">
        <f>INT((TableProgramExposure[[#This Row],[Row'#]]-1)/N_Tranches)+1</f>
        <v>27</v>
      </c>
      <c r="D1087" s="64" t="str">
        <f>TableRisk[Risk Code]</f>
        <v>WLDFR</v>
      </c>
      <c r="E1087" s="64">
        <f>MOD((TableProgramExposure[[#This Row],[Row'#]]-1),N_Tranches)+1</f>
        <v>37</v>
      </c>
      <c r="F1087" s="64" t="str">
        <f>INDEX('8-Program'!$E$11:$E$116,TableProgramExposure[[#This Row],[Program'#]])</f>
        <v>Records Retention Related Mitigations</v>
      </c>
      <c r="G1087" s="64" t="str">
        <f>INDEX(TableTranche[Tranche],TableProgramExposure[[#This Row],[Tranche'#]])</f>
        <v>HFTD - Transmission - Zone 1 - 115 kV or Lower</v>
      </c>
      <c r="H1087" s="64" t="b">
        <f>SUM(TableProgramExposure[[#This Row],[Exposure Year1]:[Exposure Year7]])&gt;0</f>
        <v>1</v>
      </c>
      <c r="I10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7" s="64"/>
      <c r="K1087" s="64"/>
      <c r="L1087" s="64"/>
      <c r="M1087" s="61">
        <f>SUM(TableProgramExposure[[#This Row],[Exposure Year1]:[Exposure Year7]])/INDEX(TableTranche[Year1],MATCH(TableProgramExposure[[#This Row],[Tranche]],TableTranche[Tranche],0))</f>
        <v>0.6</v>
      </c>
      <c r="N1087" s="64">
        <f>IFERROR(INDEX(TableProgramScopeTranche[Exposure Year1],MATCH(TableProgramExposure[[#This Row],[Program]]&amp;TableProgramExposure[[#This Row],[Tranche]],TableProgramScopeTranche[Index],0)),0)</f>
        <v>0.254</v>
      </c>
      <c r="O1087" s="64">
        <f>IFERROR(INDEX(TableProgramScopeTranche[Exposure Year2],MATCH(TableProgramExposure[[#This Row],[Program]]&amp;TableProgramExposure[[#This Row],[Tranche]],TableProgramScopeTranche[Index],0)),0)</f>
        <v>0.254</v>
      </c>
      <c r="P1087" s="64">
        <f>IFERROR(INDEX(TableProgramScopeTranche[Exposure Year3],MATCH(TableProgramExposure[[#This Row],[Program]]&amp;TableProgramExposure[[#This Row],[Tranche]],TableProgramScopeTranche[Index],0)),0)</f>
        <v>0.254</v>
      </c>
      <c r="Q1087" s="64">
        <f>IFERROR(INDEX(TableProgramScopeTranche[Exposure Year4],MATCH(TableProgramExposure[[#This Row],[Program]]&amp;TableProgramExposure[[#This Row],[Tranche]],TableProgramScopeTranche[Index],0)),0)</f>
        <v>0</v>
      </c>
      <c r="R1087" s="64">
        <f>IFERROR(INDEX(TableProgramScopeTranche[Exposure Year5],MATCH(TableProgramExposure[[#This Row],[Program]]&amp;TableProgramExposure[[#This Row],[Tranche]],TableProgramScopeTranche[Index],0)),0)</f>
        <v>0</v>
      </c>
      <c r="S1087" s="64">
        <f>IFERROR(INDEX(TableProgramScopeTranche[Exposure Year6],MATCH(TableProgramExposure[[#This Row],[Program]]&amp;TableProgramExposure[[#This Row],[Tranche]],TableProgramScopeTranche[Index],0)),0)</f>
        <v>0</v>
      </c>
      <c r="T1087" s="64">
        <f>IFERROR(INDEX(TableProgramScopeTranche[Exposure Year7],MATCH(TableProgramExposure[[#This Row],[Program]]&amp;TableProgramExposure[[#This Row],[Tranche]],TableProgramScopeTranche[Index],0)),0)</f>
        <v>0</v>
      </c>
      <c r="U1087" s="4">
        <f>IFERROR(INDEX(TableProgramScopeTranche[CapEx USD Year1],MATCH(TableProgramExposure[[#This Row],[Program]]&amp;TableProgramExposure[[#This Row],[Tranche]],TableProgramScopeTranche[Index],0)),0)</f>
        <v>37800</v>
      </c>
      <c r="V1087" s="4">
        <f>IFERROR(INDEX(TableProgramScopeTranche[CapEx USD Year2],MATCH(TableProgramExposure[[#This Row],[Program]]&amp;TableProgramExposure[[#This Row],[Tranche]],TableProgramScopeTranche[Index],0)),0)</f>
        <v>53200</v>
      </c>
      <c r="W1087" s="4">
        <f>IFERROR(INDEX(TableProgramScopeTranche[CapEx USD Year3],MATCH(TableProgramExposure[[#This Row],[Program]]&amp;TableProgramExposure[[#This Row],[Tranche]],TableProgramScopeTranche[Index],0)),0)</f>
        <v>0</v>
      </c>
      <c r="X1087" s="4">
        <f>IFERROR(INDEX(TableProgramScopeTranche[CapEx USD Year4],MATCH(TableProgramExposure[[#This Row],[Program]]&amp;TableProgramExposure[[#This Row],[Tranche]],TableProgramScopeTranche[Index],0)),0)</f>
        <v>0</v>
      </c>
      <c r="Y1087" s="4">
        <f>IFERROR(INDEX(TableProgramScopeTranche[CapEx USD Year5],MATCH(TableProgramExposure[[#This Row],[Program]]&amp;TableProgramExposure[[#This Row],[Tranche]],TableProgramScopeTranche[Index],0)),0)</f>
        <v>0</v>
      </c>
      <c r="Z1087" s="4"/>
      <c r="AA1087" s="4"/>
      <c r="AB1087" s="48">
        <f>IFERROR(INDEX(TableProgramScopeTranche[OpEx USD Year1],MATCH(TableProgramExposure[[#This Row],[Program]]&amp;TableProgramExposure[[#This Row],[Tranche]],TableProgramScopeTranche[Index],0)),0)</f>
        <v>448353.49294850772</v>
      </c>
      <c r="AC1087" s="4">
        <f>IFERROR(INDEX(TableProgramScopeTranche[OpEx USD Year2],MATCH(TableProgramExposure[[#This Row],[Program]]&amp;TableProgramExposure[[#This Row],[Tranche]],TableProgramScopeTranche[Index],0)),0)</f>
        <v>707115.63762261975</v>
      </c>
      <c r="AD1087" s="4">
        <f>IFERROR(INDEX(TableProgramScopeTranche[OpEx USD Year3],MATCH(TableProgramExposure[[#This Row],[Program]]&amp;TableProgramExposure[[#This Row],[Tranche]],TableProgramScopeTranche[Index],0)),0)</f>
        <v>364204.99679692509</v>
      </c>
      <c r="AE1087" s="4">
        <f>IFERROR(INDEX(TableProgramScopeTranche[OpEx USD Year4],MATCH(TableProgramExposure[[#This Row],[Program]]&amp;TableProgramExposure[[#This Row],[Tranche]],TableProgramScopeTranche[Index],0)),0)</f>
        <v>0</v>
      </c>
      <c r="AF1087" s="4">
        <f>IFERROR(INDEX(TableProgramScopeTranche[OpEx USD Year5],MATCH(TableProgramExposure[[#This Row],[Program]]&amp;TableProgramExposure[[#This Row],[Tranche]],TableProgramScopeTranche[Index],0)),0)</f>
        <v>0</v>
      </c>
      <c r="AG1087" s="4"/>
      <c r="AH1087" s="4"/>
      <c r="AI1087" s="17" t="str">
        <f>INDEX(TableProgram[Case],TableProgramExposure[[#This Row],[Program'#]])</f>
        <v>Proposed</v>
      </c>
    </row>
    <row r="1088" spans="2:35" x14ac:dyDescent="0.25">
      <c r="B1088" s="64">
        <f>ROW()-ROW(TableProgramExposure[[#Headers],[Row'#]])</f>
        <v>1078</v>
      </c>
      <c r="C1088" s="64">
        <f>INT((TableProgramExposure[[#This Row],[Row'#]]-1)/N_Tranches)+1</f>
        <v>27</v>
      </c>
      <c r="D1088" s="64" t="str">
        <f>TableRisk[Risk Code]</f>
        <v>WLDFR</v>
      </c>
      <c r="E1088" s="64">
        <f>MOD((TableProgramExposure[[#This Row],[Row'#]]-1),N_Tranches)+1</f>
        <v>38</v>
      </c>
      <c r="F1088" s="64" t="str">
        <f>INDEX('8-Program'!$E$11:$E$116,TableProgramExposure[[#This Row],[Program'#]])</f>
        <v>Records Retention Related Mitigations</v>
      </c>
      <c r="G1088" s="64" t="str">
        <f>INDEX(TableTranche[Tranche],TableProgramExposure[[#This Row],[Tranche'#]])</f>
        <v>HFTD - Transmission - Tier 2 - 230 kV or Higher</v>
      </c>
      <c r="H1088" s="64" t="b">
        <f>SUM(TableProgramExposure[[#This Row],[Exposure Year1]:[Exposure Year7]])&gt;0</f>
        <v>1</v>
      </c>
      <c r="I10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8" s="64"/>
      <c r="K1088" s="64"/>
      <c r="L1088" s="64"/>
      <c r="M1088" s="61">
        <f>SUM(TableProgramExposure[[#This Row],[Exposure Year1]:[Exposure Year7]])/INDEX(TableTranche[Year1],MATCH(TableProgramExposure[[#This Row],[Tranche]],TableTranche[Tranche],0))</f>
        <v>0.60000000000000009</v>
      </c>
      <c r="N1088" s="64">
        <f>IFERROR(INDEX(TableProgramScopeTranche[Exposure Year1],MATCH(TableProgramExposure[[#This Row],[Program]]&amp;TableProgramExposure[[#This Row],[Tranche]],TableProgramScopeTranche[Index],0)),0)</f>
        <v>351.90600000000001</v>
      </c>
      <c r="O1088" s="64">
        <f>IFERROR(INDEX(TableProgramScopeTranche[Exposure Year2],MATCH(TableProgramExposure[[#This Row],[Program]]&amp;TableProgramExposure[[#This Row],[Tranche]],TableProgramScopeTranche[Index],0)),0)</f>
        <v>351.90600000000001</v>
      </c>
      <c r="P1088" s="64">
        <f>IFERROR(INDEX(TableProgramScopeTranche[Exposure Year3],MATCH(TableProgramExposure[[#This Row],[Program]]&amp;TableProgramExposure[[#This Row],[Tranche]],TableProgramScopeTranche[Index],0)),0)</f>
        <v>351.90600000000001</v>
      </c>
      <c r="Q1088" s="64">
        <f>IFERROR(INDEX(TableProgramScopeTranche[Exposure Year4],MATCH(TableProgramExposure[[#This Row],[Program]]&amp;TableProgramExposure[[#This Row],[Tranche]],TableProgramScopeTranche[Index],0)),0)</f>
        <v>0</v>
      </c>
      <c r="R1088" s="64">
        <f>IFERROR(INDEX(TableProgramScopeTranche[Exposure Year5],MATCH(TableProgramExposure[[#This Row],[Program]]&amp;TableProgramExposure[[#This Row],[Tranche]],TableProgramScopeTranche[Index],0)),0)</f>
        <v>0</v>
      </c>
      <c r="S1088" s="64">
        <f>IFERROR(INDEX(TableProgramScopeTranche[Exposure Year6],MATCH(TableProgramExposure[[#This Row],[Program]]&amp;TableProgramExposure[[#This Row],[Tranche]],TableProgramScopeTranche[Index],0)),0)</f>
        <v>0</v>
      </c>
      <c r="T1088" s="64">
        <f>IFERROR(INDEX(TableProgramScopeTranche[Exposure Year7],MATCH(TableProgramExposure[[#This Row],[Program]]&amp;TableProgramExposure[[#This Row],[Tranche]],TableProgramScopeTranche[Index],0)),0)</f>
        <v>0</v>
      </c>
      <c r="U1088" s="4">
        <f>IFERROR(INDEX(TableProgramScopeTranche[CapEx USD Year1],MATCH(TableProgramExposure[[#This Row],[Program]]&amp;TableProgramExposure[[#This Row],[Tranche]],TableProgramScopeTranche[Index],0)),0)</f>
        <v>37800</v>
      </c>
      <c r="V1088" s="4">
        <f>IFERROR(INDEX(TableProgramScopeTranche[CapEx USD Year2],MATCH(TableProgramExposure[[#This Row],[Program]]&amp;TableProgramExposure[[#This Row],[Tranche]],TableProgramScopeTranche[Index],0)),0)</f>
        <v>53200</v>
      </c>
      <c r="W1088" s="4">
        <f>IFERROR(INDEX(TableProgramScopeTranche[CapEx USD Year3],MATCH(TableProgramExposure[[#This Row],[Program]]&amp;TableProgramExposure[[#This Row],[Tranche]],TableProgramScopeTranche[Index],0)),0)</f>
        <v>0</v>
      </c>
      <c r="X1088" s="4">
        <f>IFERROR(INDEX(TableProgramScopeTranche[CapEx USD Year4],MATCH(TableProgramExposure[[#This Row],[Program]]&amp;TableProgramExposure[[#This Row],[Tranche]],TableProgramScopeTranche[Index],0)),0)</f>
        <v>0</v>
      </c>
      <c r="Y1088" s="4">
        <f>IFERROR(INDEX(TableProgramScopeTranche[CapEx USD Year5],MATCH(TableProgramExposure[[#This Row],[Program]]&amp;TableProgramExposure[[#This Row],[Tranche]],TableProgramScopeTranche[Index],0)),0)</f>
        <v>0</v>
      </c>
      <c r="Z1088" s="4"/>
      <c r="AA1088" s="4"/>
      <c r="AB1088" s="48">
        <f>IFERROR(INDEX(TableProgramScopeTranche[OpEx USD Year1],MATCH(TableProgramExposure[[#This Row],[Program]]&amp;TableProgramExposure[[#This Row],[Tranche]],TableProgramScopeTranche[Index],0)),0)</f>
        <v>448353.49294850772</v>
      </c>
      <c r="AC1088" s="4">
        <f>IFERROR(INDEX(TableProgramScopeTranche[OpEx USD Year2],MATCH(TableProgramExposure[[#This Row],[Program]]&amp;TableProgramExposure[[#This Row],[Tranche]],TableProgramScopeTranche[Index],0)),0)</f>
        <v>707115.63762261975</v>
      </c>
      <c r="AD1088" s="4">
        <f>IFERROR(INDEX(TableProgramScopeTranche[OpEx USD Year3],MATCH(TableProgramExposure[[#This Row],[Program]]&amp;TableProgramExposure[[#This Row],[Tranche]],TableProgramScopeTranche[Index],0)),0)</f>
        <v>364204.99679692509</v>
      </c>
      <c r="AE1088" s="4">
        <f>IFERROR(INDEX(TableProgramScopeTranche[OpEx USD Year4],MATCH(TableProgramExposure[[#This Row],[Program]]&amp;TableProgramExposure[[#This Row],[Tranche]],TableProgramScopeTranche[Index],0)),0)</f>
        <v>0</v>
      </c>
      <c r="AF1088" s="4">
        <f>IFERROR(INDEX(TableProgramScopeTranche[OpEx USD Year5],MATCH(TableProgramExposure[[#This Row],[Program]]&amp;TableProgramExposure[[#This Row],[Tranche]],TableProgramScopeTranche[Index],0)),0)</f>
        <v>0</v>
      </c>
      <c r="AG1088" s="4"/>
      <c r="AH1088" s="4"/>
      <c r="AI1088" s="17" t="str">
        <f>INDEX(TableProgram[Case],TableProgramExposure[[#This Row],[Program'#]])</f>
        <v>Proposed</v>
      </c>
    </row>
    <row r="1089" spans="2:35" x14ac:dyDescent="0.25">
      <c r="B1089" s="64">
        <f>ROW()-ROW(TableProgramExposure[[#Headers],[Row'#]])</f>
        <v>1079</v>
      </c>
      <c r="C1089" s="64">
        <f>INT((TableProgramExposure[[#This Row],[Row'#]]-1)/N_Tranches)+1</f>
        <v>27</v>
      </c>
      <c r="D1089" s="64" t="str">
        <f>TableRisk[Risk Code]</f>
        <v>WLDFR</v>
      </c>
      <c r="E1089" s="64">
        <f>MOD((TableProgramExposure[[#This Row],[Row'#]]-1),N_Tranches)+1</f>
        <v>39</v>
      </c>
      <c r="F1089" s="64" t="str">
        <f>INDEX('8-Program'!$E$11:$E$116,TableProgramExposure[[#This Row],[Program'#]])</f>
        <v>Records Retention Related Mitigations</v>
      </c>
      <c r="G1089" s="64" t="str">
        <f>INDEX(TableTranche[Tranche],TableProgramExposure[[#This Row],[Tranche'#]])</f>
        <v>HFTD - Transmission - Tier 3 - 230 kV or Higher</v>
      </c>
      <c r="H1089" s="64" t="b">
        <f>SUM(TableProgramExposure[[#This Row],[Exposure Year1]:[Exposure Year7]])&gt;0</f>
        <v>1</v>
      </c>
      <c r="I10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9" s="64"/>
      <c r="K1089" s="64"/>
      <c r="L1089" s="64"/>
      <c r="M1089" s="61">
        <f>SUM(TableProgramExposure[[#This Row],[Exposure Year1]:[Exposure Year7]])/INDEX(TableTranche[Year1],MATCH(TableProgramExposure[[#This Row],[Tranche]],TableTranche[Tranche],0))</f>
        <v>0.60000000000000009</v>
      </c>
      <c r="N1089" s="64">
        <f>IFERROR(INDEX(TableProgramScopeTranche[Exposure Year1],MATCH(TableProgramExposure[[#This Row],[Program]]&amp;TableProgramExposure[[#This Row],[Tranche]],TableProgramScopeTranche[Index],0)),0)</f>
        <v>111.52000000000001</v>
      </c>
      <c r="O1089" s="64">
        <f>IFERROR(INDEX(TableProgramScopeTranche[Exposure Year2],MATCH(TableProgramExposure[[#This Row],[Program]]&amp;TableProgramExposure[[#This Row],[Tranche]],TableProgramScopeTranche[Index],0)),0)</f>
        <v>111.52000000000001</v>
      </c>
      <c r="P1089" s="64">
        <f>IFERROR(INDEX(TableProgramScopeTranche[Exposure Year3],MATCH(TableProgramExposure[[#This Row],[Program]]&amp;TableProgramExposure[[#This Row],[Tranche]],TableProgramScopeTranche[Index],0)),0)</f>
        <v>111.52000000000001</v>
      </c>
      <c r="Q1089" s="64">
        <f>IFERROR(INDEX(TableProgramScopeTranche[Exposure Year4],MATCH(TableProgramExposure[[#This Row],[Program]]&amp;TableProgramExposure[[#This Row],[Tranche]],TableProgramScopeTranche[Index],0)),0)</f>
        <v>0</v>
      </c>
      <c r="R1089" s="64">
        <f>IFERROR(INDEX(TableProgramScopeTranche[Exposure Year5],MATCH(TableProgramExposure[[#This Row],[Program]]&amp;TableProgramExposure[[#This Row],[Tranche]],TableProgramScopeTranche[Index],0)),0)</f>
        <v>0</v>
      </c>
      <c r="S1089" s="64">
        <f>IFERROR(INDEX(TableProgramScopeTranche[Exposure Year6],MATCH(TableProgramExposure[[#This Row],[Program]]&amp;TableProgramExposure[[#This Row],[Tranche]],TableProgramScopeTranche[Index],0)),0)</f>
        <v>0</v>
      </c>
      <c r="T1089" s="64">
        <f>IFERROR(INDEX(TableProgramScopeTranche[Exposure Year7],MATCH(TableProgramExposure[[#This Row],[Program]]&amp;TableProgramExposure[[#This Row],[Tranche]],TableProgramScopeTranche[Index],0)),0)</f>
        <v>0</v>
      </c>
      <c r="U1089" s="4">
        <f>IFERROR(INDEX(TableProgramScopeTranche[CapEx USD Year1],MATCH(TableProgramExposure[[#This Row],[Program]]&amp;TableProgramExposure[[#This Row],[Tranche]],TableProgramScopeTranche[Index],0)),0)</f>
        <v>37800</v>
      </c>
      <c r="V1089" s="4">
        <f>IFERROR(INDEX(TableProgramScopeTranche[CapEx USD Year2],MATCH(TableProgramExposure[[#This Row],[Program]]&amp;TableProgramExposure[[#This Row],[Tranche]],TableProgramScopeTranche[Index],0)),0)</f>
        <v>53200</v>
      </c>
      <c r="W1089" s="4">
        <f>IFERROR(INDEX(TableProgramScopeTranche[CapEx USD Year3],MATCH(TableProgramExposure[[#This Row],[Program]]&amp;TableProgramExposure[[#This Row],[Tranche]],TableProgramScopeTranche[Index],0)),0)</f>
        <v>0</v>
      </c>
      <c r="X1089" s="4">
        <f>IFERROR(INDEX(TableProgramScopeTranche[CapEx USD Year4],MATCH(TableProgramExposure[[#This Row],[Program]]&amp;TableProgramExposure[[#This Row],[Tranche]],TableProgramScopeTranche[Index],0)),0)</f>
        <v>0</v>
      </c>
      <c r="Y1089" s="4">
        <f>IFERROR(INDEX(TableProgramScopeTranche[CapEx USD Year5],MATCH(TableProgramExposure[[#This Row],[Program]]&amp;TableProgramExposure[[#This Row],[Tranche]],TableProgramScopeTranche[Index],0)),0)</f>
        <v>0</v>
      </c>
      <c r="Z1089" s="4"/>
      <c r="AA1089" s="4"/>
      <c r="AB1089" s="48">
        <f>IFERROR(INDEX(TableProgramScopeTranche[OpEx USD Year1],MATCH(TableProgramExposure[[#This Row],[Program]]&amp;TableProgramExposure[[#This Row],[Tranche]],TableProgramScopeTranche[Index],0)),0)</f>
        <v>448353.49294850772</v>
      </c>
      <c r="AC1089" s="4">
        <f>IFERROR(INDEX(TableProgramScopeTranche[OpEx USD Year2],MATCH(TableProgramExposure[[#This Row],[Program]]&amp;TableProgramExposure[[#This Row],[Tranche]],TableProgramScopeTranche[Index],0)),0)</f>
        <v>707115.63762261975</v>
      </c>
      <c r="AD1089" s="4">
        <f>IFERROR(INDEX(TableProgramScopeTranche[OpEx USD Year3],MATCH(TableProgramExposure[[#This Row],[Program]]&amp;TableProgramExposure[[#This Row],[Tranche]],TableProgramScopeTranche[Index],0)),0)</f>
        <v>364204.99679692509</v>
      </c>
      <c r="AE1089" s="4">
        <f>IFERROR(INDEX(TableProgramScopeTranche[OpEx USD Year4],MATCH(TableProgramExposure[[#This Row],[Program]]&amp;TableProgramExposure[[#This Row],[Tranche]],TableProgramScopeTranche[Index],0)),0)</f>
        <v>0</v>
      </c>
      <c r="AF1089" s="4">
        <f>IFERROR(INDEX(TableProgramScopeTranche[OpEx USD Year5],MATCH(TableProgramExposure[[#This Row],[Program]]&amp;TableProgramExposure[[#This Row],[Tranche]],TableProgramScopeTranche[Index],0)),0)</f>
        <v>0</v>
      </c>
      <c r="AG1089" s="4"/>
      <c r="AH1089" s="4"/>
      <c r="AI1089" s="17" t="str">
        <f>INDEX(TableProgram[Case],TableProgramExposure[[#This Row],[Program'#]])</f>
        <v>Proposed</v>
      </c>
    </row>
    <row r="1090" spans="2:35" x14ac:dyDescent="0.25">
      <c r="B1090" s="64">
        <f>ROW()-ROW(TableProgramExposure[[#Headers],[Row'#]])</f>
        <v>1080</v>
      </c>
      <c r="C1090" s="64">
        <f>INT((TableProgramExposure[[#This Row],[Row'#]]-1)/N_Tranches)+1</f>
        <v>27</v>
      </c>
      <c r="D1090" s="64" t="str">
        <f>TableRisk[Risk Code]</f>
        <v>WLDFR</v>
      </c>
      <c r="E1090" s="64">
        <f>MOD((TableProgramExposure[[#This Row],[Row'#]]-1),N_Tranches)+1</f>
        <v>40</v>
      </c>
      <c r="F1090" s="64" t="str">
        <f>INDEX('8-Program'!$E$11:$E$116,TableProgramExposure[[#This Row],[Program'#]])</f>
        <v>Records Retention Related Mitigations</v>
      </c>
      <c r="G1090" s="64" t="str">
        <f>INDEX(TableTranche[Tranche],TableProgramExposure[[#This Row],[Tranche'#]])</f>
        <v>HFTD - Transmission - Zone 1 - 230 kV or Higher</v>
      </c>
      <c r="H1090" s="64" t="b">
        <f>SUM(TableProgramExposure[[#This Row],[Exposure Year1]:[Exposure Year7]])&gt;0</f>
        <v>1</v>
      </c>
      <c r="I10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0" s="64"/>
      <c r="K1090" s="64"/>
      <c r="L1090" s="64"/>
      <c r="M1090" s="61">
        <f>SUM(TableProgramExposure[[#This Row],[Exposure Year1]:[Exposure Year7]])/INDEX(TableTranche[Year1],MATCH(TableProgramExposure[[#This Row],[Tranche]],TableTranche[Tranche],0))</f>
        <v>0.60000000000000009</v>
      </c>
      <c r="N1090" s="64">
        <f>IFERROR(INDEX(TableProgramScopeTranche[Exposure Year1],MATCH(TableProgramExposure[[#This Row],[Program]]&amp;TableProgramExposure[[#This Row],[Tranche]],TableProgramScopeTranche[Index],0)),0)</f>
        <v>0.62000000000000011</v>
      </c>
      <c r="O1090" s="64">
        <f>IFERROR(INDEX(TableProgramScopeTranche[Exposure Year2],MATCH(TableProgramExposure[[#This Row],[Program]]&amp;TableProgramExposure[[#This Row],[Tranche]],TableProgramScopeTranche[Index],0)),0)</f>
        <v>0.62000000000000011</v>
      </c>
      <c r="P1090" s="64">
        <f>IFERROR(INDEX(TableProgramScopeTranche[Exposure Year3],MATCH(TableProgramExposure[[#This Row],[Program]]&amp;TableProgramExposure[[#This Row],[Tranche]],TableProgramScopeTranche[Index],0)),0)</f>
        <v>0.62000000000000011</v>
      </c>
      <c r="Q1090" s="64">
        <f>IFERROR(INDEX(TableProgramScopeTranche[Exposure Year4],MATCH(TableProgramExposure[[#This Row],[Program]]&amp;TableProgramExposure[[#This Row],[Tranche]],TableProgramScopeTranche[Index],0)),0)</f>
        <v>0</v>
      </c>
      <c r="R1090" s="64">
        <f>IFERROR(INDEX(TableProgramScopeTranche[Exposure Year5],MATCH(TableProgramExposure[[#This Row],[Program]]&amp;TableProgramExposure[[#This Row],[Tranche]],TableProgramScopeTranche[Index],0)),0)</f>
        <v>0</v>
      </c>
      <c r="S1090" s="64">
        <f>IFERROR(INDEX(TableProgramScopeTranche[Exposure Year6],MATCH(TableProgramExposure[[#This Row],[Program]]&amp;TableProgramExposure[[#This Row],[Tranche]],TableProgramScopeTranche[Index],0)),0)</f>
        <v>0</v>
      </c>
      <c r="T1090" s="64">
        <f>IFERROR(INDEX(TableProgramScopeTranche[Exposure Year7],MATCH(TableProgramExposure[[#This Row],[Program]]&amp;TableProgramExposure[[#This Row],[Tranche]],TableProgramScopeTranche[Index],0)),0)</f>
        <v>0</v>
      </c>
      <c r="U1090" s="4">
        <f>IFERROR(INDEX(TableProgramScopeTranche[CapEx USD Year1],MATCH(TableProgramExposure[[#This Row],[Program]]&amp;TableProgramExposure[[#This Row],[Tranche]],TableProgramScopeTranche[Index],0)),0)</f>
        <v>37800</v>
      </c>
      <c r="V1090" s="4">
        <f>IFERROR(INDEX(TableProgramScopeTranche[CapEx USD Year2],MATCH(TableProgramExposure[[#This Row],[Program]]&amp;TableProgramExposure[[#This Row],[Tranche]],TableProgramScopeTranche[Index],0)),0)</f>
        <v>53200</v>
      </c>
      <c r="W1090" s="4">
        <f>IFERROR(INDEX(TableProgramScopeTranche[CapEx USD Year3],MATCH(TableProgramExposure[[#This Row],[Program]]&amp;TableProgramExposure[[#This Row],[Tranche]],TableProgramScopeTranche[Index],0)),0)</f>
        <v>0</v>
      </c>
      <c r="X1090" s="4">
        <f>IFERROR(INDEX(TableProgramScopeTranche[CapEx USD Year4],MATCH(TableProgramExposure[[#This Row],[Program]]&amp;TableProgramExposure[[#This Row],[Tranche]],TableProgramScopeTranche[Index],0)),0)</f>
        <v>0</v>
      </c>
      <c r="Y1090" s="4">
        <f>IFERROR(INDEX(TableProgramScopeTranche[CapEx USD Year5],MATCH(TableProgramExposure[[#This Row],[Program]]&amp;TableProgramExposure[[#This Row],[Tranche]],TableProgramScopeTranche[Index],0)),0)</f>
        <v>0</v>
      </c>
      <c r="Z1090" s="4"/>
      <c r="AA1090" s="4"/>
      <c r="AB1090" s="48">
        <f>IFERROR(INDEX(TableProgramScopeTranche[OpEx USD Year1],MATCH(TableProgramExposure[[#This Row],[Program]]&amp;TableProgramExposure[[#This Row],[Tranche]],TableProgramScopeTranche[Index],0)),0)</f>
        <v>448353.49294850772</v>
      </c>
      <c r="AC1090" s="4">
        <f>IFERROR(INDEX(TableProgramScopeTranche[OpEx USD Year2],MATCH(TableProgramExposure[[#This Row],[Program]]&amp;TableProgramExposure[[#This Row],[Tranche]],TableProgramScopeTranche[Index],0)),0)</f>
        <v>707115.63762261975</v>
      </c>
      <c r="AD1090" s="4">
        <f>IFERROR(INDEX(TableProgramScopeTranche[OpEx USD Year3],MATCH(TableProgramExposure[[#This Row],[Program]]&amp;TableProgramExposure[[#This Row],[Tranche]],TableProgramScopeTranche[Index],0)),0)</f>
        <v>364204.99679692509</v>
      </c>
      <c r="AE1090" s="4">
        <f>IFERROR(INDEX(TableProgramScopeTranche[OpEx USD Year4],MATCH(TableProgramExposure[[#This Row],[Program]]&amp;TableProgramExposure[[#This Row],[Tranche]],TableProgramScopeTranche[Index],0)),0)</f>
        <v>0</v>
      </c>
      <c r="AF1090" s="4">
        <f>IFERROR(INDEX(TableProgramScopeTranche[OpEx USD Year5],MATCH(TableProgramExposure[[#This Row],[Program]]&amp;TableProgramExposure[[#This Row],[Tranche]],TableProgramScopeTranche[Index],0)),0)</f>
        <v>0</v>
      </c>
      <c r="AG1090" s="4"/>
      <c r="AH1090" s="4"/>
      <c r="AI1090" s="17" t="str">
        <f>INDEX(TableProgram[Case],TableProgramExposure[[#This Row],[Program'#]])</f>
        <v>Proposed</v>
      </c>
    </row>
    <row r="1091" spans="2:35" x14ac:dyDescent="0.25">
      <c r="B1091" s="64">
        <f>ROW()-ROW(TableProgramExposure[[#Headers],[Row'#]])</f>
        <v>1081</v>
      </c>
      <c r="C1091" s="64">
        <f>INT((TableProgramExposure[[#This Row],[Row'#]]-1)/N_Tranches)+1</f>
        <v>28</v>
      </c>
      <c r="D1091" s="64" t="str">
        <f>TableRisk[Risk Code]</f>
        <v>WLDFR</v>
      </c>
      <c r="E1091" s="64">
        <f>MOD((TableProgramExposure[[#This Row],[Row'#]]-1),N_Tranches)+1</f>
        <v>1</v>
      </c>
      <c r="F1091" s="64" t="str">
        <f>INDEX('8-Program'!$E$11:$E$116,TableProgramExposure[[#This Row],[Program'#]])</f>
        <v>Implement Records and Information Management Governance for Content in Unstructured Data Repositories</v>
      </c>
      <c r="G1091" s="64" t="str">
        <f>INDEX(TableTranche[Tranche],TableProgramExposure[[#This Row],[Tranche'#]])</f>
        <v>non-HFTD - Distribution</v>
      </c>
      <c r="H1091" s="64" t="b">
        <f>SUM(TableProgramExposure[[#This Row],[Exposure Year1]:[Exposure Year7]])&gt;0</f>
        <v>1</v>
      </c>
      <c r="I10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1" s="64"/>
      <c r="K1091" s="64"/>
      <c r="L1091" s="64"/>
      <c r="M1091" s="61">
        <f>SUM(TableProgramExposure[[#This Row],[Exposure Year1]:[Exposure Year7]])/INDEX(TableTranche[Year1],MATCH(TableProgramExposure[[#This Row],[Tranche]],TableTranche[Tranche],0))</f>
        <v>0.7142857142857143</v>
      </c>
      <c r="N1091" s="64">
        <f>IFERROR(INDEX(TableProgramScopeTranche[Exposure Year1],MATCH(TableProgramExposure[[#This Row],[Program]]&amp;TableProgramExposure[[#This Row],[Tranche]],TableProgramScopeTranche[Index],0)),0)</f>
        <v>7900</v>
      </c>
      <c r="O1091" s="64">
        <f>IFERROR(INDEX(TableProgramScopeTranche[Exposure Year2],MATCH(TableProgramExposure[[#This Row],[Program]]&amp;TableProgramExposure[[#This Row],[Tranche]],TableProgramScopeTranche[Index],0)),0)</f>
        <v>7900</v>
      </c>
      <c r="P1091" s="64">
        <f>IFERROR(INDEX(TableProgramScopeTranche[Exposure Year3],MATCH(TableProgramExposure[[#This Row],[Program]]&amp;TableProgramExposure[[#This Row],[Tranche]],TableProgramScopeTranche[Index],0)),0)</f>
        <v>7900</v>
      </c>
      <c r="Q1091" s="64">
        <f>IFERROR(INDEX(TableProgramScopeTranche[Exposure Year4],MATCH(TableProgramExposure[[#This Row],[Program]]&amp;TableProgramExposure[[#This Row],[Tranche]],TableProgramScopeTranche[Index],0)),0)</f>
        <v>7900</v>
      </c>
      <c r="R1091" s="64">
        <f>IFERROR(INDEX(TableProgramScopeTranche[Exposure Year5],MATCH(TableProgramExposure[[#This Row],[Program]]&amp;TableProgramExposure[[#This Row],[Tranche]],TableProgramScopeTranche[Index],0)),0)</f>
        <v>7900</v>
      </c>
      <c r="S1091" s="64">
        <f>IFERROR(INDEX(TableProgramScopeTranche[Exposure Year6],MATCH(TableProgramExposure[[#This Row],[Program]]&amp;TableProgramExposure[[#This Row],[Tranche]],TableProgramScopeTranche[Index],0)),0)</f>
        <v>0</v>
      </c>
      <c r="T1091" s="64">
        <f>IFERROR(INDEX(TableProgramScopeTranche[Exposure Year7],MATCH(TableProgramExposure[[#This Row],[Program]]&amp;TableProgramExposure[[#This Row],[Tranche]],TableProgramScopeTranche[Index],0)),0)</f>
        <v>0</v>
      </c>
      <c r="U1091" s="4">
        <f>IFERROR(INDEX(TableProgramScopeTranche[CapEx USD Year1],MATCH(TableProgramExposure[[#This Row],[Program]]&amp;TableProgramExposure[[#This Row],[Tranche]],TableProgramScopeTranche[Index],0)),0)</f>
        <v>1612200</v>
      </c>
      <c r="V1091" s="4">
        <f>IFERROR(INDEX(TableProgramScopeTranche[CapEx USD Year2],MATCH(TableProgramExposure[[#This Row],[Program]]&amp;TableProgramExposure[[#This Row],[Tranche]],TableProgramScopeTranche[Index],0)),0)</f>
        <v>1296800</v>
      </c>
      <c r="W1091" s="4">
        <f>IFERROR(INDEX(TableProgramScopeTranche[CapEx USD Year3],MATCH(TableProgramExposure[[#This Row],[Program]]&amp;TableProgramExposure[[#This Row],[Tranche]],TableProgramScopeTranche[Index],0)),0)</f>
        <v>783980</v>
      </c>
      <c r="X1091" s="4">
        <f>IFERROR(INDEX(TableProgramScopeTranche[CapEx USD Year4],MATCH(TableProgramExposure[[#This Row],[Program]]&amp;TableProgramExposure[[#This Row],[Tranche]],TableProgramScopeTranche[Index],0)),0)</f>
        <v>0</v>
      </c>
      <c r="Y1091" s="4">
        <f>IFERROR(INDEX(TableProgramScopeTranche[CapEx USD Year5],MATCH(TableProgramExposure[[#This Row],[Program]]&amp;TableProgramExposure[[#This Row],[Tranche]],TableProgramScopeTranche[Index],0)),0)</f>
        <v>0</v>
      </c>
      <c r="Z1091" s="4"/>
      <c r="AA1091" s="4"/>
      <c r="AB1091" s="48">
        <f>IFERROR(INDEX(TableProgramScopeTranche[OpEx USD Year1],MATCH(TableProgramExposure[[#This Row],[Program]]&amp;TableProgramExposure[[#This Row],[Tranche]],TableProgramScopeTranche[Index],0)),0)</f>
        <v>3442381.8202317972</v>
      </c>
      <c r="AC1091" s="4">
        <f>IFERROR(INDEX(TableProgramScopeTranche[OpEx USD Year2],MATCH(TableProgramExposure[[#This Row],[Program]]&amp;TableProgramExposure[[#This Row],[Tranche]],TableProgramScopeTranche[Index],0)),0)</f>
        <v>3469567.8984420076</v>
      </c>
      <c r="AD1091" s="4">
        <f>IFERROR(INDEX(TableProgramScopeTranche[OpEx USD Year3],MATCH(TableProgramExposure[[#This Row],[Program]]&amp;TableProgramExposure[[#This Row],[Tranche]],TableProgramScopeTranche[Index],0)),0)</f>
        <v>3103032.67136451</v>
      </c>
      <c r="AE1091" s="4">
        <f>IFERROR(INDEX(TableProgramScopeTranche[OpEx USD Year4],MATCH(TableProgramExposure[[#This Row],[Program]]&amp;TableProgramExposure[[#This Row],[Tranche]],TableProgramScopeTranche[Index],0)),0)</f>
        <v>4163383.0227743266</v>
      </c>
      <c r="AF1091" s="4">
        <f>IFERROR(INDEX(TableProgramScopeTranche[OpEx USD Year5],MATCH(TableProgramExposure[[#This Row],[Program]]&amp;TableProgramExposure[[#This Row],[Tranche]],TableProgramScopeTranche[Index],0)),0)</f>
        <v>4160292.8176795579</v>
      </c>
      <c r="AG1091" s="4"/>
      <c r="AH1091" s="4"/>
      <c r="AI1091" s="17" t="str">
        <f>INDEX(TableProgram[Case],TableProgramExposure[[#This Row],[Program'#]])</f>
        <v>Proposed</v>
      </c>
    </row>
    <row r="1092" spans="2:35" x14ac:dyDescent="0.25">
      <c r="B1092" s="64">
        <f>ROW()-ROW(TableProgramExposure[[#Headers],[Row'#]])</f>
        <v>1082</v>
      </c>
      <c r="C1092" s="64">
        <f>INT((TableProgramExposure[[#This Row],[Row'#]]-1)/N_Tranches)+1</f>
        <v>28</v>
      </c>
      <c r="D1092" s="64" t="str">
        <f>TableRisk[Risk Code]</f>
        <v>WLDFR</v>
      </c>
      <c r="E1092" s="64">
        <f>MOD((TableProgramExposure[[#This Row],[Row'#]]-1),N_Tranches)+1</f>
        <v>2</v>
      </c>
      <c r="F1092" s="64" t="str">
        <f>INDEX('8-Program'!$E$11:$E$116,TableProgramExposure[[#This Row],[Program'#]])</f>
        <v>Implement Records and Information Management Governance for Content in Unstructured Data Repositories</v>
      </c>
      <c r="G1092" s="64" t="str">
        <f>INDEX(TableTranche[Tranche],TableProgramExposure[[#This Row],[Tranche'#]])</f>
        <v>non-HFTD - Substation</v>
      </c>
      <c r="H1092" s="64" t="b">
        <f>SUM(TableProgramExposure[[#This Row],[Exposure Year1]:[Exposure Year7]])&gt;0</f>
        <v>1</v>
      </c>
      <c r="I10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2" s="64"/>
      <c r="K1092" s="64"/>
      <c r="L1092" s="64"/>
      <c r="M1092" s="61">
        <f>SUM(TableProgramExposure[[#This Row],[Exposure Year1]:[Exposure Year7]])/INDEX(TableTranche[Year1],MATCH(TableProgramExposure[[#This Row],[Tranche]],TableTranche[Tranche],0))</f>
        <v>0.71428571428571419</v>
      </c>
      <c r="N1092" s="64">
        <f>IFERROR(INDEX(TableProgramScopeTranche[Exposure Year1],MATCH(TableProgramExposure[[#This Row],[Program]]&amp;TableProgramExposure[[#This Row],[Tranche]],TableProgramScopeTranche[Index],0)),0)</f>
        <v>0.14285714285714285</v>
      </c>
      <c r="O1092" s="64">
        <f>IFERROR(INDEX(TableProgramScopeTranche[Exposure Year2],MATCH(TableProgramExposure[[#This Row],[Program]]&amp;TableProgramExposure[[#This Row],[Tranche]],TableProgramScopeTranche[Index],0)),0)</f>
        <v>0.14285714285714285</v>
      </c>
      <c r="P1092" s="64">
        <f>IFERROR(INDEX(TableProgramScopeTranche[Exposure Year3],MATCH(TableProgramExposure[[#This Row],[Program]]&amp;TableProgramExposure[[#This Row],[Tranche]],TableProgramScopeTranche[Index],0)),0)</f>
        <v>0.14285714285714285</v>
      </c>
      <c r="Q1092" s="64">
        <f>IFERROR(INDEX(TableProgramScopeTranche[Exposure Year4],MATCH(TableProgramExposure[[#This Row],[Program]]&amp;TableProgramExposure[[#This Row],[Tranche]],TableProgramScopeTranche[Index],0)),0)</f>
        <v>0.14285714285714285</v>
      </c>
      <c r="R1092" s="64">
        <f>IFERROR(INDEX(TableProgramScopeTranche[Exposure Year5],MATCH(TableProgramExposure[[#This Row],[Program]]&amp;TableProgramExposure[[#This Row],[Tranche]],TableProgramScopeTranche[Index],0)),0)</f>
        <v>0.14285714285714285</v>
      </c>
      <c r="S1092" s="64">
        <f>IFERROR(INDEX(TableProgramScopeTranche[Exposure Year6],MATCH(TableProgramExposure[[#This Row],[Program]]&amp;TableProgramExposure[[#This Row],[Tranche]],TableProgramScopeTranche[Index],0)),0)</f>
        <v>0</v>
      </c>
      <c r="T1092" s="64">
        <f>IFERROR(INDEX(TableProgramScopeTranche[Exposure Year7],MATCH(TableProgramExposure[[#This Row],[Program]]&amp;TableProgramExposure[[#This Row],[Tranche]],TableProgramScopeTranche[Index],0)),0)</f>
        <v>0</v>
      </c>
      <c r="U1092" s="4">
        <f>IFERROR(INDEX(TableProgramScopeTranche[CapEx USD Year1],MATCH(TableProgramExposure[[#This Row],[Program]]&amp;TableProgramExposure[[#This Row],[Tranche]],TableProgramScopeTranche[Index],0)),0)</f>
        <v>1612200</v>
      </c>
      <c r="V1092" s="4">
        <f>IFERROR(INDEX(TableProgramScopeTranche[CapEx USD Year2],MATCH(TableProgramExposure[[#This Row],[Program]]&amp;TableProgramExposure[[#This Row],[Tranche]],TableProgramScopeTranche[Index],0)),0)</f>
        <v>1296800</v>
      </c>
      <c r="W1092" s="4">
        <f>IFERROR(INDEX(TableProgramScopeTranche[CapEx USD Year3],MATCH(TableProgramExposure[[#This Row],[Program]]&amp;TableProgramExposure[[#This Row],[Tranche]],TableProgramScopeTranche[Index],0)),0)</f>
        <v>783980</v>
      </c>
      <c r="X1092" s="4">
        <f>IFERROR(INDEX(TableProgramScopeTranche[CapEx USD Year4],MATCH(TableProgramExposure[[#This Row],[Program]]&amp;TableProgramExposure[[#This Row],[Tranche]],TableProgramScopeTranche[Index],0)),0)</f>
        <v>0</v>
      </c>
      <c r="Y1092" s="4">
        <f>IFERROR(INDEX(TableProgramScopeTranche[CapEx USD Year5],MATCH(TableProgramExposure[[#This Row],[Program]]&amp;TableProgramExposure[[#This Row],[Tranche]],TableProgramScopeTranche[Index],0)),0)</f>
        <v>0</v>
      </c>
      <c r="Z1092" s="4"/>
      <c r="AA1092" s="4"/>
      <c r="AB1092" s="48">
        <f>IFERROR(INDEX(TableProgramScopeTranche[OpEx USD Year1],MATCH(TableProgramExposure[[#This Row],[Program]]&amp;TableProgramExposure[[#This Row],[Tranche]],TableProgramScopeTranche[Index],0)),0)</f>
        <v>3442381.8202317972</v>
      </c>
      <c r="AC1092" s="4">
        <f>IFERROR(INDEX(TableProgramScopeTranche[OpEx USD Year2],MATCH(TableProgramExposure[[#This Row],[Program]]&amp;TableProgramExposure[[#This Row],[Tranche]],TableProgramScopeTranche[Index],0)),0)</f>
        <v>3469567.8984420076</v>
      </c>
      <c r="AD1092" s="4">
        <f>IFERROR(INDEX(TableProgramScopeTranche[OpEx USD Year3],MATCH(TableProgramExposure[[#This Row],[Program]]&amp;TableProgramExposure[[#This Row],[Tranche]],TableProgramScopeTranche[Index],0)),0)</f>
        <v>3103032.67136451</v>
      </c>
      <c r="AE1092" s="4">
        <f>IFERROR(INDEX(TableProgramScopeTranche[OpEx USD Year4],MATCH(TableProgramExposure[[#This Row],[Program]]&amp;TableProgramExposure[[#This Row],[Tranche]],TableProgramScopeTranche[Index],0)),0)</f>
        <v>4163383.0227743266</v>
      </c>
      <c r="AF1092" s="4">
        <f>IFERROR(INDEX(TableProgramScopeTranche[OpEx USD Year5],MATCH(TableProgramExposure[[#This Row],[Program]]&amp;TableProgramExposure[[#This Row],[Tranche]],TableProgramScopeTranche[Index],0)),0)</f>
        <v>4160292.8176795579</v>
      </c>
      <c r="AG1092" s="4"/>
      <c r="AH1092" s="4"/>
      <c r="AI1092" s="17" t="str">
        <f>INDEX(TableProgram[Case],TableProgramExposure[[#This Row],[Program'#]])</f>
        <v>Proposed</v>
      </c>
    </row>
    <row r="1093" spans="2:35" x14ac:dyDescent="0.25">
      <c r="B1093" s="64">
        <f>ROW()-ROW(TableProgramExposure[[#Headers],[Row'#]])</f>
        <v>1083</v>
      </c>
      <c r="C1093" s="64">
        <f>INT((TableProgramExposure[[#This Row],[Row'#]]-1)/N_Tranches)+1</f>
        <v>28</v>
      </c>
      <c r="D1093" s="64" t="str">
        <f>TableRisk[Risk Code]</f>
        <v>WLDFR</v>
      </c>
      <c r="E1093" s="64">
        <f>MOD((TableProgramExposure[[#This Row],[Row'#]]-1),N_Tranches)+1</f>
        <v>3</v>
      </c>
      <c r="F1093" s="64" t="str">
        <f>INDEX('8-Program'!$E$11:$E$116,TableProgramExposure[[#This Row],[Program'#]])</f>
        <v>Implement Records and Information Management Governance for Content in Unstructured Data Repositories</v>
      </c>
      <c r="G1093" s="64" t="str">
        <f>INDEX(TableTranche[Tranche],TableProgramExposure[[#This Row],[Tranche'#]])</f>
        <v>HFTD - Substation</v>
      </c>
      <c r="H1093" s="64" t="b">
        <f>SUM(TableProgramExposure[[#This Row],[Exposure Year1]:[Exposure Year7]])&gt;0</f>
        <v>1</v>
      </c>
      <c r="I10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3" s="64"/>
      <c r="K1093" s="64"/>
      <c r="L1093" s="64"/>
      <c r="M1093" s="61">
        <f>SUM(TableProgramExposure[[#This Row],[Exposure Year1]:[Exposure Year7]])/INDEX(TableTranche[Year1],MATCH(TableProgramExposure[[#This Row],[Tranche]],TableTranche[Tranche],0))</f>
        <v>0.71428571428571419</v>
      </c>
      <c r="N1093" s="64">
        <f>IFERROR(INDEX(TableProgramScopeTranche[Exposure Year1],MATCH(TableProgramExposure[[#This Row],[Program]]&amp;TableProgramExposure[[#This Row],[Tranche]],TableProgramScopeTranche[Index],0)),0)</f>
        <v>0.14285714285714285</v>
      </c>
      <c r="O1093" s="64">
        <f>IFERROR(INDEX(TableProgramScopeTranche[Exposure Year2],MATCH(TableProgramExposure[[#This Row],[Program]]&amp;TableProgramExposure[[#This Row],[Tranche]],TableProgramScopeTranche[Index],0)),0)</f>
        <v>0.14285714285714285</v>
      </c>
      <c r="P1093" s="64">
        <f>IFERROR(INDEX(TableProgramScopeTranche[Exposure Year3],MATCH(TableProgramExposure[[#This Row],[Program]]&amp;TableProgramExposure[[#This Row],[Tranche]],TableProgramScopeTranche[Index],0)),0)</f>
        <v>0.14285714285714285</v>
      </c>
      <c r="Q1093" s="64">
        <f>IFERROR(INDEX(TableProgramScopeTranche[Exposure Year4],MATCH(TableProgramExposure[[#This Row],[Program]]&amp;TableProgramExposure[[#This Row],[Tranche]],TableProgramScopeTranche[Index],0)),0)</f>
        <v>0.14285714285714285</v>
      </c>
      <c r="R1093" s="64">
        <f>IFERROR(INDEX(TableProgramScopeTranche[Exposure Year5],MATCH(TableProgramExposure[[#This Row],[Program]]&amp;TableProgramExposure[[#This Row],[Tranche]],TableProgramScopeTranche[Index],0)),0)</f>
        <v>0.14285714285714285</v>
      </c>
      <c r="S1093" s="64">
        <f>IFERROR(INDEX(TableProgramScopeTranche[Exposure Year6],MATCH(TableProgramExposure[[#This Row],[Program]]&amp;TableProgramExposure[[#This Row],[Tranche]],TableProgramScopeTranche[Index],0)),0)</f>
        <v>0</v>
      </c>
      <c r="T1093" s="64">
        <f>IFERROR(INDEX(TableProgramScopeTranche[Exposure Year7],MATCH(TableProgramExposure[[#This Row],[Program]]&amp;TableProgramExposure[[#This Row],[Tranche]],TableProgramScopeTranche[Index],0)),0)</f>
        <v>0</v>
      </c>
      <c r="U1093" s="4">
        <f>IFERROR(INDEX(TableProgramScopeTranche[CapEx USD Year1],MATCH(TableProgramExposure[[#This Row],[Program]]&amp;TableProgramExposure[[#This Row],[Tranche]],TableProgramScopeTranche[Index],0)),0)</f>
        <v>1612200</v>
      </c>
      <c r="V1093" s="4">
        <f>IFERROR(INDEX(TableProgramScopeTranche[CapEx USD Year2],MATCH(TableProgramExposure[[#This Row],[Program]]&amp;TableProgramExposure[[#This Row],[Tranche]],TableProgramScopeTranche[Index],0)),0)</f>
        <v>1296800</v>
      </c>
      <c r="W1093" s="4">
        <f>IFERROR(INDEX(TableProgramScopeTranche[CapEx USD Year3],MATCH(TableProgramExposure[[#This Row],[Program]]&amp;TableProgramExposure[[#This Row],[Tranche]],TableProgramScopeTranche[Index],0)),0)</f>
        <v>783980</v>
      </c>
      <c r="X1093" s="4">
        <f>IFERROR(INDEX(TableProgramScopeTranche[CapEx USD Year4],MATCH(TableProgramExposure[[#This Row],[Program]]&amp;TableProgramExposure[[#This Row],[Tranche]],TableProgramScopeTranche[Index],0)),0)</f>
        <v>0</v>
      </c>
      <c r="Y1093" s="4">
        <f>IFERROR(INDEX(TableProgramScopeTranche[CapEx USD Year5],MATCH(TableProgramExposure[[#This Row],[Program]]&amp;TableProgramExposure[[#This Row],[Tranche]],TableProgramScopeTranche[Index],0)),0)</f>
        <v>0</v>
      </c>
      <c r="Z1093" s="4"/>
      <c r="AA1093" s="4"/>
      <c r="AB1093" s="48">
        <f>IFERROR(INDEX(TableProgramScopeTranche[OpEx USD Year1],MATCH(TableProgramExposure[[#This Row],[Program]]&amp;TableProgramExposure[[#This Row],[Tranche]],TableProgramScopeTranche[Index],0)),0)</f>
        <v>3442381.8202317972</v>
      </c>
      <c r="AC1093" s="4">
        <f>IFERROR(INDEX(TableProgramScopeTranche[OpEx USD Year2],MATCH(TableProgramExposure[[#This Row],[Program]]&amp;TableProgramExposure[[#This Row],[Tranche]],TableProgramScopeTranche[Index],0)),0)</f>
        <v>3469567.8984420076</v>
      </c>
      <c r="AD1093" s="4">
        <f>IFERROR(INDEX(TableProgramScopeTranche[OpEx USD Year3],MATCH(TableProgramExposure[[#This Row],[Program]]&amp;TableProgramExposure[[#This Row],[Tranche]],TableProgramScopeTranche[Index],0)),0)</f>
        <v>3103032.67136451</v>
      </c>
      <c r="AE1093" s="4">
        <f>IFERROR(INDEX(TableProgramScopeTranche[OpEx USD Year4],MATCH(TableProgramExposure[[#This Row],[Program]]&amp;TableProgramExposure[[#This Row],[Tranche]],TableProgramScopeTranche[Index],0)),0)</f>
        <v>4163383.0227743266</v>
      </c>
      <c r="AF1093" s="4">
        <f>IFERROR(INDEX(TableProgramScopeTranche[OpEx USD Year5],MATCH(TableProgramExposure[[#This Row],[Program]]&amp;TableProgramExposure[[#This Row],[Tranche]],TableProgramScopeTranche[Index],0)),0)</f>
        <v>4160292.8176795579</v>
      </c>
      <c r="AG1093" s="4"/>
      <c r="AH1093" s="4"/>
      <c r="AI1093" s="17" t="str">
        <f>INDEX(TableProgram[Case],TableProgramExposure[[#This Row],[Program'#]])</f>
        <v>Proposed</v>
      </c>
    </row>
    <row r="1094" spans="2:35" x14ac:dyDescent="0.25">
      <c r="B1094" s="64">
        <f>ROW()-ROW(TableProgramExposure[[#Headers],[Row'#]])</f>
        <v>1084</v>
      </c>
      <c r="C1094" s="64">
        <f>INT((TableProgramExposure[[#This Row],[Row'#]]-1)/N_Tranches)+1</f>
        <v>28</v>
      </c>
      <c r="D1094" s="64" t="str">
        <f>TableRisk[Risk Code]</f>
        <v>WLDFR</v>
      </c>
      <c r="E1094" s="64">
        <f>MOD((TableProgramExposure[[#This Row],[Row'#]]-1),N_Tranches)+1</f>
        <v>4</v>
      </c>
      <c r="F1094" s="64" t="str">
        <f>INDEX('8-Program'!$E$11:$E$116,TableProgramExposure[[#This Row],[Program'#]])</f>
        <v>Implement Records and Information Management Governance for Content in Unstructured Data Repositories</v>
      </c>
      <c r="G1094" s="64" t="str">
        <f>INDEX(TableTranche[Tranche],TableProgramExposure[[#This Row],[Tranche'#]])</f>
        <v>HFTD - Distribution - 1QU CoRE | 1QU LoRE</v>
      </c>
      <c r="H1094" s="64" t="b">
        <f>SUM(TableProgramExposure[[#This Row],[Exposure Year1]:[Exposure Year7]])&gt;0</f>
        <v>1</v>
      </c>
      <c r="I109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4" s="64"/>
      <c r="K1094" s="64"/>
      <c r="L1094" s="64"/>
      <c r="M1094" s="61">
        <f>SUM(TableProgramExposure[[#This Row],[Exposure Year1]:[Exposure Year7]])/INDEX(TableTranche[Year1],MATCH(TableProgramExposure[[#This Row],[Tranche]],TableTranche[Tranche],0))</f>
        <v>0.71428571428571419</v>
      </c>
      <c r="N1094" s="64">
        <f>IFERROR(INDEX(TableProgramScopeTranche[Exposure Year1],MATCH(TableProgramExposure[[#This Row],[Program]]&amp;TableProgramExposure[[#This Row],[Tranche]],TableProgramScopeTranche[Index],0)),0)</f>
        <v>31.766617428571426</v>
      </c>
      <c r="O1094" s="64">
        <f>IFERROR(INDEX(TableProgramScopeTranche[Exposure Year2],MATCH(TableProgramExposure[[#This Row],[Program]]&amp;TableProgramExposure[[#This Row],[Tranche]],TableProgramScopeTranche[Index],0)),0)</f>
        <v>31.766617428571426</v>
      </c>
      <c r="P1094" s="64">
        <f>IFERROR(INDEX(TableProgramScopeTranche[Exposure Year3],MATCH(TableProgramExposure[[#This Row],[Program]]&amp;TableProgramExposure[[#This Row],[Tranche]],TableProgramScopeTranche[Index],0)),0)</f>
        <v>31.766617428571426</v>
      </c>
      <c r="Q1094" s="64">
        <f>IFERROR(INDEX(TableProgramScopeTranche[Exposure Year4],MATCH(TableProgramExposure[[#This Row],[Program]]&amp;TableProgramExposure[[#This Row],[Tranche]],TableProgramScopeTranche[Index],0)),0)</f>
        <v>31.766617428571426</v>
      </c>
      <c r="R1094" s="64">
        <f>IFERROR(INDEX(TableProgramScopeTranche[Exposure Year5],MATCH(TableProgramExposure[[#This Row],[Program]]&amp;TableProgramExposure[[#This Row],[Tranche]],TableProgramScopeTranche[Index],0)),0)</f>
        <v>31.766617428571426</v>
      </c>
      <c r="S1094" s="64">
        <f>IFERROR(INDEX(TableProgramScopeTranche[Exposure Year6],MATCH(TableProgramExposure[[#This Row],[Program]]&amp;TableProgramExposure[[#This Row],[Tranche]],TableProgramScopeTranche[Index],0)),0)</f>
        <v>0</v>
      </c>
      <c r="T1094" s="64">
        <f>IFERROR(INDEX(TableProgramScopeTranche[Exposure Year7],MATCH(TableProgramExposure[[#This Row],[Program]]&amp;TableProgramExposure[[#This Row],[Tranche]],TableProgramScopeTranche[Index],0)),0)</f>
        <v>0</v>
      </c>
      <c r="U1094" s="4">
        <f>IFERROR(INDEX(TableProgramScopeTranche[CapEx USD Year1],MATCH(TableProgramExposure[[#This Row],[Program]]&amp;TableProgramExposure[[#This Row],[Tranche]],TableProgramScopeTranche[Index],0)),0)</f>
        <v>1612200</v>
      </c>
      <c r="V1094" s="4">
        <f>IFERROR(INDEX(TableProgramScopeTranche[CapEx USD Year2],MATCH(TableProgramExposure[[#This Row],[Program]]&amp;TableProgramExposure[[#This Row],[Tranche]],TableProgramScopeTranche[Index],0)),0)</f>
        <v>1296800</v>
      </c>
      <c r="W1094" s="4">
        <f>IFERROR(INDEX(TableProgramScopeTranche[CapEx USD Year3],MATCH(TableProgramExposure[[#This Row],[Program]]&amp;TableProgramExposure[[#This Row],[Tranche]],TableProgramScopeTranche[Index],0)),0)</f>
        <v>783980</v>
      </c>
      <c r="X1094" s="4">
        <f>IFERROR(INDEX(TableProgramScopeTranche[CapEx USD Year4],MATCH(TableProgramExposure[[#This Row],[Program]]&amp;TableProgramExposure[[#This Row],[Tranche]],TableProgramScopeTranche[Index],0)),0)</f>
        <v>0</v>
      </c>
      <c r="Y1094" s="4">
        <f>IFERROR(INDEX(TableProgramScopeTranche[CapEx USD Year5],MATCH(TableProgramExposure[[#This Row],[Program]]&amp;TableProgramExposure[[#This Row],[Tranche]],TableProgramScopeTranche[Index],0)),0)</f>
        <v>0</v>
      </c>
      <c r="Z1094" s="4"/>
      <c r="AA1094" s="4"/>
      <c r="AB1094" s="48">
        <f>IFERROR(INDEX(TableProgramScopeTranche[OpEx USD Year1],MATCH(TableProgramExposure[[#This Row],[Program]]&amp;TableProgramExposure[[#This Row],[Tranche]],TableProgramScopeTranche[Index],0)),0)</f>
        <v>3442381.8202317972</v>
      </c>
      <c r="AC1094" s="4">
        <f>IFERROR(INDEX(TableProgramScopeTranche[OpEx USD Year2],MATCH(TableProgramExposure[[#This Row],[Program]]&amp;TableProgramExposure[[#This Row],[Tranche]],TableProgramScopeTranche[Index],0)),0)</f>
        <v>3469567.8984420076</v>
      </c>
      <c r="AD1094" s="4">
        <f>IFERROR(INDEX(TableProgramScopeTranche[OpEx USD Year3],MATCH(TableProgramExposure[[#This Row],[Program]]&amp;TableProgramExposure[[#This Row],[Tranche]],TableProgramScopeTranche[Index],0)),0)</f>
        <v>3103032.67136451</v>
      </c>
      <c r="AE1094" s="4">
        <f>IFERROR(INDEX(TableProgramScopeTranche[OpEx USD Year4],MATCH(TableProgramExposure[[#This Row],[Program]]&amp;TableProgramExposure[[#This Row],[Tranche]],TableProgramScopeTranche[Index],0)),0)</f>
        <v>4163383.0227743266</v>
      </c>
      <c r="AF1094" s="4">
        <f>IFERROR(INDEX(TableProgramScopeTranche[OpEx USD Year5],MATCH(TableProgramExposure[[#This Row],[Program]]&amp;TableProgramExposure[[#This Row],[Tranche]],TableProgramScopeTranche[Index],0)),0)</f>
        <v>4160292.8176795579</v>
      </c>
      <c r="AG1094" s="4"/>
      <c r="AH1094" s="4"/>
      <c r="AI1094" s="17" t="str">
        <f>INDEX(TableProgram[Case],TableProgramExposure[[#This Row],[Program'#]])</f>
        <v>Proposed</v>
      </c>
    </row>
    <row r="1095" spans="2:35" x14ac:dyDescent="0.25">
      <c r="B1095" s="64">
        <f>ROW()-ROW(TableProgramExposure[[#Headers],[Row'#]])</f>
        <v>1085</v>
      </c>
      <c r="C1095" s="64">
        <f>INT((TableProgramExposure[[#This Row],[Row'#]]-1)/N_Tranches)+1</f>
        <v>28</v>
      </c>
      <c r="D1095" s="64" t="str">
        <f>TableRisk[Risk Code]</f>
        <v>WLDFR</v>
      </c>
      <c r="E1095" s="64">
        <f>MOD((TableProgramExposure[[#This Row],[Row'#]]-1),N_Tranches)+1</f>
        <v>5</v>
      </c>
      <c r="F1095" s="64" t="str">
        <f>INDEX('8-Program'!$E$11:$E$116,TableProgramExposure[[#This Row],[Program'#]])</f>
        <v>Implement Records and Information Management Governance for Content in Unstructured Data Repositories</v>
      </c>
      <c r="G1095" s="64" t="str">
        <f>INDEX(TableTranche[Tranche],TableProgramExposure[[#This Row],[Tranche'#]])</f>
        <v>HFTD - Distribution - 1QU CoRE | 2QU LoRE</v>
      </c>
      <c r="H1095" s="64" t="b">
        <f>SUM(TableProgramExposure[[#This Row],[Exposure Year1]:[Exposure Year7]])&gt;0</f>
        <v>1</v>
      </c>
      <c r="I109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5" s="64"/>
      <c r="K1095" s="64"/>
      <c r="L1095" s="64"/>
      <c r="M1095" s="61">
        <f>SUM(TableProgramExposure[[#This Row],[Exposure Year1]:[Exposure Year7]])/INDEX(TableTranche[Year1],MATCH(TableProgramExposure[[#This Row],[Tranche]],TableTranche[Tranche],0))</f>
        <v>0.7142857142857143</v>
      </c>
      <c r="N1095" s="64">
        <f>IFERROR(INDEX(TableProgramScopeTranche[Exposure Year1],MATCH(TableProgramExposure[[#This Row],[Program]]&amp;TableProgramExposure[[#This Row],[Tranche]],TableProgramScopeTranche[Index],0)),0)</f>
        <v>72.871352571428574</v>
      </c>
      <c r="O1095" s="64">
        <f>IFERROR(INDEX(TableProgramScopeTranche[Exposure Year2],MATCH(TableProgramExposure[[#This Row],[Program]]&amp;TableProgramExposure[[#This Row],[Tranche]],TableProgramScopeTranche[Index],0)),0)</f>
        <v>72.871352571428574</v>
      </c>
      <c r="P1095" s="64">
        <f>IFERROR(INDEX(TableProgramScopeTranche[Exposure Year3],MATCH(TableProgramExposure[[#This Row],[Program]]&amp;TableProgramExposure[[#This Row],[Tranche]],TableProgramScopeTranche[Index],0)),0)</f>
        <v>72.871352571428574</v>
      </c>
      <c r="Q1095" s="64">
        <f>IFERROR(INDEX(TableProgramScopeTranche[Exposure Year4],MATCH(TableProgramExposure[[#This Row],[Program]]&amp;TableProgramExposure[[#This Row],[Tranche]],TableProgramScopeTranche[Index],0)),0)</f>
        <v>72.871352571428574</v>
      </c>
      <c r="R1095" s="64">
        <f>IFERROR(INDEX(TableProgramScopeTranche[Exposure Year5],MATCH(TableProgramExposure[[#This Row],[Program]]&amp;TableProgramExposure[[#This Row],[Tranche]],TableProgramScopeTranche[Index],0)),0)</f>
        <v>72.871352571428574</v>
      </c>
      <c r="S1095" s="64">
        <f>IFERROR(INDEX(TableProgramScopeTranche[Exposure Year6],MATCH(TableProgramExposure[[#This Row],[Program]]&amp;TableProgramExposure[[#This Row],[Tranche]],TableProgramScopeTranche[Index],0)),0)</f>
        <v>0</v>
      </c>
      <c r="T1095" s="64">
        <f>IFERROR(INDEX(TableProgramScopeTranche[Exposure Year7],MATCH(TableProgramExposure[[#This Row],[Program]]&amp;TableProgramExposure[[#This Row],[Tranche]],TableProgramScopeTranche[Index],0)),0)</f>
        <v>0</v>
      </c>
      <c r="U1095" s="4">
        <f>IFERROR(INDEX(TableProgramScopeTranche[CapEx USD Year1],MATCH(TableProgramExposure[[#This Row],[Program]]&amp;TableProgramExposure[[#This Row],[Tranche]],TableProgramScopeTranche[Index],0)),0)</f>
        <v>1612200</v>
      </c>
      <c r="V1095" s="4">
        <f>IFERROR(INDEX(TableProgramScopeTranche[CapEx USD Year2],MATCH(TableProgramExposure[[#This Row],[Program]]&amp;TableProgramExposure[[#This Row],[Tranche]],TableProgramScopeTranche[Index],0)),0)</f>
        <v>1296800</v>
      </c>
      <c r="W1095" s="4">
        <f>IFERROR(INDEX(TableProgramScopeTranche[CapEx USD Year3],MATCH(TableProgramExposure[[#This Row],[Program]]&amp;TableProgramExposure[[#This Row],[Tranche]],TableProgramScopeTranche[Index],0)),0)</f>
        <v>783980</v>
      </c>
      <c r="X1095" s="4">
        <f>IFERROR(INDEX(TableProgramScopeTranche[CapEx USD Year4],MATCH(TableProgramExposure[[#This Row],[Program]]&amp;TableProgramExposure[[#This Row],[Tranche]],TableProgramScopeTranche[Index],0)),0)</f>
        <v>0</v>
      </c>
      <c r="Y1095" s="4">
        <f>IFERROR(INDEX(TableProgramScopeTranche[CapEx USD Year5],MATCH(TableProgramExposure[[#This Row],[Program]]&amp;TableProgramExposure[[#This Row],[Tranche]],TableProgramScopeTranche[Index],0)),0)</f>
        <v>0</v>
      </c>
      <c r="Z1095" s="4"/>
      <c r="AA1095" s="4"/>
      <c r="AB1095" s="48">
        <f>IFERROR(INDEX(TableProgramScopeTranche[OpEx USD Year1],MATCH(TableProgramExposure[[#This Row],[Program]]&amp;TableProgramExposure[[#This Row],[Tranche]],TableProgramScopeTranche[Index],0)),0)</f>
        <v>3442381.8202317972</v>
      </c>
      <c r="AC1095" s="4">
        <f>IFERROR(INDEX(TableProgramScopeTranche[OpEx USD Year2],MATCH(TableProgramExposure[[#This Row],[Program]]&amp;TableProgramExposure[[#This Row],[Tranche]],TableProgramScopeTranche[Index],0)),0)</f>
        <v>3469567.8984420076</v>
      </c>
      <c r="AD1095" s="4">
        <f>IFERROR(INDEX(TableProgramScopeTranche[OpEx USD Year3],MATCH(TableProgramExposure[[#This Row],[Program]]&amp;TableProgramExposure[[#This Row],[Tranche]],TableProgramScopeTranche[Index],0)),0)</f>
        <v>3103032.67136451</v>
      </c>
      <c r="AE1095" s="4">
        <f>IFERROR(INDEX(TableProgramScopeTranche[OpEx USD Year4],MATCH(TableProgramExposure[[#This Row],[Program]]&amp;TableProgramExposure[[#This Row],[Tranche]],TableProgramScopeTranche[Index],0)),0)</f>
        <v>4163383.0227743266</v>
      </c>
      <c r="AF1095" s="4">
        <f>IFERROR(INDEX(TableProgramScopeTranche[OpEx USD Year5],MATCH(TableProgramExposure[[#This Row],[Program]]&amp;TableProgramExposure[[#This Row],[Tranche]],TableProgramScopeTranche[Index],0)),0)</f>
        <v>4160292.8176795579</v>
      </c>
      <c r="AG1095" s="4"/>
      <c r="AH1095" s="4"/>
      <c r="AI1095" s="17" t="str">
        <f>INDEX(TableProgram[Case],TableProgramExposure[[#This Row],[Program'#]])</f>
        <v>Proposed</v>
      </c>
    </row>
    <row r="1096" spans="2:35" x14ac:dyDescent="0.25">
      <c r="B1096" s="64">
        <f>ROW()-ROW(TableProgramExposure[[#Headers],[Row'#]])</f>
        <v>1086</v>
      </c>
      <c r="C1096" s="64">
        <f>INT((TableProgramExposure[[#This Row],[Row'#]]-1)/N_Tranches)+1</f>
        <v>28</v>
      </c>
      <c r="D1096" s="64" t="str">
        <f>TableRisk[Risk Code]</f>
        <v>WLDFR</v>
      </c>
      <c r="E1096" s="64">
        <f>MOD((TableProgramExposure[[#This Row],[Row'#]]-1),N_Tranches)+1</f>
        <v>6</v>
      </c>
      <c r="F1096" s="64" t="str">
        <f>INDEX('8-Program'!$E$11:$E$116,TableProgramExposure[[#This Row],[Program'#]])</f>
        <v>Implement Records and Information Management Governance for Content in Unstructured Data Repositories</v>
      </c>
      <c r="G1096" s="64" t="str">
        <f>INDEX(TableTranche[Tranche],TableProgramExposure[[#This Row],[Tranche'#]])</f>
        <v>HFTD - Distribution - 1QU CoRE | 3QU LoRE</v>
      </c>
      <c r="H1096" s="64" t="b">
        <f>SUM(TableProgramExposure[[#This Row],[Exposure Year1]:[Exposure Year7]])&gt;0</f>
        <v>1</v>
      </c>
      <c r="I109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6" s="64"/>
      <c r="K1096" s="64"/>
      <c r="L1096" s="64"/>
      <c r="M1096" s="61">
        <f>SUM(TableProgramExposure[[#This Row],[Exposure Year1]:[Exposure Year7]])/INDEX(TableTranche[Year1],MATCH(TableProgramExposure[[#This Row],[Tranche]],TableTranche[Tranche],0))</f>
        <v>0.7142857142857143</v>
      </c>
      <c r="N1096" s="64">
        <f>IFERROR(INDEX(TableProgramScopeTranche[Exposure Year1],MATCH(TableProgramExposure[[#This Row],[Program]]&amp;TableProgramExposure[[#This Row],[Tranche]],TableProgramScopeTranche[Index],0)),0)</f>
        <v>152.8846067142857</v>
      </c>
      <c r="O1096" s="64">
        <f>IFERROR(INDEX(TableProgramScopeTranche[Exposure Year2],MATCH(TableProgramExposure[[#This Row],[Program]]&amp;TableProgramExposure[[#This Row],[Tranche]],TableProgramScopeTranche[Index],0)),0)</f>
        <v>152.8846067142857</v>
      </c>
      <c r="P1096" s="64">
        <f>IFERROR(INDEX(TableProgramScopeTranche[Exposure Year3],MATCH(TableProgramExposure[[#This Row],[Program]]&amp;TableProgramExposure[[#This Row],[Tranche]],TableProgramScopeTranche[Index],0)),0)</f>
        <v>152.8846067142857</v>
      </c>
      <c r="Q1096" s="64">
        <f>IFERROR(INDEX(TableProgramScopeTranche[Exposure Year4],MATCH(TableProgramExposure[[#This Row],[Program]]&amp;TableProgramExposure[[#This Row],[Tranche]],TableProgramScopeTranche[Index],0)),0)</f>
        <v>152.8846067142857</v>
      </c>
      <c r="R1096" s="64">
        <f>IFERROR(INDEX(TableProgramScopeTranche[Exposure Year5],MATCH(TableProgramExposure[[#This Row],[Program]]&amp;TableProgramExposure[[#This Row],[Tranche]],TableProgramScopeTranche[Index],0)),0)</f>
        <v>152.8846067142857</v>
      </c>
      <c r="S1096" s="64">
        <f>IFERROR(INDEX(TableProgramScopeTranche[Exposure Year6],MATCH(TableProgramExposure[[#This Row],[Program]]&amp;TableProgramExposure[[#This Row],[Tranche]],TableProgramScopeTranche[Index],0)),0)</f>
        <v>0</v>
      </c>
      <c r="T1096" s="64">
        <f>IFERROR(INDEX(TableProgramScopeTranche[Exposure Year7],MATCH(TableProgramExposure[[#This Row],[Program]]&amp;TableProgramExposure[[#This Row],[Tranche]],TableProgramScopeTranche[Index],0)),0)</f>
        <v>0</v>
      </c>
      <c r="U1096" s="4">
        <f>IFERROR(INDEX(TableProgramScopeTranche[CapEx USD Year1],MATCH(TableProgramExposure[[#This Row],[Program]]&amp;TableProgramExposure[[#This Row],[Tranche]],TableProgramScopeTranche[Index],0)),0)</f>
        <v>1612200</v>
      </c>
      <c r="V1096" s="4">
        <f>IFERROR(INDEX(TableProgramScopeTranche[CapEx USD Year2],MATCH(TableProgramExposure[[#This Row],[Program]]&amp;TableProgramExposure[[#This Row],[Tranche]],TableProgramScopeTranche[Index],0)),0)</f>
        <v>1296800</v>
      </c>
      <c r="W1096" s="4">
        <f>IFERROR(INDEX(TableProgramScopeTranche[CapEx USD Year3],MATCH(TableProgramExposure[[#This Row],[Program]]&amp;TableProgramExposure[[#This Row],[Tranche]],TableProgramScopeTranche[Index],0)),0)</f>
        <v>783980</v>
      </c>
      <c r="X1096" s="4">
        <f>IFERROR(INDEX(TableProgramScopeTranche[CapEx USD Year4],MATCH(TableProgramExposure[[#This Row],[Program]]&amp;TableProgramExposure[[#This Row],[Tranche]],TableProgramScopeTranche[Index],0)),0)</f>
        <v>0</v>
      </c>
      <c r="Y1096" s="4">
        <f>IFERROR(INDEX(TableProgramScopeTranche[CapEx USD Year5],MATCH(TableProgramExposure[[#This Row],[Program]]&amp;TableProgramExposure[[#This Row],[Tranche]],TableProgramScopeTranche[Index],0)),0)</f>
        <v>0</v>
      </c>
      <c r="Z1096" s="4"/>
      <c r="AA1096" s="4"/>
      <c r="AB1096" s="48">
        <f>IFERROR(INDEX(TableProgramScopeTranche[OpEx USD Year1],MATCH(TableProgramExposure[[#This Row],[Program]]&amp;TableProgramExposure[[#This Row],[Tranche]],TableProgramScopeTranche[Index],0)),0)</f>
        <v>3442381.8202317972</v>
      </c>
      <c r="AC1096" s="4">
        <f>IFERROR(INDEX(TableProgramScopeTranche[OpEx USD Year2],MATCH(TableProgramExposure[[#This Row],[Program]]&amp;TableProgramExposure[[#This Row],[Tranche]],TableProgramScopeTranche[Index],0)),0)</f>
        <v>3469567.8984420076</v>
      </c>
      <c r="AD1096" s="4">
        <f>IFERROR(INDEX(TableProgramScopeTranche[OpEx USD Year3],MATCH(TableProgramExposure[[#This Row],[Program]]&amp;TableProgramExposure[[#This Row],[Tranche]],TableProgramScopeTranche[Index],0)),0)</f>
        <v>3103032.67136451</v>
      </c>
      <c r="AE1096" s="4">
        <f>IFERROR(INDEX(TableProgramScopeTranche[OpEx USD Year4],MATCH(TableProgramExposure[[#This Row],[Program]]&amp;TableProgramExposure[[#This Row],[Tranche]],TableProgramScopeTranche[Index],0)),0)</f>
        <v>4163383.0227743266</v>
      </c>
      <c r="AF1096" s="4">
        <f>IFERROR(INDEX(TableProgramScopeTranche[OpEx USD Year5],MATCH(TableProgramExposure[[#This Row],[Program]]&amp;TableProgramExposure[[#This Row],[Tranche]],TableProgramScopeTranche[Index],0)),0)</f>
        <v>4160292.8176795579</v>
      </c>
      <c r="AG1096" s="4"/>
      <c r="AH1096" s="4"/>
      <c r="AI1096" s="17" t="str">
        <f>INDEX(TableProgram[Case],TableProgramExposure[[#This Row],[Program'#]])</f>
        <v>Proposed</v>
      </c>
    </row>
    <row r="1097" spans="2:35" x14ac:dyDescent="0.25">
      <c r="B1097" s="64">
        <f>ROW()-ROW(TableProgramExposure[[#Headers],[Row'#]])</f>
        <v>1087</v>
      </c>
      <c r="C1097" s="64">
        <f>INT((TableProgramExposure[[#This Row],[Row'#]]-1)/N_Tranches)+1</f>
        <v>28</v>
      </c>
      <c r="D1097" s="64" t="str">
        <f>TableRisk[Risk Code]</f>
        <v>WLDFR</v>
      </c>
      <c r="E1097" s="64">
        <f>MOD((TableProgramExposure[[#This Row],[Row'#]]-1),N_Tranches)+1</f>
        <v>7</v>
      </c>
      <c r="F1097" s="64" t="str">
        <f>INDEX('8-Program'!$E$11:$E$116,TableProgramExposure[[#This Row],[Program'#]])</f>
        <v>Implement Records and Information Management Governance for Content in Unstructured Data Repositories</v>
      </c>
      <c r="G1097" s="64" t="str">
        <f>INDEX(TableTranche[Tranche],TableProgramExposure[[#This Row],[Tranche'#]])</f>
        <v>HFTD - Distribution - 1QU CoRE | 4QU LoRE</v>
      </c>
      <c r="H1097" s="64" t="b">
        <f>SUM(TableProgramExposure[[#This Row],[Exposure Year1]:[Exposure Year7]])&gt;0</f>
        <v>1</v>
      </c>
      <c r="I109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7" s="64"/>
      <c r="K1097" s="64"/>
      <c r="L1097" s="64"/>
      <c r="M1097" s="61">
        <f>SUM(TableProgramExposure[[#This Row],[Exposure Year1]:[Exposure Year7]])/INDEX(TableTranche[Year1],MATCH(TableProgramExposure[[#This Row],[Tranche]],TableTranche[Tranche],0))</f>
        <v>0.71428571428571419</v>
      </c>
      <c r="N1097" s="64">
        <f>IFERROR(INDEX(TableProgramScopeTranche[Exposure Year1],MATCH(TableProgramExposure[[#This Row],[Program]]&amp;TableProgramExposure[[#This Row],[Tranche]],TableProgramScopeTranche[Index],0)),0)</f>
        <v>227.75545999999997</v>
      </c>
      <c r="O1097" s="64">
        <f>IFERROR(INDEX(TableProgramScopeTranche[Exposure Year2],MATCH(TableProgramExposure[[#This Row],[Program]]&amp;TableProgramExposure[[#This Row],[Tranche]],TableProgramScopeTranche[Index],0)),0)</f>
        <v>227.75545999999997</v>
      </c>
      <c r="P1097" s="64">
        <f>IFERROR(INDEX(TableProgramScopeTranche[Exposure Year3],MATCH(TableProgramExposure[[#This Row],[Program]]&amp;TableProgramExposure[[#This Row],[Tranche]],TableProgramScopeTranche[Index],0)),0)</f>
        <v>227.75545999999997</v>
      </c>
      <c r="Q1097" s="64">
        <f>IFERROR(INDEX(TableProgramScopeTranche[Exposure Year4],MATCH(TableProgramExposure[[#This Row],[Program]]&amp;TableProgramExposure[[#This Row],[Tranche]],TableProgramScopeTranche[Index],0)),0)</f>
        <v>227.75545999999997</v>
      </c>
      <c r="R1097" s="64">
        <f>IFERROR(INDEX(TableProgramScopeTranche[Exposure Year5],MATCH(TableProgramExposure[[#This Row],[Program]]&amp;TableProgramExposure[[#This Row],[Tranche]],TableProgramScopeTranche[Index],0)),0)</f>
        <v>227.75545999999997</v>
      </c>
      <c r="S1097" s="64">
        <f>IFERROR(INDEX(TableProgramScopeTranche[Exposure Year6],MATCH(TableProgramExposure[[#This Row],[Program]]&amp;TableProgramExposure[[#This Row],[Tranche]],TableProgramScopeTranche[Index],0)),0)</f>
        <v>0</v>
      </c>
      <c r="T1097" s="64">
        <f>IFERROR(INDEX(TableProgramScopeTranche[Exposure Year7],MATCH(TableProgramExposure[[#This Row],[Program]]&amp;TableProgramExposure[[#This Row],[Tranche]],TableProgramScopeTranche[Index],0)),0)</f>
        <v>0</v>
      </c>
      <c r="U1097" s="4">
        <f>IFERROR(INDEX(TableProgramScopeTranche[CapEx USD Year1],MATCH(TableProgramExposure[[#This Row],[Program]]&amp;TableProgramExposure[[#This Row],[Tranche]],TableProgramScopeTranche[Index],0)),0)</f>
        <v>1612200</v>
      </c>
      <c r="V1097" s="4">
        <f>IFERROR(INDEX(TableProgramScopeTranche[CapEx USD Year2],MATCH(TableProgramExposure[[#This Row],[Program]]&amp;TableProgramExposure[[#This Row],[Tranche]],TableProgramScopeTranche[Index],0)),0)</f>
        <v>1296800</v>
      </c>
      <c r="W1097" s="4">
        <f>IFERROR(INDEX(TableProgramScopeTranche[CapEx USD Year3],MATCH(TableProgramExposure[[#This Row],[Program]]&amp;TableProgramExposure[[#This Row],[Tranche]],TableProgramScopeTranche[Index],0)),0)</f>
        <v>783980</v>
      </c>
      <c r="X1097" s="4">
        <f>IFERROR(INDEX(TableProgramScopeTranche[CapEx USD Year4],MATCH(TableProgramExposure[[#This Row],[Program]]&amp;TableProgramExposure[[#This Row],[Tranche]],TableProgramScopeTranche[Index],0)),0)</f>
        <v>0</v>
      </c>
      <c r="Y1097" s="4">
        <f>IFERROR(INDEX(TableProgramScopeTranche[CapEx USD Year5],MATCH(TableProgramExposure[[#This Row],[Program]]&amp;TableProgramExposure[[#This Row],[Tranche]],TableProgramScopeTranche[Index],0)),0)</f>
        <v>0</v>
      </c>
      <c r="Z1097" s="4"/>
      <c r="AA1097" s="4"/>
      <c r="AB1097" s="48">
        <f>IFERROR(INDEX(TableProgramScopeTranche[OpEx USD Year1],MATCH(TableProgramExposure[[#This Row],[Program]]&amp;TableProgramExposure[[#This Row],[Tranche]],TableProgramScopeTranche[Index],0)),0)</f>
        <v>3442381.8202317972</v>
      </c>
      <c r="AC1097" s="4">
        <f>IFERROR(INDEX(TableProgramScopeTranche[OpEx USD Year2],MATCH(TableProgramExposure[[#This Row],[Program]]&amp;TableProgramExposure[[#This Row],[Tranche]],TableProgramScopeTranche[Index],0)),0)</f>
        <v>3469567.8984420076</v>
      </c>
      <c r="AD1097" s="4">
        <f>IFERROR(INDEX(TableProgramScopeTranche[OpEx USD Year3],MATCH(TableProgramExposure[[#This Row],[Program]]&amp;TableProgramExposure[[#This Row],[Tranche]],TableProgramScopeTranche[Index],0)),0)</f>
        <v>3103032.67136451</v>
      </c>
      <c r="AE1097" s="4">
        <f>IFERROR(INDEX(TableProgramScopeTranche[OpEx USD Year4],MATCH(TableProgramExposure[[#This Row],[Program]]&amp;TableProgramExposure[[#This Row],[Tranche]],TableProgramScopeTranche[Index],0)),0)</f>
        <v>4163383.0227743266</v>
      </c>
      <c r="AF1097" s="4">
        <f>IFERROR(INDEX(TableProgramScopeTranche[OpEx USD Year5],MATCH(TableProgramExposure[[#This Row],[Program]]&amp;TableProgramExposure[[#This Row],[Tranche]],TableProgramScopeTranche[Index],0)),0)</f>
        <v>4160292.8176795579</v>
      </c>
      <c r="AG1097" s="4"/>
      <c r="AH1097" s="4"/>
      <c r="AI1097" s="17" t="str">
        <f>INDEX(TableProgram[Case],TableProgramExposure[[#This Row],[Program'#]])</f>
        <v>Proposed</v>
      </c>
    </row>
    <row r="1098" spans="2:35" x14ac:dyDescent="0.25">
      <c r="B1098" s="64">
        <f>ROW()-ROW(TableProgramExposure[[#Headers],[Row'#]])</f>
        <v>1088</v>
      </c>
      <c r="C1098" s="64">
        <f>INT((TableProgramExposure[[#This Row],[Row'#]]-1)/N_Tranches)+1</f>
        <v>28</v>
      </c>
      <c r="D1098" s="64" t="str">
        <f>TableRisk[Risk Code]</f>
        <v>WLDFR</v>
      </c>
      <c r="E1098" s="64">
        <f>MOD((TableProgramExposure[[#This Row],[Row'#]]-1),N_Tranches)+1</f>
        <v>8</v>
      </c>
      <c r="F1098" s="64" t="str">
        <f>INDEX('8-Program'!$E$11:$E$116,TableProgramExposure[[#This Row],[Program'#]])</f>
        <v>Implement Records and Information Management Governance for Content in Unstructured Data Repositories</v>
      </c>
      <c r="G1098" s="64" t="str">
        <f>INDEX(TableTranche[Tranche],TableProgramExposure[[#This Row],[Tranche'#]])</f>
        <v>HFTD - Distribution - 1QU CoRE | 5QU LoRE</v>
      </c>
      <c r="H1098" s="64" t="b">
        <f>SUM(TableProgramExposure[[#This Row],[Exposure Year1]:[Exposure Year7]])&gt;0</f>
        <v>1</v>
      </c>
      <c r="I109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8" s="64"/>
      <c r="K1098" s="64"/>
      <c r="L1098" s="64"/>
      <c r="M1098" s="61">
        <f>SUM(TableProgramExposure[[#This Row],[Exposure Year1]:[Exposure Year7]])/INDEX(TableTranche[Year1],MATCH(TableProgramExposure[[#This Row],[Tranche]],TableTranche[Tranche],0))</f>
        <v>0.71428571428571419</v>
      </c>
      <c r="N1098" s="64">
        <f>IFERROR(INDEX(TableProgramScopeTranche[Exposure Year1],MATCH(TableProgramExposure[[#This Row],[Program]]&amp;TableProgramExposure[[#This Row],[Tranche]],TableProgramScopeTranche[Index],0)),0)</f>
        <v>238.2292114285714</v>
      </c>
      <c r="O1098" s="64">
        <f>IFERROR(INDEX(TableProgramScopeTranche[Exposure Year2],MATCH(TableProgramExposure[[#This Row],[Program]]&amp;TableProgramExposure[[#This Row],[Tranche]],TableProgramScopeTranche[Index],0)),0)</f>
        <v>238.2292114285714</v>
      </c>
      <c r="P1098" s="64">
        <f>IFERROR(INDEX(TableProgramScopeTranche[Exposure Year3],MATCH(TableProgramExposure[[#This Row],[Program]]&amp;TableProgramExposure[[#This Row],[Tranche]],TableProgramScopeTranche[Index],0)),0)</f>
        <v>238.2292114285714</v>
      </c>
      <c r="Q1098" s="64">
        <f>IFERROR(INDEX(TableProgramScopeTranche[Exposure Year4],MATCH(TableProgramExposure[[#This Row],[Program]]&amp;TableProgramExposure[[#This Row],[Tranche]],TableProgramScopeTranche[Index],0)),0)</f>
        <v>238.2292114285714</v>
      </c>
      <c r="R1098" s="64">
        <f>IFERROR(INDEX(TableProgramScopeTranche[Exposure Year5],MATCH(TableProgramExposure[[#This Row],[Program]]&amp;TableProgramExposure[[#This Row],[Tranche]],TableProgramScopeTranche[Index],0)),0)</f>
        <v>238.2292114285714</v>
      </c>
      <c r="S1098" s="64">
        <f>IFERROR(INDEX(TableProgramScopeTranche[Exposure Year6],MATCH(TableProgramExposure[[#This Row],[Program]]&amp;TableProgramExposure[[#This Row],[Tranche]],TableProgramScopeTranche[Index],0)),0)</f>
        <v>0</v>
      </c>
      <c r="T1098" s="64">
        <f>IFERROR(INDEX(TableProgramScopeTranche[Exposure Year7],MATCH(TableProgramExposure[[#This Row],[Program]]&amp;TableProgramExposure[[#This Row],[Tranche]],TableProgramScopeTranche[Index],0)),0)</f>
        <v>0</v>
      </c>
      <c r="U1098" s="4">
        <f>IFERROR(INDEX(TableProgramScopeTranche[CapEx USD Year1],MATCH(TableProgramExposure[[#This Row],[Program]]&amp;TableProgramExposure[[#This Row],[Tranche]],TableProgramScopeTranche[Index],0)),0)</f>
        <v>1612200</v>
      </c>
      <c r="V1098" s="4">
        <f>IFERROR(INDEX(TableProgramScopeTranche[CapEx USD Year2],MATCH(TableProgramExposure[[#This Row],[Program]]&amp;TableProgramExposure[[#This Row],[Tranche]],TableProgramScopeTranche[Index],0)),0)</f>
        <v>1296800</v>
      </c>
      <c r="W1098" s="4">
        <f>IFERROR(INDEX(TableProgramScopeTranche[CapEx USD Year3],MATCH(TableProgramExposure[[#This Row],[Program]]&amp;TableProgramExposure[[#This Row],[Tranche]],TableProgramScopeTranche[Index],0)),0)</f>
        <v>783980</v>
      </c>
      <c r="X1098" s="4">
        <f>IFERROR(INDEX(TableProgramScopeTranche[CapEx USD Year4],MATCH(TableProgramExposure[[#This Row],[Program]]&amp;TableProgramExposure[[#This Row],[Tranche]],TableProgramScopeTranche[Index],0)),0)</f>
        <v>0</v>
      </c>
      <c r="Y1098" s="4">
        <f>IFERROR(INDEX(TableProgramScopeTranche[CapEx USD Year5],MATCH(TableProgramExposure[[#This Row],[Program]]&amp;TableProgramExposure[[#This Row],[Tranche]],TableProgramScopeTranche[Index],0)),0)</f>
        <v>0</v>
      </c>
      <c r="Z1098" s="4"/>
      <c r="AA1098" s="4"/>
      <c r="AB1098" s="48">
        <f>IFERROR(INDEX(TableProgramScopeTranche[OpEx USD Year1],MATCH(TableProgramExposure[[#This Row],[Program]]&amp;TableProgramExposure[[#This Row],[Tranche]],TableProgramScopeTranche[Index],0)),0)</f>
        <v>3442381.8202317972</v>
      </c>
      <c r="AC1098" s="4">
        <f>IFERROR(INDEX(TableProgramScopeTranche[OpEx USD Year2],MATCH(TableProgramExposure[[#This Row],[Program]]&amp;TableProgramExposure[[#This Row],[Tranche]],TableProgramScopeTranche[Index],0)),0)</f>
        <v>3469567.8984420076</v>
      </c>
      <c r="AD1098" s="4">
        <f>IFERROR(INDEX(TableProgramScopeTranche[OpEx USD Year3],MATCH(TableProgramExposure[[#This Row],[Program]]&amp;TableProgramExposure[[#This Row],[Tranche]],TableProgramScopeTranche[Index],0)),0)</f>
        <v>3103032.67136451</v>
      </c>
      <c r="AE1098" s="4">
        <f>IFERROR(INDEX(TableProgramScopeTranche[OpEx USD Year4],MATCH(TableProgramExposure[[#This Row],[Program]]&amp;TableProgramExposure[[#This Row],[Tranche]],TableProgramScopeTranche[Index],0)),0)</f>
        <v>4163383.0227743266</v>
      </c>
      <c r="AF1098" s="4">
        <f>IFERROR(INDEX(TableProgramScopeTranche[OpEx USD Year5],MATCH(TableProgramExposure[[#This Row],[Program]]&amp;TableProgramExposure[[#This Row],[Tranche]],TableProgramScopeTranche[Index],0)),0)</f>
        <v>4160292.8176795579</v>
      </c>
      <c r="AG1098" s="4"/>
      <c r="AH1098" s="4"/>
      <c r="AI1098" s="17" t="str">
        <f>INDEX(TableProgram[Case],TableProgramExposure[[#This Row],[Program'#]])</f>
        <v>Proposed</v>
      </c>
    </row>
    <row r="1099" spans="2:35" x14ac:dyDescent="0.25">
      <c r="B1099" s="64">
        <f>ROW()-ROW(TableProgramExposure[[#Headers],[Row'#]])</f>
        <v>1089</v>
      </c>
      <c r="C1099" s="64">
        <f>INT((TableProgramExposure[[#This Row],[Row'#]]-1)/N_Tranches)+1</f>
        <v>28</v>
      </c>
      <c r="D1099" s="64" t="str">
        <f>TableRisk[Risk Code]</f>
        <v>WLDFR</v>
      </c>
      <c r="E1099" s="64">
        <f>MOD((TableProgramExposure[[#This Row],[Row'#]]-1),N_Tranches)+1</f>
        <v>9</v>
      </c>
      <c r="F1099" s="64" t="str">
        <f>INDEX('8-Program'!$E$11:$E$116,TableProgramExposure[[#This Row],[Program'#]])</f>
        <v>Implement Records and Information Management Governance for Content in Unstructured Data Repositories</v>
      </c>
      <c r="G1099" s="64" t="str">
        <f>INDEX(TableTranche[Tranche],TableProgramExposure[[#This Row],[Tranche'#]])</f>
        <v>HFTD - Distribution - 2QU CoRE | 1QU LoRE</v>
      </c>
      <c r="H1099" s="64" t="b">
        <f>SUM(TableProgramExposure[[#This Row],[Exposure Year1]:[Exposure Year7]])&gt;0</f>
        <v>1</v>
      </c>
      <c r="I10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9" s="64"/>
      <c r="K1099" s="64"/>
      <c r="L1099" s="64"/>
      <c r="M1099" s="61">
        <f>SUM(TableProgramExposure[[#This Row],[Exposure Year1]:[Exposure Year7]])/INDEX(TableTranche[Year1],MATCH(TableProgramExposure[[#This Row],[Tranche]],TableTranche[Tranche],0))</f>
        <v>0.7142857142857143</v>
      </c>
      <c r="N1099" s="64">
        <f>IFERROR(INDEX(TableProgramScopeTranche[Exposure Year1],MATCH(TableProgramExposure[[#This Row],[Program]]&amp;TableProgramExposure[[#This Row],[Tranche]],TableProgramScopeTranche[Index],0)),0)</f>
        <v>53.985193285714281</v>
      </c>
      <c r="O1099" s="64">
        <f>IFERROR(INDEX(TableProgramScopeTranche[Exposure Year2],MATCH(TableProgramExposure[[#This Row],[Program]]&amp;TableProgramExposure[[#This Row],[Tranche]],TableProgramScopeTranche[Index],0)),0)</f>
        <v>53.985193285714281</v>
      </c>
      <c r="P1099" s="64">
        <f>IFERROR(INDEX(TableProgramScopeTranche[Exposure Year3],MATCH(TableProgramExposure[[#This Row],[Program]]&amp;TableProgramExposure[[#This Row],[Tranche]],TableProgramScopeTranche[Index],0)),0)</f>
        <v>53.985193285714281</v>
      </c>
      <c r="Q1099" s="64">
        <f>IFERROR(INDEX(TableProgramScopeTranche[Exposure Year4],MATCH(TableProgramExposure[[#This Row],[Program]]&amp;TableProgramExposure[[#This Row],[Tranche]],TableProgramScopeTranche[Index],0)),0)</f>
        <v>53.985193285714281</v>
      </c>
      <c r="R1099" s="64">
        <f>IFERROR(INDEX(TableProgramScopeTranche[Exposure Year5],MATCH(TableProgramExposure[[#This Row],[Program]]&amp;TableProgramExposure[[#This Row],[Tranche]],TableProgramScopeTranche[Index],0)),0)</f>
        <v>53.985193285714281</v>
      </c>
      <c r="S1099" s="64">
        <f>IFERROR(INDEX(TableProgramScopeTranche[Exposure Year6],MATCH(TableProgramExposure[[#This Row],[Program]]&amp;TableProgramExposure[[#This Row],[Tranche]],TableProgramScopeTranche[Index],0)),0)</f>
        <v>0</v>
      </c>
      <c r="T1099" s="64">
        <f>IFERROR(INDEX(TableProgramScopeTranche[Exposure Year7],MATCH(TableProgramExposure[[#This Row],[Program]]&amp;TableProgramExposure[[#This Row],[Tranche]],TableProgramScopeTranche[Index],0)),0)</f>
        <v>0</v>
      </c>
      <c r="U1099" s="4">
        <f>IFERROR(INDEX(TableProgramScopeTranche[CapEx USD Year1],MATCH(TableProgramExposure[[#This Row],[Program]]&amp;TableProgramExposure[[#This Row],[Tranche]],TableProgramScopeTranche[Index],0)),0)</f>
        <v>1612200</v>
      </c>
      <c r="V1099" s="4">
        <f>IFERROR(INDEX(TableProgramScopeTranche[CapEx USD Year2],MATCH(TableProgramExposure[[#This Row],[Program]]&amp;TableProgramExposure[[#This Row],[Tranche]],TableProgramScopeTranche[Index],0)),0)</f>
        <v>1296800</v>
      </c>
      <c r="W1099" s="4">
        <f>IFERROR(INDEX(TableProgramScopeTranche[CapEx USD Year3],MATCH(TableProgramExposure[[#This Row],[Program]]&amp;TableProgramExposure[[#This Row],[Tranche]],TableProgramScopeTranche[Index],0)),0)</f>
        <v>783980</v>
      </c>
      <c r="X1099" s="4">
        <f>IFERROR(INDEX(TableProgramScopeTranche[CapEx USD Year4],MATCH(TableProgramExposure[[#This Row],[Program]]&amp;TableProgramExposure[[#This Row],[Tranche]],TableProgramScopeTranche[Index],0)),0)</f>
        <v>0</v>
      </c>
      <c r="Y1099" s="4">
        <f>IFERROR(INDEX(TableProgramScopeTranche[CapEx USD Year5],MATCH(TableProgramExposure[[#This Row],[Program]]&amp;TableProgramExposure[[#This Row],[Tranche]],TableProgramScopeTranche[Index],0)),0)</f>
        <v>0</v>
      </c>
      <c r="Z1099" s="4"/>
      <c r="AA1099" s="4"/>
      <c r="AB1099" s="48">
        <f>IFERROR(INDEX(TableProgramScopeTranche[OpEx USD Year1],MATCH(TableProgramExposure[[#This Row],[Program]]&amp;TableProgramExposure[[#This Row],[Tranche]],TableProgramScopeTranche[Index],0)),0)</f>
        <v>3442381.8202317972</v>
      </c>
      <c r="AC1099" s="4">
        <f>IFERROR(INDEX(TableProgramScopeTranche[OpEx USD Year2],MATCH(TableProgramExposure[[#This Row],[Program]]&amp;TableProgramExposure[[#This Row],[Tranche]],TableProgramScopeTranche[Index],0)),0)</f>
        <v>3469567.8984420076</v>
      </c>
      <c r="AD1099" s="4">
        <f>IFERROR(INDEX(TableProgramScopeTranche[OpEx USD Year3],MATCH(TableProgramExposure[[#This Row],[Program]]&amp;TableProgramExposure[[#This Row],[Tranche]],TableProgramScopeTranche[Index],0)),0)</f>
        <v>3103032.67136451</v>
      </c>
      <c r="AE1099" s="4">
        <f>IFERROR(INDEX(TableProgramScopeTranche[OpEx USD Year4],MATCH(TableProgramExposure[[#This Row],[Program]]&amp;TableProgramExposure[[#This Row],[Tranche]],TableProgramScopeTranche[Index],0)),0)</f>
        <v>4163383.0227743266</v>
      </c>
      <c r="AF1099" s="4">
        <f>IFERROR(INDEX(TableProgramScopeTranche[OpEx USD Year5],MATCH(TableProgramExposure[[#This Row],[Program]]&amp;TableProgramExposure[[#This Row],[Tranche]],TableProgramScopeTranche[Index],0)),0)</f>
        <v>4160292.8176795579</v>
      </c>
      <c r="AG1099" s="4"/>
      <c r="AH1099" s="4"/>
      <c r="AI1099" s="17" t="str">
        <f>INDEX(TableProgram[Case],TableProgramExposure[[#This Row],[Program'#]])</f>
        <v>Proposed</v>
      </c>
    </row>
    <row r="1100" spans="2:35" x14ac:dyDescent="0.25">
      <c r="B1100" s="64">
        <f>ROW()-ROW(TableProgramExposure[[#Headers],[Row'#]])</f>
        <v>1090</v>
      </c>
      <c r="C1100" s="64">
        <f>INT((TableProgramExposure[[#This Row],[Row'#]]-1)/N_Tranches)+1</f>
        <v>28</v>
      </c>
      <c r="D1100" s="64" t="str">
        <f>TableRisk[Risk Code]</f>
        <v>WLDFR</v>
      </c>
      <c r="E1100" s="64">
        <f>MOD((TableProgramExposure[[#This Row],[Row'#]]-1),N_Tranches)+1</f>
        <v>10</v>
      </c>
      <c r="F1100" s="64" t="str">
        <f>INDEX('8-Program'!$E$11:$E$116,TableProgramExposure[[#This Row],[Program'#]])</f>
        <v>Implement Records and Information Management Governance for Content in Unstructured Data Repositories</v>
      </c>
      <c r="G1100" s="64" t="str">
        <f>INDEX(TableTranche[Tranche],TableProgramExposure[[#This Row],[Tranche'#]])</f>
        <v>HFTD - Distribution - 2QU CoRE | 2QU LoRE</v>
      </c>
      <c r="H1100" s="64" t="b">
        <f>SUM(TableProgramExposure[[#This Row],[Exposure Year1]:[Exposure Year7]])&gt;0</f>
        <v>1</v>
      </c>
      <c r="I11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0" s="64"/>
      <c r="K1100" s="64"/>
      <c r="L1100" s="64"/>
      <c r="M1100" s="61">
        <f>SUM(TableProgramExposure[[#This Row],[Exposure Year1]:[Exposure Year7]])/INDEX(TableTranche[Year1],MATCH(TableProgramExposure[[#This Row],[Tranche]],TableTranche[Tranche],0))</f>
        <v>0.71428571428571419</v>
      </c>
      <c r="N1100" s="64">
        <f>IFERROR(INDEX(TableProgramScopeTranche[Exposure Year1],MATCH(TableProgramExposure[[#This Row],[Program]]&amp;TableProgramExposure[[#This Row],[Tranche]],TableProgramScopeTranche[Index],0)),0)</f>
        <v>115.36589614285714</v>
      </c>
      <c r="O1100" s="64">
        <f>IFERROR(INDEX(TableProgramScopeTranche[Exposure Year2],MATCH(TableProgramExposure[[#This Row],[Program]]&amp;TableProgramExposure[[#This Row],[Tranche]],TableProgramScopeTranche[Index],0)),0)</f>
        <v>115.36589614285714</v>
      </c>
      <c r="P1100" s="64">
        <f>IFERROR(INDEX(TableProgramScopeTranche[Exposure Year3],MATCH(TableProgramExposure[[#This Row],[Program]]&amp;TableProgramExposure[[#This Row],[Tranche]],TableProgramScopeTranche[Index],0)),0)</f>
        <v>115.36589614285714</v>
      </c>
      <c r="Q1100" s="64">
        <f>IFERROR(INDEX(TableProgramScopeTranche[Exposure Year4],MATCH(TableProgramExposure[[#This Row],[Program]]&amp;TableProgramExposure[[#This Row],[Tranche]],TableProgramScopeTranche[Index],0)),0)</f>
        <v>115.36589614285714</v>
      </c>
      <c r="R1100" s="64">
        <f>IFERROR(INDEX(TableProgramScopeTranche[Exposure Year5],MATCH(TableProgramExposure[[#This Row],[Program]]&amp;TableProgramExposure[[#This Row],[Tranche]],TableProgramScopeTranche[Index],0)),0)</f>
        <v>115.36589614285714</v>
      </c>
      <c r="S1100" s="64">
        <f>IFERROR(INDEX(TableProgramScopeTranche[Exposure Year6],MATCH(TableProgramExposure[[#This Row],[Program]]&amp;TableProgramExposure[[#This Row],[Tranche]],TableProgramScopeTranche[Index],0)),0)</f>
        <v>0</v>
      </c>
      <c r="T1100" s="64">
        <f>IFERROR(INDEX(TableProgramScopeTranche[Exposure Year7],MATCH(TableProgramExposure[[#This Row],[Program]]&amp;TableProgramExposure[[#This Row],[Tranche]],TableProgramScopeTranche[Index],0)),0)</f>
        <v>0</v>
      </c>
      <c r="U1100" s="4">
        <f>IFERROR(INDEX(TableProgramScopeTranche[CapEx USD Year1],MATCH(TableProgramExposure[[#This Row],[Program]]&amp;TableProgramExposure[[#This Row],[Tranche]],TableProgramScopeTranche[Index],0)),0)</f>
        <v>1612200</v>
      </c>
      <c r="V1100" s="4">
        <f>IFERROR(INDEX(TableProgramScopeTranche[CapEx USD Year2],MATCH(TableProgramExposure[[#This Row],[Program]]&amp;TableProgramExposure[[#This Row],[Tranche]],TableProgramScopeTranche[Index],0)),0)</f>
        <v>1296800</v>
      </c>
      <c r="W1100" s="4">
        <f>IFERROR(INDEX(TableProgramScopeTranche[CapEx USD Year3],MATCH(TableProgramExposure[[#This Row],[Program]]&amp;TableProgramExposure[[#This Row],[Tranche]],TableProgramScopeTranche[Index],0)),0)</f>
        <v>783980</v>
      </c>
      <c r="X1100" s="4">
        <f>IFERROR(INDEX(TableProgramScopeTranche[CapEx USD Year4],MATCH(TableProgramExposure[[#This Row],[Program]]&amp;TableProgramExposure[[#This Row],[Tranche]],TableProgramScopeTranche[Index],0)),0)</f>
        <v>0</v>
      </c>
      <c r="Y1100" s="4">
        <f>IFERROR(INDEX(TableProgramScopeTranche[CapEx USD Year5],MATCH(TableProgramExposure[[#This Row],[Program]]&amp;TableProgramExposure[[#This Row],[Tranche]],TableProgramScopeTranche[Index],0)),0)</f>
        <v>0</v>
      </c>
      <c r="Z1100" s="4"/>
      <c r="AA1100" s="4"/>
      <c r="AB1100" s="48">
        <f>IFERROR(INDEX(TableProgramScopeTranche[OpEx USD Year1],MATCH(TableProgramExposure[[#This Row],[Program]]&amp;TableProgramExposure[[#This Row],[Tranche]],TableProgramScopeTranche[Index],0)),0)</f>
        <v>3442381.8202317972</v>
      </c>
      <c r="AC1100" s="4">
        <f>IFERROR(INDEX(TableProgramScopeTranche[OpEx USD Year2],MATCH(TableProgramExposure[[#This Row],[Program]]&amp;TableProgramExposure[[#This Row],[Tranche]],TableProgramScopeTranche[Index],0)),0)</f>
        <v>3469567.8984420076</v>
      </c>
      <c r="AD1100" s="4">
        <f>IFERROR(INDEX(TableProgramScopeTranche[OpEx USD Year3],MATCH(TableProgramExposure[[#This Row],[Program]]&amp;TableProgramExposure[[#This Row],[Tranche]],TableProgramScopeTranche[Index],0)),0)</f>
        <v>3103032.67136451</v>
      </c>
      <c r="AE1100" s="4">
        <f>IFERROR(INDEX(TableProgramScopeTranche[OpEx USD Year4],MATCH(TableProgramExposure[[#This Row],[Program]]&amp;TableProgramExposure[[#This Row],[Tranche]],TableProgramScopeTranche[Index],0)),0)</f>
        <v>4163383.0227743266</v>
      </c>
      <c r="AF1100" s="4">
        <f>IFERROR(INDEX(TableProgramScopeTranche[OpEx USD Year5],MATCH(TableProgramExposure[[#This Row],[Program]]&amp;TableProgramExposure[[#This Row],[Tranche]],TableProgramScopeTranche[Index],0)),0)</f>
        <v>4160292.8176795579</v>
      </c>
      <c r="AG1100" s="4"/>
      <c r="AH1100" s="4"/>
      <c r="AI1100" s="17" t="str">
        <f>INDEX(TableProgram[Case],TableProgramExposure[[#This Row],[Program'#]])</f>
        <v>Proposed</v>
      </c>
    </row>
    <row r="1101" spans="2:35" x14ac:dyDescent="0.25">
      <c r="B1101" s="64">
        <f>ROW()-ROW(TableProgramExposure[[#Headers],[Row'#]])</f>
        <v>1091</v>
      </c>
      <c r="C1101" s="64">
        <f>INT((TableProgramExposure[[#This Row],[Row'#]]-1)/N_Tranches)+1</f>
        <v>28</v>
      </c>
      <c r="D1101" s="64" t="str">
        <f>TableRisk[Risk Code]</f>
        <v>WLDFR</v>
      </c>
      <c r="E1101" s="64">
        <f>MOD((TableProgramExposure[[#This Row],[Row'#]]-1),N_Tranches)+1</f>
        <v>11</v>
      </c>
      <c r="F1101" s="64" t="str">
        <f>INDEX('8-Program'!$E$11:$E$116,TableProgramExposure[[#This Row],[Program'#]])</f>
        <v>Implement Records and Information Management Governance for Content in Unstructured Data Repositories</v>
      </c>
      <c r="G1101" s="64" t="str">
        <f>INDEX(TableTranche[Tranche],TableProgramExposure[[#This Row],[Tranche'#]])</f>
        <v>HFTD - Distribution - 2QU CoRE | 3QU LoRE</v>
      </c>
      <c r="H1101" s="64" t="b">
        <f>SUM(TableProgramExposure[[#This Row],[Exposure Year1]:[Exposure Year7]])&gt;0</f>
        <v>1</v>
      </c>
      <c r="I11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1" s="64"/>
      <c r="K1101" s="64"/>
      <c r="L1101" s="64"/>
      <c r="M1101" s="61">
        <f>SUM(TableProgramExposure[[#This Row],[Exposure Year1]:[Exposure Year7]])/INDEX(TableTranche[Year1],MATCH(TableProgramExposure[[#This Row],[Tranche]],TableTranche[Tranche],0))</f>
        <v>0.7142857142857143</v>
      </c>
      <c r="N1101" s="64">
        <f>IFERROR(INDEX(TableProgramScopeTranche[Exposure Year1],MATCH(TableProgramExposure[[#This Row],[Program]]&amp;TableProgramExposure[[#This Row],[Tranche]],TableProgramScopeTranche[Index],0)),0)</f>
        <v>175.12423357142856</v>
      </c>
      <c r="O1101" s="64">
        <f>IFERROR(INDEX(TableProgramScopeTranche[Exposure Year2],MATCH(TableProgramExposure[[#This Row],[Program]]&amp;TableProgramExposure[[#This Row],[Tranche]],TableProgramScopeTranche[Index],0)),0)</f>
        <v>175.12423357142856</v>
      </c>
      <c r="P1101" s="64">
        <f>IFERROR(INDEX(TableProgramScopeTranche[Exposure Year3],MATCH(TableProgramExposure[[#This Row],[Program]]&amp;TableProgramExposure[[#This Row],[Tranche]],TableProgramScopeTranche[Index],0)),0)</f>
        <v>175.12423357142856</v>
      </c>
      <c r="Q1101" s="64">
        <f>IFERROR(INDEX(TableProgramScopeTranche[Exposure Year4],MATCH(TableProgramExposure[[#This Row],[Program]]&amp;TableProgramExposure[[#This Row],[Tranche]],TableProgramScopeTranche[Index],0)),0)</f>
        <v>175.12423357142856</v>
      </c>
      <c r="R1101" s="64">
        <f>IFERROR(INDEX(TableProgramScopeTranche[Exposure Year5],MATCH(TableProgramExposure[[#This Row],[Program]]&amp;TableProgramExposure[[#This Row],[Tranche]],TableProgramScopeTranche[Index],0)),0)</f>
        <v>175.12423357142856</v>
      </c>
      <c r="S1101" s="64">
        <f>IFERROR(INDEX(TableProgramScopeTranche[Exposure Year6],MATCH(TableProgramExposure[[#This Row],[Program]]&amp;TableProgramExposure[[#This Row],[Tranche]],TableProgramScopeTranche[Index],0)),0)</f>
        <v>0</v>
      </c>
      <c r="T1101" s="64">
        <f>IFERROR(INDEX(TableProgramScopeTranche[Exposure Year7],MATCH(TableProgramExposure[[#This Row],[Program]]&amp;TableProgramExposure[[#This Row],[Tranche]],TableProgramScopeTranche[Index],0)),0)</f>
        <v>0</v>
      </c>
      <c r="U1101" s="4">
        <f>IFERROR(INDEX(TableProgramScopeTranche[CapEx USD Year1],MATCH(TableProgramExposure[[#This Row],[Program]]&amp;TableProgramExposure[[#This Row],[Tranche]],TableProgramScopeTranche[Index],0)),0)</f>
        <v>1612200</v>
      </c>
      <c r="V1101" s="4">
        <f>IFERROR(INDEX(TableProgramScopeTranche[CapEx USD Year2],MATCH(TableProgramExposure[[#This Row],[Program]]&amp;TableProgramExposure[[#This Row],[Tranche]],TableProgramScopeTranche[Index],0)),0)</f>
        <v>1296800</v>
      </c>
      <c r="W1101" s="4">
        <f>IFERROR(INDEX(TableProgramScopeTranche[CapEx USD Year3],MATCH(TableProgramExposure[[#This Row],[Program]]&amp;TableProgramExposure[[#This Row],[Tranche]],TableProgramScopeTranche[Index],0)),0)</f>
        <v>783980</v>
      </c>
      <c r="X1101" s="4">
        <f>IFERROR(INDEX(TableProgramScopeTranche[CapEx USD Year4],MATCH(TableProgramExposure[[#This Row],[Program]]&amp;TableProgramExposure[[#This Row],[Tranche]],TableProgramScopeTranche[Index],0)),0)</f>
        <v>0</v>
      </c>
      <c r="Y1101" s="4">
        <f>IFERROR(INDEX(TableProgramScopeTranche[CapEx USD Year5],MATCH(TableProgramExposure[[#This Row],[Program]]&amp;TableProgramExposure[[#This Row],[Tranche]],TableProgramScopeTranche[Index],0)),0)</f>
        <v>0</v>
      </c>
      <c r="Z1101" s="4"/>
      <c r="AA1101" s="4"/>
      <c r="AB1101" s="48">
        <f>IFERROR(INDEX(TableProgramScopeTranche[OpEx USD Year1],MATCH(TableProgramExposure[[#This Row],[Program]]&amp;TableProgramExposure[[#This Row],[Tranche]],TableProgramScopeTranche[Index],0)),0)</f>
        <v>3442381.8202317972</v>
      </c>
      <c r="AC1101" s="4">
        <f>IFERROR(INDEX(TableProgramScopeTranche[OpEx USD Year2],MATCH(TableProgramExposure[[#This Row],[Program]]&amp;TableProgramExposure[[#This Row],[Tranche]],TableProgramScopeTranche[Index],0)),0)</f>
        <v>3469567.8984420076</v>
      </c>
      <c r="AD1101" s="4">
        <f>IFERROR(INDEX(TableProgramScopeTranche[OpEx USD Year3],MATCH(TableProgramExposure[[#This Row],[Program]]&amp;TableProgramExposure[[#This Row],[Tranche]],TableProgramScopeTranche[Index],0)),0)</f>
        <v>3103032.67136451</v>
      </c>
      <c r="AE1101" s="4">
        <f>IFERROR(INDEX(TableProgramScopeTranche[OpEx USD Year4],MATCH(TableProgramExposure[[#This Row],[Program]]&amp;TableProgramExposure[[#This Row],[Tranche]],TableProgramScopeTranche[Index],0)),0)</f>
        <v>4163383.0227743266</v>
      </c>
      <c r="AF1101" s="4">
        <f>IFERROR(INDEX(TableProgramScopeTranche[OpEx USD Year5],MATCH(TableProgramExposure[[#This Row],[Program]]&amp;TableProgramExposure[[#This Row],[Tranche]],TableProgramScopeTranche[Index],0)),0)</f>
        <v>4160292.8176795579</v>
      </c>
      <c r="AG1101" s="4"/>
      <c r="AH1101" s="4"/>
      <c r="AI1101" s="17" t="str">
        <f>INDEX(TableProgram[Case],TableProgramExposure[[#This Row],[Program'#]])</f>
        <v>Proposed</v>
      </c>
    </row>
    <row r="1102" spans="2:35" x14ac:dyDescent="0.25">
      <c r="B1102" s="64">
        <f>ROW()-ROW(TableProgramExposure[[#Headers],[Row'#]])</f>
        <v>1092</v>
      </c>
      <c r="C1102" s="64">
        <f>INT((TableProgramExposure[[#This Row],[Row'#]]-1)/N_Tranches)+1</f>
        <v>28</v>
      </c>
      <c r="D1102" s="64" t="str">
        <f>TableRisk[Risk Code]</f>
        <v>WLDFR</v>
      </c>
      <c r="E1102" s="64">
        <f>MOD((TableProgramExposure[[#This Row],[Row'#]]-1),N_Tranches)+1</f>
        <v>12</v>
      </c>
      <c r="F1102" s="64" t="str">
        <f>INDEX('8-Program'!$E$11:$E$116,TableProgramExposure[[#This Row],[Program'#]])</f>
        <v>Implement Records and Information Management Governance for Content in Unstructured Data Repositories</v>
      </c>
      <c r="G1102" s="64" t="str">
        <f>INDEX(TableTranche[Tranche],TableProgramExposure[[#This Row],[Tranche'#]])</f>
        <v>HFTD - Distribution - 2QU CoRE | 4QU LoRE</v>
      </c>
      <c r="H1102" s="64" t="b">
        <f>SUM(TableProgramExposure[[#This Row],[Exposure Year1]:[Exposure Year7]])&gt;0</f>
        <v>1</v>
      </c>
      <c r="I11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2" s="64"/>
      <c r="K1102" s="64"/>
      <c r="L1102" s="64"/>
      <c r="M1102" s="61">
        <f>SUM(TableProgramExposure[[#This Row],[Exposure Year1]:[Exposure Year7]])/INDEX(TableTranche[Year1],MATCH(TableProgramExposure[[#This Row],[Tranche]],TableTranche[Tranche],0))</f>
        <v>0.7142857142857143</v>
      </c>
      <c r="N1102" s="64">
        <f>IFERROR(INDEX(TableProgramScopeTranche[Exposure Year1],MATCH(TableProgramExposure[[#This Row],[Program]]&amp;TableProgramExposure[[#This Row],[Tranche]],TableProgramScopeTranche[Index],0)),0)</f>
        <v>169.67502399999998</v>
      </c>
      <c r="O1102" s="64">
        <f>IFERROR(INDEX(TableProgramScopeTranche[Exposure Year2],MATCH(TableProgramExposure[[#This Row],[Program]]&amp;TableProgramExposure[[#This Row],[Tranche]],TableProgramScopeTranche[Index],0)),0)</f>
        <v>169.67502399999998</v>
      </c>
      <c r="P1102" s="64">
        <f>IFERROR(INDEX(TableProgramScopeTranche[Exposure Year3],MATCH(TableProgramExposure[[#This Row],[Program]]&amp;TableProgramExposure[[#This Row],[Tranche]],TableProgramScopeTranche[Index],0)),0)</f>
        <v>169.67502399999998</v>
      </c>
      <c r="Q1102" s="64">
        <f>IFERROR(INDEX(TableProgramScopeTranche[Exposure Year4],MATCH(TableProgramExposure[[#This Row],[Program]]&amp;TableProgramExposure[[#This Row],[Tranche]],TableProgramScopeTranche[Index],0)),0)</f>
        <v>169.67502399999998</v>
      </c>
      <c r="R1102" s="64">
        <f>IFERROR(INDEX(TableProgramScopeTranche[Exposure Year5],MATCH(TableProgramExposure[[#This Row],[Program]]&amp;TableProgramExposure[[#This Row],[Tranche]],TableProgramScopeTranche[Index],0)),0)</f>
        <v>169.67502399999998</v>
      </c>
      <c r="S1102" s="64">
        <f>IFERROR(INDEX(TableProgramScopeTranche[Exposure Year6],MATCH(TableProgramExposure[[#This Row],[Program]]&amp;TableProgramExposure[[#This Row],[Tranche]],TableProgramScopeTranche[Index],0)),0)</f>
        <v>0</v>
      </c>
      <c r="T1102" s="64">
        <f>IFERROR(INDEX(TableProgramScopeTranche[Exposure Year7],MATCH(TableProgramExposure[[#This Row],[Program]]&amp;TableProgramExposure[[#This Row],[Tranche]],TableProgramScopeTranche[Index],0)),0)</f>
        <v>0</v>
      </c>
      <c r="U1102" s="4">
        <f>IFERROR(INDEX(TableProgramScopeTranche[CapEx USD Year1],MATCH(TableProgramExposure[[#This Row],[Program]]&amp;TableProgramExposure[[#This Row],[Tranche]],TableProgramScopeTranche[Index],0)),0)</f>
        <v>1612200</v>
      </c>
      <c r="V1102" s="4">
        <f>IFERROR(INDEX(TableProgramScopeTranche[CapEx USD Year2],MATCH(TableProgramExposure[[#This Row],[Program]]&amp;TableProgramExposure[[#This Row],[Tranche]],TableProgramScopeTranche[Index],0)),0)</f>
        <v>1296800</v>
      </c>
      <c r="W1102" s="4">
        <f>IFERROR(INDEX(TableProgramScopeTranche[CapEx USD Year3],MATCH(TableProgramExposure[[#This Row],[Program]]&amp;TableProgramExposure[[#This Row],[Tranche]],TableProgramScopeTranche[Index],0)),0)</f>
        <v>783980</v>
      </c>
      <c r="X1102" s="4">
        <f>IFERROR(INDEX(TableProgramScopeTranche[CapEx USD Year4],MATCH(TableProgramExposure[[#This Row],[Program]]&amp;TableProgramExposure[[#This Row],[Tranche]],TableProgramScopeTranche[Index],0)),0)</f>
        <v>0</v>
      </c>
      <c r="Y1102" s="4">
        <f>IFERROR(INDEX(TableProgramScopeTranche[CapEx USD Year5],MATCH(TableProgramExposure[[#This Row],[Program]]&amp;TableProgramExposure[[#This Row],[Tranche]],TableProgramScopeTranche[Index],0)),0)</f>
        <v>0</v>
      </c>
      <c r="Z1102" s="4"/>
      <c r="AA1102" s="4"/>
      <c r="AB1102" s="48">
        <f>IFERROR(INDEX(TableProgramScopeTranche[OpEx USD Year1],MATCH(TableProgramExposure[[#This Row],[Program]]&amp;TableProgramExposure[[#This Row],[Tranche]],TableProgramScopeTranche[Index],0)),0)</f>
        <v>3442381.8202317972</v>
      </c>
      <c r="AC1102" s="4">
        <f>IFERROR(INDEX(TableProgramScopeTranche[OpEx USD Year2],MATCH(TableProgramExposure[[#This Row],[Program]]&amp;TableProgramExposure[[#This Row],[Tranche]],TableProgramScopeTranche[Index],0)),0)</f>
        <v>3469567.8984420076</v>
      </c>
      <c r="AD1102" s="4">
        <f>IFERROR(INDEX(TableProgramScopeTranche[OpEx USD Year3],MATCH(TableProgramExposure[[#This Row],[Program]]&amp;TableProgramExposure[[#This Row],[Tranche]],TableProgramScopeTranche[Index],0)),0)</f>
        <v>3103032.67136451</v>
      </c>
      <c r="AE1102" s="4">
        <f>IFERROR(INDEX(TableProgramScopeTranche[OpEx USD Year4],MATCH(TableProgramExposure[[#This Row],[Program]]&amp;TableProgramExposure[[#This Row],[Tranche]],TableProgramScopeTranche[Index],0)),0)</f>
        <v>4163383.0227743266</v>
      </c>
      <c r="AF1102" s="4">
        <f>IFERROR(INDEX(TableProgramScopeTranche[OpEx USD Year5],MATCH(TableProgramExposure[[#This Row],[Program]]&amp;TableProgramExposure[[#This Row],[Tranche]],TableProgramScopeTranche[Index],0)),0)</f>
        <v>4160292.8176795579</v>
      </c>
      <c r="AG1102" s="4"/>
      <c r="AH1102" s="4"/>
      <c r="AI1102" s="17" t="str">
        <f>INDEX(TableProgram[Case],TableProgramExposure[[#This Row],[Program'#]])</f>
        <v>Proposed</v>
      </c>
    </row>
    <row r="1103" spans="2:35" x14ac:dyDescent="0.25">
      <c r="B1103" s="64">
        <f>ROW()-ROW(TableProgramExposure[[#Headers],[Row'#]])</f>
        <v>1093</v>
      </c>
      <c r="C1103" s="64">
        <f>INT((TableProgramExposure[[#This Row],[Row'#]]-1)/N_Tranches)+1</f>
        <v>28</v>
      </c>
      <c r="D1103" s="64" t="str">
        <f>TableRisk[Risk Code]</f>
        <v>WLDFR</v>
      </c>
      <c r="E1103" s="64">
        <f>MOD((TableProgramExposure[[#This Row],[Row'#]]-1),N_Tranches)+1</f>
        <v>13</v>
      </c>
      <c r="F1103" s="64" t="str">
        <f>INDEX('8-Program'!$E$11:$E$116,TableProgramExposure[[#This Row],[Program'#]])</f>
        <v>Implement Records and Information Management Governance for Content in Unstructured Data Repositories</v>
      </c>
      <c r="G1103" s="64" t="str">
        <f>INDEX(TableTranche[Tranche],TableProgramExposure[[#This Row],[Tranche'#]])</f>
        <v>HFTD - Distribution - 2QU CoRE | 5QU LoRE</v>
      </c>
      <c r="H1103" s="64" t="b">
        <f>SUM(TableProgramExposure[[#This Row],[Exposure Year1]:[Exposure Year7]])&gt;0</f>
        <v>1</v>
      </c>
      <c r="I11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3" s="64"/>
      <c r="K1103" s="64"/>
      <c r="L1103" s="64"/>
      <c r="M1103" s="61">
        <f>SUM(TableProgramExposure[[#This Row],[Exposure Year1]:[Exposure Year7]])/INDEX(TableTranche[Year1],MATCH(TableProgramExposure[[#This Row],[Tranche]],TableTranche[Tranche],0))</f>
        <v>0.7142857142857143</v>
      </c>
      <c r="N1103" s="64">
        <f>IFERROR(INDEX(TableProgramScopeTranche[Exposure Year1],MATCH(TableProgramExposure[[#This Row],[Program]]&amp;TableProgramExposure[[#This Row],[Tranche]],TableProgramScopeTranche[Index],0)),0)</f>
        <v>212.51967085714284</v>
      </c>
      <c r="O1103" s="64">
        <f>IFERROR(INDEX(TableProgramScopeTranche[Exposure Year2],MATCH(TableProgramExposure[[#This Row],[Program]]&amp;TableProgramExposure[[#This Row],[Tranche]],TableProgramScopeTranche[Index],0)),0)</f>
        <v>212.51967085714284</v>
      </c>
      <c r="P1103" s="64">
        <f>IFERROR(INDEX(TableProgramScopeTranche[Exposure Year3],MATCH(TableProgramExposure[[#This Row],[Program]]&amp;TableProgramExposure[[#This Row],[Tranche]],TableProgramScopeTranche[Index],0)),0)</f>
        <v>212.51967085714284</v>
      </c>
      <c r="Q1103" s="64">
        <f>IFERROR(INDEX(TableProgramScopeTranche[Exposure Year4],MATCH(TableProgramExposure[[#This Row],[Program]]&amp;TableProgramExposure[[#This Row],[Tranche]],TableProgramScopeTranche[Index],0)),0)</f>
        <v>212.51967085714284</v>
      </c>
      <c r="R1103" s="64">
        <f>IFERROR(INDEX(TableProgramScopeTranche[Exposure Year5],MATCH(TableProgramExposure[[#This Row],[Program]]&amp;TableProgramExposure[[#This Row],[Tranche]],TableProgramScopeTranche[Index],0)),0)</f>
        <v>212.51967085714284</v>
      </c>
      <c r="S1103" s="64">
        <f>IFERROR(INDEX(TableProgramScopeTranche[Exposure Year6],MATCH(TableProgramExposure[[#This Row],[Program]]&amp;TableProgramExposure[[#This Row],[Tranche]],TableProgramScopeTranche[Index],0)),0)</f>
        <v>0</v>
      </c>
      <c r="T1103" s="64">
        <f>IFERROR(INDEX(TableProgramScopeTranche[Exposure Year7],MATCH(TableProgramExposure[[#This Row],[Program]]&amp;TableProgramExposure[[#This Row],[Tranche]],TableProgramScopeTranche[Index],0)),0)</f>
        <v>0</v>
      </c>
      <c r="U1103" s="4">
        <f>IFERROR(INDEX(TableProgramScopeTranche[CapEx USD Year1],MATCH(TableProgramExposure[[#This Row],[Program]]&amp;TableProgramExposure[[#This Row],[Tranche]],TableProgramScopeTranche[Index],0)),0)</f>
        <v>1612200</v>
      </c>
      <c r="V1103" s="4">
        <f>IFERROR(INDEX(TableProgramScopeTranche[CapEx USD Year2],MATCH(TableProgramExposure[[#This Row],[Program]]&amp;TableProgramExposure[[#This Row],[Tranche]],TableProgramScopeTranche[Index],0)),0)</f>
        <v>1296800</v>
      </c>
      <c r="W1103" s="4">
        <f>IFERROR(INDEX(TableProgramScopeTranche[CapEx USD Year3],MATCH(TableProgramExposure[[#This Row],[Program]]&amp;TableProgramExposure[[#This Row],[Tranche]],TableProgramScopeTranche[Index],0)),0)</f>
        <v>783980</v>
      </c>
      <c r="X1103" s="4">
        <f>IFERROR(INDEX(TableProgramScopeTranche[CapEx USD Year4],MATCH(TableProgramExposure[[#This Row],[Program]]&amp;TableProgramExposure[[#This Row],[Tranche]],TableProgramScopeTranche[Index],0)),0)</f>
        <v>0</v>
      </c>
      <c r="Y1103" s="4">
        <f>IFERROR(INDEX(TableProgramScopeTranche[CapEx USD Year5],MATCH(TableProgramExposure[[#This Row],[Program]]&amp;TableProgramExposure[[#This Row],[Tranche]],TableProgramScopeTranche[Index],0)),0)</f>
        <v>0</v>
      </c>
      <c r="Z1103" s="4"/>
      <c r="AA1103" s="4"/>
      <c r="AB1103" s="48">
        <f>IFERROR(INDEX(TableProgramScopeTranche[OpEx USD Year1],MATCH(TableProgramExposure[[#This Row],[Program]]&amp;TableProgramExposure[[#This Row],[Tranche]],TableProgramScopeTranche[Index],0)),0)</f>
        <v>3442381.8202317972</v>
      </c>
      <c r="AC1103" s="4">
        <f>IFERROR(INDEX(TableProgramScopeTranche[OpEx USD Year2],MATCH(TableProgramExposure[[#This Row],[Program]]&amp;TableProgramExposure[[#This Row],[Tranche]],TableProgramScopeTranche[Index],0)),0)</f>
        <v>3469567.8984420076</v>
      </c>
      <c r="AD1103" s="4">
        <f>IFERROR(INDEX(TableProgramScopeTranche[OpEx USD Year3],MATCH(TableProgramExposure[[#This Row],[Program]]&amp;TableProgramExposure[[#This Row],[Tranche]],TableProgramScopeTranche[Index],0)),0)</f>
        <v>3103032.67136451</v>
      </c>
      <c r="AE1103" s="4">
        <f>IFERROR(INDEX(TableProgramScopeTranche[OpEx USD Year4],MATCH(TableProgramExposure[[#This Row],[Program]]&amp;TableProgramExposure[[#This Row],[Tranche]],TableProgramScopeTranche[Index],0)),0)</f>
        <v>4163383.0227743266</v>
      </c>
      <c r="AF1103" s="4">
        <f>IFERROR(INDEX(TableProgramScopeTranche[OpEx USD Year5],MATCH(TableProgramExposure[[#This Row],[Program]]&amp;TableProgramExposure[[#This Row],[Tranche]],TableProgramScopeTranche[Index],0)),0)</f>
        <v>4160292.8176795579</v>
      </c>
      <c r="AG1103" s="4"/>
      <c r="AH1103" s="4"/>
      <c r="AI1103" s="17" t="str">
        <f>INDEX(TableProgram[Case],TableProgramExposure[[#This Row],[Program'#]])</f>
        <v>Proposed</v>
      </c>
    </row>
    <row r="1104" spans="2:35" x14ac:dyDescent="0.25">
      <c r="B1104" s="64">
        <f>ROW()-ROW(TableProgramExposure[[#Headers],[Row'#]])</f>
        <v>1094</v>
      </c>
      <c r="C1104" s="64">
        <f>INT((TableProgramExposure[[#This Row],[Row'#]]-1)/N_Tranches)+1</f>
        <v>28</v>
      </c>
      <c r="D1104" s="64" t="str">
        <f>TableRisk[Risk Code]</f>
        <v>WLDFR</v>
      </c>
      <c r="E1104" s="64">
        <f>MOD((TableProgramExposure[[#This Row],[Row'#]]-1),N_Tranches)+1</f>
        <v>14</v>
      </c>
      <c r="F1104" s="64" t="str">
        <f>INDEX('8-Program'!$E$11:$E$116,TableProgramExposure[[#This Row],[Program'#]])</f>
        <v>Implement Records and Information Management Governance for Content in Unstructured Data Repositories</v>
      </c>
      <c r="G1104" s="64" t="str">
        <f>INDEX(TableTranche[Tranche],TableProgramExposure[[#This Row],[Tranche'#]])</f>
        <v>HFTD - Distribution - 3QU CoRE | 1QU LoRE</v>
      </c>
      <c r="H1104" s="64" t="b">
        <f>SUM(TableProgramExposure[[#This Row],[Exposure Year1]:[Exposure Year7]])&gt;0</f>
        <v>1</v>
      </c>
      <c r="I11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4" s="64"/>
      <c r="K1104" s="64"/>
      <c r="L1104" s="64"/>
      <c r="M1104" s="61">
        <f>SUM(TableProgramExposure[[#This Row],[Exposure Year1]:[Exposure Year7]])/INDEX(TableTranche[Year1],MATCH(TableProgramExposure[[#This Row],[Tranche]],TableTranche[Tranche],0))</f>
        <v>0.71428571428571419</v>
      </c>
      <c r="N1104" s="64">
        <f>IFERROR(INDEX(TableProgramScopeTranche[Exposure Year1],MATCH(TableProgramExposure[[#This Row],[Program]]&amp;TableProgramExposure[[#This Row],[Tranche]],TableProgramScopeTranche[Index],0)),0)</f>
        <v>130.40424557142856</v>
      </c>
      <c r="O1104" s="64">
        <f>IFERROR(INDEX(TableProgramScopeTranche[Exposure Year2],MATCH(TableProgramExposure[[#This Row],[Program]]&amp;TableProgramExposure[[#This Row],[Tranche]],TableProgramScopeTranche[Index],0)),0)</f>
        <v>130.40424557142856</v>
      </c>
      <c r="P1104" s="64">
        <f>IFERROR(INDEX(TableProgramScopeTranche[Exposure Year3],MATCH(TableProgramExposure[[#This Row],[Program]]&amp;TableProgramExposure[[#This Row],[Tranche]],TableProgramScopeTranche[Index],0)),0)</f>
        <v>130.40424557142856</v>
      </c>
      <c r="Q1104" s="64">
        <f>IFERROR(INDEX(TableProgramScopeTranche[Exposure Year4],MATCH(TableProgramExposure[[#This Row],[Program]]&amp;TableProgramExposure[[#This Row],[Tranche]],TableProgramScopeTranche[Index],0)),0)</f>
        <v>130.40424557142856</v>
      </c>
      <c r="R1104" s="64">
        <f>IFERROR(INDEX(TableProgramScopeTranche[Exposure Year5],MATCH(TableProgramExposure[[#This Row],[Program]]&amp;TableProgramExposure[[#This Row],[Tranche]],TableProgramScopeTranche[Index],0)),0)</f>
        <v>130.40424557142856</v>
      </c>
      <c r="S1104" s="64">
        <f>IFERROR(INDEX(TableProgramScopeTranche[Exposure Year6],MATCH(TableProgramExposure[[#This Row],[Program]]&amp;TableProgramExposure[[#This Row],[Tranche]],TableProgramScopeTranche[Index],0)),0)</f>
        <v>0</v>
      </c>
      <c r="T1104" s="64">
        <f>IFERROR(INDEX(TableProgramScopeTranche[Exposure Year7],MATCH(TableProgramExposure[[#This Row],[Program]]&amp;TableProgramExposure[[#This Row],[Tranche]],TableProgramScopeTranche[Index],0)),0)</f>
        <v>0</v>
      </c>
      <c r="U1104" s="4">
        <f>IFERROR(INDEX(TableProgramScopeTranche[CapEx USD Year1],MATCH(TableProgramExposure[[#This Row],[Program]]&amp;TableProgramExposure[[#This Row],[Tranche]],TableProgramScopeTranche[Index],0)),0)</f>
        <v>1612200</v>
      </c>
      <c r="V1104" s="4">
        <f>IFERROR(INDEX(TableProgramScopeTranche[CapEx USD Year2],MATCH(TableProgramExposure[[#This Row],[Program]]&amp;TableProgramExposure[[#This Row],[Tranche]],TableProgramScopeTranche[Index],0)),0)</f>
        <v>1296800</v>
      </c>
      <c r="W1104" s="4">
        <f>IFERROR(INDEX(TableProgramScopeTranche[CapEx USD Year3],MATCH(TableProgramExposure[[#This Row],[Program]]&amp;TableProgramExposure[[#This Row],[Tranche]],TableProgramScopeTranche[Index],0)),0)</f>
        <v>783980</v>
      </c>
      <c r="X1104" s="4">
        <f>IFERROR(INDEX(TableProgramScopeTranche[CapEx USD Year4],MATCH(TableProgramExposure[[#This Row],[Program]]&amp;TableProgramExposure[[#This Row],[Tranche]],TableProgramScopeTranche[Index],0)),0)</f>
        <v>0</v>
      </c>
      <c r="Y1104" s="4">
        <f>IFERROR(INDEX(TableProgramScopeTranche[CapEx USD Year5],MATCH(TableProgramExposure[[#This Row],[Program]]&amp;TableProgramExposure[[#This Row],[Tranche]],TableProgramScopeTranche[Index],0)),0)</f>
        <v>0</v>
      </c>
      <c r="Z1104" s="4"/>
      <c r="AA1104" s="4"/>
      <c r="AB1104" s="48">
        <f>IFERROR(INDEX(TableProgramScopeTranche[OpEx USD Year1],MATCH(TableProgramExposure[[#This Row],[Program]]&amp;TableProgramExposure[[#This Row],[Tranche]],TableProgramScopeTranche[Index],0)),0)</f>
        <v>3442381.8202317972</v>
      </c>
      <c r="AC1104" s="4">
        <f>IFERROR(INDEX(TableProgramScopeTranche[OpEx USD Year2],MATCH(TableProgramExposure[[#This Row],[Program]]&amp;TableProgramExposure[[#This Row],[Tranche]],TableProgramScopeTranche[Index],0)),0)</f>
        <v>3469567.8984420076</v>
      </c>
      <c r="AD1104" s="4">
        <f>IFERROR(INDEX(TableProgramScopeTranche[OpEx USD Year3],MATCH(TableProgramExposure[[#This Row],[Program]]&amp;TableProgramExposure[[#This Row],[Tranche]],TableProgramScopeTranche[Index],0)),0)</f>
        <v>3103032.67136451</v>
      </c>
      <c r="AE1104" s="4">
        <f>IFERROR(INDEX(TableProgramScopeTranche[OpEx USD Year4],MATCH(TableProgramExposure[[#This Row],[Program]]&amp;TableProgramExposure[[#This Row],[Tranche]],TableProgramScopeTranche[Index],0)),0)</f>
        <v>4163383.0227743266</v>
      </c>
      <c r="AF1104" s="4">
        <f>IFERROR(INDEX(TableProgramScopeTranche[OpEx USD Year5],MATCH(TableProgramExposure[[#This Row],[Program]]&amp;TableProgramExposure[[#This Row],[Tranche]],TableProgramScopeTranche[Index],0)),0)</f>
        <v>4160292.8176795579</v>
      </c>
      <c r="AG1104" s="4"/>
      <c r="AH1104" s="4"/>
      <c r="AI1104" s="17" t="str">
        <f>INDEX(TableProgram[Case],TableProgramExposure[[#This Row],[Program'#]])</f>
        <v>Proposed</v>
      </c>
    </row>
    <row r="1105" spans="2:35" x14ac:dyDescent="0.25">
      <c r="B1105" s="64">
        <f>ROW()-ROW(TableProgramExposure[[#Headers],[Row'#]])</f>
        <v>1095</v>
      </c>
      <c r="C1105" s="64">
        <f>INT((TableProgramExposure[[#This Row],[Row'#]]-1)/N_Tranches)+1</f>
        <v>28</v>
      </c>
      <c r="D1105" s="64" t="str">
        <f>TableRisk[Risk Code]</f>
        <v>WLDFR</v>
      </c>
      <c r="E1105" s="64">
        <f>MOD((TableProgramExposure[[#This Row],[Row'#]]-1),N_Tranches)+1</f>
        <v>15</v>
      </c>
      <c r="F1105" s="64" t="str">
        <f>INDEX('8-Program'!$E$11:$E$116,TableProgramExposure[[#This Row],[Program'#]])</f>
        <v>Implement Records and Information Management Governance for Content in Unstructured Data Repositories</v>
      </c>
      <c r="G1105" s="64" t="str">
        <f>INDEX(TableTranche[Tranche],TableProgramExposure[[#This Row],[Tranche'#]])</f>
        <v>HFTD - Distribution - 3QU CoRE | 2QU LoRE</v>
      </c>
      <c r="H1105" s="64" t="b">
        <f>SUM(TableProgramExposure[[#This Row],[Exposure Year1]:[Exposure Year7]])&gt;0</f>
        <v>1</v>
      </c>
      <c r="I11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5" s="64"/>
      <c r="K1105" s="64"/>
      <c r="L1105" s="64"/>
      <c r="M1105" s="61">
        <f>SUM(TableProgramExposure[[#This Row],[Exposure Year1]:[Exposure Year7]])/INDEX(TableTranche[Year1],MATCH(TableProgramExposure[[#This Row],[Tranche]],TableTranche[Tranche],0))</f>
        <v>0.71428571428571419</v>
      </c>
      <c r="N1105" s="64">
        <f>IFERROR(INDEX(TableProgramScopeTranche[Exposure Year1],MATCH(TableProgramExposure[[#This Row],[Program]]&amp;TableProgramExposure[[#This Row],[Tranche]],TableProgramScopeTranche[Index],0)),0)</f>
        <v>198.0693697142857</v>
      </c>
      <c r="O1105" s="64">
        <f>IFERROR(INDEX(TableProgramScopeTranche[Exposure Year2],MATCH(TableProgramExposure[[#This Row],[Program]]&amp;TableProgramExposure[[#This Row],[Tranche]],TableProgramScopeTranche[Index],0)),0)</f>
        <v>198.0693697142857</v>
      </c>
      <c r="P1105" s="64">
        <f>IFERROR(INDEX(TableProgramScopeTranche[Exposure Year3],MATCH(TableProgramExposure[[#This Row],[Program]]&amp;TableProgramExposure[[#This Row],[Tranche]],TableProgramScopeTranche[Index],0)),0)</f>
        <v>198.0693697142857</v>
      </c>
      <c r="Q1105" s="64">
        <f>IFERROR(INDEX(TableProgramScopeTranche[Exposure Year4],MATCH(TableProgramExposure[[#This Row],[Program]]&amp;TableProgramExposure[[#This Row],[Tranche]],TableProgramScopeTranche[Index],0)),0)</f>
        <v>198.0693697142857</v>
      </c>
      <c r="R1105" s="64">
        <f>IFERROR(INDEX(TableProgramScopeTranche[Exposure Year5],MATCH(TableProgramExposure[[#This Row],[Program]]&amp;TableProgramExposure[[#This Row],[Tranche]],TableProgramScopeTranche[Index],0)),0)</f>
        <v>198.0693697142857</v>
      </c>
      <c r="S1105" s="64">
        <f>IFERROR(INDEX(TableProgramScopeTranche[Exposure Year6],MATCH(TableProgramExposure[[#This Row],[Program]]&amp;TableProgramExposure[[#This Row],[Tranche]],TableProgramScopeTranche[Index],0)),0)</f>
        <v>0</v>
      </c>
      <c r="T1105" s="64">
        <f>IFERROR(INDEX(TableProgramScopeTranche[Exposure Year7],MATCH(TableProgramExposure[[#This Row],[Program]]&amp;TableProgramExposure[[#This Row],[Tranche]],TableProgramScopeTranche[Index],0)),0)</f>
        <v>0</v>
      </c>
      <c r="U1105" s="4">
        <f>IFERROR(INDEX(TableProgramScopeTranche[CapEx USD Year1],MATCH(TableProgramExposure[[#This Row],[Program]]&amp;TableProgramExposure[[#This Row],[Tranche]],TableProgramScopeTranche[Index],0)),0)</f>
        <v>1612200</v>
      </c>
      <c r="V1105" s="4">
        <f>IFERROR(INDEX(TableProgramScopeTranche[CapEx USD Year2],MATCH(TableProgramExposure[[#This Row],[Program]]&amp;TableProgramExposure[[#This Row],[Tranche]],TableProgramScopeTranche[Index],0)),0)</f>
        <v>1296800</v>
      </c>
      <c r="W1105" s="4">
        <f>IFERROR(INDEX(TableProgramScopeTranche[CapEx USD Year3],MATCH(TableProgramExposure[[#This Row],[Program]]&amp;TableProgramExposure[[#This Row],[Tranche]],TableProgramScopeTranche[Index],0)),0)</f>
        <v>783980</v>
      </c>
      <c r="X1105" s="4">
        <f>IFERROR(INDEX(TableProgramScopeTranche[CapEx USD Year4],MATCH(TableProgramExposure[[#This Row],[Program]]&amp;TableProgramExposure[[#This Row],[Tranche]],TableProgramScopeTranche[Index],0)),0)</f>
        <v>0</v>
      </c>
      <c r="Y1105" s="4">
        <f>IFERROR(INDEX(TableProgramScopeTranche[CapEx USD Year5],MATCH(TableProgramExposure[[#This Row],[Program]]&amp;TableProgramExposure[[#This Row],[Tranche]],TableProgramScopeTranche[Index],0)),0)</f>
        <v>0</v>
      </c>
      <c r="Z1105" s="4"/>
      <c r="AA1105" s="4"/>
      <c r="AB1105" s="48">
        <f>IFERROR(INDEX(TableProgramScopeTranche[OpEx USD Year1],MATCH(TableProgramExposure[[#This Row],[Program]]&amp;TableProgramExposure[[#This Row],[Tranche]],TableProgramScopeTranche[Index],0)),0)</f>
        <v>3442381.8202317972</v>
      </c>
      <c r="AC1105" s="4">
        <f>IFERROR(INDEX(TableProgramScopeTranche[OpEx USD Year2],MATCH(TableProgramExposure[[#This Row],[Program]]&amp;TableProgramExposure[[#This Row],[Tranche]],TableProgramScopeTranche[Index],0)),0)</f>
        <v>3469567.8984420076</v>
      </c>
      <c r="AD1105" s="4">
        <f>IFERROR(INDEX(TableProgramScopeTranche[OpEx USD Year3],MATCH(TableProgramExposure[[#This Row],[Program]]&amp;TableProgramExposure[[#This Row],[Tranche]],TableProgramScopeTranche[Index],0)),0)</f>
        <v>3103032.67136451</v>
      </c>
      <c r="AE1105" s="4">
        <f>IFERROR(INDEX(TableProgramScopeTranche[OpEx USD Year4],MATCH(TableProgramExposure[[#This Row],[Program]]&amp;TableProgramExposure[[#This Row],[Tranche]],TableProgramScopeTranche[Index],0)),0)</f>
        <v>4163383.0227743266</v>
      </c>
      <c r="AF1105" s="4">
        <f>IFERROR(INDEX(TableProgramScopeTranche[OpEx USD Year5],MATCH(TableProgramExposure[[#This Row],[Program]]&amp;TableProgramExposure[[#This Row],[Tranche]],TableProgramScopeTranche[Index],0)),0)</f>
        <v>4160292.8176795579</v>
      </c>
      <c r="AG1105" s="4"/>
      <c r="AH1105" s="4"/>
      <c r="AI1105" s="17" t="str">
        <f>INDEX(TableProgram[Case],TableProgramExposure[[#This Row],[Program'#]])</f>
        <v>Proposed</v>
      </c>
    </row>
    <row r="1106" spans="2:35" x14ac:dyDescent="0.25">
      <c r="B1106" s="64">
        <f>ROW()-ROW(TableProgramExposure[[#Headers],[Row'#]])</f>
        <v>1096</v>
      </c>
      <c r="C1106" s="64">
        <f>INT((TableProgramExposure[[#This Row],[Row'#]]-1)/N_Tranches)+1</f>
        <v>28</v>
      </c>
      <c r="D1106" s="64" t="str">
        <f>TableRisk[Risk Code]</f>
        <v>WLDFR</v>
      </c>
      <c r="E1106" s="64">
        <f>MOD((TableProgramExposure[[#This Row],[Row'#]]-1),N_Tranches)+1</f>
        <v>16</v>
      </c>
      <c r="F1106" s="64" t="str">
        <f>INDEX('8-Program'!$E$11:$E$116,TableProgramExposure[[#This Row],[Program'#]])</f>
        <v>Implement Records and Information Management Governance for Content in Unstructured Data Repositories</v>
      </c>
      <c r="G1106" s="64" t="str">
        <f>INDEX(TableTranche[Tranche],TableProgramExposure[[#This Row],[Tranche'#]])</f>
        <v>HFTD - Distribution - 3QU CoRE | 3QU LoRE</v>
      </c>
      <c r="H1106" s="64" t="b">
        <f>SUM(TableProgramExposure[[#This Row],[Exposure Year1]:[Exposure Year7]])&gt;0</f>
        <v>1</v>
      </c>
      <c r="I11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6" s="64"/>
      <c r="K1106" s="64"/>
      <c r="L1106" s="64"/>
      <c r="M1106" s="61">
        <f>SUM(TableProgramExposure[[#This Row],[Exposure Year1]:[Exposure Year7]])/INDEX(TableTranche[Year1],MATCH(TableProgramExposure[[#This Row],[Tranche]],TableTranche[Tranche],0))</f>
        <v>0.7142857142857143</v>
      </c>
      <c r="N1106" s="64">
        <f>IFERROR(INDEX(TableProgramScopeTranche[Exposure Year1],MATCH(TableProgramExposure[[#This Row],[Program]]&amp;TableProgramExposure[[#This Row],[Tranche]],TableProgramScopeTranche[Index],0)),0)</f>
        <v>143.8162507142857</v>
      </c>
      <c r="O1106" s="64">
        <f>IFERROR(INDEX(TableProgramScopeTranche[Exposure Year2],MATCH(TableProgramExposure[[#This Row],[Program]]&amp;TableProgramExposure[[#This Row],[Tranche]],TableProgramScopeTranche[Index],0)),0)</f>
        <v>143.8162507142857</v>
      </c>
      <c r="P1106" s="64">
        <f>IFERROR(INDEX(TableProgramScopeTranche[Exposure Year3],MATCH(TableProgramExposure[[#This Row],[Program]]&amp;TableProgramExposure[[#This Row],[Tranche]],TableProgramScopeTranche[Index],0)),0)</f>
        <v>143.8162507142857</v>
      </c>
      <c r="Q1106" s="64">
        <f>IFERROR(INDEX(TableProgramScopeTranche[Exposure Year4],MATCH(TableProgramExposure[[#This Row],[Program]]&amp;TableProgramExposure[[#This Row],[Tranche]],TableProgramScopeTranche[Index],0)),0)</f>
        <v>143.8162507142857</v>
      </c>
      <c r="R1106" s="64">
        <f>IFERROR(INDEX(TableProgramScopeTranche[Exposure Year5],MATCH(TableProgramExposure[[#This Row],[Program]]&amp;TableProgramExposure[[#This Row],[Tranche]],TableProgramScopeTranche[Index],0)),0)</f>
        <v>143.8162507142857</v>
      </c>
      <c r="S1106" s="64">
        <f>IFERROR(INDEX(TableProgramScopeTranche[Exposure Year6],MATCH(TableProgramExposure[[#This Row],[Program]]&amp;TableProgramExposure[[#This Row],[Tranche]],TableProgramScopeTranche[Index],0)),0)</f>
        <v>0</v>
      </c>
      <c r="T1106" s="64">
        <f>IFERROR(INDEX(TableProgramScopeTranche[Exposure Year7],MATCH(TableProgramExposure[[#This Row],[Program]]&amp;TableProgramExposure[[#This Row],[Tranche]],TableProgramScopeTranche[Index],0)),0)</f>
        <v>0</v>
      </c>
      <c r="U1106" s="4">
        <f>IFERROR(INDEX(TableProgramScopeTranche[CapEx USD Year1],MATCH(TableProgramExposure[[#This Row],[Program]]&amp;TableProgramExposure[[#This Row],[Tranche]],TableProgramScopeTranche[Index],0)),0)</f>
        <v>1612200</v>
      </c>
      <c r="V1106" s="4">
        <f>IFERROR(INDEX(TableProgramScopeTranche[CapEx USD Year2],MATCH(TableProgramExposure[[#This Row],[Program]]&amp;TableProgramExposure[[#This Row],[Tranche]],TableProgramScopeTranche[Index],0)),0)</f>
        <v>1296800</v>
      </c>
      <c r="W1106" s="4">
        <f>IFERROR(INDEX(TableProgramScopeTranche[CapEx USD Year3],MATCH(TableProgramExposure[[#This Row],[Program]]&amp;TableProgramExposure[[#This Row],[Tranche]],TableProgramScopeTranche[Index],0)),0)</f>
        <v>783980</v>
      </c>
      <c r="X1106" s="4">
        <f>IFERROR(INDEX(TableProgramScopeTranche[CapEx USD Year4],MATCH(TableProgramExposure[[#This Row],[Program]]&amp;TableProgramExposure[[#This Row],[Tranche]],TableProgramScopeTranche[Index],0)),0)</f>
        <v>0</v>
      </c>
      <c r="Y1106" s="4">
        <f>IFERROR(INDEX(TableProgramScopeTranche[CapEx USD Year5],MATCH(TableProgramExposure[[#This Row],[Program]]&amp;TableProgramExposure[[#This Row],[Tranche]],TableProgramScopeTranche[Index],0)),0)</f>
        <v>0</v>
      </c>
      <c r="Z1106" s="4"/>
      <c r="AA1106" s="4"/>
      <c r="AB1106" s="48">
        <f>IFERROR(INDEX(TableProgramScopeTranche[OpEx USD Year1],MATCH(TableProgramExposure[[#This Row],[Program]]&amp;TableProgramExposure[[#This Row],[Tranche]],TableProgramScopeTranche[Index],0)),0)</f>
        <v>3442381.8202317972</v>
      </c>
      <c r="AC1106" s="4">
        <f>IFERROR(INDEX(TableProgramScopeTranche[OpEx USD Year2],MATCH(TableProgramExposure[[#This Row],[Program]]&amp;TableProgramExposure[[#This Row],[Tranche]],TableProgramScopeTranche[Index],0)),0)</f>
        <v>3469567.8984420076</v>
      </c>
      <c r="AD1106" s="4">
        <f>IFERROR(INDEX(TableProgramScopeTranche[OpEx USD Year3],MATCH(TableProgramExposure[[#This Row],[Program]]&amp;TableProgramExposure[[#This Row],[Tranche]],TableProgramScopeTranche[Index],0)),0)</f>
        <v>3103032.67136451</v>
      </c>
      <c r="AE1106" s="4">
        <f>IFERROR(INDEX(TableProgramScopeTranche[OpEx USD Year4],MATCH(TableProgramExposure[[#This Row],[Program]]&amp;TableProgramExposure[[#This Row],[Tranche]],TableProgramScopeTranche[Index],0)),0)</f>
        <v>4163383.0227743266</v>
      </c>
      <c r="AF1106" s="4">
        <f>IFERROR(INDEX(TableProgramScopeTranche[OpEx USD Year5],MATCH(TableProgramExposure[[#This Row],[Program]]&amp;TableProgramExposure[[#This Row],[Tranche]],TableProgramScopeTranche[Index],0)),0)</f>
        <v>4160292.8176795579</v>
      </c>
      <c r="AG1106" s="4"/>
      <c r="AH1106" s="4"/>
      <c r="AI1106" s="17" t="str">
        <f>INDEX(TableProgram[Case],TableProgramExposure[[#This Row],[Program'#]])</f>
        <v>Proposed</v>
      </c>
    </row>
    <row r="1107" spans="2:35" x14ac:dyDescent="0.25">
      <c r="B1107" s="64">
        <f>ROW()-ROW(TableProgramExposure[[#Headers],[Row'#]])</f>
        <v>1097</v>
      </c>
      <c r="C1107" s="64">
        <f>INT((TableProgramExposure[[#This Row],[Row'#]]-1)/N_Tranches)+1</f>
        <v>28</v>
      </c>
      <c r="D1107" s="64" t="str">
        <f>TableRisk[Risk Code]</f>
        <v>WLDFR</v>
      </c>
      <c r="E1107" s="64">
        <f>MOD((TableProgramExposure[[#This Row],[Row'#]]-1),N_Tranches)+1</f>
        <v>17</v>
      </c>
      <c r="F1107" s="64" t="str">
        <f>INDEX('8-Program'!$E$11:$E$116,TableProgramExposure[[#This Row],[Program'#]])</f>
        <v>Implement Records and Information Management Governance for Content in Unstructured Data Repositories</v>
      </c>
      <c r="G1107" s="64" t="str">
        <f>INDEX(TableTranche[Tranche],TableProgramExposure[[#This Row],[Tranche'#]])</f>
        <v>HFTD - Distribution - 3QU CoRE | 4QU LoRE</v>
      </c>
      <c r="H1107" s="64" t="b">
        <f>SUM(TableProgramExposure[[#This Row],[Exposure Year1]:[Exposure Year7]])&gt;0</f>
        <v>1</v>
      </c>
      <c r="I11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7" s="64"/>
      <c r="K1107" s="64"/>
      <c r="L1107" s="64"/>
      <c r="M1107" s="61">
        <f>SUM(TableProgramExposure[[#This Row],[Exposure Year1]:[Exposure Year7]])/INDEX(TableTranche[Year1],MATCH(TableProgramExposure[[#This Row],[Tranche]],TableTranche[Tranche],0))</f>
        <v>0.71428571428571419</v>
      </c>
      <c r="N1107" s="64">
        <f>IFERROR(INDEX(TableProgramScopeTranche[Exposure Year1],MATCH(TableProgramExposure[[#This Row],[Program]]&amp;TableProgramExposure[[#This Row],[Tranche]],TableProgramScopeTranche[Index],0)),0)</f>
        <v>137.84760828571427</v>
      </c>
      <c r="O1107" s="64">
        <f>IFERROR(INDEX(TableProgramScopeTranche[Exposure Year2],MATCH(TableProgramExposure[[#This Row],[Program]]&amp;TableProgramExposure[[#This Row],[Tranche]],TableProgramScopeTranche[Index],0)),0)</f>
        <v>137.84760828571427</v>
      </c>
      <c r="P1107" s="64">
        <f>IFERROR(INDEX(TableProgramScopeTranche[Exposure Year3],MATCH(TableProgramExposure[[#This Row],[Program]]&amp;TableProgramExposure[[#This Row],[Tranche]],TableProgramScopeTranche[Index],0)),0)</f>
        <v>137.84760828571427</v>
      </c>
      <c r="Q1107" s="64">
        <f>IFERROR(INDEX(TableProgramScopeTranche[Exposure Year4],MATCH(TableProgramExposure[[#This Row],[Program]]&amp;TableProgramExposure[[#This Row],[Tranche]],TableProgramScopeTranche[Index],0)),0)</f>
        <v>137.84760828571427</v>
      </c>
      <c r="R1107" s="64">
        <f>IFERROR(INDEX(TableProgramScopeTranche[Exposure Year5],MATCH(TableProgramExposure[[#This Row],[Program]]&amp;TableProgramExposure[[#This Row],[Tranche]],TableProgramScopeTranche[Index],0)),0)</f>
        <v>137.84760828571427</v>
      </c>
      <c r="S1107" s="64">
        <f>IFERROR(INDEX(TableProgramScopeTranche[Exposure Year6],MATCH(TableProgramExposure[[#This Row],[Program]]&amp;TableProgramExposure[[#This Row],[Tranche]],TableProgramScopeTranche[Index],0)),0)</f>
        <v>0</v>
      </c>
      <c r="T1107" s="64">
        <f>IFERROR(INDEX(TableProgramScopeTranche[Exposure Year7],MATCH(TableProgramExposure[[#This Row],[Program]]&amp;TableProgramExposure[[#This Row],[Tranche]],TableProgramScopeTranche[Index],0)),0)</f>
        <v>0</v>
      </c>
      <c r="U1107" s="4">
        <f>IFERROR(INDEX(TableProgramScopeTranche[CapEx USD Year1],MATCH(TableProgramExposure[[#This Row],[Program]]&amp;TableProgramExposure[[#This Row],[Tranche]],TableProgramScopeTranche[Index],0)),0)</f>
        <v>1612200</v>
      </c>
      <c r="V1107" s="4">
        <f>IFERROR(INDEX(TableProgramScopeTranche[CapEx USD Year2],MATCH(TableProgramExposure[[#This Row],[Program]]&amp;TableProgramExposure[[#This Row],[Tranche]],TableProgramScopeTranche[Index],0)),0)</f>
        <v>1296800</v>
      </c>
      <c r="W1107" s="4">
        <f>IFERROR(INDEX(TableProgramScopeTranche[CapEx USD Year3],MATCH(TableProgramExposure[[#This Row],[Program]]&amp;TableProgramExposure[[#This Row],[Tranche]],TableProgramScopeTranche[Index],0)),0)</f>
        <v>783980</v>
      </c>
      <c r="X1107" s="4">
        <f>IFERROR(INDEX(TableProgramScopeTranche[CapEx USD Year4],MATCH(TableProgramExposure[[#This Row],[Program]]&amp;TableProgramExposure[[#This Row],[Tranche]],TableProgramScopeTranche[Index],0)),0)</f>
        <v>0</v>
      </c>
      <c r="Y1107" s="4">
        <f>IFERROR(INDEX(TableProgramScopeTranche[CapEx USD Year5],MATCH(TableProgramExposure[[#This Row],[Program]]&amp;TableProgramExposure[[#This Row],[Tranche]],TableProgramScopeTranche[Index],0)),0)</f>
        <v>0</v>
      </c>
      <c r="Z1107" s="4"/>
      <c r="AA1107" s="4"/>
      <c r="AB1107" s="48">
        <f>IFERROR(INDEX(TableProgramScopeTranche[OpEx USD Year1],MATCH(TableProgramExposure[[#This Row],[Program]]&amp;TableProgramExposure[[#This Row],[Tranche]],TableProgramScopeTranche[Index],0)),0)</f>
        <v>3442381.8202317972</v>
      </c>
      <c r="AC1107" s="4">
        <f>IFERROR(INDEX(TableProgramScopeTranche[OpEx USD Year2],MATCH(TableProgramExposure[[#This Row],[Program]]&amp;TableProgramExposure[[#This Row],[Tranche]],TableProgramScopeTranche[Index],0)),0)</f>
        <v>3469567.8984420076</v>
      </c>
      <c r="AD1107" s="4">
        <f>IFERROR(INDEX(TableProgramScopeTranche[OpEx USD Year3],MATCH(TableProgramExposure[[#This Row],[Program]]&amp;TableProgramExposure[[#This Row],[Tranche]],TableProgramScopeTranche[Index],0)),0)</f>
        <v>3103032.67136451</v>
      </c>
      <c r="AE1107" s="4">
        <f>IFERROR(INDEX(TableProgramScopeTranche[OpEx USD Year4],MATCH(TableProgramExposure[[#This Row],[Program]]&amp;TableProgramExposure[[#This Row],[Tranche]],TableProgramScopeTranche[Index],0)),0)</f>
        <v>4163383.0227743266</v>
      </c>
      <c r="AF1107" s="4">
        <f>IFERROR(INDEX(TableProgramScopeTranche[OpEx USD Year5],MATCH(TableProgramExposure[[#This Row],[Program]]&amp;TableProgramExposure[[#This Row],[Tranche]],TableProgramScopeTranche[Index],0)),0)</f>
        <v>4160292.8176795579</v>
      </c>
      <c r="AG1107" s="4"/>
      <c r="AH1107" s="4"/>
      <c r="AI1107" s="17" t="str">
        <f>INDEX(TableProgram[Case],TableProgramExposure[[#This Row],[Program'#]])</f>
        <v>Proposed</v>
      </c>
    </row>
    <row r="1108" spans="2:35" x14ac:dyDescent="0.25">
      <c r="B1108" s="64">
        <f>ROW()-ROW(TableProgramExposure[[#Headers],[Row'#]])</f>
        <v>1098</v>
      </c>
      <c r="C1108" s="64">
        <f>INT((TableProgramExposure[[#This Row],[Row'#]]-1)/N_Tranches)+1</f>
        <v>28</v>
      </c>
      <c r="D1108" s="64" t="str">
        <f>TableRisk[Risk Code]</f>
        <v>WLDFR</v>
      </c>
      <c r="E1108" s="64">
        <f>MOD((TableProgramExposure[[#This Row],[Row'#]]-1),N_Tranches)+1</f>
        <v>18</v>
      </c>
      <c r="F1108" s="64" t="str">
        <f>INDEX('8-Program'!$E$11:$E$116,TableProgramExposure[[#This Row],[Program'#]])</f>
        <v>Implement Records and Information Management Governance for Content in Unstructured Data Repositories</v>
      </c>
      <c r="G1108" s="64" t="str">
        <f>INDEX(TableTranche[Tranche],TableProgramExposure[[#This Row],[Tranche'#]])</f>
        <v>HFTD - Distribution - 3QU CoRE | 5QU LoRE</v>
      </c>
      <c r="H1108" s="64" t="b">
        <f>SUM(TableProgramExposure[[#This Row],[Exposure Year1]:[Exposure Year7]])&gt;0</f>
        <v>1</v>
      </c>
      <c r="I11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8" s="64"/>
      <c r="K1108" s="64"/>
      <c r="L1108" s="64"/>
      <c r="M1108" s="61">
        <f>SUM(TableProgramExposure[[#This Row],[Exposure Year1]:[Exposure Year7]])/INDEX(TableTranche[Year1],MATCH(TableProgramExposure[[#This Row],[Tranche]],TableTranche[Tranche],0))</f>
        <v>0.7142857142857143</v>
      </c>
      <c r="N1108" s="64">
        <f>IFERROR(INDEX(TableProgramScopeTranche[Exposure Year1],MATCH(TableProgramExposure[[#This Row],[Program]]&amp;TableProgramExposure[[#This Row],[Tranche]],TableProgramScopeTranche[Index],0)),0)</f>
        <v>121.45756071428572</v>
      </c>
      <c r="O1108" s="64">
        <f>IFERROR(INDEX(TableProgramScopeTranche[Exposure Year2],MATCH(TableProgramExposure[[#This Row],[Program]]&amp;TableProgramExposure[[#This Row],[Tranche]],TableProgramScopeTranche[Index],0)),0)</f>
        <v>121.45756071428572</v>
      </c>
      <c r="P1108" s="64">
        <f>IFERROR(INDEX(TableProgramScopeTranche[Exposure Year3],MATCH(TableProgramExposure[[#This Row],[Program]]&amp;TableProgramExposure[[#This Row],[Tranche]],TableProgramScopeTranche[Index],0)),0)</f>
        <v>121.45756071428572</v>
      </c>
      <c r="Q1108" s="64">
        <f>IFERROR(INDEX(TableProgramScopeTranche[Exposure Year4],MATCH(TableProgramExposure[[#This Row],[Program]]&amp;TableProgramExposure[[#This Row],[Tranche]],TableProgramScopeTranche[Index],0)),0)</f>
        <v>121.45756071428572</v>
      </c>
      <c r="R1108" s="64">
        <f>IFERROR(INDEX(TableProgramScopeTranche[Exposure Year5],MATCH(TableProgramExposure[[#This Row],[Program]]&amp;TableProgramExposure[[#This Row],[Tranche]],TableProgramScopeTranche[Index],0)),0)</f>
        <v>121.45756071428572</v>
      </c>
      <c r="S1108" s="64">
        <f>IFERROR(INDEX(TableProgramScopeTranche[Exposure Year6],MATCH(TableProgramExposure[[#This Row],[Program]]&amp;TableProgramExposure[[#This Row],[Tranche]],TableProgramScopeTranche[Index],0)),0)</f>
        <v>0</v>
      </c>
      <c r="T1108" s="64">
        <f>IFERROR(INDEX(TableProgramScopeTranche[Exposure Year7],MATCH(TableProgramExposure[[#This Row],[Program]]&amp;TableProgramExposure[[#This Row],[Tranche]],TableProgramScopeTranche[Index],0)),0)</f>
        <v>0</v>
      </c>
      <c r="U1108" s="4">
        <f>IFERROR(INDEX(TableProgramScopeTranche[CapEx USD Year1],MATCH(TableProgramExposure[[#This Row],[Program]]&amp;TableProgramExposure[[#This Row],[Tranche]],TableProgramScopeTranche[Index],0)),0)</f>
        <v>1612200</v>
      </c>
      <c r="V1108" s="4">
        <f>IFERROR(INDEX(TableProgramScopeTranche[CapEx USD Year2],MATCH(TableProgramExposure[[#This Row],[Program]]&amp;TableProgramExposure[[#This Row],[Tranche]],TableProgramScopeTranche[Index],0)),0)</f>
        <v>1296800</v>
      </c>
      <c r="W1108" s="4">
        <f>IFERROR(INDEX(TableProgramScopeTranche[CapEx USD Year3],MATCH(TableProgramExposure[[#This Row],[Program]]&amp;TableProgramExposure[[#This Row],[Tranche]],TableProgramScopeTranche[Index],0)),0)</f>
        <v>783980</v>
      </c>
      <c r="X1108" s="4">
        <f>IFERROR(INDEX(TableProgramScopeTranche[CapEx USD Year4],MATCH(TableProgramExposure[[#This Row],[Program]]&amp;TableProgramExposure[[#This Row],[Tranche]],TableProgramScopeTranche[Index],0)),0)</f>
        <v>0</v>
      </c>
      <c r="Y1108" s="4">
        <f>IFERROR(INDEX(TableProgramScopeTranche[CapEx USD Year5],MATCH(TableProgramExposure[[#This Row],[Program]]&amp;TableProgramExposure[[#This Row],[Tranche]],TableProgramScopeTranche[Index],0)),0)</f>
        <v>0</v>
      </c>
      <c r="Z1108" s="4"/>
      <c r="AA1108" s="4"/>
      <c r="AB1108" s="48">
        <f>IFERROR(INDEX(TableProgramScopeTranche[OpEx USD Year1],MATCH(TableProgramExposure[[#This Row],[Program]]&amp;TableProgramExposure[[#This Row],[Tranche]],TableProgramScopeTranche[Index],0)),0)</f>
        <v>3442381.8202317972</v>
      </c>
      <c r="AC1108" s="4">
        <f>IFERROR(INDEX(TableProgramScopeTranche[OpEx USD Year2],MATCH(TableProgramExposure[[#This Row],[Program]]&amp;TableProgramExposure[[#This Row],[Tranche]],TableProgramScopeTranche[Index],0)),0)</f>
        <v>3469567.8984420076</v>
      </c>
      <c r="AD1108" s="4">
        <f>IFERROR(INDEX(TableProgramScopeTranche[OpEx USD Year3],MATCH(TableProgramExposure[[#This Row],[Program]]&amp;TableProgramExposure[[#This Row],[Tranche]],TableProgramScopeTranche[Index],0)),0)</f>
        <v>3103032.67136451</v>
      </c>
      <c r="AE1108" s="4">
        <f>IFERROR(INDEX(TableProgramScopeTranche[OpEx USD Year4],MATCH(TableProgramExposure[[#This Row],[Program]]&amp;TableProgramExposure[[#This Row],[Tranche]],TableProgramScopeTranche[Index],0)),0)</f>
        <v>4163383.0227743266</v>
      </c>
      <c r="AF1108" s="4">
        <f>IFERROR(INDEX(TableProgramScopeTranche[OpEx USD Year5],MATCH(TableProgramExposure[[#This Row],[Program]]&amp;TableProgramExposure[[#This Row],[Tranche]],TableProgramScopeTranche[Index],0)),0)</f>
        <v>4160292.8176795579</v>
      </c>
      <c r="AG1108" s="4"/>
      <c r="AH1108" s="4"/>
      <c r="AI1108" s="17" t="str">
        <f>INDEX(TableProgram[Case],TableProgramExposure[[#This Row],[Program'#]])</f>
        <v>Proposed</v>
      </c>
    </row>
    <row r="1109" spans="2:35" x14ac:dyDescent="0.25">
      <c r="B1109" s="64">
        <f>ROW()-ROW(TableProgramExposure[[#Headers],[Row'#]])</f>
        <v>1099</v>
      </c>
      <c r="C1109" s="64">
        <f>INT((TableProgramExposure[[#This Row],[Row'#]]-1)/N_Tranches)+1</f>
        <v>28</v>
      </c>
      <c r="D1109" s="64" t="str">
        <f>TableRisk[Risk Code]</f>
        <v>WLDFR</v>
      </c>
      <c r="E1109" s="64">
        <f>MOD((TableProgramExposure[[#This Row],[Row'#]]-1),N_Tranches)+1</f>
        <v>19</v>
      </c>
      <c r="F1109" s="64" t="str">
        <f>INDEX('8-Program'!$E$11:$E$116,TableProgramExposure[[#This Row],[Program'#]])</f>
        <v>Implement Records and Information Management Governance for Content in Unstructured Data Repositories</v>
      </c>
      <c r="G1109" s="64" t="str">
        <f>INDEX(TableTranche[Tranche],TableProgramExposure[[#This Row],[Tranche'#]])</f>
        <v>HFTD - Distribution - 4QU CoRE | 1QU LoRE</v>
      </c>
      <c r="H1109" s="64" t="b">
        <f>SUM(TableProgramExposure[[#This Row],[Exposure Year1]:[Exposure Year7]])&gt;0</f>
        <v>1</v>
      </c>
      <c r="I11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9" s="64"/>
      <c r="K1109" s="64"/>
      <c r="L1109" s="64"/>
      <c r="M1109" s="61">
        <f>SUM(TableProgramExposure[[#This Row],[Exposure Year1]:[Exposure Year7]])/INDEX(TableTranche[Year1],MATCH(TableProgramExposure[[#This Row],[Tranche]],TableTranche[Tranche],0))</f>
        <v>0.71428571428571419</v>
      </c>
      <c r="N1109" s="64">
        <f>IFERROR(INDEX(TableProgramScopeTranche[Exposure Year1],MATCH(TableProgramExposure[[#This Row],[Program]]&amp;TableProgramExposure[[#This Row],[Tranche]],TableProgramScopeTranche[Index],0)),0)</f>
        <v>197.12207271428571</v>
      </c>
      <c r="O1109" s="64">
        <f>IFERROR(INDEX(TableProgramScopeTranche[Exposure Year2],MATCH(TableProgramExposure[[#This Row],[Program]]&amp;TableProgramExposure[[#This Row],[Tranche]],TableProgramScopeTranche[Index],0)),0)</f>
        <v>197.12207271428571</v>
      </c>
      <c r="P1109" s="64">
        <f>IFERROR(INDEX(TableProgramScopeTranche[Exposure Year3],MATCH(TableProgramExposure[[#This Row],[Program]]&amp;TableProgramExposure[[#This Row],[Tranche]],TableProgramScopeTranche[Index],0)),0)</f>
        <v>197.12207271428571</v>
      </c>
      <c r="Q1109" s="64">
        <f>IFERROR(INDEX(TableProgramScopeTranche[Exposure Year4],MATCH(TableProgramExposure[[#This Row],[Program]]&amp;TableProgramExposure[[#This Row],[Tranche]],TableProgramScopeTranche[Index],0)),0)</f>
        <v>197.12207271428571</v>
      </c>
      <c r="R1109" s="64">
        <f>IFERROR(INDEX(TableProgramScopeTranche[Exposure Year5],MATCH(TableProgramExposure[[#This Row],[Program]]&amp;TableProgramExposure[[#This Row],[Tranche]],TableProgramScopeTranche[Index],0)),0)</f>
        <v>197.12207271428571</v>
      </c>
      <c r="S1109" s="64">
        <f>IFERROR(INDEX(TableProgramScopeTranche[Exposure Year6],MATCH(TableProgramExposure[[#This Row],[Program]]&amp;TableProgramExposure[[#This Row],[Tranche]],TableProgramScopeTranche[Index],0)),0)</f>
        <v>0</v>
      </c>
      <c r="T1109" s="64">
        <f>IFERROR(INDEX(TableProgramScopeTranche[Exposure Year7],MATCH(TableProgramExposure[[#This Row],[Program]]&amp;TableProgramExposure[[#This Row],[Tranche]],TableProgramScopeTranche[Index],0)),0)</f>
        <v>0</v>
      </c>
      <c r="U1109" s="4">
        <f>IFERROR(INDEX(TableProgramScopeTranche[CapEx USD Year1],MATCH(TableProgramExposure[[#This Row],[Program]]&amp;TableProgramExposure[[#This Row],[Tranche]],TableProgramScopeTranche[Index],0)),0)</f>
        <v>1612200</v>
      </c>
      <c r="V1109" s="4">
        <f>IFERROR(INDEX(TableProgramScopeTranche[CapEx USD Year2],MATCH(TableProgramExposure[[#This Row],[Program]]&amp;TableProgramExposure[[#This Row],[Tranche]],TableProgramScopeTranche[Index],0)),0)</f>
        <v>1296800</v>
      </c>
      <c r="W1109" s="4">
        <f>IFERROR(INDEX(TableProgramScopeTranche[CapEx USD Year3],MATCH(TableProgramExposure[[#This Row],[Program]]&amp;TableProgramExposure[[#This Row],[Tranche]],TableProgramScopeTranche[Index],0)),0)</f>
        <v>783980</v>
      </c>
      <c r="X1109" s="4">
        <f>IFERROR(INDEX(TableProgramScopeTranche[CapEx USD Year4],MATCH(TableProgramExposure[[#This Row],[Program]]&amp;TableProgramExposure[[#This Row],[Tranche]],TableProgramScopeTranche[Index],0)),0)</f>
        <v>0</v>
      </c>
      <c r="Y1109" s="4">
        <f>IFERROR(INDEX(TableProgramScopeTranche[CapEx USD Year5],MATCH(TableProgramExposure[[#This Row],[Program]]&amp;TableProgramExposure[[#This Row],[Tranche]],TableProgramScopeTranche[Index],0)),0)</f>
        <v>0</v>
      </c>
      <c r="Z1109" s="4"/>
      <c r="AA1109" s="4"/>
      <c r="AB1109" s="48">
        <f>IFERROR(INDEX(TableProgramScopeTranche[OpEx USD Year1],MATCH(TableProgramExposure[[#This Row],[Program]]&amp;TableProgramExposure[[#This Row],[Tranche]],TableProgramScopeTranche[Index],0)),0)</f>
        <v>3442381.8202317972</v>
      </c>
      <c r="AC1109" s="4">
        <f>IFERROR(INDEX(TableProgramScopeTranche[OpEx USD Year2],MATCH(TableProgramExposure[[#This Row],[Program]]&amp;TableProgramExposure[[#This Row],[Tranche]],TableProgramScopeTranche[Index],0)),0)</f>
        <v>3469567.8984420076</v>
      </c>
      <c r="AD1109" s="4">
        <f>IFERROR(INDEX(TableProgramScopeTranche[OpEx USD Year3],MATCH(TableProgramExposure[[#This Row],[Program]]&amp;TableProgramExposure[[#This Row],[Tranche]],TableProgramScopeTranche[Index],0)),0)</f>
        <v>3103032.67136451</v>
      </c>
      <c r="AE1109" s="4">
        <f>IFERROR(INDEX(TableProgramScopeTranche[OpEx USD Year4],MATCH(TableProgramExposure[[#This Row],[Program]]&amp;TableProgramExposure[[#This Row],[Tranche]],TableProgramScopeTranche[Index],0)),0)</f>
        <v>4163383.0227743266</v>
      </c>
      <c r="AF1109" s="4">
        <f>IFERROR(INDEX(TableProgramScopeTranche[OpEx USD Year5],MATCH(TableProgramExposure[[#This Row],[Program]]&amp;TableProgramExposure[[#This Row],[Tranche]],TableProgramScopeTranche[Index],0)),0)</f>
        <v>4160292.8176795579</v>
      </c>
      <c r="AG1109" s="4"/>
      <c r="AH1109" s="4"/>
      <c r="AI1109" s="17" t="str">
        <f>INDEX(TableProgram[Case],TableProgramExposure[[#This Row],[Program'#]])</f>
        <v>Proposed</v>
      </c>
    </row>
    <row r="1110" spans="2:35" x14ac:dyDescent="0.25">
      <c r="B1110" s="64">
        <f>ROW()-ROW(TableProgramExposure[[#Headers],[Row'#]])</f>
        <v>1100</v>
      </c>
      <c r="C1110" s="64">
        <f>INT((TableProgramExposure[[#This Row],[Row'#]]-1)/N_Tranches)+1</f>
        <v>28</v>
      </c>
      <c r="D1110" s="64" t="str">
        <f>TableRisk[Risk Code]</f>
        <v>WLDFR</v>
      </c>
      <c r="E1110" s="64">
        <f>MOD((TableProgramExposure[[#This Row],[Row'#]]-1),N_Tranches)+1</f>
        <v>20</v>
      </c>
      <c r="F1110" s="64" t="str">
        <f>INDEX('8-Program'!$E$11:$E$116,TableProgramExposure[[#This Row],[Program'#]])</f>
        <v>Implement Records and Information Management Governance for Content in Unstructured Data Repositories</v>
      </c>
      <c r="G1110" s="64" t="str">
        <f>INDEX(TableTranche[Tranche],TableProgramExposure[[#This Row],[Tranche'#]])</f>
        <v>HFTD - Distribution - 4QU CoRE | 2QU LoRE</v>
      </c>
      <c r="H1110" s="64" t="b">
        <f>SUM(TableProgramExposure[[#This Row],[Exposure Year1]:[Exposure Year7]])&gt;0</f>
        <v>1</v>
      </c>
      <c r="I11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0" s="64"/>
      <c r="K1110" s="64"/>
      <c r="L1110" s="64"/>
      <c r="M1110" s="61">
        <f>SUM(TableProgramExposure[[#This Row],[Exposure Year1]:[Exposure Year7]])/INDEX(TableTranche[Year1],MATCH(TableProgramExposure[[#This Row],[Tranche]],TableTranche[Tranche],0))</f>
        <v>0.7142857142857143</v>
      </c>
      <c r="N1110" s="64">
        <f>IFERROR(INDEX(TableProgramScopeTranche[Exposure Year1],MATCH(TableProgramExposure[[#This Row],[Program]]&amp;TableProgramExposure[[#This Row],[Tranche]],TableProgramScopeTranche[Index],0)),0)</f>
        <v>156.317722</v>
      </c>
      <c r="O1110" s="64">
        <f>IFERROR(INDEX(TableProgramScopeTranche[Exposure Year2],MATCH(TableProgramExposure[[#This Row],[Program]]&amp;TableProgramExposure[[#This Row],[Tranche]],TableProgramScopeTranche[Index],0)),0)</f>
        <v>156.317722</v>
      </c>
      <c r="P1110" s="64">
        <f>IFERROR(INDEX(TableProgramScopeTranche[Exposure Year3],MATCH(TableProgramExposure[[#This Row],[Program]]&amp;TableProgramExposure[[#This Row],[Tranche]],TableProgramScopeTranche[Index],0)),0)</f>
        <v>156.317722</v>
      </c>
      <c r="Q1110" s="64">
        <f>IFERROR(INDEX(TableProgramScopeTranche[Exposure Year4],MATCH(TableProgramExposure[[#This Row],[Program]]&amp;TableProgramExposure[[#This Row],[Tranche]],TableProgramScopeTranche[Index],0)),0)</f>
        <v>156.317722</v>
      </c>
      <c r="R1110" s="64">
        <f>IFERROR(INDEX(TableProgramScopeTranche[Exposure Year5],MATCH(TableProgramExposure[[#This Row],[Program]]&amp;TableProgramExposure[[#This Row],[Tranche]],TableProgramScopeTranche[Index],0)),0)</f>
        <v>156.317722</v>
      </c>
      <c r="S1110" s="64">
        <f>IFERROR(INDEX(TableProgramScopeTranche[Exposure Year6],MATCH(TableProgramExposure[[#This Row],[Program]]&amp;TableProgramExposure[[#This Row],[Tranche]],TableProgramScopeTranche[Index],0)),0)</f>
        <v>0</v>
      </c>
      <c r="T1110" s="64">
        <f>IFERROR(INDEX(TableProgramScopeTranche[Exposure Year7],MATCH(TableProgramExposure[[#This Row],[Program]]&amp;TableProgramExposure[[#This Row],[Tranche]],TableProgramScopeTranche[Index],0)),0)</f>
        <v>0</v>
      </c>
      <c r="U1110" s="4">
        <f>IFERROR(INDEX(TableProgramScopeTranche[CapEx USD Year1],MATCH(TableProgramExposure[[#This Row],[Program]]&amp;TableProgramExposure[[#This Row],[Tranche]],TableProgramScopeTranche[Index],0)),0)</f>
        <v>1612200</v>
      </c>
      <c r="V1110" s="4">
        <f>IFERROR(INDEX(TableProgramScopeTranche[CapEx USD Year2],MATCH(TableProgramExposure[[#This Row],[Program]]&amp;TableProgramExposure[[#This Row],[Tranche]],TableProgramScopeTranche[Index],0)),0)</f>
        <v>1296800</v>
      </c>
      <c r="W1110" s="4">
        <f>IFERROR(INDEX(TableProgramScopeTranche[CapEx USD Year3],MATCH(TableProgramExposure[[#This Row],[Program]]&amp;TableProgramExposure[[#This Row],[Tranche]],TableProgramScopeTranche[Index],0)),0)</f>
        <v>783980</v>
      </c>
      <c r="X1110" s="4">
        <f>IFERROR(INDEX(TableProgramScopeTranche[CapEx USD Year4],MATCH(TableProgramExposure[[#This Row],[Program]]&amp;TableProgramExposure[[#This Row],[Tranche]],TableProgramScopeTranche[Index],0)),0)</f>
        <v>0</v>
      </c>
      <c r="Y1110" s="4">
        <f>IFERROR(INDEX(TableProgramScopeTranche[CapEx USD Year5],MATCH(TableProgramExposure[[#This Row],[Program]]&amp;TableProgramExposure[[#This Row],[Tranche]],TableProgramScopeTranche[Index],0)),0)</f>
        <v>0</v>
      </c>
      <c r="Z1110" s="4"/>
      <c r="AA1110" s="4"/>
      <c r="AB1110" s="48">
        <f>IFERROR(INDEX(TableProgramScopeTranche[OpEx USD Year1],MATCH(TableProgramExposure[[#This Row],[Program]]&amp;TableProgramExposure[[#This Row],[Tranche]],TableProgramScopeTranche[Index],0)),0)</f>
        <v>3442381.8202317972</v>
      </c>
      <c r="AC1110" s="4">
        <f>IFERROR(INDEX(TableProgramScopeTranche[OpEx USD Year2],MATCH(TableProgramExposure[[#This Row],[Program]]&amp;TableProgramExposure[[#This Row],[Tranche]],TableProgramScopeTranche[Index],0)),0)</f>
        <v>3469567.8984420076</v>
      </c>
      <c r="AD1110" s="4">
        <f>IFERROR(INDEX(TableProgramScopeTranche[OpEx USD Year3],MATCH(TableProgramExposure[[#This Row],[Program]]&amp;TableProgramExposure[[#This Row],[Tranche]],TableProgramScopeTranche[Index],0)),0)</f>
        <v>3103032.67136451</v>
      </c>
      <c r="AE1110" s="4">
        <f>IFERROR(INDEX(TableProgramScopeTranche[OpEx USD Year4],MATCH(TableProgramExposure[[#This Row],[Program]]&amp;TableProgramExposure[[#This Row],[Tranche]],TableProgramScopeTranche[Index],0)),0)</f>
        <v>4163383.0227743266</v>
      </c>
      <c r="AF1110" s="4">
        <f>IFERROR(INDEX(TableProgramScopeTranche[OpEx USD Year5],MATCH(TableProgramExposure[[#This Row],[Program]]&amp;TableProgramExposure[[#This Row],[Tranche]],TableProgramScopeTranche[Index],0)),0)</f>
        <v>4160292.8176795579</v>
      </c>
      <c r="AG1110" s="4"/>
      <c r="AH1110" s="4"/>
      <c r="AI1110" s="17" t="str">
        <f>INDEX(TableProgram[Case],TableProgramExposure[[#This Row],[Program'#]])</f>
        <v>Proposed</v>
      </c>
    </row>
    <row r="1111" spans="2:35" x14ac:dyDescent="0.25">
      <c r="B1111" s="64">
        <f>ROW()-ROW(TableProgramExposure[[#Headers],[Row'#]])</f>
        <v>1101</v>
      </c>
      <c r="C1111" s="64">
        <f>INT((TableProgramExposure[[#This Row],[Row'#]]-1)/N_Tranches)+1</f>
        <v>28</v>
      </c>
      <c r="D1111" s="64" t="str">
        <f>TableRisk[Risk Code]</f>
        <v>WLDFR</v>
      </c>
      <c r="E1111" s="64">
        <f>MOD((TableProgramExposure[[#This Row],[Row'#]]-1),N_Tranches)+1</f>
        <v>21</v>
      </c>
      <c r="F1111" s="64" t="str">
        <f>INDEX('8-Program'!$E$11:$E$116,TableProgramExposure[[#This Row],[Program'#]])</f>
        <v>Implement Records and Information Management Governance for Content in Unstructured Data Repositories</v>
      </c>
      <c r="G1111" s="64" t="str">
        <f>INDEX(TableTranche[Tranche],TableProgramExposure[[#This Row],[Tranche'#]])</f>
        <v>HFTD - Distribution - 4QU CoRE | 3QU LoRE</v>
      </c>
      <c r="H1111" s="64" t="b">
        <f>SUM(TableProgramExposure[[#This Row],[Exposure Year1]:[Exposure Year7]])&gt;0</f>
        <v>1</v>
      </c>
      <c r="I11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1" s="64"/>
      <c r="K1111" s="64"/>
      <c r="L1111" s="64"/>
      <c r="M1111" s="61">
        <f>SUM(TableProgramExposure[[#This Row],[Exposure Year1]:[Exposure Year7]])/INDEX(TableTranche[Year1],MATCH(TableProgramExposure[[#This Row],[Tranche]],TableTranche[Tranche],0))</f>
        <v>0.71428571428571419</v>
      </c>
      <c r="N1111" s="64">
        <f>IFERROR(INDEX(TableProgramScopeTranche[Exposure Year1],MATCH(TableProgramExposure[[#This Row],[Program]]&amp;TableProgramExposure[[#This Row],[Tranche]],TableProgramScopeTranche[Index],0)),0)</f>
        <v>162.14273214285714</v>
      </c>
      <c r="O1111" s="64">
        <f>IFERROR(INDEX(TableProgramScopeTranche[Exposure Year2],MATCH(TableProgramExposure[[#This Row],[Program]]&amp;TableProgramExposure[[#This Row],[Tranche]],TableProgramScopeTranche[Index],0)),0)</f>
        <v>162.14273214285714</v>
      </c>
      <c r="P1111" s="64">
        <f>IFERROR(INDEX(TableProgramScopeTranche[Exposure Year3],MATCH(TableProgramExposure[[#This Row],[Program]]&amp;TableProgramExposure[[#This Row],[Tranche]],TableProgramScopeTranche[Index],0)),0)</f>
        <v>162.14273214285714</v>
      </c>
      <c r="Q1111" s="64">
        <f>IFERROR(INDEX(TableProgramScopeTranche[Exposure Year4],MATCH(TableProgramExposure[[#This Row],[Program]]&amp;TableProgramExposure[[#This Row],[Tranche]],TableProgramScopeTranche[Index],0)),0)</f>
        <v>162.14273214285714</v>
      </c>
      <c r="R1111" s="64">
        <f>IFERROR(INDEX(TableProgramScopeTranche[Exposure Year5],MATCH(TableProgramExposure[[#This Row],[Program]]&amp;TableProgramExposure[[#This Row],[Tranche]],TableProgramScopeTranche[Index],0)),0)</f>
        <v>162.14273214285714</v>
      </c>
      <c r="S1111" s="64">
        <f>IFERROR(INDEX(TableProgramScopeTranche[Exposure Year6],MATCH(TableProgramExposure[[#This Row],[Program]]&amp;TableProgramExposure[[#This Row],[Tranche]],TableProgramScopeTranche[Index],0)),0)</f>
        <v>0</v>
      </c>
      <c r="T1111" s="64">
        <f>IFERROR(INDEX(TableProgramScopeTranche[Exposure Year7],MATCH(TableProgramExposure[[#This Row],[Program]]&amp;TableProgramExposure[[#This Row],[Tranche]],TableProgramScopeTranche[Index],0)),0)</f>
        <v>0</v>
      </c>
      <c r="U1111" s="4">
        <f>IFERROR(INDEX(TableProgramScopeTranche[CapEx USD Year1],MATCH(TableProgramExposure[[#This Row],[Program]]&amp;TableProgramExposure[[#This Row],[Tranche]],TableProgramScopeTranche[Index],0)),0)</f>
        <v>1612200</v>
      </c>
      <c r="V1111" s="4">
        <f>IFERROR(INDEX(TableProgramScopeTranche[CapEx USD Year2],MATCH(TableProgramExposure[[#This Row],[Program]]&amp;TableProgramExposure[[#This Row],[Tranche]],TableProgramScopeTranche[Index],0)),0)</f>
        <v>1296800</v>
      </c>
      <c r="W1111" s="4">
        <f>IFERROR(INDEX(TableProgramScopeTranche[CapEx USD Year3],MATCH(TableProgramExposure[[#This Row],[Program]]&amp;TableProgramExposure[[#This Row],[Tranche]],TableProgramScopeTranche[Index],0)),0)</f>
        <v>783980</v>
      </c>
      <c r="X1111" s="4">
        <f>IFERROR(INDEX(TableProgramScopeTranche[CapEx USD Year4],MATCH(TableProgramExposure[[#This Row],[Program]]&amp;TableProgramExposure[[#This Row],[Tranche]],TableProgramScopeTranche[Index],0)),0)</f>
        <v>0</v>
      </c>
      <c r="Y1111" s="4">
        <f>IFERROR(INDEX(TableProgramScopeTranche[CapEx USD Year5],MATCH(TableProgramExposure[[#This Row],[Program]]&amp;TableProgramExposure[[#This Row],[Tranche]],TableProgramScopeTranche[Index],0)),0)</f>
        <v>0</v>
      </c>
      <c r="Z1111" s="4"/>
      <c r="AA1111" s="4"/>
      <c r="AB1111" s="48">
        <f>IFERROR(INDEX(TableProgramScopeTranche[OpEx USD Year1],MATCH(TableProgramExposure[[#This Row],[Program]]&amp;TableProgramExposure[[#This Row],[Tranche]],TableProgramScopeTranche[Index],0)),0)</f>
        <v>3442381.8202317972</v>
      </c>
      <c r="AC1111" s="4">
        <f>IFERROR(INDEX(TableProgramScopeTranche[OpEx USD Year2],MATCH(TableProgramExposure[[#This Row],[Program]]&amp;TableProgramExposure[[#This Row],[Tranche]],TableProgramScopeTranche[Index],0)),0)</f>
        <v>3469567.8984420076</v>
      </c>
      <c r="AD1111" s="4">
        <f>IFERROR(INDEX(TableProgramScopeTranche[OpEx USD Year3],MATCH(TableProgramExposure[[#This Row],[Program]]&amp;TableProgramExposure[[#This Row],[Tranche]],TableProgramScopeTranche[Index],0)),0)</f>
        <v>3103032.67136451</v>
      </c>
      <c r="AE1111" s="4">
        <f>IFERROR(INDEX(TableProgramScopeTranche[OpEx USD Year4],MATCH(TableProgramExposure[[#This Row],[Program]]&amp;TableProgramExposure[[#This Row],[Tranche]],TableProgramScopeTranche[Index],0)),0)</f>
        <v>4163383.0227743266</v>
      </c>
      <c r="AF1111" s="4">
        <f>IFERROR(INDEX(TableProgramScopeTranche[OpEx USD Year5],MATCH(TableProgramExposure[[#This Row],[Program]]&amp;TableProgramExposure[[#This Row],[Tranche]],TableProgramScopeTranche[Index],0)),0)</f>
        <v>4160292.8176795579</v>
      </c>
      <c r="AG1111" s="4"/>
      <c r="AH1111" s="4"/>
      <c r="AI1111" s="17" t="str">
        <f>INDEX(TableProgram[Case],TableProgramExposure[[#This Row],[Program'#]])</f>
        <v>Proposed</v>
      </c>
    </row>
    <row r="1112" spans="2:35" x14ac:dyDescent="0.25">
      <c r="B1112" s="64">
        <f>ROW()-ROW(TableProgramExposure[[#Headers],[Row'#]])</f>
        <v>1102</v>
      </c>
      <c r="C1112" s="64">
        <f>INT((TableProgramExposure[[#This Row],[Row'#]]-1)/N_Tranches)+1</f>
        <v>28</v>
      </c>
      <c r="D1112" s="64" t="str">
        <f>TableRisk[Risk Code]</f>
        <v>WLDFR</v>
      </c>
      <c r="E1112" s="64">
        <f>MOD((TableProgramExposure[[#This Row],[Row'#]]-1),N_Tranches)+1</f>
        <v>22</v>
      </c>
      <c r="F1112" s="64" t="str">
        <f>INDEX('8-Program'!$E$11:$E$116,TableProgramExposure[[#This Row],[Program'#]])</f>
        <v>Implement Records and Information Management Governance for Content in Unstructured Data Repositories</v>
      </c>
      <c r="G1112" s="64" t="str">
        <f>INDEX(TableTranche[Tranche],TableProgramExposure[[#This Row],[Tranche'#]])</f>
        <v>HFTD - Distribution - 4QU CoRE | 4QU LoRE</v>
      </c>
      <c r="H1112" s="64" t="b">
        <f>SUM(TableProgramExposure[[#This Row],[Exposure Year1]:[Exposure Year7]])&gt;0</f>
        <v>1</v>
      </c>
      <c r="I11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2" s="64"/>
      <c r="K1112" s="64"/>
      <c r="L1112" s="64"/>
      <c r="M1112" s="61">
        <f>SUM(TableProgramExposure[[#This Row],[Exposure Year1]:[Exposure Year7]])/INDEX(TableTranche[Year1],MATCH(TableProgramExposure[[#This Row],[Tranche]],TableTranche[Tranche],0))</f>
        <v>0.7142857142857143</v>
      </c>
      <c r="N1112" s="64">
        <f>IFERROR(INDEX(TableProgramScopeTranche[Exposure Year1],MATCH(TableProgramExposure[[#This Row],[Program]]&amp;TableProgramExposure[[#This Row],[Tranche]],TableProgramScopeTranche[Index],0)),0)</f>
        <v>128.43304314285714</v>
      </c>
      <c r="O1112" s="64">
        <f>IFERROR(INDEX(TableProgramScopeTranche[Exposure Year2],MATCH(TableProgramExposure[[#This Row],[Program]]&amp;TableProgramExposure[[#This Row],[Tranche]],TableProgramScopeTranche[Index],0)),0)</f>
        <v>128.43304314285714</v>
      </c>
      <c r="P1112" s="64">
        <f>IFERROR(INDEX(TableProgramScopeTranche[Exposure Year3],MATCH(TableProgramExposure[[#This Row],[Program]]&amp;TableProgramExposure[[#This Row],[Tranche]],TableProgramScopeTranche[Index],0)),0)</f>
        <v>128.43304314285714</v>
      </c>
      <c r="Q1112" s="64">
        <f>IFERROR(INDEX(TableProgramScopeTranche[Exposure Year4],MATCH(TableProgramExposure[[#This Row],[Program]]&amp;TableProgramExposure[[#This Row],[Tranche]],TableProgramScopeTranche[Index],0)),0)</f>
        <v>128.43304314285714</v>
      </c>
      <c r="R1112" s="64">
        <f>IFERROR(INDEX(TableProgramScopeTranche[Exposure Year5],MATCH(TableProgramExposure[[#This Row],[Program]]&amp;TableProgramExposure[[#This Row],[Tranche]],TableProgramScopeTranche[Index],0)),0)</f>
        <v>128.43304314285714</v>
      </c>
      <c r="S1112" s="64">
        <f>IFERROR(INDEX(TableProgramScopeTranche[Exposure Year6],MATCH(TableProgramExposure[[#This Row],[Program]]&amp;TableProgramExposure[[#This Row],[Tranche]],TableProgramScopeTranche[Index],0)),0)</f>
        <v>0</v>
      </c>
      <c r="T1112" s="64">
        <f>IFERROR(INDEX(TableProgramScopeTranche[Exposure Year7],MATCH(TableProgramExposure[[#This Row],[Program]]&amp;TableProgramExposure[[#This Row],[Tranche]],TableProgramScopeTranche[Index],0)),0)</f>
        <v>0</v>
      </c>
      <c r="U1112" s="4">
        <f>IFERROR(INDEX(TableProgramScopeTranche[CapEx USD Year1],MATCH(TableProgramExposure[[#This Row],[Program]]&amp;TableProgramExposure[[#This Row],[Tranche]],TableProgramScopeTranche[Index],0)),0)</f>
        <v>1612200</v>
      </c>
      <c r="V1112" s="4">
        <f>IFERROR(INDEX(TableProgramScopeTranche[CapEx USD Year2],MATCH(TableProgramExposure[[#This Row],[Program]]&amp;TableProgramExposure[[#This Row],[Tranche]],TableProgramScopeTranche[Index],0)),0)</f>
        <v>1296800</v>
      </c>
      <c r="W1112" s="4">
        <f>IFERROR(INDEX(TableProgramScopeTranche[CapEx USD Year3],MATCH(TableProgramExposure[[#This Row],[Program]]&amp;TableProgramExposure[[#This Row],[Tranche]],TableProgramScopeTranche[Index],0)),0)</f>
        <v>783980</v>
      </c>
      <c r="X1112" s="4">
        <f>IFERROR(INDEX(TableProgramScopeTranche[CapEx USD Year4],MATCH(TableProgramExposure[[#This Row],[Program]]&amp;TableProgramExposure[[#This Row],[Tranche]],TableProgramScopeTranche[Index],0)),0)</f>
        <v>0</v>
      </c>
      <c r="Y1112" s="4">
        <f>IFERROR(INDEX(TableProgramScopeTranche[CapEx USD Year5],MATCH(TableProgramExposure[[#This Row],[Program]]&amp;TableProgramExposure[[#This Row],[Tranche]],TableProgramScopeTranche[Index],0)),0)</f>
        <v>0</v>
      </c>
      <c r="Z1112" s="4"/>
      <c r="AA1112" s="4"/>
      <c r="AB1112" s="48">
        <f>IFERROR(INDEX(TableProgramScopeTranche[OpEx USD Year1],MATCH(TableProgramExposure[[#This Row],[Program]]&amp;TableProgramExposure[[#This Row],[Tranche]],TableProgramScopeTranche[Index],0)),0)</f>
        <v>3442381.8202317972</v>
      </c>
      <c r="AC1112" s="4">
        <f>IFERROR(INDEX(TableProgramScopeTranche[OpEx USD Year2],MATCH(TableProgramExposure[[#This Row],[Program]]&amp;TableProgramExposure[[#This Row],[Tranche]],TableProgramScopeTranche[Index],0)),0)</f>
        <v>3469567.8984420076</v>
      </c>
      <c r="AD1112" s="4">
        <f>IFERROR(INDEX(TableProgramScopeTranche[OpEx USD Year3],MATCH(TableProgramExposure[[#This Row],[Program]]&amp;TableProgramExposure[[#This Row],[Tranche]],TableProgramScopeTranche[Index],0)),0)</f>
        <v>3103032.67136451</v>
      </c>
      <c r="AE1112" s="4">
        <f>IFERROR(INDEX(TableProgramScopeTranche[OpEx USD Year4],MATCH(TableProgramExposure[[#This Row],[Program]]&amp;TableProgramExposure[[#This Row],[Tranche]],TableProgramScopeTranche[Index],0)),0)</f>
        <v>4163383.0227743266</v>
      </c>
      <c r="AF1112" s="4">
        <f>IFERROR(INDEX(TableProgramScopeTranche[OpEx USD Year5],MATCH(TableProgramExposure[[#This Row],[Program]]&amp;TableProgramExposure[[#This Row],[Tranche]],TableProgramScopeTranche[Index],0)),0)</f>
        <v>4160292.8176795579</v>
      </c>
      <c r="AG1112" s="4"/>
      <c r="AH1112" s="4"/>
      <c r="AI1112" s="17" t="str">
        <f>INDEX(TableProgram[Case],TableProgramExposure[[#This Row],[Program'#]])</f>
        <v>Proposed</v>
      </c>
    </row>
    <row r="1113" spans="2:35" x14ac:dyDescent="0.25">
      <c r="B1113" s="64">
        <f>ROW()-ROW(TableProgramExposure[[#Headers],[Row'#]])</f>
        <v>1103</v>
      </c>
      <c r="C1113" s="64">
        <f>INT((TableProgramExposure[[#This Row],[Row'#]]-1)/N_Tranches)+1</f>
        <v>28</v>
      </c>
      <c r="D1113" s="64" t="str">
        <f>TableRisk[Risk Code]</f>
        <v>WLDFR</v>
      </c>
      <c r="E1113" s="64">
        <f>MOD((TableProgramExposure[[#This Row],[Row'#]]-1),N_Tranches)+1</f>
        <v>23</v>
      </c>
      <c r="F1113" s="64" t="str">
        <f>INDEX('8-Program'!$E$11:$E$116,TableProgramExposure[[#This Row],[Program'#]])</f>
        <v>Implement Records and Information Management Governance for Content in Unstructured Data Repositories</v>
      </c>
      <c r="G1113" s="64" t="str">
        <f>INDEX(TableTranche[Tranche],TableProgramExposure[[#This Row],[Tranche'#]])</f>
        <v>HFTD - Distribution - 4QU CoRE | 5QU LoRE</v>
      </c>
      <c r="H1113" s="64" t="b">
        <f>SUM(TableProgramExposure[[#This Row],[Exposure Year1]:[Exposure Year7]])&gt;0</f>
        <v>1</v>
      </c>
      <c r="I11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3" s="64"/>
      <c r="K1113" s="64"/>
      <c r="L1113" s="64"/>
      <c r="M1113" s="61">
        <f>SUM(TableProgramExposure[[#This Row],[Exposure Year1]:[Exposure Year7]])/INDEX(TableTranche[Year1],MATCH(TableProgramExposure[[#This Row],[Tranche]],TableTranche[Tranche],0))</f>
        <v>0.7142857142857143</v>
      </c>
      <c r="N1113" s="64">
        <f>IFERROR(INDEX(TableProgramScopeTranche[Exposure Year1],MATCH(TableProgramExposure[[#This Row],[Program]]&amp;TableProgramExposure[[#This Row],[Tranche]],TableProgramScopeTranche[Index],0)),0)</f>
        <v>84.023403142857134</v>
      </c>
      <c r="O1113" s="64">
        <f>IFERROR(INDEX(TableProgramScopeTranche[Exposure Year2],MATCH(TableProgramExposure[[#This Row],[Program]]&amp;TableProgramExposure[[#This Row],[Tranche]],TableProgramScopeTranche[Index],0)),0)</f>
        <v>84.023403142857134</v>
      </c>
      <c r="P1113" s="64">
        <f>IFERROR(INDEX(TableProgramScopeTranche[Exposure Year3],MATCH(TableProgramExposure[[#This Row],[Program]]&amp;TableProgramExposure[[#This Row],[Tranche]],TableProgramScopeTranche[Index],0)),0)</f>
        <v>84.023403142857134</v>
      </c>
      <c r="Q1113" s="64">
        <f>IFERROR(INDEX(TableProgramScopeTranche[Exposure Year4],MATCH(TableProgramExposure[[#This Row],[Program]]&amp;TableProgramExposure[[#This Row],[Tranche]],TableProgramScopeTranche[Index],0)),0)</f>
        <v>84.023403142857134</v>
      </c>
      <c r="R1113" s="64">
        <f>IFERROR(INDEX(TableProgramScopeTranche[Exposure Year5],MATCH(TableProgramExposure[[#This Row],[Program]]&amp;TableProgramExposure[[#This Row],[Tranche]],TableProgramScopeTranche[Index],0)),0)</f>
        <v>84.023403142857134</v>
      </c>
      <c r="S1113" s="64">
        <f>IFERROR(INDEX(TableProgramScopeTranche[Exposure Year6],MATCH(TableProgramExposure[[#This Row],[Program]]&amp;TableProgramExposure[[#This Row],[Tranche]],TableProgramScopeTranche[Index],0)),0)</f>
        <v>0</v>
      </c>
      <c r="T1113" s="64">
        <f>IFERROR(INDEX(TableProgramScopeTranche[Exposure Year7],MATCH(TableProgramExposure[[#This Row],[Program]]&amp;TableProgramExposure[[#This Row],[Tranche]],TableProgramScopeTranche[Index],0)),0)</f>
        <v>0</v>
      </c>
      <c r="U1113" s="4">
        <f>IFERROR(INDEX(TableProgramScopeTranche[CapEx USD Year1],MATCH(TableProgramExposure[[#This Row],[Program]]&amp;TableProgramExposure[[#This Row],[Tranche]],TableProgramScopeTranche[Index],0)),0)</f>
        <v>1612200</v>
      </c>
      <c r="V1113" s="4">
        <f>IFERROR(INDEX(TableProgramScopeTranche[CapEx USD Year2],MATCH(TableProgramExposure[[#This Row],[Program]]&amp;TableProgramExposure[[#This Row],[Tranche]],TableProgramScopeTranche[Index],0)),0)</f>
        <v>1296800</v>
      </c>
      <c r="W1113" s="4">
        <f>IFERROR(INDEX(TableProgramScopeTranche[CapEx USD Year3],MATCH(TableProgramExposure[[#This Row],[Program]]&amp;TableProgramExposure[[#This Row],[Tranche]],TableProgramScopeTranche[Index],0)),0)</f>
        <v>783980</v>
      </c>
      <c r="X1113" s="4">
        <f>IFERROR(INDEX(TableProgramScopeTranche[CapEx USD Year4],MATCH(TableProgramExposure[[#This Row],[Program]]&amp;TableProgramExposure[[#This Row],[Tranche]],TableProgramScopeTranche[Index],0)),0)</f>
        <v>0</v>
      </c>
      <c r="Y1113" s="4">
        <f>IFERROR(INDEX(TableProgramScopeTranche[CapEx USD Year5],MATCH(TableProgramExposure[[#This Row],[Program]]&amp;TableProgramExposure[[#This Row],[Tranche]],TableProgramScopeTranche[Index],0)),0)</f>
        <v>0</v>
      </c>
      <c r="Z1113" s="4"/>
      <c r="AA1113" s="4"/>
      <c r="AB1113" s="48">
        <f>IFERROR(INDEX(TableProgramScopeTranche[OpEx USD Year1],MATCH(TableProgramExposure[[#This Row],[Program]]&amp;TableProgramExposure[[#This Row],[Tranche]],TableProgramScopeTranche[Index],0)),0)</f>
        <v>3442381.8202317972</v>
      </c>
      <c r="AC1113" s="4">
        <f>IFERROR(INDEX(TableProgramScopeTranche[OpEx USD Year2],MATCH(TableProgramExposure[[#This Row],[Program]]&amp;TableProgramExposure[[#This Row],[Tranche]],TableProgramScopeTranche[Index],0)),0)</f>
        <v>3469567.8984420076</v>
      </c>
      <c r="AD1113" s="4">
        <f>IFERROR(INDEX(TableProgramScopeTranche[OpEx USD Year3],MATCH(TableProgramExposure[[#This Row],[Program]]&amp;TableProgramExposure[[#This Row],[Tranche]],TableProgramScopeTranche[Index],0)),0)</f>
        <v>3103032.67136451</v>
      </c>
      <c r="AE1113" s="4">
        <f>IFERROR(INDEX(TableProgramScopeTranche[OpEx USD Year4],MATCH(TableProgramExposure[[#This Row],[Program]]&amp;TableProgramExposure[[#This Row],[Tranche]],TableProgramScopeTranche[Index],0)),0)</f>
        <v>4163383.0227743266</v>
      </c>
      <c r="AF1113" s="4">
        <f>IFERROR(INDEX(TableProgramScopeTranche[OpEx USD Year5],MATCH(TableProgramExposure[[#This Row],[Program]]&amp;TableProgramExposure[[#This Row],[Tranche]],TableProgramScopeTranche[Index],0)),0)</f>
        <v>4160292.8176795579</v>
      </c>
      <c r="AG1113" s="4"/>
      <c r="AH1113" s="4"/>
      <c r="AI1113" s="17" t="str">
        <f>INDEX(TableProgram[Case],TableProgramExposure[[#This Row],[Program'#]])</f>
        <v>Proposed</v>
      </c>
    </row>
    <row r="1114" spans="2:35" x14ac:dyDescent="0.25">
      <c r="B1114" s="64">
        <f>ROW()-ROW(TableProgramExposure[[#Headers],[Row'#]])</f>
        <v>1104</v>
      </c>
      <c r="C1114" s="64">
        <f>INT((TableProgramExposure[[#This Row],[Row'#]]-1)/N_Tranches)+1</f>
        <v>28</v>
      </c>
      <c r="D1114" s="64" t="str">
        <f>TableRisk[Risk Code]</f>
        <v>WLDFR</v>
      </c>
      <c r="E1114" s="64">
        <f>MOD((TableProgramExposure[[#This Row],[Row'#]]-1),N_Tranches)+1</f>
        <v>24</v>
      </c>
      <c r="F1114" s="64" t="str">
        <f>INDEX('8-Program'!$E$11:$E$116,TableProgramExposure[[#This Row],[Program'#]])</f>
        <v>Implement Records and Information Management Governance for Content in Unstructured Data Repositories</v>
      </c>
      <c r="G1114" s="64" t="str">
        <f>INDEX(TableTranche[Tranche],TableProgramExposure[[#This Row],[Tranche'#]])</f>
        <v>HFTD - Distribution - 5QU CoRE | 1QU LoRE</v>
      </c>
      <c r="H1114" s="64" t="b">
        <f>SUM(TableProgramExposure[[#This Row],[Exposure Year1]:[Exposure Year7]])&gt;0</f>
        <v>1</v>
      </c>
      <c r="I111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4" s="64"/>
      <c r="K1114" s="64"/>
      <c r="L1114" s="64"/>
      <c r="M1114" s="61">
        <f>SUM(TableProgramExposure[[#This Row],[Exposure Year1]:[Exposure Year7]])/INDEX(TableTranche[Year1],MATCH(TableProgramExposure[[#This Row],[Tranche]],TableTranche[Tranche],0))</f>
        <v>0.7142857142857143</v>
      </c>
      <c r="N1114" s="64">
        <f>IFERROR(INDEX(TableProgramScopeTranche[Exposure Year1],MATCH(TableProgramExposure[[#This Row],[Program]]&amp;TableProgramExposure[[#This Row],[Tranche]],TableProgramScopeTranche[Index],0)),0)</f>
        <v>313.23826171428573</v>
      </c>
      <c r="O1114" s="64">
        <f>IFERROR(INDEX(TableProgramScopeTranche[Exposure Year2],MATCH(TableProgramExposure[[#This Row],[Program]]&amp;TableProgramExposure[[#This Row],[Tranche]],TableProgramScopeTranche[Index],0)),0)</f>
        <v>313.23826171428573</v>
      </c>
      <c r="P1114" s="64">
        <f>IFERROR(INDEX(TableProgramScopeTranche[Exposure Year3],MATCH(TableProgramExposure[[#This Row],[Program]]&amp;TableProgramExposure[[#This Row],[Tranche]],TableProgramScopeTranche[Index],0)),0)</f>
        <v>313.23826171428573</v>
      </c>
      <c r="Q1114" s="64">
        <f>IFERROR(INDEX(TableProgramScopeTranche[Exposure Year4],MATCH(TableProgramExposure[[#This Row],[Program]]&amp;TableProgramExposure[[#This Row],[Tranche]],TableProgramScopeTranche[Index],0)),0)</f>
        <v>313.23826171428573</v>
      </c>
      <c r="R1114" s="64">
        <f>IFERROR(INDEX(TableProgramScopeTranche[Exposure Year5],MATCH(TableProgramExposure[[#This Row],[Program]]&amp;TableProgramExposure[[#This Row],[Tranche]],TableProgramScopeTranche[Index],0)),0)</f>
        <v>313.23826171428573</v>
      </c>
      <c r="S1114" s="64">
        <f>IFERROR(INDEX(TableProgramScopeTranche[Exposure Year6],MATCH(TableProgramExposure[[#This Row],[Program]]&amp;TableProgramExposure[[#This Row],[Tranche]],TableProgramScopeTranche[Index],0)),0)</f>
        <v>0</v>
      </c>
      <c r="T1114" s="64">
        <f>IFERROR(INDEX(TableProgramScopeTranche[Exposure Year7],MATCH(TableProgramExposure[[#This Row],[Program]]&amp;TableProgramExposure[[#This Row],[Tranche]],TableProgramScopeTranche[Index],0)),0)</f>
        <v>0</v>
      </c>
      <c r="U1114" s="4">
        <f>IFERROR(INDEX(TableProgramScopeTranche[CapEx USD Year1],MATCH(TableProgramExposure[[#This Row],[Program]]&amp;TableProgramExposure[[#This Row],[Tranche]],TableProgramScopeTranche[Index],0)),0)</f>
        <v>1612200</v>
      </c>
      <c r="V1114" s="4">
        <f>IFERROR(INDEX(TableProgramScopeTranche[CapEx USD Year2],MATCH(TableProgramExposure[[#This Row],[Program]]&amp;TableProgramExposure[[#This Row],[Tranche]],TableProgramScopeTranche[Index],0)),0)</f>
        <v>1296800</v>
      </c>
      <c r="W1114" s="4">
        <f>IFERROR(INDEX(TableProgramScopeTranche[CapEx USD Year3],MATCH(TableProgramExposure[[#This Row],[Program]]&amp;TableProgramExposure[[#This Row],[Tranche]],TableProgramScopeTranche[Index],0)),0)</f>
        <v>783980</v>
      </c>
      <c r="X1114" s="4">
        <f>IFERROR(INDEX(TableProgramScopeTranche[CapEx USD Year4],MATCH(TableProgramExposure[[#This Row],[Program]]&amp;TableProgramExposure[[#This Row],[Tranche]],TableProgramScopeTranche[Index],0)),0)</f>
        <v>0</v>
      </c>
      <c r="Y1114" s="4">
        <f>IFERROR(INDEX(TableProgramScopeTranche[CapEx USD Year5],MATCH(TableProgramExposure[[#This Row],[Program]]&amp;TableProgramExposure[[#This Row],[Tranche]],TableProgramScopeTranche[Index],0)),0)</f>
        <v>0</v>
      </c>
      <c r="Z1114" s="4"/>
      <c r="AA1114" s="4"/>
      <c r="AB1114" s="48">
        <f>IFERROR(INDEX(TableProgramScopeTranche[OpEx USD Year1],MATCH(TableProgramExposure[[#This Row],[Program]]&amp;TableProgramExposure[[#This Row],[Tranche]],TableProgramScopeTranche[Index],0)),0)</f>
        <v>3442381.8202317972</v>
      </c>
      <c r="AC1114" s="4">
        <f>IFERROR(INDEX(TableProgramScopeTranche[OpEx USD Year2],MATCH(TableProgramExposure[[#This Row],[Program]]&amp;TableProgramExposure[[#This Row],[Tranche]],TableProgramScopeTranche[Index],0)),0)</f>
        <v>3469567.8984420076</v>
      </c>
      <c r="AD1114" s="4">
        <f>IFERROR(INDEX(TableProgramScopeTranche[OpEx USD Year3],MATCH(TableProgramExposure[[#This Row],[Program]]&amp;TableProgramExposure[[#This Row],[Tranche]],TableProgramScopeTranche[Index],0)),0)</f>
        <v>3103032.67136451</v>
      </c>
      <c r="AE1114" s="4">
        <f>IFERROR(INDEX(TableProgramScopeTranche[OpEx USD Year4],MATCH(TableProgramExposure[[#This Row],[Program]]&amp;TableProgramExposure[[#This Row],[Tranche]],TableProgramScopeTranche[Index],0)),0)</f>
        <v>4163383.0227743266</v>
      </c>
      <c r="AF1114" s="4">
        <f>IFERROR(INDEX(TableProgramScopeTranche[OpEx USD Year5],MATCH(TableProgramExposure[[#This Row],[Program]]&amp;TableProgramExposure[[#This Row],[Tranche]],TableProgramScopeTranche[Index],0)),0)</f>
        <v>4160292.8176795579</v>
      </c>
      <c r="AG1114" s="4"/>
      <c r="AH1114" s="4"/>
      <c r="AI1114" s="17" t="str">
        <f>INDEX(TableProgram[Case],TableProgramExposure[[#This Row],[Program'#]])</f>
        <v>Proposed</v>
      </c>
    </row>
    <row r="1115" spans="2:35" x14ac:dyDescent="0.25">
      <c r="B1115" s="64">
        <f>ROW()-ROW(TableProgramExposure[[#Headers],[Row'#]])</f>
        <v>1105</v>
      </c>
      <c r="C1115" s="64">
        <f>INT((TableProgramExposure[[#This Row],[Row'#]]-1)/N_Tranches)+1</f>
        <v>28</v>
      </c>
      <c r="D1115" s="64" t="str">
        <f>TableRisk[Risk Code]</f>
        <v>WLDFR</v>
      </c>
      <c r="E1115" s="64">
        <f>MOD((TableProgramExposure[[#This Row],[Row'#]]-1),N_Tranches)+1</f>
        <v>25</v>
      </c>
      <c r="F1115" s="64" t="str">
        <f>INDEX('8-Program'!$E$11:$E$116,TableProgramExposure[[#This Row],[Program'#]])</f>
        <v>Implement Records and Information Management Governance for Content in Unstructured Data Repositories</v>
      </c>
      <c r="G1115" s="64" t="str">
        <f>INDEX(TableTranche[Tranche],TableProgramExposure[[#This Row],[Tranche'#]])</f>
        <v>HFTD - Distribution - 5QU CoRE | 2QU LoRE</v>
      </c>
      <c r="H1115" s="64" t="b">
        <f>SUM(TableProgramExposure[[#This Row],[Exposure Year1]:[Exposure Year7]])&gt;0</f>
        <v>1</v>
      </c>
      <c r="I111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5" s="64"/>
      <c r="K1115" s="64"/>
      <c r="L1115" s="64"/>
      <c r="M1115" s="61">
        <f>SUM(TableProgramExposure[[#This Row],[Exposure Year1]:[Exposure Year7]])/INDEX(TableTranche[Year1],MATCH(TableProgramExposure[[#This Row],[Tranche]],TableTranche[Tranche],0))</f>
        <v>0.71428571428571419</v>
      </c>
      <c r="N1115" s="64">
        <f>IFERROR(INDEX(TableProgramScopeTranche[Exposure Year1],MATCH(TableProgramExposure[[#This Row],[Program]]&amp;TableProgramExposure[[#This Row],[Tranche]],TableProgramScopeTranche[Index],0)),0)</f>
        <v>185.08489942857142</v>
      </c>
      <c r="O1115" s="64">
        <f>IFERROR(INDEX(TableProgramScopeTranche[Exposure Year2],MATCH(TableProgramExposure[[#This Row],[Program]]&amp;TableProgramExposure[[#This Row],[Tranche]],TableProgramScopeTranche[Index],0)),0)</f>
        <v>185.08489942857142</v>
      </c>
      <c r="P1115" s="64">
        <f>IFERROR(INDEX(TableProgramScopeTranche[Exposure Year3],MATCH(TableProgramExposure[[#This Row],[Program]]&amp;TableProgramExposure[[#This Row],[Tranche]],TableProgramScopeTranche[Index],0)),0)</f>
        <v>185.08489942857142</v>
      </c>
      <c r="Q1115" s="64">
        <f>IFERROR(INDEX(TableProgramScopeTranche[Exposure Year4],MATCH(TableProgramExposure[[#This Row],[Program]]&amp;TableProgramExposure[[#This Row],[Tranche]],TableProgramScopeTranche[Index],0)),0)</f>
        <v>185.08489942857142</v>
      </c>
      <c r="R1115" s="64">
        <f>IFERROR(INDEX(TableProgramScopeTranche[Exposure Year5],MATCH(TableProgramExposure[[#This Row],[Program]]&amp;TableProgramExposure[[#This Row],[Tranche]],TableProgramScopeTranche[Index],0)),0)</f>
        <v>185.08489942857142</v>
      </c>
      <c r="S1115" s="64">
        <f>IFERROR(INDEX(TableProgramScopeTranche[Exposure Year6],MATCH(TableProgramExposure[[#This Row],[Program]]&amp;TableProgramExposure[[#This Row],[Tranche]],TableProgramScopeTranche[Index],0)),0)</f>
        <v>0</v>
      </c>
      <c r="T1115" s="64">
        <f>IFERROR(INDEX(TableProgramScopeTranche[Exposure Year7],MATCH(TableProgramExposure[[#This Row],[Program]]&amp;TableProgramExposure[[#This Row],[Tranche]],TableProgramScopeTranche[Index],0)),0)</f>
        <v>0</v>
      </c>
      <c r="U1115" s="4">
        <f>IFERROR(INDEX(TableProgramScopeTranche[CapEx USD Year1],MATCH(TableProgramExposure[[#This Row],[Program]]&amp;TableProgramExposure[[#This Row],[Tranche]],TableProgramScopeTranche[Index],0)),0)</f>
        <v>1612200</v>
      </c>
      <c r="V1115" s="4">
        <f>IFERROR(INDEX(TableProgramScopeTranche[CapEx USD Year2],MATCH(TableProgramExposure[[#This Row],[Program]]&amp;TableProgramExposure[[#This Row],[Tranche]],TableProgramScopeTranche[Index],0)),0)</f>
        <v>1296800</v>
      </c>
      <c r="W1115" s="4">
        <f>IFERROR(INDEX(TableProgramScopeTranche[CapEx USD Year3],MATCH(TableProgramExposure[[#This Row],[Program]]&amp;TableProgramExposure[[#This Row],[Tranche]],TableProgramScopeTranche[Index],0)),0)</f>
        <v>783980</v>
      </c>
      <c r="X1115" s="4">
        <f>IFERROR(INDEX(TableProgramScopeTranche[CapEx USD Year4],MATCH(TableProgramExposure[[#This Row],[Program]]&amp;TableProgramExposure[[#This Row],[Tranche]],TableProgramScopeTranche[Index],0)),0)</f>
        <v>0</v>
      </c>
      <c r="Y1115" s="4">
        <f>IFERROR(INDEX(TableProgramScopeTranche[CapEx USD Year5],MATCH(TableProgramExposure[[#This Row],[Program]]&amp;TableProgramExposure[[#This Row],[Tranche]],TableProgramScopeTranche[Index],0)),0)</f>
        <v>0</v>
      </c>
      <c r="Z1115" s="4"/>
      <c r="AA1115" s="4"/>
      <c r="AB1115" s="48">
        <f>IFERROR(INDEX(TableProgramScopeTranche[OpEx USD Year1],MATCH(TableProgramExposure[[#This Row],[Program]]&amp;TableProgramExposure[[#This Row],[Tranche]],TableProgramScopeTranche[Index],0)),0)</f>
        <v>3442381.8202317972</v>
      </c>
      <c r="AC1115" s="4">
        <f>IFERROR(INDEX(TableProgramScopeTranche[OpEx USD Year2],MATCH(TableProgramExposure[[#This Row],[Program]]&amp;TableProgramExposure[[#This Row],[Tranche]],TableProgramScopeTranche[Index],0)),0)</f>
        <v>3469567.8984420076</v>
      </c>
      <c r="AD1115" s="4">
        <f>IFERROR(INDEX(TableProgramScopeTranche[OpEx USD Year3],MATCH(TableProgramExposure[[#This Row],[Program]]&amp;TableProgramExposure[[#This Row],[Tranche]],TableProgramScopeTranche[Index],0)),0)</f>
        <v>3103032.67136451</v>
      </c>
      <c r="AE1115" s="4">
        <f>IFERROR(INDEX(TableProgramScopeTranche[OpEx USD Year4],MATCH(TableProgramExposure[[#This Row],[Program]]&amp;TableProgramExposure[[#This Row],[Tranche]],TableProgramScopeTranche[Index],0)),0)</f>
        <v>4163383.0227743266</v>
      </c>
      <c r="AF1115" s="4">
        <f>IFERROR(INDEX(TableProgramScopeTranche[OpEx USD Year5],MATCH(TableProgramExposure[[#This Row],[Program]]&amp;TableProgramExposure[[#This Row],[Tranche]],TableProgramScopeTranche[Index],0)),0)</f>
        <v>4160292.8176795579</v>
      </c>
      <c r="AG1115" s="4"/>
      <c r="AH1115" s="4"/>
      <c r="AI1115" s="17" t="str">
        <f>INDEX(TableProgram[Case],TableProgramExposure[[#This Row],[Program'#]])</f>
        <v>Proposed</v>
      </c>
    </row>
    <row r="1116" spans="2:35" x14ac:dyDescent="0.25">
      <c r="B1116" s="64">
        <f>ROW()-ROW(TableProgramExposure[[#Headers],[Row'#]])</f>
        <v>1106</v>
      </c>
      <c r="C1116" s="64">
        <f>INT((TableProgramExposure[[#This Row],[Row'#]]-1)/N_Tranches)+1</f>
        <v>28</v>
      </c>
      <c r="D1116" s="64" t="str">
        <f>TableRisk[Risk Code]</f>
        <v>WLDFR</v>
      </c>
      <c r="E1116" s="64">
        <f>MOD((TableProgramExposure[[#This Row],[Row'#]]-1),N_Tranches)+1</f>
        <v>26</v>
      </c>
      <c r="F1116" s="64" t="str">
        <f>INDEX('8-Program'!$E$11:$E$116,TableProgramExposure[[#This Row],[Program'#]])</f>
        <v>Implement Records and Information Management Governance for Content in Unstructured Data Repositories</v>
      </c>
      <c r="G1116" s="64" t="str">
        <f>INDEX(TableTranche[Tranche],TableProgramExposure[[#This Row],[Tranche'#]])</f>
        <v>HFTD - Distribution - 5QU CoRE | 3QU LoRE</v>
      </c>
      <c r="H1116" s="64" t="b">
        <f>SUM(TableProgramExposure[[#This Row],[Exposure Year1]:[Exposure Year7]])&gt;0</f>
        <v>1</v>
      </c>
      <c r="I111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6" s="64"/>
      <c r="K1116" s="64"/>
      <c r="L1116" s="64"/>
      <c r="M1116" s="61">
        <f>SUM(TableProgramExposure[[#This Row],[Exposure Year1]:[Exposure Year7]])/INDEX(TableTranche[Year1],MATCH(TableProgramExposure[[#This Row],[Tranche]],TableTranche[Tranche],0))</f>
        <v>0.71428571428571419</v>
      </c>
      <c r="N1116" s="64">
        <f>IFERROR(INDEX(TableProgramScopeTranche[Exposure Year1],MATCH(TableProgramExposure[[#This Row],[Program]]&amp;TableProgramExposure[[#This Row],[Tranche]],TableProgramScopeTranche[Index],0)),0)</f>
        <v>93.966833571428566</v>
      </c>
      <c r="O1116" s="64">
        <f>IFERROR(INDEX(TableProgramScopeTranche[Exposure Year2],MATCH(TableProgramExposure[[#This Row],[Program]]&amp;TableProgramExposure[[#This Row],[Tranche]],TableProgramScopeTranche[Index],0)),0)</f>
        <v>93.966833571428566</v>
      </c>
      <c r="P1116" s="64">
        <f>IFERROR(INDEX(TableProgramScopeTranche[Exposure Year3],MATCH(TableProgramExposure[[#This Row],[Program]]&amp;TableProgramExposure[[#This Row],[Tranche]],TableProgramScopeTranche[Index],0)),0)</f>
        <v>93.966833571428566</v>
      </c>
      <c r="Q1116" s="64">
        <f>IFERROR(INDEX(TableProgramScopeTranche[Exposure Year4],MATCH(TableProgramExposure[[#This Row],[Program]]&amp;TableProgramExposure[[#This Row],[Tranche]],TableProgramScopeTranche[Index],0)),0)</f>
        <v>93.966833571428566</v>
      </c>
      <c r="R1116" s="64">
        <f>IFERROR(INDEX(TableProgramScopeTranche[Exposure Year5],MATCH(TableProgramExposure[[#This Row],[Program]]&amp;TableProgramExposure[[#This Row],[Tranche]],TableProgramScopeTranche[Index],0)),0)</f>
        <v>93.966833571428566</v>
      </c>
      <c r="S1116" s="64">
        <f>IFERROR(INDEX(TableProgramScopeTranche[Exposure Year6],MATCH(TableProgramExposure[[#This Row],[Program]]&amp;TableProgramExposure[[#This Row],[Tranche]],TableProgramScopeTranche[Index],0)),0)</f>
        <v>0</v>
      </c>
      <c r="T1116" s="64">
        <f>IFERROR(INDEX(TableProgramScopeTranche[Exposure Year7],MATCH(TableProgramExposure[[#This Row],[Program]]&amp;TableProgramExposure[[#This Row],[Tranche]],TableProgramScopeTranche[Index],0)),0)</f>
        <v>0</v>
      </c>
      <c r="U1116" s="4">
        <f>IFERROR(INDEX(TableProgramScopeTranche[CapEx USD Year1],MATCH(TableProgramExposure[[#This Row],[Program]]&amp;TableProgramExposure[[#This Row],[Tranche]],TableProgramScopeTranche[Index],0)),0)</f>
        <v>1612200</v>
      </c>
      <c r="V1116" s="4">
        <f>IFERROR(INDEX(TableProgramScopeTranche[CapEx USD Year2],MATCH(TableProgramExposure[[#This Row],[Program]]&amp;TableProgramExposure[[#This Row],[Tranche]],TableProgramScopeTranche[Index],0)),0)</f>
        <v>1296800</v>
      </c>
      <c r="W1116" s="4">
        <f>IFERROR(INDEX(TableProgramScopeTranche[CapEx USD Year3],MATCH(TableProgramExposure[[#This Row],[Program]]&amp;TableProgramExposure[[#This Row],[Tranche]],TableProgramScopeTranche[Index],0)),0)</f>
        <v>783980</v>
      </c>
      <c r="X1116" s="4">
        <f>IFERROR(INDEX(TableProgramScopeTranche[CapEx USD Year4],MATCH(TableProgramExposure[[#This Row],[Program]]&amp;TableProgramExposure[[#This Row],[Tranche]],TableProgramScopeTranche[Index],0)),0)</f>
        <v>0</v>
      </c>
      <c r="Y1116" s="4">
        <f>IFERROR(INDEX(TableProgramScopeTranche[CapEx USD Year5],MATCH(TableProgramExposure[[#This Row],[Program]]&amp;TableProgramExposure[[#This Row],[Tranche]],TableProgramScopeTranche[Index],0)),0)</f>
        <v>0</v>
      </c>
      <c r="Z1116" s="4"/>
      <c r="AA1116" s="4"/>
      <c r="AB1116" s="48">
        <f>IFERROR(INDEX(TableProgramScopeTranche[OpEx USD Year1],MATCH(TableProgramExposure[[#This Row],[Program]]&amp;TableProgramExposure[[#This Row],[Tranche]],TableProgramScopeTranche[Index],0)),0)</f>
        <v>3442381.8202317972</v>
      </c>
      <c r="AC1116" s="4">
        <f>IFERROR(INDEX(TableProgramScopeTranche[OpEx USD Year2],MATCH(TableProgramExposure[[#This Row],[Program]]&amp;TableProgramExposure[[#This Row],[Tranche]],TableProgramScopeTranche[Index],0)),0)</f>
        <v>3469567.8984420076</v>
      </c>
      <c r="AD1116" s="4">
        <f>IFERROR(INDEX(TableProgramScopeTranche[OpEx USD Year3],MATCH(TableProgramExposure[[#This Row],[Program]]&amp;TableProgramExposure[[#This Row],[Tranche]],TableProgramScopeTranche[Index],0)),0)</f>
        <v>3103032.67136451</v>
      </c>
      <c r="AE1116" s="4">
        <f>IFERROR(INDEX(TableProgramScopeTranche[OpEx USD Year4],MATCH(TableProgramExposure[[#This Row],[Program]]&amp;TableProgramExposure[[#This Row],[Tranche]],TableProgramScopeTranche[Index],0)),0)</f>
        <v>4163383.0227743266</v>
      </c>
      <c r="AF1116" s="4">
        <f>IFERROR(INDEX(TableProgramScopeTranche[OpEx USD Year5],MATCH(TableProgramExposure[[#This Row],[Program]]&amp;TableProgramExposure[[#This Row],[Tranche]],TableProgramScopeTranche[Index],0)),0)</f>
        <v>4160292.8176795579</v>
      </c>
      <c r="AG1116" s="4"/>
      <c r="AH1116" s="4"/>
      <c r="AI1116" s="17" t="str">
        <f>INDEX(TableProgram[Case],TableProgramExposure[[#This Row],[Program'#]])</f>
        <v>Proposed</v>
      </c>
    </row>
    <row r="1117" spans="2:35" x14ac:dyDescent="0.25">
      <c r="B1117" s="64">
        <f>ROW()-ROW(TableProgramExposure[[#Headers],[Row'#]])</f>
        <v>1107</v>
      </c>
      <c r="C1117" s="64">
        <f>INT((TableProgramExposure[[#This Row],[Row'#]]-1)/N_Tranches)+1</f>
        <v>28</v>
      </c>
      <c r="D1117" s="64" t="str">
        <f>TableRisk[Risk Code]</f>
        <v>WLDFR</v>
      </c>
      <c r="E1117" s="64">
        <f>MOD((TableProgramExposure[[#This Row],[Row'#]]-1),N_Tranches)+1</f>
        <v>27</v>
      </c>
      <c r="F1117" s="64" t="str">
        <f>INDEX('8-Program'!$E$11:$E$116,TableProgramExposure[[#This Row],[Program'#]])</f>
        <v>Implement Records and Information Management Governance for Content in Unstructured Data Repositories</v>
      </c>
      <c r="G1117" s="64" t="str">
        <f>INDEX(TableTranche[Tranche],TableProgramExposure[[#This Row],[Tranche'#]])</f>
        <v>HFTD - Distribution - 5QU CoRE | 4QU LoRE</v>
      </c>
      <c r="H1117" s="64" t="b">
        <f>SUM(TableProgramExposure[[#This Row],[Exposure Year1]:[Exposure Year7]])&gt;0</f>
        <v>1</v>
      </c>
      <c r="I111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7" s="64"/>
      <c r="K1117" s="64"/>
      <c r="L1117" s="64"/>
      <c r="M1117" s="61">
        <f>SUM(TableProgramExposure[[#This Row],[Exposure Year1]:[Exposure Year7]])/INDEX(TableTranche[Year1],MATCH(TableProgramExposure[[#This Row],[Tranche]],TableTranche[Tranche],0))</f>
        <v>0.7142857142857143</v>
      </c>
      <c r="N1117" s="64">
        <f>IFERROR(INDEX(TableProgramScopeTranche[Exposure Year1],MATCH(TableProgramExposure[[#This Row],[Program]]&amp;TableProgramExposure[[#This Row],[Tranche]],TableProgramScopeTranche[Index],0)),0)</f>
        <v>63.242673285714282</v>
      </c>
      <c r="O1117" s="64">
        <f>IFERROR(INDEX(TableProgramScopeTranche[Exposure Year2],MATCH(TableProgramExposure[[#This Row],[Program]]&amp;TableProgramExposure[[#This Row],[Tranche]],TableProgramScopeTranche[Index],0)),0)</f>
        <v>63.242673285714282</v>
      </c>
      <c r="P1117" s="64">
        <f>IFERROR(INDEX(TableProgramScopeTranche[Exposure Year3],MATCH(TableProgramExposure[[#This Row],[Program]]&amp;TableProgramExposure[[#This Row],[Tranche]],TableProgramScopeTranche[Index],0)),0)</f>
        <v>63.242673285714282</v>
      </c>
      <c r="Q1117" s="64">
        <f>IFERROR(INDEX(TableProgramScopeTranche[Exposure Year4],MATCH(TableProgramExposure[[#This Row],[Program]]&amp;TableProgramExposure[[#This Row],[Tranche]],TableProgramScopeTranche[Index],0)),0)</f>
        <v>63.242673285714282</v>
      </c>
      <c r="R1117" s="64">
        <f>IFERROR(INDEX(TableProgramScopeTranche[Exposure Year5],MATCH(TableProgramExposure[[#This Row],[Program]]&amp;TableProgramExposure[[#This Row],[Tranche]],TableProgramScopeTranche[Index],0)),0)</f>
        <v>63.242673285714282</v>
      </c>
      <c r="S1117" s="64">
        <f>IFERROR(INDEX(TableProgramScopeTranche[Exposure Year6],MATCH(TableProgramExposure[[#This Row],[Program]]&amp;TableProgramExposure[[#This Row],[Tranche]],TableProgramScopeTranche[Index],0)),0)</f>
        <v>0</v>
      </c>
      <c r="T1117" s="64">
        <f>IFERROR(INDEX(TableProgramScopeTranche[Exposure Year7],MATCH(TableProgramExposure[[#This Row],[Program]]&amp;TableProgramExposure[[#This Row],[Tranche]],TableProgramScopeTranche[Index],0)),0)</f>
        <v>0</v>
      </c>
      <c r="U1117" s="4">
        <f>IFERROR(INDEX(TableProgramScopeTranche[CapEx USD Year1],MATCH(TableProgramExposure[[#This Row],[Program]]&amp;TableProgramExposure[[#This Row],[Tranche]],TableProgramScopeTranche[Index],0)),0)</f>
        <v>1612200</v>
      </c>
      <c r="V1117" s="4">
        <f>IFERROR(INDEX(TableProgramScopeTranche[CapEx USD Year2],MATCH(TableProgramExposure[[#This Row],[Program]]&amp;TableProgramExposure[[#This Row],[Tranche]],TableProgramScopeTranche[Index],0)),0)</f>
        <v>1296800</v>
      </c>
      <c r="W1117" s="4">
        <f>IFERROR(INDEX(TableProgramScopeTranche[CapEx USD Year3],MATCH(TableProgramExposure[[#This Row],[Program]]&amp;TableProgramExposure[[#This Row],[Tranche]],TableProgramScopeTranche[Index],0)),0)</f>
        <v>783980</v>
      </c>
      <c r="X1117" s="4">
        <f>IFERROR(INDEX(TableProgramScopeTranche[CapEx USD Year4],MATCH(TableProgramExposure[[#This Row],[Program]]&amp;TableProgramExposure[[#This Row],[Tranche]],TableProgramScopeTranche[Index],0)),0)</f>
        <v>0</v>
      </c>
      <c r="Y1117" s="4">
        <f>IFERROR(INDEX(TableProgramScopeTranche[CapEx USD Year5],MATCH(TableProgramExposure[[#This Row],[Program]]&amp;TableProgramExposure[[#This Row],[Tranche]],TableProgramScopeTranche[Index],0)),0)</f>
        <v>0</v>
      </c>
      <c r="Z1117" s="4"/>
      <c r="AA1117" s="4"/>
      <c r="AB1117" s="48">
        <f>IFERROR(INDEX(TableProgramScopeTranche[OpEx USD Year1],MATCH(TableProgramExposure[[#This Row],[Program]]&amp;TableProgramExposure[[#This Row],[Tranche]],TableProgramScopeTranche[Index],0)),0)</f>
        <v>3442381.8202317972</v>
      </c>
      <c r="AC1117" s="4">
        <f>IFERROR(INDEX(TableProgramScopeTranche[OpEx USD Year2],MATCH(TableProgramExposure[[#This Row],[Program]]&amp;TableProgramExposure[[#This Row],[Tranche]],TableProgramScopeTranche[Index],0)),0)</f>
        <v>3469567.8984420076</v>
      </c>
      <c r="AD1117" s="4">
        <f>IFERROR(INDEX(TableProgramScopeTranche[OpEx USD Year3],MATCH(TableProgramExposure[[#This Row],[Program]]&amp;TableProgramExposure[[#This Row],[Tranche]],TableProgramScopeTranche[Index],0)),0)</f>
        <v>3103032.67136451</v>
      </c>
      <c r="AE1117" s="4">
        <f>IFERROR(INDEX(TableProgramScopeTranche[OpEx USD Year4],MATCH(TableProgramExposure[[#This Row],[Program]]&amp;TableProgramExposure[[#This Row],[Tranche]],TableProgramScopeTranche[Index],0)),0)</f>
        <v>4163383.0227743266</v>
      </c>
      <c r="AF1117" s="4">
        <f>IFERROR(INDEX(TableProgramScopeTranche[OpEx USD Year5],MATCH(TableProgramExposure[[#This Row],[Program]]&amp;TableProgramExposure[[#This Row],[Tranche]],TableProgramScopeTranche[Index],0)),0)</f>
        <v>4160292.8176795579</v>
      </c>
      <c r="AG1117" s="4"/>
      <c r="AH1117" s="4"/>
      <c r="AI1117" s="17" t="str">
        <f>INDEX(TableProgram[Case],TableProgramExposure[[#This Row],[Program'#]])</f>
        <v>Proposed</v>
      </c>
    </row>
    <row r="1118" spans="2:35" x14ac:dyDescent="0.25">
      <c r="B1118" s="64">
        <f>ROW()-ROW(TableProgramExposure[[#Headers],[Row'#]])</f>
        <v>1108</v>
      </c>
      <c r="C1118" s="64">
        <f>INT((TableProgramExposure[[#This Row],[Row'#]]-1)/N_Tranches)+1</f>
        <v>28</v>
      </c>
      <c r="D1118" s="64" t="str">
        <f>TableRisk[Risk Code]</f>
        <v>WLDFR</v>
      </c>
      <c r="E1118" s="64">
        <f>MOD((TableProgramExposure[[#This Row],[Row'#]]-1),N_Tranches)+1</f>
        <v>28</v>
      </c>
      <c r="F1118" s="64" t="str">
        <f>INDEX('8-Program'!$E$11:$E$116,TableProgramExposure[[#This Row],[Program'#]])</f>
        <v>Implement Records and Information Management Governance for Content in Unstructured Data Repositories</v>
      </c>
      <c r="G1118" s="64" t="str">
        <f>INDEX(TableTranche[Tranche],TableProgramExposure[[#This Row],[Tranche'#]])</f>
        <v>HFTD - Distribution - 5QU CoRE | 5QU LoRE</v>
      </c>
      <c r="H1118" s="64" t="b">
        <f>SUM(TableProgramExposure[[#This Row],[Exposure Year1]:[Exposure Year7]])&gt;0</f>
        <v>1</v>
      </c>
      <c r="I111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8" s="64"/>
      <c r="K1118" s="64"/>
      <c r="L1118" s="64"/>
      <c r="M1118" s="61">
        <f>SUM(TableProgramExposure[[#This Row],[Exposure Year1]:[Exposure Year7]])/INDEX(TableTranche[Year1],MATCH(TableProgramExposure[[#This Row],[Tranche]],TableTranche[Tranche],0))</f>
        <v>0.71428571428571419</v>
      </c>
      <c r="N1118" s="64">
        <f>IFERROR(INDEX(TableProgramScopeTranche[Exposure Year1],MATCH(TableProgramExposure[[#This Row],[Program]]&amp;TableProgramExposure[[#This Row],[Tranche]],TableProgramScopeTranche[Index],0)),0)</f>
        <v>72.037394142857138</v>
      </c>
      <c r="O1118" s="64">
        <f>IFERROR(INDEX(TableProgramScopeTranche[Exposure Year2],MATCH(TableProgramExposure[[#This Row],[Program]]&amp;TableProgramExposure[[#This Row],[Tranche]],TableProgramScopeTranche[Index],0)),0)</f>
        <v>72.037394142857138</v>
      </c>
      <c r="P1118" s="64">
        <f>IFERROR(INDEX(TableProgramScopeTranche[Exposure Year3],MATCH(TableProgramExposure[[#This Row],[Program]]&amp;TableProgramExposure[[#This Row],[Tranche]],TableProgramScopeTranche[Index],0)),0)</f>
        <v>72.037394142857138</v>
      </c>
      <c r="Q1118" s="64">
        <f>IFERROR(INDEX(TableProgramScopeTranche[Exposure Year4],MATCH(TableProgramExposure[[#This Row],[Program]]&amp;TableProgramExposure[[#This Row],[Tranche]],TableProgramScopeTranche[Index],0)),0)</f>
        <v>72.037394142857138</v>
      </c>
      <c r="R1118" s="64">
        <f>IFERROR(INDEX(TableProgramScopeTranche[Exposure Year5],MATCH(TableProgramExposure[[#This Row],[Program]]&amp;TableProgramExposure[[#This Row],[Tranche]],TableProgramScopeTranche[Index],0)),0)</f>
        <v>72.037394142857138</v>
      </c>
      <c r="S1118" s="64">
        <f>IFERROR(INDEX(TableProgramScopeTranche[Exposure Year6],MATCH(TableProgramExposure[[#This Row],[Program]]&amp;TableProgramExposure[[#This Row],[Tranche]],TableProgramScopeTranche[Index],0)),0)</f>
        <v>0</v>
      </c>
      <c r="T1118" s="64">
        <f>IFERROR(INDEX(TableProgramScopeTranche[Exposure Year7],MATCH(TableProgramExposure[[#This Row],[Program]]&amp;TableProgramExposure[[#This Row],[Tranche]],TableProgramScopeTranche[Index],0)),0)</f>
        <v>0</v>
      </c>
      <c r="U1118" s="4">
        <f>IFERROR(INDEX(TableProgramScopeTranche[CapEx USD Year1],MATCH(TableProgramExposure[[#This Row],[Program]]&amp;TableProgramExposure[[#This Row],[Tranche]],TableProgramScopeTranche[Index],0)),0)</f>
        <v>1612200</v>
      </c>
      <c r="V1118" s="4">
        <f>IFERROR(INDEX(TableProgramScopeTranche[CapEx USD Year2],MATCH(TableProgramExposure[[#This Row],[Program]]&amp;TableProgramExposure[[#This Row],[Tranche]],TableProgramScopeTranche[Index],0)),0)</f>
        <v>1296800</v>
      </c>
      <c r="W1118" s="4">
        <f>IFERROR(INDEX(TableProgramScopeTranche[CapEx USD Year3],MATCH(TableProgramExposure[[#This Row],[Program]]&amp;TableProgramExposure[[#This Row],[Tranche]],TableProgramScopeTranche[Index],0)),0)</f>
        <v>783980</v>
      </c>
      <c r="X1118" s="4">
        <f>IFERROR(INDEX(TableProgramScopeTranche[CapEx USD Year4],MATCH(TableProgramExposure[[#This Row],[Program]]&amp;TableProgramExposure[[#This Row],[Tranche]],TableProgramScopeTranche[Index],0)),0)</f>
        <v>0</v>
      </c>
      <c r="Y1118" s="4">
        <f>IFERROR(INDEX(TableProgramScopeTranche[CapEx USD Year5],MATCH(TableProgramExposure[[#This Row],[Program]]&amp;TableProgramExposure[[#This Row],[Tranche]],TableProgramScopeTranche[Index],0)),0)</f>
        <v>0</v>
      </c>
      <c r="Z1118" s="4"/>
      <c r="AA1118" s="4"/>
      <c r="AB1118" s="48">
        <f>IFERROR(INDEX(TableProgramScopeTranche[OpEx USD Year1],MATCH(TableProgramExposure[[#This Row],[Program]]&amp;TableProgramExposure[[#This Row],[Tranche]],TableProgramScopeTranche[Index],0)),0)</f>
        <v>3442381.8202317972</v>
      </c>
      <c r="AC1118" s="4">
        <f>IFERROR(INDEX(TableProgramScopeTranche[OpEx USD Year2],MATCH(TableProgramExposure[[#This Row],[Program]]&amp;TableProgramExposure[[#This Row],[Tranche]],TableProgramScopeTranche[Index],0)),0)</f>
        <v>3469567.8984420076</v>
      </c>
      <c r="AD1118" s="4">
        <f>IFERROR(INDEX(TableProgramScopeTranche[OpEx USD Year3],MATCH(TableProgramExposure[[#This Row],[Program]]&amp;TableProgramExposure[[#This Row],[Tranche]],TableProgramScopeTranche[Index],0)),0)</f>
        <v>3103032.67136451</v>
      </c>
      <c r="AE1118" s="4">
        <f>IFERROR(INDEX(TableProgramScopeTranche[OpEx USD Year4],MATCH(TableProgramExposure[[#This Row],[Program]]&amp;TableProgramExposure[[#This Row],[Tranche]],TableProgramScopeTranche[Index],0)),0)</f>
        <v>4163383.0227743266</v>
      </c>
      <c r="AF1118" s="4">
        <f>IFERROR(INDEX(TableProgramScopeTranche[OpEx USD Year5],MATCH(TableProgramExposure[[#This Row],[Program]]&amp;TableProgramExposure[[#This Row],[Tranche]],TableProgramScopeTranche[Index],0)),0)</f>
        <v>4160292.8176795579</v>
      </c>
      <c r="AG1118" s="4"/>
      <c r="AH1118" s="4"/>
      <c r="AI1118" s="17" t="str">
        <f>INDEX(TableProgram[Case],TableProgramExposure[[#This Row],[Program'#]])</f>
        <v>Proposed</v>
      </c>
    </row>
    <row r="1119" spans="2:35" x14ac:dyDescent="0.25">
      <c r="B1119" s="64">
        <f>ROW()-ROW(TableProgramExposure[[#Headers],[Row'#]])</f>
        <v>1109</v>
      </c>
      <c r="C1119" s="64">
        <f>INT((TableProgramExposure[[#This Row],[Row'#]]-1)/N_Tranches)+1</f>
        <v>28</v>
      </c>
      <c r="D1119" s="64" t="str">
        <f>TableRisk[Risk Code]</f>
        <v>WLDFR</v>
      </c>
      <c r="E1119" s="64">
        <f>MOD((TableProgramExposure[[#This Row],[Row'#]]-1),N_Tranches)+1</f>
        <v>29</v>
      </c>
      <c r="F1119" s="64" t="str">
        <f>INDEX('8-Program'!$E$11:$E$116,TableProgramExposure[[#This Row],[Program'#]])</f>
        <v>Implement Records and Information Management Governance for Content in Unstructured Data Repositories</v>
      </c>
      <c r="G1119" s="64" t="str">
        <f>INDEX(TableTranche[Tranche],TableProgramExposure[[#This Row],[Tranche'#]])</f>
        <v>HFTD - Transmission - Tier 2 - 60/70 kV</v>
      </c>
      <c r="H1119" s="64" t="b">
        <f>SUM(TableProgramExposure[[#This Row],[Exposure Year1]:[Exposure Year7]])&gt;0</f>
        <v>1</v>
      </c>
      <c r="I11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9" s="64"/>
      <c r="K1119" s="64"/>
      <c r="L1119" s="64"/>
      <c r="M1119" s="61">
        <f>SUM(TableProgramExposure[[#This Row],[Exposure Year1]:[Exposure Year7]])/INDEX(TableTranche[Year1],MATCH(TableProgramExposure[[#This Row],[Tranche]],TableTranche[Tranche],0))</f>
        <v>0.71428571428571419</v>
      </c>
      <c r="N1119" s="64">
        <f>IFERROR(INDEX(TableProgramScopeTranche[Exposure Year1],MATCH(TableProgramExposure[[#This Row],[Program]]&amp;TableProgramExposure[[#This Row],[Tranche]],TableProgramScopeTranche[Index],0)),0)</f>
        <v>202.78714285714284</v>
      </c>
      <c r="O1119" s="64">
        <f>IFERROR(INDEX(TableProgramScopeTranche[Exposure Year2],MATCH(TableProgramExposure[[#This Row],[Program]]&amp;TableProgramExposure[[#This Row],[Tranche]],TableProgramScopeTranche[Index],0)),0)</f>
        <v>202.78714285714284</v>
      </c>
      <c r="P1119" s="64">
        <f>IFERROR(INDEX(TableProgramScopeTranche[Exposure Year3],MATCH(TableProgramExposure[[#This Row],[Program]]&amp;TableProgramExposure[[#This Row],[Tranche]],TableProgramScopeTranche[Index],0)),0)</f>
        <v>202.78714285714284</v>
      </c>
      <c r="Q1119" s="64">
        <f>IFERROR(INDEX(TableProgramScopeTranche[Exposure Year4],MATCH(TableProgramExposure[[#This Row],[Program]]&amp;TableProgramExposure[[#This Row],[Tranche]],TableProgramScopeTranche[Index],0)),0)</f>
        <v>202.78714285714284</v>
      </c>
      <c r="R1119" s="64">
        <f>IFERROR(INDEX(TableProgramScopeTranche[Exposure Year5],MATCH(TableProgramExposure[[#This Row],[Program]]&amp;TableProgramExposure[[#This Row],[Tranche]],TableProgramScopeTranche[Index],0)),0)</f>
        <v>202.78714285714284</v>
      </c>
      <c r="S1119" s="64">
        <f>IFERROR(INDEX(TableProgramScopeTranche[Exposure Year6],MATCH(TableProgramExposure[[#This Row],[Program]]&amp;TableProgramExposure[[#This Row],[Tranche]],TableProgramScopeTranche[Index],0)),0)</f>
        <v>0</v>
      </c>
      <c r="T1119" s="64">
        <f>IFERROR(INDEX(TableProgramScopeTranche[Exposure Year7],MATCH(TableProgramExposure[[#This Row],[Program]]&amp;TableProgramExposure[[#This Row],[Tranche]],TableProgramScopeTranche[Index],0)),0)</f>
        <v>0</v>
      </c>
      <c r="U1119" s="4">
        <f>IFERROR(INDEX(TableProgramScopeTranche[CapEx USD Year1],MATCH(TableProgramExposure[[#This Row],[Program]]&amp;TableProgramExposure[[#This Row],[Tranche]],TableProgramScopeTranche[Index],0)),0)</f>
        <v>1612200</v>
      </c>
      <c r="V1119" s="4">
        <f>IFERROR(INDEX(TableProgramScopeTranche[CapEx USD Year2],MATCH(TableProgramExposure[[#This Row],[Program]]&amp;TableProgramExposure[[#This Row],[Tranche]],TableProgramScopeTranche[Index],0)),0)</f>
        <v>1296800</v>
      </c>
      <c r="W1119" s="4">
        <f>IFERROR(INDEX(TableProgramScopeTranche[CapEx USD Year3],MATCH(TableProgramExposure[[#This Row],[Program]]&amp;TableProgramExposure[[#This Row],[Tranche]],TableProgramScopeTranche[Index],0)),0)</f>
        <v>783980</v>
      </c>
      <c r="X1119" s="4">
        <f>IFERROR(INDEX(TableProgramScopeTranche[CapEx USD Year4],MATCH(TableProgramExposure[[#This Row],[Program]]&amp;TableProgramExposure[[#This Row],[Tranche]],TableProgramScopeTranche[Index],0)),0)</f>
        <v>0</v>
      </c>
      <c r="Y1119" s="4">
        <f>IFERROR(INDEX(TableProgramScopeTranche[CapEx USD Year5],MATCH(TableProgramExposure[[#This Row],[Program]]&amp;TableProgramExposure[[#This Row],[Tranche]],TableProgramScopeTranche[Index],0)),0)</f>
        <v>0</v>
      </c>
      <c r="Z1119" s="4"/>
      <c r="AA1119" s="4"/>
      <c r="AB1119" s="48">
        <f>IFERROR(INDEX(TableProgramScopeTranche[OpEx USD Year1],MATCH(TableProgramExposure[[#This Row],[Program]]&amp;TableProgramExposure[[#This Row],[Tranche]],TableProgramScopeTranche[Index],0)),0)</f>
        <v>3442381.8202317972</v>
      </c>
      <c r="AC1119" s="4">
        <f>IFERROR(INDEX(TableProgramScopeTranche[OpEx USD Year2],MATCH(TableProgramExposure[[#This Row],[Program]]&amp;TableProgramExposure[[#This Row],[Tranche]],TableProgramScopeTranche[Index],0)),0)</f>
        <v>3469567.8984420076</v>
      </c>
      <c r="AD1119" s="4">
        <f>IFERROR(INDEX(TableProgramScopeTranche[OpEx USD Year3],MATCH(TableProgramExposure[[#This Row],[Program]]&amp;TableProgramExposure[[#This Row],[Tranche]],TableProgramScopeTranche[Index],0)),0)</f>
        <v>3103032.67136451</v>
      </c>
      <c r="AE1119" s="4">
        <f>IFERROR(INDEX(TableProgramScopeTranche[OpEx USD Year4],MATCH(TableProgramExposure[[#This Row],[Program]]&amp;TableProgramExposure[[#This Row],[Tranche]],TableProgramScopeTranche[Index],0)),0)</f>
        <v>4163383.0227743266</v>
      </c>
      <c r="AF1119" s="4">
        <f>IFERROR(INDEX(TableProgramScopeTranche[OpEx USD Year5],MATCH(TableProgramExposure[[#This Row],[Program]]&amp;TableProgramExposure[[#This Row],[Tranche]],TableProgramScopeTranche[Index],0)),0)</f>
        <v>4160292.8176795579</v>
      </c>
      <c r="AG1119" s="4"/>
      <c r="AH1119" s="4"/>
      <c r="AI1119" s="17" t="str">
        <f>INDEX(TableProgram[Case],TableProgramExposure[[#This Row],[Program'#]])</f>
        <v>Proposed</v>
      </c>
    </row>
    <row r="1120" spans="2:35" x14ac:dyDescent="0.25">
      <c r="B1120" s="64">
        <f>ROW()-ROW(TableProgramExposure[[#Headers],[Row'#]])</f>
        <v>1110</v>
      </c>
      <c r="C1120" s="64">
        <f>INT((TableProgramExposure[[#This Row],[Row'#]]-1)/N_Tranches)+1</f>
        <v>28</v>
      </c>
      <c r="D1120" s="64" t="str">
        <f>TableRisk[Risk Code]</f>
        <v>WLDFR</v>
      </c>
      <c r="E1120" s="64">
        <f>MOD((TableProgramExposure[[#This Row],[Row'#]]-1),N_Tranches)+1</f>
        <v>30</v>
      </c>
      <c r="F1120" s="64" t="str">
        <f>INDEX('8-Program'!$E$11:$E$116,TableProgramExposure[[#This Row],[Program'#]])</f>
        <v>Implement Records and Information Management Governance for Content in Unstructured Data Repositories</v>
      </c>
      <c r="G1120" s="64" t="str">
        <f>INDEX(TableTranche[Tranche],TableProgramExposure[[#This Row],[Tranche'#]])</f>
        <v>HFTD - Transmission - Tier 3 - 60/70 kV</v>
      </c>
      <c r="H1120" s="64" t="b">
        <f>SUM(TableProgramExposure[[#This Row],[Exposure Year1]:[Exposure Year7]])&gt;0</f>
        <v>1</v>
      </c>
      <c r="I11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0" s="64"/>
      <c r="K1120" s="64"/>
      <c r="L1120" s="64"/>
      <c r="M1120" s="61">
        <f>SUM(TableProgramExposure[[#This Row],[Exposure Year1]:[Exposure Year7]])/INDEX(TableTranche[Year1],MATCH(TableProgramExposure[[#This Row],[Tranche]],TableTranche[Tranche],0))</f>
        <v>0.7142857142857143</v>
      </c>
      <c r="N1120" s="64">
        <f>IFERROR(INDEX(TableProgramScopeTranche[Exposure Year1],MATCH(TableProgramExposure[[#This Row],[Program]]&amp;TableProgramExposure[[#This Row],[Tranche]],TableProgramScopeTranche[Index],0)),0)</f>
        <v>53.775714285714287</v>
      </c>
      <c r="O1120" s="64">
        <f>IFERROR(INDEX(TableProgramScopeTranche[Exposure Year2],MATCH(TableProgramExposure[[#This Row],[Program]]&amp;TableProgramExposure[[#This Row],[Tranche]],TableProgramScopeTranche[Index],0)),0)</f>
        <v>53.775714285714287</v>
      </c>
      <c r="P1120" s="64">
        <f>IFERROR(INDEX(TableProgramScopeTranche[Exposure Year3],MATCH(TableProgramExposure[[#This Row],[Program]]&amp;TableProgramExposure[[#This Row],[Tranche]],TableProgramScopeTranche[Index],0)),0)</f>
        <v>53.775714285714287</v>
      </c>
      <c r="Q1120" s="64">
        <f>IFERROR(INDEX(TableProgramScopeTranche[Exposure Year4],MATCH(TableProgramExposure[[#This Row],[Program]]&amp;TableProgramExposure[[#This Row],[Tranche]],TableProgramScopeTranche[Index],0)),0)</f>
        <v>53.775714285714287</v>
      </c>
      <c r="R1120" s="64">
        <f>IFERROR(INDEX(TableProgramScopeTranche[Exposure Year5],MATCH(TableProgramExposure[[#This Row],[Program]]&amp;TableProgramExposure[[#This Row],[Tranche]],TableProgramScopeTranche[Index],0)),0)</f>
        <v>53.775714285714287</v>
      </c>
      <c r="S1120" s="64">
        <f>IFERROR(INDEX(TableProgramScopeTranche[Exposure Year6],MATCH(TableProgramExposure[[#This Row],[Program]]&amp;TableProgramExposure[[#This Row],[Tranche]],TableProgramScopeTranche[Index],0)),0)</f>
        <v>0</v>
      </c>
      <c r="T1120" s="64">
        <f>IFERROR(INDEX(TableProgramScopeTranche[Exposure Year7],MATCH(TableProgramExposure[[#This Row],[Program]]&amp;TableProgramExposure[[#This Row],[Tranche]],TableProgramScopeTranche[Index],0)),0)</f>
        <v>0</v>
      </c>
      <c r="U1120" s="4">
        <f>IFERROR(INDEX(TableProgramScopeTranche[CapEx USD Year1],MATCH(TableProgramExposure[[#This Row],[Program]]&amp;TableProgramExposure[[#This Row],[Tranche]],TableProgramScopeTranche[Index],0)),0)</f>
        <v>1612200</v>
      </c>
      <c r="V1120" s="4">
        <f>IFERROR(INDEX(TableProgramScopeTranche[CapEx USD Year2],MATCH(TableProgramExposure[[#This Row],[Program]]&amp;TableProgramExposure[[#This Row],[Tranche]],TableProgramScopeTranche[Index],0)),0)</f>
        <v>1296800</v>
      </c>
      <c r="W1120" s="4">
        <f>IFERROR(INDEX(TableProgramScopeTranche[CapEx USD Year3],MATCH(TableProgramExposure[[#This Row],[Program]]&amp;TableProgramExposure[[#This Row],[Tranche]],TableProgramScopeTranche[Index],0)),0)</f>
        <v>783980</v>
      </c>
      <c r="X1120" s="4">
        <f>IFERROR(INDEX(TableProgramScopeTranche[CapEx USD Year4],MATCH(TableProgramExposure[[#This Row],[Program]]&amp;TableProgramExposure[[#This Row],[Tranche]],TableProgramScopeTranche[Index],0)),0)</f>
        <v>0</v>
      </c>
      <c r="Y1120" s="4">
        <f>IFERROR(INDEX(TableProgramScopeTranche[CapEx USD Year5],MATCH(TableProgramExposure[[#This Row],[Program]]&amp;TableProgramExposure[[#This Row],[Tranche]],TableProgramScopeTranche[Index],0)),0)</f>
        <v>0</v>
      </c>
      <c r="Z1120" s="4"/>
      <c r="AA1120" s="4"/>
      <c r="AB1120" s="48">
        <f>IFERROR(INDEX(TableProgramScopeTranche[OpEx USD Year1],MATCH(TableProgramExposure[[#This Row],[Program]]&amp;TableProgramExposure[[#This Row],[Tranche]],TableProgramScopeTranche[Index],0)),0)</f>
        <v>3442381.8202317972</v>
      </c>
      <c r="AC1120" s="4">
        <f>IFERROR(INDEX(TableProgramScopeTranche[OpEx USD Year2],MATCH(TableProgramExposure[[#This Row],[Program]]&amp;TableProgramExposure[[#This Row],[Tranche]],TableProgramScopeTranche[Index],0)),0)</f>
        <v>3469567.8984420076</v>
      </c>
      <c r="AD1120" s="4">
        <f>IFERROR(INDEX(TableProgramScopeTranche[OpEx USD Year3],MATCH(TableProgramExposure[[#This Row],[Program]]&amp;TableProgramExposure[[#This Row],[Tranche]],TableProgramScopeTranche[Index],0)),0)</f>
        <v>3103032.67136451</v>
      </c>
      <c r="AE1120" s="4">
        <f>IFERROR(INDEX(TableProgramScopeTranche[OpEx USD Year4],MATCH(TableProgramExposure[[#This Row],[Program]]&amp;TableProgramExposure[[#This Row],[Tranche]],TableProgramScopeTranche[Index],0)),0)</f>
        <v>4163383.0227743266</v>
      </c>
      <c r="AF1120" s="4">
        <f>IFERROR(INDEX(TableProgramScopeTranche[OpEx USD Year5],MATCH(TableProgramExposure[[#This Row],[Program]]&amp;TableProgramExposure[[#This Row],[Tranche]],TableProgramScopeTranche[Index],0)),0)</f>
        <v>4160292.8176795579</v>
      </c>
      <c r="AG1120" s="4"/>
      <c r="AH1120" s="4"/>
      <c r="AI1120" s="17" t="str">
        <f>INDEX(TableProgram[Case],TableProgramExposure[[#This Row],[Program'#]])</f>
        <v>Proposed</v>
      </c>
    </row>
    <row r="1121" spans="2:35" x14ac:dyDescent="0.25">
      <c r="B1121" s="64">
        <f>ROW()-ROW(TableProgramExposure[[#Headers],[Row'#]])</f>
        <v>1111</v>
      </c>
      <c r="C1121" s="64">
        <f>INT((TableProgramExposure[[#This Row],[Row'#]]-1)/N_Tranches)+1</f>
        <v>28</v>
      </c>
      <c r="D1121" s="64" t="str">
        <f>TableRisk[Risk Code]</f>
        <v>WLDFR</v>
      </c>
      <c r="E1121" s="64">
        <f>MOD((TableProgramExposure[[#This Row],[Row'#]]-1),N_Tranches)+1</f>
        <v>31</v>
      </c>
      <c r="F1121" s="64" t="str">
        <f>INDEX('8-Program'!$E$11:$E$116,TableProgramExposure[[#This Row],[Program'#]])</f>
        <v>Implement Records and Information Management Governance for Content in Unstructured Data Repositories</v>
      </c>
      <c r="G1121" s="64" t="str">
        <f>INDEX(TableTranche[Tranche],TableProgramExposure[[#This Row],[Tranche'#]])</f>
        <v>HFTD - Transmission - Zone 1 - 60/70 kV</v>
      </c>
      <c r="H1121" s="64" t="b">
        <f>SUM(TableProgramExposure[[#This Row],[Exposure Year1]:[Exposure Year7]])&gt;0</f>
        <v>1</v>
      </c>
      <c r="I11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1" s="64"/>
      <c r="K1121" s="64"/>
      <c r="L1121" s="64"/>
      <c r="M1121" s="61">
        <f>SUM(TableProgramExposure[[#This Row],[Exposure Year1]:[Exposure Year7]])/INDEX(TableTranche[Year1],MATCH(TableProgramExposure[[#This Row],[Tranche]],TableTranche[Tranche],0))</f>
        <v>0.71428571428571419</v>
      </c>
      <c r="N1121" s="64">
        <f>IFERROR(INDEX(TableProgramScopeTranche[Exposure Year1],MATCH(TableProgramExposure[[#This Row],[Program]]&amp;TableProgramExposure[[#This Row],[Tranche]],TableProgramScopeTranche[Index],0)),0)</f>
        <v>0.25714285714285712</v>
      </c>
      <c r="O1121" s="64">
        <f>IFERROR(INDEX(TableProgramScopeTranche[Exposure Year2],MATCH(TableProgramExposure[[#This Row],[Program]]&amp;TableProgramExposure[[#This Row],[Tranche]],TableProgramScopeTranche[Index],0)),0)</f>
        <v>0.25714285714285712</v>
      </c>
      <c r="P1121" s="64">
        <f>IFERROR(INDEX(TableProgramScopeTranche[Exposure Year3],MATCH(TableProgramExposure[[#This Row],[Program]]&amp;TableProgramExposure[[#This Row],[Tranche]],TableProgramScopeTranche[Index],0)),0)</f>
        <v>0.25714285714285712</v>
      </c>
      <c r="Q1121" s="64">
        <f>IFERROR(INDEX(TableProgramScopeTranche[Exposure Year4],MATCH(TableProgramExposure[[#This Row],[Program]]&amp;TableProgramExposure[[#This Row],[Tranche]],TableProgramScopeTranche[Index],0)),0)</f>
        <v>0.25714285714285712</v>
      </c>
      <c r="R1121" s="64">
        <f>IFERROR(INDEX(TableProgramScopeTranche[Exposure Year5],MATCH(TableProgramExposure[[#This Row],[Program]]&amp;TableProgramExposure[[#This Row],[Tranche]],TableProgramScopeTranche[Index],0)),0)</f>
        <v>0.25714285714285712</v>
      </c>
      <c r="S1121" s="64">
        <f>IFERROR(INDEX(TableProgramScopeTranche[Exposure Year6],MATCH(TableProgramExposure[[#This Row],[Program]]&amp;TableProgramExposure[[#This Row],[Tranche]],TableProgramScopeTranche[Index],0)),0)</f>
        <v>0</v>
      </c>
      <c r="T1121" s="64">
        <f>IFERROR(INDEX(TableProgramScopeTranche[Exposure Year7],MATCH(TableProgramExposure[[#This Row],[Program]]&amp;TableProgramExposure[[#This Row],[Tranche]],TableProgramScopeTranche[Index],0)),0)</f>
        <v>0</v>
      </c>
      <c r="U1121" s="4">
        <f>IFERROR(INDEX(TableProgramScopeTranche[CapEx USD Year1],MATCH(TableProgramExposure[[#This Row],[Program]]&amp;TableProgramExposure[[#This Row],[Tranche]],TableProgramScopeTranche[Index],0)),0)</f>
        <v>1612200</v>
      </c>
      <c r="V1121" s="4">
        <f>IFERROR(INDEX(TableProgramScopeTranche[CapEx USD Year2],MATCH(TableProgramExposure[[#This Row],[Program]]&amp;TableProgramExposure[[#This Row],[Tranche]],TableProgramScopeTranche[Index],0)),0)</f>
        <v>1296800</v>
      </c>
      <c r="W1121" s="4">
        <f>IFERROR(INDEX(TableProgramScopeTranche[CapEx USD Year3],MATCH(TableProgramExposure[[#This Row],[Program]]&amp;TableProgramExposure[[#This Row],[Tranche]],TableProgramScopeTranche[Index],0)),0)</f>
        <v>783980</v>
      </c>
      <c r="X1121" s="4">
        <f>IFERROR(INDEX(TableProgramScopeTranche[CapEx USD Year4],MATCH(TableProgramExposure[[#This Row],[Program]]&amp;TableProgramExposure[[#This Row],[Tranche]],TableProgramScopeTranche[Index],0)),0)</f>
        <v>0</v>
      </c>
      <c r="Y1121" s="4">
        <f>IFERROR(INDEX(TableProgramScopeTranche[CapEx USD Year5],MATCH(TableProgramExposure[[#This Row],[Program]]&amp;TableProgramExposure[[#This Row],[Tranche]],TableProgramScopeTranche[Index],0)),0)</f>
        <v>0</v>
      </c>
      <c r="Z1121" s="4"/>
      <c r="AA1121" s="4"/>
      <c r="AB1121" s="48">
        <f>IFERROR(INDEX(TableProgramScopeTranche[OpEx USD Year1],MATCH(TableProgramExposure[[#This Row],[Program]]&amp;TableProgramExposure[[#This Row],[Tranche]],TableProgramScopeTranche[Index],0)),0)</f>
        <v>3442381.8202317972</v>
      </c>
      <c r="AC1121" s="4">
        <f>IFERROR(INDEX(TableProgramScopeTranche[OpEx USD Year2],MATCH(TableProgramExposure[[#This Row],[Program]]&amp;TableProgramExposure[[#This Row],[Tranche]],TableProgramScopeTranche[Index],0)),0)</f>
        <v>3469567.8984420076</v>
      </c>
      <c r="AD1121" s="4">
        <f>IFERROR(INDEX(TableProgramScopeTranche[OpEx USD Year3],MATCH(TableProgramExposure[[#This Row],[Program]]&amp;TableProgramExposure[[#This Row],[Tranche]],TableProgramScopeTranche[Index],0)),0)</f>
        <v>3103032.67136451</v>
      </c>
      <c r="AE1121" s="4">
        <f>IFERROR(INDEX(TableProgramScopeTranche[OpEx USD Year4],MATCH(TableProgramExposure[[#This Row],[Program]]&amp;TableProgramExposure[[#This Row],[Tranche]],TableProgramScopeTranche[Index],0)),0)</f>
        <v>4163383.0227743266</v>
      </c>
      <c r="AF1121" s="4">
        <f>IFERROR(INDEX(TableProgramScopeTranche[OpEx USD Year5],MATCH(TableProgramExposure[[#This Row],[Program]]&amp;TableProgramExposure[[#This Row],[Tranche]],TableProgramScopeTranche[Index],0)),0)</f>
        <v>4160292.8176795579</v>
      </c>
      <c r="AG1121" s="4"/>
      <c r="AH1121" s="4"/>
      <c r="AI1121" s="17" t="str">
        <f>INDEX(TableProgram[Case],TableProgramExposure[[#This Row],[Program'#]])</f>
        <v>Proposed</v>
      </c>
    </row>
    <row r="1122" spans="2:35" x14ac:dyDescent="0.25">
      <c r="B1122" s="64">
        <f>ROW()-ROW(TableProgramExposure[[#Headers],[Row'#]])</f>
        <v>1112</v>
      </c>
      <c r="C1122" s="64">
        <f>INT((TableProgramExposure[[#This Row],[Row'#]]-1)/N_Tranches)+1</f>
        <v>28</v>
      </c>
      <c r="D1122" s="64" t="str">
        <f>TableRisk[Risk Code]</f>
        <v>WLDFR</v>
      </c>
      <c r="E1122" s="64">
        <f>MOD((TableProgramExposure[[#This Row],[Row'#]]-1),N_Tranches)+1</f>
        <v>32</v>
      </c>
      <c r="F1122" s="64" t="str">
        <f>INDEX('8-Program'!$E$11:$E$116,TableProgramExposure[[#This Row],[Program'#]])</f>
        <v>Implement Records and Information Management Governance for Content in Unstructured Data Repositories</v>
      </c>
      <c r="G1122" s="64" t="str">
        <f>INDEX(TableTranche[Tranche],TableProgramExposure[[#This Row],[Tranche'#]])</f>
        <v>non-HFTD - Transmission - 115 kV or Lower</v>
      </c>
      <c r="H1122" s="64" t="b">
        <f>SUM(TableProgramExposure[[#This Row],[Exposure Year1]:[Exposure Year7]])&gt;0</f>
        <v>1</v>
      </c>
      <c r="I11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2" s="64"/>
      <c r="K1122" s="64"/>
      <c r="L1122" s="64"/>
      <c r="M1122" s="61">
        <f>SUM(TableProgramExposure[[#This Row],[Exposure Year1]:[Exposure Year7]])/INDEX(TableTranche[Year1],MATCH(TableProgramExposure[[#This Row],[Tranche]],TableTranche[Tranche],0))</f>
        <v>0.71428571428571419</v>
      </c>
      <c r="N1122" s="64">
        <f>IFERROR(INDEX(TableProgramScopeTranche[Exposure Year1],MATCH(TableProgramExposure[[#This Row],[Program]]&amp;TableProgramExposure[[#This Row],[Tranche]],TableProgramScopeTranche[Index],0)),0)</f>
        <v>633.01428571428573</v>
      </c>
      <c r="O1122" s="64">
        <f>IFERROR(INDEX(TableProgramScopeTranche[Exposure Year2],MATCH(TableProgramExposure[[#This Row],[Program]]&amp;TableProgramExposure[[#This Row],[Tranche]],TableProgramScopeTranche[Index],0)),0)</f>
        <v>633.01428571428573</v>
      </c>
      <c r="P1122" s="64">
        <f>IFERROR(INDEX(TableProgramScopeTranche[Exposure Year3],MATCH(TableProgramExposure[[#This Row],[Program]]&amp;TableProgramExposure[[#This Row],[Tranche]],TableProgramScopeTranche[Index],0)),0)</f>
        <v>633.01428571428573</v>
      </c>
      <c r="Q1122" s="64">
        <f>IFERROR(INDEX(TableProgramScopeTranche[Exposure Year4],MATCH(TableProgramExposure[[#This Row],[Program]]&amp;TableProgramExposure[[#This Row],[Tranche]],TableProgramScopeTranche[Index],0)),0)</f>
        <v>633.01428571428573</v>
      </c>
      <c r="R1122" s="64">
        <f>IFERROR(INDEX(TableProgramScopeTranche[Exposure Year5],MATCH(TableProgramExposure[[#This Row],[Program]]&amp;TableProgramExposure[[#This Row],[Tranche]],TableProgramScopeTranche[Index],0)),0)</f>
        <v>633.01428571428573</v>
      </c>
      <c r="S1122" s="64">
        <f>IFERROR(INDEX(TableProgramScopeTranche[Exposure Year6],MATCH(TableProgramExposure[[#This Row],[Program]]&amp;TableProgramExposure[[#This Row],[Tranche]],TableProgramScopeTranche[Index],0)),0)</f>
        <v>0</v>
      </c>
      <c r="T1122" s="64">
        <f>IFERROR(INDEX(TableProgramScopeTranche[Exposure Year7],MATCH(TableProgramExposure[[#This Row],[Program]]&amp;TableProgramExposure[[#This Row],[Tranche]],TableProgramScopeTranche[Index],0)),0)</f>
        <v>0</v>
      </c>
      <c r="U1122" s="4">
        <f>IFERROR(INDEX(TableProgramScopeTranche[CapEx USD Year1],MATCH(TableProgramExposure[[#This Row],[Program]]&amp;TableProgramExposure[[#This Row],[Tranche]],TableProgramScopeTranche[Index],0)),0)</f>
        <v>1612200</v>
      </c>
      <c r="V1122" s="4">
        <f>IFERROR(INDEX(TableProgramScopeTranche[CapEx USD Year2],MATCH(TableProgramExposure[[#This Row],[Program]]&amp;TableProgramExposure[[#This Row],[Tranche]],TableProgramScopeTranche[Index],0)),0)</f>
        <v>1296800</v>
      </c>
      <c r="W1122" s="4">
        <f>IFERROR(INDEX(TableProgramScopeTranche[CapEx USD Year3],MATCH(TableProgramExposure[[#This Row],[Program]]&amp;TableProgramExposure[[#This Row],[Tranche]],TableProgramScopeTranche[Index],0)),0)</f>
        <v>783980</v>
      </c>
      <c r="X1122" s="4">
        <f>IFERROR(INDEX(TableProgramScopeTranche[CapEx USD Year4],MATCH(TableProgramExposure[[#This Row],[Program]]&amp;TableProgramExposure[[#This Row],[Tranche]],TableProgramScopeTranche[Index],0)),0)</f>
        <v>0</v>
      </c>
      <c r="Y1122" s="4">
        <f>IFERROR(INDEX(TableProgramScopeTranche[CapEx USD Year5],MATCH(TableProgramExposure[[#This Row],[Program]]&amp;TableProgramExposure[[#This Row],[Tranche]],TableProgramScopeTranche[Index],0)),0)</f>
        <v>0</v>
      </c>
      <c r="Z1122" s="4"/>
      <c r="AA1122" s="4"/>
      <c r="AB1122" s="48">
        <f>IFERROR(INDEX(TableProgramScopeTranche[OpEx USD Year1],MATCH(TableProgramExposure[[#This Row],[Program]]&amp;TableProgramExposure[[#This Row],[Tranche]],TableProgramScopeTranche[Index],0)),0)</f>
        <v>3442381.8202317972</v>
      </c>
      <c r="AC1122" s="4">
        <f>IFERROR(INDEX(TableProgramScopeTranche[OpEx USD Year2],MATCH(TableProgramExposure[[#This Row],[Program]]&amp;TableProgramExposure[[#This Row],[Tranche]],TableProgramScopeTranche[Index],0)),0)</f>
        <v>3469567.8984420076</v>
      </c>
      <c r="AD1122" s="4">
        <f>IFERROR(INDEX(TableProgramScopeTranche[OpEx USD Year3],MATCH(TableProgramExposure[[#This Row],[Program]]&amp;TableProgramExposure[[#This Row],[Tranche]],TableProgramScopeTranche[Index],0)),0)</f>
        <v>3103032.67136451</v>
      </c>
      <c r="AE1122" s="4">
        <f>IFERROR(INDEX(TableProgramScopeTranche[OpEx USD Year4],MATCH(TableProgramExposure[[#This Row],[Program]]&amp;TableProgramExposure[[#This Row],[Tranche]],TableProgramScopeTranche[Index],0)),0)</f>
        <v>4163383.0227743266</v>
      </c>
      <c r="AF1122" s="4">
        <f>IFERROR(INDEX(TableProgramScopeTranche[OpEx USD Year5],MATCH(TableProgramExposure[[#This Row],[Program]]&amp;TableProgramExposure[[#This Row],[Tranche]],TableProgramScopeTranche[Index],0)),0)</f>
        <v>4160292.8176795579</v>
      </c>
      <c r="AG1122" s="4"/>
      <c r="AH1122" s="4"/>
      <c r="AI1122" s="17" t="str">
        <f>INDEX(TableProgram[Case],TableProgramExposure[[#This Row],[Program'#]])</f>
        <v>Proposed</v>
      </c>
    </row>
    <row r="1123" spans="2:35" x14ac:dyDescent="0.25">
      <c r="B1123" s="64">
        <f>ROW()-ROW(TableProgramExposure[[#Headers],[Row'#]])</f>
        <v>1113</v>
      </c>
      <c r="C1123" s="64">
        <f>INT((TableProgramExposure[[#This Row],[Row'#]]-1)/N_Tranches)+1</f>
        <v>28</v>
      </c>
      <c r="D1123" s="64" t="str">
        <f>TableRisk[Risk Code]</f>
        <v>WLDFR</v>
      </c>
      <c r="E1123" s="64">
        <f>MOD((TableProgramExposure[[#This Row],[Row'#]]-1),N_Tranches)+1</f>
        <v>33</v>
      </c>
      <c r="F1123" s="64" t="str">
        <f>INDEX('8-Program'!$E$11:$E$116,TableProgramExposure[[#This Row],[Program'#]])</f>
        <v>Implement Records and Information Management Governance for Content in Unstructured Data Repositories</v>
      </c>
      <c r="G1123" s="64" t="str">
        <f>INDEX(TableTranche[Tranche],TableProgramExposure[[#This Row],[Tranche'#]])</f>
        <v>non-HFTD - Transmission - 60/70 kV</v>
      </c>
      <c r="H1123" s="64" t="b">
        <f>SUM(TableProgramExposure[[#This Row],[Exposure Year1]:[Exposure Year7]])&gt;0</f>
        <v>1</v>
      </c>
      <c r="I11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3" s="64"/>
      <c r="K1123" s="64"/>
      <c r="L1123" s="64"/>
      <c r="M1123" s="61">
        <f>SUM(TableProgramExposure[[#This Row],[Exposure Year1]:[Exposure Year7]])/INDEX(TableTranche[Year1],MATCH(TableProgramExposure[[#This Row],[Tranche]],TableTranche[Tranche],0))</f>
        <v>0.7142857142857143</v>
      </c>
      <c r="N1123" s="64">
        <f>IFERROR(INDEX(TableProgramScopeTranche[Exposure Year1],MATCH(TableProgramExposure[[#This Row],[Program]]&amp;TableProgramExposure[[#This Row],[Tranche]],TableProgramScopeTranche[Index],0)),0)</f>
        <v>526.12285714285713</v>
      </c>
      <c r="O1123" s="64">
        <f>IFERROR(INDEX(TableProgramScopeTranche[Exposure Year2],MATCH(TableProgramExposure[[#This Row],[Program]]&amp;TableProgramExposure[[#This Row],[Tranche]],TableProgramScopeTranche[Index],0)),0)</f>
        <v>526.12285714285713</v>
      </c>
      <c r="P1123" s="64">
        <f>IFERROR(INDEX(TableProgramScopeTranche[Exposure Year3],MATCH(TableProgramExposure[[#This Row],[Program]]&amp;TableProgramExposure[[#This Row],[Tranche]],TableProgramScopeTranche[Index],0)),0)</f>
        <v>526.12285714285713</v>
      </c>
      <c r="Q1123" s="64">
        <f>IFERROR(INDEX(TableProgramScopeTranche[Exposure Year4],MATCH(TableProgramExposure[[#This Row],[Program]]&amp;TableProgramExposure[[#This Row],[Tranche]],TableProgramScopeTranche[Index],0)),0)</f>
        <v>526.12285714285713</v>
      </c>
      <c r="R1123" s="64">
        <f>IFERROR(INDEX(TableProgramScopeTranche[Exposure Year5],MATCH(TableProgramExposure[[#This Row],[Program]]&amp;TableProgramExposure[[#This Row],[Tranche]],TableProgramScopeTranche[Index],0)),0)</f>
        <v>526.12285714285713</v>
      </c>
      <c r="S1123" s="64">
        <f>IFERROR(INDEX(TableProgramScopeTranche[Exposure Year6],MATCH(TableProgramExposure[[#This Row],[Program]]&amp;TableProgramExposure[[#This Row],[Tranche]],TableProgramScopeTranche[Index],0)),0)</f>
        <v>0</v>
      </c>
      <c r="T1123" s="64">
        <f>IFERROR(INDEX(TableProgramScopeTranche[Exposure Year7],MATCH(TableProgramExposure[[#This Row],[Program]]&amp;TableProgramExposure[[#This Row],[Tranche]],TableProgramScopeTranche[Index],0)),0)</f>
        <v>0</v>
      </c>
      <c r="U1123" s="4">
        <f>IFERROR(INDEX(TableProgramScopeTranche[CapEx USD Year1],MATCH(TableProgramExposure[[#This Row],[Program]]&amp;TableProgramExposure[[#This Row],[Tranche]],TableProgramScopeTranche[Index],0)),0)</f>
        <v>1612200</v>
      </c>
      <c r="V1123" s="4">
        <f>IFERROR(INDEX(TableProgramScopeTranche[CapEx USD Year2],MATCH(TableProgramExposure[[#This Row],[Program]]&amp;TableProgramExposure[[#This Row],[Tranche]],TableProgramScopeTranche[Index],0)),0)</f>
        <v>1296800</v>
      </c>
      <c r="W1123" s="4">
        <f>IFERROR(INDEX(TableProgramScopeTranche[CapEx USD Year3],MATCH(TableProgramExposure[[#This Row],[Program]]&amp;TableProgramExposure[[#This Row],[Tranche]],TableProgramScopeTranche[Index],0)),0)</f>
        <v>783980</v>
      </c>
      <c r="X1123" s="4">
        <f>IFERROR(INDEX(TableProgramScopeTranche[CapEx USD Year4],MATCH(TableProgramExposure[[#This Row],[Program]]&amp;TableProgramExposure[[#This Row],[Tranche]],TableProgramScopeTranche[Index],0)),0)</f>
        <v>0</v>
      </c>
      <c r="Y1123" s="4">
        <f>IFERROR(INDEX(TableProgramScopeTranche[CapEx USD Year5],MATCH(TableProgramExposure[[#This Row],[Program]]&amp;TableProgramExposure[[#This Row],[Tranche]],TableProgramScopeTranche[Index],0)),0)</f>
        <v>0</v>
      </c>
      <c r="Z1123" s="4"/>
      <c r="AA1123" s="4"/>
      <c r="AB1123" s="48">
        <f>IFERROR(INDEX(TableProgramScopeTranche[OpEx USD Year1],MATCH(TableProgramExposure[[#This Row],[Program]]&amp;TableProgramExposure[[#This Row],[Tranche]],TableProgramScopeTranche[Index],0)),0)</f>
        <v>3442381.8202317972</v>
      </c>
      <c r="AC1123" s="4">
        <f>IFERROR(INDEX(TableProgramScopeTranche[OpEx USD Year2],MATCH(TableProgramExposure[[#This Row],[Program]]&amp;TableProgramExposure[[#This Row],[Tranche]],TableProgramScopeTranche[Index],0)),0)</f>
        <v>3469567.8984420076</v>
      </c>
      <c r="AD1123" s="4">
        <f>IFERROR(INDEX(TableProgramScopeTranche[OpEx USD Year3],MATCH(TableProgramExposure[[#This Row],[Program]]&amp;TableProgramExposure[[#This Row],[Tranche]],TableProgramScopeTranche[Index],0)),0)</f>
        <v>3103032.67136451</v>
      </c>
      <c r="AE1123" s="4">
        <f>IFERROR(INDEX(TableProgramScopeTranche[OpEx USD Year4],MATCH(TableProgramExposure[[#This Row],[Program]]&amp;TableProgramExposure[[#This Row],[Tranche]],TableProgramScopeTranche[Index],0)),0)</f>
        <v>4163383.0227743266</v>
      </c>
      <c r="AF1123" s="4">
        <f>IFERROR(INDEX(TableProgramScopeTranche[OpEx USD Year5],MATCH(TableProgramExposure[[#This Row],[Program]]&amp;TableProgramExposure[[#This Row],[Tranche]],TableProgramScopeTranche[Index],0)),0)</f>
        <v>4160292.8176795579</v>
      </c>
      <c r="AG1123" s="4"/>
      <c r="AH1123" s="4"/>
      <c r="AI1123" s="17" t="str">
        <f>INDEX(TableProgram[Case],TableProgramExposure[[#This Row],[Program'#]])</f>
        <v>Proposed</v>
      </c>
    </row>
    <row r="1124" spans="2:35" x14ac:dyDescent="0.25">
      <c r="B1124" s="64">
        <f>ROW()-ROW(TableProgramExposure[[#Headers],[Row'#]])</f>
        <v>1114</v>
      </c>
      <c r="C1124" s="64">
        <f>INT((TableProgramExposure[[#This Row],[Row'#]]-1)/N_Tranches)+1</f>
        <v>28</v>
      </c>
      <c r="D1124" s="64" t="str">
        <f>TableRisk[Risk Code]</f>
        <v>WLDFR</v>
      </c>
      <c r="E1124" s="64">
        <f>MOD((TableProgramExposure[[#This Row],[Row'#]]-1),N_Tranches)+1</f>
        <v>34</v>
      </c>
      <c r="F1124" s="64" t="str">
        <f>INDEX('8-Program'!$E$11:$E$116,TableProgramExposure[[#This Row],[Program'#]])</f>
        <v>Implement Records and Information Management Governance for Content in Unstructured Data Repositories</v>
      </c>
      <c r="G1124" s="64" t="str">
        <f>INDEX(TableTranche[Tranche],TableProgramExposure[[#This Row],[Tranche'#]])</f>
        <v>non-HFTD - Transmission - 230 kV or Higher</v>
      </c>
      <c r="H1124" s="64" t="b">
        <f>SUM(TableProgramExposure[[#This Row],[Exposure Year1]:[Exposure Year7]])&gt;0</f>
        <v>1</v>
      </c>
      <c r="I11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4" s="64"/>
      <c r="K1124" s="64"/>
      <c r="L1124" s="64"/>
      <c r="M1124" s="61">
        <f>SUM(TableProgramExposure[[#This Row],[Exposure Year1]:[Exposure Year7]])/INDEX(TableTranche[Year1],MATCH(TableProgramExposure[[#This Row],[Tranche]],TableTranche[Tranche],0))</f>
        <v>0.7142857142857143</v>
      </c>
      <c r="N1124" s="64">
        <f>IFERROR(INDEX(TableProgramScopeTranche[Exposure Year1],MATCH(TableProgramExposure[[#This Row],[Program]]&amp;TableProgramExposure[[#This Row],[Tranche]],TableProgramScopeTranche[Index],0)),0)</f>
        <v>729.50714285714287</v>
      </c>
      <c r="O1124" s="64">
        <f>IFERROR(INDEX(TableProgramScopeTranche[Exposure Year2],MATCH(TableProgramExposure[[#This Row],[Program]]&amp;TableProgramExposure[[#This Row],[Tranche]],TableProgramScopeTranche[Index],0)),0)</f>
        <v>729.50714285714287</v>
      </c>
      <c r="P1124" s="64">
        <f>IFERROR(INDEX(TableProgramScopeTranche[Exposure Year3],MATCH(TableProgramExposure[[#This Row],[Program]]&amp;TableProgramExposure[[#This Row],[Tranche]],TableProgramScopeTranche[Index],0)),0)</f>
        <v>729.50714285714287</v>
      </c>
      <c r="Q1124" s="64">
        <f>IFERROR(INDEX(TableProgramScopeTranche[Exposure Year4],MATCH(TableProgramExposure[[#This Row],[Program]]&amp;TableProgramExposure[[#This Row],[Tranche]],TableProgramScopeTranche[Index],0)),0)</f>
        <v>729.50714285714287</v>
      </c>
      <c r="R1124" s="64">
        <f>IFERROR(INDEX(TableProgramScopeTranche[Exposure Year5],MATCH(TableProgramExposure[[#This Row],[Program]]&amp;TableProgramExposure[[#This Row],[Tranche]],TableProgramScopeTranche[Index],0)),0)</f>
        <v>729.50714285714287</v>
      </c>
      <c r="S1124" s="64">
        <f>IFERROR(INDEX(TableProgramScopeTranche[Exposure Year6],MATCH(TableProgramExposure[[#This Row],[Program]]&amp;TableProgramExposure[[#This Row],[Tranche]],TableProgramScopeTranche[Index],0)),0)</f>
        <v>0</v>
      </c>
      <c r="T1124" s="64">
        <f>IFERROR(INDEX(TableProgramScopeTranche[Exposure Year7],MATCH(TableProgramExposure[[#This Row],[Program]]&amp;TableProgramExposure[[#This Row],[Tranche]],TableProgramScopeTranche[Index],0)),0)</f>
        <v>0</v>
      </c>
      <c r="U1124" s="4">
        <f>IFERROR(INDEX(TableProgramScopeTranche[CapEx USD Year1],MATCH(TableProgramExposure[[#This Row],[Program]]&amp;TableProgramExposure[[#This Row],[Tranche]],TableProgramScopeTranche[Index],0)),0)</f>
        <v>1612200</v>
      </c>
      <c r="V1124" s="4">
        <f>IFERROR(INDEX(TableProgramScopeTranche[CapEx USD Year2],MATCH(TableProgramExposure[[#This Row],[Program]]&amp;TableProgramExposure[[#This Row],[Tranche]],TableProgramScopeTranche[Index],0)),0)</f>
        <v>1296800</v>
      </c>
      <c r="W1124" s="4">
        <f>IFERROR(INDEX(TableProgramScopeTranche[CapEx USD Year3],MATCH(TableProgramExposure[[#This Row],[Program]]&amp;TableProgramExposure[[#This Row],[Tranche]],TableProgramScopeTranche[Index],0)),0)</f>
        <v>783980</v>
      </c>
      <c r="X1124" s="4">
        <f>IFERROR(INDEX(TableProgramScopeTranche[CapEx USD Year4],MATCH(TableProgramExposure[[#This Row],[Program]]&amp;TableProgramExposure[[#This Row],[Tranche]],TableProgramScopeTranche[Index],0)),0)</f>
        <v>0</v>
      </c>
      <c r="Y1124" s="4">
        <f>IFERROR(INDEX(TableProgramScopeTranche[CapEx USD Year5],MATCH(TableProgramExposure[[#This Row],[Program]]&amp;TableProgramExposure[[#This Row],[Tranche]],TableProgramScopeTranche[Index],0)),0)</f>
        <v>0</v>
      </c>
      <c r="Z1124" s="4"/>
      <c r="AA1124" s="4"/>
      <c r="AB1124" s="48">
        <f>IFERROR(INDEX(TableProgramScopeTranche[OpEx USD Year1],MATCH(TableProgramExposure[[#This Row],[Program]]&amp;TableProgramExposure[[#This Row],[Tranche]],TableProgramScopeTranche[Index],0)),0)</f>
        <v>3442381.8202317972</v>
      </c>
      <c r="AC1124" s="4">
        <f>IFERROR(INDEX(TableProgramScopeTranche[OpEx USD Year2],MATCH(TableProgramExposure[[#This Row],[Program]]&amp;TableProgramExposure[[#This Row],[Tranche]],TableProgramScopeTranche[Index],0)),0)</f>
        <v>3469567.8984420076</v>
      </c>
      <c r="AD1124" s="4">
        <f>IFERROR(INDEX(TableProgramScopeTranche[OpEx USD Year3],MATCH(TableProgramExposure[[#This Row],[Program]]&amp;TableProgramExposure[[#This Row],[Tranche]],TableProgramScopeTranche[Index],0)),0)</f>
        <v>3103032.67136451</v>
      </c>
      <c r="AE1124" s="4">
        <f>IFERROR(INDEX(TableProgramScopeTranche[OpEx USD Year4],MATCH(TableProgramExposure[[#This Row],[Program]]&amp;TableProgramExposure[[#This Row],[Tranche]],TableProgramScopeTranche[Index],0)),0)</f>
        <v>4163383.0227743266</v>
      </c>
      <c r="AF1124" s="4">
        <f>IFERROR(INDEX(TableProgramScopeTranche[OpEx USD Year5],MATCH(TableProgramExposure[[#This Row],[Program]]&amp;TableProgramExposure[[#This Row],[Tranche]],TableProgramScopeTranche[Index],0)),0)</f>
        <v>4160292.8176795579</v>
      </c>
      <c r="AG1124" s="4"/>
      <c r="AH1124" s="4"/>
      <c r="AI1124" s="17" t="str">
        <f>INDEX(TableProgram[Case],TableProgramExposure[[#This Row],[Program'#]])</f>
        <v>Proposed</v>
      </c>
    </row>
    <row r="1125" spans="2:35" x14ac:dyDescent="0.25">
      <c r="B1125" s="64">
        <f>ROW()-ROW(TableProgramExposure[[#Headers],[Row'#]])</f>
        <v>1115</v>
      </c>
      <c r="C1125" s="64">
        <f>INT((TableProgramExposure[[#This Row],[Row'#]]-1)/N_Tranches)+1</f>
        <v>28</v>
      </c>
      <c r="D1125" s="64" t="str">
        <f>TableRisk[Risk Code]</f>
        <v>WLDFR</v>
      </c>
      <c r="E1125" s="64">
        <f>MOD((TableProgramExposure[[#This Row],[Row'#]]-1),N_Tranches)+1</f>
        <v>35</v>
      </c>
      <c r="F1125" s="64" t="str">
        <f>INDEX('8-Program'!$E$11:$E$116,TableProgramExposure[[#This Row],[Program'#]])</f>
        <v>Implement Records and Information Management Governance for Content in Unstructured Data Repositories</v>
      </c>
      <c r="G1125" s="64" t="str">
        <f>INDEX(TableTranche[Tranche],TableProgramExposure[[#This Row],[Tranche'#]])</f>
        <v>HFTD - Transmission - Tier 2 - 115 kV or Lower</v>
      </c>
      <c r="H1125" s="64" t="b">
        <f>SUM(TableProgramExposure[[#This Row],[Exposure Year1]:[Exposure Year7]])&gt;0</f>
        <v>1</v>
      </c>
      <c r="I11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5" s="64"/>
      <c r="K1125" s="64"/>
      <c r="L1125" s="64"/>
      <c r="M1125" s="61">
        <f>SUM(TableProgramExposure[[#This Row],[Exposure Year1]:[Exposure Year7]])/INDEX(TableTranche[Year1],MATCH(TableProgramExposure[[#This Row],[Tranche]],TableTranche[Tranche],0))</f>
        <v>0.71428571428571419</v>
      </c>
      <c r="N1125" s="64">
        <f>IFERROR(INDEX(TableProgramScopeTranche[Exposure Year1],MATCH(TableProgramExposure[[#This Row],[Program]]&amp;TableProgramExposure[[#This Row],[Tranche]],TableProgramScopeTranche[Index],0)),0)</f>
        <v>185.6142857142857</v>
      </c>
      <c r="O1125" s="64">
        <f>IFERROR(INDEX(TableProgramScopeTranche[Exposure Year2],MATCH(TableProgramExposure[[#This Row],[Program]]&amp;TableProgramExposure[[#This Row],[Tranche]],TableProgramScopeTranche[Index],0)),0)</f>
        <v>185.6142857142857</v>
      </c>
      <c r="P1125" s="64">
        <f>IFERROR(INDEX(TableProgramScopeTranche[Exposure Year3],MATCH(TableProgramExposure[[#This Row],[Program]]&amp;TableProgramExposure[[#This Row],[Tranche]],TableProgramScopeTranche[Index],0)),0)</f>
        <v>185.6142857142857</v>
      </c>
      <c r="Q1125" s="64">
        <f>IFERROR(INDEX(TableProgramScopeTranche[Exposure Year4],MATCH(TableProgramExposure[[#This Row],[Program]]&amp;TableProgramExposure[[#This Row],[Tranche]],TableProgramScopeTranche[Index],0)),0)</f>
        <v>185.6142857142857</v>
      </c>
      <c r="R1125" s="64">
        <f>IFERROR(INDEX(TableProgramScopeTranche[Exposure Year5],MATCH(TableProgramExposure[[#This Row],[Program]]&amp;TableProgramExposure[[#This Row],[Tranche]],TableProgramScopeTranche[Index],0)),0)</f>
        <v>185.6142857142857</v>
      </c>
      <c r="S1125" s="64">
        <f>IFERROR(INDEX(TableProgramScopeTranche[Exposure Year6],MATCH(TableProgramExposure[[#This Row],[Program]]&amp;TableProgramExposure[[#This Row],[Tranche]],TableProgramScopeTranche[Index],0)),0)</f>
        <v>0</v>
      </c>
      <c r="T1125" s="64">
        <f>IFERROR(INDEX(TableProgramScopeTranche[Exposure Year7],MATCH(TableProgramExposure[[#This Row],[Program]]&amp;TableProgramExposure[[#This Row],[Tranche]],TableProgramScopeTranche[Index],0)),0)</f>
        <v>0</v>
      </c>
      <c r="U1125" s="4">
        <f>IFERROR(INDEX(TableProgramScopeTranche[CapEx USD Year1],MATCH(TableProgramExposure[[#This Row],[Program]]&amp;TableProgramExposure[[#This Row],[Tranche]],TableProgramScopeTranche[Index],0)),0)</f>
        <v>1612200</v>
      </c>
      <c r="V1125" s="4">
        <f>IFERROR(INDEX(TableProgramScopeTranche[CapEx USD Year2],MATCH(TableProgramExposure[[#This Row],[Program]]&amp;TableProgramExposure[[#This Row],[Tranche]],TableProgramScopeTranche[Index],0)),0)</f>
        <v>1296800</v>
      </c>
      <c r="W1125" s="4">
        <f>IFERROR(INDEX(TableProgramScopeTranche[CapEx USD Year3],MATCH(TableProgramExposure[[#This Row],[Program]]&amp;TableProgramExposure[[#This Row],[Tranche]],TableProgramScopeTranche[Index],0)),0)</f>
        <v>783980</v>
      </c>
      <c r="X1125" s="4">
        <f>IFERROR(INDEX(TableProgramScopeTranche[CapEx USD Year4],MATCH(TableProgramExposure[[#This Row],[Program]]&amp;TableProgramExposure[[#This Row],[Tranche]],TableProgramScopeTranche[Index],0)),0)</f>
        <v>0</v>
      </c>
      <c r="Y1125" s="4">
        <f>IFERROR(INDEX(TableProgramScopeTranche[CapEx USD Year5],MATCH(TableProgramExposure[[#This Row],[Program]]&amp;TableProgramExposure[[#This Row],[Tranche]],TableProgramScopeTranche[Index],0)),0)</f>
        <v>0</v>
      </c>
      <c r="Z1125" s="4"/>
      <c r="AA1125" s="4"/>
      <c r="AB1125" s="48">
        <f>IFERROR(INDEX(TableProgramScopeTranche[OpEx USD Year1],MATCH(TableProgramExposure[[#This Row],[Program]]&amp;TableProgramExposure[[#This Row],[Tranche]],TableProgramScopeTranche[Index],0)),0)</f>
        <v>3442381.8202317972</v>
      </c>
      <c r="AC1125" s="4">
        <f>IFERROR(INDEX(TableProgramScopeTranche[OpEx USD Year2],MATCH(TableProgramExposure[[#This Row],[Program]]&amp;TableProgramExposure[[#This Row],[Tranche]],TableProgramScopeTranche[Index],0)),0)</f>
        <v>3469567.8984420076</v>
      </c>
      <c r="AD1125" s="4">
        <f>IFERROR(INDEX(TableProgramScopeTranche[OpEx USD Year3],MATCH(TableProgramExposure[[#This Row],[Program]]&amp;TableProgramExposure[[#This Row],[Tranche]],TableProgramScopeTranche[Index],0)),0)</f>
        <v>3103032.67136451</v>
      </c>
      <c r="AE1125" s="4">
        <f>IFERROR(INDEX(TableProgramScopeTranche[OpEx USD Year4],MATCH(TableProgramExposure[[#This Row],[Program]]&amp;TableProgramExposure[[#This Row],[Tranche]],TableProgramScopeTranche[Index],0)),0)</f>
        <v>4163383.0227743266</v>
      </c>
      <c r="AF1125" s="4">
        <f>IFERROR(INDEX(TableProgramScopeTranche[OpEx USD Year5],MATCH(TableProgramExposure[[#This Row],[Program]]&amp;TableProgramExposure[[#This Row],[Tranche]],TableProgramScopeTranche[Index],0)),0)</f>
        <v>4160292.8176795579</v>
      </c>
      <c r="AG1125" s="4"/>
      <c r="AH1125" s="4"/>
      <c r="AI1125" s="17" t="str">
        <f>INDEX(TableProgram[Case],TableProgramExposure[[#This Row],[Program'#]])</f>
        <v>Proposed</v>
      </c>
    </row>
    <row r="1126" spans="2:35" x14ac:dyDescent="0.25">
      <c r="B1126" s="64">
        <f>ROW()-ROW(TableProgramExposure[[#Headers],[Row'#]])</f>
        <v>1116</v>
      </c>
      <c r="C1126" s="64">
        <f>INT((TableProgramExposure[[#This Row],[Row'#]]-1)/N_Tranches)+1</f>
        <v>28</v>
      </c>
      <c r="D1126" s="64" t="str">
        <f>TableRisk[Risk Code]</f>
        <v>WLDFR</v>
      </c>
      <c r="E1126" s="64">
        <f>MOD((TableProgramExposure[[#This Row],[Row'#]]-1),N_Tranches)+1</f>
        <v>36</v>
      </c>
      <c r="F1126" s="64" t="str">
        <f>INDEX('8-Program'!$E$11:$E$116,TableProgramExposure[[#This Row],[Program'#]])</f>
        <v>Implement Records and Information Management Governance for Content in Unstructured Data Repositories</v>
      </c>
      <c r="G1126" s="64" t="str">
        <f>INDEX(TableTranche[Tranche],TableProgramExposure[[#This Row],[Tranche'#]])</f>
        <v>HFTD - Transmission - Tier 3 - 115 kV or Lower</v>
      </c>
      <c r="H1126" s="64" t="b">
        <f>SUM(TableProgramExposure[[#This Row],[Exposure Year1]:[Exposure Year7]])&gt;0</f>
        <v>1</v>
      </c>
      <c r="I11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6" s="64"/>
      <c r="K1126" s="64"/>
      <c r="L1126" s="64"/>
      <c r="M1126" s="61">
        <f>SUM(TableProgramExposure[[#This Row],[Exposure Year1]:[Exposure Year7]])/INDEX(TableTranche[Year1],MATCH(TableProgramExposure[[#This Row],[Tranche]],TableTranche[Tranche],0))</f>
        <v>0.7142857142857143</v>
      </c>
      <c r="N1126" s="64">
        <f>IFERROR(INDEX(TableProgramScopeTranche[Exposure Year1],MATCH(TableProgramExposure[[#This Row],[Program]]&amp;TableProgramExposure[[#This Row],[Tranche]],TableProgramScopeTranche[Index],0)),0)</f>
        <v>63.849999999999994</v>
      </c>
      <c r="O1126" s="64">
        <f>IFERROR(INDEX(TableProgramScopeTranche[Exposure Year2],MATCH(TableProgramExposure[[#This Row],[Program]]&amp;TableProgramExposure[[#This Row],[Tranche]],TableProgramScopeTranche[Index],0)),0)</f>
        <v>63.849999999999994</v>
      </c>
      <c r="P1126" s="64">
        <f>IFERROR(INDEX(TableProgramScopeTranche[Exposure Year3],MATCH(TableProgramExposure[[#This Row],[Program]]&amp;TableProgramExposure[[#This Row],[Tranche]],TableProgramScopeTranche[Index],0)),0)</f>
        <v>63.849999999999994</v>
      </c>
      <c r="Q1126" s="64">
        <f>IFERROR(INDEX(TableProgramScopeTranche[Exposure Year4],MATCH(TableProgramExposure[[#This Row],[Program]]&amp;TableProgramExposure[[#This Row],[Tranche]],TableProgramScopeTranche[Index],0)),0)</f>
        <v>63.849999999999994</v>
      </c>
      <c r="R1126" s="64">
        <f>IFERROR(INDEX(TableProgramScopeTranche[Exposure Year5],MATCH(TableProgramExposure[[#This Row],[Program]]&amp;TableProgramExposure[[#This Row],[Tranche]],TableProgramScopeTranche[Index],0)),0)</f>
        <v>63.849999999999994</v>
      </c>
      <c r="S1126" s="64">
        <f>IFERROR(INDEX(TableProgramScopeTranche[Exposure Year6],MATCH(TableProgramExposure[[#This Row],[Program]]&amp;TableProgramExposure[[#This Row],[Tranche]],TableProgramScopeTranche[Index],0)),0)</f>
        <v>0</v>
      </c>
      <c r="T1126" s="64">
        <f>IFERROR(INDEX(TableProgramScopeTranche[Exposure Year7],MATCH(TableProgramExposure[[#This Row],[Program]]&amp;TableProgramExposure[[#This Row],[Tranche]],TableProgramScopeTranche[Index],0)),0)</f>
        <v>0</v>
      </c>
      <c r="U1126" s="4">
        <f>IFERROR(INDEX(TableProgramScopeTranche[CapEx USD Year1],MATCH(TableProgramExposure[[#This Row],[Program]]&amp;TableProgramExposure[[#This Row],[Tranche]],TableProgramScopeTranche[Index],0)),0)</f>
        <v>1612200</v>
      </c>
      <c r="V1126" s="4">
        <f>IFERROR(INDEX(TableProgramScopeTranche[CapEx USD Year2],MATCH(TableProgramExposure[[#This Row],[Program]]&amp;TableProgramExposure[[#This Row],[Tranche]],TableProgramScopeTranche[Index],0)),0)</f>
        <v>1296800</v>
      </c>
      <c r="W1126" s="4">
        <f>IFERROR(INDEX(TableProgramScopeTranche[CapEx USD Year3],MATCH(TableProgramExposure[[#This Row],[Program]]&amp;TableProgramExposure[[#This Row],[Tranche]],TableProgramScopeTranche[Index],0)),0)</f>
        <v>783980</v>
      </c>
      <c r="X1126" s="4">
        <f>IFERROR(INDEX(TableProgramScopeTranche[CapEx USD Year4],MATCH(TableProgramExposure[[#This Row],[Program]]&amp;TableProgramExposure[[#This Row],[Tranche]],TableProgramScopeTranche[Index],0)),0)</f>
        <v>0</v>
      </c>
      <c r="Y1126" s="4">
        <f>IFERROR(INDEX(TableProgramScopeTranche[CapEx USD Year5],MATCH(TableProgramExposure[[#This Row],[Program]]&amp;TableProgramExposure[[#This Row],[Tranche]],TableProgramScopeTranche[Index],0)),0)</f>
        <v>0</v>
      </c>
      <c r="Z1126" s="4"/>
      <c r="AA1126" s="4"/>
      <c r="AB1126" s="48">
        <f>IFERROR(INDEX(TableProgramScopeTranche[OpEx USD Year1],MATCH(TableProgramExposure[[#This Row],[Program]]&amp;TableProgramExposure[[#This Row],[Tranche]],TableProgramScopeTranche[Index],0)),0)</f>
        <v>3442381.8202317972</v>
      </c>
      <c r="AC1126" s="4">
        <f>IFERROR(INDEX(TableProgramScopeTranche[OpEx USD Year2],MATCH(TableProgramExposure[[#This Row],[Program]]&amp;TableProgramExposure[[#This Row],[Tranche]],TableProgramScopeTranche[Index],0)),0)</f>
        <v>3469567.8984420076</v>
      </c>
      <c r="AD1126" s="4">
        <f>IFERROR(INDEX(TableProgramScopeTranche[OpEx USD Year3],MATCH(TableProgramExposure[[#This Row],[Program]]&amp;TableProgramExposure[[#This Row],[Tranche]],TableProgramScopeTranche[Index],0)),0)</f>
        <v>3103032.67136451</v>
      </c>
      <c r="AE1126" s="4">
        <f>IFERROR(INDEX(TableProgramScopeTranche[OpEx USD Year4],MATCH(TableProgramExposure[[#This Row],[Program]]&amp;TableProgramExposure[[#This Row],[Tranche]],TableProgramScopeTranche[Index],0)),0)</f>
        <v>4163383.0227743266</v>
      </c>
      <c r="AF1126" s="4">
        <f>IFERROR(INDEX(TableProgramScopeTranche[OpEx USD Year5],MATCH(TableProgramExposure[[#This Row],[Program]]&amp;TableProgramExposure[[#This Row],[Tranche]],TableProgramScopeTranche[Index],0)),0)</f>
        <v>4160292.8176795579</v>
      </c>
      <c r="AG1126" s="4"/>
      <c r="AH1126" s="4"/>
      <c r="AI1126" s="17" t="str">
        <f>INDEX(TableProgram[Case],TableProgramExposure[[#This Row],[Program'#]])</f>
        <v>Proposed</v>
      </c>
    </row>
    <row r="1127" spans="2:35" x14ac:dyDescent="0.25">
      <c r="B1127" s="64">
        <f>ROW()-ROW(TableProgramExposure[[#Headers],[Row'#]])</f>
        <v>1117</v>
      </c>
      <c r="C1127" s="64">
        <f>INT((TableProgramExposure[[#This Row],[Row'#]]-1)/N_Tranches)+1</f>
        <v>28</v>
      </c>
      <c r="D1127" s="64" t="str">
        <f>TableRisk[Risk Code]</f>
        <v>WLDFR</v>
      </c>
      <c r="E1127" s="64">
        <f>MOD((TableProgramExposure[[#This Row],[Row'#]]-1),N_Tranches)+1</f>
        <v>37</v>
      </c>
      <c r="F1127" s="64" t="str">
        <f>INDEX('8-Program'!$E$11:$E$116,TableProgramExposure[[#This Row],[Program'#]])</f>
        <v>Implement Records and Information Management Governance for Content in Unstructured Data Repositories</v>
      </c>
      <c r="G1127" s="64" t="str">
        <f>INDEX(TableTranche[Tranche],TableProgramExposure[[#This Row],[Tranche'#]])</f>
        <v>HFTD - Transmission - Zone 1 - 115 kV or Lower</v>
      </c>
      <c r="H1127" s="64" t="b">
        <f>SUM(TableProgramExposure[[#This Row],[Exposure Year1]:[Exposure Year7]])&gt;0</f>
        <v>1</v>
      </c>
      <c r="I11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7" s="64"/>
      <c r="K1127" s="64"/>
      <c r="L1127" s="64"/>
      <c r="M1127" s="61">
        <f>SUM(TableProgramExposure[[#This Row],[Exposure Year1]:[Exposure Year7]])/INDEX(TableTranche[Year1],MATCH(TableProgramExposure[[#This Row],[Tranche]],TableTranche[Tranche],0))</f>
        <v>0.71428571428571419</v>
      </c>
      <c r="N1127" s="64">
        <f>IFERROR(INDEX(TableProgramScopeTranche[Exposure Year1],MATCH(TableProgramExposure[[#This Row],[Program]]&amp;TableProgramExposure[[#This Row],[Tranche]],TableProgramScopeTranche[Index],0)),0)</f>
        <v>0.18142857142857141</v>
      </c>
      <c r="O1127" s="64">
        <f>IFERROR(INDEX(TableProgramScopeTranche[Exposure Year2],MATCH(TableProgramExposure[[#This Row],[Program]]&amp;TableProgramExposure[[#This Row],[Tranche]],TableProgramScopeTranche[Index],0)),0)</f>
        <v>0.18142857142857141</v>
      </c>
      <c r="P1127" s="64">
        <f>IFERROR(INDEX(TableProgramScopeTranche[Exposure Year3],MATCH(TableProgramExposure[[#This Row],[Program]]&amp;TableProgramExposure[[#This Row],[Tranche]],TableProgramScopeTranche[Index],0)),0)</f>
        <v>0.18142857142857141</v>
      </c>
      <c r="Q1127" s="64">
        <f>IFERROR(INDEX(TableProgramScopeTranche[Exposure Year4],MATCH(TableProgramExposure[[#This Row],[Program]]&amp;TableProgramExposure[[#This Row],[Tranche]],TableProgramScopeTranche[Index],0)),0)</f>
        <v>0.18142857142857141</v>
      </c>
      <c r="R1127" s="64">
        <f>IFERROR(INDEX(TableProgramScopeTranche[Exposure Year5],MATCH(TableProgramExposure[[#This Row],[Program]]&amp;TableProgramExposure[[#This Row],[Tranche]],TableProgramScopeTranche[Index],0)),0)</f>
        <v>0.18142857142857141</v>
      </c>
      <c r="S1127" s="64">
        <f>IFERROR(INDEX(TableProgramScopeTranche[Exposure Year6],MATCH(TableProgramExposure[[#This Row],[Program]]&amp;TableProgramExposure[[#This Row],[Tranche]],TableProgramScopeTranche[Index],0)),0)</f>
        <v>0</v>
      </c>
      <c r="T1127" s="64">
        <f>IFERROR(INDEX(TableProgramScopeTranche[Exposure Year7],MATCH(TableProgramExposure[[#This Row],[Program]]&amp;TableProgramExposure[[#This Row],[Tranche]],TableProgramScopeTranche[Index],0)),0)</f>
        <v>0</v>
      </c>
      <c r="U1127" s="4">
        <f>IFERROR(INDEX(TableProgramScopeTranche[CapEx USD Year1],MATCH(TableProgramExposure[[#This Row],[Program]]&amp;TableProgramExposure[[#This Row],[Tranche]],TableProgramScopeTranche[Index],0)),0)</f>
        <v>1612200</v>
      </c>
      <c r="V1127" s="4">
        <f>IFERROR(INDEX(TableProgramScopeTranche[CapEx USD Year2],MATCH(TableProgramExposure[[#This Row],[Program]]&amp;TableProgramExposure[[#This Row],[Tranche]],TableProgramScopeTranche[Index],0)),0)</f>
        <v>1296800</v>
      </c>
      <c r="W1127" s="4">
        <f>IFERROR(INDEX(TableProgramScopeTranche[CapEx USD Year3],MATCH(TableProgramExposure[[#This Row],[Program]]&amp;TableProgramExposure[[#This Row],[Tranche]],TableProgramScopeTranche[Index],0)),0)</f>
        <v>783980</v>
      </c>
      <c r="X1127" s="4">
        <f>IFERROR(INDEX(TableProgramScopeTranche[CapEx USD Year4],MATCH(TableProgramExposure[[#This Row],[Program]]&amp;TableProgramExposure[[#This Row],[Tranche]],TableProgramScopeTranche[Index],0)),0)</f>
        <v>0</v>
      </c>
      <c r="Y1127" s="4">
        <f>IFERROR(INDEX(TableProgramScopeTranche[CapEx USD Year5],MATCH(TableProgramExposure[[#This Row],[Program]]&amp;TableProgramExposure[[#This Row],[Tranche]],TableProgramScopeTranche[Index],0)),0)</f>
        <v>0</v>
      </c>
      <c r="Z1127" s="4"/>
      <c r="AA1127" s="4"/>
      <c r="AB1127" s="48">
        <f>IFERROR(INDEX(TableProgramScopeTranche[OpEx USD Year1],MATCH(TableProgramExposure[[#This Row],[Program]]&amp;TableProgramExposure[[#This Row],[Tranche]],TableProgramScopeTranche[Index],0)),0)</f>
        <v>3442381.8202317972</v>
      </c>
      <c r="AC1127" s="4">
        <f>IFERROR(INDEX(TableProgramScopeTranche[OpEx USD Year2],MATCH(TableProgramExposure[[#This Row],[Program]]&amp;TableProgramExposure[[#This Row],[Tranche]],TableProgramScopeTranche[Index],0)),0)</f>
        <v>3469567.8984420076</v>
      </c>
      <c r="AD1127" s="4">
        <f>IFERROR(INDEX(TableProgramScopeTranche[OpEx USD Year3],MATCH(TableProgramExposure[[#This Row],[Program]]&amp;TableProgramExposure[[#This Row],[Tranche]],TableProgramScopeTranche[Index],0)),0)</f>
        <v>3103032.67136451</v>
      </c>
      <c r="AE1127" s="4">
        <f>IFERROR(INDEX(TableProgramScopeTranche[OpEx USD Year4],MATCH(TableProgramExposure[[#This Row],[Program]]&amp;TableProgramExposure[[#This Row],[Tranche]],TableProgramScopeTranche[Index],0)),0)</f>
        <v>4163383.0227743266</v>
      </c>
      <c r="AF1127" s="4">
        <f>IFERROR(INDEX(TableProgramScopeTranche[OpEx USD Year5],MATCH(TableProgramExposure[[#This Row],[Program]]&amp;TableProgramExposure[[#This Row],[Tranche]],TableProgramScopeTranche[Index],0)),0)</f>
        <v>4160292.8176795579</v>
      </c>
      <c r="AG1127" s="4"/>
      <c r="AH1127" s="4"/>
      <c r="AI1127" s="17" t="str">
        <f>INDEX(TableProgram[Case],TableProgramExposure[[#This Row],[Program'#]])</f>
        <v>Proposed</v>
      </c>
    </row>
    <row r="1128" spans="2:35" x14ac:dyDescent="0.25">
      <c r="B1128" s="64">
        <f>ROW()-ROW(TableProgramExposure[[#Headers],[Row'#]])</f>
        <v>1118</v>
      </c>
      <c r="C1128" s="64">
        <f>INT((TableProgramExposure[[#This Row],[Row'#]]-1)/N_Tranches)+1</f>
        <v>28</v>
      </c>
      <c r="D1128" s="64" t="str">
        <f>TableRisk[Risk Code]</f>
        <v>WLDFR</v>
      </c>
      <c r="E1128" s="64">
        <f>MOD((TableProgramExposure[[#This Row],[Row'#]]-1),N_Tranches)+1</f>
        <v>38</v>
      </c>
      <c r="F1128" s="64" t="str">
        <f>INDEX('8-Program'!$E$11:$E$116,TableProgramExposure[[#This Row],[Program'#]])</f>
        <v>Implement Records and Information Management Governance for Content in Unstructured Data Repositories</v>
      </c>
      <c r="G1128" s="64" t="str">
        <f>INDEX(TableTranche[Tranche],TableProgramExposure[[#This Row],[Tranche'#]])</f>
        <v>HFTD - Transmission - Tier 2 - 230 kV or Higher</v>
      </c>
      <c r="H1128" s="64" t="b">
        <f>SUM(TableProgramExposure[[#This Row],[Exposure Year1]:[Exposure Year7]])&gt;0</f>
        <v>1</v>
      </c>
      <c r="I11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8" s="64"/>
      <c r="K1128" s="64"/>
      <c r="L1128" s="64"/>
      <c r="M1128" s="61">
        <f>SUM(TableProgramExposure[[#This Row],[Exposure Year1]:[Exposure Year7]])/INDEX(TableTranche[Year1],MATCH(TableProgramExposure[[#This Row],[Tranche]],TableTranche[Tranche],0))</f>
        <v>0.71428571428571419</v>
      </c>
      <c r="N1128" s="64">
        <f>IFERROR(INDEX(TableProgramScopeTranche[Exposure Year1],MATCH(TableProgramExposure[[#This Row],[Program]]&amp;TableProgramExposure[[#This Row],[Tranche]],TableProgramScopeTranche[Index],0)),0)</f>
        <v>251.36142857142855</v>
      </c>
      <c r="O1128" s="64">
        <f>IFERROR(INDEX(TableProgramScopeTranche[Exposure Year2],MATCH(TableProgramExposure[[#This Row],[Program]]&amp;TableProgramExposure[[#This Row],[Tranche]],TableProgramScopeTranche[Index],0)),0)</f>
        <v>251.36142857142855</v>
      </c>
      <c r="P1128" s="64">
        <f>IFERROR(INDEX(TableProgramScopeTranche[Exposure Year3],MATCH(TableProgramExposure[[#This Row],[Program]]&amp;TableProgramExposure[[#This Row],[Tranche]],TableProgramScopeTranche[Index],0)),0)</f>
        <v>251.36142857142855</v>
      </c>
      <c r="Q1128" s="64">
        <f>IFERROR(INDEX(TableProgramScopeTranche[Exposure Year4],MATCH(TableProgramExposure[[#This Row],[Program]]&amp;TableProgramExposure[[#This Row],[Tranche]],TableProgramScopeTranche[Index],0)),0)</f>
        <v>251.36142857142855</v>
      </c>
      <c r="R1128" s="64">
        <f>IFERROR(INDEX(TableProgramScopeTranche[Exposure Year5],MATCH(TableProgramExposure[[#This Row],[Program]]&amp;TableProgramExposure[[#This Row],[Tranche]],TableProgramScopeTranche[Index],0)),0)</f>
        <v>251.36142857142855</v>
      </c>
      <c r="S1128" s="64">
        <f>IFERROR(INDEX(TableProgramScopeTranche[Exposure Year6],MATCH(TableProgramExposure[[#This Row],[Program]]&amp;TableProgramExposure[[#This Row],[Tranche]],TableProgramScopeTranche[Index],0)),0)</f>
        <v>0</v>
      </c>
      <c r="T1128" s="64">
        <f>IFERROR(INDEX(TableProgramScopeTranche[Exposure Year7],MATCH(TableProgramExposure[[#This Row],[Program]]&amp;TableProgramExposure[[#This Row],[Tranche]],TableProgramScopeTranche[Index],0)),0)</f>
        <v>0</v>
      </c>
      <c r="U1128" s="4">
        <f>IFERROR(INDEX(TableProgramScopeTranche[CapEx USD Year1],MATCH(TableProgramExposure[[#This Row],[Program]]&amp;TableProgramExposure[[#This Row],[Tranche]],TableProgramScopeTranche[Index],0)),0)</f>
        <v>1612200</v>
      </c>
      <c r="V1128" s="4">
        <f>IFERROR(INDEX(TableProgramScopeTranche[CapEx USD Year2],MATCH(TableProgramExposure[[#This Row],[Program]]&amp;TableProgramExposure[[#This Row],[Tranche]],TableProgramScopeTranche[Index],0)),0)</f>
        <v>1296800</v>
      </c>
      <c r="W1128" s="4">
        <f>IFERROR(INDEX(TableProgramScopeTranche[CapEx USD Year3],MATCH(TableProgramExposure[[#This Row],[Program]]&amp;TableProgramExposure[[#This Row],[Tranche]],TableProgramScopeTranche[Index],0)),0)</f>
        <v>783980</v>
      </c>
      <c r="X1128" s="4">
        <f>IFERROR(INDEX(TableProgramScopeTranche[CapEx USD Year4],MATCH(TableProgramExposure[[#This Row],[Program]]&amp;TableProgramExposure[[#This Row],[Tranche]],TableProgramScopeTranche[Index],0)),0)</f>
        <v>0</v>
      </c>
      <c r="Y1128" s="4">
        <f>IFERROR(INDEX(TableProgramScopeTranche[CapEx USD Year5],MATCH(TableProgramExposure[[#This Row],[Program]]&amp;TableProgramExposure[[#This Row],[Tranche]],TableProgramScopeTranche[Index],0)),0)</f>
        <v>0</v>
      </c>
      <c r="Z1128" s="4"/>
      <c r="AA1128" s="4"/>
      <c r="AB1128" s="48">
        <f>IFERROR(INDEX(TableProgramScopeTranche[OpEx USD Year1],MATCH(TableProgramExposure[[#This Row],[Program]]&amp;TableProgramExposure[[#This Row],[Tranche]],TableProgramScopeTranche[Index],0)),0)</f>
        <v>3442381.8202317972</v>
      </c>
      <c r="AC1128" s="4">
        <f>IFERROR(INDEX(TableProgramScopeTranche[OpEx USD Year2],MATCH(TableProgramExposure[[#This Row],[Program]]&amp;TableProgramExposure[[#This Row],[Tranche]],TableProgramScopeTranche[Index],0)),0)</f>
        <v>3469567.8984420076</v>
      </c>
      <c r="AD1128" s="4">
        <f>IFERROR(INDEX(TableProgramScopeTranche[OpEx USD Year3],MATCH(TableProgramExposure[[#This Row],[Program]]&amp;TableProgramExposure[[#This Row],[Tranche]],TableProgramScopeTranche[Index],0)),0)</f>
        <v>3103032.67136451</v>
      </c>
      <c r="AE1128" s="4">
        <f>IFERROR(INDEX(TableProgramScopeTranche[OpEx USD Year4],MATCH(TableProgramExposure[[#This Row],[Program]]&amp;TableProgramExposure[[#This Row],[Tranche]],TableProgramScopeTranche[Index],0)),0)</f>
        <v>4163383.0227743266</v>
      </c>
      <c r="AF1128" s="4">
        <f>IFERROR(INDEX(TableProgramScopeTranche[OpEx USD Year5],MATCH(TableProgramExposure[[#This Row],[Program]]&amp;TableProgramExposure[[#This Row],[Tranche]],TableProgramScopeTranche[Index],0)),0)</f>
        <v>4160292.8176795579</v>
      </c>
      <c r="AG1128" s="4"/>
      <c r="AH1128" s="4"/>
      <c r="AI1128" s="17" t="str">
        <f>INDEX(TableProgram[Case],TableProgramExposure[[#This Row],[Program'#]])</f>
        <v>Proposed</v>
      </c>
    </row>
    <row r="1129" spans="2:35" x14ac:dyDescent="0.25">
      <c r="B1129" s="64">
        <f>ROW()-ROW(TableProgramExposure[[#Headers],[Row'#]])</f>
        <v>1119</v>
      </c>
      <c r="C1129" s="64">
        <f>INT((TableProgramExposure[[#This Row],[Row'#]]-1)/N_Tranches)+1</f>
        <v>28</v>
      </c>
      <c r="D1129" s="64" t="str">
        <f>TableRisk[Risk Code]</f>
        <v>WLDFR</v>
      </c>
      <c r="E1129" s="64">
        <f>MOD((TableProgramExposure[[#This Row],[Row'#]]-1),N_Tranches)+1</f>
        <v>39</v>
      </c>
      <c r="F1129" s="64" t="str">
        <f>INDEX('8-Program'!$E$11:$E$116,TableProgramExposure[[#This Row],[Program'#]])</f>
        <v>Implement Records and Information Management Governance for Content in Unstructured Data Repositories</v>
      </c>
      <c r="G1129" s="64" t="str">
        <f>INDEX(TableTranche[Tranche],TableProgramExposure[[#This Row],[Tranche'#]])</f>
        <v>HFTD - Transmission - Tier 3 - 230 kV or Higher</v>
      </c>
      <c r="H1129" s="64" t="b">
        <f>SUM(TableProgramExposure[[#This Row],[Exposure Year1]:[Exposure Year7]])&gt;0</f>
        <v>1</v>
      </c>
      <c r="I11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9" s="64"/>
      <c r="K1129" s="64"/>
      <c r="L1129" s="64"/>
      <c r="M1129" s="61">
        <f>SUM(TableProgramExposure[[#This Row],[Exposure Year1]:[Exposure Year7]])/INDEX(TableTranche[Year1],MATCH(TableProgramExposure[[#This Row],[Tranche]],TableTranche[Tranche],0))</f>
        <v>0.71428571428571419</v>
      </c>
      <c r="N1129" s="64">
        <f>IFERROR(INDEX(TableProgramScopeTranche[Exposure Year1],MATCH(TableProgramExposure[[#This Row],[Program]]&amp;TableProgramExposure[[#This Row],[Tranche]],TableProgramScopeTranche[Index],0)),0)</f>
        <v>79.657142857142858</v>
      </c>
      <c r="O1129" s="64">
        <f>IFERROR(INDEX(TableProgramScopeTranche[Exposure Year2],MATCH(TableProgramExposure[[#This Row],[Program]]&amp;TableProgramExposure[[#This Row],[Tranche]],TableProgramScopeTranche[Index],0)),0)</f>
        <v>79.657142857142858</v>
      </c>
      <c r="P1129" s="64">
        <f>IFERROR(INDEX(TableProgramScopeTranche[Exposure Year3],MATCH(TableProgramExposure[[#This Row],[Program]]&amp;TableProgramExposure[[#This Row],[Tranche]],TableProgramScopeTranche[Index],0)),0)</f>
        <v>79.657142857142858</v>
      </c>
      <c r="Q1129" s="64">
        <f>IFERROR(INDEX(TableProgramScopeTranche[Exposure Year4],MATCH(TableProgramExposure[[#This Row],[Program]]&amp;TableProgramExposure[[#This Row],[Tranche]],TableProgramScopeTranche[Index],0)),0)</f>
        <v>79.657142857142858</v>
      </c>
      <c r="R1129" s="64">
        <f>IFERROR(INDEX(TableProgramScopeTranche[Exposure Year5],MATCH(TableProgramExposure[[#This Row],[Program]]&amp;TableProgramExposure[[#This Row],[Tranche]],TableProgramScopeTranche[Index],0)),0)</f>
        <v>79.657142857142858</v>
      </c>
      <c r="S1129" s="64">
        <f>IFERROR(INDEX(TableProgramScopeTranche[Exposure Year6],MATCH(TableProgramExposure[[#This Row],[Program]]&amp;TableProgramExposure[[#This Row],[Tranche]],TableProgramScopeTranche[Index],0)),0)</f>
        <v>0</v>
      </c>
      <c r="T1129" s="64">
        <f>IFERROR(INDEX(TableProgramScopeTranche[Exposure Year7],MATCH(TableProgramExposure[[#This Row],[Program]]&amp;TableProgramExposure[[#This Row],[Tranche]],TableProgramScopeTranche[Index],0)),0)</f>
        <v>0</v>
      </c>
      <c r="U1129" s="4">
        <f>IFERROR(INDEX(TableProgramScopeTranche[CapEx USD Year1],MATCH(TableProgramExposure[[#This Row],[Program]]&amp;TableProgramExposure[[#This Row],[Tranche]],TableProgramScopeTranche[Index],0)),0)</f>
        <v>1612200</v>
      </c>
      <c r="V1129" s="4">
        <f>IFERROR(INDEX(TableProgramScopeTranche[CapEx USD Year2],MATCH(TableProgramExposure[[#This Row],[Program]]&amp;TableProgramExposure[[#This Row],[Tranche]],TableProgramScopeTranche[Index],0)),0)</f>
        <v>1296800</v>
      </c>
      <c r="W1129" s="4">
        <f>IFERROR(INDEX(TableProgramScopeTranche[CapEx USD Year3],MATCH(TableProgramExposure[[#This Row],[Program]]&amp;TableProgramExposure[[#This Row],[Tranche]],TableProgramScopeTranche[Index],0)),0)</f>
        <v>783980</v>
      </c>
      <c r="X1129" s="4">
        <f>IFERROR(INDEX(TableProgramScopeTranche[CapEx USD Year4],MATCH(TableProgramExposure[[#This Row],[Program]]&amp;TableProgramExposure[[#This Row],[Tranche]],TableProgramScopeTranche[Index],0)),0)</f>
        <v>0</v>
      </c>
      <c r="Y1129" s="4">
        <f>IFERROR(INDEX(TableProgramScopeTranche[CapEx USD Year5],MATCH(TableProgramExposure[[#This Row],[Program]]&amp;TableProgramExposure[[#This Row],[Tranche]],TableProgramScopeTranche[Index],0)),0)</f>
        <v>0</v>
      </c>
      <c r="Z1129" s="4"/>
      <c r="AA1129" s="4"/>
      <c r="AB1129" s="48">
        <f>IFERROR(INDEX(TableProgramScopeTranche[OpEx USD Year1],MATCH(TableProgramExposure[[#This Row],[Program]]&amp;TableProgramExposure[[#This Row],[Tranche]],TableProgramScopeTranche[Index],0)),0)</f>
        <v>3442381.8202317972</v>
      </c>
      <c r="AC1129" s="4">
        <f>IFERROR(INDEX(TableProgramScopeTranche[OpEx USD Year2],MATCH(TableProgramExposure[[#This Row],[Program]]&amp;TableProgramExposure[[#This Row],[Tranche]],TableProgramScopeTranche[Index],0)),0)</f>
        <v>3469567.8984420076</v>
      </c>
      <c r="AD1129" s="4">
        <f>IFERROR(INDEX(TableProgramScopeTranche[OpEx USD Year3],MATCH(TableProgramExposure[[#This Row],[Program]]&amp;TableProgramExposure[[#This Row],[Tranche]],TableProgramScopeTranche[Index],0)),0)</f>
        <v>3103032.67136451</v>
      </c>
      <c r="AE1129" s="4">
        <f>IFERROR(INDEX(TableProgramScopeTranche[OpEx USD Year4],MATCH(TableProgramExposure[[#This Row],[Program]]&amp;TableProgramExposure[[#This Row],[Tranche]],TableProgramScopeTranche[Index],0)),0)</f>
        <v>4163383.0227743266</v>
      </c>
      <c r="AF1129" s="4">
        <f>IFERROR(INDEX(TableProgramScopeTranche[OpEx USD Year5],MATCH(TableProgramExposure[[#This Row],[Program]]&amp;TableProgramExposure[[#This Row],[Tranche]],TableProgramScopeTranche[Index],0)),0)</f>
        <v>4160292.8176795579</v>
      </c>
      <c r="AG1129" s="4"/>
      <c r="AH1129" s="4"/>
      <c r="AI1129" s="17" t="str">
        <f>INDEX(TableProgram[Case],TableProgramExposure[[#This Row],[Program'#]])</f>
        <v>Proposed</v>
      </c>
    </row>
    <row r="1130" spans="2:35" x14ac:dyDescent="0.25">
      <c r="B1130" s="64">
        <f>ROW()-ROW(TableProgramExposure[[#Headers],[Row'#]])</f>
        <v>1120</v>
      </c>
      <c r="C1130" s="64">
        <f>INT((TableProgramExposure[[#This Row],[Row'#]]-1)/N_Tranches)+1</f>
        <v>28</v>
      </c>
      <c r="D1130" s="64" t="str">
        <f>TableRisk[Risk Code]</f>
        <v>WLDFR</v>
      </c>
      <c r="E1130" s="64">
        <f>MOD((TableProgramExposure[[#This Row],[Row'#]]-1),N_Tranches)+1</f>
        <v>40</v>
      </c>
      <c r="F1130" s="64" t="str">
        <f>INDEX('8-Program'!$E$11:$E$116,TableProgramExposure[[#This Row],[Program'#]])</f>
        <v>Implement Records and Information Management Governance for Content in Unstructured Data Repositories</v>
      </c>
      <c r="G1130" s="64" t="str">
        <f>INDEX(TableTranche[Tranche],TableProgramExposure[[#This Row],[Tranche'#]])</f>
        <v>HFTD - Transmission - Zone 1 - 230 kV or Higher</v>
      </c>
      <c r="H1130" s="64" t="b">
        <f>SUM(TableProgramExposure[[#This Row],[Exposure Year1]:[Exposure Year7]])&gt;0</f>
        <v>1</v>
      </c>
      <c r="I11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0" s="64"/>
      <c r="K1130" s="64"/>
      <c r="L1130" s="64"/>
      <c r="M1130" s="61">
        <f>SUM(TableProgramExposure[[#This Row],[Exposure Year1]:[Exposure Year7]])/INDEX(TableTranche[Year1],MATCH(TableProgramExposure[[#This Row],[Tranche]],TableTranche[Tranche],0))</f>
        <v>0.7142857142857143</v>
      </c>
      <c r="N1130" s="64">
        <f>IFERROR(INDEX(TableProgramScopeTranche[Exposure Year1],MATCH(TableProgramExposure[[#This Row],[Program]]&amp;TableProgramExposure[[#This Row],[Tranche]],TableProgramScopeTranche[Index],0)),0)</f>
        <v>0.44285714285714284</v>
      </c>
      <c r="O1130" s="64">
        <f>IFERROR(INDEX(TableProgramScopeTranche[Exposure Year2],MATCH(TableProgramExposure[[#This Row],[Program]]&amp;TableProgramExposure[[#This Row],[Tranche]],TableProgramScopeTranche[Index],0)),0)</f>
        <v>0.44285714285714284</v>
      </c>
      <c r="P1130" s="64">
        <f>IFERROR(INDEX(TableProgramScopeTranche[Exposure Year3],MATCH(TableProgramExposure[[#This Row],[Program]]&amp;TableProgramExposure[[#This Row],[Tranche]],TableProgramScopeTranche[Index],0)),0)</f>
        <v>0.44285714285714284</v>
      </c>
      <c r="Q1130" s="64">
        <f>IFERROR(INDEX(TableProgramScopeTranche[Exposure Year4],MATCH(TableProgramExposure[[#This Row],[Program]]&amp;TableProgramExposure[[#This Row],[Tranche]],TableProgramScopeTranche[Index],0)),0)</f>
        <v>0.44285714285714284</v>
      </c>
      <c r="R1130" s="64">
        <f>IFERROR(INDEX(TableProgramScopeTranche[Exposure Year5],MATCH(TableProgramExposure[[#This Row],[Program]]&amp;TableProgramExposure[[#This Row],[Tranche]],TableProgramScopeTranche[Index],0)),0)</f>
        <v>0.44285714285714284</v>
      </c>
      <c r="S1130" s="64">
        <f>IFERROR(INDEX(TableProgramScopeTranche[Exposure Year6],MATCH(TableProgramExposure[[#This Row],[Program]]&amp;TableProgramExposure[[#This Row],[Tranche]],TableProgramScopeTranche[Index],0)),0)</f>
        <v>0</v>
      </c>
      <c r="T1130" s="64">
        <f>IFERROR(INDEX(TableProgramScopeTranche[Exposure Year7],MATCH(TableProgramExposure[[#This Row],[Program]]&amp;TableProgramExposure[[#This Row],[Tranche]],TableProgramScopeTranche[Index],0)),0)</f>
        <v>0</v>
      </c>
      <c r="U1130" s="4">
        <f>IFERROR(INDEX(TableProgramScopeTranche[CapEx USD Year1],MATCH(TableProgramExposure[[#This Row],[Program]]&amp;TableProgramExposure[[#This Row],[Tranche]],TableProgramScopeTranche[Index],0)),0)</f>
        <v>1612200</v>
      </c>
      <c r="V1130" s="4">
        <f>IFERROR(INDEX(TableProgramScopeTranche[CapEx USD Year2],MATCH(TableProgramExposure[[#This Row],[Program]]&amp;TableProgramExposure[[#This Row],[Tranche]],TableProgramScopeTranche[Index],0)),0)</f>
        <v>1296800</v>
      </c>
      <c r="W1130" s="4">
        <f>IFERROR(INDEX(TableProgramScopeTranche[CapEx USD Year3],MATCH(TableProgramExposure[[#This Row],[Program]]&amp;TableProgramExposure[[#This Row],[Tranche]],TableProgramScopeTranche[Index],0)),0)</f>
        <v>783980</v>
      </c>
      <c r="X1130" s="4">
        <f>IFERROR(INDEX(TableProgramScopeTranche[CapEx USD Year4],MATCH(TableProgramExposure[[#This Row],[Program]]&amp;TableProgramExposure[[#This Row],[Tranche]],TableProgramScopeTranche[Index],0)),0)</f>
        <v>0</v>
      </c>
      <c r="Y1130" s="4">
        <f>IFERROR(INDEX(TableProgramScopeTranche[CapEx USD Year5],MATCH(TableProgramExposure[[#This Row],[Program]]&amp;TableProgramExposure[[#This Row],[Tranche]],TableProgramScopeTranche[Index],0)),0)</f>
        <v>0</v>
      </c>
      <c r="Z1130" s="4"/>
      <c r="AA1130" s="4"/>
      <c r="AB1130" s="48">
        <f>IFERROR(INDEX(TableProgramScopeTranche[OpEx USD Year1],MATCH(TableProgramExposure[[#This Row],[Program]]&amp;TableProgramExposure[[#This Row],[Tranche]],TableProgramScopeTranche[Index],0)),0)</f>
        <v>3442381.8202317972</v>
      </c>
      <c r="AC1130" s="4">
        <f>IFERROR(INDEX(TableProgramScopeTranche[OpEx USD Year2],MATCH(TableProgramExposure[[#This Row],[Program]]&amp;TableProgramExposure[[#This Row],[Tranche]],TableProgramScopeTranche[Index],0)),0)</f>
        <v>3469567.8984420076</v>
      </c>
      <c r="AD1130" s="4">
        <f>IFERROR(INDEX(TableProgramScopeTranche[OpEx USD Year3],MATCH(TableProgramExposure[[#This Row],[Program]]&amp;TableProgramExposure[[#This Row],[Tranche]],TableProgramScopeTranche[Index],0)),0)</f>
        <v>3103032.67136451</v>
      </c>
      <c r="AE1130" s="4">
        <f>IFERROR(INDEX(TableProgramScopeTranche[OpEx USD Year4],MATCH(TableProgramExposure[[#This Row],[Program]]&amp;TableProgramExposure[[#This Row],[Tranche]],TableProgramScopeTranche[Index],0)),0)</f>
        <v>4163383.0227743266</v>
      </c>
      <c r="AF1130" s="4">
        <f>IFERROR(INDEX(TableProgramScopeTranche[OpEx USD Year5],MATCH(TableProgramExposure[[#This Row],[Program]]&amp;TableProgramExposure[[#This Row],[Tranche]],TableProgramScopeTranche[Index],0)),0)</f>
        <v>4160292.8176795579</v>
      </c>
      <c r="AG1130" s="4"/>
      <c r="AH1130" s="4"/>
      <c r="AI1130" s="17" t="str">
        <f>INDEX(TableProgram[Case],TableProgramExposure[[#This Row],[Program'#]])</f>
        <v>Proposed</v>
      </c>
    </row>
    <row r="1131" spans="2:35" x14ac:dyDescent="0.25">
      <c r="B1131" s="64">
        <f>ROW()-ROW(TableProgramExposure[[#Headers],[Row'#]])</f>
        <v>1121</v>
      </c>
      <c r="C1131" s="64">
        <f>INT((TableProgramExposure[[#This Row],[Row'#]]-1)/N_Tranches)+1</f>
        <v>29</v>
      </c>
      <c r="D1131" s="64" t="str">
        <f>TableRisk[Risk Code]</f>
        <v>WLDFR</v>
      </c>
      <c r="E1131" s="64">
        <f>MOD((TableProgramExposure[[#This Row],[Row'#]]-1),N_Tranches)+1</f>
        <v>1</v>
      </c>
      <c r="F1131" s="64" t="str">
        <f>INDEX('8-Program'!$E$11:$E$116,TableProgramExposure[[#This Row],[Program'#]])</f>
        <v>Records Disposition Related Mitigations</v>
      </c>
      <c r="G1131" s="64" t="str">
        <f>INDEX(TableTranche[Tranche],TableProgramExposure[[#This Row],[Tranche'#]])</f>
        <v>non-HFTD - Distribution</v>
      </c>
      <c r="H1131" s="64" t="b">
        <f>SUM(TableProgramExposure[[#This Row],[Exposure Year1]:[Exposure Year7]])&gt;0</f>
        <v>0</v>
      </c>
      <c r="I11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1" s="64"/>
      <c r="K1131" s="64"/>
      <c r="L1131" s="64"/>
      <c r="M1131" s="61">
        <f>SUM(TableProgramExposure[[#This Row],[Exposure Year1]:[Exposure Year7]])/INDEX(TableTranche[Year1],MATCH(TableProgramExposure[[#This Row],[Tranche]],TableTranche[Tranche],0))</f>
        <v>0</v>
      </c>
      <c r="N1131" s="64">
        <f>IFERROR(INDEX(TableProgramScopeTranche[Exposure Year1],MATCH(TableProgramExposure[[#This Row],[Program]]&amp;TableProgramExposure[[#This Row],[Tranche]],TableProgramScopeTranche[Index],0)),0)</f>
        <v>0</v>
      </c>
      <c r="O1131" s="64">
        <f>IFERROR(INDEX(TableProgramScopeTranche[Exposure Year2],MATCH(TableProgramExposure[[#This Row],[Program]]&amp;TableProgramExposure[[#This Row],[Tranche]],TableProgramScopeTranche[Index],0)),0)</f>
        <v>0</v>
      </c>
      <c r="P1131" s="64">
        <f>IFERROR(INDEX(TableProgramScopeTranche[Exposure Year3],MATCH(TableProgramExposure[[#This Row],[Program]]&amp;TableProgramExposure[[#This Row],[Tranche]],TableProgramScopeTranche[Index],0)),0)</f>
        <v>0</v>
      </c>
      <c r="Q1131" s="64">
        <f>IFERROR(INDEX(TableProgramScopeTranche[Exposure Year4],MATCH(TableProgramExposure[[#This Row],[Program]]&amp;TableProgramExposure[[#This Row],[Tranche]],TableProgramScopeTranche[Index],0)),0)</f>
        <v>0</v>
      </c>
      <c r="R1131" s="64">
        <f>IFERROR(INDEX(TableProgramScopeTranche[Exposure Year5],MATCH(TableProgramExposure[[#This Row],[Program]]&amp;TableProgramExposure[[#This Row],[Tranche]],TableProgramScopeTranche[Index],0)),0)</f>
        <v>0</v>
      </c>
      <c r="S1131" s="64">
        <f>IFERROR(INDEX(TableProgramScopeTranche[Exposure Year6],MATCH(TableProgramExposure[[#This Row],[Program]]&amp;TableProgramExposure[[#This Row],[Tranche]],TableProgramScopeTranche[Index],0)),0)</f>
        <v>0</v>
      </c>
      <c r="T1131" s="64">
        <f>IFERROR(INDEX(TableProgramScopeTranche[Exposure Year7],MATCH(TableProgramExposure[[#This Row],[Program]]&amp;TableProgramExposure[[#This Row],[Tranche]],TableProgramScopeTranche[Index],0)),0)</f>
        <v>0</v>
      </c>
      <c r="U1131" s="4">
        <f>IFERROR(INDEX(TableProgramScopeTranche[CapEx USD Year1],MATCH(TableProgramExposure[[#This Row],[Program]]&amp;TableProgramExposure[[#This Row],[Tranche]],TableProgramScopeTranche[Index],0)),0)</f>
        <v>0</v>
      </c>
      <c r="V1131" s="4">
        <f>IFERROR(INDEX(TableProgramScopeTranche[CapEx USD Year2],MATCH(TableProgramExposure[[#This Row],[Program]]&amp;TableProgramExposure[[#This Row],[Tranche]],TableProgramScopeTranche[Index],0)),0)</f>
        <v>0</v>
      </c>
      <c r="W1131" s="4">
        <f>IFERROR(INDEX(TableProgramScopeTranche[CapEx USD Year3],MATCH(TableProgramExposure[[#This Row],[Program]]&amp;TableProgramExposure[[#This Row],[Tranche]],TableProgramScopeTranche[Index],0)),0)</f>
        <v>0</v>
      </c>
      <c r="X1131" s="4">
        <f>IFERROR(INDEX(TableProgramScopeTranche[CapEx USD Year4],MATCH(TableProgramExposure[[#This Row],[Program]]&amp;TableProgramExposure[[#This Row],[Tranche]],TableProgramScopeTranche[Index],0)),0)</f>
        <v>0</v>
      </c>
      <c r="Y1131" s="4">
        <f>IFERROR(INDEX(TableProgramScopeTranche[CapEx USD Year5],MATCH(TableProgramExposure[[#This Row],[Program]]&amp;TableProgramExposure[[#This Row],[Tranche]],TableProgramScopeTranche[Index],0)),0)</f>
        <v>0</v>
      </c>
      <c r="Z1131" s="4"/>
      <c r="AA1131" s="4"/>
      <c r="AB1131" s="4">
        <f>IFERROR(INDEX(TableProgramScopeTranche[OpEx USD Year1],MATCH(TableProgramExposure[[#This Row],[Program]]&amp;TableProgramExposure[[#This Row],[Tranche]],TableProgramScopeTranche[Index],0)),0)</f>
        <v>0</v>
      </c>
      <c r="AC1131" s="4">
        <f>IFERROR(INDEX(TableProgramScopeTranche[OpEx USD Year2],MATCH(TableProgramExposure[[#This Row],[Program]]&amp;TableProgramExposure[[#This Row],[Tranche]],TableProgramScopeTranche[Index],0)),0)</f>
        <v>0</v>
      </c>
      <c r="AD1131" s="4">
        <f>IFERROR(INDEX(TableProgramScopeTranche[OpEx USD Year3],MATCH(TableProgramExposure[[#This Row],[Program]]&amp;TableProgramExposure[[#This Row],[Tranche]],TableProgramScopeTranche[Index],0)),0)</f>
        <v>0</v>
      </c>
      <c r="AE1131" s="4">
        <f>IFERROR(INDEX(TableProgramScopeTranche[OpEx USD Year4],MATCH(TableProgramExposure[[#This Row],[Program]]&amp;TableProgramExposure[[#This Row],[Tranche]],TableProgramScopeTranche[Index],0)),0)</f>
        <v>0</v>
      </c>
      <c r="AF1131" s="4">
        <f>IFERROR(INDEX(TableProgramScopeTranche[OpEx USD Year5],MATCH(TableProgramExposure[[#This Row],[Program]]&amp;TableProgramExposure[[#This Row],[Tranche]],TableProgramScopeTranche[Index],0)),0)</f>
        <v>0</v>
      </c>
      <c r="AG1131" s="4"/>
      <c r="AH1131" s="4"/>
      <c r="AI1131" s="17" t="str">
        <f>INDEX(TableProgram[Case],TableProgramExposure[[#This Row],[Program'#]])</f>
        <v>Proposed</v>
      </c>
    </row>
    <row r="1132" spans="2:35" x14ac:dyDescent="0.25">
      <c r="B1132" s="64">
        <f>ROW()-ROW(TableProgramExposure[[#Headers],[Row'#]])</f>
        <v>1122</v>
      </c>
      <c r="C1132" s="64">
        <f>INT((TableProgramExposure[[#This Row],[Row'#]]-1)/N_Tranches)+1</f>
        <v>29</v>
      </c>
      <c r="D1132" s="64" t="str">
        <f>TableRisk[Risk Code]</f>
        <v>WLDFR</v>
      </c>
      <c r="E1132" s="64">
        <f>MOD((TableProgramExposure[[#This Row],[Row'#]]-1),N_Tranches)+1</f>
        <v>2</v>
      </c>
      <c r="F1132" s="64" t="str">
        <f>INDEX('8-Program'!$E$11:$E$116,TableProgramExposure[[#This Row],[Program'#]])</f>
        <v>Records Disposition Related Mitigations</v>
      </c>
      <c r="G1132" s="64" t="str">
        <f>INDEX(TableTranche[Tranche],TableProgramExposure[[#This Row],[Tranche'#]])</f>
        <v>non-HFTD - Substation</v>
      </c>
      <c r="H1132" s="64" t="b">
        <f>SUM(TableProgramExposure[[#This Row],[Exposure Year1]:[Exposure Year7]])&gt;0</f>
        <v>0</v>
      </c>
      <c r="I11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2" s="64"/>
      <c r="K1132" s="64"/>
      <c r="L1132" s="64"/>
      <c r="M1132" s="61">
        <f>SUM(TableProgramExposure[[#This Row],[Exposure Year1]:[Exposure Year7]])/INDEX(TableTranche[Year1],MATCH(TableProgramExposure[[#This Row],[Tranche]],TableTranche[Tranche],0))</f>
        <v>0</v>
      </c>
      <c r="N1132" s="64">
        <f>IFERROR(INDEX(TableProgramScopeTranche[Exposure Year1],MATCH(TableProgramExposure[[#This Row],[Program]]&amp;TableProgramExposure[[#This Row],[Tranche]],TableProgramScopeTranche[Index],0)),0)</f>
        <v>0</v>
      </c>
      <c r="O1132" s="64">
        <f>IFERROR(INDEX(TableProgramScopeTranche[Exposure Year2],MATCH(TableProgramExposure[[#This Row],[Program]]&amp;TableProgramExposure[[#This Row],[Tranche]],TableProgramScopeTranche[Index],0)),0)</f>
        <v>0</v>
      </c>
      <c r="P1132" s="64">
        <f>IFERROR(INDEX(TableProgramScopeTranche[Exposure Year3],MATCH(TableProgramExposure[[#This Row],[Program]]&amp;TableProgramExposure[[#This Row],[Tranche]],TableProgramScopeTranche[Index],0)),0)</f>
        <v>0</v>
      </c>
      <c r="Q1132" s="64">
        <f>IFERROR(INDEX(TableProgramScopeTranche[Exposure Year4],MATCH(TableProgramExposure[[#This Row],[Program]]&amp;TableProgramExposure[[#This Row],[Tranche]],TableProgramScopeTranche[Index],0)),0)</f>
        <v>0</v>
      </c>
      <c r="R1132" s="64">
        <f>IFERROR(INDEX(TableProgramScopeTranche[Exposure Year5],MATCH(TableProgramExposure[[#This Row],[Program]]&amp;TableProgramExposure[[#This Row],[Tranche]],TableProgramScopeTranche[Index],0)),0)</f>
        <v>0</v>
      </c>
      <c r="S1132" s="64">
        <f>IFERROR(INDEX(TableProgramScopeTranche[Exposure Year6],MATCH(TableProgramExposure[[#This Row],[Program]]&amp;TableProgramExposure[[#This Row],[Tranche]],TableProgramScopeTranche[Index],0)),0)</f>
        <v>0</v>
      </c>
      <c r="T1132" s="64">
        <f>IFERROR(INDEX(TableProgramScopeTranche[Exposure Year7],MATCH(TableProgramExposure[[#This Row],[Program]]&amp;TableProgramExposure[[#This Row],[Tranche]],TableProgramScopeTranche[Index],0)),0)</f>
        <v>0</v>
      </c>
      <c r="U1132" s="4">
        <f>IFERROR(INDEX(TableProgramScopeTranche[CapEx USD Year1],MATCH(TableProgramExposure[[#This Row],[Program]]&amp;TableProgramExposure[[#This Row],[Tranche]],TableProgramScopeTranche[Index],0)),0)</f>
        <v>0</v>
      </c>
      <c r="V1132" s="4">
        <f>IFERROR(INDEX(TableProgramScopeTranche[CapEx USD Year2],MATCH(TableProgramExposure[[#This Row],[Program]]&amp;TableProgramExposure[[#This Row],[Tranche]],TableProgramScopeTranche[Index],0)),0)</f>
        <v>0</v>
      </c>
      <c r="W1132" s="4">
        <f>IFERROR(INDEX(TableProgramScopeTranche[CapEx USD Year3],MATCH(TableProgramExposure[[#This Row],[Program]]&amp;TableProgramExposure[[#This Row],[Tranche]],TableProgramScopeTranche[Index],0)),0)</f>
        <v>0</v>
      </c>
      <c r="X1132" s="4">
        <f>IFERROR(INDEX(TableProgramScopeTranche[CapEx USD Year4],MATCH(TableProgramExposure[[#This Row],[Program]]&amp;TableProgramExposure[[#This Row],[Tranche]],TableProgramScopeTranche[Index],0)),0)</f>
        <v>0</v>
      </c>
      <c r="Y1132" s="4">
        <f>IFERROR(INDEX(TableProgramScopeTranche[CapEx USD Year5],MATCH(TableProgramExposure[[#This Row],[Program]]&amp;TableProgramExposure[[#This Row],[Tranche]],TableProgramScopeTranche[Index],0)),0)</f>
        <v>0</v>
      </c>
      <c r="Z1132" s="4"/>
      <c r="AA1132" s="4"/>
      <c r="AB1132" s="4">
        <f>IFERROR(INDEX(TableProgramScopeTranche[OpEx USD Year1],MATCH(TableProgramExposure[[#This Row],[Program]]&amp;TableProgramExposure[[#This Row],[Tranche]],TableProgramScopeTranche[Index],0)),0)</f>
        <v>0</v>
      </c>
      <c r="AC1132" s="4">
        <f>IFERROR(INDEX(TableProgramScopeTranche[OpEx USD Year2],MATCH(TableProgramExposure[[#This Row],[Program]]&amp;TableProgramExposure[[#This Row],[Tranche]],TableProgramScopeTranche[Index],0)),0)</f>
        <v>0</v>
      </c>
      <c r="AD1132" s="4">
        <f>IFERROR(INDEX(TableProgramScopeTranche[OpEx USD Year3],MATCH(TableProgramExposure[[#This Row],[Program]]&amp;TableProgramExposure[[#This Row],[Tranche]],TableProgramScopeTranche[Index],0)),0)</f>
        <v>0</v>
      </c>
      <c r="AE1132" s="4">
        <f>IFERROR(INDEX(TableProgramScopeTranche[OpEx USD Year4],MATCH(TableProgramExposure[[#This Row],[Program]]&amp;TableProgramExposure[[#This Row],[Tranche]],TableProgramScopeTranche[Index],0)),0)</f>
        <v>0</v>
      </c>
      <c r="AF1132" s="4">
        <f>IFERROR(INDEX(TableProgramScopeTranche[OpEx USD Year5],MATCH(TableProgramExposure[[#This Row],[Program]]&amp;TableProgramExposure[[#This Row],[Tranche]],TableProgramScopeTranche[Index],0)),0)</f>
        <v>0</v>
      </c>
      <c r="AG1132" s="4"/>
      <c r="AH1132" s="4"/>
      <c r="AI1132" s="17" t="str">
        <f>INDEX(TableProgram[Case],TableProgramExposure[[#This Row],[Program'#]])</f>
        <v>Proposed</v>
      </c>
    </row>
    <row r="1133" spans="2:35" x14ac:dyDescent="0.25">
      <c r="B1133" s="64">
        <f>ROW()-ROW(TableProgramExposure[[#Headers],[Row'#]])</f>
        <v>1123</v>
      </c>
      <c r="C1133" s="64">
        <f>INT((TableProgramExposure[[#This Row],[Row'#]]-1)/N_Tranches)+1</f>
        <v>29</v>
      </c>
      <c r="D1133" s="64" t="str">
        <f>TableRisk[Risk Code]</f>
        <v>WLDFR</v>
      </c>
      <c r="E1133" s="64">
        <f>MOD((TableProgramExposure[[#This Row],[Row'#]]-1),N_Tranches)+1</f>
        <v>3</v>
      </c>
      <c r="F1133" s="64" t="str">
        <f>INDEX('8-Program'!$E$11:$E$116,TableProgramExposure[[#This Row],[Program'#]])</f>
        <v>Records Disposition Related Mitigations</v>
      </c>
      <c r="G1133" s="64" t="str">
        <f>INDEX(TableTranche[Tranche],TableProgramExposure[[#This Row],[Tranche'#]])</f>
        <v>HFTD - Substation</v>
      </c>
      <c r="H1133" s="64" t="b">
        <f>SUM(TableProgramExposure[[#This Row],[Exposure Year1]:[Exposure Year7]])&gt;0</f>
        <v>0</v>
      </c>
      <c r="I11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3" s="64"/>
      <c r="K1133" s="64"/>
      <c r="L1133" s="64"/>
      <c r="M1133" s="61">
        <f>SUM(TableProgramExposure[[#This Row],[Exposure Year1]:[Exposure Year7]])/INDEX(TableTranche[Year1],MATCH(TableProgramExposure[[#This Row],[Tranche]],TableTranche[Tranche],0))</f>
        <v>0</v>
      </c>
      <c r="N1133" s="64">
        <f>IFERROR(INDEX(TableProgramScopeTranche[Exposure Year1],MATCH(TableProgramExposure[[#This Row],[Program]]&amp;TableProgramExposure[[#This Row],[Tranche]],TableProgramScopeTranche[Index],0)),0)</f>
        <v>0</v>
      </c>
      <c r="O1133" s="64">
        <f>IFERROR(INDEX(TableProgramScopeTranche[Exposure Year2],MATCH(TableProgramExposure[[#This Row],[Program]]&amp;TableProgramExposure[[#This Row],[Tranche]],TableProgramScopeTranche[Index],0)),0)</f>
        <v>0</v>
      </c>
      <c r="P1133" s="64">
        <f>IFERROR(INDEX(TableProgramScopeTranche[Exposure Year3],MATCH(TableProgramExposure[[#This Row],[Program]]&amp;TableProgramExposure[[#This Row],[Tranche]],TableProgramScopeTranche[Index],0)),0)</f>
        <v>0</v>
      </c>
      <c r="Q1133" s="64">
        <f>IFERROR(INDEX(TableProgramScopeTranche[Exposure Year4],MATCH(TableProgramExposure[[#This Row],[Program]]&amp;TableProgramExposure[[#This Row],[Tranche]],TableProgramScopeTranche[Index],0)),0)</f>
        <v>0</v>
      </c>
      <c r="R1133" s="64">
        <f>IFERROR(INDEX(TableProgramScopeTranche[Exposure Year5],MATCH(TableProgramExposure[[#This Row],[Program]]&amp;TableProgramExposure[[#This Row],[Tranche]],TableProgramScopeTranche[Index],0)),0)</f>
        <v>0</v>
      </c>
      <c r="S1133" s="64">
        <f>IFERROR(INDEX(TableProgramScopeTranche[Exposure Year6],MATCH(TableProgramExposure[[#This Row],[Program]]&amp;TableProgramExposure[[#This Row],[Tranche]],TableProgramScopeTranche[Index],0)),0)</f>
        <v>0</v>
      </c>
      <c r="T1133" s="64">
        <f>IFERROR(INDEX(TableProgramScopeTranche[Exposure Year7],MATCH(TableProgramExposure[[#This Row],[Program]]&amp;TableProgramExposure[[#This Row],[Tranche]],TableProgramScopeTranche[Index],0)),0)</f>
        <v>0</v>
      </c>
      <c r="U1133" s="4">
        <f>IFERROR(INDEX(TableProgramScopeTranche[CapEx USD Year1],MATCH(TableProgramExposure[[#This Row],[Program]]&amp;TableProgramExposure[[#This Row],[Tranche]],TableProgramScopeTranche[Index],0)),0)</f>
        <v>0</v>
      </c>
      <c r="V1133" s="4">
        <f>IFERROR(INDEX(TableProgramScopeTranche[CapEx USD Year2],MATCH(TableProgramExposure[[#This Row],[Program]]&amp;TableProgramExposure[[#This Row],[Tranche]],TableProgramScopeTranche[Index],0)),0)</f>
        <v>0</v>
      </c>
      <c r="W1133" s="4">
        <f>IFERROR(INDEX(TableProgramScopeTranche[CapEx USD Year3],MATCH(TableProgramExposure[[#This Row],[Program]]&amp;TableProgramExposure[[#This Row],[Tranche]],TableProgramScopeTranche[Index],0)),0)</f>
        <v>0</v>
      </c>
      <c r="X1133" s="4">
        <f>IFERROR(INDEX(TableProgramScopeTranche[CapEx USD Year4],MATCH(TableProgramExposure[[#This Row],[Program]]&amp;TableProgramExposure[[#This Row],[Tranche]],TableProgramScopeTranche[Index],0)),0)</f>
        <v>0</v>
      </c>
      <c r="Y1133" s="4">
        <f>IFERROR(INDEX(TableProgramScopeTranche[CapEx USD Year5],MATCH(TableProgramExposure[[#This Row],[Program]]&amp;TableProgramExposure[[#This Row],[Tranche]],TableProgramScopeTranche[Index],0)),0)</f>
        <v>0</v>
      </c>
      <c r="Z1133" s="4"/>
      <c r="AA1133" s="4"/>
      <c r="AB1133" s="4">
        <f>IFERROR(INDEX(TableProgramScopeTranche[OpEx USD Year1],MATCH(TableProgramExposure[[#This Row],[Program]]&amp;TableProgramExposure[[#This Row],[Tranche]],TableProgramScopeTranche[Index],0)),0)</f>
        <v>0</v>
      </c>
      <c r="AC1133" s="4">
        <f>IFERROR(INDEX(TableProgramScopeTranche[OpEx USD Year2],MATCH(TableProgramExposure[[#This Row],[Program]]&amp;TableProgramExposure[[#This Row],[Tranche]],TableProgramScopeTranche[Index],0)),0)</f>
        <v>0</v>
      </c>
      <c r="AD1133" s="4">
        <f>IFERROR(INDEX(TableProgramScopeTranche[OpEx USD Year3],MATCH(TableProgramExposure[[#This Row],[Program]]&amp;TableProgramExposure[[#This Row],[Tranche]],TableProgramScopeTranche[Index],0)),0)</f>
        <v>0</v>
      </c>
      <c r="AE1133" s="4">
        <f>IFERROR(INDEX(TableProgramScopeTranche[OpEx USD Year4],MATCH(TableProgramExposure[[#This Row],[Program]]&amp;TableProgramExposure[[#This Row],[Tranche]],TableProgramScopeTranche[Index],0)),0)</f>
        <v>0</v>
      </c>
      <c r="AF1133" s="4">
        <f>IFERROR(INDEX(TableProgramScopeTranche[OpEx USD Year5],MATCH(TableProgramExposure[[#This Row],[Program]]&amp;TableProgramExposure[[#This Row],[Tranche]],TableProgramScopeTranche[Index],0)),0)</f>
        <v>0</v>
      </c>
      <c r="AG1133" s="4"/>
      <c r="AH1133" s="4"/>
      <c r="AI1133" s="17" t="str">
        <f>INDEX(TableProgram[Case],TableProgramExposure[[#This Row],[Program'#]])</f>
        <v>Proposed</v>
      </c>
    </row>
    <row r="1134" spans="2:35" x14ac:dyDescent="0.25">
      <c r="B1134" s="64">
        <f>ROW()-ROW(TableProgramExposure[[#Headers],[Row'#]])</f>
        <v>1124</v>
      </c>
      <c r="C1134" s="64">
        <f>INT((TableProgramExposure[[#This Row],[Row'#]]-1)/N_Tranches)+1</f>
        <v>29</v>
      </c>
      <c r="D1134" s="64" t="str">
        <f>TableRisk[Risk Code]</f>
        <v>WLDFR</v>
      </c>
      <c r="E1134" s="64">
        <f>MOD((TableProgramExposure[[#This Row],[Row'#]]-1),N_Tranches)+1</f>
        <v>4</v>
      </c>
      <c r="F1134" s="64" t="str">
        <f>INDEX('8-Program'!$E$11:$E$116,TableProgramExposure[[#This Row],[Program'#]])</f>
        <v>Records Disposition Related Mitigations</v>
      </c>
      <c r="G1134" s="64" t="str">
        <f>INDEX(TableTranche[Tranche],TableProgramExposure[[#This Row],[Tranche'#]])</f>
        <v>HFTD - Distribution - 1QU CoRE | 1QU LoRE</v>
      </c>
      <c r="H1134" s="64" t="b">
        <f>SUM(TableProgramExposure[[#This Row],[Exposure Year1]:[Exposure Year7]])&gt;0</f>
        <v>0</v>
      </c>
      <c r="I113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4" s="64"/>
      <c r="K1134" s="64"/>
      <c r="L1134" s="64"/>
      <c r="M1134" s="61">
        <f>SUM(TableProgramExposure[[#This Row],[Exposure Year1]:[Exposure Year7]])/INDEX(TableTranche[Year1],MATCH(TableProgramExposure[[#This Row],[Tranche]],TableTranche[Tranche],0))</f>
        <v>0</v>
      </c>
      <c r="N1134" s="64">
        <f>IFERROR(INDEX(TableProgramScopeTranche[Exposure Year1],MATCH(TableProgramExposure[[#This Row],[Program]]&amp;TableProgramExposure[[#This Row],[Tranche]],TableProgramScopeTranche[Index],0)),0)</f>
        <v>0</v>
      </c>
      <c r="O1134" s="64">
        <f>IFERROR(INDEX(TableProgramScopeTranche[Exposure Year2],MATCH(TableProgramExposure[[#This Row],[Program]]&amp;TableProgramExposure[[#This Row],[Tranche]],TableProgramScopeTranche[Index],0)),0)</f>
        <v>0</v>
      </c>
      <c r="P1134" s="64">
        <f>IFERROR(INDEX(TableProgramScopeTranche[Exposure Year3],MATCH(TableProgramExposure[[#This Row],[Program]]&amp;TableProgramExposure[[#This Row],[Tranche]],TableProgramScopeTranche[Index],0)),0)</f>
        <v>0</v>
      </c>
      <c r="Q1134" s="64">
        <f>IFERROR(INDEX(TableProgramScopeTranche[Exposure Year4],MATCH(TableProgramExposure[[#This Row],[Program]]&amp;TableProgramExposure[[#This Row],[Tranche]],TableProgramScopeTranche[Index],0)),0)</f>
        <v>0</v>
      </c>
      <c r="R1134" s="64">
        <f>IFERROR(INDEX(TableProgramScopeTranche[Exposure Year5],MATCH(TableProgramExposure[[#This Row],[Program]]&amp;TableProgramExposure[[#This Row],[Tranche]],TableProgramScopeTranche[Index],0)),0)</f>
        <v>0</v>
      </c>
      <c r="S1134" s="64">
        <f>IFERROR(INDEX(TableProgramScopeTranche[Exposure Year6],MATCH(TableProgramExposure[[#This Row],[Program]]&amp;TableProgramExposure[[#This Row],[Tranche]],TableProgramScopeTranche[Index],0)),0)</f>
        <v>0</v>
      </c>
      <c r="T1134" s="64">
        <f>IFERROR(INDEX(TableProgramScopeTranche[Exposure Year7],MATCH(TableProgramExposure[[#This Row],[Program]]&amp;TableProgramExposure[[#This Row],[Tranche]],TableProgramScopeTranche[Index],0)),0)</f>
        <v>0</v>
      </c>
      <c r="U1134" s="4">
        <f>IFERROR(INDEX(TableProgramScopeTranche[CapEx USD Year1],MATCH(TableProgramExposure[[#This Row],[Program]]&amp;TableProgramExposure[[#This Row],[Tranche]],TableProgramScopeTranche[Index],0)),0)</f>
        <v>0</v>
      </c>
      <c r="V1134" s="4">
        <f>IFERROR(INDEX(TableProgramScopeTranche[CapEx USD Year2],MATCH(TableProgramExposure[[#This Row],[Program]]&amp;TableProgramExposure[[#This Row],[Tranche]],TableProgramScopeTranche[Index],0)),0)</f>
        <v>0</v>
      </c>
      <c r="W1134" s="4">
        <f>IFERROR(INDEX(TableProgramScopeTranche[CapEx USD Year3],MATCH(TableProgramExposure[[#This Row],[Program]]&amp;TableProgramExposure[[#This Row],[Tranche]],TableProgramScopeTranche[Index],0)),0)</f>
        <v>0</v>
      </c>
      <c r="X1134" s="4">
        <f>IFERROR(INDEX(TableProgramScopeTranche[CapEx USD Year4],MATCH(TableProgramExposure[[#This Row],[Program]]&amp;TableProgramExposure[[#This Row],[Tranche]],TableProgramScopeTranche[Index],0)),0)</f>
        <v>0</v>
      </c>
      <c r="Y1134" s="4">
        <f>IFERROR(INDEX(TableProgramScopeTranche[CapEx USD Year5],MATCH(TableProgramExposure[[#This Row],[Program]]&amp;TableProgramExposure[[#This Row],[Tranche]],TableProgramScopeTranche[Index],0)),0)</f>
        <v>0</v>
      </c>
      <c r="Z1134" s="4"/>
      <c r="AA1134" s="4"/>
      <c r="AB1134" s="4">
        <f>IFERROR(INDEX(TableProgramScopeTranche[OpEx USD Year1],MATCH(TableProgramExposure[[#This Row],[Program]]&amp;TableProgramExposure[[#This Row],[Tranche]],TableProgramScopeTranche[Index],0)),0)</f>
        <v>0</v>
      </c>
      <c r="AC1134" s="4">
        <f>IFERROR(INDEX(TableProgramScopeTranche[OpEx USD Year2],MATCH(TableProgramExposure[[#This Row],[Program]]&amp;TableProgramExposure[[#This Row],[Tranche]],TableProgramScopeTranche[Index],0)),0)</f>
        <v>0</v>
      </c>
      <c r="AD1134" s="4">
        <f>IFERROR(INDEX(TableProgramScopeTranche[OpEx USD Year3],MATCH(TableProgramExposure[[#This Row],[Program]]&amp;TableProgramExposure[[#This Row],[Tranche]],TableProgramScopeTranche[Index],0)),0)</f>
        <v>0</v>
      </c>
      <c r="AE1134" s="4">
        <f>IFERROR(INDEX(TableProgramScopeTranche[OpEx USD Year4],MATCH(TableProgramExposure[[#This Row],[Program]]&amp;TableProgramExposure[[#This Row],[Tranche]],TableProgramScopeTranche[Index],0)),0)</f>
        <v>0</v>
      </c>
      <c r="AF1134" s="4">
        <f>IFERROR(INDEX(TableProgramScopeTranche[OpEx USD Year5],MATCH(TableProgramExposure[[#This Row],[Program]]&amp;TableProgramExposure[[#This Row],[Tranche]],TableProgramScopeTranche[Index],0)),0)</f>
        <v>0</v>
      </c>
      <c r="AG1134" s="4"/>
      <c r="AH1134" s="4"/>
      <c r="AI1134" s="17" t="str">
        <f>INDEX(TableProgram[Case],TableProgramExposure[[#This Row],[Program'#]])</f>
        <v>Proposed</v>
      </c>
    </row>
    <row r="1135" spans="2:35" x14ac:dyDescent="0.25">
      <c r="B1135" s="64">
        <f>ROW()-ROW(TableProgramExposure[[#Headers],[Row'#]])</f>
        <v>1125</v>
      </c>
      <c r="C1135" s="64">
        <f>INT((TableProgramExposure[[#This Row],[Row'#]]-1)/N_Tranches)+1</f>
        <v>29</v>
      </c>
      <c r="D1135" s="64" t="str">
        <f>TableRisk[Risk Code]</f>
        <v>WLDFR</v>
      </c>
      <c r="E1135" s="64">
        <f>MOD((TableProgramExposure[[#This Row],[Row'#]]-1),N_Tranches)+1</f>
        <v>5</v>
      </c>
      <c r="F1135" s="64" t="str">
        <f>INDEX('8-Program'!$E$11:$E$116,TableProgramExposure[[#This Row],[Program'#]])</f>
        <v>Records Disposition Related Mitigations</v>
      </c>
      <c r="G1135" s="64" t="str">
        <f>INDEX(TableTranche[Tranche],TableProgramExposure[[#This Row],[Tranche'#]])</f>
        <v>HFTD - Distribution - 1QU CoRE | 2QU LoRE</v>
      </c>
      <c r="H1135" s="64" t="b">
        <f>SUM(TableProgramExposure[[#This Row],[Exposure Year1]:[Exposure Year7]])&gt;0</f>
        <v>0</v>
      </c>
      <c r="I113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5" s="64"/>
      <c r="K1135" s="64"/>
      <c r="L1135" s="64"/>
      <c r="M1135" s="61">
        <f>SUM(TableProgramExposure[[#This Row],[Exposure Year1]:[Exposure Year7]])/INDEX(TableTranche[Year1],MATCH(TableProgramExposure[[#This Row],[Tranche]],TableTranche[Tranche],0))</f>
        <v>0</v>
      </c>
      <c r="N1135" s="64">
        <f>IFERROR(INDEX(TableProgramScopeTranche[Exposure Year1],MATCH(TableProgramExposure[[#This Row],[Program]]&amp;TableProgramExposure[[#This Row],[Tranche]],TableProgramScopeTranche[Index],0)),0)</f>
        <v>0</v>
      </c>
      <c r="O1135" s="64">
        <f>IFERROR(INDEX(TableProgramScopeTranche[Exposure Year2],MATCH(TableProgramExposure[[#This Row],[Program]]&amp;TableProgramExposure[[#This Row],[Tranche]],TableProgramScopeTranche[Index],0)),0)</f>
        <v>0</v>
      </c>
      <c r="P1135" s="64">
        <f>IFERROR(INDEX(TableProgramScopeTranche[Exposure Year3],MATCH(TableProgramExposure[[#This Row],[Program]]&amp;TableProgramExposure[[#This Row],[Tranche]],TableProgramScopeTranche[Index],0)),0)</f>
        <v>0</v>
      </c>
      <c r="Q1135" s="64">
        <f>IFERROR(INDEX(TableProgramScopeTranche[Exposure Year4],MATCH(TableProgramExposure[[#This Row],[Program]]&amp;TableProgramExposure[[#This Row],[Tranche]],TableProgramScopeTranche[Index],0)),0)</f>
        <v>0</v>
      </c>
      <c r="R1135" s="64">
        <f>IFERROR(INDEX(TableProgramScopeTranche[Exposure Year5],MATCH(TableProgramExposure[[#This Row],[Program]]&amp;TableProgramExposure[[#This Row],[Tranche]],TableProgramScopeTranche[Index],0)),0)</f>
        <v>0</v>
      </c>
      <c r="S1135" s="64">
        <f>IFERROR(INDEX(TableProgramScopeTranche[Exposure Year6],MATCH(TableProgramExposure[[#This Row],[Program]]&amp;TableProgramExposure[[#This Row],[Tranche]],TableProgramScopeTranche[Index],0)),0)</f>
        <v>0</v>
      </c>
      <c r="T1135" s="64">
        <f>IFERROR(INDEX(TableProgramScopeTranche[Exposure Year7],MATCH(TableProgramExposure[[#This Row],[Program]]&amp;TableProgramExposure[[#This Row],[Tranche]],TableProgramScopeTranche[Index],0)),0)</f>
        <v>0</v>
      </c>
      <c r="U1135" s="4">
        <f>IFERROR(INDEX(TableProgramScopeTranche[CapEx USD Year1],MATCH(TableProgramExposure[[#This Row],[Program]]&amp;TableProgramExposure[[#This Row],[Tranche]],TableProgramScopeTranche[Index],0)),0)</f>
        <v>0</v>
      </c>
      <c r="V1135" s="4">
        <f>IFERROR(INDEX(TableProgramScopeTranche[CapEx USD Year2],MATCH(TableProgramExposure[[#This Row],[Program]]&amp;TableProgramExposure[[#This Row],[Tranche]],TableProgramScopeTranche[Index],0)),0)</f>
        <v>0</v>
      </c>
      <c r="W1135" s="4">
        <f>IFERROR(INDEX(TableProgramScopeTranche[CapEx USD Year3],MATCH(TableProgramExposure[[#This Row],[Program]]&amp;TableProgramExposure[[#This Row],[Tranche]],TableProgramScopeTranche[Index],0)),0)</f>
        <v>0</v>
      </c>
      <c r="X1135" s="4">
        <f>IFERROR(INDEX(TableProgramScopeTranche[CapEx USD Year4],MATCH(TableProgramExposure[[#This Row],[Program]]&amp;TableProgramExposure[[#This Row],[Tranche]],TableProgramScopeTranche[Index],0)),0)</f>
        <v>0</v>
      </c>
      <c r="Y1135" s="4">
        <f>IFERROR(INDEX(TableProgramScopeTranche[CapEx USD Year5],MATCH(TableProgramExposure[[#This Row],[Program]]&amp;TableProgramExposure[[#This Row],[Tranche]],TableProgramScopeTranche[Index],0)),0)</f>
        <v>0</v>
      </c>
      <c r="Z1135" s="4"/>
      <c r="AA1135" s="4"/>
      <c r="AB1135" s="4">
        <f>IFERROR(INDEX(TableProgramScopeTranche[OpEx USD Year1],MATCH(TableProgramExposure[[#This Row],[Program]]&amp;TableProgramExposure[[#This Row],[Tranche]],TableProgramScopeTranche[Index],0)),0)</f>
        <v>0</v>
      </c>
      <c r="AC1135" s="4">
        <f>IFERROR(INDEX(TableProgramScopeTranche[OpEx USD Year2],MATCH(TableProgramExposure[[#This Row],[Program]]&amp;TableProgramExposure[[#This Row],[Tranche]],TableProgramScopeTranche[Index],0)),0)</f>
        <v>0</v>
      </c>
      <c r="AD1135" s="4">
        <f>IFERROR(INDEX(TableProgramScopeTranche[OpEx USD Year3],MATCH(TableProgramExposure[[#This Row],[Program]]&amp;TableProgramExposure[[#This Row],[Tranche]],TableProgramScopeTranche[Index],0)),0)</f>
        <v>0</v>
      </c>
      <c r="AE1135" s="4">
        <f>IFERROR(INDEX(TableProgramScopeTranche[OpEx USD Year4],MATCH(TableProgramExposure[[#This Row],[Program]]&amp;TableProgramExposure[[#This Row],[Tranche]],TableProgramScopeTranche[Index],0)),0)</f>
        <v>0</v>
      </c>
      <c r="AF1135" s="4">
        <f>IFERROR(INDEX(TableProgramScopeTranche[OpEx USD Year5],MATCH(TableProgramExposure[[#This Row],[Program]]&amp;TableProgramExposure[[#This Row],[Tranche]],TableProgramScopeTranche[Index],0)),0)</f>
        <v>0</v>
      </c>
      <c r="AG1135" s="4"/>
      <c r="AH1135" s="4"/>
      <c r="AI1135" s="17" t="str">
        <f>INDEX(TableProgram[Case],TableProgramExposure[[#This Row],[Program'#]])</f>
        <v>Proposed</v>
      </c>
    </row>
    <row r="1136" spans="2:35" x14ac:dyDescent="0.25">
      <c r="B1136" s="64">
        <f>ROW()-ROW(TableProgramExposure[[#Headers],[Row'#]])</f>
        <v>1126</v>
      </c>
      <c r="C1136" s="64">
        <f>INT((TableProgramExposure[[#This Row],[Row'#]]-1)/N_Tranches)+1</f>
        <v>29</v>
      </c>
      <c r="D1136" s="64" t="str">
        <f>TableRisk[Risk Code]</f>
        <v>WLDFR</v>
      </c>
      <c r="E1136" s="64">
        <f>MOD((TableProgramExposure[[#This Row],[Row'#]]-1),N_Tranches)+1</f>
        <v>6</v>
      </c>
      <c r="F1136" s="64" t="str">
        <f>INDEX('8-Program'!$E$11:$E$116,TableProgramExposure[[#This Row],[Program'#]])</f>
        <v>Records Disposition Related Mitigations</v>
      </c>
      <c r="G1136" s="64" t="str">
        <f>INDEX(TableTranche[Tranche],TableProgramExposure[[#This Row],[Tranche'#]])</f>
        <v>HFTD - Distribution - 1QU CoRE | 3QU LoRE</v>
      </c>
      <c r="H1136" s="64" t="b">
        <f>SUM(TableProgramExposure[[#This Row],[Exposure Year1]:[Exposure Year7]])&gt;0</f>
        <v>0</v>
      </c>
      <c r="I113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6" s="64"/>
      <c r="K1136" s="64"/>
      <c r="L1136" s="64"/>
      <c r="M1136" s="61">
        <f>SUM(TableProgramExposure[[#This Row],[Exposure Year1]:[Exposure Year7]])/INDEX(TableTranche[Year1],MATCH(TableProgramExposure[[#This Row],[Tranche]],TableTranche[Tranche],0))</f>
        <v>0</v>
      </c>
      <c r="N1136" s="64">
        <f>IFERROR(INDEX(TableProgramScopeTranche[Exposure Year1],MATCH(TableProgramExposure[[#This Row],[Program]]&amp;TableProgramExposure[[#This Row],[Tranche]],TableProgramScopeTranche[Index],0)),0)</f>
        <v>0</v>
      </c>
      <c r="O1136" s="64">
        <f>IFERROR(INDEX(TableProgramScopeTranche[Exposure Year2],MATCH(TableProgramExposure[[#This Row],[Program]]&amp;TableProgramExposure[[#This Row],[Tranche]],TableProgramScopeTranche[Index],0)),0)</f>
        <v>0</v>
      </c>
      <c r="P1136" s="64">
        <f>IFERROR(INDEX(TableProgramScopeTranche[Exposure Year3],MATCH(TableProgramExposure[[#This Row],[Program]]&amp;TableProgramExposure[[#This Row],[Tranche]],TableProgramScopeTranche[Index],0)),0)</f>
        <v>0</v>
      </c>
      <c r="Q1136" s="64">
        <f>IFERROR(INDEX(TableProgramScopeTranche[Exposure Year4],MATCH(TableProgramExposure[[#This Row],[Program]]&amp;TableProgramExposure[[#This Row],[Tranche]],TableProgramScopeTranche[Index],0)),0)</f>
        <v>0</v>
      </c>
      <c r="R1136" s="64">
        <f>IFERROR(INDEX(TableProgramScopeTranche[Exposure Year5],MATCH(TableProgramExposure[[#This Row],[Program]]&amp;TableProgramExposure[[#This Row],[Tranche]],TableProgramScopeTranche[Index],0)),0)</f>
        <v>0</v>
      </c>
      <c r="S1136" s="64">
        <f>IFERROR(INDEX(TableProgramScopeTranche[Exposure Year6],MATCH(TableProgramExposure[[#This Row],[Program]]&amp;TableProgramExposure[[#This Row],[Tranche]],TableProgramScopeTranche[Index],0)),0)</f>
        <v>0</v>
      </c>
      <c r="T1136" s="64">
        <f>IFERROR(INDEX(TableProgramScopeTranche[Exposure Year7],MATCH(TableProgramExposure[[#This Row],[Program]]&amp;TableProgramExposure[[#This Row],[Tranche]],TableProgramScopeTranche[Index],0)),0)</f>
        <v>0</v>
      </c>
      <c r="U1136" s="4">
        <f>IFERROR(INDEX(TableProgramScopeTranche[CapEx USD Year1],MATCH(TableProgramExposure[[#This Row],[Program]]&amp;TableProgramExposure[[#This Row],[Tranche]],TableProgramScopeTranche[Index],0)),0)</f>
        <v>0</v>
      </c>
      <c r="V1136" s="4">
        <f>IFERROR(INDEX(TableProgramScopeTranche[CapEx USD Year2],MATCH(TableProgramExposure[[#This Row],[Program]]&amp;TableProgramExposure[[#This Row],[Tranche]],TableProgramScopeTranche[Index],0)),0)</f>
        <v>0</v>
      </c>
      <c r="W1136" s="4">
        <f>IFERROR(INDEX(TableProgramScopeTranche[CapEx USD Year3],MATCH(TableProgramExposure[[#This Row],[Program]]&amp;TableProgramExposure[[#This Row],[Tranche]],TableProgramScopeTranche[Index],0)),0)</f>
        <v>0</v>
      </c>
      <c r="X1136" s="4">
        <f>IFERROR(INDEX(TableProgramScopeTranche[CapEx USD Year4],MATCH(TableProgramExposure[[#This Row],[Program]]&amp;TableProgramExposure[[#This Row],[Tranche]],TableProgramScopeTranche[Index],0)),0)</f>
        <v>0</v>
      </c>
      <c r="Y1136" s="4">
        <f>IFERROR(INDEX(TableProgramScopeTranche[CapEx USD Year5],MATCH(TableProgramExposure[[#This Row],[Program]]&amp;TableProgramExposure[[#This Row],[Tranche]],TableProgramScopeTranche[Index],0)),0)</f>
        <v>0</v>
      </c>
      <c r="Z1136" s="4"/>
      <c r="AA1136" s="4"/>
      <c r="AB1136" s="4">
        <f>IFERROR(INDEX(TableProgramScopeTranche[OpEx USD Year1],MATCH(TableProgramExposure[[#This Row],[Program]]&amp;TableProgramExposure[[#This Row],[Tranche]],TableProgramScopeTranche[Index],0)),0)</f>
        <v>0</v>
      </c>
      <c r="AC1136" s="4">
        <f>IFERROR(INDEX(TableProgramScopeTranche[OpEx USD Year2],MATCH(TableProgramExposure[[#This Row],[Program]]&amp;TableProgramExposure[[#This Row],[Tranche]],TableProgramScopeTranche[Index],0)),0)</f>
        <v>0</v>
      </c>
      <c r="AD1136" s="4">
        <f>IFERROR(INDEX(TableProgramScopeTranche[OpEx USD Year3],MATCH(TableProgramExposure[[#This Row],[Program]]&amp;TableProgramExposure[[#This Row],[Tranche]],TableProgramScopeTranche[Index],0)),0)</f>
        <v>0</v>
      </c>
      <c r="AE1136" s="4">
        <f>IFERROR(INDEX(TableProgramScopeTranche[OpEx USD Year4],MATCH(TableProgramExposure[[#This Row],[Program]]&amp;TableProgramExposure[[#This Row],[Tranche]],TableProgramScopeTranche[Index],0)),0)</f>
        <v>0</v>
      </c>
      <c r="AF1136" s="4">
        <f>IFERROR(INDEX(TableProgramScopeTranche[OpEx USD Year5],MATCH(TableProgramExposure[[#This Row],[Program]]&amp;TableProgramExposure[[#This Row],[Tranche]],TableProgramScopeTranche[Index],0)),0)</f>
        <v>0</v>
      </c>
      <c r="AG1136" s="4"/>
      <c r="AH1136" s="4"/>
      <c r="AI1136" s="17" t="str">
        <f>INDEX(TableProgram[Case],TableProgramExposure[[#This Row],[Program'#]])</f>
        <v>Proposed</v>
      </c>
    </row>
    <row r="1137" spans="2:35" x14ac:dyDescent="0.25">
      <c r="B1137" s="64">
        <f>ROW()-ROW(TableProgramExposure[[#Headers],[Row'#]])</f>
        <v>1127</v>
      </c>
      <c r="C1137" s="64">
        <f>INT((TableProgramExposure[[#This Row],[Row'#]]-1)/N_Tranches)+1</f>
        <v>29</v>
      </c>
      <c r="D1137" s="64" t="str">
        <f>TableRisk[Risk Code]</f>
        <v>WLDFR</v>
      </c>
      <c r="E1137" s="64">
        <f>MOD((TableProgramExposure[[#This Row],[Row'#]]-1),N_Tranches)+1</f>
        <v>7</v>
      </c>
      <c r="F1137" s="64" t="str">
        <f>INDEX('8-Program'!$E$11:$E$116,TableProgramExposure[[#This Row],[Program'#]])</f>
        <v>Records Disposition Related Mitigations</v>
      </c>
      <c r="G1137" s="64" t="str">
        <f>INDEX(TableTranche[Tranche],TableProgramExposure[[#This Row],[Tranche'#]])</f>
        <v>HFTD - Distribution - 1QU CoRE | 4QU LoRE</v>
      </c>
      <c r="H1137" s="64" t="b">
        <f>SUM(TableProgramExposure[[#This Row],[Exposure Year1]:[Exposure Year7]])&gt;0</f>
        <v>0</v>
      </c>
      <c r="I113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7" s="64"/>
      <c r="K1137" s="64"/>
      <c r="L1137" s="64"/>
      <c r="M1137" s="61">
        <f>SUM(TableProgramExposure[[#This Row],[Exposure Year1]:[Exposure Year7]])/INDEX(TableTranche[Year1],MATCH(TableProgramExposure[[#This Row],[Tranche]],TableTranche[Tranche],0))</f>
        <v>0</v>
      </c>
      <c r="N1137" s="64">
        <f>IFERROR(INDEX(TableProgramScopeTranche[Exposure Year1],MATCH(TableProgramExposure[[#This Row],[Program]]&amp;TableProgramExposure[[#This Row],[Tranche]],TableProgramScopeTranche[Index],0)),0)</f>
        <v>0</v>
      </c>
      <c r="O1137" s="64">
        <f>IFERROR(INDEX(TableProgramScopeTranche[Exposure Year2],MATCH(TableProgramExposure[[#This Row],[Program]]&amp;TableProgramExposure[[#This Row],[Tranche]],TableProgramScopeTranche[Index],0)),0)</f>
        <v>0</v>
      </c>
      <c r="P1137" s="64">
        <f>IFERROR(INDEX(TableProgramScopeTranche[Exposure Year3],MATCH(TableProgramExposure[[#This Row],[Program]]&amp;TableProgramExposure[[#This Row],[Tranche]],TableProgramScopeTranche[Index],0)),0)</f>
        <v>0</v>
      </c>
      <c r="Q1137" s="64">
        <f>IFERROR(INDEX(TableProgramScopeTranche[Exposure Year4],MATCH(TableProgramExposure[[#This Row],[Program]]&amp;TableProgramExposure[[#This Row],[Tranche]],TableProgramScopeTranche[Index],0)),0)</f>
        <v>0</v>
      </c>
      <c r="R1137" s="64">
        <f>IFERROR(INDEX(TableProgramScopeTranche[Exposure Year5],MATCH(TableProgramExposure[[#This Row],[Program]]&amp;TableProgramExposure[[#This Row],[Tranche]],TableProgramScopeTranche[Index],0)),0)</f>
        <v>0</v>
      </c>
      <c r="S1137" s="64">
        <f>IFERROR(INDEX(TableProgramScopeTranche[Exposure Year6],MATCH(TableProgramExposure[[#This Row],[Program]]&amp;TableProgramExposure[[#This Row],[Tranche]],TableProgramScopeTranche[Index],0)),0)</f>
        <v>0</v>
      </c>
      <c r="T1137" s="64">
        <f>IFERROR(INDEX(TableProgramScopeTranche[Exposure Year7],MATCH(TableProgramExposure[[#This Row],[Program]]&amp;TableProgramExposure[[#This Row],[Tranche]],TableProgramScopeTranche[Index],0)),0)</f>
        <v>0</v>
      </c>
      <c r="U1137" s="4">
        <f>IFERROR(INDEX(TableProgramScopeTranche[CapEx USD Year1],MATCH(TableProgramExposure[[#This Row],[Program]]&amp;TableProgramExposure[[#This Row],[Tranche]],TableProgramScopeTranche[Index],0)),0)</f>
        <v>0</v>
      </c>
      <c r="V1137" s="4">
        <f>IFERROR(INDEX(TableProgramScopeTranche[CapEx USD Year2],MATCH(TableProgramExposure[[#This Row],[Program]]&amp;TableProgramExposure[[#This Row],[Tranche]],TableProgramScopeTranche[Index],0)),0)</f>
        <v>0</v>
      </c>
      <c r="W1137" s="4">
        <f>IFERROR(INDEX(TableProgramScopeTranche[CapEx USD Year3],MATCH(TableProgramExposure[[#This Row],[Program]]&amp;TableProgramExposure[[#This Row],[Tranche]],TableProgramScopeTranche[Index],0)),0)</f>
        <v>0</v>
      </c>
      <c r="X1137" s="4">
        <f>IFERROR(INDEX(TableProgramScopeTranche[CapEx USD Year4],MATCH(TableProgramExposure[[#This Row],[Program]]&amp;TableProgramExposure[[#This Row],[Tranche]],TableProgramScopeTranche[Index],0)),0)</f>
        <v>0</v>
      </c>
      <c r="Y1137" s="4">
        <f>IFERROR(INDEX(TableProgramScopeTranche[CapEx USD Year5],MATCH(TableProgramExposure[[#This Row],[Program]]&amp;TableProgramExposure[[#This Row],[Tranche]],TableProgramScopeTranche[Index],0)),0)</f>
        <v>0</v>
      </c>
      <c r="Z1137" s="4"/>
      <c r="AA1137" s="4"/>
      <c r="AB1137" s="4">
        <f>IFERROR(INDEX(TableProgramScopeTranche[OpEx USD Year1],MATCH(TableProgramExposure[[#This Row],[Program]]&amp;TableProgramExposure[[#This Row],[Tranche]],TableProgramScopeTranche[Index],0)),0)</f>
        <v>0</v>
      </c>
      <c r="AC1137" s="4">
        <f>IFERROR(INDEX(TableProgramScopeTranche[OpEx USD Year2],MATCH(TableProgramExposure[[#This Row],[Program]]&amp;TableProgramExposure[[#This Row],[Tranche]],TableProgramScopeTranche[Index],0)),0)</f>
        <v>0</v>
      </c>
      <c r="AD1137" s="4">
        <f>IFERROR(INDEX(TableProgramScopeTranche[OpEx USD Year3],MATCH(TableProgramExposure[[#This Row],[Program]]&amp;TableProgramExposure[[#This Row],[Tranche]],TableProgramScopeTranche[Index],0)),0)</f>
        <v>0</v>
      </c>
      <c r="AE1137" s="4">
        <f>IFERROR(INDEX(TableProgramScopeTranche[OpEx USD Year4],MATCH(TableProgramExposure[[#This Row],[Program]]&amp;TableProgramExposure[[#This Row],[Tranche]],TableProgramScopeTranche[Index],0)),0)</f>
        <v>0</v>
      </c>
      <c r="AF1137" s="4">
        <f>IFERROR(INDEX(TableProgramScopeTranche[OpEx USD Year5],MATCH(TableProgramExposure[[#This Row],[Program]]&amp;TableProgramExposure[[#This Row],[Tranche]],TableProgramScopeTranche[Index],0)),0)</f>
        <v>0</v>
      </c>
      <c r="AG1137" s="4"/>
      <c r="AH1137" s="4"/>
      <c r="AI1137" s="17" t="str">
        <f>INDEX(TableProgram[Case],TableProgramExposure[[#This Row],[Program'#]])</f>
        <v>Proposed</v>
      </c>
    </row>
    <row r="1138" spans="2:35" x14ac:dyDescent="0.25">
      <c r="B1138" s="64">
        <f>ROW()-ROW(TableProgramExposure[[#Headers],[Row'#]])</f>
        <v>1128</v>
      </c>
      <c r="C1138" s="64">
        <f>INT((TableProgramExposure[[#This Row],[Row'#]]-1)/N_Tranches)+1</f>
        <v>29</v>
      </c>
      <c r="D1138" s="64" t="str">
        <f>TableRisk[Risk Code]</f>
        <v>WLDFR</v>
      </c>
      <c r="E1138" s="64">
        <f>MOD((TableProgramExposure[[#This Row],[Row'#]]-1),N_Tranches)+1</f>
        <v>8</v>
      </c>
      <c r="F1138" s="64" t="str">
        <f>INDEX('8-Program'!$E$11:$E$116,TableProgramExposure[[#This Row],[Program'#]])</f>
        <v>Records Disposition Related Mitigations</v>
      </c>
      <c r="G1138" s="64" t="str">
        <f>INDEX(TableTranche[Tranche],TableProgramExposure[[#This Row],[Tranche'#]])</f>
        <v>HFTD - Distribution - 1QU CoRE | 5QU LoRE</v>
      </c>
      <c r="H1138" s="64" t="b">
        <f>SUM(TableProgramExposure[[#This Row],[Exposure Year1]:[Exposure Year7]])&gt;0</f>
        <v>0</v>
      </c>
      <c r="I113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8" s="64"/>
      <c r="K1138" s="64"/>
      <c r="L1138" s="64"/>
      <c r="M1138" s="61">
        <f>SUM(TableProgramExposure[[#This Row],[Exposure Year1]:[Exposure Year7]])/INDEX(TableTranche[Year1],MATCH(TableProgramExposure[[#This Row],[Tranche]],TableTranche[Tranche],0))</f>
        <v>0</v>
      </c>
      <c r="N1138" s="64">
        <f>IFERROR(INDEX(TableProgramScopeTranche[Exposure Year1],MATCH(TableProgramExposure[[#This Row],[Program]]&amp;TableProgramExposure[[#This Row],[Tranche]],TableProgramScopeTranche[Index],0)),0)</f>
        <v>0</v>
      </c>
      <c r="O1138" s="64">
        <f>IFERROR(INDEX(TableProgramScopeTranche[Exposure Year2],MATCH(TableProgramExposure[[#This Row],[Program]]&amp;TableProgramExposure[[#This Row],[Tranche]],TableProgramScopeTranche[Index],0)),0)</f>
        <v>0</v>
      </c>
      <c r="P1138" s="64">
        <f>IFERROR(INDEX(TableProgramScopeTranche[Exposure Year3],MATCH(TableProgramExposure[[#This Row],[Program]]&amp;TableProgramExposure[[#This Row],[Tranche]],TableProgramScopeTranche[Index],0)),0)</f>
        <v>0</v>
      </c>
      <c r="Q1138" s="64">
        <f>IFERROR(INDEX(TableProgramScopeTranche[Exposure Year4],MATCH(TableProgramExposure[[#This Row],[Program]]&amp;TableProgramExposure[[#This Row],[Tranche]],TableProgramScopeTranche[Index],0)),0)</f>
        <v>0</v>
      </c>
      <c r="R1138" s="64">
        <f>IFERROR(INDEX(TableProgramScopeTranche[Exposure Year5],MATCH(TableProgramExposure[[#This Row],[Program]]&amp;TableProgramExposure[[#This Row],[Tranche]],TableProgramScopeTranche[Index],0)),0)</f>
        <v>0</v>
      </c>
      <c r="S1138" s="64">
        <f>IFERROR(INDEX(TableProgramScopeTranche[Exposure Year6],MATCH(TableProgramExposure[[#This Row],[Program]]&amp;TableProgramExposure[[#This Row],[Tranche]],TableProgramScopeTranche[Index],0)),0)</f>
        <v>0</v>
      </c>
      <c r="T1138" s="64">
        <f>IFERROR(INDEX(TableProgramScopeTranche[Exposure Year7],MATCH(TableProgramExposure[[#This Row],[Program]]&amp;TableProgramExposure[[#This Row],[Tranche]],TableProgramScopeTranche[Index],0)),0)</f>
        <v>0</v>
      </c>
      <c r="U1138" s="4">
        <f>IFERROR(INDEX(TableProgramScopeTranche[CapEx USD Year1],MATCH(TableProgramExposure[[#This Row],[Program]]&amp;TableProgramExposure[[#This Row],[Tranche]],TableProgramScopeTranche[Index],0)),0)</f>
        <v>0</v>
      </c>
      <c r="V1138" s="4">
        <f>IFERROR(INDEX(TableProgramScopeTranche[CapEx USD Year2],MATCH(TableProgramExposure[[#This Row],[Program]]&amp;TableProgramExposure[[#This Row],[Tranche]],TableProgramScopeTranche[Index],0)),0)</f>
        <v>0</v>
      </c>
      <c r="W1138" s="4">
        <f>IFERROR(INDEX(TableProgramScopeTranche[CapEx USD Year3],MATCH(TableProgramExposure[[#This Row],[Program]]&amp;TableProgramExposure[[#This Row],[Tranche]],TableProgramScopeTranche[Index],0)),0)</f>
        <v>0</v>
      </c>
      <c r="X1138" s="4">
        <f>IFERROR(INDEX(TableProgramScopeTranche[CapEx USD Year4],MATCH(TableProgramExposure[[#This Row],[Program]]&amp;TableProgramExposure[[#This Row],[Tranche]],TableProgramScopeTranche[Index],0)),0)</f>
        <v>0</v>
      </c>
      <c r="Y1138" s="4">
        <f>IFERROR(INDEX(TableProgramScopeTranche[CapEx USD Year5],MATCH(TableProgramExposure[[#This Row],[Program]]&amp;TableProgramExposure[[#This Row],[Tranche]],TableProgramScopeTranche[Index],0)),0)</f>
        <v>0</v>
      </c>
      <c r="Z1138" s="4"/>
      <c r="AA1138" s="4"/>
      <c r="AB1138" s="4">
        <f>IFERROR(INDEX(TableProgramScopeTranche[OpEx USD Year1],MATCH(TableProgramExposure[[#This Row],[Program]]&amp;TableProgramExposure[[#This Row],[Tranche]],TableProgramScopeTranche[Index],0)),0)</f>
        <v>0</v>
      </c>
      <c r="AC1138" s="4">
        <f>IFERROR(INDEX(TableProgramScopeTranche[OpEx USD Year2],MATCH(TableProgramExposure[[#This Row],[Program]]&amp;TableProgramExposure[[#This Row],[Tranche]],TableProgramScopeTranche[Index],0)),0)</f>
        <v>0</v>
      </c>
      <c r="AD1138" s="4">
        <f>IFERROR(INDEX(TableProgramScopeTranche[OpEx USD Year3],MATCH(TableProgramExposure[[#This Row],[Program]]&amp;TableProgramExposure[[#This Row],[Tranche]],TableProgramScopeTranche[Index],0)),0)</f>
        <v>0</v>
      </c>
      <c r="AE1138" s="4">
        <f>IFERROR(INDEX(TableProgramScopeTranche[OpEx USD Year4],MATCH(TableProgramExposure[[#This Row],[Program]]&amp;TableProgramExposure[[#This Row],[Tranche]],TableProgramScopeTranche[Index],0)),0)</f>
        <v>0</v>
      </c>
      <c r="AF1138" s="4">
        <f>IFERROR(INDEX(TableProgramScopeTranche[OpEx USD Year5],MATCH(TableProgramExposure[[#This Row],[Program]]&amp;TableProgramExposure[[#This Row],[Tranche]],TableProgramScopeTranche[Index],0)),0)</f>
        <v>0</v>
      </c>
      <c r="AG1138" s="4"/>
      <c r="AH1138" s="4"/>
      <c r="AI1138" s="17" t="str">
        <f>INDEX(TableProgram[Case],TableProgramExposure[[#This Row],[Program'#]])</f>
        <v>Proposed</v>
      </c>
    </row>
    <row r="1139" spans="2:35" x14ac:dyDescent="0.25">
      <c r="B1139" s="64">
        <f>ROW()-ROW(TableProgramExposure[[#Headers],[Row'#]])</f>
        <v>1129</v>
      </c>
      <c r="C1139" s="64">
        <f>INT((TableProgramExposure[[#This Row],[Row'#]]-1)/N_Tranches)+1</f>
        <v>29</v>
      </c>
      <c r="D1139" s="64" t="str">
        <f>TableRisk[Risk Code]</f>
        <v>WLDFR</v>
      </c>
      <c r="E1139" s="64">
        <f>MOD((TableProgramExposure[[#This Row],[Row'#]]-1),N_Tranches)+1</f>
        <v>9</v>
      </c>
      <c r="F1139" s="64" t="str">
        <f>INDEX('8-Program'!$E$11:$E$116,TableProgramExposure[[#This Row],[Program'#]])</f>
        <v>Records Disposition Related Mitigations</v>
      </c>
      <c r="G1139" s="64" t="str">
        <f>INDEX(TableTranche[Tranche],TableProgramExposure[[#This Row],[Tranche'#]])</f>
        <v>HFTD - Distribution - 2QU CoRE | 1QU LoRE</v>
      </c>
      <c r="H1139" s="64" t="b">
        <f>SUM(TableProgramExposure[[#This Row],[Exposure Year1]:[Exposure Year7]])&gt;0</f>
        <v>0</v>
      </c>
      <c r="I11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9" s="64"/>
      <c r="K1139" s="64"/>
      <c r="L1139" s="64"/>
      <c r="M1139" s="61">
        <f>SUM(TableProgramExposure[[#This Row],[Exposure Year1]:[Exposure Year7]])/INDEX(TableTranche[Year1],MATCH(TableProgramExposure[[#This Row],[Tranche]],TableTranche[Tranche],0))</f>
        <v>0</v>
      </c>
      <c r="N1139" s="64">
        <f>IFERROR(INDEX(TableProgramScopeTranche[Exposure Year1],MATCH(TableProgramExposure[[#This Row],[Program]]&amp;TableProgramExposure[[#This Row],[Tranche]],TableProgramScopeTranche[Index],0)),0)</f>
        <v>0</v>
      </c>
      <c r="O1139" s="64">
        <f>IFERROR(INDEX(TableProgramScopeTranche[Exposure Year2],MATCH(TableProgramExposure[[#This Row],[Program]]&amp;TableProgramExposure[[#This Row],[Tranche]],TableProgramScopeTranche[Index],0)),0)</f>
        <v>0</v>
      </c>
      <c r="P1139" s="64">
        <f>IFERROR(INDEX(TableProgramScopeTranche[Exposure Year3],MATCH(TableProgramExposure[[#This Row],[Program]]&amp;TableProgramExposure[[#This Row],[Tranche]],TableProgramScopeTranche[Index],0)),0)</f>
        <v>0</v>
      </c>
      <c r="Q1139" s="64">
        <f>IFERROR(INDEX(TableProgramScopeTranche[Exposure Year4],MATCH(TableProgramExposure[[#This Row],[Program]]&amp;TableProgramExposure[[#This Row],[Tranche]],TableProgramScopeTranche[Index],0)),0)</f>
        <v>0</v>
      </c>
      <c r="R1139" s="64">
        <f>IFERROR(INDEX(TableProgramScopeTranche[Exposure Year5],MATCH(TableProgramExposure[[#This Row],[Program]]&amp;TableProgramExposure[[#This Row],[Tranche]],TableProgramScopeTranche[Index],0)),0)</f>
        <v>0</v>
      </c>
      <c r="S1139" s="64">
        <f>IFERROR(INDEX(TableProgramScopeTranche[Exposure Year6],MATCH(TableProgramExposure[[#This Row],[Program]]&amp;TableProgramExposure[[#This Row],[Tranche]],TableProgramScopeTranche[Index],0)),0)</f>
        <v>0</v>
      </c>
      <c r="T1139" s="64">
        <f>IFERROR(INDEX(TableProgramScopeTranche[Exposure Year7],MATCH(TableProgramExposure[[#This Row],[Program]]&amp;TableProgramExposure[[#This Row],[Tranche]],TableProgramScopeTranche[Index],0)),0)</f>
        <v>0</v>
      </c>
      <c r="U1139" s="4">
        <f>IFERROR(INDEX(TableProgramScopeTranche[CapEx USD Year1],MATCH(TableProgramExposure[[#This Row],[Program]]&amp;TableProgramExposure[[#This Row],[Tranche]],TableProgramScopeTranche[Index],0)),0)</f>
        <v>0</v>
      </c>
      <c r="V1139" s="4">
        <f>IFERROR(INDEX(TableProgramScopeTranche[CapEx USD Year2],MATCH(TableProgramExposure[[#This Row],[Program]]&amp;TableProgramExposure[[#This Row],[Tranche]],TableProgramScopeTranche[Index],0)),0)</f>
        <v>0</v>
      </c>
      <c r="W1139" s="4">
        <f>IFERROR(INDEX(TableProgramScopeTranche[CapEx USD Year3],MATCH(TableProgramExposure[[#This Row],[Program]]&amp;TableProgramExposure[[#This Row],[Tranche]],TableProgramScopeTranche[Index],0)),0)</f>
        <v>0</v>
      </c>
      <c r="X1139" s="4">
        <f>IFERROR(INDEX(TableProgramScopeTranche[CapEx USD Year4],MATCH(TableProgramExposure[[#This Row],[Program]]&amp;TableProgramExposure[[#This Row],[Tranche]],TableProgramScopeTranche[Index],0)),0)</f>
        <v>0</v>
      </c>
      <c r="Y1139" s="4">
        <f>IFERROR(INDEX(TableProgramScopeTranche[CapEx USD Year5],MATCH(TableProgramExposure[[#This Row],[Program]]&amp;TableProgramExposure[[#This Row],[Tranche]],TableProgramScopeTranche[Index],0)),0)</f>
        <v>0</v>
      </c>
      <c r="Z1139" s="4"/>
      <c r="AA1139" s="4"/>
      <c r="AB1139" s="4">
        <f>IFERROR(INDEX(TableProgramScopeTranche[OpEx USD Year1],MATCH(TableProgramExposure[[#This Row],[Program]]&amp;TableProgramExposure[[#This Row],[Tranche]],TableProgramScopeTranche[Index],0)),0)</f>
        <v>0</v>
      </c>
      <c r="AC1139" s="4">
        <f>IFERROR(INDEX(TableProgramScopeTranche[OpEx USD Year2],MATCH(TableProgramExposure[[#This Row],[Program]]&amp;TableProgramExposure[[#This Row],[Tranche]],TableProgramScopeTranche[Index],0)),0)</f>
        <v>0</v>
      </c>
      <c r="AD1139" s="4">
        <f>IFERROR(INDEX(TableProgramScopeTranche[OpEx USD Year3],MATCH(TableProgramExposure[[#This Row],[Program]]&amp;TableProgramExposure[[#This Row],[Tranche]],TableProgramScopeTranche[Index],0)),0)</f>
        <v>0</v>
      </c>
      <c r="AE1139" s="4">
        <f>IFERROR(INDEX(TableProgramScopeTranche[OpEx USD Year4],MATCH(TableProgramExposure[[#This Row],[Program]]&amp;TableProgramExposure[[#This Row],[Tranche]],TableProgramScopeTranche[Index],0)),0)</f>
        <v>0</v>
      </c>
      <c r="AF1139" s="4">
        <f>IFERROR(INDEX(TableProgramScopeTranche[OpEx USD Year5],MATCH(TableProgramExposure[[#This Row],[Program]]&amp;TableProgramExposure[[#This Row],[Tranche]],TableProgramScopeTranche[Index],0)),0)</f>
        <v>0</v>
      </c>
      <c r="AG1139" s="4"/>
      <c r="AH1139" s="4"/>
      <c r="AI1139" s="17" t="str">
        <f>INDEX(TableProgram[Case],TableProgramExposure[[#This Row],[Program'#]])</f>
        <v>Proposed</v>
      </c>
    </row>
    <row r="1140" spans="2:35" x14ac:dyDescent="0.25">
      <c r="B1140" s="64">
        <f>ROW()-ROW(TableProgramExposure[[#Headers],[Row'#]])</f>
        <v>1130</v>
      </c>
      <c r="C1140" s="64">
        <f>INT((TableProgramExposure[[#This Row],[Row'#]]-1)/N_Tranches)+1</f>
        <v>29</v>
      </c>
      <c r="D1140" s="64" t="str">
        <f>TableRisk[Risk Code]</f>
        <v>WLDFR</v>
      </c>
      <c r="E1140" s="64">
        <f>MOD((TableProgramExposure[[#This Row],[Row'#]]-1),N_Tranches)+1</f>
        <v>10</v>
      </c>
      <c r="F1140" s="64" t="str">
        <f>INDEX('8-Program'!$E$11:$E$116,TableProgramExposure[[#This Row],[Program'#]])</f>
        <v>Records Disposition Related Mitigations</v>
      </c>
      <c r="G1140" s="64" t="str">
        <f>INDEX(TableTranche[Tranche],TableProgramExposure[[#This Row],[Tranche'#]])</f>
        <v>HFTD - Distribution - 2QU CoRE | 2QU LoRE</v>
      </c>
      <c r="H1140" s="64" t="b">
        <f>SUM(TableProgramExposure[[#This Row],[Exposure Year1]:[Exposure Year7]])&gt;0</f>
        <v>0</v>
      </c>
      <c r="I11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0" s="64"/>
      <c r="K1140" s="64"/>
      <c r="L1140" s="64"/>
      <c r="M1140" s="61">
        <f>SUM(TableProgramExposure[[#This Row],[Exposure Year1]:[Exposure Year7]])/INDEX(TableTranche[Year1],MATCH(TableProgramExposure[[#This Row],[Tranche]],TableTranche[Tranche],0))</f>
        <v>0</v>
      </c>
      <c r="N1140" s="64">
        <f>IFERROR(INDEX(TableProgramScopeTranche[Exposure Year1],MATCH(TableProgramExposure[[#This Row],[Program]]&amp;TableProgramExposure[[#This Row],[Tranche]],TableProgramScopeTranche[Index],0)),0)</f>
        <v>0</v>
      </c>
      <c r="O1140" s="64">
        <f>IFERROR(INDEX(TableProgramScopeTranche[Exposure Year2],MATCH(TableProgramExposure[[#This Row],[Program]]&amp;TableProgramExposure[[#This Row],[Tranche]],TableProgramScopeTranche[Index],0)),0)</f>
        <v>0</v>
      </c>
      <c r="P1140" s="64">
        <f>IFERROR(INDEX(TableProgramScopeTranche[Exposure Year3],MATCH(TableProgramExposure[[#This Row],[Program]]&amp;TableProgramExposure[[#This Row],[Tranche]],TableProgramScopeTranche[Index],0)),0)</f>
        <v>0</v>
      </c>
      <c r="Q1140" s="64">
        <f>IFERROR(INDEX(TableProgramScopeTranche[Exposure Year4],MATCH(TableProgramExposure[[#This Row],[Program]]&amp;TableProgramExposure[[#This Row],[Tranche]],TableProgramScopeTranche[Index],0)),0)</f>
        <v>0</v>
      </c>
      <c r="R1140" s="64">
        <f>IFERROR(INDEX(TableProgramScopeTranche[Exposure Year5],MATCH(TableProgramExposure[[#This Row],[Program]]&amp;TableProgramExposure[[#This Row],[Tranche]],TableProgramScopeTranche[Index],0)),0)</f>
        <v>0</v>
      </c>
      <c r="S1140" s="64">
        <f>IFERROR(INDEX(TableProgramScopeTranche[Exposure Year6],MATCH(TableProgramExposure[[#This Row],[Program]]&amp;TableProgramExposure[[#This Row],[Tranche]],TableProgramScopeTranche[Index],0)),0)</f>
        <v>0</v>
      </c>
      <c r="T1140" s="64">
        <f>IFERROR(INDEX(TableProgramScopeTranche[Exposure Year7],MATCH(TableProgramExposure[[#This Row],[Program]]&amp;TableProgramExposure[[#This Row],[Tranche]],TableProgramScopeTranche[Index],0)),0)</f>
        <v>0</v>
      </c>
      <c r="U1140" s="4">
        <f>IFERROR(INDEX(TableProgramScopeTranche[CapEx USD Year1],MATCH(TableProgramExposure[[#This Row],[Program]]&amp;TableProgramExposure[[#This Row],[Tranche]],TableProgramScopeTranche[Index],0)),0)</f>
        <v>0</v>
      </c>
      <c r="V1140" s="4">
        <f>IFERROR(INDEX(TableProgramScopeTranche[CapEx USD Year2],MATCH(TableProgramExposure[[#This Row],[Program]]&amp;TableProgramExposure[[#This Row],[Tranche]],TableProgramScopeTranche[Index],0)),0)</f>
        <v>0</v>
      </c>
      <c r="W1140" s="4">
        <f>IFERROR(INDEX(TableProgramScopeTranche[CapEx USD Year3],MATCH(TableProgramExposure[[#This Row],[Program]]&amp;TableProgramExposure[[#This Row],[Tranche]],TableProgramScopeTranche[Index],0)),0)</f>
        <v>0</v>
      </c>
      <c r="X1140" s="4">
        <f>IFERROR(INDEX(TableProgramScopeTranche[CapEx USD Year4],MATCH(TableProgramExposure[[#This Row],[Program]]&amp;TableProgramExposure[[#This Row],[Tranche]],TableProgramScopeTranche[Index],0)),0)</f>
        <v>0</v>
      </c>
      <c r="Y1140" s="4">
        <f>IFERROR(INDEX(TableProgramScopeTranche[CapEx USD Year5],MATCH(TableProgramExposure[[#This Row],[Program]]&amp;TableProgramExposure[[#This Row],[Tranche]],TableProgramScopeTranche[Index],0)),0)</f>
        <v>0</v>
      </c>
      <c r="Z1140" s="4"/>
      <c r="AA1140" s="4"/>
      <c r="AB1140" s="4">
        <f>IFERROR(INDEX(TableProgramScopeTranche[OpEx USD Year1],MATCH(TableProgramExposure[[#This Row],[Program]]&amp;TableProgramExposure[[#This Row],[Tranche]],TableProgramScopeTranche[Index],0)),0)</f>
        <v>0</v>
      </c>
      <c r="AC1140" s="4">
        <f>IFERROR(INDEX(TableProgramScopeTranche[OpEx USD Year2],MATCH(TableProgramExposure[[#This Row],[Program]]&amp;TableProgramExposure[[#This Row],[Tranche]],TableProgramScopeTranche[Index],0)),0)</f>
        <v>0</v>
      </c>
      <c r="AD1140" s="4">
        <f>IFERROR(INDEX(TableProgramScopeTranche[OpEx USD Year3],MATCH(TableProgramExposure[[#This Row],[Program]]&amp;TableProgramExposure[[#This Row],[Tranche]],TableProgramScopeTranche[Index],0)),0)</f>
        <v>0</v>
      </c>
      <c r="AE1140" s="4">
        <f>IFERROR(INDEX(TableProgramScopeTranche[OpEx USD Year4],MATCH(TableProgramExposure[[#This Row],[Program]]&amp;TableProgramExposure[[#This Row],[Tranche]],TableProgramScopeTranche[Index],0)),0)</f>
        <v>0</v>
      </c>
      <c r="AF1140" s="4">
        <f>IFERROR(INDEX(TableProgramScopeTranche[OpEx USD Year5],MATCH(TableProgramExposure[[#This Row],[Program]]&amp;TableProgramExposure[[#This Row],[Tranche]],TableProgramScopeTranche[Index],0)),0)</f>
        <v>0</v>
      </c>
      <c r="AG1140" s="4"/>
      <c r="AH1140" s="4"/>
      <c r="AI1140" s="17" t="str">
        <f>INDEX(TableProgram[Case],TableProgramExposure[[#This Row],[Program'#]])</f>
        <v>Proposed</v>
      </c>
    </row>
    <row r="1141" spans="2:35" x14ac:dyDescent="0.25">
      <c r="B1141" s="64">
        <f>ROW()-ROW(TableProgramExposure[[#Headers],[Row'#]])</f>
        <v>1131</v>
      </c>
      <c r="C1141" s="64">
        <f>INT((TableProgramExposure[[#This Row],[Row'#]]-1)/N_Tranches)+1</f>
        <v>29</v>
      </c>
      <c r="D1141" s="64" t="str">
        <f>TableRisk[Risk Code]</f>
        <v>WLDFR</v>
      </c>
      <c r="E1141" s="64">
        <f>MOD((TableProgramExposure[[#This Row],[Row'#]]-1),N_Tranches)+1</f>
        <v>11</v>
      </c>
      <c r="F1141" s="64" t="str">
        <f>INDEX('8-Program'!$E$11:$E$116,TableProgramExposure[[#This Row],[Program'#]])</f>
        <v>Records Disposition Related Mitigations</v>
      </c>
      <c r="G1141" s="64" t="str">
        <f>INDEX(TableTranche[Tranche],TableProgramExposure[[#This Row],[Tranche'#]])</f>
        <v>HFTD - Distribution - 2QU CoRE | 3QU LoRE</v>
      </c>
      <c r="H1141" s="64" t="b">
        <f>SUM(TableProgramExposure[[#This Row],[Exposure Year1]:[Exposure Year7]])&gt;0</f>
        <v>0</v>
      </c>
      <c r="I11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1" s="64"/>
      <c r="K1141" s="64"/>
      <c r="L1141" s="64"/>
      <c r="M1141" s="61">
        <f>SUM(TableProgramExposure[[#This Row],[Exposure Year1]:[Exposure Year7]])/INDEX(TableTranche[Year1],MATCH(TableProgramExposure[[#This Row],[Tranche]],TableTranche[Tranche],0))</f>
        <v>0</v>
      </c>
      <c r="N1141" s="64">
        <f>IFERROR(INDEX(TableProgramScopeTranche[Exposure Year1],MATCH(TableProgramExposure[[#This Row],[Program]]&amp;TableProgramExposure[[#This Row],[Tranche]],TableProgramScopeTranche[Index],0)),0)</f>
        <v>0</v>
      </c>
      <c r="O1141" s="64">
        <f>IFERROR(INDEX(TableProgramScopeTranche[Exposure Year2],MATCH(TableProgramExposure[[#This Row],[Program]]&amp;TableProgramExposure[[#This Row],[Tranche]],TableProgramScopeTranche[Index],0)),0)</f>
        <v>0</v>
      </c>
      <c r="P1141" s="64">
        <f>IFERROR(INDEX(TableProgramScopeTranche[Exposure Year3],MATCH(TableProgramExposure[[#This Row],[Program]]&amp;TableProgramExposure[[#This Row],[Tranche]],TableProgramScopeTranche[Index],0)),0)</f>
        <v>0</v>
      </c>
      <c r="Q1141" s="64">
        <f>IFERROR(INDEX(TableProgramScopeTranche[Exposure Year4],MATCH(TableProgramExposure[[#This Row],[Program]]&amp;TableProgramExposure[[#This Row],[Tranche]],TableProgramScopeTranche[Index],0)),0)</f>
        <v>0</v>
      </c>
      <c r="R1141" s="64">
        <f>IFERROR(INDEX(TableProgramScopeTranche[Exposure Year5],MATCH(TableProgramExposure[[#This Row],[Program]]&amp;TableProgramExposure[[#This Row],[Tranche]],TableProgramScopeTranche[Index],0)),0)</f>
        <v>0</v>
      </c>
      <c r="S1141" s="64">
        <f>IFERROR(INDEX(TableProgramScopeTranche[Exposure Year6],MATCH(TableProgramExposure[[#This Row],[Program]]&amp;TableProgramExposure[[#This Row],[Tranche]],TableProgramScopeTranche[Index],0)),0)</f>
        <v>0</v>
      </c>
      <c r="T1141" s="64">
        <f>IFERROR(INDEX(TableProgramScopeTranche[Exposure Year7],MATCH(TableProgramExposure[[#This Row],[Program]]&amp;TableProgramExposure[[#This Row],[Tranche]],TableProgramScopeTranche[Index],0)),0)</f>
        <v>0</v>
      </c>
      <c r="U1141" s="4">
        <f>IFERROR(INDEX(TableProgramScopeTranche[CapEx USD Year1],MATCH(TableProgramExposure[[#This Row],[Program]]&amp;TableProgramExposure[[#This Row],[Tranche]],TableProgramScopeTranche[Index],0)),0)</f>
        <v>0</v>
      </c>
      <c r="V1141" s="4">
        <f>IFERROR(INDEX(TableProgramScopeTranche[CapEx USD Year2],MATCH(TableProgramExposure[[#This Row],[Program]]&amp;TableProgramExposure[[#This Row],[Tranche]],TableProgramScopeTranche[Index],0)),0)</f>
        <v>0</v>
      </c>
      <c r="W1141" s="4">
        <f>IFERROR(INDEX(TableProgramScopeTranche[CapEx USD Year3],MATCH(TableProgramExposure[[#This Row],[Program]]&amp;TableProgramExposure[[#This Row],[Tranche]],TableProgramScopeTranche[Index],0)),0)</f>
        <v>0</v>
      </c>
      <c r="X1141" s="4">
        <f>IFERROR(INDEX(TableProgramScopeTranche[CapEx USD Year4],MATCH(TableProgramExposure[[#This Row],[Program]]&amp;TableProgramExposure[[#This Row],[Tranche]],TableProgramScopeTranche[Index],0)),0)</f>
        <v>0</v>
      </c>
      <c r="Y1141" s="4">
        <f>IFERROR(INDEX(TableProgramScopeTranche[CapEx USD Year5],MATCH(TableProgramExposure[[#This Row],[Program]]&amp;TableProgramExposure[[#This Row],[Tranche]],TableProgramScopeTranche[Index],0)),0)</f>
        <v>0</v>
      </c>
      <c r="Z1141" s="4"/>
      <c r="AA1141" s="4"/>
      <c r="AB1141" s="4">
        <f>IFERROR(INDEX(TableProgramScopeTranche[OpEx USD Year1],MATCH(TableProgramExposure[[#This Row],[Program]]&amp;TableProgramExposure[[#This Row],[Tranche]],TableProgramScopeTranche[Index],0)),0)</f>
        <v>0</v>
      </c>
      <c r="AC1141" s="4">
        <f>IFERROR(INDEX(TableProgramScopeTranche[OpEx USD Year2],MATCH(TableProgramExposure[[#This Row],[Program]]&amp;TableProgramExposure[[#This Row],[Tranche]],TableProgramScopeTranche[Index],0)),0)</f>
        <v>0</v>
      </c>
      <c r="AD1141" s="4">
        <f>IFERROR(INDEX(TableProgramScopeTranche[OpEx USD Year3],MATCH(TableProgramExposure[[#This Row],[Program]]&amp;TableProgramExposure[[#This Row],[Tranche]],TableProgramScopeTranche[Index],0)),0)</f>
        <v>0</v>
      </c>
      <c r="AE1141" s="4">
        <f>IFERROR(INDEX(TableProgramScopeTranche[OpEx USD Year4],MATCH(TableProgramExposure[[#This Row],[Program]]&amp;TableProgramExposure[[#This Row],[Tranche]],TableProgramScopeTranche[Index],0)),0)</f>
        <v>0</v>
      </c>
      <c r="AF1141" s="4">
        <f>IFERROR(INDEX(TableProgramScopeTranche[OpEx USD Year5],MATCH(TableProgramExposure[[#This Row],[Program]]&amp;TableProgramExposure[[#This Row],[Tranche]],TableProgramScopeTranche[Index],0)),0)</f>
        <v>0</v>
      </c>
      <c r="AG1141" s="4"/>
      <c r="AH1141" s="4"/>
      <c r="AI1141" s="17" t="str">
        <f>INDEX(TableProgram[Case],TableProgramExposure[[#This Row],[Program'#]])</f>
        <v>Proposed</v>
      </c>
    </row>
    <row r="1142" spans="2:35" x14ac:dyDescent="0.25">
      <c r="B1142" s="64">
        <f>ROW()-ROW(TableProgramExposure[[#Headers],[Row'#]])</f>
        <v>1132</v>
      </c>
      <c r="C1142" s="64">
        <f>INT((TableProgramExposure[[#This Row],[Row'#]]-1)/N_Tranches)+1</f>
        <v>29</v>
      </c>
      <c r="D1142" s="64" t="str">
        <f>TableRisk[Risk Code]</f>
        <v>WLDFR</v>
      </c>
      <c r="E1142" s="64">
        <f>MOD((TableProgramExposure[[#This Row],[Row'#]]-1),N_Tranches)+1</f>
        <v>12</v>
      </c>
      <c r="F1142" s="64" t="str">
        <f>INDEX('8-Program'!$E$11:$E$116,TableProgramExposure[[#This Row],[Program'#]])</f>
        <v>Records Disposition Related Mitigations</v>
      </c>
      <c r="G1142" s="64" t="str">
        <f>INDEX(TableTranche[Tranche],TableProgramExposure[[#This Row],[Tranche'#]])</f>
        <v>HFTD - Distribution - 2QU CoRE | 4QU LoRE</v>
      </c>
      <c r="H1142" s="64" t="b">
        <f>SUM(TableProgramExposure[[#This Row],[Exposure Year1]:[Exposure Year7]])&gt;0</f>
        <v>0</v>
      </c>
      <c r="I11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2" s="64"/>
      <c r="K1142" s="64"/>
      <c r="L1142" s="64"/>
      <c r="M1142" s="61">
        <f>SUM(TableProgramExposure[[#This Row],[Exposure Year1]:[Exposure Year7]])/INDEX(TableTranche[Year1],MATCH(TableProgramExposure[[#This Row],[Tranche]],TableTranche[Tranche],0))</f>
        <v>0</v>
      </c>
      <c r="N1142" s="64">
        <f>IFERROR(INDEX(TableProgramScopeTranche[Exposure Year1],MATCH(TableProgramExposure[[#This Row],[Program]]&amp;TableProgramExposure[[#This Row],[Tranche]],TableProgramScopeTranche[Index],0)),0)</f>
        <v>0</v>
      </c>
      <c r="O1142" s="64">
        <f>IFERROR(INDEX(TableProgramScopeTranche[Exposure Year2],MATCH(TableProgramExposure[[#This Row],[Program]]&amp;TableProgramExposure[[#This Row],[Tranche]],TableProgramScopeTranche[Index],0)),0)</f>
        <v>0</v>
      </c>
      <c r="P1142" s="64">
        <f>IFERROR(INDEX(TableProgramScopeTranche[Exposure Year3],MATCH(TableProgramExposure[[#This Row],[Program]]&amp;TableProgramExposure[[#This Row],[Tranche]],TableProgramScopeTranche[Index],0)),0)</f>
        <v>0</v>
      </c>
      <c r="Q1142" s="64">
        <f>IFERROR(INDEX(TableProgramScopeTranche[Exposure Year4],MATCH(TableProgramExposure[[#This Row],[Program]]&amp;TableProgramExposure[[#This Row],[Tranche]],TableProgramScopeTranche[Index],0)),0)</f>
        <v>0</v>
      </c>
      <c r="R1142" s="64">
        <f>IFERROR(INDEX(TableProgramScopeTranche[Exposure Year5],MATCH(TableProgramExposure[[#This Row],[Program]]&amp;TableProgramExposure[[#This Row],[Tranche]],TableProgramScopeTranche[Index],0)),0)</f>
        <v>0</v>
      </c>
      <c r="S1142" s="64">
        <f>IFERROR(INDEX(TableProgramScopeTranche[Exposure Year6],MATCH(TableProgramExposure[[#This Row],[Program]]&amp;TableProgramExposure[[#This Row],[Tranche]],TableProgramScopeTranche[Index],0)),0)</f>
        <v>0</v>
      </c>
      <c r="T1142" s="64">
        <f>IFERROR(INDEX(TableProgramScopeTranche[Exposure Year7],MATCH(TableProgramExposure[[#This Row],[Program]]&amp;TableProgramExposure[[#This Row],[Tranche]],TableProgramScopeTranche[Index],0)),0)</f>
        <v>0</v>
      </c>
      <c r="U1142" s="4">
        <f>IFERROR(INDEX(TableProgramScopeTranche[CapEx USD Year1],MATCH(TableProgramExposure[[#This Row],[Program]]&amp;TableProgramExposure[[#This Row],[Tranche]],TableProgramScopeTranche[Index],0)),0)</f>
        <v>0</v>
      </c>
      <c r="V1142" s="4">
        <f>IFERROR(INDEX(TableProgramScopeTranche[CapEx USD Year2],MATCH(TableProgramExposure[[#This Row],[Program]]&amp;TableProgramExposure[[#This Row],[Tranche]],TableProgramScopeTranche[Index],0)),0)</f>
        <v>0</v>
      </c>
      <c r="W1142" s="4">
        <f>IFERROR(INDEX(TableProgramScopeTranche[CapEx USD Year3],MATCH(TableProgramExposure[[#This Row],[Program]]&amp;TableProgramExposure[[#This Row],[Tranche]],TableProgramScopeTranche[Index],0)),0)</f>
        <v>0</v>
      </c>
      <c r="X1142" s="4">
        <f>IFERROR(INDEX(TableProgramScopeTranche[CapEx USD Year4],MATCH(TableProgramExposure[[#This Row],[Program]]&amp;TableProgramExposure[[#This Row],[Tranche]],TableProgramScopeTranche[Index],0)),0)</f>
        <v>0</v>
      </c>
      <c r="Y1142" s="4">
        <f>IFERROR(INDEX(TableProgramScopeTranche[CapEx USD Year5],MATCH(TableProgramExposure[[#This Row],[Program]]&amp;TableProgramExposure[[#This Row],[Tranche]],TableProgramScopeTranche[Index],0)),0)</f>
        <v>0</v>
      </c>
      <c r="Z1142" s="4"/>
      <c r="AA1142" s="4"/>
      <c r="AB1142" s="4">
        <f>IFERROR(INDEX(TableProgramScopeTranche[OpEx USD Year1],MATCH(TableProgramExposure[[#This Row],[Program]]&amp;TableProgramExposure[[#This Row],[Tranche]],TableProgramScopeTranche[Index],0)),0)</f>
        <v>0</v>
      </c>
      <c r="AC1142" s="4">
        <f>IFERROR(INDEX(TableProgramScopeTranche[OpEx USD Year2],MATCH(TableProgramExposure[[#This Row],[Program]]&amp;TableProgramExposure[[#This Row],[Tranche]],TableProgramScopeTranche[Index],0)),0)</f>
        <v>0</v>
      </c>
      <c r="AD1142" s="4">
        <f>IFERROR(INDEX(TableProgramScopeTranche[OpEx USD Year3],MATCH(TableProgramExposure[[#This Row],[Program]]&amp;TableProgramExposure[[#This Row],[Tranche]],TableProgramScopeTranche[Index],0)),0)</f>
        <v>0</v>
      </c>
      <c r="AE1142" s="4">
        <f>IFERROR(INDEX(TableProgramScopeTranche[OpEx USD Year4],MATCH(TableProgramExposure[[#This Row],[Program]]&amp;TableProgramExposure[[#This Row],[Tranche]],TableProgramScopeTranche[Index],0)),0)</f>
        <v>0</v>
      </c>
      <c r="AF1142" s="4">
        <f>IFERROR(INDEX(TableProgramScopeTranche[OpEx USD Year5],MATCH(TableProgramExposure[[#This Row],[Program]]&amp;TableProgramExposure[[#This Row],[Tranche]],TableProgramScopeTranche[Index],0)),0)</f>
        <v>0</v>
      </c>
      <c r="AG1142" s="4"/>
      <c r="AH1142" s="4"/>
      <c r="AI1142" s="17" t="str">
        <f>INDEX(TableProgram[Case],TableProgramExposure[[#This Row],[Program'#]])</f>
        <v>Proposed</v>
      </c>
    </row>
    <row r="1143" spans="2:35" x14ac:dyDescent="0.25">
      <c r="B1143" s="64">
        <f>ROW()-ROW(TableProgramExposure[[#Headers],[Row'#]])</f>
        <v>1133</v>
      </c>
      <c r="C1143" s="64">
        <f>INT((TableProgramExposure[[#This Row],[Row'#]]-1)/N_Tranches)+1</f>
        <v>29</v>
      </c>
      <c r="D1143" s="64" t="str">
        <f>TableRisk[Risk Code]</f>
        <v>WLDFR</v>
      </c>
      <c r="E1143" s="64">
        <f>MOD((TableProgramExposure[[#This Row],[Row'#]]-1),N_Tranches)+1</f>
        <v>13</v>
      </c>
      <c r="F1143" s="64" t="str">
        <f>INDEX('8-Program'!$E$11:$E$116,TableProgramExposure[[#This Row],[Program'#]])</f>
        <v>Records Disposition Related Mitigations</v>
      </c>
      <c r="G1143" s="64" t="str">
        <f>INDEX(TableTranche[Tranche],TableProgramExposure[[#This Row],[Tranche'#]])</f>
        <v>HFTD - Distribution - 2QU CoRE | 5QU LoRE</v>
      </c>
      <c r="H1143" s="64" t="b">
        <f>SUM(TableProgramExposure[[#This Row],[Exposure Year1]:[Exposure Year7]])&gt;0</f>
        <v>0</v>
      </c>
      <c r="I11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3" s="64"/>
      <c r="K1143" s="64"/>
      <c r="L1143" s="64"/>
      <c r="M1143" s="61">
        <f>SUM(TableProgramExposure[[#This Row],[Exposure Year1]:[Exposure Year7]])/INDEX(TableTranche[Year1],MATCH(TableProgramExposure[[#This Row],[Tranche]],TableTranche[Tranche],0))</f>
        <v>0</v>
      </c>
      <c r="N1143" s="64">
        <f>IFERROR(INDEX(TableProgramScopeTranche[Exposure Year1],MATCH(TableProgramExposure[[#This Row],[Program]]&amp;TableProgramExposure[[#This Row],[Tranche]],TableProgramScopeTranche[Index],0)),0)</f>
        <v>0</v>
      </c>
      <c r="O1143" s="64">
        <f>IFERROR(INDEX(TableProgramScopeTranche[Exposure Year2],MATCH(TableProgramExposure[[#This Row],[Program]]&amp;TableProgramExposure[[#This Row],[Tranche]],TableProgramScopeTranche[Index],0)),0)</f>
        <v>0</v>
      </c>
      <c r="P1143" s="64">
        <f>IFERROR(INDEX(TableProgramScopeTranche[Exposure Year3],MATCH(TableProgramExposure[[#This Row],[Program]]&amp;TableProgramExposure[[#This Row],[Tranche]],TableProgramScopeTranche[Index],0)),0)</f>
        <v>0</v>
      </c>
      <c r="Q1143" s="64">
        <f>IFERROR(INDEX(TableProgramScopeTranche[Exposure Year4],MATCH(TableProgramExposure[[#This Row],[Program]]&amp;TableProgramExposure[[#This Row],[Tranche]],TableProgramScopeTranche[Index],0)),0)</f>
        <v>0</v>
      </c>
      <c r="R1143" s="64">
        <f>IFERROR(INDEX(TableProgramScopeTranche[Exposure Year5],MATCH(TableProgramExposure[[#This Row],[Program]]&amp;TableProgramExposure[[#This Row],[Tranche]],TableProgramScopeTranche[Index],0)),0)</f>
        <v>0</v>
      </c>
      <c r="S1143" s="64">
        <f>IFERROR(INDEX(TableProgramScopeTranche[Exposure Year6],MATCH(TableProgramExposure[[#This Row],[Program]]&amp;TableProgramExposure[[#This Row],[Tranche]],TableProgramScopeTranche[Index],0)),0)</f>
        <v>0</v>
      </c>
      <c r="T1143" s="64">
        <f>IFERROR(INDEX(TableProgramScopeTranche[Exposure Year7],MATCH(TableProgramExposure[[#This Row],[Program]]&amp;TableProgramExposure[[#This Row],[Tranche]],TableProgramScopeTranche[Index],0)),0)</f>
        <v>0</v>
      </c>
      <c r="U1143" s="4">
        <f>IFERROR(INDEX(TableProgramScopeTranche[CapEx USD Year1],MATCH(TableProgramExposure[[#This Row],[Program]]&amp;TableProgramExposure[[#This Row],[Tranche]],TableProgramScopeTranche[Index],0)),0)</f>
        <v>0</v>
      </c>
      <c r="V1143" s="4">
        <f>IFERROR(INDEX(TableProgramScopeTranche[CapEx USD Year2],MATCH(TableProgramExposure[[#This Row],[Program]]&amp;TableProgramExposure[[#This Row],[Tranche]],TableProgramScopeTranche[Index],0)),0)</f>
        <v>0</v>
      </c>
      <c r="W1143" s="4">
        <f>IFERROR(INDEX(TableProgramScopeTranche[CapEx USD Year3],MATCH(TableProgramExposure[[#This Row],[Program]]&amp;TableProgramExposure[[#This Row],[Tranche]],TableProgramScopeTranche[Index],0)),0)</f>
        <v>0</v>
      </c>
      <c r="X1143" s="4">
        <f>IFERROR(INDEX(TableProgramScopeTranche[CapEx USD Year4],MATCH(TableProgramExposure[[#This Row],[Program]]&amp;TableProgramExposure[[#This Row],[Tranche]],TableProgramScopeTranche[Index],0)),0)</f>
        <v>0</v>
      </c>
      <c r="Y1143" s="4">
        <f>IFERROR(INDEX(TableProgramScopeTranche[CapEx USD Year5],MATCH(TableProgramExposure[[#This Row],[Program]]&amp;TableProgramExposure[[#This Row],[Tranche]],TableProgramScopeTranche[Index],0)),0)</f>
        <v>0</v>
      </c>
      <c r="Z1143" s="4"/>
      <c r="AA1143" s="4"/>
      <c r="AB1143" s="4">
        <f>IFERROR(INDEX(TableProgramScopeTranche[OpEx USD Year1],MATCH(TableProgramExposure[[#This Row],[Program]]&amp;TableProgramExposure[[#This Row],[Tranche]],TableProgramScopeTranche[Index],0)),0)</f>
        <v>0</v>
      </c>
      <c r="AC1143" s="4">
        <f>IFERROR(INDEX(TableProgramScopeTranche[OpEx USD Year2],MATCH(TableProgramExposure[[#This Row],[Program]]&amp;TableProgramExposure[[#This Row],[Tranche]],TableProgramScopeTranche[Index],0)),0)</f>
        <v>0</v>
      </c>
      <c r="AD1143" s="4">
        <f>IFERROR(INDEX(TableProgramScopeTranche[OpEx USD Year3],MATCH(TableProgramExposure[[#This Row],[Program]]&amp;TableProgramExposure[[#This Row],[Tranche]],TableProgramScopeTranche[Index],0)),0)</f>
        <v>0</v>
      </c>
      <c r="AE1143" s="4">
        <f>IFERROR(INDEX(TableProgramScopeTranche[OpEx USD Year4],MATCH(TableProgramExposure[[#This Row],[Program]]&amp;TableProgramExposure[[#This Row],[Tranche]],TableProgramScopeTranche[Index],0)),0)</f>
        <v>0</v>
      </c>
      <c r="AF1143" s="4">
        <f>IFERROR(INDEX(TableProgramScopeTranche[OpEx USD Year5],MATCH(TableProgramExposure[[#This Row],[Program]]&amp;TableProgramExposure[[#This Row],[Tranche]],TableProgramScopeTranche[Index],0)),0)</f>
        <v>0</v>
      </c>
      <c r="AG1143" s="4"/>
      <c r="AH1143" s="4"/>
      <c r="AI1143" s="17" t="str">
        <f>INDEX(TableProgram[Case],TableProgramExposure[[#This Row],[Program'#]])</f>
        <v>Proposed</v>
      </c>
    </row>
    <row r="1144" spans="2:35" x14ac:dyDescent="0.25">
      <c r="B1144" s="64">
        <f>ROW()-ROW(TableProgramExposure[[#Headers],[Row'#]])</f>
        <v>1134</v>
      </c>
      <c r="C1144" s="64">
        <f>INT((TableProgramExposure[[#This Row],[Row'#]]-1)/N_Tranches)+1</f>
        <v>29</v>
      </c>
      <c r="D1144" s="64" t="str">
        <f>TableRisk[Risk Code]</f>
        <v>WLDFR</v>
      </c>
      <c r="E1144" s="64">
        <f>MOD((TableProgramExposure[[#This Row],[Row'#]]-1),N_Tranches)+1</f>
        <v>14</v>
      </c>
      <c r="F1144" s="64" t="str">
        <f>INDEX('8-Program'!$E$11:$E$116,TableProgramExposure[[#This Row],[Program'#]])</f>
        <v>Records Disposition Related Mitigations</v>
      </c>
      <c r="G1144" s="64" t="str">
        <f>INDEX(TableTranche[Tranche],TableProgramExposure[[#This Row],[Tranche'#]])</f>
        <v>HFTD - Distribution - 3QU CoRE | 1QU LoRE</v>
      </c>
      <c r="H1144" s="64" t="b">
        <f>SUM(TableProgramExposure[[#This Row],[Exposure Year1]:[Exposure Year7]])&gt;0</f>
        <v>0</v>
      </c>
      <c r="I11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4" s="64"/>
      <c r="K1144" s="64"/>
      <c r="L1144" s="64"/>
      <c r="M1144" s="61">
        <f>SUM(TableProgramExposure[[#This Row],[Exposure Year1]:[Exposure Year7]])/INDEX(TableTranche[Year1],MATCH(TableProgramExposure[[#This Row],[Tranche]],TableTranche[Tranche],0))</f>
        <v>0</v>
      </c>
      <c r="N1144" s="64">
        <f>IFERROR(INDEX(TableProgramScopeTranche[Exposure Year1],MATCH(TableProgramExposure[[#This Row],[Program]]&amp;TableProgramExposure[[#This Row],[Tranche]],TableProgramScopeTranche[Index],0)),0)</f>
        <v>0</v>
      </c>
      <c r="O1144" s="64">
        <f>IFERROR(INDEX(TableProgramScopeTranche[Exposure Year2],MATCH(TableProgramExposure[[#This Row],[Program]]&amp;TableProgramExposure[[#This Row],[Tranche]],TableProgramScopeTranche[Index],0)),0)</f>
        <v>0</v>
      </c>
      <c r="P1144" s="64">
        <f>IFERROR(INDEX(TableProgramScopeTranche[Exposure Year3],MATCH(TableProgramExposure[[#This Row],[Program]]&amp;TableProgramExposure[[#This Row],[Tranche]],TableProgramScopeTranche[Index],0)),0)</f>
        <v>0</v>
      </c>
      <c r="Q1144" s="64">
        <f>IFERROR(INDEX(TableProgramScopeTranche[Exposure Year4],MATCH(TableProgramExposure[[#This Row],[Program]]&amp;TableProgramExposure[[#This Row],[Tranche]],TableProgramScopeTranche[Index],0)),0)</f>
        <v>0</v>
      </c>
      <c r="R1144" s="64">
        <f>IFERROR(INDEX(TableProgramScopeTranche[Exposure Year5],MATCH(TableProgramExposure[[#This Row],[Program]]&amp;TableProgramExposure[[#This Row],[Tranche]],TableProgramScopeTranche[Index],0)),0)</f>
        <v>0</v>
      </c>
      <c r="S1144" s="64">
        <f>IFERROR(INDEX(TableProgramScopeTranche[Exposure Year6],MATCH(TableProgramExposure[[#This Row],[Program]]&amp;TableProgramExposure[[#This Row],[Tranche]],TableProgramScopeTranche[Index],0)),0)</f>
        <v>0</v>
      </c>
      <c r="T1144" s="64">
        <f>IFERROR(INDEX(TableProgramScopeTranche[Exposure Year7],MATCH(TableProgramExposure[[#This Row],[Program]]&amp;TableProgramExposure[[#This Row],[Tranche]],TableProgramScopeTranche[Index],0)),0)</f>
        <v>0</v>
      </c>
      <c r="U1144" s="4">
        <f>IFERROR(INDEX(TableProgramScopeTranche[CapEx USD Year1],MATCH(TableProgramExposure[[#This Row],[Program]]&amp;TableProgramExposure[[#This Row],[Tranche]],TableProgramScopeTranche[Index],0)),0)</f>
        <v>0</v>
      </c>
      <c r="V1144" s="4">
        <f>IFERROR(INDEX(TableProgramScopeTranche[CapEx USD Year2],MATCH(TableProgramExposure[[#This Row],[Program]]&amp;TableProgramExposure[[#This Row],[Tranche]],TableProgramScopeTranche[Index],0)),0)</f>
        <v>0</v>
      </c>
      <c r="W1144" s="4">
        <f>IFERROR(INDEX(TableProgramScopeTranche[CapEx USD Year3],MATCH(TableProgramExposure[[#This Row],[Program]]&amp;TableProgramExposure[[#This Row],[Tranche]],TableProgramScopeTranche[Index],0)),0)</f>
        <v>0</v>
      </c>
      <c r="X1144" s="4">
        <f>IFERROR(INDEX(TableProgramScopeTranche[CapEx USD Year4],MATCH(TableProgramExposure[[#This Row],[Program]]&amp;TableProgramExposure[[#This Row],[Tranche]],TableProgramScopeTranche[Index],0)),0)</f>
        <v>0</v>
      </c>
      <c r="Y1144" s="4">
        <f>IFERROR(INDEX(TableProgramScopeTranche[CapEx USD Year5],MATCH(TableProgramExposure[[#This Row],[Program]]&amp;TableProgramExposure[[#This Row],[Tranche]],TableProgramScopeTranche[Index],0)),0)</f>
        <v>0</v>
      </c>
      <c r="Z1144" s="4"/>
      <c r="AA1144" s="4"/>
      <c r="AB1144" s="4">
        <f>IFERROR(INDEX(TableProgramScopeTranche[OpEx USD Year1],MATCH(TableProgramExposure[[#This Row],[Program]]&amp;TableProgramExposure[[#This Row],[Tranche]],TableProgramScopeTranche[Index],0)),0)</f>
        <v>0</v>
      </c>
      <c r="AC1144" s="4">
        <f>IFERROR(INDEX(TableProgramScopeTranche[OpEx USD Year2],MATCH(TableProgramExposure[[#This Row],[Program]]&amp;TableProgramExposure[[#This Row],[Tranche]],TableProgramScopeTranche[Index],0)),0)</f>
        <v>0</v>
      </c>
      <c r="AD1144" s="4">
        <f>IFERROR(INDEX(TableProgramScopeTranche[OpEx USD Year3],MATCH(TableProgramExposure[[#This Row],[Program]]&amp;TableProgramExposure[[#This Row],[Tranche]],TableProgramScopeTranche[Index],0)),0)</f>
        <v>0</v>
      </c>
      <c r="AE1144" s="4">
        <f>IFERROR(INDEX(TableProgramScopeTranche[OpEx USD Year4],MATCH(TableProgramExposure[[#This Row],[Program]]&amp;TableProgramExposure[[#This Row],[Tranche]],TableProgramScopeTranche[Index],0)),0)</f>
        <v>0</v>
      </c>
      <c r="AF1144" s="4">
        <f>IFERROR(INDEX(TableProgramScopeTranche[OpEx USD Year5],MATCH(TableProgramExposure[[#This Row],[Program]]&amp;TableProgramExposure[[#This Row],[Tranche]],TableProgramScopeTranche[Index],0)),0)</f>
        <v>0</v>
      </c>
      <c r="AG1144" s="4"/>
      <c r="AH1144" s="4"/>
      <c r="AI1144" s="17" t="str">
        <f>INDEX(TableProgram[Case],TableProgramExposure[[#This Row],[Program'#]])</f>
        <v>Proposed</v>
      </c>
    </row>
    <row r="1145" spans="2:35" x14ac:dyDescent="0.25">
      <c r="B1145" s="64">
        <f>ROW()-ROW(TableProgramExposure[[#Headers],[Row'#]])</f>
        <v>1135</v>
      </c>
      <c r="C1145" s="64">
        <f>INT((TableProgramExposure[[#This Row],[Row'#]]-1)/N_Tranches)+1</f>
        <v>29</v>
      </c>
      <c r="D1145" s="64" t="str">
        <f>TableRisk[Risk Code]</f>
        <v>WLDFR</v>
      </c>
      <c r="E1145" s="64">
        <f>MOD((TableProgramExposure[[#This Row],[Row'#]]-1),N_Tranches)+1</f>
        <v>15</v>
      </c>
      <c r="F1145" s="64" t="str">
        <f>INDEX('8-Program'!$E$11:$E$116,TableProgramExposure[[#This Row],[Program'#]])</f>
        <v>Records Disposition Related Mitigations</v>
      </c>
      <c r="G1145" s="64" t="str">
        <f>INDEX(TableTranche[Tranche],TableProgramExposure[[#This Row],[Tranche'#]])</f>
        <v>HFTD - Distribution - 3QU CoRE | 2QU LoRE</v>
      </c>
      <c r="H1145" s="64" t="b">
        <f>SUM(TableProgramExposure[[#This Row],[Exposure Year1]:[Exposure Year7]])&gt;0</f>
        <v>0</v>
      </c>
      <c r="I11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5" s="64"/>
      <c r="K1145" s="64"/>
      <c r="L1145" s="64"/>
      <c r="M1145" s="61">
        <f>SUM(TableProgramExposure[[#This Row],[Exposure Year1]:[Exposure Year7]])/INDEX(TableTranche[Year1],MATCH(TableProgramExposure[[#This Row],[Tranche]],TableTranche[Tranche],0))</f>
        <v>0</v>
      </c>
      <c r="N1145" s="64">
        <f>IFERROR(INDEX(TableProgramScopeTranche[Exposure Year1],MATCH(TableProgramExposure[[#This Row],[Program]]&amp;TableProgramExposure[[#This Row],[Tranche]],TableProgramScopeTranche[Index],0)),0)</f>
        <v>0</v>
      </c>
      <c r="O1145" s="64">
        <f>IFERROR(INDEX(TableProgramScopeTranche[Exposure Year2],MATCH(TableProgramExposure[[#This Row],[Program]]&amp;TableProgramExposure[[#This Row],[Tranche]],TableProgramScopeTranche[Index],0)),0)</f>
        <v>0</v>
      </c>
      <c r="P1145" s="64">
        <f>IFERROR(INDEX(TableProgramScopeTranche[Exposure Year3],MATCH(TableProgramExposure[[#This Row],[Program]]&amp;TableProgramExposure[[#This Row],[Tranche]],TableProgramScopeTranche[Index],0)),0)</f>
        <v>0</v>
      </c>
      <c r="Q1145" s="64">
        <f>IFERROR(INDEX(TableProgramScopeTranche[Exposure Year4],MATCH(TableProgramExposure[[#This Row],[Program]]&amp;TableProgramExposure[[#This Row],[Tranche]],TableProgramScopeTranche[Index],0)),0)</f>
        <v>0</v>
      </c>
      <c r="R1145" s="64">
        <f>IFERROR(INDEX(TableProgramScopeTranche[Exposure Year5],MATCH(TableProgramExposure[[#This Row],[Program]]&amp;TableProgramExposure[[#This Row],[Tranche]],TableProgramScopeTranche[Index],0)),0)</f>
        <v>0</v>
      </c>
      <c r="S1145" s="64">
        <f>IFERROR(INDEX(TableProgramScopeTranche[Exposure Year6],MATCH(TableProgramExposure[[#This Row],[Program]]&amp;TableProgramExposure[[#This Row],[Tranche]],TableProgramScopeTranche[Index],0)),0)</f>
        <v>0</v>
      </c>
      <c r="T1145" s="64">
        <f>IFERROR(INDEX(TableProgramScopeTranche[Exposure Year7],MATCH(TableProgramExposure[[#This Row],[Program]]&amp;TableProgramExposure[[#This Row],[Tranche]],TableProgramScopeTranche[Index],0)),0)</f>
        <v>0</v>
      </c>
      <c r="U1145" s="4">
        <f>IFERROR(INDEX(TableProgramScopeTranche[CapEx USD Year1],MATCH(TableProgramExposure[[#This Row],[Program]]&amp;TableProgramExposure[[#This Row],[Tranche]],TableProgramScopeTranche[Index],0)),0)</f>
        <v>0</v>
      </c>
      <c r="V1145" s="4">
        <f>IFERROR(INDEX(TableProgramScopeTranche[CapEx USD Year2],MATCH(TableProgramExposure[[#This Row],[Program]]&amp;TableProgramExposure[[#This Row],[Tranche]],TableProgramScopeTranche[Index],0)),0)</f>
        <v>0</v>
      </c>
      <c r="W1145" s="4">
        <f>IFERROR(INDEX(TableProgramScopeTranche[CapEx USD Year3],MATCH(TableProgramExposure[[#This Row],[Program]]&amp;TableProgramExposure[[#This Row],[Tranche]],TableProgramScopeTranche[Index],0)),0)</f>
        <v>0</v>
      </c>
      <c r="X1145" s="4">
        <f>IFERROR(INDEX(TableProgramScopeTranche[CapEx USD Year4],MATCH(TableProgramExposure[[#This Row],[Program]]&amp;TableProgramExposure[[#This Row],[Tranche]],TableProgramScopeTranche[Index],0)),0)</f>
        <v>0</v>
      </c>
      <c r="Y1145" s="4">
        <f>IFERROR(INDEX(TableProgramScopeTranche[CapEx USD Year5],MATCH(TableProgramExposure[[#This Row],[Program]]&amp;TableProgramExposure[[#This Row],[Tranche]],TableProgramScopeTranche[Index],0)),0)</f>
        <v>0</v>
      </c>
      <c r="Z1145" s="4"/>
      <c r="AA1145" s="4"/>
      <c r="AB1145" s="4">
        <f>IFERROR(INDEX(TableProgramScopeTranche[OpEx USD Year1],MATCH(TableProgramExposure[[#This Row],[Program]]&amp;TableProgramExposure[[#This Row],[Tranche]],TableProgramScopeTranche[Index],0)),0)</f>
        <v>0</v>
      </c>
      <c r="AC1145" s="4">
        <f>IFERROR(INDEX(TableProgramScopeTranche[OpEx USD Year2],MATCH(TableProgramExposure[[#This Row],[Program]]&amp;TableProgramExposure[[#This Row],[Tranche]],TableProgramScopeTranche[Index],0)),0)</f>
        <v>0</v>
      </c>
      <c r="AD1145" s="4">
        <f>IFERROR(INDEX(TableProgramScopeTranche[OpEx USD Year3],MATCH(TableProgramExposure[[#This Row],[Program]]&amp;TableProgramExposure[[#This Row],[Tranche]],TableProgramScopeTranche[Index],0)),0)</f>
        <v>0</v>
      </c>
      <c r="AE1145" s="4">
        <f>IFERROR(INDEX(TableProgramScopeTranche[OpEx USD Year4],MATCH(TableProgramExposure[[#This Row],[Program]]&amp;TableProgramExposure[[#This Row],[Tranche]],TableProgramScopeTranche[Index],0)),0)</f>
        <v>0</v>
      </c>
      <c r="AF1145" s="4">
        <f>IFERROR(INDEX(TableProgramScopeTranche[OpEx USD Year5],MATCH(TableProgramExposure[[#This Row],[Program]]&amp;TableProgramExposure[[#This Row],[Tranche]],TableProgramScopeTranche[Index],0)),0)</f>
        <v>0</v>
      </c>
      <c r="AG1145" s="4"/>
      <c r="AH1145" s="4"/>
      <c r="AI1145" s="17" t="str">
        <f>INDEX(TableProgram[Case],TableProgramExposure[[#This Row],[Program'#]])</f>
        <v>Proposed</v>
      </c>
    </row>
    <row r="1146" spans="2:35" x14ac:dyDescent="0.25">
      <c r="B1146" s="64">
        <f>ROW()-ROW(TableProgramExposure[[#Headers],[Row'#]])</f>
        <v>1136</v>
      </c>
      <c r="C1146" s="64">
        <f>INT((TableProgramExposure[[#This Row],[Row'#]]-1)/N_Tranches)+1</f>
        <v>29</v>
      </c>
      <c r="D1146" s="64" t="str">
        <f>TableRisk[Risk Code]</f>
        <v>WLDFR</v>
      </c>
      <c r="E1146" s="64">
        <f>MOD((TableProgramExposure[[#This Row],[Row'#]]-1),N_Tranches)+1</f>
        <v>16</v>
      </c>
      <c r="F1146" s="64" t="str">
        <f>INDEX('8-Program'!$E$11:$E$116,TableProgramExposure[[#This Row],[Program'#]])</f>
        <v>Records Disposition Related Mitigations</v>
      </c>
      <c r="G1146" s="64" t="str">
        <f>INDEX(TableTranche[Tranche],TableProgramExposure[[#This Row],[Tranche'#]])</f>
        <v>HFTD - Distribution - 3QU CoRE | 3QU LoRE</v>
      </c>
      <c r="H1146" s="64" t="b">
        <f>SUM(TableProgramExposure[[#This Row],[Exposure Year1]:[Exposure Year7]])&gt;0</f>
        <v>0</v>
      </c>
      <c r="I11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6" s="64"/>
      <c r="K1146" s="64"/>
      <c r="L1146" s="64"/>
      <c r="M1146" s="61">
        <f>SUM(TableProgramExposure[[#This Row],[Exposure Year1]:[Exposure Year7]])/INDEX(TableTranche[Year1],MATCH(TableProgramExposure[[#This Row],[Tranche]],TableTranche[Tranche],0))</f>
        <v>0</v>
      </c>
      <c r="N1146" s="64">
        <f>IFERROR(INDEX(TableProgramScopeTranche[Exposure Year1],MATCH(TableProgramExposure[[#This Row],[Program]]&amp;TableProgramExposure[[#This Row],[Tranche]],TableProgramScopeTranche[Index],0)),0)</f>
        <v>0</v>
      </c>
      <c r="O1146" s="64">
        <f>IFERROR(INDEX(TableProgramScopeTranche[Exposure Year2],MATCH(TableProgramExposure[[#This Row],[Program]]&amp;TableProgramExposure[[#This Row],[Tranche]],TableProgramScopeTranche[Index],0)),0)</f>
        <v>0</v>
      </c>
      <c r="P1146" s="64">
        <f>IFERROR(INDEX(TableProgramScopeTranche[Exposure Year3],MATCH(TableProgramExposure[[#This Row],[Program]]&amp;TableProgramExposure[[#This Row],[Tranche]],TableProgramScopeTranche[Index],0)),0)</f>
        <v>0</v>
      </c>
      <c r="Q1146" s="64">
        <f>IFERROR(INDEX(TableProgramScopeTranche[Exposure Year4],MATCH(TableProgramExposure[[#This Row],[Program]]&amp;TableProgramExposure[[#This Row],[Tranche]],TableProgramScopeTranche[Index],0)),0)</f>
        <v>0</v>
      </c>
      <c r="R1146" s="64">
        <f>IFERROR(INDEX(TableProgramScopeTranche[Exposure Year5],MATCH(TableProgramExposure[[#This Row],[Program]]&amp;TableProgramExposure[[#This Row],[Tranche]],TableProgramScopeTranche[Index],0)),0)</f>
        <v>0</v>
      </c>
      <c r="S1146" s="64">
        <f>IFERROR(INDEX(TableProgramScopeTranche[Exposure Year6],MATCH(TableProgramExposure[[#This Row],[Program]]&amp;TableProgramExposure[[#This Row],[Tranche]],TableProgramScopeTranche[Index],0)),0)</f>
        <v>0</v>
      </c>
      <c r="T1146" s="64">
        <f>IFERROR(INDEX(TableProgramScopeTranche[Exposure Year7],MATCH(TableProgramExposure[[#This Row],[Program]]&amp;TableProgramExposure[[#This Row],[Tranche]],TableProgramScopeTranche[Index],0)),0)</f>
        <v>0</v>
      </c>
      <c r="U1146" s="4">
        <f>IFERROR(INDEX(TableProgramScopeTranche[CapEx USD Year1],MATCH(TableProgramExposure[[#This Row],[Program]]&amp;TableProgramExposure[[#This Row],[Tranche]],TableProgramScopeTranche[Index],0)),0)</f>
        <v>0</v>
      </c>
      <c r="V1146" s="4">
        <f>IFERROR(INDEX(TableProgramScopeTranche[CapEx USD Year2],MATCH(TableProgramExposure[[#This Row],[Program]]&amp;TableProgramExposure[[#This Row],[Tranche]],TableProgramScopeTranche[Index],0)),0)</f>
        <v>0</v>
      </c>
      <c r="W1146" s="4">
        <f>IFERROR(INDEX(TableProgramScopeTranche[CapEx USD Year3],MATCH(TableProgramExposure[[#This Row],[Program]]&amp;TableProgramExposure[[#This Row],[Tranche]],TableProgramScopeTranche[Index],0)),0)</f>
        <v>0</v>
      </c>
      <c r="X1146" s="4">
        <f>IFERROR(INDEX(TableProgramScopeTranche[CapEx USD Year4],MATCH(TableProgramExposure[[#This Row],[Program]]&amp;TableProgramExposure[[#This Row],[Tranche]],TableProgramScopeTranche[Index],0)),0)</f>
        <v>0</v>
      </c>
      <c r="Y1146" s="4">
        <f>IFERROR(INDEX(TableProgramScopeTranche[CapEx USD Year5],MATCH(TableProgramExposure[[#This Row],[Program]]&amp;TableProgramExposure[[#This Row],[Tranche]],TableProgramScopeTranche[Index],0)),0)</f>
        <v>0</v>
      </c>
      <c r="Z1146" s="4"/>
      <c r="AA1146" s="4"/>
      <c r="AB1146" s="4">
        <f>IFERROR(INDEX(TableProgramScopeTranche[OpEx USD Year1],MATCH(TableProgramExposure[[#This Row],[Program]]&amp;TableProgramExposure[[#This Row],[Tranche]],TableProgramScopeTranche[Index],0)),0)</f>
        <v>0</v>
      </c>
      <c r="AC1146" s="4">
        <f>IFERROR(INDEX(TableProgramScopeTranche[OpEx USD Year2],MATCH(TableProgramExposure[[#This Row],[Program]]&amp;TableProgramExposure[[#This Row],[Tranche]],TableProgramScopeTranche[Index],0)),0)</f>
        <v>0</v>
      </c>
      <c r="AD1146" s="4">
        <f>IFERROR(INDEX(TableProgramScopeTranche[OpEx USD Year3],MATCH(TableProgramExposure[[#This Row],[Program]]&amp;TableProgramExposure[[#This Row],[Tranche]],TableProgramScopeTranche[Index],0)),0)</f>
        <v>0</v>
      </c>
      <c r="AE1146" s="4">
        <f>IFERROR(INDEX(TableProgramScopeTranche[OpEx USD Year4],MATCH(TableProgramExposure[[#This Row],[Program]]&amp;TableProgramExposure[[#This Row],[Tranche]],TableProgramScopeTranche[Index],0)),0)</f>
        <v>0</v>
      </c>
      <c r="AF1146" s="4">
        <f>IFERROR(INDEX(TableProgramScopeTranche[OpEx USD Year5],MATCH(TableProgramExposure[[#This Row],[Program]]&amp;TableProgramExposure[[#This Row],[Tranche]],TableProgramScopeTranche[Index],0)),0)</f>
        <v>0</v>
      </c>
      <c r="AG1146" s="4"/>
      <c r="AH1146" s="4"/>
      <c r="AI1146" s="17" t="str">
        <f>INDEX(TableProgram[Case],TableProgramExposure[[#This Row],[Program'#]])</f>
        <v>Proposed</v>
      </c>
    </row>
    <row r="1147" spans="2:35" x14ac:dyDescent="0.25">
      <c r="B1147" s="64">
        <f>ROW()-ROW(TableProgramExposure[[#Headers],[Row'#]])</f>
        <v>1137</v>
      </c>
      <c r="C1147" s="64">
        <f>INT((TableProgramExposure[[#This Row],[Row'#]]-1)/N_Tranches)+1</f>
        <v>29</v>
      </c>
      <c r="D1147" s="64" t="str">
        <f>TableRisk[Risk Code]</f>
        <v>WLDFR</v>
      </c>
      <c r="E1147" s="64">
        <f>MOD((TableProgramExposure[[#This Row],[Row'#]]-1),N_Tranches)+1</f>
        <v>17</v>
      </c>
      <c r="F1147" s="64" t="str">
        <f>INDEX('8-Program'!$E$11:$E$116,TableProgramExposure[[#This Row],[Program'#]])</f>
        <v>Records Disposition Related Mitigations</v>
      </c>
      <c r="G1147" s="64" t="str">
        <f>INDEX(TableTranche[Tranche],TableProgramExposure[[#This Row],[Tranche'#]])</f>
        <v>HFTD - Distribution - 3QU CoRE | 4QU LoRE</v>
      </c>
      <c r="H1147" s="64" t="b">
        <f>SUM(TableProgramExposure[[#This Row],[Exposure Year1]:[Exposure Year7]])&gt;0</f>
        <v>0</v>
      </c>
      <c r="I11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7" s="64"/>
      <c r="K1147" s="64"/>
      <c r="L1147" s="64"/>
      <c r="M1147" s="61">
        <f>SUM(TableProgramExposure[[#This Row],[Exposure Year1]:[Exposure Year7]])/INDEX(TableTranche[Year1],MATCH(TableProgramExposure[[#This Row],[Tranche]],TableTranche[Tranche],0))</f>
        <v>0</v>
      </c>
      <c r="N1147" s="64">
        <f>IFERROR(INDEX(TableProgramScopeTranche[Exposure Year1],MATCH(TableProgramExposure[[#This Row],[Program]]&amp;TableProgramExposure[[#This Row],[Tranche]],TableProgramScopeTranche[Index],0)),0)</f>
        <v>0</v>
      </c>
      <c r="O1147" s="64">
        <f>IFERROR(INDEX(TableProgramScopeTranche[Exposure Year2],MATCH(TableProgramExposure[[#This Row],[Program]]&amp;TableProgramExposure[[#This Row],[Tranche]],TableProgramScopeTranche[Index],0)),0)</f>
        <v>0</v>
      </c>
      <c r="P1147" s="64">
        <f>IFERROR(INDEX(TableProgramScopeTranche[Exposure Year3],MATCH(TableProgramExposure[[#This Row],[Program]]&amp;TableProgramExposure[[#This Row],[Tranche]],TableProgramScopeTranche[Index],0)),0)</f>
        <v>0</v>
      </c>
      <c r="Q1147" s="64">
        <f>IFERROR(INDEX(TableProgramScopeTranche[Exposure Year4],MATCH(TableProgramExposure[[#This Row],[Program]]&amp;TableProgramExposure[[#This Row],[Tranche]],TableProgramScopeTranche[Index],0)),0)</f>
        <v>0</v>
      </c>
      <c r="R1147" s="64">
        <f>IFERROR(INDEX(TableProgramScopeTranche[Exposure Year5],MATCH(TableProgramExposure[[#This Row],[Program]]&amp;TableProgramExposure[[#This Row],[Tranche]],TableProgramScopeTranche[Index],0)),0)</f>
        <v>0</v>
      </c>
      <c r="S1147" s="64">
        <f>IFERROR(INDEX(TableProgramScopeTranche[Exposure Year6],MATCH(TableProgramExposure[[#This Row],[Program]]&amp;TableProgramExposure[[#This Row],[Tranche]],TableProgramScopeTranche[Index],0)),0)</f>
        <v>0</v>
      </c>
      <c r="T1147" s="64">
        <f>IFERROR(INDEX(TableProgramScopeTranche[Exposure Year7],MATCH(TableProgramExposure[[#This Row],[Program]]&amp;TableProgramExposure[[#This Row],[Tranche]],TableProgramScopeTranche[Index],0)),0)</f>
        <v>0</v>
      </c>
      <c r="U1147" s="4">
        <f>IFERROR(INDEX(TableProgramScopeTranche[CapEx USD Year1],MATCH(TableProgramExposure[[#This Row],[Program]]&amp;TableProgramExposure[[#This Row],[Tranche]],TableProgramScopeTranche[Index],0)),0)</f>
        <v>0</v>
      </c>
      <c r="V1147" s="4">
        <f>IFERROR(INDEX(TableProgramScopeTranche[CapEx USD Year2],MATCH(TableProgramExposure[[#This Row],[Program]]&amp;TableProgramExposure[[#This Row],[Tranche]],TableProgramScopeTranche[Index],0)),0)</f>
        <v>0</v>
      </c>
      <c r="W1147" s="4">
        <f>IFERROR(INDEX(TableProgramScopeTranche[CapEx USD Year3],MATCH(TableProgramExposure[[#This Row],[Program]]&amp;TableProgramExposure[[#This Row],[Tranche]],TableProgramScopeTranche[Index],0)),0)</f>
        <v>0</v>
      </c>
      <c r="X1147" s="4">
        <f>IFERROR(INDEX(TableProgramScopeTranche[CapEx USD Year4],MATCH(TableProgramExposure[[#This Row],[Program]]&amp;TableProgramExposure[[#This Row],[Tranche]],TableProgramScopeTranche[Index],0)),0)</f>
        <v>0</v>
      </c>
      <c r="Y1147" s="4">
        <f>IFERROR(INDEX(TableProgramScopeTranche[CapEx USD Year5],MATCH(TableProgramExposure[[#This Row],[Program]]&amp;TableProgramExposure[[#This Row],[Tranche]],TableProgramScopeTranche[Index],0)),0)</f>
        <v>0</v>
      </c>
      <c r="Z1147" s="4"/>
      <c r="AA1147" s="4"/>
      <c r="AB1147" s="4">
        <f>IFERROR(INDEX(TableProgramScopeTranche[OpEx USD Year1],MATCH(TableProgramExposure[[#This Row],[Program]]&amp;TableProgramExposure[[#This Row],[Tranche]],TableProgramScopeTranche[Index],0)),0)</f>
        <v>0</v>
      </c>
      <c r="AC1147" s="4">
        <f>IFERROR(INDEX(TableProgramScopeTranche[OpEx USD Year2],MATCH(TableProgramExposure[[#This Row],[Program]]&amp;TableProgramExposure[[#This Row],[Tranche]],TableProgramScopeTranche[Index],0)),0)</f>
        <v>0</v>
      </c>
      <c r="AD1147" s="4">
        <f>IFERROR(INDEX(TableProgramScopeTranche[OpEx USD Year3],MATCH(TableProgramExposure[[#This Row],[Program]]&amp;TableProgramExposure[[#This Row],[Tranche]],TableProgramScopeTranche[Index],0)),0)</f>
        <v>0</v>
      </c>
      <c r="AE1147" s="4">
        <f>IFERROR(INDEX(TableProgramScopeTranche[OpEx USD Year4],MATCH(TableProgramExposure[[#This Row],[Program]]&amp;TableProgramExposure[[#This Row],[Tranche]],TableProgramScopeTranche[Index],0)),0)</f>
        <v>0</v>
      </c>
      <c r="AF1147" s="4">
        <f>IFERROR(INDEX(TableProgramScopeTranche[OpEx USD Year5],MATCH(TableProgramExposure[[#This Row],[Program]]&amp;TableProgramExposure[[#This Row],[Tranche]],TableProgramScopeTranche[Index],0)),0)</f>
        <v>0</v>
      </c>
      <c r="AG1147" s="4"/>
      <c r="AH1147" s="4"/>
      <c r="AI1147" s="17" t="str">
        <f>INDEX(TableProgram[Case],TableProgramExposure[[#This Row],[Program'#]])</f>
        <v>Proposed</v>
      </c>
    </row>
    <row r="1148" spans="2:35" x14ac:dyDescent="0.25">
      <c r="B1148" s="64">
        <f>ROW()-ROW(TableProgramExposure[[#Headers],[Row'#]])</f>
        <v>1138</v>
      </c>
      <c r="C1148" s="64">
        <f>INT((TableProgramExposure[[#This Row],[Row'#]]-1)/N_Tranches)+1</f>
        <v>29</v>
      </c>
      <c r="D1148" s="64" t="str">
        <f>TableRisk[Risk Code]</f>
        <v>WLDFR</v>
      </c>
      <c r="E1148" s="64">
        <f>MOD((TableProgramExposure[[#This Row],[Row'#]]-1),N_Tranches)+1</f>
        <v>18</v>
      </c>
      <c r="F1148" s="64" t="str">
        <f>INDEX('8-Program'!$E$11:$E$116,TableProgramExposure[[#This Row],[Program'#]])</f>
        <v>Records Disposition Related Mitigations</v>
      </c>
      <c r="G1148" s="64" t="str">
        <f>INDEX(TableTranche[Tranche],TableProgramExposure[[#This Row],[Tranche'#]])</f>
        <v>HFTD - Distribution - 3QU CoRE | 5QU LoRE</v>
      </c>
      <c r="H1148" s="64" t="b">
        <f>SUM(TableProgramExposure[[#This Row],[Exposure Year1]:[Exposure Year7]])&gt;0</f>
        <v>0</v>
      </c>
      <c r="I11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8" s="64"/>
      <c r="K1148" s="64"/>
      <c r="L1148" s="64"/>
      <c r="M1148" s="61">
        <f>SUM(TableProgramExposure[[#This Row],[Exposure Year1]:[Exposure Year7]])/INDEX(TableTranche[Year1],MATCH(TableProgramExposure[[#This Row],[Tranche]],TableTranche[Tranche],0))</f>
        <v>0</v>
      </c>
      <c r="N1148" s="64">
        <f>IFERROR(INDEX(TableProgramScopeTranche[Exposure Year1],MATCH(TableProgramExposure[[#This Row],[Program]]&amp;TableProgramExposure[[#This Row],[Tranche]],TableProgramScopeTranche[Index],0)),0)</f>
        <v>0</v>
      </c>
      <c r="O1148" s="64">
        <f>IFERROR(INDEX(TableProgramScopeTranche[Exposure Year2],MATCH(TableProgramExposure[[#This Row],[Program]]&amp;TableProgramExposure[[#This Row],[Tranche]],TableProgramScopeTranche[Index],0)),0)</f>
        <v>0</v>
      </c>
      <c r="P1148" s="64">
        <f>IFERROR(INDEX(TableProgramScopeTranche[Exposure Year3],MATCH(TableProgramExposure[[#This Row],[Program]]&amp;TableProgramExposure[[#This Row],[Tranche]],TableProgramScopeTranche[Index],0)),0)</f>
        <v>0</v>
      </c>
      <c r="Q1148" s="64">
        <f>IFERROR(INDEX(TableProgramScopeTranche[Exposure Year4],MATCH(TableProgramExposure[[#This Row],[Program]]&amp;TableProgramExposure[[#This Row],[Tranche]],TableProgramScopeTranche[Index],0)),0)</f>
        <v>0</v>
      </c>
      <c r="R1148" s="64">
        <f>IFERROR(INDEX(TableProgramScopeTranche[Exposure Year5],MATCH(TableProgramExposure[[#This Row],[Program]]&amp;TableProgramExposure[[#This Row],[Tranche]],TableProgramScopeTranche[Index],0)),0)</f>
        <v>0</v>
      </c>
      <c r="S1148" s="64">
        <f>IFERROR(INDEX(TableProgramScopeTranche[Exposure Year6],MATCH(TableProgramExposure[[#This Row],[Program]]&amp;TableProgramExposure[[#This Row],[Tranche]],TableProgramScopeTranche[Index],0)),0)</f>
        <v>0</v>
      </c>
      <c r="T1148" s="64">
        <f>IFERROR(INDEX(TableProgramScopeTranche[Exposure Year7],MATCH(TableProgramExposure[[#This Row],[Program]]&amp;TableProgramExposure[[#This Row],[Tranche]],TableProgramScopeTranche[Index],0)),0)</f>
        <v>0</v>
      </c>
      <c r="U1148" s="4">
        <f>IFERROR(INDEX(TableProgramScopeTranche[CapEx USD Year1],MATCH(TableProgramExposure[[#This Row],[Program]]&amp;TableProgramExposure[[#This Row],[Tranche]],TableProgramScopeTranche[Index],0)),0)</f>
        <v>0</v>
      </c>
      <c r="V1148" s="4">
        <f>IFERROR(INDEX(TableProgramScopeTranche[CapEx USD Year2],MATCH(TableProgramExposure[[#This Row],[Program]]&amp;TableProgramExposure[[#This Row],[Tranche]],TableProgramScopeTranche[Index],0)),0)</f>
        <v>0</v>
      </c>
      <c r="W1148" s="4">
        <f>IFERROR(INDEX(TableProgramScopeTranche[CapEx USD Year3],MATCH(TableProgramExposure[[#This Row],[Program]]&amp;TableProgramExposure[[#This Row],[Tranche]],TableProgramScopeTranche[Index],0)),0)</f>
        <v>0</v>
      </c>
      <c r="X1148" s="4">
        <f>IFERROR(INDEX(TableProgramScopeTranche[CapEx USD Year4],MATCH(TableProgramExposure[[#This Row],[Program]]&amp;TableProgramExposure[[#This Row],[Tranche]],TableProgramScopeTranche[Index],0)),0)</f>
        <v>0</v>
      </c>
      <c r="Y1148" s="4">
        <f>IFERROR(INDEX(TableProgramScopeTranche[CapEx USD Year5],MATCH(TableProgramExposure[[#This Row],[Program]]&amp;TableProgramExposure[[#This Row],[Tranche]],TableProgramScopeTranche[Index],0)),0)</f>
        <v>0</v>
      </c>
      <c r="Z1148" s="4"/>
      <c r="AA1148" s="4"/>
      <c r="AB1148" s="4">
        <f>IFERROR(INDEX(TableProgramScopeTranche[OpEx USD Year1],MATCH(TableProgramExposure[[#This Row],[Program]]&amp;TableProgramExposure[[#This Row],[Tranche]],TableProgramScopeTranche[Index],0)),0)</f>
        <v>0</v>
      </c>
      <c r="AC1148" s="4">
        <f>IFERROR(INDEX(TableProgramScopeTranche[OpEx USD Year2],MATCH(TableProgramExposure[[#This Row],[Program]]&amp;TableProgramExposure[[#This Row],[Tranche]],TableProgramScopeTranche[Index],0)),0)</f>
        <v>0</v>
      </c>
      <c r="AD1148" s="4">
        <f>IFERROR(INDEX(TableProgramScopeTranche[OpEx USD Year3],MATCH(TableProgramExposure[[#This Row],[Program]]&amp;TableProgramExposure[[#This Row],[Tranche]],TableProgramScopeTranche[Index],0)),0)</f>
        <v>0</v>
      </c>
      <c r="AE1148" s="4">
        <f>IFERROR(INDEX(TableProgramScopeTranche[OpEx USD Year4],MATCH(TableProgramExposure[[#This Row],[Program]]&amp;TableProgramExposure[[#This Row],[Tranche]],TableProgramScopeTranche[Index],0)),0)</f>
        <v>0</v>
      </c>
      <c r="AF1148" s="4">
        <f>IFERROR(INDEX(TableProgramScopeTranche[OpEx USD Year5],MATCH(TableProgramExposure[[#This Row],[Program]]&amp;TableProgramExposure[[#This Row],[Tranche]],TableProgramScopeTranche[Index],0)),0)</f>
        <v>0</v>
      </c>
      <c r="AG1148" s="4"/>
      <c r="AH1148" s="4"/>
      <c r="AI1148" s="17" t="str">
        <f>INDEX(TableProgram[Case],TableProgramExposure[[#This Row],[Program'#]])</f>
        <v>Proposed</v>
      </c>
    </row>
    <row r="1149" spans="2:35" x14ac:dyDescent="0.25">
      <c r="B1149" s="64">
        <f>ROW()-ROW(TableProgramExposure[[#Headers],[Row'#]])</f>
        <v>1139</v>
      </c>
      <c r="C1149" s="64">
        <f>INT((TableProgramExposure[[#This Row],[Row'#]]-1)/N_Tranches)+1</f>
        <v>29</v>
      </c>
      <c r="D1149" s="64" t="str">
        <f>TableRisk[Risk Code]</f>
        <v>WLDFR</v>
      </c>
      <c r="E1149" s="64">
        <f>MOD((TableProgramExposure[[#This Row],[Row'#]]-1),N_Tranches)+1</f>
        <v>19</v>
      </c>
      <c r="F1149" s="64" t="str">
        <f>INDEX('8-Program'!$E$11:$E$116,TableProgramExposure[[#This Row],[Program'#]])</f>
        <v>Records Disposition Related Mitigations</v>
      </c>
      <c r="G1149" s="64" t="str">
        <f>INDEX(TableTranche[Tranche],TableProgramExposure[[#This Row],[Tranche'#]])</f>
        <v>HFTD - Distribution - 4QU CoRE | 1QU LoRE</v>
      </c>
      <c r="H1149" s="64" t="b">
        <f>SUM(TableProgramExposure[[#This Row],[Exposure Year1]:[Exposure Year7]])&gt;0</f>
        <v>0</v>
      </c>
      <c r="I11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9" s="64"/>
      <c r="K1149" s="64"/>
      <c r="L1149" s="64"/>
      <c r="M1149" s="61">
        <f>SUM(TableProgramExposure[[#This Row],[Exposure Year1]:[Exposure Year7]])/INDEX(TableTranche[Year1],MATCH(TableProgramExposure[[#This Row],[Tranche]],TableTranche[Tranche],0))</f>
        <v>0</v>
      </c>
      <c r="N1149" s="64">
        <f>IFERROR(INDEX(TableProgramScopeTranche[Exposure Year1],MATCH(TableProgramExposure[[#This Row],[Program]]&amp;TableProgramExposure[[#This Row],[Tranche]],TableProgramScopeTranche[Index],0)),0)</f>
        <v>0</v>
      </c>
      <c r="O1149" s="64">
        <f>IFERROR(INDEX(TableProgramScopeTranche[Exposure Year2],MATCH(TableProgramExposure[[#This Row],[Program]]&amp;TableProgramExposure[[#This Row],[Tranche]],TableProgramScopeTranche[Index],0)),0)</f>
        <v>0</v>
      </c>
      <c r="P1149" s="64">
        <f>IFERROR(INDEX(TableProgramScopeTranche[Exposure Year3],MATCH(TableProgramExposure[[#This Row],[Program]]&amp;TableProgramExposure[[#This Row],[Tranche]],TableProgramScopeTranche[Index],0)),0)</f>
        <v>0</v>
      </c>
      <c r="Q1149" s="64">
        <f>IFERROR(INDEX(TableProgramScopeTranche[Exposure Year4],MATCH(TableProgramExposure[[#This Row],[Program]]&amp;TableProgramExposure[[#This Row],[Tranche]],TableProgramScopeTranche[Index],0)),0)</f>
        <v>0</v>
      </c>
      <c r="R1149" s="64">
        <f>IFERROR(INDEX(TableProgramScopeTranche[Exposure Year5],MATCH(TableProgramExposure[[#This Row],[Program]]&amp;TableProgramExposure[[#This Row],[Tranche]],TableProgramScopeTranche[Index],0)),0)</f>
        <v>0</v>
      </c>
      <c r="S1149" s="64">
        <f>IFERROR(INDEX(TableProgramScopeTranche[Exposure Year6],MATCH(TableProgramExposure[[#This Row],[Program]]&amp;TableProgramExposure[[#This Row],[Tranche]],TableProgramScopeTranche[Index],0)),0)</f>
        <v>0</v>
      </c>
      <c r="T1149" s="64">
        <f>IFERROR(INDEX(TableProgramScopeTranche[Exposure Year7],MATCH(TableProgramExposure[[#This Row],[Program]]&amp;TableProgramExposure[[#This Row],[Tranche]],TableProgramScopeTranche[Index],0)),0)</f>
        <v>0</v>
      </c>
      <c r="U1149" s="4">
        <f>IFERROR(INDEX(TableProgramScopeTranche[CapEx USD Year1],MATCH(TableProgramExposure[[#This Row],[Program]]&amp;TableProgramExposure[[#This Row],[Tranche]],TableProgramScopeTranche[Index],0)),0)</f>
        <v>0</v>
      </c>
      <c r="V1149" s="4">
        <f>IFERROR(INDEX(TableProgramScopeTranche[CapEx USD Year2],MATCH(TableProgramExposure[[#This Row],[Program]]&amp;TableProgramExposure[[#This Row],[Tranche]],TableProgramScopeTranche[Index],0)),0)</f>
        <v>0</v>
      </c>
      <c r="W1149" s="4">
        <f>IFERROR(INDEX(TableProgramScopeTranche[CapEx USD Year3],MATCH(TableProgramExposure[[#This Row],[Program]]&amp;TableProgramExposure[[#This Row],[Tranche]],TableProgramScopeTranche[Index],0)),0)</f>
        <v>0</v>
      </c>
      <c r="X1149" s="4">
        <f>IFERROR(INDEX(TableProgramScopeTranche[CapEx USD Year4],MATCH(TableProgramExposure[[#This Row],[Program]]&amp;TableProgramExposure[[#This Row],[Tranche]],TableProgramScopeTranche[Index],0)),0)</f>
        <v>0</v>
      </c>
      <c r="Y1149" s="4">
        <f>IFERROR(INDEX(TableProgramScopeTranche[CapEx USD Year5],MATCH(TableProgramExposure[[#This Row],[Program]]&amp;TableProgramExposure[[#This Row],[Tranche]],TableProgramScopeTranche[Index],0)),0)</f>
        <v>0</v>
      </c>
      <c r="Z1149" s="4"/>
      <c r="AA1149" s="4"/>
      <c r="AB1149" s="4">
        <f>IFERROR(INDEX(TableProgramScopeTranche[OpEx USD Year1],MATCH(TableProgramExposure[[#This Row],[Program]]&amp;TableProgramExposure[[#This Row],[Tranche]],TableProgramScopeTranche[Index],0)),0)</f>
        <v>0</v>
      </c>
      <c r="AC1149" s="4">
        <f>IFERROR(INDEX(TableProgramScopeTranche[OpEx USD Year2],MATCH(TableProgramExposure[[#This Row],[Program]]&amp;TableProgramExposure[[#This Row],[Tranche]],TableProgramScopeTranche[Index],0)),0)</f>
        <v>0</v>
      </c>
      <c r="AD1149" s="4">
        <f>IFERROR(INDEX(TableProgramScopeTranche[OpEx USD Year3],MATCH(TableProgramExposure[[#This Row],[Program]]&amp;TableProgramExposure[[#This Row],[Tranche]],TableProgramScopeTranche[Index],0)),0)</f>
        <v>0</v>
      </c>
      <c r="AE1149" s="4">
        <f>IFERROR(INDEX(TableProgramScopeTranche[OpEx USD Year4],MATCH(TableProgramExposure[[#This Row],[Program]]&amp;TableProgramExposure[[#This Row],[Tranche]],TableProgramScopeTranche[Index],0)),0)</f>
        <v>0</v>
      </c>
      <c r="AF1149" s="4">
        <f>IFERROR(INDEX(TableProgramScopeTranche[OpEx USD Year5],MATCH(TableProgramExposure[[#This Row],[Program]]&amp;TableProgramExposure[[#This Row],[Tranche]],TableProgramScopeTranche[Index],0)),0)</f>
        <v>0</v>
      </c>
      <c r="AG1149" s="4"/>
      <c r="AH1149" s="4"/>
      <c r="AI1149" s="17" t="str">
        <f>INDEX(TableProgram[Case],TableProgramExposure[[#This Row],[Program'#]])</f>
        <v>Proposed</v>
      </c>
    </row>
    <row r="1150" spans="2:35" x14ac:dyDescent="0.25">
      <c r="B1150" s="64">
        <f>ROW()-ROW(TableProgramExposure[[#Headers],[Row'#]])</f>
        <v>1140</v>
      </c>
      <c r="C1150" s="64">
        <f>INT((TableProgramExposure[[#This Row],[Row'#]]-1)/N_Tranches)+1</f>
        <v>29</v>
      </c>
      <c r="D1150" s="64" t="str">
        <f>TableRisk[Risk Code]</f>
        <v>WLDFR</v>
      </c>
      <c r="E1150" s="64">
        <f>MOD((TableProgramExposure[[#This Row],[Row'#]]-1),N_Tranches)+1</f>
        <v>20</v>
      </c>
      <c r="F1150" s="64" t="str">
        <f>INDEX('8-Program'!$E$11:$E$116,TableProgramExposure[[#This Row],[Program'#]])</f>
        <v>Records Disposition Related Mitigations</v>
      </c>
      <c r="G1150" s="64" t="str">
        <f>INDEX(TableTranche[Tranche],TableProgramExposure[[#This Row],[Tranche'#]])</f>
        <v>HFTD - Distribution - 4QU CoRE | 2QU LoRE</v>
      </c>
      <c r="H1150" s="64" t="b">
        <f>SUM(TableProgramExposure[[#This Row],[Exposure Year1]:[Exposure Year7]])&gt;0</f>
        <v>0</v>
      </c>
      <c r="I11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0" s="64"/>
      <c r="K1150" s="64"/>
      <c r="L1150" s="64"/>
      <c r="M1150" s="61">
        <f>SUM(TableProgramExposure[[#This Row],[Exposure Year1]:[Exposure Year7]])/INDEX(TableTranche[Year1],MATCH(TableProgramExposure[[#This Row],[Tranche]],TableTranche[Tranche],0))</f>
        <v>0</v>
      </c>
      <c r="N1150" s="64">
        <f>IFERROR(INDEX(TableProgramScopeTranche[Exposure Year1],MATCH(TableProgramExposure[[#This Row],[Program]]&amp;TableProgramExposure[[#This Row],[Tranche]],TableProgramScopeTranche[Index],0)),0)</f>
        <v>0</v>
      </c>
      <c r="O1150" s="64">
        <f>IFERROR(INDEX(TableProgramScopeTranche[Exposure Year2],MATCH(TableProgramExposure[[#This Row],[Program]]&amp;TableProgramExposure[[#This Row],[Tranche]],TableProgramScopeTranche[Index],0)),0)</f>
        <v>0</v>
      </c>
      <c r="P1150" s="64">
        <f>IFERROR(INDEX(TableProgramScopeTranche[Exposure Year3],MATCH(TableProgramExposure[[#This Row],[Program]]&amp;TableProgramExposure[[#This Row],[Tranche]],TableProgramScopeTranche[Index],0)),0)</f>
        <v>0</v>
      </c>
      <c r="Q1150" s="64">
        <f>IFERROR(INDEX(TableProgramScopeTranche[Exposure Year4],MATCH(TableProgramExposure[[#This Row],[Program]]&amp;TableProgramExposure[[#This Row],[Tranche]],TableProgramScopeTranche[Index],0)),0)</f>
        <v>0</v>
      </c>
      <c r="R1150" s="64">
        <f>IFERROR(INDEX(TableProgramScopeTranche[Exposure Year5],MATCH(TableProgramExposure[[#This Row],[Program]]&amp;TableProgramExposure[[#This Row],[Tranche]],TableProgramScopeTranche[Index],0)),0)</f>
        <v>0</v>
      </c>
      <c r="S1150" s="64">
        <f>IFERROR(INDEX(TableProgramScopeTranche[Exposure Year6],MATCH(TableProgramExposure[[#This Row],[Program]]&amp;TableProgramExposure[[#This Row],[Tranche]],TableProgramScopeTranche[Index],0)),0)</f>
        <v>0</v>
      </c>
      <c r="T1150" s="64">
        <f>IFERROR(INDEX(TableProgramScopeTranche[Exposure Year7],MATCH(TableProgramExposure[[#This Row],[Program]]&amp;TableProgramExposure[[#This Row],[Tranche]],TableProgramScopeTranche[Index],0)),0)</f>
        <v>0</v>
      </c>
      <c r="U1150" s="4">
        <f>IFERROR(INDEX(TableProgramScopeTranche[CapEx USD Year1],MATCH(TableProgramExposure[[#This Row],[Program]]&amp;TableProgramExposure[[#This Row],[Tranche]],TableProgramScopeTranche[Index],0)),0)</f>
        <v>0</v>
      </c>
      <c r="V1150" s="4">
        <f>IFERROR(INDEX(TableProgramScopeTranche[CapEx USD Year2],MATCH(TableProgramExposure[[#This Row],[Program]]&amp;TableProgramExposure[[#This Row],[Tranche]],TableProgramScopeTranche[Index],0)),0)</f>
        <v>0</v>
      </c>
      <c r="W1150" s="4">
        <f>IFERROR(INDEX(TableProgramScopeTranche[CapEx USD Year3],MATCH(TableProgramExposure[[#This Row],[Program]]&amp;TableProgramExposure[[#This Row],[Tranche]],TableProgramScopeTranche[Index],0)),0)</f>
        <v>0</v>
      </c>
      <c r="X1150" s="4">
        <f>IFERROR(INDEX(TableProgramScopeTranche[CapEx USD Year4],MATCH(TableProgramExposure[[#This Row],[Program]]&amp;TableProgramExposure[[#This Row],[Tranche]],TableProgramScopeTranche[Index],0)),0)</f>
        <v>0</v>
      </c>
      <c r="Y1150" s="4">
        <f>IFERROR(INDEX(TableProgramScopeTranche[CapEx USD Year5],MATCH(TableProgramExposure[[#This Row],[Program]]&amp;TableProgramExposure[[#This Row],[Tranche]],TableProgramScopeTranche[Index],0)),0)</f>
        <v>0</v>
      </c>
      <c r="Z1150" s="4"/>
      <c r="AA1150" s="4"/>
      <c r="AB1150" s="4">
        <f>IFERROR(INDEX(TableProgramScopeTranche[OpEx USD Year1],MATCH(TableProgramExposure[[#This Row],[Program]]&amp;TableProgramExposure[[#This Row],[Tranche]],TableProgramScopeTranche[Index],0)),0)</f>
        <v>0</v>
      </c>
      <c r="AC1150" s="4">
        <f>IFERROR(INDEX(TableProgramScopeTranche[OpEx USD Year2],MATCH(TableProgramExposure[[#This Row],[Program]]&amp;TableProgramExposure[[#This Row],[Tranche]],TableProgramScopeTranche[Index],0)),0)</f>
        <v>0</v>
      </c>
      <c r="AD1150" s="4">
        <f>IFERROR(INDEX(TableProgramScopeTranche[OpEx USD Year3],MATCH(TableProgramExposure[[#This Row],[Program]]&amp;TableProgramExposure[[#This Row],[Tranche]],TableProgramScopeTranche[Index],0)),0)</f>
        <v>0</v>
      </c>
      <c r="AE1150" s="4">
        <f>IFERROR(INDEX(TableProgramScopeTranche[OpEx USD Year4],MATCH(TableProgramExposure[[#This Row],[Program]]&amp;TableProgramExposure[[#This Row],[Tranche]],TableProgramScopeTranche[Index],0)),0)</f>
        <v>0</v>
      </c>
      <c r="AF1150" s="4">
        <f>IFERROR(INDEX(TableProgramScopeTranche[OpEx USD Year5],MATCH(TableProgramExposure[[#This Row],[Program]]&amp;TableProgramExposure[[#This Row],[Tranche]],TableProgramScopeTranche[Index],0)),0)</f>
        <v>0</v>
      </c>
      <c r="AG1150" s="4"/>
      <c r="AH1150" s="4"/>
      <c r="AI1150" s="17" t="str">
        <f>INDEX(TableProgram[Case],TableProgramExposure[[#This Row],[Program'#]])</f>
        <v>Proposed</v>
      </c>
    </row>
    <row r="1151" spans="2:35" x14ac:dyDescent="0.25">
      <c r="B1151" s="64">
        <f>ROW()-ROW(TableProgramExposure[[#Headers],[Row'#]])</f>
        <v>1141</v>
      </c>
      <c r="C1151" s="64">
        <f>INT((TableProgramExposure[[#This Row],[Row'#]]-1)/N_Tranches)+1</f>
        <v>29</v>
      </c>
      <c r="D1151" s="64" t="str">
        <f>TableRisk[Risk Code]</f>
        <v>WLDFR</v>
      </c>
      <c r="E1151" s="64">
        <f>MOD((TableProgramExposure[[#This Row],[Row'#]]-1),N_Tranches)+1</f>
        <v>21</v>
      </c>
      <c r="F1151" s="64" t="str">
        <f>INDEX('8-Program'!$E$11:$E$116,TableProgramExposure[[#This Row],[Program'#]])</f>
        <v>Records Disposition Related Mitigations</v>
      </c>
      <c r="G1151" s="64" t="str">
        <f>INDEX(TableTranche[Tranche],TableProgramExposure[[#This Row],[Tranche'#]])</f>
        <v>HFTD - Distribution - 4QU CoRE | 3QU LoRE</v>
      </c>
      <c r="H1151" s="64" t="b">
        <f>SUM(TableProgramExposure[[#This Row],[Exposure Year1]:[Exposure Year7]])&gt;0</f>
        <v>0</v>
      </c>
      <c r="I115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1" s="64"/>
      <c r="K1151" s="64"/>
      <c r="L1151" s="64"/>
      <c r="M1151" s="61">
        <f>SUM(TableProgramExposure[[#This Row],[Exposure Year1]:[Exposure Year7]])/INDEX(TableTranche[Year1],MATCH(TableProgramExposure[[#This Row],[Tranche]],TableTranche[Tranche],0))</f>
        <v>0</v>
      </c>
      <c r="N1151" s="64">
        <f>IFERROR(INDEX(TableProgramScopeTranche[Exposure Year1],MATCH(TableProgramExposure[[#This Row],[Program]]&amp;TableProgramExposure[[#This Row],[Tranche]],TableProgramScopeTranche[Index],0)),0)</f>
        <v>0</v>
      </c>
      <c r="O1151" s="64">
        <f>IFERROR(INDEX(TableProgramScopeTranche[Exposure Year2],MATCH(TableProgramExposure[[#This Row],[Program]]&amp;TableProgramExposure[[#This Row],[Tranche]],TableProgramScopeTranche[Index],0)),0)</f>
        <v>0</v>
      </c>
      <c r="P1151" s="64">
        <f>IFERROR(INDEX(TableProgramScopeTranche[Exposure Year3],MATCH(TableProgramExposure[[#This Row],[Program]]&amp;TableProgramExposure[[#This Row],[Tranche]],TableProgramScopeTranche[Index],0)),0)</f>
        <v>0</v>
      </c>
      <c r="Q1151" s="64">
        <f>IFERROR(INDEX(TableProgramScopeTranche[Exposure Year4],MATCH(TableProgramExposure[[#This Row],[Program]]&amp;TableProgramExposure[[#This Row],[Tranche]],TableProgramScopeTranche[Index],0)),0)</f>
        <v>0</v>
      </c>
      <c r="R1151" s="64">
        <f>IFERROR(INDEX(TableProgramScopeTranche[Exposure Year5],MATCH(TableProgramExposure[[#This Row],[Program]]&amp;TableProgramExposure[[#This Row],[Tranche]],TableProgramScopeTranche[Index],0)),0)</f>
        <v>0</v>
      </c>
      <c r="S1151" s="64">
        <f>IFERROR(INDEX(TableProgramScopeTranche[Exposure Year6],MATCH(TableProgramExposure[[#This Row],[Program]]&amp;TableProgramExposure[[#This Row],[Tranche]],TableProgramScopeTranche[Index],0)),0)</f>
        <v>0</v>
      </c>
      <c r="T1151" s="64">
        <f>IFERROR(INDEX(TableProgramScopeTranche[Exposure Year7],MATCH(TableProgramExposure[[#This Row],[Program]]&amp;TableProgramExposure[[#This Row],[Tranche]],TableProgramScopeTranche[Index],0)),0)</f>
        <v>0</v>
      </c>
      <c r="U1151" s="4">
        <f>IFERROR(INDEX(TableProgramScopeTranche[CapEx USD Year1],MATCH(TableProgramExposure[[#This Row],[Program]]&amp;TableProgramExposure[[#This Row],[Tranche]],TableProgramScopeTranche[Index],0)),0)</f>
        <v>0</v>
      </c>
      <c r="V1151" s="4">
        <f>IFERROR(INDEX(TableProgramScopeTranche[CapEx USD Year2],MATCH(TableProgramExposure[[#This Row],[Program]]&amp;TableProgramExposure[[#This Row],[Tranche]],TableProgramScopeTranche[Index],0)),0)</f>
        <v>0</v>
      </c>
      <c r="W1151" s="4">
        <f>IFERROR(INDEX(TableProgramScopeTranche[CapEx USD Year3],MATCH(TableProgramExposure[[#This Row],[Program]]&amp;TableProgramExposure[[#This Row],[Tranche]],TableProgramScopeTranche[Index],0)),0)</f>
        <v>0</v>
      </c>
      <c r="X1151" s="4">
        <f>IFERROR(INDEX(TableProgramScopeTranche[CapEx USD Year4],MATCH(TableProgramExposure[[#This Row],[Program]]&amp;TableProgramExposure[[#This Row],[Tranche]],TableProgramScopeTranche[Index],0)),0)</f>
        <v>0</v>
      </c>
      <c r="Y1151" s="4">
        <f>IFERROR(INDEX(TableProgramScopeTranche[CapEx USD Year5],MATCH(TableProgramExposure[[#This Row],[Program]]&amp;TableProgramExposure[[#This Row],[Tranche]],TableProgramScopeTranche[Index],0)),0)</f>
        <v>0</v>
      </c>
      <c r="Z1151" s="4"/>
      <c r="AA1151" s="4"/>
      <c r="AB1151" s="4">
        <f>IFERROR(INDEX(TableProgramScopeTranche[OpEx USD Year1],MATCH(TableProgramExposure[[#This Row],[Program]]&amp;TableProgramExposure[[#This Row],[Tranche]],TableProgramScopeTranche[Index],0)),0)</f>
        <v>0</v>
      </c>
      <c r="AC1151" s="4">
        <f>IFERROR(INDEX(TableProgramScopeTranche[OpEx USD Year2],MATCH(TableProgramExposure[[#This Row],[Program]]&amp;TableProgramExposure[[#This Row],[Tranche]],TableProgramScopeTranche[Index],0)),0)</f>
        <v>0</v>
      </c>
      <c r="AD1151" s="4">
        <f>IFERROR(INDEX(TableProgramScopeTranche[OpEx USD Year3],MATCH(TableProgramExposure[[#This Row],[Program]]&amp;TableProgramExposure[[#This Row],[Tranche]],TableProgramScopeTranche[Index],0)),0)</f>
        <v>0</v>
      </c>
      <c r="AE1151" s="4">
        <f>IFERROR(INDEX(TableProgramScopeTranche[OpEx USD Year4],MATCH(TableProgramExposure[[#This Row],[Program]]&amp;TableProgramExposure[[#This Row],[Tranche]],TableProgramScopeTranche[Index],0)),0)</f>
        <v>0</v>
      </c>
      <c r="AF1151" s="4">
        <f>IFERROR(INDEX(TableProgramScopeTranche[OpEx USD Year5],MATCH(TableProgramExposure[[#This Row],[Program]]&amp;TableProgramExposure[[#This Row],[Tranche]],TableProgramScopeTranche[Index],0)),0)</f>
        <v>0</v>
      </c>
      <c r="AG1151" s="4"/>
      <c r="AH1151" s="4"/>
      <c r="AI1151" s="17" t="str">
        <f>INDEX(TableProgram[Case],TableProgramExposure[[#This Row],[Program'#]])</f>
        <v>Proposed</v>
      </c>
    </row>
    <row r="1152" spans="2:35" x14ac:dyDescent="0.25">
      <c r="B1152" s="64">
        <f>ROW()-ROW(TableProgramExposure[[#Headers],[Row'#]])</f>
        <v>1142</v>
      </c>
      <c r="C1152" s="64">
        <f>INT((TableProgramExposure[[#This Row],[Row'#]]-1)/N_Tranches)+1</f>
        <v>29</v>
      </c>
      <c r="D1152" s="64" t="str">
        <f>TableRisk[Risk Code]</f>
        <v>WLDFR</v>
      </c>
      <c r="E1152" s="64">
        <f>MOD((TableProgramExposure[[#This Row],[Row'#]]-1),N_Tranches)+1</f>
        <v>22</v>
      </c>
      <c r="F1152" s="64" t="str">
        <f>INDEX('8-Program'!$E$11:$E$116,TableProgramExposure[[#This Row],[Program'#]])</f>
        <v>Records Disposition Related Mitigations</v>
      </c>
      <c r="G1152" s="64" t="str">
        <f>INDEX(TableTranche[Tranche],TableProgramExposure[[#This Row],[Tranche'#]])</f>
        <v>HFTD - Distribution - 4QU CoRE | 4QU LoRE</v>
      </c>
      <c r="H1152" s="64" t="b">
        <f>SUM(TableProgramExposure[[#This Row],[Exposure Year1]:[Exposure Year7]])&gt;0</f>
        <v>0</v>
      </c>
      <c r="I11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2" s="64"/>
      <c r="K1152" s="64"/>
      <c r="L1152" s="64"/>
      <c r="M1152" s="61">
        <f>SUM(TableProgramExposure[[#This Row],[Exposure Year1]:[Exposure Year7]])/INDEX(TableTranche[Year1],MATCH(TableProgramExposure[[#This Row],[Tranche]],TableTranche[Tranche],0))</f>
        <v>0</v>
      </c>
      <c r="N1152" s="64">
        <f>IFERROR(INDEX(TableProgramScopeTranche[Exposure Year1],MATCH(TableProgramExposure[[#This Row],[Program]]&amp;TableProgramExposure[[#This Row],[Tranche]],TableProgramScopeTranche[Index],0)),0)</f>
        <v>0</v>
      </c>
      <c r="O1152" s="64">
        <f>IFERROR(INDEX(TableProgramScopeTranche[Exposure Year2],MATCH(TableProgramExposure[[#This Row],[Program]]&amp;TableProgramExposure[[#This Row],[Tranche]],TableProgramScopeTranche[Index],0)),0)</f>
        <v>0</v>
      </c>
      <c r="P1152" s="64">
        <f>IFERROR(INDEX(TableProgramScopeTranche[Exposure Year3],MATCH(TableProgramExposure[[#This Row],[Program]]&amp;TableProgramExposure[[#This Row],[Tranche]],TableProgramScopeTranche[Index],0)),0)</f>
        <v>0</v>
      </c>
      <c r="Q1152" s="64">
        <f>IFERROR(INDEX(TableProgramScopeTranche[Exposure Year4],MATCH(TableProgramExposure[[#This Row],[Program]]&amp;TableProgramExposure[[#This Row],[Tranche]],TableProgramScopeTranche[Index],0)),0)</f>
        <v>0</v>
      </c>
      <c r="R1152" s="64">
        <f>IFERROR(INDEX(TableProgramScopeTranche[Exposure Year5],MATCH(TableProgramExposure[[#This Row],[Program]]&amp;TableProgramExposure[[#This Row],[Tranche]],TableProgramScopeTranche[Index],0)),0)</f>
        <v>0</v>
      </c>
      <c r="S1152" s="64">
        <f>IFERROR(INDEX(TableProgramScopeTranche[Exposure Year6],MATCH(TableProgramExposure[[#This Row],[Program]]&amp;TableProgramExposure[[#This Row],[Tranche]],TableProgramScopeTranche[Index],0)),0)</f>
        <v>0</v>
      </c>
      <c r="T1152" s="64">
        <f>IFERROR(INDEX(TableProgramScopeTranche[Exposure Year7],MATCH(TableProgramExposure[[#This Row],[Program]]&amp;TableProgramExposure[[#This Row],[Tranche]],TableProgramScopeTranche[Index],0)),0)</f>
        <v>0</v>
      </c>
      <c r="U1152" s="4">
        <f>IFERROR(INDEX(TableProgramScopeTranche[CapEx USD Year1],MATCH(TableProgramExposure[[#This Row],[Program]]&amp;TableProgramExposure[[#This Row],[Tranche]],TableProgramScopeTranche[Index],0)),0)</f>
        <v>0</v>
      </c>
      <c r="V1152" s="4">
        <f>IFERROR(INDEX(TableProgramScopeTranche[CapEx USD Year2],MATCH(TableProgramExposure[[#This Row],[Program]]&amp;TableProgramExposure[[#This Row],[Tranche]],TableProgramScopeTranche[Index],0)),0)</f>
        <v>0</v>
      </c>
      <c r="W1152" s="4">
        <f>IFERROR(INDEX(TableProgramScopeTranche[CapEx USD Year3],MATCH(TableProgramExposure[[#This Row],[Program]]&amp;TableProgramExposure[[#This Row],[Tranche]],TableProgramScopeTranche[Index],0)),0)</f>
        <v>0</v>
      </c>
      <c r="X1152" s="4">
        <f>IFERROR(INDEX(TableProgramScopeTranche[CapEx USD Year4],MATCH(TableProgramExposure[[#This Row],[Program]]&amp;TableProgramExposure[[#This Row],[Tranche]],TableProgramScopeTranche[Index],0)),0)</f>
        <v>0</v>
      </c>
      <c r="Y1152" s="4">
        <f>IFERROR(INDEX(TableProgramScopeTranche[CapEx USD Year5],MATCH(TableProgramExposure[[#This Row],[Program]]&amp;TableProgramExposure[[#This Row],[Tranche]],TableProgramScopeTranche[Index],0)),0)</f>
        <v>0</v>
      </c>
      <c r="Z1152" s="4"/>
      <c r="AA1152" s="4"/>
      <c r="AB1152" s="4">
        <f>IFERROR(INDEX(TableProgramScopeTranche[OpEx USD Year1],MATCH(TableProgramExposure[[#This Row],[Program]]&amp;TableProgramExposure[[#This Row],[Tranche]],TableProgramScopeTranche[Index],0)),0)</f>
        <v>0</v>
      </c>
      <c r="AC1152" s="4">
        <f>IFERROR(INDEX(TableProgramScopeTranche[OpEx USD Year2],MATCH(TableProgramExposure[[#This Row],[Program]]&amp;TableProgramExposure[[#This Row],[Tranche]],TableProgramScopeTranche[Index],0)),0)</f>
        <v>0</v>
      </c>
      <c r="AD1152" s="4">
        <f>IFERROR(INDEX(TableProgramScopeTranche[OpEx USD Year3],MATCH(TableProgramExposure[[#This Row],[Program]]&amp;TableProgramExposure[[#This Row],[Tranche]],TableProgramScopeTranche[Index],0)),0)</f>
        <v>0</v>
      </c>
      <c r="AE1152" s="4">
        <f>IFERROR(INDEX(TableProgramScopeTranche[OpEx USD Year4],MATCH(TableProgramExposure[[#This Row],[Program]]&amp;TableProgramExposure[[#This Row],[Tranche]],TableProgramScopeTranche[Index],0)),0)</f>
        <v>0</v>
      </c>
      <c r="AF1152" s="4">
        <f>IFERROR(INDEX(TableProgramScopeTranche[OpEx USD Year5],MATCH(TableProgramExposure[[#This Row],[Program]]&amp;TableProgramExposure[[#This Row],[Tranche]],TableProgramScopeTranche[Index],0)),0)</f>
        <v>0</v>
      </c>
      <c r="AG1152" s="4"/>
      <c r="AH1152" s="4"/>
      <c r="AI1152" s="17" t="str">
        <f>INDEX(TableProgram[Case],TableProgramExposure[[#This Row],[Program'#]])</f>
        <v>Proposed</v>
      </c>
    </row>
    <row r="1153" spans="2:35" x14ac:dyDescent="0.25">
      <c r="B1153" s="64">
        <f>ROW()-ROW(TableProgramExposure[[#Headers],[Row'#]])</f>
        <v>1143</v>
      </c>
      <c r="C1153" s="64">
        <f>INT((TableProgramExposure[[#This Row],[Row'#]]-1)/N_Tranches)+1</f>
        <v>29</v>
      </c>
      <c r="D1153" s="64" t="str">
        <f>TableRisk[Risk Code]</f>
        <v>WLDFR</v>
      </c>
      <c r="E1153" s="64">
        <f>MOD((TableProgramExposure[[#This Row],[Row'#]]-1),N_Tranches)+1</f>
        <v>23</v>
      </c>
      <c r="F1153" s="64" t="str">
        <f>INDEX('8-Program'!$E$11:$E$116,TableProgramExposure[[#This Row],[Program'#]])</f>
        <v>Records Disposition Related Mitigations</v>
      </c>
      <c r="G1153" s="64" t="str">
        <f>INDEX(TableTranche[Tranche],TableProgramExposure[[#This Row],[Tranche'#]])</f>
        <v>HFTD - Distribution - 4QU CoRE | 5QU LoRE</v>
      </c>
      <c r="H1153" s="64" t="b">
        <f>SUM(TableProgramExposure[[#This Row],[Exposure Year1]:[Exposure Year7]])&gt;0</f>
        <v>0</v>
      </c>
      <c r="I11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3" s="64"/>
      <c r="K1153" s="64"/>
      <c r="L1153" s="64"/>
      <c r="M1153" s="61">
        <f>SUM(TableProgramExposure[[#This Row],[Exposure Year1]:[Exposure Year7]])/INDEX(TableTranche[Year1],MATCH(TableProgramExposure[[#This Row],[Tranche]],TableTranche[Tranche],0))</f>
        <v>0</v>
      </c>
      <c r="N1153" s="64">
        <f>IFERROR(INDEX(TableProgramScopeTranche[Exposure Year1],MATCH(TableProgramExposure[[#This Row],[Program]]&amp;TableProgramExposure[[#This Row],[Tranche]],TableProgramScopeTranche[Index],0)),0)</f>
        <v>0</v>
      </c>
      <c r="O1153" s="64">
        <f>IFERROR(INDEX(TableProgramScopeTranche[Exposure Year2],MATCH(TableProgramExposure[[#This Row],[Program]]&amp;TableProgramExposure[[#This Row],[Tranche]],TableProgramScopeTranche[Index],0)),0)</f>
        <v>0</v>
      </c>
      <c r="P1153" s="64">
        <f>IFERROR(INDEX(TableProgramScopeTranche[Exposure Year3],MATCH(TableProgramExposure[[#This Row],[Program]]&amp;TableProgramExposure[[#This Row],[Tranche]],TableProgramScopeTranche[Index],0)),0)</f>
        <v>0</v>
      </c>
      <c r="Q1153" s="64">
        <f>IFERROR(INDEX(TableProgramScopeTranche[Exposure Year4],MATCH(TableProgramExposure[[#This Row],[Program]]&amp;TableProgramExposure[[#This Row],[Tranche]],TableProgramScopeTranche[Index],0)),0)</f>
        <v>0</v>
      </c>
      <c r="R1153" s="64">
        <f>IFERROR(INDEX(TableProgramScopeTranche[Exposure Year5],MATCH(TableProgramExposure[[#This Row],[Program]]&amp;TableProgramExposure[[#This Row],[Tranche]],TableProgramScopeTranche[Index],0)),0)</f>
        <v>0</v>
      </c>
      <c r="S1153" s="64">
        <f>IFERROR(INDEX(TableProgramScopeTranche[Exposure Year6],MATCH(TableProgramExposure[[#This Row],[Program]]&amp;TableProgramExposure[[#This Row],[Tranche]],TableProgramScopeTranche[Index],0)),0)</f>
        <v>0</v>
      </c>
      <c r="T1153" s="64">
        <f>IFERROR(INDEX(TableProgramScopeTranche[Exposure Year7],MATCH(TableProgramExposure[[#This Row],[Program]]&amp;TableProgramExposure[[#This Row],[Tranche]],TableProgramScopeTranche[Index],0)),0)</f>
        <v>0</v>
      </c>
      <c r="U1153" s="4">
        <f>IFERROR(INDEX(TableProgramScopeTranche[CapEx USD Year1],MATCH(TableProgramExposure[[#This Row],[Program]]&amp;TableProgramExposure[[#This Row],[Tranche]],TableProgramScopeTranche[Index],0)),0)</f>
        <v>0</v>
      </c>
      <c r="V1153" s="4">
        <f>IFERROR(INDEX(TableProgramScopeTranche[CapEx USD Year2],MATCH(TableProgramExposure[[#This Row],[Program]]&amp;TableProgramExposure[[#This Row],[Tranche]],TableProgramScopeTranche[Index],0)),0)</f>
        <v>0</v>
      </c>
      <c r="W1153" s="4">
        <f>IFERROR(INDEX(TableProgramScopeTranche[CapEx USD Year3],MATCH(TableProgramExposure[[#This Row],[Program]]&amp;TableProgramExposure[[#This Row],[Tranche]],TableProgramScopeTranche[Index],0)),0)</f>
        <v>0</v>
      </c>
      <c r="X1153" s="4">
        <f>IFERROR(INDEX(TableProgramScopeTranche[CapEx USD Year4],MATCH(TableProgramExposure[[#This Row],[Program]]&amp;TableProgramExposure[[#This Row],[Tranche]],TableProgramScopeTranche[Index],0)),0)</f>
        <v>0</v>
      </c>
      <c r="Y1153" s="4">
        <f>IFERROR(INDEX(TableProgramScopeTranche[CapEx USD Year5],MATCH(TableProgramExposure[[#This Row],[Program]]&amp;TableProgramExposure[[#This Row],[Tranche]],TableProgramScopeTranche[Index],0)),0)</f>
        <v>0</v>
      </c>
      <c r="Z1153" s="4"/>
      <c r="AA1153" s="4"/>
      <c r="AB1153" s="4">
        <f>IFERROR(INDEX(TableProgramScopeTranche[OpEx USD Year1],MATCH(TableProgramExposure[[#This Row],[Program]]&amp;TableProgramExposure[[#This Row],[Tranche]],TableProgramScopeTranche[Index],0)),0)</f>
        <v>0</v>
      </c>
      <c r="AC1153" s="4">
        <f>IFERROR(INDEX(TableProgramScopeTranche[OpEx USD Year2],MATCH(TableProgramExposure[[#This Row],[Program]]&amp;TableProgramExposure[[#This Row],[Tranche]],TableProgramScopeTranche[Index],0)),0)</f>
        <v>0</v>
      </c>
      <c r="AD1153" s="4">
        <f>IFERROR(INDEX(TableProgramScopeTranche[OpEx USD Year3],MATCH(TableProgramExposure[[#This Row],[Program]]&amp;TableProgramExposure[[#This Row],[Tranche]],TableProgramScopeTranche[Index],0)),0)</f>
        <v>0</v>
      </c>
      <c r="AE1153" s="4">
        <f>IFERROR(INDEX(TableProgramScopeTranche[OpEx USD Year4],MATCH(TableProgramExposure[[#This Row],[Program]]&amp;TableProgramExposure[[#This Row],[Tranche]],TableProgramScopeTranche[Index],0)),0)</f>
        <v>0</v>
      </c>
      <c r="AF1153" s="4">
        <f>IFERROR(INDEX(TableProgramScopeTranche[OpEx USD Year5],MATCH(TableProgramExposure[[#This Row],[Program]]&amp;TableProgramExposure[[#This Row],[Tranche]],TableProgramScopeTranche[Index],0)),0)</f>
        <v>0</v>
      </c>
      <c r="AG1153" s="4"/>
      <c r="AH1153" s="4"/>
      <c r="AI1153" s="17" t="str">
        <f>INDEX(TableProgram[Case],TableProgramExposure[[#This Row],[Program'#]])</f>
        <v>Proposed</v>
      </c>
    </row>
    <row r="1154" spans="2:35" x14ac:dyDescent="0.25">
      <c r="B1154" s="64">
        <f>ROW()-ROW(TableProgramExposure[[#Headers],[Row'#]])</f>
        <v>1144</v>
      </c>
      <c r="C1154" s="64">
        <f>INT((TableProgramExposure[[#This Row],[Row'#]]-1)/N_Tranches)+1</f>
        <v>29</v>
      </c>
      <c r="D1154" s="64" t="str">
        <f>TableRisk[Risk Code]</f>
        <v>WLDFR</v>
      </c>
      <c r="E1154" s="64">
        <f>MOD((TableProgramExposure[[#This Row],[Row'#]]-1),N_Tranches)+1</f>
        <v>24</v>
      </c>
      <c r="F1154" s="64" t="str">
        <f>INDEX('8-Program'!$E$11:$E$116,TableProgramExposure[[#This Row],[Program'#]])</f>
        <v>Records Disposition Related Mitigations</v>
      </c>
      <c r="G1154" s="64" t="str">
        <f>INDEX(TableTranche[Tranche],TableProgramExposure[[#This Row],[Tranche'#]])</f>
        <v>HFTD - Distribution - 5QU CoRE | 1QU LoRE</v>
      </c>
      <c r="H1154" s="64" t="b">
        <f>SUM(TableProgramExposure[[#This Row],[Exposure Year1]:[Exposure Year7]])&gt;0</f>
        <v>0</v>
      </c>
      <c r="I115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4" s="64"/>
      <c r="K1154" s="64"/>
      <c r="L1154" s="64"/>
      <c r="M1154" s="61">
        <f>SUM(TableProgramExposure[[#This Row],[Exposure Year1]:[Exposure Year7]])/INDEX(TableTranche[Year1],MATCH(TableProgramExposure[[#This Row],[Tranche]],TableTranche[Tranche],0))</f>
        <v>0</v>
      </c>
      <c r="N1154" s="64">
        <f>IFERROR(INDEX(TableProgramScopeTranche[Exposure Year1],MATCH(TableProgramExposure[[#This Row],[Program]]&amp;TableProgramExposure[[#This Row],[Tranche]],TableProgramScopeTranche[Index],0)),0)</f>
        <v>0</v>
      </c>
      <c r="O1154" s="64">
        <f>IFERROR(INDEX(TableProgramScopeTranche[Exposure Year2],MATCH(TableProgramExposure[[#This Row],[Program]]&amp;TableProgramExposure[[#This Row],[Tranche]],TableProgramScopeTranche[Index],0)),0)</f>
        <v>0</v>
      </c>
      <c r="P1154" s="64">
        <f>IFERROR(INDEX(TableProgramScopeTranche[Exposure Year3],MATCH(TableProgramExposure[[#This Row],[Program]]&amp;TableProgramExposure[[#This Row],[Tranche]],TableProgramScopeTranche[Index],0)),0)</f>
        <v>0</v>
      </c>
      <c r="Q1154" s="64">
        <f>IFERROR(INDEX(TableProgramScopeTranche[Exposure Year4],MATCH(TableProgramExposure[[#This Row],[Program]]&amp;TableProgramExposure[[#This Row],[Tranche]],TableProgramScopeTranche[Index],0)),0)</f>
        <v>0</v>
      </c>
      <c r="R1154" s="64">
        <f>IFERROR(INDEX(TableProgramScopeTranche[Exposure Year5],MATCH(TableProgramExposure[[#This Row],[Program]]&amp;TableProgramExposure[[#This Row],[Tranche]],TableProgramScopeTranche[Index],0)),0)</f>
        <v>0</v>
      </c>
      <c r="S1154" s="64">
        <f>IFERROR(INDEX(TableProgramScopeTranche[Exposure Year6],MATCH(TableProgramExposure[[#This Row],[Program]]&amp;TableProgramExposure[[#This Row],[Tranche]],TableProgramScopeTranche[Index],0)),0)</f>
        <v>0</v>
      </c>
      <c r="T1154" s="64">
        <f>IFERROR(INDEX(TableProgramScopeTranche[Exposure Year7],MATCH(TableProgramExposure[[#This Row],[Program]]&amp;TableProgramExposure[[#This Row],[Tranche]],TableProgramScopeTranche[Index],0)),0)</f>
        <v>0</v>
      </c>
      <c r="U1154" s="4">
        <f>IFERROR(INDEX(TableProgramScopeTranche[CapEx USD Year1],MATCH(TableProgramExposure[[#This Row],[Program]]&amp;TableProgramExposure[[#This Row],[Tranche]],TableProgramScopeTranche[Index],0)),0)</f>
        <v>0</v>
      </c>
      <c r="V1154" s="4">
        <f>IFERROR(INDEX(TableProgramScopeTranche[CapEx USD Year2],MATCH(TableProgramExposure[[#This Row],[Program]]&amp;TableProgramExposure[[#This Row],[Tranche]],TableProgramScopeTranche[Index],0)),0)</f>
        <v>0</v>
      </c>
      <c r="W1154" s="4">
        <f>IFERROR(INDEX(TableProgramScopeTranche[CapEx USD Year3],MATCH(TableProgramExposure[[#This Row],[Program]]&amp;TableProgramExposure[[#This Row],[Tranche]],TableProgramScopeTranche[Index],0)),0)</f>
        <v>0</v>
      </c>
      <c r="X1154" s="4">
        <f>IFERROR(INDEX(TableProgramScopeTranche[CapEx USD Year4],MATCH(TableProgramExposure[[#This Row],[Program]]&amp;TableProgramExposure[[#This Row],[Tranche]],TableProgramScopeTranche[Index],0)),0)</f>
        <v>0</v>
      </c>
      <c r="Y1154" s="4">
        <f>IFERROR(INDEX(TableProgramScopeTranche[CapEx USD Year5],MATCH(TableProgramExposure[[#This Row],[Program]]&amp;TableProgramExposure[[#This Row],[Tranche]],TableProgramScopeTranche[Index],0)),0)</f>
        <v>0</v>
      </c>
      <c r="Z1154" s="4"/>
      <c r="AA1154" s="4"/>
      <c r="AB1154" s="4">
        <f>IFERROR(INDEX(TableProgramScopeTranche[OpEx USD Year1],MATCH(TableProgramExposure[[#This Row],[Program]]&amp;TableProgramExposure[[#This Row],[Tranche]],TableProgramScopeTranche[Index],0)),0)</f>
        <v>0</v>
      </c>
      <c r="AC1154" s="4">
        <f>IFERROR(INDEX(TableProgramScopeTranche[OpEx USD Year2],MATCH(TableProgramExposure[[#This Row],[Program]]&amp;TableProgramExposure[[#This Row],[Tranche]],TableProgramScopeTranche[Index],0)),0)</f>
        <v>0</v>
      </c>
      <c r="AD1154" s="4">
        <f>IFERROR(INDEX(TableProgramScopeTranche[OpEx USD Year3],MATCH(TableProgramExposure[[#This Row],[Program]]&amp;TableProgramExposure[[#This Row],[Tranche]],TableProgramScopeTranche[Index],0)),0)</f>
        <v>0</v>
      </c>
      <c r="AE1154" s="4">
        <f>IFERROR(INDEX(TableProgramScopeTranche[OpEx USD Year4],MATCH(TableProgramExposure[[#This Row],[Program]]&amp;TableProgramExposure[[#This Row],[Tranche]],TableProgramScopeTranche[Index],0)),0)</f>
        <v>0</v>
      </c>
      <c r="AF1154" s="4">
        <f>IFERROR(INDEX(TableProgramScopeTranche[OpEx USD Year5],MATCH(TableProgramExposure[[#This Row],[Program]]&amp;TableProgramExposure[[#This Row],[Tranche]],TableProgramScopeTranche[Index],0)),0)</f>
        <v>0</v>
      </c>
      <c r="AG1154" s="4"/>
      <c r="AH1154" s="4"/>
      <c r="AI1154" s="17" t="str">
        <f>INDEX(TableProgram[Case],TableProgramExposure[[#This Row],[Program'#]])</f>
        <v>Proposed</v>
      </c>
    </row>
    <row r="1155" spans="2:35" x14ac:dyDescent="0.25">
      <c r="B1155" s="64">
        <f>ROW()-ROW(TableProgramExposure[[#Headers],[Row'#]])</f>
        <v>1145</v>
      </c>
      <c r="C1155" s="64">
        <f>INT((TableProgramExposure[[#This Row],[Row'#]]-1)/N_Tranches)+1</f>
        <v>29</v>
      </c>
      <c r="D1155" s="64" t="str">
        <f>TableRisk[Risk Code]</f>
        <v>WLDFR</v>
      </c>
      <c r="E1155" s="64">
        <f>MOD((TableProgramExposure[[#This Row],[Row'#]]-1),N_Tranches)+1</f>
        <v>25</v>
      </c>
      <c r="F1155" s="64" t="str">
        <f>INDEX('8-Program'!$E$11:$E$116,TableProgramExposure[[#This Row],[Program'#]])</f>
        <v>Records Disposition Related Mitigations</v>
      </c>
      <c r="G1155" s="64" t="str">
        <f>INDEX(TableTranche[Tranche],TableProgramExposure[[#This Row],[Tranche'#]])</f>
        <v>HFTD - Distribution - 5QU CoRE | 2QU LoRE</v>
      </c>
      <c r="H1155" s="64" t="b">
        <f>SUM(TableProgramExposure[[#This Row],[Exposure Year1]:[Exposure Year7]])&gt;0</f>
        <v>0</v>
      </c>
      <c r="I115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5" s="64"/>
      <c r="K1155" s="64"/>
      <c r="L1155" s="64"/>
      <c r="M1155" s="61">
        <f>SUM(TableProgramExposure[[#This Row],[Exposure Year1]:[Exposure Year7]])/INDEX(TableTranche[Year1],MATCH(TableProgramExposure[[#This Row],[Tranche]],TableTranche[Tranche],0))</f>
        <v>0</v>
      </c>
      <c r="N1155" s="64">
        <f>IFERROR(INDEX(TableProgramScopeTranche[Exposure Year1],MATCH(TableProgramExposure[[#This Row],[Program]]&amp;TableProgramExposure[[#This Row],[Tranche]],TableProgramScopeTranche[Index],0)),0)</f>
        <v>0</v>
      </c>
      <c r="O1155" s="64">
        <f>IFERROR(INDEX(TableProgramScopeTranche[Exposure Year2],MATCH(TableProgramExposure[[#This Row],[Program]]&amp;TableProgramExposure[[#This Row],[Tranche]],TableProgramScopeTranche[Index],0)),0)</f>
        <v>0</v>
      </c>
      <c r="P1155" s="64">
        <f>IFERROR(INDEX(TableProgramScopeTranche[Exposure Year3],MATCH(TableProgramExposure[[#This Row],[Program]]&amp;TableProgramExposure[[#This Row],[Tranche]],TableProgramScopeTranche[Index],0)),0)</f>
        <v>0</v>
      </c>
      <c r="Q1155" s="64">
        <f>IFERROR(INDEX(TableProgramScopeTranche[Exposure Year4],MATCH(TableProgramExposure[[#This Row],[Program]]&amp;TableProgramExposure[[#This Row],[Tranche]],TableProgramScopeTranche[Index],0)),0)</f>
        <v>0</v>
      </c>
      <c r="R1155" s="64">
        <f>IFERROR(INDEX(TableProgramScopeTranche[Exposure Year5],MATCH(TableProgramExposure[[#This Row],[Program]]&amp;TableProgramExposure[[#This Row],[Tranche]],TableProgramScopeTranche[Index],0)),0)</f>
        <v>0</v>
      </c>
      <c r="S1155" s="64">
        <f>IFERROR(INDEX(TableProgramScopeTranche[Exposure Year6],MATCH(TableProgramExposure[[#This Row],[Program]]&amp;TableProgramExposure[[#This Row],[Tranche]],TableProgramScopeTranche[Index],0)),0)</f>
        <v>0</v>
      </c>
      <c r="T1155" s="64">
        <f>IFERROR(INDEX(TableProgramScopeTranche[Exposure Year7],MATCH(TableProgramExposure[[#This Row],[Program]]&amp;TableProgramExposure[[#This Row],[Tranche]],TableProgramScopeTranche[Index],0)),0)</f>
        <v>0</v>
      </c>
      <c r="U1155" s="4">
        <f>IFERROR(INDEX(TableProgramScopeTranche[CapEx USD Year1],MATCH(TableProgramExposure[[#This Row],[Program]]&amp;TableProgramExposure[[#This Row],[Tranche]],TableProgramScopeTranche[Index],0)),0)</f>
        <v>0</v>
      </c>
      <c r="V1155" s="4">
        <f>IFERROR(INDEX(TableProgramScopeTranche[CapEx USD Year2],MATCH(TableProgramExposure[[#This Row],[Program]]&amp;TableProgramExposure[[#This Row],[Tranche]],TableProgramScopeTranche[Index],0)),0)</f>
        <v>0</v>
      </c>
      <c r="W1155" s="4">
        <f>IFERROR(INDEX(TableProgramScopeTranche[CapEx USD Year3],MATCH(TableProgramExposure[[#This Row],[Program]]&amp;TableProgramExposure[[#This Row],[Tranche]],TableProgramScopeTranche[Index],0)),0)</f>
        <v>0</v>
      </c>
      <c r="X1155" s="4">
        <f>IFERROR(INDEX(TableProgramScopeTranche[CapEx USD Year4],MATCH(TableProgramExposure[[#This Row],[Program]]&amp;TableProgramExposure[[#This Row],[Tranche]],TableProgramScopeTranche[Index],0)),0)</f>
        <v>0</v>
      </c>
      <c r="Y1155" s="4">
        <f>IFERROR(INDEX(TableProgramScopeTranche[CapEx USD Year5],MATCH(TableProgramExposure[[#This Row],[Program]]&amp;TableProgramExposure[[#This Row],[Tranche]],TableProgramScopeTranche[Index],0)),0)</f>
        <v>0</v>
      </c>
      <c r="Z1155" s="4"/>
      <c r="AA1155" s="4"/>
      <c r="AB1155" s="4">
        <f>IFERROR(INDEX(TableProgramScopeTranche[OpEx USD Year1],MATCH(TableProgramExposure[[#This Row],[Program]]&amp;TableProgramExposure[[#This Row],[Tranche]],TableProgramScopeTranche[Index],0)),0)</f>
        <v>0</v>
      </c>
      <c r="AC1155" s="4">
        <f>IFERROR(INDEX(TableProgramScopeTranche[OpEx USD Year2],MATCH(TableProgramExposure[[#This Row],[Program]]&amp;TableProgramExposure[[#This Row],[Tranche]],TableProgramScopeTranche[Index],0)),0)</f>
        <v>0</v>
      </c>
      <c r="AD1155" s="4">
        <f>IFERROR(INDEX(TableProgramScopeTranche[OpEx USD Year3],MATCH(TableProgramExposure[[#This Row],[Program]]&amp;TableProgramExposure[[#This Row],[Tranche]],TableProgramScopeTranche[Index],0)),0)</f>
        <v>0</v>
      </c>
      <c r="AE1155" s="4">
        <f>IFERROR(INDEX(TableProgramScopeTranche[OpEx USD Year4],MATCH(TableProgramExposure[[#This Row],[Program]]&amp;TableProgramExposure[[#This Row],[Tranche]],TableProgramScopeTranche[Index],0)),0)</f>
        <v>0</v>
      </c>
      <c r="AF1155" s="4">
        <f>IFERROR(INDEX(TableProgramScopeTranche[OpEx USD Year5],MATCH(TableProgramExposure[[#This Row],[Program]]&amp;TableProgramExposure[[#This Row],[Tranche]],TableProgramScopeTranche[Index],0)),0)</f>
        <v>0</v>
      </c>
      <c r="AG1155" s="4"/>
      <c r="AH1155" s="4"/>
      <c r="AI1155" s="17" t="str">
        <f>INDEX(TableProgram[Case],TableProgramExposure[[#This Row],[Program'#]])</f>
        <v>Proposed</v>
      </c>
    </row>
    <row r="1156" spans="2:35" x14ac:dyDescent="0.25">
      <c r="B1156" s="64">
        <f>ROW()-ROW(TableProgramExposure[[#Headers],[Row'#]])</f>
        <v>1146</v>
      </c>
      <c r="C1156" s="64">
        <f>INT((TableProgramExposure[[#This Row],[Row'#]]-1)/N_Tranches)+1</f>
        <v>29</v>
      </c>
      <c r="D1156" s="64" t="str">
        <f>TableRisk[Risk Code]</f>
        <v>WLDFR</v>
      </c>
      <c r="E1156" s="64">
        <f>MOD((TableProgramExposure[[#This Row],[Row'#]]-1),N_Tranches)+1</f>
        <v>26</v>
      </c>
      <c r="F1156" s="64" t="str">
        <f>INDEX('8-Program'!$E$11:$E$116,TableProgramExposure[[#This Row],[Program'#]])</f>
        <v>Records Disposition Related Mitigations</v>
      </c>
      <c r="G1156" s="64" t="str">
        <f>INDEX(TableTranche[Tranche],TableProgramExposure[[#This Row],[Tranche'#]])</f>
        <v>HFTD - Distribution - 5QU CoRE | 3QU LoRE</v>
      </c>
      <c r="H1156" s="64" t="b">
        <f>SUM(TableProgramExposure[[#This Row],[Exposure Year1]:[Exposure Year7]])&gt;0</f>
        <v>0</v>
      </c>
      <c r="I115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6" s="64"/>
      <c r="K1156" s="64"/>
      <c r="L1156" s="64"/>
      <c r="M1156" s="61">
        <f>SUM(TableProgramExposure[[#This Row],[Exposure Year1]:[Exposure Year7]])/INDEX(TableTranche[Year1],MATCH(TableProgramExposure[[#This Row],[Tranche]],TableTranche[Tranche],0))</f>
        <v>0</v>
      </c>
      <c r="N1156" s="64">
        <f>IFERROR(INDEX(TableProgramScopeTranche[Exposure Year1],MATCH(TableProgramExposure[[#This Row],[Program]]&amp;TableProgramExposure[[#This Row],[Tranche]],TableProgramScopeTranche[Index],0)),0)</f>
        <v>0</v>
      </c>
      <c r="O1156" s="64">
        <f>IFERROR(INDEX(TableProgramScopeTranche[Exposure Year2],MATCH(TableProgramExposure[[#This Row],[Program]]&amp;TableProgramExposure[[#This Row],[Tranche]],TableProgramScopeTranche[Index],0)),0)</f>
        <v>0</v>
      </c>
      <c r="P1156" s="64">
        <f>IFERROR(INDEX(TableProgramScopeTranche[Exposure Year3],MATCH(TableProgramExposure[[#This Row],[Program]]&amp;TableProgramExposure[[#This Row],[Tranche]],TableProgramScopeTranche[Index],0)),0)</f>
        <v>0</v>
      </c>
      <c r="Q1156" s="64">
        <f>IFERROR(INDEX(TableProgramScopeTranche[Exposure Year4],MATCH(TableProgramExposure[[#This Row],[Program]]&amp;TableProgramExposure[[#This Row],[Tranche]],TableProgramScopeTranche[Index],0)),0)</f>
        <v>0</v>
      </c>
      <c r="R1156" s="64">
        <f>IFERROR(INDEX(TableProgramScopeTranche[Exposure Year5],MATCH(TableProgramExposure[[#This Row],[Program]]&amp;TableProgramExposure[[#This Row],[Tranche]],TableProgramScopeTranche[Index],0)),0)</f>
        <v>0</v>
      </c>
      <c r="S1156" s="64">
        <f>IFERROR(INDEX(TableProgramScopeTranche[Exposure Year6],MATCH(TableProgramExposure[[#This Row],[Program]]&amp;TableProgramExposure[[#This Row],[Tranche]],TableProgramScopeTranche[Index],0)),0)</f>
        <v>0</v>
      </c>
      <c r="T1156" s="64">
        <f>IFERROR(INDEX(TableProgramScopeTranche[Exposure Year7],MATCH(TableProgramExposure[[#This Row],[Program]]&amp;TableProgramExposure[[#This Row],[Tranche]],TableProgramScopeTranche[Index],0)),0)</f>
        <v>0</v>
      </c>
      <c r="U1156" s="4">
        <f>IFERROR(INDEX(TableProgramScopeTranche[CapEx USD Year1],MATCH(TableProgramExposure[[#This Row],[Program]]&amp;TableProgramExposure[[#This Row],[Tranche]],TableProgramScopeTranche[Index],0)),0)</f>
        <v>0</v>
      </c>
      <c r="V1156" s="4">
        <f>IFERROR(INDEX(TableProgramScopeTranche[CapEx USD Year2],MATCH(TableProgramExposure[[#This Row],[Program]]&amp;TableProgramExposure[[#This Row],[Tranche]],TableProgramScopeTranche[Index],0)),0)</f>
        <v>0</v>
      </c>
      <c r="W1156" s="4">
        <f>IFERROR(INDEX(TableProgramScopeTranche[CapEx USD Year3],MATCH(TableProgramExposure[[#This Row],[Program]]&amp;TableProgramExposure[[#This Row],[Tranche]],TableProgramScopeTranche[Index],0)),0)</f>
        <v>0</v>
      </c>
      <c r="X1156" s="4">
        <f>IFERROR(INDEX(TableProgramScopeTranche[CapEx USD Year4],MATCH(TableProgramExposure[[#This Row],[Program]]&amp;TableProgramExposure[[#This Row],[Tranche]],TableProgramScopeTranche[Index],0)),0)</f>
        <v>0</v>
      </c>
      <c r="Y1156" s="4">
        <f>IFERROR(INDEX(TableProgramScopeTranche[CapEx USD Year5],MATCH(TableProgramExposure[[#This Row],[Program]]&amp;TableProgramExposure[[#This Row],[Tranche]],TableProgramScopeTranche[Index],0)),0)</f>
        <v>0</v>
      </c>
      <c r="Z1156" s="4"/>
      <c r="AA1156" s="4"/>
      <c r="AB1156" s="4">
        <f>IFERROR(INDEX(TableProgramScopeTranche[OpEx USD Year1],MATCH(TableProgramExposure[[#This Row],[Program]]&amp;TableProgramExposure[[#This Row],[Tranche]],TableProgramScopeTranche[Index],0)),0)</f>
        <v>0</v>
      </c>
      <c r="AC1156" s="4">
        <f>IFERROR(INDEX(TableProgramScopeTranche[OpEx USD Year2],MATCH(TableProgramExposure[[#This Row],[Program]]&amp;TableProgramExposure[[#This Row],[Tranche]],TableProgramScopeTranche[Index],0)),0)</f>
        <v>0</v>
      </c>
      <c r="AD1156" s="4">
        <f>IFERROR(INDEX(TableProgramScopeTranche[OpEx USD Year3],MATCH(TableProgramExposure[[#This Row],[Program]]&amp;TableProgramExposure[[#This Row],[Tranche]],TableProgramScopeTranche[Index],0)),0)</f>
        <v>0</v>
      </c>
      <c r="AE1156" s="4">
        <f>IFERROR(INDEX(TableProgramScopeTranche[OpEx USD Year4],MATCH(TableProgramExposure[[#This Row],[Program]]&amp;TableProgramExposure[[#This Row],[Tranche]],TableProgramScopeTranche[Index],0)),0)</f>
        <v>0</v>
      </c>
      <c r="AF1156" s="4">
        <f>IFERROR(INDEX(TableProgramScopeTranche[OpEx USD Year5],MATCH(TableProgramExposure[[#This Row],[Program]]&amp;TableProgramExposure[[#This Row],[Tranche]],TableProgramScopeTranche[Index],0)),0)</f>
        <v>0</v>
      </c>
      <c r="AG1156" s="4"/>
      <c r="AH1156" s="4"/>
      <c r="AI1156" s="17" t="str">
        <f>INDEX(TableProgram[Case],TableProgramExposure[[#This Row],[Program'#]])</f>
        <v>Proposed</v>
      </c>
    </row>
    <row r="1157" spans="2:35" x14ac:dyDescent="0.25">
      <c r="B1157" s="64">
        <f>ROW()-ROW(TableProgramExposure[[#Headers],[Row'#]])</f>
        <v>1147</v>
      </c>
      <c r="C1157" s="64">
        <f>INT((TableProgramExposure[[#This Row],[Row'#]]-1)/N_Tranches)+1</f>
        <v>29</v>
      </c>
      <c r="D1157" s="64" t="str">
        <f>TableRisk[Risk Code]</f>
        <v>WLDFR</v>
      </c>
      <c r="E1157" s="64">
        <f>MOD((TableProgramExposure[[#This Row],[Row'#]]-1),N_Tranches)+1</f>
        <v>27</v>
      </c>
      <c r="F1157" s="64" t="str">
        <f>INDEX('8-Program'!$E$11:$E$116,TableProgramExposure[[#This Row],[Program'#]])</f>
        <v>Records Disposition Related Mitigations</v>
      </c>
      <c r="G1157" s="64" t="str">
        <f>INDEX(TableTranche[Tranche],TableProgramExposure[[#This Row],[Tranche'#]])</f>
        <v>HFTD - Distribution - 5QU CoRE | 4QU LoRE</v>
      </c>
      <c r="H1157" s="64" t="b">
        <f>SUM(TableProgramExposure[[#This Row],[Exposure Year1]:[Exposure Year7]])&gt;0</f>
        <v>0</v>
      </c>
      <c r="I115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7" s="64"/>
      <c r="K1157" s="64"/>
      <c r="L1157" s="64"/>
      <c r="M1157" s="61">
        <f>SUM(TableProgramExposure[[#This Row],[Exposure Year1]:[Exposure Year7]])/INDEX(TableTranche[Year1],MATCH(TableProgramExposure[[#This Row],[Tranche]],TableTranche[Tranche],0))</f>
        <v>0</v>
      </c>
      <c r="N1157" s="64">
        <f>IFERROR(INDEX(TableProgramScopeTranche[Exposure Year1],MATCH(TableProgramExposure[[#This Row],[Program]]&amp;TableProgramExposure[[#This Row],[Tranche]],TableProgramScopeTranche[Index],0)),0)</f>
        <v>0</v>
      </c>
      <c r="O1157" s="64">
        <f>IFERROR(INDEX(TableProgramScopeTranche[Exposure Year2],MATCH(TableProgramExposure[[#This Row],[Program]]&amp;TableProgramExposure[[#This Row],[Tranche]],TableProgramScopeTranche[Index],0)),0)</f>
        <v>0</v>
      </c>
      <c r="P1157" s="64">
        <f>IFERROR(INDEX(TableProgramScopeTranche[Exposure Year3],MATCH(TableProgramExposure[[#This Row],[Program]]&amp;TableProgramExposure[[#This Row],[Tranche]],TableProgramScopeTranche[Index],0)),0)</f>
        <v>0</v>
      </c>
      <c r="Q1157" s="64">
        <f>IFERROR(INDEX(TableProgramScopeTranche[Exposure Year4],MATCH(TableProgramExposure[[#This Row],[Program]]&amp;TableProgramExposure[[#This Row],[Tranche]],TableProgramScopeTranche[Index],0)),0)</f>
        <v>0</v>
      </c>
      <c r="R1157" s="64">
        <f>IFERROR(INDEX(TableProgramScopeTranche[Exposure Year5],MATCH(TableProgramExposure[[#This Row],[Program]]&amp;TableProgramExposure[[#This Row],[Tranche]],TableProgramScopeTranche[Index],0)),0)</f>
        <v>0</v>
      </c>
      <c r="S1157" s="64">
        <f>IFERROR(INDEX(TableProgramScopeTranche[Exposure Year6],MATCH(TableProgramExposure[[#This Row],[Program]]&amp;TableProgramExposure[[#This Row],[Tranche]],TableProgramScopeTranche[Index],0)),0)</f>
        <v>0</v>
      </c>
      <c r="T1157" s="64">
        <f>IFERROR(INDEX(TableProgramScopeTranche[Exposure Year7],MATCH(TableProgramExposure[[#This Row],[Program]]&amp;TableProgramExposure[[#This Row],[Tranche]],TableProgramScopeTranche[Index],0)),0)</f>
        <v>0</v>
      </c>
      <c r="U1157" s="4">
        <f>IFERROR(INDEX(TableProgramScopeTranche[CapEx USD Year1],MATCH(TableProgramExposure[[#This Row],[Program]]&amp;TableProgramExposure[[#This Row],[Tranche]],TableProgramScopeTranche[Index],0)),0)</f>
        <v>0</v>
      </c>
      <c r="V1157" s="4">
        <f>IFERROR(INDEX(TableProgramScopeTranche[CapEx USD Year2],MATCH(TableProgramExposure[[#This Row],[Program]]&amp;TableProgramExposure[[#This Row],[Tranche]],TableProgramScopeTranche[Index],0)),0)</f>
        <v>0</v>
      </c>
      <c r="W1157" s="4">
        <f>IFERROR(INDEX(TableProgramScopeTranche[CapEx USD Year3],MATCH(TableProgramExposure[[#This Row],[Program]]&amp;TableProgramExposure[[#This Row],[Tranche]],TableProgramScopeTranche[Index],0)),0)</f>
        <v>0</v>
      </c>
      <c r="X1157" s="4">
        <f>IFERROR(INDEX(TableProgramScopeTranche[CapEx USD Year4],MATCH(TableProgramExposure[[#This Row],[Program]]&amp;TableProgramExposure[[#This Row],[Tranche]],TableProgramScopeTranche[Index],0)),0)</f>
        <v>0</v>
      </c>
      <c r="Y1157" s="4">
        <f>IFERROR(INDEX(TableProgramScopeTranche[CapEx USD Year5],MATCH(TableProgramExposure[[#This Row],[Program]]&amp;TableProgramExposure[[#This Row],[Tranche]],TableProgramScopeTranche[Index],0)),0)</f>
        <v>0</v>
      </c>
      <c r="Z1157" s="4"/>
      <c r="AA1157" s="4"/>
      <c r="AB1157" s="4">
        <f>IFERROR(INDEX(TableProgramScopeTranche[OpEx USD Year1],MATCH(TableProgramExposure[[#This Row],[Program]]&amp;TableProgramExposure[[#This Row],[Tranche]],TableProgramScopeTranche[Index],0)),0)</f>
        <v>0</v>
      </c>
      <c r="AC1157" s="4">
        <f>IFERROR(INDEX(TableProgramScopeTranche[OpEx USD Year2],MATCH(TableProgramExposure[[#This Row],[Program]]&amp;TableProgramExposure[[#This Row],[Tranche]],TableProgramScopeTranche[Index],0)),0)</f>
        <v>0</v>
      </c>
      <c r="AD1157" s="4">
        <f>IFERROR(INDEX(TableProgramScopeTranche[OpEx USD Year3],MATCH(TableProgramExposure[[#This Row],[Program]]&amp;TableProgramExposure[[#This Row],[Tranche]],TableProgramScopeTranche[Index],0)),0)</f>
        <v>0</v>
      </c>
      <c r="AE1157" s="4">
        <f>IFERROR(INDEX(TableProgramScopeTranche[OpEx USD Year4],MATCH(TableProgramExposure[[#This Row],[Program]]&amp;TableProgramExposure[[#This Row],[Tranche]],TableProgramScopeTranche[Index],0)),0)</f>
        <v>0</v>
      </c>
      <c r="AF1157" s="4">
        <f>IFERROR(INDEX(TableProgramScopeTranche[OpEx USD Year5],MATCH(TableProgramExposure[[#This Row],[Program]]&amp;TableProgramExposure[[#This Row],[Tranche]],TableProgramScopeTranche[Index],0)),0)</f>
        <v>0</v>
      </c>
      <c r="AG1157" s="4"/>
      <c r="AH1157" s="4"/>
      <c r="AI1157" s="17" t="str">
        <f>INDEX(TableProgram[Case],TableProgramExposure[[#This Row],[Program'#]])</f>
        <v>Proposed</v>
      </c>
    </row>
    <row r="1158" spans="2:35" x14ac:dyDescent="0.25">
      <c r="B1158" s="64">
        <f>ROW()-ROW(TableProgramExposure[[#Headers],[Row'#]])</f>
        <v>1148</v>
      </c>
      <c r="C1158" s="64">
        <f>INT((TableProgramExposure[[#This Row],[Row'#]]-1)/N_Tranches)+1</f>
        <v>29</v>
      </c>
      <c r="D1158" s="64" t="str">
        <f>TableRisk[Risk Code]</f>
        <v>WLDFR</v>
      </c>
      <c r="E1158" s="64">
        <f>MOD((TableProgramExposure[[#This Row],[Row'#]]-1),N_Tranches)+1</f>
        <v>28</v>
      </c>
      <c r="F1158" s="64" t="str">
        <f>INDEX('8-Program'!$E$11:$E$116,TableProgramExposure[[#This Row],[Program'#]])</f>
        <v>Records Disposition Related Mitigations</v>
      </c>
      <c r="G1158" s="64" t="str">
        <f>INDEX(TableTranche[Tranche],TableProgramExposure[[#This Row],[Tranche'#]])</f>
        <v>HFTD - Distribution - 5QU CoRE | 5QU LoRE</v>
      </c>
      <c r="H1158" s="64" t="b">
        <f>SUM(TableProgramExposure[[#This Row],[Exposure Year1]:[Exposure Year7]])&gt;0</f>
        <v>0</v>
      </c>
      <c r="I115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8" s="64"/>
      <c r="K1158" s="64"/>
      <c r="L1158" s="64"/>
      <c r="M1158" s="61">
        <f>SUM(TableProgramExposure[[#This Row],[Exposure Year1]:[Exposure Year7]])/INDEX(TableTranche[Year1],MATCH(TableProgramExposure[[#This Row],[Tranche]],TableTranche[Tranche],0))</f>
        <v>0</v>
      </c>
      <c r="N1158" s="64">
        <f>IFERROR(INDEX(TableProgramScopeTranche[Exposure Year1],MATCH(TableProgramExposure[[#This Row],[Program]]&amp;TableProgramExposure[[#This Row],[Tranche]],TableProgramScopeTranche[Index],0)),0)</f>
        <v>0</v>
      </c>
      <c r="O1158" s="64">
        <f>IFERROR(INDEX(TableProgramScopeTranche[Exposure Year2],MATCH(TableProgramExposure[[#This Row],[Program]]&amp;TableProgramExposure[[#This Row],[Tranche]],TableProgramScopeTranche[Index],0)),0)</f>
        <v>0</v>
      </c>
      <c r="P1158" s="64">
        <f>IFERROR(INDEX(TableProgramScopeTranche[Exposure Year3],MATCH(TableProgramExposure[[#This Row],[Program]]&amp;TableProgramExposure[[#This Row],[Tranche]],TableProgramScopeTranche[Index],0)),0)</f>
        <v>0</v>
      </c>
      <c r="Q1158" s="64">
        <f>IFERROR(INDEX(TableProgramScopeTranche[Exposure Year4],MATCH(TableProgramExposure[[#This Row],[Program]]&amp;TableProgramExposure[[#This Row],[Tranche]],TableProgramScopeTranche[Index],0)),0)</f>
        <v>0</v>
      </c>
      <c r="R1158" s="64">
        <f>IFERROR(INDEX(TableProgramScopeTranche[Exposure Year5],MATCH(TableProgramExposure[[#This Row],[Program]]&amp;TableProgramExposure[[#This Row],[Tranche]],TableProgramScopeTranche[Index],0)),0)</f>
        <v>0</v>
      </c>
      <c r="S1158" s="64">
        <f>IFERROR(INDEX(TableProgramScopeTranche[Exposure Year6],MATCH(TableProgramExposure[[#This Row],[Program]]&amp;TableProgramExposure[[#This Row],[Tranche]],TableProgramScopeTranche[Index],0)),0)</f>
        <v>0</v>
      </c>
      <c r="T1158" s="64">
        <f>IFERROR(INDEX(TableProgramScopeTranche[Exposure Year7],MATCH(TableProgramExposure[[#This Row],[Program]]&amp;TableProgramExposure[[#This Row],[Tranche]],TableProgramScopeTranche[Index],0)),0)</f>
        <v>0</v>
      </c>
      <c r="U1158" s="4">
        <f>IFERROR(INDEX(TableProgramScopeTranche[CapEx USD Year1],MATCH(TableProgramExposure[[#This Row],[Program]]&amp;TableProgramExposure[[#This Row],[Tranche]],TableProgramScopeTranche[Index],0)),0)</f>
        <v>0</v>
      </c>
      <c r="V1158" s="4">
        <f>IFERROR(INDEX(TableProgramScopeTranche[CapEx USD Year2],MATCH(TableProgramExposure[[#This Row],[Program]]&amp;TableProgramExposure[[#This Row],[Tranche]],TableProgramScopeTranche[Index],0)),0)</f>
        <v>0</v>
      </c>
      <c r="W1158" s="4">
        <f>IFERROR(INDEX(TableProgramScopeTranche[CapEx USD Year3],MATCH(TableProgramExposure[[#This Row],[Program]]&amp;TableProgramExposure[[#This Row],[Tranche]],TableProgramScopeTranche[Index],0)),0)</f>
        <v>0</v>
      </c>
      <c r="X1158" s="4">
        <f>IFERROR(INDEX(TableProgramScopeTranche[CapEx USD Year4],MATCH(TableProgramExposure[[#This Row],[Program]]&amp;TableProgramExposure[[#This Row],[Tranche]],TableProgramScopeTranche[Index],0)),0)</f>
        <v>0</v>
      </c>
      <c r="Y1158" s="4">
        <f>IFERROR(INDEX(TableProgramScopeTranche[CapEx USD Year5],MATCH(TableProgramExposure[[#This Row],[Program]]&amp;TableProgramExposure[[#This Row],[Tranche]],TableProgramScopeTranche[Index],0)),0)</f>
        <v>0</v>
      </c>
      <c r="Z1158" s="4"/>
      <c r="AA1158" s="4"/>
      <c r="AB1158" s="4">
        <f>IFERROR(INDEX(TableProgramScopeTranche[OpEx USD Year1],MATCH(TableProgramExposure[[#This Row],[Program]]&amp;TableProgramExposure[[#This Row],[Tranche]],TableProgramScopeTranche[Index],0)),0)</f>
        <v>0</v>
      </c>
      <c r="AC1158" s="4">
        <f>IFERROR(INDEX(TableProgramScopeTranche[OpEx USD Year2],MATCH(TableProgramExposure[[#This Row],[Program]]&amp;TableProgramExposure[[#This Row],[Tranche]],TableProgramScopeTranche[Index],0)),0)</f>
        <v>0</v>
      </c>
      <c r="AD1158" s="4">
        <f>IFERROR(INDEX(TableProgramScopeTranche[OpEx USD Year3],MATCH(TableProgramExposure[[#This Row],[Program]]&amp;TableProgramExposure[[#This Row],[Tranche]],TableProgramScopeTranche[Index],0)),0)</f>
        <v>0</v>
      </c>
      <c r="AE1158" s="4">
        <f>IFERROR(INDEX(TableProgramScopeTranche[OpEx USD Year4],MATCH(TableProgramExposure[[#This Row],[Program]]&amp;TableProgramExposure[[#This Row],[Tranche]],TableProgramScopeTranche[Index],0)),0)</f>
        <v>0</v>
      </c>
      <c r="AF1158" s="4">
        <f>IFERROR(INDEX(TableProgramScopeTranche[OpEx USD Year5],MATCH(TableProgramExposure[[#This Row],[Program]]&amp;TableProgramExposure[[#This Row],[Tranche]],TableProgramScopeTranche[Index],0)),0)</f>
        <v>0</v>
      </c>
      <c r="AG1158" s="4"/>
      <c r="AH1158" s="4"/>
      <c r="AI1158" s="17" t="str">
        <f>INDEX(TableProgram[Case],TableProgramExposure[[#This Row],[Program'#]])</f>
        <v>Proposed</v>
      </c>
    </row>
    <row r="1159" spans="2:35" x14ac:dyDescent="0.25">
      <c r="B1159" s="64">
        <f>ROW()-ROW(TableProgramExposure[[#Headers],[Row'#]])</f>
        <v>1149</v>
      </c>
      <c r="C1159" s="64">
        <f>INT((TableProgramExposure[[#This Row],[Row'#]]-1)/N_Tranches)+1</f>
        <v>29</v>
      </c>
      <c r="D1159" s="64" t="str">
        <f>TableRisk[Risk Code]</f>
        <v>WLDFR</v>
      </c>
      <c r="E1159" s="64">
        <f>MOD((TableProgramExposure[[#This Row],[Row'#]]-1),N_Tranches)+1</f>
        <v>29</v>
      </c>
      <c r="F1159" s="64" t="str">
        <f>INDEX('8-Program'!$E$11:$E$116,TableProgramExposure[[#This Row],[Program'#]])</f>
        <v>Records Disposition Related Mitigations</v>
      </c>
      <c r="G1159" s="64" t="str">
        <f>INDEX(TableTranche[Tranche],TableProgramExposure[[#This Row],[Tranche'#]])</f>
        <v>HFTD - Transmission - Tier 2 - 60/70 kV</v>
      </c>
      <c r="H1159" s="64" t="b">
        <f>SUM(TableProgramExposure[[#This Row],[Exposure Year1]:[Exposure Year7]])&gt;0</f>
        <v>0</v>
      </c>
      <c r="I11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9" s="64"/>
      <c r="K1159" s="64"/>
      <c r="L1159" s="64"/>
      <c r="M1159" s="61">
        <f>SUM(TableProgramExposure[[#This Row],[Exposure Year1]:[Exposure Year7]])/INDEX(TableTranche[Year1],MATCH(TableProgramExposure[[#This Row],[Tranche]],TableTranche[Tranche],0))</f>
        <v>0</v>
      </c>
      <c r="N1159" s="64">
        <f>IFERROR(INDEX(TableProgramScopeTranche[Exposure Year1],MATCH(TableProgramExposure[[#This Row],[Program]]&amp;TableProgramExposure[[#This Row],[Tranche]],TableProgramScopeTranche[Index],0)),0)</f>
        <v>0</v>
      </c>
      <c r="O1159" s="64">
        <f>IFERROR(INDEX(TableProgramScopeTranche[Exposure Year2],MATCH(TableProgramExposure[[#This Row],[Program]]&amp;TableProgramExposure[[#This Row],[Tranche]],TableProgramScopeTranche[Index],0)),0)</f>
        <v>0</v>
      </c>
      <c r="P1159" s="64">
        <f>IFERROR(INDEX(TableProgramScopeTranche[Exposure Year3],MATCH(TableProgramExposure[[#This Row],[Program]]&amp;TableProgramExposure[[#This Row],[Tranche]],TableProgramScopeTranche[Index],0)),0)</f>
        <v>0</v>
      </c>
      <c r="Q1159" s="64">
        <f>IFERROR(INDEX(TableProgramScopeTranche[Exposure Year4],MATCH(TableProgramExposure[[#This Row],[Program]]&amp;TableProgramExposure[[#This Row],[Tranche]],TableProgramScopeTranche[Index],0)),0)</f>
        <v>0</v>
      </c>
      <c r="R1159" s="64">
        <f>IFERROR(INDEX(TableProgramScopeTranche[Exposure Year5],MATCH(TableProgramExposure[[#This Row],[Program]]&amp;TableProgramExposure[[#This Row],[Tranche]],TableProgramScopeTranche[Index],0)),0)</f>
        <v>0</v>
      </c>
      <c r="S1159" s="64">
        <f>IFERROR(INDEX(TableProgramScopeTranche[Exposure Year6],MATCH(TableProgramExposure[[#This Row],[Program]]&amp;TableProgramExposure[[#This Row],[Tranche]],TableProgramScopeTranche[Index],0)),0)</f>
        <v>0</v>
      </c>
      <c r="T1159" s="64">
        <f>IFERROR(INDEX(TableProgramScopeTranche[Exposure Year7],MATCH(TableProgramExposure[[#This Row],[Program]]&amp;TableProgramExposure[[#This Row],[Tranche]],TableProgramScopeTranche[Index],0)),0)</f>
        <v>0</v>
      </c>
      <c r="U1159" s="4">
        <f>IFERROR(INDEX(TableProgramScopeTranche[CapEx USD Year1],MATCH(TableProgramExposure[[#This Row],[Program]]&amp;TableProgramExposure[[#This Row],[Tranche]],TableProgramScopeTranche[Index],0)),0)</f>
        <v>0</v>
      </c>
      <c r="V1159" s="4">
        <f>IFERROR(INDEX(TableProgramScopeTranche[CapEx USD Year2],MATCH(TableProgramExposure[[#This Row],[Program]]&amp;TableProgramExposure[[#This Row],[Tranche]],TableProgramScopeTranche[Index],0)),0)</f>
        <v>0</v>
      </c>
      <c r="W1159" s="4">
        <f>IFERROR(INDEX(TableProgramScopeTranche[CapEx USD Year3],MATCH(TableProgramExposure[[#This Row],[Program]]&amp;TableProgramExposure[[#This Row],[Tranche]],TableProgramScopeTranche[Index],0)),0)</f>
        <v>0</v>
      </c>
      <c r="X1159" s="4">
        <f>IFERROR(INDEX(TableProgramScopeTranche[CapEx USD Year4],MATCH(TableProgramExposure[[#This Row],[Program]]&amp;TableProgramExposure[[#This Row],[Tranche]],TableProgramScopeTranche[Index],0)),0)</f>
        <v>0</v>
      </c>
      <c r="Y1159" s="4">
        <f>IFERROR(INDEX(TableProgramScopeTranche[CapEx USD Year5],MATCH(TableProgramExposure[[#This Row],[Program]]&amp;TableProgramExposure[[#This Row],[Tranche]],TableProgramScopeTranche[Index],0)),0)</f>
        <v>0</v>
      </c>
      <c r="Z1159" s="4"/>
      <c r="AA1159" s="4"/>
      <c r="AB1159" s="4">
        <f>IFERROR(INDEX(TableProgramScopeTranche[OpEx USD Year1],MATCH(TableProgramExposure[[#This Row],[Program]]&amp;TableProgramExposure[[#This Row],[Tranche]],TableProgramScopeTranche[Index],0)),0)</f>
        <v>0</v>
      </c>
      <c r="AC1159" s="4">
        <f>IFERROR(INDEX(TableProgramScopeTranche[OpEx USD Year2],MATCH(TableProgramExposure[[#This Row],[Program]]&amp;TableProgramExposure[[#This Row],[Tranche]],TableProgramScopeTranche[Index],0)),0)</f>
        <v>0</v>
      </c>
      <c r="AD1159" s="4">
        <f>IFERROR(INDEX(TableProgramScopeTranche[OpEx USD Year3],MATCH(TableProgramExposure[[#This Row],[Program]]&amp;TableProgramExposure[[#This Row],[Tranche]],TableProgramScopeTranche[Index],0)),0)</f>
        <v>0</v>
      </c>
      <c r="AE1159" s="4">
        <f>IFERROR(INDEX(TableProgramScopeTranche[OpEx USD Year4],MATCH(TableProgramExposure[[#This Row],[Program]]&amp;TableProgramExposure[[#This Row],[Tranche]],TableProgramScopeTranche[Index],0)),0)</f>
        <v>0</v>
      </c>
      <c r="AF1159" s="4">
        <f>IFERROR(INDEX(TableProgramScopeTranche[OpEx USD Year5],MATCH(TableProgramExposure[[#This Row],[Program]]&amp;TableProgramExposure[[#This Row],[Tranche]],TableProgramScopeTranche[Index],0)),0)</f>
        <v>0</v>
      </c>
      <c r="AG1159" s="4"/>
      <c r="AH1159" s="4"/>
      <c r="AI1159" s="17" t="str">
        <f>INDEX(TableProgram[Case],TableProgramExposure[[#This Row],[Program'#]])</f>
        <v>Proposed</v>
      </c>
    </row>
    <row r="1160" spans="2:35" x14ac:dyDescent="0.25">
      <c r="B1160" s="64">
        <f>ROW()-ROW(TableProgramExposure[[#Headers],[Row'#]])</f>
        <v>1150</v>
      </c>
      <c r="C1160" s="64">
        <f>INT((TableProgramExposure[[#This Row],[Row'#]]-1)/N_Tranches)+1</f>
        <v>29</v>
      </c>
      <c r="D1160" s="64" t="str">
        <f>TableRisk[Risk Code]</f>
        <v>WLDFR</v>
      </c>
      <c r="E1160" s="64">
        <f>MOD((TableProgramExposure[[#This Row],[Row'#]]-1),N_Tranches)+1</f>
        <v>30</v>
      </c>
      <c r="F1160" s="64" t="str">
        <f>INDEX('8-Program'!$E$11:$E$116,TableProgramExposure[[#This Row],[Program'#]])</f>
        <v>Records Disposition Related Mitigations</v>
      </c>
      <c r="G1160" s="64" t="str">
        <f>INDEX(TableTranche[Tranche],TableProgramExposure[[#This Row],[Tranche'#]])</f>
        <v>HFTD - Transmission - Tier 3 - 60/70 kV</v>
      </c>
      <c r="H1160" s="64" t="b">
        <f>SUM(TableProgramExposure[[#This Row],[Exposure Year1]:[Exposure Year7]])&gt;0</f>
        <v>0</v>
      </c>
      <c r="I11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0" s="64"/>
      <c r="K1160" s="64"/>
      <c r="L1160" s="64"/>
      <c r="M1160" s="61">
        <f>SUM(TableProgramExposure[[#This Row],[Exposure Year1]:[Exposure Year7]])/INDEX(TableTranche[Year1],MATCH(TableProgramExposure[[#This Row],[Tranche]],TableTranche[Tranche],0))</f>
        <v>0</v>
      </c>
      <c r="N1160" s="64">
        <f>IFERROR(INDEX(TableProgramScopeTranche[Exposure Year1],MATCH(TableProgramExposure[[#This Row],[Program]]&amp;TableProgramExposure[[#This Row],[Tranche]],TableProgramScopeTranche[Index],0)),0)</f>
        <v>0</v>
      </c>
      <c r="O1160" s="64">
        <f>IFERROR(INDEX(TableProgramScopeTranche[Exposure Year2],MATCH(TableProgramExposure[[#This Row],[Program]]&amp;TableProgramExposure[[#This Row],[Tranche]],TableProgramScopeTranche[Index],0)),0)</f>
        <v>0</v>
      </c>
      <c r="P1160" s="64">
        <f>IFERROR(INDEX(TableProgramScopeTranche[Exposure Year3],MATCH(TableProgramExposure[[#This Row],[Program]]&amp;TableProgramExposure[[#This Row],[Tranche]],TableProgramScopeTranche[Index],0)),0)</f>
        <v>0</v>
      </c>
      <c r="Q1160" s="64">
        <f>IFERROR(INDEX(TableProgramScopeTranche[Exposure Year4],MATCH(TableProgramExposure[[#This Row],[Program]]&amp;TableProgramExposure[[#This Row],[Tranche]],TableProgramScopeTranche[Index],0)),0)</f>
        <v>0</v>
      </c>
      <c r="R1160" s="64">
        <f>IFERROR(INDEX(TableProgramScopeTranche[Exposure Year5],MATCH(TableProgramExposure[[#This Row],[Program]]&amp;TableProgramExposure[[#This Row],[Tranche]],TableProgramScopeTranche[Index],0)),0)</f>
        <v>0</v>
      </c>
      <c r="S1160" s="64">
        <f>IFERROR(INDEX(TableProgramScopeTranche[Exposure Year6],MATCH(TableProgramExposure[[#This Row],[Program]]&amp;TableProgramExposure[[#This Row],[Tranche]],TableProgramScopeTranche[Index],0)),0)</f>
        <v>0</v>
      </c>
      <c r="T1160" s="64">
        <f>IFERROR(INDEX(TableProgramScopeTranche[Exposure Year7],MATCH(TableProgramExposure[[#This Row],[Program]]&amp;TableProgramExposure[[#This Row],[Tranche]],TableProgramScopeTranche[Index],0)),0)</f>
        <v>0</v>
      </c>
      <c r="U1160" s="4">
        <f>IFERROR(INDEX(TableProgramScopeTranche[CapEx USD Year1],MATCH(TableProgramExposure[[#This Row],[Program]]&amp;TableProgramExposure[[#This Row],[Tranche]],TableProgramScopeTranche[Index],0)),0)</f>
        <v>0</v>
      </c>
      <c r="V1160" s="4">
        <f>IFERROR(INDEX(TableProgramScopeTranche[CapEx USD Year2],MATCH(TableProgramExposure[[#This Row],[Program]]&amp;TableProgramExposure[[#This Row],[Tranche]],TableProgramScopeTranche[Index],0)),0)</f>
        <v>0</v>
      </c>
      <c r="W1160" s="4">
        <f>IFERROR(INDEX(TableProgramScopeTranche[CapEx USD Year3],MATCH(TableProgramExposure[[#This Row],[Program]]&amp;TableProgramExposure[[#This Row],[Tranche]],TableProgramScopeTranche[Index],0)),0)</f>
        <v>0</v>
      </c>
      <c r="X1160" s="4">
        <f>IFERROR(INDEX(TableProgramScopeTranche[CapEx USD Year4],MATCH(TableProgramExposure[[#This Row],[Program]]&amp;TableProgramExposure[[#This Row],[Tranche]],TableProgramScopeTranche[Index],0)),0)</f>
        <v>0</v>
      </c>
      <c r="Y1160" s="4">
        <f>IFERROR(INDEX(TableProgramScopeTranche[CapEx USD Year5],MATCH(TableProgramExposure[[#This Row],[Program]]&amp;TableProgramExposure[[#This Row],[Tranche]],TableProgramScopeTranche[Index],0)),0)</f>
        <v>0</v>
      </c>
      <c r="Z1160" s="4"/>
      <c r="AA1160" s="4"/>
      <c r="AB1160" s="4">
        <f>IFERROR(INDEX(TableProgramScopeTranche[OpEx USD Year1],MATCH(TableProgramExposure[[#This Row],[Program]]&amp;TableProgramExposure[[#This Row],[Tranche]],TableProgramScopeTranche[Index],0)),0)</f>
        <v>0</v>
      </c>
      <c r="AC1160" s="4">
        <f>IFERROR(INDEX(TableProgramScopeTranche[OpEx USD Year2],MATCH(TableProgramExposure[[#This Row],[Program]]&amp;TableProgramExposure[[#This Row],[Tranche]],TableProgramScopeTranche[Index],0)),0)</f>
        <v>0</v>
      </c>
      <c r="AD1160" s="4">
        <f>IFERROR(INDEX(TableProgramScopeTranche[OpEx USD Year3],MATCH(TableProgramExposure[[#This Row],[Program]]&amp;TableProgramExposure[[#This Row],[Tranche]],TableProgramScopeTranche[Index],0)),0)</f>
        <v>0</v>
      </c>
      <c r="AE1160" s="4">
        <f>IFERROR(INDEX(TableProgramScopeTranche[OpEx USD Year4],MATCH(TableProgramExposure[[#This Row],[Program]]&amp;TableProgramExposure[[#This Row],[Tranche]],TableProgramScopeTranche[Index],0)),0)</f>
        <v>0</v>
      </c>
      <c r="AF1160" s="4">
        <f>IFERROR(INDEX(TableProgramScopeTranche[OpEx USD Year5],MATCH(TableProgramExposure[[#This Row],[Program]]&amp;TableProgramExposure[[#This Row],[Tranche]],TableProgramScopeTranche[Index],0)),0)</f>
        <v>0</v>
      </c>
      <c r="AG1160" s="4"/>
      <c r="AH1160" s="4"/>
      <c r="AI1160" s="17" t="str">
        <f>INDEX(TableProgram[Case],TableProgramExposure[[#This Row],[Program'#]])</f>
        <v>Proposed</v>
      </c>
    </row>
    <row r="1161" spans="2:35" x14ac:dyDescent="0.25">
      <c r="B1161" s="64">
        <f>ROW()-ROW(TableProgramExposure[[#Headers],[Row'#]])</f>
        <v>1151</v>
      </c>
      <c r="C1161" s="64">
        <f>INT((TableProgramExposure[[#This Row],[Row'#]]-1)/N_Tranches)+1</f>
        <v>29</v>
      </c>
      <c r="D1161" s="64" t="str">
        <f>TableRisk[Risk Code]</f>
        <v>WLDFR</v>
      </c>
      <c r="E1161" s="64">
        <f>MOD((TableProgramExposure[[#This Row],[Row'#]]-1),N_Tranches)+1</f>
        <v>31</v>
      </c>
      <c r="F1161" s="64" t="str">
        <f>INDEX('8-Program'!$E$11:$E$116,TableProgramExposure[[#This Row],[Program'#]])</f>
        <v>Records Disposition Related Mitigations</v>
      </c>
      <c r="G1161" s="64" t="str">
        <f>INDEX(TableTranche[Tranche],TableProgramExposure[[#This Row],[Tranche'#]])</f>
        <v>HFTD - Transmission - Zone 1 - 60/70 kV</v>
      </c>
      <c r="H1161" s="64" t="b">
        <f>SUM(TableProgramExposure[[#This Row],[Exposure Year1]:[Exposure Year7]])&gt;0</f>
        <v>0</v>
      </c>
      <c r="I11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1" s="64"/>
      <c r="K1161" s="64"/>
      <c r="L1161" s="64"/>
      <c r="M1161" s="61">
        <f>SUM(TableProgramExposure[[#This Row],[Exposure Year1]:[Exposure Year7]])/INDEX(TableTranche[Year1],MATCH(TableProgramExposure[[#This Row],[Tranche]],TableTranche[Tranche],0))</f>
        <v>0</v>
      </c>
      <c r="N1161" s="64">
        <f>IFERROR(INDEX(TableProgramScopeTranche[Exposure Year1],MATCH(TableProgramExposure[[#This Row],[Program]]&amp;TableProgramExposure[[#This Row],[Tranche]],TableProgramScopeTranche[Index],0)),0)</f>
        <v>0</v>
      </c>
      <c r="O1161" s="64">
        <f>IFERROR(INDEX(TableProgramScopeTranche[Exposure Year2],MATCH(TableProgramExposure[[#This Row],[Program]]&amp;TableProgramExposure[[#This Row],[Tranche]],TableProgramScopeTranche[Index],0)),0)</f>
        <v>0</v>
      </c>
      <c r="P1161" s="64">
        <f>IFERROR(INDEX(TableProgramScopeTranche[Exposure Year3],MATCH(TableProgramExposure[[#This Row],[Program]]&amp;TableProgramExposure[[#This Row],[Tranche]],TableProgramScopeTranche[Index],0)),0)</f>
        <v>0</v>
      </c>
      <c r="Q1161" s="64">
        <f>IFERROR(INDEX(TableProgramScopeTranche[Exposure Year4],MATCH(TableProgramExposure[[#This Row],[Program]]&amp;TableProgramExposure[[#This Row],[Tranche]],TableProgramScopeTranche[Index],0)),0)</f>
        <v>0</v>
      </c>
      <c r="R1161" s="64">
        <f>IFERROR(INDEX(TableProgramScopeTranche[Exposure Year5],MATCH(TableProgramExposure[[#This Row],[Program]]&amp;TableProgramExposure[[#This Row],[Tranche]],TableProgramScopeTranche[Index],0)),0)</f>
        <v>0</v>
      </c>
      <c r="S1161" s="64">
        <f>IFERROR(INDEX(TableProgramScopeTranche[Exposure Year6],MATCH(TableProgramExposure[[#This Row],[Program]]&amp;TableProgramExposure[[#This Row],[Tranche]],TableProgramScopeTranche[Index],0)),0)</f>
        <v>0</v>
      </c>
      <c r="T1161" s="64">
        <f>IFERROR(INDEX(TableProgramScopeTranche[Exposure Year7],MATCH(TableProgramExposure[[#This Row],[Program]]&amp;TableProgramExposure[[#This Row],[Tranche]],TableProgramScopeTranche[Index],0)),0)</f>
        <v>0</v>
      </c>
      <c r="U1161" s="4">
        <f>IFERROR(INDEX(TableProgramScopeTranche[CapEx USD Year1],MATCH(TableProgramExposure[[#This Row],[Program]]&amp;TableProgramExposure[[#This Row],[Tranche]],TableProgramScopeTranche[Index],0)),0)</f>
        <v>0</v>
      </c>
      <c r="V1161" s="4">
        <f>IFERROR(INDEX(TableProgramScopeTranche[CapEx USD Year2],MATCH(TableProgramExposure[[#This Row],[Program]]&amp;TableProgramExposure[[#This Row],[Tranche]],TableProgramScopeTranche[Index],0)),0)</f>
        <v>0</v>
      </c>
      <c r="W1161" s="4">
        <f>IFERROR(INDEX(TableProgramScopeTranche[CapEx USD Year3],MATCH(TableProgramExposure[[#This Row],[Program]]&amp;TableProgramExposure[[#This Row],[Tranche]],TableProgramScopeTranche[Index],0)),0)</f>
        <v>0</v>
      </c>
      <c r="X1161" s="4">
        <f>IFERROR(INDEX(TableProgramScopeTranche[CapEx USD Year4],MATCH(TableProgramExposure[[#This Row],[Program]]&amp;TableProgramExposure[[#This Row],[Tranche]],TableProgramScopeTranche[Index],0)),0)</f>
        <v>0</v>
      </c>
      <c r="Y1161" s="4">
        <f>IFERROR(INDEX(TableProgramScopeTranche[CapEx USD Year5],MATCH(TableProgramExposure[[#This Row],[Program]]&amp;TableProgramExposure[[#This Row],[Tranche]],TableProgramScopeTranche[Index],0)),0)</f>
        <v>0</v>
      </c>
      <c r="Z1161" s="4"/>
      <c r="AA1161" s="4"/>
      <c r="AB1161" s="4">
        <f>IFERROR(INDEX(TableProgramScopeTranche[OpEx USD Year1],MATCH(TableProgramExposure[[#This Row],[Program]]&amp;TableProgramExposure[[#This Row],[Tranche]],TableProgramScopeTranche[Index],0)),0)</f>
        <v>0</v>
      </c>
      <c r="AC1161" s="4">
        <f>IFERROR(INDEX(TableProgramScopeTranche[OpEx USD Year2],MATCH(TableProgramExposure[[#This Row],[Program]]&amp;TableProgramExposure[[#This Row],[Tranche]],TableProgramScopeTranche[Index],0)),0)</f>
        <v>0</v>
      </c>
      <c r="AD1161" s="4">
        <f>IFERROR(INDEX(TableProgramScopeTranche[OpEx USD Year3],MATCH(TableProgramExposure[[#This Row],[Program]]&amp;TableProgramExposure[[#This Row],[Tranche]],TableProgramScopeTranche[Index],0)),0)</f>
        <v>0</v>
      </c>
      <c r="AE1161" s="4">
        <f>IFERROR(INDEX(TableProgramScopeTranche[OpEx USD Year4],MATCH(TableProgramExposure[[#This Row],[Program]]&amp;TableProgramExposure[[#This Row],[Tranche]],TableProgramScopeTranche[Index],0)),0)</f>
        <v>0</v>
      </c>
      <c r="AF1161" s="4">
        <f>IFERROR(INDEX(TableProgramScopeTranche[OpEx USD Year5],MATCH(TableProgramExposure[[#This Row],[Program]]&amp;TableProgramExposure[[#This Row],[Tranche]],TableProgramScopeTranche[Index],0)),0)</f>
        <v>0</v>
      </c>
      <c r="AG1161" s="4"/>
      <c r="AH1161" s="4"/>
      <c r="AI1161" s="17" t="str">
        <f>INDEX(TableProgram[Case],TableProgramExposure[[#This Row],[Program'#]])</f>
        <v>Proposed</v>
      </c>
    </row>
    <row r="1162" spans="2:35" x14ac:dyDescent="0.25">
      <c r="B1162" s="64">
        <f>ROW()-ROW(TableProgramExposure[[#Headers],[Row'#]])</f>
        <v>1152</v>
      </c>
      <c r="C1162" s="64">
        <f>INT((TableProgramExposure[[#This Row],[Row'#]]-1)/N_Tranches)+1</f>
        <v>29</v>
      </c>
      <c r="D1162" s="64" t="str">
        <f>TableRisk[Risk Code]</f>
        <v>WLDFR</v>
      </c>
      <c r="E1162" s="64">
        <f>MOD((TableProgramExposure[[#This Row],[Row'#]]-1),N_Tranches)+1</f>
        <v>32</v>
      </c>
      <c r="F1162" s="64" t="str">
        <f>INDEX('8-Program'!$E$11:$E$116,TableProgramExposure[[#This Row],[Program'#]])</f>
        <v>Records Disposition Related Mitigations</v>
      </c>
      <c r="G1162" s="64" t="str">
        <f>INDEX(TableTranche[Tranche],TableProgramExposure[[#This Row],[Tranche'#]])</f>
        <v>non-HFTD - Transmission - 115 kV or Lower</v>
      </c>
      <c r="H1162" s="64" t="b">
        <f>SUM(TableProgramExposure[[#This Row],[Exposure Year1]:[Exposure Year7]])&gt;0</f>
        <v>0</v>
      </c>
      <c r="I11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2" s="64"/>
      <c r="K1162" s="64"/>
      <c r="L1162" s="64"/>
      <c r="M1162" s="61">
        <f>SUM(TableProgramExposure[[#This Row],[Exposure Year1]:[Exposure Year7]])/INDEX(TableTranche[Year1],MATCH(TableProgramExposure[[#This Row],[Tranche]],TableTranche[Tranche],0))</f>
        <v>0</v>
      </c>
      <c r="N1162" s="64">
        <f>IFERROR(INDEX(TableProgramScopeTranche[Exposure Year1],MATCH(TableProgramExposure[[#This Row],[Program]]&amp;TableProgramExposure[[#This Row],[Tranche]],TableProgramScopeTranche[Index],0)),0)</f>
        <v>0</v>
      </c>
      <c r="O1162" s="64">
        <f>IFERROR(INDEX(TableProgramScopeTranche[Exposure Year2],MATCH(TableProgramExposure[[#This Row],[Program]]&amp;TableProgramExposure[[#This Row],[Tranche]],TableProgramScopeTranche[Index],0)),0)</f>
        <v>0</v>
      </c>
      <c r="P1162" s="64">
        <f>IFERROR(INDEX(TableProgramScopeTranche[Exposure Year3],MATCH(TableProgramExposure[[#This Row],[Program]]&amp;TableProgramExposure[[#This Row],[Tranche]],TableProgramScopeTranche[Index],0)),0)</f>
        <v>0</v>
      </c>
      <c r="Q1162" s="64">
        <f>IFERROR(INDEX(TableProgramScopeTranche[Exposure Year4],MATCH(TableProgramExposure[[#This Row],[Program]]&amp;TableProgramExposure[[#This Row],[Tranche]],TableProgramScopeTranche[Index],0)),0)</f>
        <v>0</v>
      </c>
      <c r="R1162" s="64">
        <f>IFERROR(INDEX(TableProgramScopeTranche[Exposure Year5],MATCH(TableProgramExposure[[#This Row],[Program]]&amp;TableProgramExposure[[#This Row],[Tranche]],TableProgramScopeTranche[Index],0)),0)</f>
        <v>0</v>
      </c>
      <c r="S1162" s="64">
        <f>IFERROR(INDEX(TableProgramScopeTranche[Exposure Year6],MATCH(TableProgramExposure[[#This Row],[Program]]&amp;TableProgramExposure[[#This Row],[Tranche]],TableProgramScopeTranche[Index],0)),0)</f>
        <v>0</v>
      </c>
      <c r="T1162" s="64">
        <f>IFERROR(INDEX(TableProgramScopeTranche[Exposure Year7],MATCH(TableProgramExposure[[#This Row],[Program]]&amp;TableProgramExposure[[#This Row],[Tranche]],TableProgramScopeTranche[Index],0)),0)</f>
        <v>0</v>
      </c>
      <c r="U1162" s="4">
        <f>IFERROR(INDEX(TableProgramScopeTranche[CapEx USD Year1],MATCH(TableProgramExposure[[#This Row],[Program]]&amp;TableProgramExposure[[#This Row],[Tranche]],TableProgramScopeTranche[Index],0)),0)</f>
        <v>0</v>
      </c>
      <c r="V1162" s="4">
        <f>IFERROR(INDEX(TableProgramScopeTranche[CapEx USD Year2],MATCH(TableProgramExposure[[#This Row],[Program]]&amp;TableProgramExposure[[#This Row],[Tranche]],TableProgramScopeTranche[Index],0)),0)</f>
        <v>0</v>
      </c>
      <c r="W1162" s="4">
        <f>IFERROR(INDEX(TableProgramScopeTranche[CapEx USD Year3],MATCH(TableProgramExposure[[#This Row],[Program]]&amp;TableProgramExposure[[#This Row],[Tranche]],TableProgramScopeTranche[Index],0)),0)</f>
        <v>0</v>
      </c>
      <c r="X1162" s="4">
        <f>IFERROR(INDEX(TableProgramScopeTranche[CapEx USD Year4],MATCH(TableProgramExposure[[#This Row],[Program]]&amp;TableProgramExposure[[#This Row],[Tranche]],TableProgramScopeTranche[Index],0)),0)</f>
        <v>0</v>
      </c>
      <c r="Y1162" s="4">
        <f>IFERROR(INDEX(TableProgramScopeTranche[CapEx USD Year5],MATCH(TableProgramExposure[[#This Row],[Program]]&amp;TableProgramExposure[[#This Row],[Tranche]],TableProgramScopeTranche[Index],0)),0)</f>
        <v>0</v>
      </c>
      <c r="Z1162" s="4"/>
      <c r="AA1162" s="4"/>
      <c r="AB1162" s="4">
        <f>IFERROR(INDEX(TableProgramScopeTranche[OpEx USD Year1],MATCH(TableProgramExposure[[#This Row],[Program]]&amp;TableProgramExposure[[#This Row],[Tranche]],TableProgramScopeTranche[Index],0)),0)</f>
        <v>0</v>
      </c>
      <c r="AC1162" s="4">
        <f>IFERROR(INDEX(TableProgramScopeTranche[OpEx USD Year2],MATCH(TableProgramExposure[[#This Row],[Program]]&amp;TableProgramExposure[[#This Row],[Tranche]],TableProgramScopeTranche[Index],0)),0)</f>
        <v>0</v>
      </c>
      <c r="AD1162" s="4">
        <f>IFERROR(INDEX(TableProgramScopeTranche[OpEx USD Year3],MATCH(TableProgramExposure[[#This Row],[Program]]&amp;TableProgramExposure[[#This Row],[Tranche]],TableProgramScopeTranche[Index],0)),0)</f>
        <v>0</v>
      </c>
      <c r="AE1162" s="4">
        <f>IFERROR(INDEX(TableProgramScopeTranche[OpEx USD Year4],MATCH(TableProgramExposure[[#This Row],[Program]]&amp;TableProgramExposure[[#This Row],[Tranche]],TableProgramScopeTranche[Index],0)),0)</f>
        <v>0</v>
      </c>
      <c r="AF1162" s="4">
        <f>IFERROR(INDEX(TableProgramScopeTranche[OpEx USD Year5],MATCH(TableProgramExposure[[#This Row],[Program]]&amp;TableProgramExposure[[#This Row],[Tranche]],TableProgramScopeTranche[Index],0)),0)</f>
        <v>0</v>
      </c>
      <c r="AG1162" s="4"/>
      <c r="AH1162" s="4"/>
      <c r="AI1162" s="17" t="str">
        <f>INDEX(TableProgram[Case],TableProgramExposure[[#This Row],[Program'#]])</f>
        <v>Proposed</v>
      </c>
    </row>
    <row r="1163" spans="2:35" x14ac:dyDescent="0.25">
      <c r="B1163" s="64">
        <f>ROW()-ROW(TableProgramExposure[[#Headers],[Row'#]])</f>
        <v>1153</v>
      </c>
      <c r="C1163" s="64">
        <f>INT((TableProgramExposure[[#This Row],[Row'#]]-1)/N_Tranches)+1</f>
        <v>29</v>
      </c>
      <c r="D1163" s="64" t="str">
        <f>TableRisk[Risk Code]</f>
        <v>WLDFR</v>
      </c>
      <c r="E1163" s="64">
        <f>MOD((TableProgramExposure[[#This Row],[Row'#]]-1),N_Tranches)+1</f>
        <v>33</v>
      </c>
      <c r="F1163" s="64" t="str">
        <f>INDEX('8-Program'!$E$11:$E$116,TableProgramExposure[[#This Row],[Program'#]])</f>
        <v>Records Disposition Related Mitigations</v>
      </c>
      <c r="G1163" s="64" t="str">
        <f>INDEX(TableTranche[Tranche],TableProgramExposure[[#This Row],[Tranche'#]])</f>
        <v>non-HFTD - Transmission - 60/70 kV</v>
      </c>
      <c r="H1163" s="64" t="b">
        <f>SUM(TableProgramExposure[[#This Row],[Exposure Year1]:[Exposure Year7]])&gt;0</f>
        <v>0</v>
      </c>
      <c r="I11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3" s="64"/>
      <c r="K1163" s="64"/>
      <c r="L1163" s="64"/>
      <c r="M1163" s="61">
        <f>SUM(TableProgramExposure[[#This Row],[Exposure Year1]:[Exposure Year7]])/INDEX(TableTranche[Year1],MATCH(TableProgramExposure[[#This Row],[Tranche]],TableTranche[Tranche],0))</f>
        <v>0</v>
      </c>
      <c r="N1163" s="64">
        <f>IFERROR(INDEX(TableProgramScopeTranche[Exposure Year1],MATCH(TableProgramExposure[[#This Row],[Program]]&amp;TableProgramExposure[[#This Row],[Tranche]],TableProgramScopeTranche[Index],0)),0)</f>
        <v>0</v>
      </c>
      <c r="O1163" s="64">
        <f>IFERROR(INDEX(TableProgramScopeTranche[Exposure Year2],MATCH(TableProgramExposure[[#This Row],[Program]]&amp;TableProgramExposure[[#This Row],[Tranche]],TableProgramScopeTranche[Index],0)),0)</f>
        <v>0</v>
      </c>
      <c r="P1163" s="64">
        <f>IFERROR(INDEX(TableProgramScopeTranche[Exposure Year3],MATCH(TableProgramExposure[[#This Row],[Program]]&amp;TableProgramExposure[[#This Row],[Tranche]],TableProgramScopeTranche[Index],0)),0)</f>
        <v>0</v>
      </c>
      <c r="Q1163" s="64">
        <f>IFERROR(INDEX(TableProgramScopeTranche[Exposure Year4],MATCH(TableProgramExposure[[#This Row],[Program]]&amp;TableProgramExposure[[#This Row],[Tranche]],TableProgramScopeTranche[Index],0)),0)</f>
        <v>0</v>
      </c>
      <c r="R1163" s="64">
        <f>IFERROR(INDEX(TableProgramScopeTranche[Exposure Year5],MATCH(TableProgramExposure[[#This Row],[Program]]&amp;TableProgramExposure[[#This Row],[Tranche]],TableProgramScopeTranche[Index],0)),0)</f>
        <v>0</v>
      </c>
      <c r="S1163" s="64">
        <f>IFERROR(INDEX(TableProgramScopeTranche[Exposure Year6],MATCH(TableProgramExposure[[#This Row],[Program]]&amp;TableProgramExposure[[#This Row],[Tranche]],TableProgramScopeTranche[Index],0)),0)</f>
        <v>0</v>
      </c>
      <c r="T1163" s="64">
        <f>IFERROR(INDEX(TableProgramScopeTranche[Exposure Year7],MATCH(TableProgramExposure[[#This Row],[Program]]&amp;TableProgramExposure[[#This Row],[Tranche]],TableProgramScopeTranche[Index],0)),0)</f>
        <v>0</v>
      </c>
      <c r="U1163" s="4">
        <f>IFERROR(INDEX(TableProgramScopeTranche[CapEx USD Year1],MATCH(TableProgramExposure[[#This Row],[Program]]&amp;TableProgramExposure[[#This Row],[Tranche]],TableProgramScopeTranche[Index],0)),0)</f>
        <v>0</v>
      </c>
      <c r="V1163" s="4">
        <f>IFERROR(INDEX(TableProgramScopeTranche[CapEx USD Year2],MATCH(TableProgramExposure[[#This Row],[Program]]&amp;TableProgramExposure[[#This Row],[Tranche]],TableProgramScopeTranche[Index],0)),0)</f>
        <v>0</v>
      </c>
      <c r="W1163" s="4">
        <f>IFERROR(INDEX(TableProgramScopeTranche[CapEx USD Year3],MATCH(TableProgramExposure[[#This Row],[Program]]&amp;TableProgramExposure[[#This Row],[Tranche]],TableProgramScopeTranche[Index],0)),0)</f>
        <v>0</v>
      </c>
      <c r="X1163" s="4">
        <f>IFERROR(INDEX(TableProgramScopeTranche[CapEx USD Year4],MATCH(TableProgramExposure[[#This Row],[Program]]&amp;TableProgramExposure[[#This Row],[Tranche]],TableProgramScopeTranche[Index],0)),0)</f>
        <v>0</v>
      </c>
      <c r="Y1163" s="4">
        <f>IFERROR(INDEX(TableProgramScopeTranche[CapEx USD Year5],MATCH(TableProgramExposure[[#This Row],[Program]]&amp;TableProgramExposure[[#This Row],[Tranche]],TableProgramScopeTranche[Index],0)),0)</f>
        <v>0</v>
      </c>
      <c r="Z1163" s="4"/>
      <c r="AA1163" s="4"/>
      <c r="AB1163" s="4">
        <f>IFERROR(INDEX(TableProgramScopeTranche[OpEx USD Year1],MATCH(TableProgramExposure[[#This Row],[Program]]&amp;TableProgramExposure[[#This Row],[Tranche]],TableProgramScopeTranche[Index],0)),0)</f>
        <v>0</v>
      </c>
      <c r="AC1163" s="4">
        <f>IFERROR(INDEX(TableProgramScopeTranche[OpEx USD Year2],MATCH(TableProgramExposure[[#This Row],[Program]]&amp;TableProgramExposure[[#This Row],[Tranche]],TableProgramScopeTranche[Index],0)),0)</f>
        <v>0</v>
      </c>
      <c r="AD1163" s="4">
        <f>IFERROR(INDEX(TableProgramScopeTranche[OpEx USD Year3],MATCH(TableProgramExposure[[#This Row],[Program]]&amp;TableProgramExposure[[#This Row],[Tranche]],TableProgramScopeTranche[Index],0)),0)</f>
        <v>0</v>
      </c>
      <c r="AE1163" s="4">
        <f>IFERROR(INDEX(TableProgramScopeTranche[OpEx USD Year4],MATCH(TableProgramExposure[[#This Row],[Program]]&amp;TableProgramExposure[[#This Row],[Tranche]],TableProgramScopeTranche[Index],0)),0)</f>
        <v>0</v>
      </c>
      <c r="AF1163" s="4">
        <f>IFERROR(INDEX(TableProgramScopeTranche[OpEx USD Year5],MATCH(TableProgramExposure[[#This Row],[Program]]&amp;TableProgramExposure[[#This Row],[Tranche]],TableProgramScopeTranche[Index],0)),0)</f>
        <v>0</v>
      </c>
      <c r="AG1163" s="4"/>
      <c r="AH1163" s="4"/>
      <c r="AI1163" s="17" t="str">
        <f>INDEX(TableProgram[Case],TableProgramExposure[[#This Row],[Program'#]])</f>
        <v>Proposed</v>
      </c>
    </row>
    <row r="1164" spans="2:35" x14ac:dyDescent="0.25">
      <c r="B1164" s="64">
        <f>ROW()-ROW(TableProgramExposure[[#Headers],[Row'#]])</f>
        <v>1154</v>
      </c>
      <c r="C1164" s="64">
        <f>INT((TableProgramExposure[[#This Row],[Row'#]]-1)/N_Tranches)+1</f>
        <v>29</v>
      </c>
      <c r="D1164" s="64" t="str">
        <f>TableRisk[Risk Code]</f>
        <v>WLDFR</v>
      </c>
      <c r="E1164" s="64">
        <f>MOD((TableProgramExposure[[#This Row],[Row'#]]-1),N_Tranches)+1</f>
        <v>34</v>
      </c>
      <c r="F1164" s="64" t="str">
        <f>INDEX('8-Program'!$E$11:$E$116,TableProgramExposure[[#This Row],[Program'#]])</f>
        <v>Records Disposition Related Mitigations</v>
      </c>
      <c r="G1164" s="64" t="str">
        <f>INDEX(TableTranche[Tranche],TableProgramExposure[[#This Row],[Tranche'#]])</f>
        <v>non-HFTD - Transmission - 230 kV or Higher</v>
      </c>
      <c r="H1164" s="64" t="b">
        <f>SUM(TableProgramExposure[[#This Row],[Exposure Year1]:[Exposure Year7]])&gt;0</f>
        <v>0</v>
      </c>
      <c r="I11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4" s="64"/>
      <c r="K1164" s="64"/>
      <c r="L1164" s="64"/>
      <c r="M1164" s="61">
        <f>SUM(TableProgramExposure[[#This Row],[Exposure Year1]:[Exposure Year7]])/INDEX(TableTranche[Year1],MATCH(TableProgramExposure[[#This Row],[Tranche]],TableTranche[Tranche],0))</f>
        <v>0</v>
      </c>
      <c r="N1164" s="64">
        <f>IFERROR(INDEX(TableProgramScopeTranche[Exposure Year1],MATCH(TableProgramExposure[[#This Row],[Program]]&amp;TableProgramExposure[[#This Row],[Tranche]],TableProgramScopeTranche[Index],0)),0)</f>
        <v>0</v>
      </c>
      <c r="O1164" s="64">
        <f>IFERROR(INDEX(TableProgramScopeTranche[Exposure Year2],MATCH(TableProgramExposure[[#This Row],[Program]]&amp;TableProgramExposure[[#This Row],[Tranche]],TableProgramScopeTranche[Index],0)),0)</f>
        <v>0</v>
      </c>
      <c r="P1164" s="64">
        <f>IFERROR(INDEX(TableProgramScopeTranche[Exposure Year3],MATCH(TableProgramExposure[[#This Row],[Program]]&amp;TableProgramExposure[[#This Row],[Tranche]],TableProgramScopeTranche[Index],0)),0)</f>
        <v>0</v>
      </c>
      <c r="Q1164" s="64">
        <f>IFERROR(INDEX(TableProgramScopeTranche[Exposure Year4],MATCH(TableProgramExposure[[#This Row],[Program]]&amp;TableProgramExposure[[#This Row],[Tranche]],TableProgramScopeTranche[Index],0)),0)</f>
        <v>0</v>
      </c>
      <c r="R1164" s="64">
        <f>IFERROR(INDEX(TableProgramScopeTranche[Exposure Year5],MATCH(TableProgramExposure[[#This Row],[Program]]&amp;TableProgramExposure[[#This Row],[Tranche]],TableProgramScopeTranche[Index],0)),0)</f>
        <v>0</v>
      </c>
      <c r="S1164" s="64">
        <f>IFERROR(INDEX(TableProgramScopeTranche[Exposure Year6],MATCH(TableProgramExposure[[#This Row],[Program]]&amp;TableProgramExposure[[#This Row],[Tranche]],TableProgramScopeTranche[Index],0)),0)</f>
        <v>0</v>
      </c>
      <c r="T1164" s="64">
        <f>IFERROR(INDEX(TableProgramScopeTranche[Exposure Year7],MATCH(TableProgramExposure[[#This Row],[Program]]&amp;TableProgramExposure[[#This Row],[Tranche]],TableProgramScopeTranche[Index],0)),0)</f>
        <v>0</v>
      </c>
      <c r="U1164" s="4">
        <f>IFERROR(INDEX(TableProgramScopeTranche[CapEx USD Year1],MATCH(TableProgramExposure[[#This Row],[Program]]&amp;TableProgramExposure[[#This Row],[Tranche]],TableProgramScopeTranche[Index],0)),0)</f>
        <v>0</v>
      </c>
      <c r="V1164" s="4">
        <f>IFERROR(INDEX(TableProgramScopeTranche[CapEx USD Year2],MATCH(TableProgramExposure[[#This Row],[Program]]&amp;TableProgramExposure[[#This Row],[Tranche]],TableProgramScopeTranche[Index],0)),0)</f>
        <v>0</v>
      </c>
      <c r="W1164" s="4">
        <f>IFERROR(INDEX(TableProgramScopeTranche[CapEx USD Year3],MATCH(TableProgramExposure[[#This Row],[Program]]&amp;TableProgramExposure[[#This Row],[Tranche]],TableProgramScopeTranche[Index],0)),0)</f>
        <v>0</v>
      </c>
      <c r="X1164" s="4">
        <f>IFERROR(INDEX(TableProgramScopeTranche[CapEx USD Year4],MATCH(TableProgramExposure[[#This Row],[Program]]&amp;TableProgramExposure[[#This Row],[Tranche]],TableProgramScopeTranche[Index],0)),0)</f>
        <v>0</v>
      </c>
      <c r="Y1164" s="4">
        <f>IFERROR(INDEX(TableProgramScopeTranche[CapEx USD Year5],MATCH(TableProgramExposure[[#This Row],[Program]]&amp;TableProgramExposure[[#This Row],[Tranche]],TableProgramScopeTranche[Index],0)),0)</f>
        <v>0</v>
      </c>
      <c r="Z1164" s="4"/>
      <c r="AA1164" s="4"/>
      <c r="AB1164" s="4">
        <f>IFERROR(INDEX(TableProgramScopeTranche[OpEx USD Year1],MATCH(TableProgramExposure[[#This Row],[Program]]&amp;TableProgramExposure[[#This Row],[Tranche]],TableProgramScopeTranche[Index],0)),0)</f>
        <v>0</v>
      </c>
      <c r="AC1164" s="4">
        <f>IFERROR(INDEX(TableProgramScopeTranche[OpEx USD Year2],MATCH(TableProgramExposure[[#This Row],[Program]]&amp;TableProgramExposure[[#This Row],[Tranche]],TableProgramScopeTranche[Index],0)),0)</f>
        <v>0</v>
      </c>
      <c r="AD1164" s="4">
        <f>IFERROR(INDEX(TableProgramScopeTranche[OpEx USD Year3],MATCH(TableProgramExposure[[#This Row],[Program]]&amp;TableProgramExposure[[#This Row],[Tranche]],TableProgramScopeTranche[Index],0)),0)</f>
        <v>0</v>
      </c>
      <c r="AE1164" s="4">
        <f>IFERROR(INDEX(TableProgramScopeTranche[OpEx USD Year4],MATCH(TableProgramExposure[[#This Row],[Program]]&amp;TableProgramExposure[[#This Row],[Tranche]],TableProgramScopeTranche[Index],0)),0)</f>
        <v>0</v>
      </c>
      <c r="AF1164" s="4">
        <f>IFERROR(INDEX(TableProgramScopeTranche[OpEx USD Year5],MATCH(TableProgramExposure[[#This Row],[Program]]&amp;TableProgramExposure[[#This Row],[Tranche]],TableProgramScopeTranche[Index],0)),0)</f>
        <v>0</v>
      </c>
      <c r="AG1164" s="4"/>
      <c r="AH1164" s="4"/>
      <c r="AI1164" s="17" t="str">
        <f>INDEX(TableProgram[Case],TableProgramExposure[[#This Row],[Program'#]])</f>
        <v>Proposed</v>
      </c>
    </row>
    <row r="1165" spans="2:35" x14ac:dyDescent="0.25">
      <c r="B1165" s="64">
        <f>ROW()-ROW(TableProgramExposure[[#Headers],[Row'#]])</f>
        <v>1155</v>
      </c>
      <c r="C1165" s="64">
        <f>INT((TableProgramExposure[[#This Row],[Row'#]]-1)/N_Tranches)+1</f>
        <v>29</v>
      </c>
      <c r="D1165" s="64" t="str">
        <f>TableRisk[Risk Code]</f>
        <v>WLDFR</v>
      </c>
      <c r="E1165" s="64">
        <f>MOD((TableProgramExposure[[#This Row],[Row'#]]-1),N_Tranches)+1</f>
        <v>35</v>
      </c>
      <c r="F1165" s="64" t="str">
        <f>INDEX('8-Program'!$E$11:$E$116,TableProgramExposure[[#This Row],[Program'#]])</f>
        <v>Records Disposition Related Mitigations</v>
      </c>
      <c r="G1165" s="64" t="str">
        <f>INDEX(TableTranche[Tranche],TableProgramExposure[[#This Row],[Tranche'#]])</f>
        <v>HFTD - Transmission - Tier 2 - 115 kV or Lower</v>
      </c>
      <c r="H1165" s="64" t="b">
        <f>SUM(TableProgramExposure[[#This Row],[Exposure Year1]:[Exposure Year7]])&gt;0</f>
        <v>0</v>
      </c>
      <c r="I11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5" s="64"/>
      <c r="K1165" s="64"/>
      <c r="L1165" s="64"/>
      <c r="M1165" s="61">
        <f>SUM(TableProgramExposure[[#This Row],[Exposure Year1]:[Exposure Year7]])/INDEX(TableTranche[Year1],MATCH(TableProgramExposure[[#This Row],[Tranche]],TableTranche[Tranche],0))</f>
        <v>0</v>
      </c>
      <c r="N1165" s="64">
        <f>IFERROR(INDEX(TableProgramScopeTranche[Exposure Year1],MATCH(TableProgramExposure[[#This Row],[Program]]&amp;TableProgramExposure[[#This Row],[Tranche]],TableProgramScopeTranche[Index],0)),0)</f>
        <v>0</v>
      </c>
      <c r="O1165" s="64">
        <f>IFERROR(INDEX(TableProgramScopeTranche[Exposure Year2],MATCH(TableProgramExposure[[#This Row],[Program]]&amp;TableProgramExposure[[#This Row],[Tranche]],TableProgramScopeTranche[Index],0)),0)</f>
        <v>0</v>
      </c>
      <c r="P1165" s="64">
        <f>IFERROR(INDEX(TableProgramScopeTranche[Exposure Year3],MATCH(TableProgramExposure[[#This Row],[Program]]&amp;TableProgramExposure[[#This Row],[Tranche]],TableProgramScopeTranche[Index],0)),0)</f>
        <v>0</v>
      </c>
      <c r="Q1165" s="64">
        <f>IFERROR(INDEX(TableProgramScopeTranche[Exposure Year4],MATCH(TableProgramExposure[[#This Row],[Program]]&amp;TableProgramExposure[[#This Row],[Tranche]],TableProgramScopeTranche[Index],0)),0)</f>
        <v>0</v>
      </c>
      <c r="R1165" s="64">
        <f>IFERROR(INDEX(TableProgramScopeTranche[Exposure Year5],MATCH(TableProgramExposure[[#This Row],[Program]]&amp;TableProgramExposure[[#This Row],[Tranche]],TableProgramScopeTranche[Index],0)),0)</f>
        <v>0</v>
      </c>
      <c r="S1165" s="64">
        <f>IFERROR(INDEX(TableProgramScopeTranche[Exposure Year6],MATCH(TableProgramExposure[[#This Row],[Program]]&amp;TableProgramExposure[[#This Row],[Tranche]],TableProgramScopeTranche[Index],0)),0)</f>
        <v>0</v>
      </c>
      <c r="T1165" s="64">
        <f>IFERROR(INDEX(TableProgramScopeTranche[Exposure Year7],MATCH(TableProgramExposure[[#This Row],[Program]]&amp;TableProgramExposure[[#This Row],[Tranche]],TableProgramScopeTranche[Index],0)),0)</f>
        <v>0</v>
      </c>
      <c r="U1165" s="4">
        <f>IFERROR(INDEX(TableProgramScopeTranche[CapEx USD Year1],MATCH(TableProgramExposure[[#This Row],[Program]]&amp;TableProgramExposure[[#This Row],[Tranche]],TableProgramScopeTranche[Index],0)),0)</f>
        <v>0</v>
      </c>
      <c r="V1165" s="4">
        <f>IFERROR(INDEX(TableProgramScopeTranche[CapEx USD Year2],MATCH(TableProgramExposure[[#This Row],[Program]]&amp;TableProgramExposure[[#This Row],[Tranche]],TableProgramScopeTranche[Index],0)),0)</f>
        <v>0</v>
      </c>
      <c r="W1165" s="4">
        <f>IFERROR(INDEX(TableProgramScopeTranche[CapEx USD Year3],MATCH(TableProgramExposure[[#This Row],[Program]]&amp;TableProgramExposure[[#This Row],[Tranche]],TableProgramScopeTranche[Index],0)),0)</f>
        <v>0</v>
      </c>
      <c r="X1165" s="4">
        <f>IFERROR(INDEX(TableProgramScopeTranche[CapEx USD Year4],MATCH(TableProgramExposure[[#This Row],[Program]]&amp;TableProgramExposure[[#This Row],[Tranche]],TableProgramScopeTranche[Index],0)),0)</f>
        <v>0</v>
      </c>
      <c r="Y1165" s="4">
        <f>IFERROR(INDEX(TableProgramScopeTranche[CapEx USD Year5],MATCH(TableProgramExposure[[#This Row],[Program]]&amp;TableProgramExposure[[#This Row],[Tranche]],TableProgramScopeTranche[Index],0)),0)</f>
        <v>0</v>
      </c>
      <c r="Z1165" s="4"/>
      <c r="AA1165" s="4"/>
      <c r="AB1165" s="4">
        <f>IFERROR(INDEX(TableProgramScopeTranche[OpEx USD Year1],MATCH(TableProgramExposure[[#This Row],[Program]]&amp;TableProgramExposure[[#This Row],[Tranche]],TableProgramScopeTranche[Index],0)),0)</f>
        <v>0</v>
      </c>
      <c r="AC1165" s="4">
        <f>IFERROR(INDEX(TableProgramScopeTranche[OpEx USD Year2],MATCH(TableProgramExposure[[#This Row],[Program]]&amp;TableProgramExposure[[#This Row],[Tranche]],TableProgramScopeTranche[Index],0)),0)</f>
        <v>0</v>
      </c>
      <c r="AD1165" s="4">
        <f>IFERROR(INDEX(TableProgramScopeTranche[OpEx USD Year3],MATCH(TableProgramExposure[[#This Row],[Program]]&amp;TableProgramExposure[[#This Row],[Tranche]],TableProgramScopeTranche[Index],0)),0)</f>
        <v>0</v>
      </c>
      <c r="AE1165" s="4">
        <f>IFERROR(INDEX(TableProgramScopeTranche[OpEx USD Year4],MATCH(TableProgramExposure[[#This Row],[Program]]&amp;TableProgramExposure[[#This Row],[Tranche]],TableProgramScopeTranche[Index],0)),0)</f>
        <v>0</v>
      </c>
      <c r="AF1165" s="4">
        <f>IFERROR(INDEX(TableProgramScopeTranche[OpEx USD Year5],MATCH(TableProgramExposure[[#This Row],[Program]]&amp;TableProgramExposure[[#This Row],[Tranche]],TableProgramScopeTranche[Index],0)),0)</f>
        <v>0</v>
      </c>
      <c r="AG1165" s="4"/>
      <c r="AH1165" s="4"/>
      <c r="AI1165" s="17" t="str">
        <f>INDEX(TableProgram[Case],TableProgramExposure[[#This Row],[Program'#]])</f>
        <v>Proposed</v>
      </c>
    </row>
    <row r="1166" spans="2:35" x14ac:dyDescent="0.25">
      <c r="B1166" s="64">
        <f>ROW()-ROW(TableProgramExposure[[#Headers],[Row'#]])</f>
        <v>1156</v>
      </c>
      <c r="C1166" s="64">
        <f>INT((TableProgramExposure[[#This Row],[Row'#]]-1)/N_Tranches)+1</f>
        <v>29</v>
      </c>
      <c r="D1166" s="64" t="str">
        <f>TableRisk[Risk Code]</f>
        <v>WLDFR</v>
      </c>
      <c r="E1166" s="64">
        <f>MOD((TableProgramExposure[[#This Row],[Row'#]]-1),N_Tranches)+1</f>
        <v>36</v>
      </c>
      <c r="F1166" s="64" t="str">
        <f>INDEX('8-Program'!$E$11:$E$116,TableProgramExposure[[#This Row],[Program'#]])</f>
        <v>Records Disposition Related Mitigations</v>
      </c>
      <c r="G1166" s="64" t="str">
        <f>INDEX(TableTranche[Tranche],TableProgramExposure[[#This Row],[Tranche'#]])</f>
        <v>HFTD - Transmission - Tier 3 - 115 kV or Lower</v>
      </c>
      <c r="H1166" s="64" t="b">
        <f>SUM(TableProgramExposure[[#This Row],[Exposure Year1]:[Exposure Year7]])&gt;0</f>
        <v>0</v>
      </c>
      <c r="I11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6" s="64"/>
      <c r="K1166" s="64"/>
      <c r="L1166" s="64"/>
      <c r="M1166" s="61">
        <f>SUM(TableProgramExposure[[#This Row],[Exposure Year1]:[Exposure Year7]])/INDEX(TableTranche[Year1],MATCH(TableProgramExposure[[#This Row],[Tranche]],TableTranche[Tranche],0))</f>
        <v>0</v>
      </c>
      <c r="N1166" s="64">
        <f>IFERROR(INDEX(TableProgramScopeTranche[Exposure Year1],MATCH(TableProgramExposure[[#This Row],[Program]]&amp;TableProgramExposure[[#This Row],[Tranche]],TableProgramScopeTranche[Index],0)),0)</f>
        <v>0</v>
      </c>
      <c r="O1166" s="64">
        <f>IFERROR(INDEX(TableProgramScopeTranche[Exposure Year2],MATCH(TableProgramExposure[[#This Row],[Program]]&amp;TableProgramExposure[[#This Row],[Tranche]],TableProgramScopeTranche[Index],0)),0)</f>
        <v>0</v>
      </c>
      <c r="P1166" s="64">
        <f>IFERROR(INDEX(TableProgramScopeTranche[Exposure Year3],MATCH(TableProgramExposure[[#This Row],[Program]]&amp;TableProgramExposure[[#This Row],[Tranche]],TableProgramScopeTranche[Index],0)),0)</f>
        <v>0</v>
      </c>
      <c r="Q1166" s="64">
        <f>IFERROR(INDEX(TableProgramScopeTranche[Exposure Year4],MATCH(TableProgramExposure[[#This Row],[Program]]&amp;TableProgramExposure[[#This Row],[Tranche]],TableProgramScopeTranche[Index],0)),0)</f>
        <v>0</v>
      </c>
      <c r="R1166" s="64">
        <f>IFERROR(INDEX(TableProgramScopeTranche[Exposure Year5],MATCH(TableProgramExposure[[#This Row],[Program]]&amp;TableProgramExposure[[#This Row],[Tranche]],TableProgramScopeTranche[Index],0)),0)</f>
        <v>0</v>
      </c>
      <c r="S1166" s="64">
        <f>IFERROR(INDEX(TableProgramScopeTranche[Exposure Year6],MATCH(TableProgramExposure[[#This Row],[Program]]&amp;TableProgramExposure[[#This Row],[Tranche]],TableProgramScopeTranche[Index],0)),0)</f>
        <v>0</v>
      </c>
      <c r="T1166" s="64">
        <f>IFERROR(INDEX(TableProgramScopeTranche[Exposure Year7],MATCH(TableProgramExposure[[#This Row],[Program]]&amp;TableProgramExposure[[#This Row],[Tranche]],TableProgramScopeTranche[Index],0)),0)</f>
        <v>0</v>
      </c>
      <c r="U1166" s="4">
        <f>IFERROR(INDEX(TableProgramScopeTranche[CapEx USD Year1],MATCH(TableProgramExposure[[#This Row],[Program]]&amp;TableProgramExposure[[#This Row],[Tranche]],TableProgramScopeTranche[Index],0)),0)</f>
        <v>0</v>
      </c>
      <c r="V1166" s="4">
        <f>IFERROR(INDEX(TableProgramScopeTranche[CapEx USD Year2],MATCH(TableProgramExposure[[#This Row],[Program]]&amp;TableProgramExposure[[#This Row],[Tranche]],TableProgramScopeTranche[Index],0)),0)</f>
        <v>0</v>
      </c>
      <c r="W1166" s="4">
        <f>IFERROR(INDEX(TableProgramScopeTranche[CapEx USD Year3],MATCH(TableProgramExposure[[#This Row],[Program]]&amp;TableProgramExposure[[#This Row],[Tranche]],TableProgramScopeTranche[Index],0)),0)</f>
        <v>0</v>
      </c>
      <c r="X1166" s="4">
        <f>IFERROR(INDEX(TableProgramScopeTranche[CapEx USD Year4],MATCH(TableProgramExposure[[#This Row],[Program]]&amp;TableProgramExposure[[#This Row],[Tranche]],TableProgramScopeTranche[Index],0)),0)</f>
        <v>0</v>
      </c>
      <c r="Y1166" s="4">
        <f>IFERROR(INDEX(TableProgramScopeTranche[CapEx USD Year5],MATCH(TableProgramExposure[[#This Row],[Program]]&amp;TableProgramExposure[[#This Row],[Tranche]],TableProgramScopeTranche[Index],0)),0)</f>
        <v>0</v>
      </c>
      <c r="Z1166" s="4"/>
      <c r="AA1166" s="4"/>
      <c r="AB1166" s="4">
        <f>IFERROR(INDEX(TableProgramScopeTranche[OpEx USD Year1],MATCH(TableProgramExposure[[#This Row],[Program]]&amp;TableProgramExposure[[#This Row],[Tranche]],TableProgramScopeTranche[Index],0)),0)</f>
        <v>0</v>
      </c>
      <c r="AC1166" s="4">
        <f>IFERROR(INDEX(TableProgramScopeTranche[OpEx USD Year2],MATCH(TableProgramExposure[[#This Row],[Program]]&amp;TableProgramExposure[[#This Row],[Tranche]],TableProgramScopeTranche[Index],0)),0)</f>
        <v>0</v>
      </c>
      <c r="AD1166" s="4">
        <f>IFERROR(INDEX(TableProgramScopeTranche[OpEx USD Year3],MATCH(TableProgramExposure[[#This Row],[Program]]&amp;TableProgramExposure[[#This Row],[Tranche]],TableProgramScopeTranche[Index],0)),0)</f>
        <v>0</v>
      </c>
      <c r="AE1166" s="4">
        <f>IFERROR(INDEX(TableProgramScopeTranche[OpEx USD Year4],MATCH(TableProgramExposure[[#This Row],[Program]]&amp;TableProgramExposure[[#This Row],[Tranche]],TableProgramScopeTranche[Index],0)),0)</f>
        <v>0</v>
      </c>
      <c r="AF1166" s="4">
        <f>IFERROR(INDEX(TableProgramScopeTranche[OpEx USD Year5],MATCH(TableProgramExposure[[#This Row],[Program]]&amp;TableProgramExposure[[#This Row],[Tranche]],TableProgramScopeTranche[Index],0)),0)</f>
        <v>0</v>
      </c>
      <c r="AG1166" s="4"/>
      <c r="AH1166" s="4"/>
      <c r="AI1166" s="17" t="str">
        <f>INDEX(TableProgram[Case],TableProgramExposure[[#This Row],[Program'#]])</f>
        <v>Proposed</v>
      </c>
    </row>
    <row r="1167" spans="2:35" x14ac:dyDescent="0.25">
      <c r="B1167" s="64">
        <f>ROW()-ROW(TableProgramExposure[[#Headers],[Row'#]])</f>
        <v>1157</v>
      </c>
      <c r="C1167" s="64">
        <f>INT((TableProgramExposure[[#This Row],[Row'#]]-1)/N_Tranches)+1</f>
        <v>29</v>
      </c>
      <c r="D1167" s="64" t="str">
        <f>TableRisk[Risk Code]</f>
        <v>WLDFR</v>
      </c>
      <c r="E1167" s="64">
        <f>MOD((TableProgramExposure[[#This Row],[Row'#]]-1),N_Tranches)+1</f>
        <v>37</v>
      </c>
      <c r="F1167" s="64" t="str">
        <f>INDEX('8-Program'!$E$11:$E$116,TableProgramExposure[[#This Row],[Program'#]])</f>
        <v>Records Disposition Related Mitigations</v>
      </c>
      <c r="G1167" s="64" t="str">
        <f>INDEX(TableTranche[Tranche],TableProgramExposure[[#This Row],[Tranche'#]])</f>
        <v>HFTD - Transmission - Zone 1 - 115 kV or Lower</v>
      </c>
      <c r="H1167" s="64" t="b">
        <f>SUM(TableProgramExposure[[#This Row],[Exposure Year1]:[Exposure Year7]])&gt;0</f>
        <v>0</v>
      </c>
      <c r="I11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7" s="64"/>
      <c r="K1167" s="64"/>
      <c r="L1167" s="64"/>
      <c r="M1167" s="61">
        <f>SUM(TableProgramExposure[[#This Row],[Exposure Year1]:[Exposure Year7]])/INDEX(TableTranche[Year1],MATCH(TableProgramExposure[[#This Row],[Tranche]],TableTranche[Tranche],0))</f>
        <v>0</v>
      </c>
      <c r="N1167" s="64">
        <f>IFERROR(INDEX(TableProgramScopeTranche[Exposure Year1],MATCH(TableProgramExposure[[#This Row],[Program]]&amp;TableProgramExposure[[#This Row],[Tranche]],TableProgramScopeTranche[Index],0)),0)</f>
        <v>0</v>
      </c>
      <c r="O1167" s="64">
        <f>IFERROR(INDEX(TableProgramScopeTranche[Exposure Year2],MATCH(TableProgramExposure[[#This Row],[Program]]&amp;TableProgramExposure[[#This Row],[Tranche]],TableProgramScopeTranche[Index],0)),0)</f>
        <v>0</v>
      </c>
      <c r="P1167" s="64">
        <f>IFERROR(INDEX(TableProgramScopeTranche[Exposure Year3],MATCH(TableProgramExposure[[#This Row],[Program]]&amp;TableProgramExposure[[#This Row],[Tranche]],TableProgramScopeTranche[Index],0)),0)</f>
        <v>0</v>
      </c>
      <c r="Q1167" s="64">
        <f>IFERROR(INDEX(TableProgramScopeTranche[Exposure Year4],MATCH(TableProgramExposure[[#This Row],[Program]]&amp;TableProgramExposure[[#This Row],[Tranche]],TableProgramScopeTranche[Index],0)),0)</f>
        <v>0</v>
      </c>
      <c r="R1167" s="64">
        <f>IFERROR(INDEX(TableProgramScopeTranche[Exposure Year5],MATCH(TableProgramExposure[[#This Row],[Program]]&amp;TableProgramExposure[[#This Row],[Tranche]],TableProgramScopeTranche[Index],0)),0)</f>
        <v>0</v>
      </c>
      <c r="S1167" s="64">
        <f>IFERROR(INDEX(TableProgramScopeTranche[Exposure Year6],MATCH(TableProgramExposure[[#This Row],[Program]]&amp;TableProgramExposure[[#This Row],[Tranche]],TableProgramScopeTranche[Index],0)),0)</f>
        <v>0</v>
      </c>
      <c r="T1167" s="64">
        <f>IFERROR(INDEX(TableProgramScopeTranche[Exposure Year7],MATCH(TableProgramExposure[[#This Row],[Program]]&amp;TableProgramExposure[[#This Row],[Tranche]],TableProgramScopeTranche[Index],0)),0)</f>
        <v>0</v>
      </c>
      <c r="U1167" s="4">
        <f>IFERROR(INDEX(TableProgramScopeTranche[CapEx USD Year1],MATCH(TableProgramExposure[[#This Row],[Program]]&amp;TableProgramExposure[[#This Row],[Tranche]],TableProgramScopeTranche[Index],0)),0)</f>
        <v>0</v>
      </c>
      <c r="V1167" s="4">
        <f>IFERROR(INDEX(TableProgramScopeTranche[CapEx USD Year2],MATCH(TableProgramExposure[[#This Row],[Program]]&amp;TableProgramExposure[[#This Row],[Tranche]],TableProgramScopeTranche[Index],0)),0)</f>
        <v>0</v>
      </c>
      <c r="W1167" s="4">
        <f>IFERROR(INDEX(TableProgramScopeTranche[CapEx USD Year3],MATCH(TableProgramExposure[[#This Row],[Program]]&amp;TableProgramExposure[[#This Row],[Tranche]],TableProgramScopeTranche[Index],0)),0)</f>
        <v>0</v>
      </c>
      <c r="X1167" s="4">
        <f>IFERROR(INDEX(TableProgramScopeTranche[CapEx USD Year4],MATCH(TableProgramExposure[[#This Row],[Program]]&amp;TableProgramExposure[[#This Row],[Tranche]],TableProgramScopeTranche[Index],0)),0)</f>
        <v>0</v>
      </c>
      <c r="Y1167" s="4">
        <f>IFERROR(INDEX(TableProgramScopeTranche[CapEx USD Year5],MATCH(TableProgramExposure[[#This Row],[Program]]&amp;TableProgramExposure[[#This Row],[Tranche]],TableProgramScopeTranche[Index],0)),0)</f>
        <v>0</v>
      </c>
      <c r="Z1167" s="4"/>
      <c r="AA1167" s="4"/>
      <c r="AB1167" s="4">
        <f>IFERROR(INDEX(TableProgramScopeTranche[OpEx USD Year1],MATCH(TableProgramExposure[[#This Row],[Program]]&amp;TableProgramExposure[[#This Row],[Tranche]],TableProgramScopeTranche[Index],0)),0)</f>
        <v>0</v>
      </c>
      <c r="AC1167" s="4">
        <f>IFERROR(INDEX(TableProgramScopeTranche[OpEx USD Year2],MATCH(TableProgramExposure[[#This Row],[Program]]&amp;TableProgramExposure[[#This Row],[Tranche]],TableProgramScopeTranche[Index],0)),0)</f>
        <v>0</v>
      </c>
      <c r="AD1167" s="4">
        <f>IFERROR(INDEX(TableProgramScopeTranche[OpEx USD Year3],MATCH(TableProgramExposure[[#This Row],[Program]]&amp;TableProgramExposure[[#This Row],[Tranche]],TableProgramScopeTranche[Index],0)),0)</f>
        <v>0</v>
      </c>
      <c r="AE1167" s="4">
        <f>IFERROR(INDEX(TableProgramScopeTranche[OpEx USD Year4],MATCH(TableProgramExposure[[#This Row],[Program]]&amp;TableProgramExposure[[#This Row],[Tranche]],TableProgramScopeTranche[Index],0)),0)</f>
        <v>0</v>
      </c>
      <c r="AF1167" s="4">
        <f>IFERROR(INDEX(TableProgramScopeTranche[OpEx USD Year5],MATCH(TableProgramExposure[[#This Row],[Program]]&amp;TableProgramExposure[[#This Row],[Tranche]],TableProgramScopeTranche[Index],0)),0)</f>
        <v>0</v>
      </c>
      <c r="AG1167" s="4"/>
      <c r="AH1167" s="4"/>
      <c r="AI1167" s="17" t="str">
        <f>INDEX(TableProgram[Case],TableProgramExposure[[#This Row],[Program'#]])</f>
        <v>Proposed</v>
      </c>
    </row>
    <row r="1168" spans="2:35" x14ac:dyDescent="0.25">
      <c r="B1168" s="64">
        <f>ROW()-ROW(TableProgramExposure[[#Headers],[Row'#]])</f>
        <v>1158</v>
      </c>
      <c r="C1168" s="64">
        <f>INT((TableProgramExposure[[#This Row],[Row'#]]-1)/N_Tranches)+1</f>
        <v>29</v>
      </c>
      <c r="D1168" s="64" t="str">
        <f>TableRisk[Risk Code]</f>
        <v>WLDFR</v>
      </c>
      <c r="E1168" s="64">
        <f>MOD((TableProgramExposure[[#This Row],[Row'#]]-1),N_Tranches)+1</f>
        <v>38</v>
      </c>
      <c r="F1168" s="64" t="str">
        <f>INDEX('8-Program'!$E$11:$E$116,TableProgramExposure[[#This Row],[Program'#]])</f>
        <v>Records Disposition Related Mitigations</v>
      </c>
      <c r="G1168" s="64" t="str">
        <f>INDEX(TableTranche[Tranche],TableProgramExposure[[#This Row],[Tranche'#]])</f>
        <v>HFTD - Transmission - Tier 2 - 230 kV or Higher</v>
      </c>
      <c r="H1168" s="64" t="b">
        <f>SUM(TableProgramExposure[[#This Row],[Exposure Year1]:[Exposure Year7]])&gt;0</f>
        <v>0</v>
      </c>
      <c r="I11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8" s="64"/>
      <c r="K1168" s="64"/>
      <c r="L1168" s="64"/>
      <c r="M1168" s="61">
        <f>SUM(TableProgramExposure[[#This Row],[Exposure Year1]:[Exposure Year7]])/INDEX(TableTranche[Year1],MATCH(TableProgramExposure[[#This Row],[Tranche]],TableTranche[Tranche],0))</f>
        <v>0</v>
      </c>
      <c r="N1168" s="64">
        <f>IFERROR(INDEX(TableProgramScopeTranche[Exposure Year1],MATCH(TableProgramExposure[[#This Row],[Program]]&amp;TableProgramExposure[[#This Row],[Tranche]],TableProgramScopeTranche[Index],0)),0)</f>
        <v>0</v>
      </c>
      <c r="O1168" s="64">
        <f>IFERROR(INDEX(TableProgramScopeTranche[Exposure Year2],MATCH(TableProgramExposure[[#This Row],[Program]]&amp;TableProgramExposure[[#This Row],[Tranche]],TableProgramScopeTranche[Index],0)),0)</f>
        <v>0</v>
      </c>
      <c r="P1168" s="64">
        <f>IFERROR(INDEX(TableProgramScopeTranche[Exposure Year3],MATCH(TableProgramExposure[[#This Row],[Program]]&amp;TableProgramExposure[[#This Row],[Tranche]],TableProgramScopeTranche[Index],0)),0)</f>
        <v>0</v>
      </c>
      <c r="Q1168" s="64">
        <f>IFERROR(INDEX(TableProgramScopeTranche[Exposure Year4],MATCH(TableProgramExposure[[#This Row],[Program]]&amp;TableProgramExposure[[#This Row],[Tranche]],TableProgramScopeTranche[Index],0)),0)</f>
        <v>0</v>
      </c>
      <c r="R1168" s="64">
        <f>IFERROR(INDEX(TableProgramScopeTranche[Exposure Year5],MATCH(TableProgramExposure[[#This Row],[Program]]&amp;TableProgramExposure[[#This Row],[Tranche]],TableProgramScopeTranche[Index],0)),0)</f>
        <v>0</v>
      </c>
      <c r="S1168" s="64">
        <f>IFERROR(INDEX(TableProgramScopeTranche[Exposure Year6],MATCH(TableProgramExposure[[#This Row],[Program]]&amp;TableProgramExposure[[#This Row],[Tranche]],TableProgramScopeTranche[Index],0)),0)</f>
        <v>0</v>
      </c>
      <c r="T1168" s="64">
        <f>IFERROR(INDEX(TableProgramScopeTranche[Exposure Year7],MATCH(TableProgramExposure[[#This Row],[Program]]&amp;TableProgramExposure[[#This Row],[Tranche]],TableProgramScopeTranche[Index],0)),0)</f>
        <v>0</v>
      </c>
      <c r="U1168" s="4">
        <f>IFERROR(INDEX(TableProgramScopeTranche[CapEx USD Year1],MATCH(TableProgramExposure[[#This Row],[Program]]&amp;TableProgramExposure[[#This Row],[Tranche]],TableProgramScopeTranche[Index],0)),0)</f>
        <v>0</v>
      </c>
      <c r="V1168" s="4">
        <f>IFERROR(INDEX(TableProgramScopeTranche[CapEx USD Year2],MATCH(TableProgramExposure[[#This Row],[Program]]&amp;TableProgramExposure[[#This Row],[Tranche]],TableProgramScopeTranche[Index],0)),0)</f>
        <v>0</v>
      </c>
      <c r="W1168" s="4">
        <f>IFERROR(INDEX(TableProgramScopeTranche[CapEx USD Year3],MATCH(TableProgramExposure[[#This Row],[Program]]&amp;TableProgramExposure[[#This Row],[Tranche]],TableProgramScopeTranche[Index],0)),0)</f>
        <v>0</v>
      </c>
      <c r="X1168" s="4">
        <f>IFERROR(INDEX(TableProgramScopeTranche[CapEx USD Year4],MATCH(TableProgramExposure[[#This Row],[Program]]&amp;TableProgramExposure[[#This Row],[Tranche]],TableProgramScopeTranche[Index],0)),0)</f>
        <v>0</v>
      </c>
      <c r="Y1168" s="4">
        <f>IFERROR(INDEX(TableProgramScopeTranche[CapEx USD Year5],MATCH(TableProgramExposure[[#This Row],[Program]]&amp;TableProgramExposure[[#This Row],[Tranche]],TableProgramScopeTranche[Index],0)),0)</f>
        <v>0</v>
      </c>
      <c r="Z1168" s="4"/>
      <c r="AA1168" s="4"/>
      <c r="AB1168" s="4">
        <f>IFERROR(INDEX(TableProgramScopeTranche[OpEx USD Year1],MATCH(TableProgramExposure[[#This Row],[Program]]&amp;TableProgramExposure[[#This Row],[Tranche]],TableProgramScopeTranche[Index],0)),0)</f>
        <v>0</v>
      </c>
      <c r="AC1168" s="4">
        <f>IFERROR(INDEX(TableProgramScopeTranche[OpEx USD Year2],MATCH(TableProgramExposure[[#This Row],[Program]]&amp;TableProgramExposure[[#This Row],[Tranche]],TableProgramScopeTranche[Index],0)),0)</f>
        <v>0</v>
      </c>
      <c r="AD1168" s="4">
        <f>IFERROR(INDEX(TableProgramScopeTranche[OpEx USD Year3],MATCH(TableProgramExposure[[#This Row],[Program]]&amp;TableProgramExposure[[#This Row],[Tranche]],TableProgramScopeTranche[Index],0)),0)</f>
        <v>0</v>
      </c>
      <c r="AE1168" s="4">
        <f>IFERROR(INDEX(TableProgramScopeTranche[OpEx USD Year4],MATCH(TableProgramExposure[[#This Row],[Program]]&amp;TableProgramExposure[[#This Row],[Tranche]],TableProgramScopeTranche[Index],0)),0)</f>
        <v>0</v>
      </c>
      <c r="AF1168" s="4">
        <f>IFERROR(INDEX(TableProgramScopeTranche[OpEx USD Year5],MATCH(TableProgramExposure[[#This Row],[Program]]&amp;TableProgramExposure[[#This Row],[Tranche]],TableProgramScopeTranche[Index],0)),0)</f>
        <v>0</v>
      </c>
      <c r="AG1168" s="4"/>
      <c r="AH1168" s="4"/>
      <c r="AI1168" s="17" t="str">
        <f>INDEX(TableProgram[Case],TableProgramExposure[[#This Row],[Program'#]])</f>
        <v>Proposed</v>
      </c>
    </row>
    <row r="1169" spans="2:35" x14ac:dyDescent="0.25">
      <c r="B1169" s="64">
        <f>ROW()-ROW(TableProgramExposure[[#Headers],[Row'#]])</f>
        <v>1159</v>
      </c>
      <c r="C1169" s="64">
        <f>INT((TableProgramExposure[[#This Row],[Row'#]]-1)/N_Tranches)+1</f>
        <v>29</v>
      </c>
      <c r="D1169" s="64" t="str">
        <f>TableRisk[Risk Code]</f>
        <v>WLDFR</v>
      </c>
      <c r="E1169" s="64">
        <f>MOD((TableProgramExposure[[#This Row],[Row'#]]-1),N_Tranches)+1</f>
        <v>39</v>
      </c>
      <c r="F1169" s="64" t="str">
        <f>INDEX('8-Program'!$E$11:$E$116,TableProgramExposure[[#This Row],[Program'#]])</f>
        <v>Records Disposition Related Mitigations</v>
      </c>
      <c r="G1169" s="64" t="str">
        <f>INDEX(TableTranche[Tranche],TableProgramExposure[[#This Row],[Tranche'#]])</f>
        <v>HFTD - Transmission - Tier 3 - 230 kV or Higher</v>
      </c>
      <c r="H1169" s="64" t="b">
        <f>SUM(TableProgramExposure[[#This Row],[Exposure Year1]:[Exposure Year7]])&gt;0</f>
        <v>0</v>
      </c>
      <c r="I11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9" s="64"/>
      <c r="K1169" s="64"/>
      <c r="L1169" s="64"/>
      <c r="M1169" s="61">
        <f>SUM(TableProgramExposure[[#This Row],[Exposure Year1]:[Exposure Year7]])/INDEX(TableTranche[Year1],MATCH(TableProgramExposure[[#This Row],[Tranche]],TableTranche[Tranche],0))</f>
        <v>0</v>
      </c>
      <c r="N1169" s="64">
        <f>IFERROR(INDEX(TableProgramScopeTranche[Exposure Year1],MATCH(TableProgramExposure[[#This Row],[Program]]&amp;TableProgramExposure[[#This Row],[Tranche]],TableProgramScopeTranche[Index],0)),0)</f>
        <v>0</v>
      </c>
      <c r="O1169" s="64">
        <f>IFERROR(INDEX(TableProgramScopeTranche[Exposure Year2],MATCH(TableProgramExposure[[#This Row],[Program]]&amp;TableProgramExposure[[#This Row],[Tranche]],TableProgramScopeTranche[Index],0)),0)</f>
        <v>0</v>
      </c>
      <c r="P1169" s="64">
        <f>IFERROR(INDEX(TableProgramScopeTranche[Exposure Year3],MATCH(TableProgramExposure[[#This Row],[Program]]&amp;TableProgramExposure[[#This Row],[Tranche]],TableProgramScopeTranche[Index],0)),0)</f>
        <v>0</v>
      </c>
      <c r="Q1169" s="64">
        <f>IFERROR(INDEX(TableProgramScopeTranche[Exposure Year4],MATCH(TableProgramExposure[[#This Row],[Program]]&amp;TableProgramExposure[[#This Row],[Tranche]],TableProgramScopeTranche[Index],0)),0)</f>
        <v>0</v>
      </c>
      <c r="R1169" s="64">
        <f>IFERROR(INDEX(TableProgramScopeTranche[Exposure Year5],MATCH(TableProgramExposure[[#This Row],[Program]]&amp;TableProgramExposure[[#This Row],[Tranche]],TableProgramScopeTranche[Index],0)),0)</f>
        <v>0</v>
      </c>
      <c r="S1169" s="64">
        <f>IFERROR(INDEX(TableProgramScopeTranche[Exposure Year6],MATCH(TableProgramExposure[[#This Row],[Program]]&amp;TableProgramExposure[[#This Row],[Tranche]],TableProgramScopeTranche[Index],0)),0)</f>
        <v>0</v>
      </c>
      <c r="T1169" s="64">
        <f>IFERROR(INDEX(TableProgramScopeTranche[Exposure Year7],MATCH(TableProgramExposure[[#This Row],[Program]]&amp;TableProgramExposure[[#This Row],[Tranche]],TableProgramScopeTranche[Index],0)),0)</f>
        <v>0</v>
      </c>
      <c r="U1169" s="4">
        <f>IFERROR(INDEX(TableProgramScopeTranche[CapEx USD Year1],MATCH(TableProgramExposure[[#This Row],[Program]]&amp;TableProgramExposure[[#This Row],[Tranche]],TableProgramScopeTranche[Index],0)),0)</f>
        <v>0</v>
      </c>
      <c r="V1169" s="4">
        <f>IFERROR(INDEX(TableProgramScopeTranche[CapEx USD Year2],MATCH(TableProgramExposure[[#This Row],[Program]]&amp;TableProgramExposure[[#This Row],[Tranche]],TableProgramScopeTranche[Index],0)),0)</f>
        <v>0</v>
      </c>
      <c r="W1169" s="4">
        <f>IFERROR(INDEX(TableProgramScopeTranche[CapEx USD Year3],MATCH(TableProgramExposure[[#This Row],[Program]]&amp;TableProgramExposure[[#This Row],[Tranche]],TableProgramScopeTranche[Index],0)),0)</f>
        <v>0</v>
      </c>
      <c r="X1169" s="4">
        <f>IFERROR(INDEX(TableProgramScopeTranche[CapEx USD Year4],MATCH(TableProgramExposure[[#This Row],[Program]]&amp;TableProgramExposure[[#This Row],[Tranche]],TableProgramScopeTranche[Index],0)),0)</f>
        <v>0</v>
      </c>
      <c r="Y1169" s="4">
        <f>IFERROR(INDEX(TableProgramScopeTranche[CapEx USD Year5],MATCH(TableProgramExposure[[#This Row],[Program]]&amp;TableProgramExposure[[#This Row],[Tranche]],TableProgramScopeTranche[Index],0)),0)</f>
        <v>0</v>
      </c>
      <c r="Z1169" s="4"/>
      <c r="AA1169" s="4"/>
      <c r="AB1169" s="4">
        <f>IFERROR(INDEX(TableProgramScopeTranche[OpEx USD Year1],MATCH(TableProgramExposure[[#This Row],[Program]]&amp;TableProgramExposure[[#This Row],[Tranche]],TableProgramScopeTranche[Index],0)),0)</f>
        <v>0</v>
      </c>
      <c r="AC1169" s="4">
        <f>IFERROR(INDEX(TableProgramScopeTranche[OpEx USD Year2],MATCH(TableProgramExposure[[#This Row],[Program]]&amp;TableProgramExposure[[#This Row],[Tranche]],TableProgramScopeTranche[Index],0)),0)</f>
        <v>0</v>
      </c>
      <c r="AD1169" s="4">
        <f>IFERROR(INDEX(TableProgramScopeTranche[OpEx USD Year3],MATCH(TableProgramExposure[[#This Row],[Program]]&amp;TableProgramExposure[[#This Row],[Tranche]],TableProgramScopeTranche[Index],0)),0)</f>
        <v>0</v>
      </c>
      <c r="AE1169" s="4">
        <f>IFERROR(INDEX(TableProgramScopeTranche[OpEx USD Year4],MATCH(TableProgramExposure[[#This Row],[Program]]&amp;TableProgramExposure[[#This Row],[Tranche]],TableProgramScopeTranche[Index],0)),0)</f>
        <v>0</v>
      </c>
      <c r="AF1169" s="4">
        <f>IFERROR(INDEX(TableProgramScopeTranche[OpEx USD Year5],MATCH(TableProgramExposure[[#This Row],[Program]]&amp;TableProgramExposure[[#This Row],[Tranche]],TableProgramScopeTranche[Index],0)),0)</f>
        <v>0</v>
      </c>
      <c r="AG1169" s="4"/>
      <c r="AH1169" s="4"/>
      <c r="AI1169" s="17" t="str">
        <f>INDEX(TableProgram[Case],TableProgramExposure[[#This Row],[Program'#]])</f>
        <v>Proposed</v>
      </c>
    </row>
    <row r="1170" spans="2:35" x14ac:dyDescent="0.25">
      <c r="B1170" s="64">
        <f>ROW()-ROW(TableProgramExposure[[#Headers],[Row'#]])</f>
        <v>1160</v>
      </c>
      <c r="C1170" s="64">
        <f>INT((TableProgramExposure[[#This Row],[Row'#]]-1)/N_Tranches)+1</f>
        <v>29</v>
      </c>
      <c r="D1170" s="64" t="str">
        <f>TableRisk[Risk Code]</f>
        <v>WLDFR</v>
      </c>
      <c r="E1170" s="64">
        <f>MOD((TableProgramExposure[[#This Row],[Row'#]]-1),N_Tranches)+1</f>
        <v>40</v>
      </c>
      <c r="F1170" s="64" t="str">
        <f>INDEX('8-Program'!$E$11:$E$116,TableProgramExposure[[#This Row],[Program'#]])</f>
        <v>Records Disposition Related Mitigations</v>
      </c>
      <c r="G1170" s="64" t="str">
        <f>INDEX(TableTranche[Tranche],TableProgramExposure[[#This Row],[Tranche'#]])</f>
        <v>HFTD - Transmission - Zone 1 - 230 kV or Higher</v>
      </c>
      <c r="H1170" s="64" t="b">
        <f>SUM(TableProgramExposure[[#This Row],[Exposure Year1]:[Exposure Year7]])&gt;0</f>
        <v>0</v>
      </c>
      <c r="I11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70" s="64"/>
      <c r="K1170" s="64"/>
      <c r="L1170" s="64"/>
      <c r="M1170" s="61">
        <f>SUM(TableProgramExposure[[#This Row],[Exposure Year1]:[Exposure Year7]])/INDEX(TableTranche[Year1],MATCH(TableProgramExposure[[#This Row],[Tranche]],TableTranche[Tranche],0))</f>
        <v>0</v>
      </c>
      <c r="N1170" s="64">
        <f>IFERROR(INDEX(TableProgramScopeTranche[Exposure Year1],MATCH(TableProgramExposure[[#This Row],[Program]]&amp;TableProgramExposure[[#This Row],[Tranche]],TableProgramScopeTranche[Index],0)),0)</f>
        <v>0</v>
      </c>
      <c r="O1170" s="64">
        <f>IFERROR(INDEX(TableProgramScopeTranche[Exposure Year2],MATCH(TableProgramExposure[[#This Row],[Program]]&amp;TableProgramExposure[[#This Row],[Tranche]],TableProgramScopeTranche[Index],0)),0)</f>
        <v>0</v>
      </c>
      <c r="P1170" s="64">
        <f>IFERROR(INDEX(TableProgramScopeTranche[Exposure Year3],MATCH(TableProgramExposure[[#This Row],[Program]]&amp;TableProgramExposure[[#This Row],[Tranche]],TableProgramScopeTranche[Index],0)),0)</f>
        <v>0</v>
      </c>
      <c r="Q1170" s="64">
        <f>IFERROR(INDEX(TableProgramScopeTranche[Exposure Year4],MATCH(TableProgramExposure[[#This Row],[Program]]&amp;TableProgramExposure[[#This Row],[Tranche]],TableProgramScopeTranche[Index],0)),0)</f>
        <v>0</v>
      </c>
      <c r="R1170" s="64">
        <f>IFERROR(INDEX(TableProgramScopeTranche[Exposure Year5],MATCH(TableProgramExposure[[#This Row],[Program]]&amp;TableProgramExposure[[#This Row],[Tranche]],TableProgramScopeTranche[Index],0)),0)</f>
        <v>0</v>
      </c>
      <c r="S1170" s="64">
        <f>IFERROR(INDEX(TableProgramScopeTranche[Exposure Year6],MATCH(TableProgramExposure[[#This Row],[Program]]&amp;TableProgramExposure[[#This Row],[Tranche]],TableProgramScopeTranche[Index],0)),0)</f>
        <v>0</v>
      </c>
      <c r="T1170" s="64">
        <f>IFERROR(INDEX(TableProgramScopeTranche[Exposure Year7],MATCH(TableProgramExposure[[#This Row],[Program]]&amp;TableProgramExposure[[#This Row],[Tranche]],TableProgramScopeTranche[Index],0)),0)</f>
        <v>0</v>
      </c>
      <c r="U1170" s="4">
        <f>IFERROR(INDEX(TableProgramScopeTranche[CapEx USD Year1],MATCH(TableProgramExposure[[#This Row],[Program]]&amp;TableProgramExposure[[#This Row],[Tranche]],TableProgramScopeTranche[Index],0)),0)</f>
        <v>0</v>
      </c>
      <c r="V1170" s="4">
        <f>IFERROR(INDEX(TableProgramScopeTranche[CapEx USD Year2],MATCH(TableProgramExposure[[#This Row],[Program]]&amp;TableProgramExposure[[#This Row],[Tranche]],TableProgramScopeTranche[Index],0)),0)</f>
        <v>0</v>
      </c>
      <c r="W1170" s="4">
        <f>IFERROR(INDEX(TableProgramScopeTranche[CapEx USD Year3],MATCH(TableProgramExposure[[#This Row],[Program]]&amp;TableProgramExposure[[#This Row],[Tranche]],TableProgramScopeTranche[Index],0)),0)</f>
        <v>0</v>
      </c>
      <c r="X1170" s="4">
        <f>IFERROR(INDEX(TableProgramScopeTranche[CapEx USD Year4],MATCH(TableProgramExposure[[#This Row],[Program]]&amp;TableProgramExposure[[#This Row],[Tranche]],TableProgramScopeTranche[Index],0)),0)</f>
        <v>0</v>
      </c>
      <c r="Y1170" s="4">
        <f>IFERROR(INDEX(TableProgramScopeTranche[CapEx USD Year5],MATCH(TableProgramExposure[[#This Row],[Program]]&amp;TableProgramExposure[[#This Row],[Tranche]],TableProgramScopeTranche[Index],0)),0)</f>
        <v>0</v>
      </c>
      <c r="Z1170" s="4"/>
      <c r="AA1170" s="4"/>
      <c r="AB1170" s="4">
        <f>IFERROR(INDEX(TableProgramScopeTranche[OpEx USD Year1],MATCH(TableProgramExposure[[#This Row],[Program]]&amp;TableProgramExposure[[#This Row],[Tranche]],TableProgramScopeTranche[Index],0)),0)</f>
        <v>0</v>
      </c>
      <c r="AC1170" s="4">
        <f>IFERROR(INDEX(TableProgramScopeTranche[OpEx USD Year2],MATCH(TableProgramExposure[[#This Row],[Program]]&amp;TableProgramExposure[[#This Row],[Tranche]],TableProgramScopeTranche[Index],0)),0)</f>
        <v>0</v>
      </c>
      <c r="AD1170" s="4">
        <f>IFERROR(INDEX(TableProgramScopeTranche[OpEx USD Year3],MATCH(TableProgramExposure[[#This Row],[Program]]&amp;TableProgramExposure[[#This Row],[Tranche]],TableProgramScopeTranche[Index],0)),0)</f>
        <v>0</v>
      </c>
      <c r="AE1170" s="4">
        <f>IFERROR(INDEX(TableProgramScopeTranche[OpEx USD Year4],MATCH(TableProgramExposure[[#This Row],[Program]]&amp;TableProgramExposure[[#This Row],[Tranche]],TableProgramScopeTranche[Index],0)),0)</f>
        <v>0</v>
      </c>
      <c r="AF1170" s="4">
        <f>IFERROR(INDEX(TableProgramScopeTranche[OpEx USD Year5],MATCH(TableProgramExposure[[#This Row],[Program]]&amp;TableProgramExposure[[#This Row],[Tranche]],TableProgramScopeTranche[Index],0)),0)</f>
        <v>0</v>
      </c>
      <c r="AG1170" s="4"/>
      <c r="AH1170" s="4"/>
      <c r="AI1170" s="17" t="str">
        <f>INDEX(TableProgram[Case],TableProgramExposure[[#This Row],[Program'#]])</f>
        <v>Proposed</v>
      </c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7" r:id="rId4" name="Button 1">
              <controlPr defaultSize="0" print="0" autoFill="0" autoPict="0" macro="[0]!reset_rows">
                <anchor moveWithCells="1" sizeWithCells="1">
                  <from>
                    <xdr:col>3</xdr:col>
                    <xdr:colOff>28575</xdr:colOff>
                    <xdr:row>5</xdr:row>
                    <xdr:rowOff>47625</xdr:rowOff>
                  </from>
                  <to>
                    <xdr:col>4</xdr:col>
                    <xdr:colOff>238125</xdr:colOff>
                    <xdr:row>7</xdr:row>
                    <xdr:rowOff>19050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D27A8-0F91-4628-B12C-F64F1D807100}">
  <sheetPr codeName="Sheet30">
    <pageSetUpPr autoPageBreaks="0"/>
  </sheetPr>
  <dimension ref="A1:AX6764"/>
  <sheetViews>
    <sheetView showGridLines="0" tabSelected="1" zoomScale="60" zoomScaleNormal="60" workbookViewId="0">
      <pane xSplit="3" ySplit="6" topLeftCell="Q32" activePane="bottomRight" state="frozen"/>
      <selection activeCell="G30" sqref="G30"/>
      <selection pane="topRight" activeCell="G30" sqref="G30"/>
      <selection pane="bottomLeft" activeCell="G30" sqref="G30"/>
      <selection pane="bottomRight" activeCell="G30" sqref="G30"/>
    </sheetView>
  </sheetViews>
  <sheetFormatPr defaultRowHeight="15" x14ac:dyDescent="0.25"/>
  <cols>
    <col min="1" max="1" width="5.28515625" customWidth="1"/>
    <col min="2" max="2" width="5.140625" customWidth="1"/>
    <col min="3" max="3" width="31.85546875" customWidth="1"/>
    <col min="4" max="4" width="5.7109375" customWidth="1"/>
    <col min="5" max="5" width="10.85546875" customWidth="1"/>
    <col min="6" max="6" width="16.28515625" customWidth="1"/>
    <col min="7" max="7" width="13.85546875" customWidth="1"/>
    <col min="8" max="13" width="11.42578125" customWidth="1"/>
    <col min="14" max="19" width="16.7109375" bestFit="1" customWidth="1"/>
    <col min="20" max="20" width="17.140625" customWidth="1"/>
    <col min="21" max="21" width="13.85546875" customWidth="1"/>
    <col min="22" max="22" width="20.42578125" customWidth="1"/>
    <col min="23" max="23" width="20.5703125" customWidth="1"/>
    <col min="24" max="24" width="16.140625" bestFit="1" customWidth="1"/>
    <col min="25" max="25" width="14.42578125" customWidth="1"/>
    <col min="26" max="26" width="12.7109375" customWidth="1"/>
    <col min="27" max="27" width="59.85546875" customWidth="1"/>
    <col min="28" max="28" width="37.85546875" customWidth="1"/>
    <col min="29" max="41" width="15" customWidth="1"/>
    <col min="42" max="42" width="17.5703125" bestFit="1" customWidth="1"/>
    <col min="43" max="43" width="16.5703125" bestFit="1" customWidth="1"/>
    <col min="44" max="49" width="12.85546875" customWidth="1"/>
  </cols>
  <sheetData>
    <row r="1" spans="1:50" s="38" customFormat="1" x14ac:dyDescent="0.25">
      <c r="C1"/>
      <c r="D1"/>
      <c r="E1"/>
      <c r="F1"/>
      <c r="G1"/>
      <c r="H1"/>
      <c r="I1"/>
      <c r="J1"/>
      <c r="K1"/>
      <c r="L1"/>
      <c r="M1"/>
      <c r="N1" s="40" t="s">
        <v>284</v>
      </c>
      <c r="O1" s="41"/>
      <c r="P1" s="40"/>
      <c r="Q1" s="41"/>
      <c r="R1" s="40"/>
      <c r="S1" s="41"/>
      <c r="T1" s="40" t="s">
        <v>285</v>
      </c>
      <c r="U1" s="41"/>
      <c r="V1" s="40"/>
      <c r="W1" s="41"/>
      <c r="X1" s="40"/>
      <c r="Y1" s="41"/>
      <c r="Z1"/>
    </row>
    <row r="2" spans="1:50" s="39" customFormat="1" x14ac:dyDescent="0.25">
      <c r="C2"/>
      <c r="D2"/>
      <c r="E2"/>
      <c r="F2"/>
      <c r="G2"/>
      <c r="H2"/>
      <c r="I2"/>
      <c r="J2"/>
      <c r="K2"/>
      <c r="L2"/>
      <c r="M2"/>
    </row>
    <row r="3" spans="1:50" s="39" customFormat="1" x14ac:dyDescent="0.25">
      <c r="C3"/>
      <c r="D3"/>
      <c r="E3"/>
      <c r="F3"/>
      <c r="G3"/>
      <c r="H3"/>
      <c r="I3"/>
      <c r="J3"/>
      <c r="K3"/>
      <c r="L3"/>
      <c r="M3"/>
      <c r="Z3"/>
      <c r="AA3"/>
    </row>
    <row r="4" spans="1:50" s="39" customFormat="1" x14ac:dyDescent="0.25">
      <c r="C4"/>
      <c r="D4"/>
      <c r="E4"/>
      <c r="F4"/>
      <c r="G4"/>
      <c r="H4"/>
      <c r="I4"/>
      <c r="J4"/>
      <c r="K4"/>
      <c r="L4"/>
      <c r="M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</row>
    <row r="5" spans="1:50" x14ac:dyDescent="0.25">
      <c r="A5" s="35"/>
      <c r="N5" s="37" t="str" cm="1">
        <f t="array" ref="N5">(TableRisk[Start Year]+COUNTA($N$6:N6)-1) &amp;" Fcst"</f>
        <v>2022 Fcst</v>
      </c>
      <c r="O5" s="37" t="str" cm="1">
        <f t="array" ref="O5">(TableRisk[Start Year]+COUNTA($N$6:O6)-1) &amp;" Fcst"</f>
        <v>2023 Fcst</v>
      </c>
      <c r="P5" s="37" t="str" cm="1">
        <f t="array" ref="P5">(TableRisk[Start Year]+COUNTA($N$6:P6)-1) &amp;" Fcst"</f>
        <v>2024 Fcst</v>
      </c>
      <c r="Q5" s="37" t="str" cm="1">
        <f t="array" ref="Q5">(TableRisk[Start Year]+COUNTA($N$6:Q6)-1) &amp;" Fcst"</f>
        <v>2025 Fcst</v>
      </c>
      <c r="R5" s="37" t="str" cm="1">
        <f t="array" ref="R5">(TableRisk[Start Year]+COUNTA($N$6:R6)-1) &amp;" Fcst"</f>
        <v>2026 Fcst</v>
      </c>
      <c r="S5" s="37" t="str" cm="1">
        <f t="array" ref="S5">(TableRisk[Start Year]+COUNTA($N$6:S6)-1) &amp;" Fcst"</f>
        <v>2027 Fcst</v>
      </c>
      <c r="T5" s="37" t="str">
        <f>N5</f>
        <v>2022 Fcst</v>
      </c>
      <c r="U5" s="37" t="str">
        <f t="shared" ref="U5:Y5" si="0">O5</f>
        <v>2023 Fcst</v>
      </c>
      <c r="V5" s="37" t="str">
        <f t="shared" si="0"/>
        <v>2024 Fcst</v>
      </c>
      <c r="W5" s="37" t="str">
        <f t="shared" si="0"/>
        <v>2025 Fcst</v>
      </c>
      <c r="X5" s="37" t="str">
        <f t="shared" si="0"/>
        <v>2026 Fcst</v>
      </c>
      <c r="Y5" s="37" t="str">
        <f t="shared" si="0"/>
        <v>2027 Fcst</v>
      </c>
    </row>
    <row r="6" spans="1:50" ht="41.25" customHeight="1" x14ac:dyDescent="0.25">
      <c r="A6" s="35" t="s">
        <v>124</v>
      </c>
      <c r="B6" s="68"/>
      <c r="C6" s="73" t="s">
        <v>154</v>
      </c>
      <c r="D6" s="74" t="s">
        <v>149</v>
      </c>
      <c r="E6" s="75" t="s">
        <v>286</v>
      </c>
      <c r="F6" s="75" t="s">
        <v>287</v>
      </c>
      <c r="G6" s="75" t="s">
        <v>263</v>
      </c>
      <c r="H6" s="76" t="s">
        <v>264</v>
      </c>
      <c r="I6" s="76" t="s">
        <v>265</v>
      </c>
      <c r="J6" s="76" t="s">
        <v>266</v>
      </c>
      <c r="K6" s="76" t="s">
        <v>267</v>
      </c>
      <c r="L6" s="76" t="s">
        <v>268</v>
      </c>
      <c r="M6" s="77" t="s">
        <v>269</v>
      </c>
      <c r="N6" s="78" t="s">
        <v>1309</v>
      </c>
      <c r="O6" s="78" t="s">
        <v>1310</v>
      </c>
      <c r="P6" s="78" t="s">
        <v>1311</v>
      </c>
      <c r="Q6" s="78" t="s">
        <v>1312</v>
      </c>
      <c r="R6" s="78" t="s">
        <v>1313</v>
      </c>
      <c r="S6" s="78" t="s">
        <v>1314</v>
      </c>
      <c r="T6" s="78" t="s">
        <v>1315</v>
      </c>
      <c r="U6" s="78" t="s">
        <v>1316</v>
      </c>
      <c r="V6" s="78" t="s">
        <v>1317</v>
      </c>
      <c r="W6" s="78" t="s">
        <v>1318</v>
      </c>
      <c r="X6" s="78" t="s">
        <v>1319</v>
      </c>
      <c r="Y6" s="78" t="s">
        <v>1433</v>
      </c>
      <c r="AA6" s="85" t="s">
        <v>154</v>
      </c>
      <c r="AB6" s="85" t="s">
        <v>131</v>
      </c>
      <c r="AC6" s="84" t="s">
        <v>169</v>
      </c>
      <c r="AD6" s="84" t="s">
        <v>288</v>
      </c>
      <c r="AE6" s="84" t="s">
        <v>263</v>
      </c>
      <c r="AF6" s="84" t="s">
        <v>264</v>
      </c>
      <c r="AG6" s="84" t="s">
        <v>265</v>
      </c>
      <c r="AH6" s="84" t="s">
        <v>266</v>
      </c>
      <c r="AI6" s="84" t="s">
        <v>267</v>
      </c>
      <c r="AJ6" s="84" t="s">
        <v>268</v>
      </c>
      <c r="AK6" s="84" t="s">
        <v>269</v>
      </c>
      <c r="AL6" s="76" t="s">
        <v>1309</v>
      </c>
      <c r="AM6" s="76" t="s">
        <v>1310</v>
      </c>
      <c r="AN6" s="76" t="s">
        <v>1311</v>
      </c>
      <c r="AO6" s="76" t="s">
        <v>1312</v>
      </c>
      <c r="AP6" s="76" t="s">
        <v>1313</v>
      </c>
      <c r="AQ6" s="76" t="s">
        <v>1315</v>
      </c>
      <c r="AR6" s="76" t="s">
        <v>1316</v>
      </c>
      <c r="AS6" s="76" t="s">
        <v>1317</v>
      </c>
      <c r="AT6" s="76" t="s">
        <v>1318</v>
      </c>
      <c r="AU6" s="76" t="s">
        <v>1319</v>
      </c>
      <c r="AV6" s="76" t="s">
        <v>1433</v>
      </c>
      <c r="AW6" s="76" t="s">
        <v>1832</v>
      </c>
      <c r="AX6" s="84" t="s">
        <v>150</v>
      </c>
    </row>
    <row r="7" spans="1:50" hidden="1" x14ac:dyDescent="0.25">
      <c r="A7" t="s">
        <v>1417</v>
      </c>
      <c r="C7" t="s">
        <v>629</v>
      </c>
      <c r="D7" s="11">
        <v>0</v>
      </c>
      <c r="E7" s="79">
        <v>0</v>
      </c>
      <c r="F7" s="79">
        <v>0</v>
      </c>
      <c r="G7" s="80">
        <v>91.203393534049383</v>
      </c>
      <c r="H7" s="80">
        <v>76.226493437973375</v>
      </c>
      <c r="I7" s="80">
        <v>76.947813373922713</v>
      </c>
      <c r="J7" s="80">
        <v>76.907001341897384</v>
      </c>
      <c r="K7" s="80">
        <v>77.628321277846723</v>
      </c>
      <c r="L7" s="80">
        <v>0</v>
      </c>
      <c r="M7" s="80">
        <v>0</v>
      </c>
      <c r="N7" s="115">
        <v>3572442</v>
      </c>
      <c r="O7" s="115">
        <v>4332814.0000000009</v>
      </c>
      <c r="P7" s="115">
        <v>4450006.0000000009</v>
      </c>
      <c r="Q7" s="115">
        <v>4570077</v>
      </c>
      <c r="R7" s="115">
        <v>4693437.0000000009</v>
      </c>
      <c r="S7" s="115">
        <v>0</v>
      </c>
      <c r="T7" s="86">
        <v>0</v>
      </c>
      <c r="U7" s="115">
        <v>0</v>
      </c>
      <c r="V7" s="115">
        <v>0</v>
      </c>
      <c r="W7" s="115">
        <v>0</v>
      </c>
      <c r="X7" s="115">
        <v>0</v>
      </c>
      <c r="Y7" s="115">
        <v>0</v>
      </c>
      <c r="AA7" t="s">
        <v>643</v>
      </c>
      <c r="AB7" t="s">
        <v>510</v>
      </c>
      <c r="AC7">
        <v>277.95790249999999</v>
      </c>
      <c r="AE7" s="86">
        <v>55.591580499999999</v>
      </c>
      <c r="AF7" s="86">
        <v>55.591580499999999</v>
      </c>
      <c r="AG7" s="86">
        <v>55.591580499999999</v>
      </c>
      <c r="AH7" s="86">
        <v>55.591580499999999</v>
      </c>
      <c r="AI7" s="86">
        <v>55.591580499999999</v>
      </c>
      <c r="AJ7" s="86"/>
      <c r="AK7" s="86"/>
      <c r="AL7" s="86">
        <v>10362.42089003219</v>
      </c>
      <c r="AM7" s="86">
        <v>2164.0518745502363</v>
      </c>
      <c r="AN7" s="86">
        <v>2429.6250933241149</v>
      </c>
      <c r="AO7" s="86">
        <v>2451.7729338585145</v>
      </c>
      <c r="AP7" s="86">
        <v>2535.2203377647402</v>
      </c>
      <c r="AQ7" s="86">
        <v>217452.40652382484</v>
      </c>
      <c r="AR7" s="86">
        <v>225903.92989797032</v>
      </c>
      <c r="AS7" s="86">
        <v>233518.5164211329</v>
      </c>
      <c r="AT7" s="86">
        <v>238356.17770328544</v>
      </c>
      <c r="AU7" s="86">
        <v>244837.37294055181</v>
      </c>
      <c r="AV7" s="86"/>
      <c r="AW7" s="86"/>
      <c r="AX7" s="86" t="s">
        <v>797</v>
      </c>
    </row>
    <row r="8" spans="1:50" hidden="1" x14ac:dyDescent="0.25">
      <c r="C8" t="s">
        <v>620</v>
      </c>
      <c r="D8" s="11">
        <v>0</v>
      </c>
      <c r="E8" s="79">
        <v>0</v>
      </c>
      <c r="F8" s="80">
        <v>0</v>
      </c>
      <c r="G8" s="80">
        <v>200.01311354281225</v>
      </c>
      <c r="H8" s="80">
        <v>200.01311354281225</v>
      </c>
      <c r="I8" s="80">
        <v>200.01311354281225</v>
      </c>
      <c r="J8" s="80">
        <v>200.01311354281225</v>
      </c>
      <c r="K8" s="80">
        <v>200.01311354281225</v>
      </c>
      <c r="L8" s="80">
        <v>0</v>
      </c>
      <c r="M8" s="80">
        <v>0</v>
      </c>
      <c r="N8" s="115">
        <v>16875648.000000004</v>
      </c>
      <c r="O8" s="115">
        <v>17331258.000000004</v>
      </c>
      <c r="P8" s="115">
        <v>17800026.000000004</v>
      </c>
      <c r="Q8" s="115">
        <v>18280307.000000004</v>
      </c>
      <c r="R8" s="115">
        <v>18773747.000000004</v>
      </c>
      <c r="S8" s="115">
        <v>0</v>
      </c>
      <c r="T8" s="86">
        <v>0</v>
      </c>
      <c r="U8" s="115">
        <v>0</v>
      </c>
      <c r="V8" s="115">
        <v>0</v>
      </c>
      <c r="W8" s="115">
        <v>0</v>
      </c>
      <c r="X8" s="115">
        <v>0</v>
      </c>
      <c r="Y8" s="115">
        <v>0</v>
      </c>
      <c r="AA8" t="s">
        <v>643</v>
      </c>
      <c r="AB8" t="s">
        <v>553</v>
      </c>
      <c r="AC8">
        <v>637.62433499999997</v>
      </c>
      <c r="AE8" s="86">
        <v>127.524867</v>
      </c>
      <c r="AF8" s="86">
        <v>127.524867</v>
      </c>
      <c r="AG8" s="86">
        <v>127.524867</v>
      </c>
      <c r="AH8" s="86">
        <v>127.524867</v>
      </c>
      <c r="AI8" s="86">
        <v>127.524867</v>
      </c>
      <c r="AJ8" s="86"/>
      <c r="AK8" s="86"/>
      <c r="AL8" s="86">
        <v>23770.97995620716</v>
      </c>
      <c r="AM8" s="86">
        <v>4964.2486326345697</v>
      </c>
      <c r="AN8" s="86">
        <v>5573.4629974411391</v>
      </c>
      <c r="AO8" s="86">
        <v>5624.2692597039386</v>
      </c>
      <c r="AP8" s="86">
        <v>5815.6942738683892</v>
      </c>
      <c r="AQ8" s="86">
        <v>498827.14201264165</v>
      </c>
      <c r="AR8" s="86">
        <v>518214.59933156584</v>
      </c>
      <c r="AS8" s="86">
        <v>535682.15691659087</v>
      </c>
      <c r="AT8" s="86">
        <v>546779.55882617587</v>
      </c>
      <c r="AU8" s="86">
        <v>561647.1620351444</v>
      </c>
      <c r="AV8" s="86"/>
      <c r="AW8" s="86"/>
      <c r="AX8" s="86" t="s">
        <v>798</v>
      </c>
    </row>
    <row r="9" spans="1:50" hidden="1" x14ac:dyDescent="0.25">
      <c r="C9" t="s">
        <v>622</v>
      </c>
      <c r="D9" s="11">
        <v>0</v>
      </c>
      <c r="E9" s="79">
        <v>0</v>
      </c>
      <c r="F9" s="79">
        <v>0</v>
      </c>
      <c r="G9" s="80">
        <v>22.941217136623372</v>
      </c>
      <c r="H9" s="80">
        <v>26.475404641454542</v>
      </c>
      <c r="I9" s="80">
        <v>22.631200688831161</v>
      </c>
      <c r="J9" s="80">
        <v>14.818786204467528</v>
      </c>
      <c r="K9" s="80">
        <v>0</v>
      </c>
      <c r="L9" s="80">
        <v>0</v>
      </c>
      <c r="M9" s="135">
        <v>0</v>
      </c>
      <c r="N9" s="115">
        <v>94912351</v>
      </c>
      <c r="O9" s="115">
        <v>114340999.99999999</v>
      </c>
      <c r="P9" s="115">
        <v>104985000</v>
      </c>
      <c r="Q9" s="115">
        <v>77163000</v>
      </c>
      <c r="R9" s="115">
        <v>0</v>
      </c>
      <c r="S9" s="115">
        <v>0</v>
      </c>
      <c r="T9" s="86">
        <v>0</v>
      </c>
      <c r="U9" s="115">
        <v>0</v>
      </c>
      <c r="V9" s="149">
        <v>0</v>
      </c>
      <c r="W9" s="115">
        <v>0</v>
      </c>
      <c r="X9" s="115">
        <v>0</v>
      </c>
      <c r="Y9" s="115">
        <v>0</v>
      </c>
      <c r="AA9" t="s">
        <v>643</v>
      </c>
      <c r="AB9" t="s">
        <v>554</v>
      </c>
      <c r="AC9">
        <v>1337.7403087499999</v>
      </c>
      <c r="AE9" s="86">
        <v>267.54806174999999</v>
      </c>
      <c r="AF9" s="86">
        <v>267.54806174999999</v>
      </c>
      <c r="AG9" s="86">
        <v>267.54806174999999</v>
      </c>
      <c r="AH9" s="86">
        <v>267.54806174999999</v>
      </c>
      <c r="AI9" s="86">
        <v>267.54806174999999</v>
      </c>
      <c r="AJ9" s="86"/>
      <c r="AK9" s="86"/>
      <c r="AL9" s="86">
        <v>49871.681992668346</v>
      </c>
      <c r="AM9" s="86">
        <v>10415.028307431732</v>
      </c>
      <c r="AN9" s="86">
        <v>11693.164300267194</v>
      </c>
      <c r="AO9" s="86">
        <v>11799.756193385372</v>
      </c>
      <c r="AP9" s="86">
        <v>12201.367210240343</v>
      </c>
      <c r="AQ9" s="86">
        <v>1046542.8283393093</v>
      </c>
      <c r="AR9" s="86">
        <v>1087217.8492192687</v>
      </c>
      <c r="AS9" s="86">
        <v>1123864.9070466643</v>
      </c>
      <c r="AT9" s="86">
        <v>1147147.3337703105</v>
      </c>
      <c r="AU9" s="86">
        <v>1178339.6691555933</v>
      </c>
      <c r="AV9" s="86"/>
      <c r="AW9" s="86"/>
      <c r="AX9" s="86" t="s">
        <v>799</v>
      </c>
    </row>
    <row r="10" spans="1:50" hidden="1" x14ac:dyDescent="0.25">
      <c r="C10" t="s">
        <v>155</v>
      </c>
      <c r="D10" s="11">
        <v>0</v>
      </c>
      <c r="E10" s="79">
        <v>0</v>
      </c>
      <c r="F10" s="80">
        <v>0</v>
      </c>
      <c r="G10" s="80">
        <v>14264.238479142858</v>
      </c>
      <c r="H10" s="80">
        <v>14264.238479142858</v>
      </c>
      <c r="I10" s="80">
        <v>14264.238479142858</v>
      </c>
      <c r="J10" s="80">
        <v>14264.238479142858</v>
      </c>
      <c r="K10" s="80">
        <v>14264.238479142858</v>
      </c>
      <c r="L10" s="80">
        <v>0</v>
      </c>
      <c r="M10" s="135">
        <v>0</v>
      </c>
      <c r="N10" s="115">
        <v>0</v>
      </c>
      <c r="O10" s="115">
        <v>0</v>
      </c>
      <c r="P10" s="115">
        <v>0</v>
      </c>
      <c r="Q10" s="115">
        <v>0</v>
      </c>
      <c r="R10" s="115">
        <v>0</v>
      </c>
      <c r="S10" s="115">
        <v>0</v>
      </c>
      <c r="T10" s="86">
        <v>73645600</v>
      </c>
      <c r="U10" s="115">
        <v>164899360</v>
      </c>
      <c r="V10" s="115">
        <v>172360560</v>
      </c>
      <c r="W10" s="115">
        <v>177184600</v>
      </c>
      <c r="X10" s="115">
        <v>182143640</v>
      </c>
      <c r="Y10" s="115">
        <v>0</v>
      </c>
      <c r="AA10" t="s">
        <v>643</v>
      </c>
      <c r="AB10" t="s">
        <v>555</v>
      </c>
      <c r="AC10">
        <v>1992.860275</v>
      </c>
      <c r="AE10" s="86">
        <v>398.57205499999998</v>
      </c>
      <c r="AF10" s="86">
        <v>398.57205499999998</v>
      </c>
      <c r="AG10" s="86">
        <v>398.57205499999998</v>
      </c>
      <c r="AH10" s="86">
        <v>398.57205499999998</v>
      </c>
      <c r="AI10" s="86">
        <v>398.57205499999998</v>
      </c>
      <c r="AJ10" s="86"/>
      <c r="AK10" s="86"/>
      <c r="AL10" s="86">
        <v>74294.908541322366</v>
      </c>
      <c r="AM10" s="86">
        <v>15515.489845914528</v>
      </c>
      <c r="AN10" s="86">
        <v>17419.556300000491</v>
      </c>
      <c r="AO10" s="86">
        <v>17578.348517027094</v>
      </c>
      <c r="AP10" s="86">
        <v>18176.637016115896</v>
      </c>
      <c r="AQ10" s="86">
        <v>1559057.1765250727</v>
      </c>
      <c r="AR10" s="86">
        <v>1619651.622821013</v>
      </c>
      <c r="AS10" s="86">
        <v>1674245.5266319006</v>
      </c>
      <c r="AT10" s="86">
        <v>1708929.854389437</v>
      </c>
      <c r="AU10" s="86">
        <v>1755397.7418166252</v>
      </c>
      <c r="AV10" s="86"/>
      <c r="AW10" s="86"/>
      <c r="AX10" s="86" t="s">
        <v>800</v>
      </c>
    </row>
    <row r="11" spans="1:50" hidden="1" x14ac:dyDescent="0.25">
      <c r="C11" t="s">
        <v>1659</v>
      </c>
      <c r="D11" s="49">
        <v>0</v>
      </c>
      <c r="E11" s="79">
        <v>0</v>
      </c>
      <c r="F11" s="79">
        <v>0</v>
      </c>
      <c r="G11" s="80">
        <v>27259.4094</v>
      </c>
      <c r="H11" s="80">
        <v>27259.4094</v>
      </c>
      <c r="I11" s="80">
        <v>27259.4094</v>
      </c>
      <c r="J11" s="80">
        <v>27259.4094</v>
      </c>
      <c r="K11" s="80">
        <v>27259.4094</v>
      </c>
      <c r="L11" s="172">
        <v>0</v>
      </c>
      <c r="M11" s="80">
        <v>0</v>
      </c>
      <c r="N11" s="115">
        <v>0</v>
      </c>
      <c r="O11" s="115">
        <v>0</v>
      </c>
      <c r="P11" s="115">
        <v>0</v>
      </c>
      <c r="Q11" s="115">
        <v>0</v>
      </c>
      <c r="R11" s="115">
        <v>0</v>
      </c>
      <c r="S11" s="115">
        <v>0</v>
      </c>
      <c r="T11" s="86">
        <v>148921000.00000003</v>
      </c>
      <c r="U11" s="115">
        <v>151128764.60000002</v>
      </c>
      <c r="V11" s="115">
        <v>146302373.41700003</v>
      </c>
      <c r="W11" s="115">
        <v>140825079.33360004</v>
      </c>
      <c r="X11" s="115">
        <v>133710128.91550002</v>
      </c>
      <c r="Y11" s="115">
        <v>0</v>
      </c>
      <c r="AA11" t="s">
        <v>643</v>
      </c>
      <c r="AB11" t="s">
        <v>556</v>
      </c>
      <c r="AC11">
        <v>2084.5056</v>
      </c>
      <c r="AE11" s="86">
        <v>416.90111999999999</v>
      </c>
      <c r="AF11" s="86">
        <v>416.90111999999999</v>
      </c>
      <c r="AG11" s="86">
        <v>416.90111999999999</v>
      </c>
      <c r="AH11" s="86">
        <v>416.90111999999999</v>
      </c>
      <c r="AI11" s="86">
        <v>416.90111999999999</v>
      </c>
      <c r="AJ11" s="86"/>
      <c r="AK11" s="86"/>
      <c r="AL11" s="86">
        <v>77711.495807639745</v>
      </c>
      <c r="AM11" s="86">
        <v>16228.998026744232</v>
      </c>
      <c r="AN11" s="86">
        <v>18220.626459557632</v>
      </c>
      <c r="AO11" s="86">
        <v>18386.721027140084</v>
      </c>
      <c r="AP11" s="86">
        <v>19012.522917223021</v>
      </c>
      <c r="AQ11" s="86">
        <v>1630753.2725477717</v>
      </c>
      <c r="AR11" s="86">
        <v>1694134.2652933802</v>
      </c>
      <c r="AS11" s="86">
        <v>1751238.7696318275</v>
      </c>
      <c r="AT11" s="86">
        <v>1787518.1196443718</v>
      </c>
      <c r="AU11" s="86">
        <v>1836122.9178719562</v>
      </c>
      <c r="AV11" s="86"/>
      <c r="AW11" s="86"/>
      <c r="AX11" s="86" t="s">
        <v>801</v>
      </c>
    </row>
    <row r="12" spans="1:50" hidden="1" x14ac:dyDescent="0.25">
      <c r="C12" t="s">
        <v>1838</v>
      </c>
      <c r="D12" s="11">
        <v>0</v>
      </c>
      <c r="E12" s="80">
        <v>0</v>
      </c>
      <c r="F12" s="79">
        <v>0</v>
      </c>
      <c r="G12" s="80">
        <v>31327.159353999999</v>
      </c>
      <c r="H12" s="80">
        <v>31327.159353999999</v>
      </c>
      <c r="I12" s="80">
        <v>31327.159353999999</v>
      </c>
      <c r="J12" s="80">
        <v>31327.159353999999</v>
      </c>
      <c r="K12" s="80">
        <v>31327.159353999999</v>
      </c>
      <c r="L12" s="80">
        <v>0</v>
      </c>
      <c r="M12" s="80">
        <v>0</v>
      </c>
      <c r="N12" s="115">
        <v>0</v>
      </c>
      <c r="O12" s="115">
        <v>0</v>
      </c>
      <c r="P12" s="115">
        <v>0</v>
      </c>
      <c r="Q12" s="115">
        <v>0</v>
      </c>
      <c r="R12" s="115">
        <v>0</v>
      </c>
      <c r="S12" s="115">
        <v>0</v>
      </c>
      <c r="T12" s="86">
        <v>148921000.00000006</v>
      </c>
      <c r="U12" s="115">
        <v>151128764.60000005</v>
      </c>
      <c r="V12" s="115">
        <v>146302373.41700006</v>
      </c>
      <c r="W12" s="115">
        <v>140825079.33360007</v>
      </c>
      <c r="X12" s="115">
        <v>133710128.91550004</v>
      </c>
      <c r="Y12" s="115">
        <v>0</v>
      </c>
      <c r="AA12" t="s">
        <v>643</v>
      </c>
      <c r="AB12" s="42" t="s">
        <v>557</v>
      </c>
      <c r="AC12">
        <v>472.37044125</v>
      </c>
      <c r="AE12" s="86">
        <v>94.474088249999994</v>
      </c>
      <c r="AF12" s="86">
        <v>94.474088249999994</v>
      </c>
      <c r="AG12" s="86">
        <v>94.474088249999994</v>
      </c>
      <c r="AH12" s="86">
        <v>94.474088249999994</v>
      </c>
      <c r="AI12" s="86">
        <v>94.474088249999994</v>
      </c>
      <c r="AJ12" s="86"/>
      <c r="AK12" s="86"/>
      <c r="AL12" s="86">
        <v>17610.225448591893</v>
      </c>
      <c r="AM12" s="86">
        <v>3677.6581261947927</v>
      </c>
      <c r="AN12" s="86">
        <v>4128.981644641618</v>
      </c>
      <c r="AO12" s="86">
        <v>4166.6203845798327</v>
      </c>
      <c r="AP12" s="86">
        <v>4308.4335391971963</v>
      </c>
      <c r="AQ12" s="86">
        <v>369545.48979061143</v>
      </c>
      <c r="AR12" s="86">
        <v>383908.275628225</v>
      </c>
      <c r="AS12" s="86">
        <v>396848.74453927751</v>
      </c>
      <c r="AT12" s="86">
        <v>405070.01896218566</v>
      </c>
      <c r="AU12" s="86">
        <v>416084.36691386841</v>
      </c>
      <c r="AV12" s="86"/>
      <c r="AW12" s="86"/>
      <c r="AX12" s="86" t="s">
        <v>802</v>
      </c>
    </row>
    <row r="13" spans="1:50" hidden="1" x14ac:dyDescent="0.25">
      <c r="C13" t="s">
        <v>477</v>
      </c>
      <c r="D13" s="11">
        <v>0</v>
      </c>
      <c r="E13" s="80">
        <v>0</v>
      </c>
      <c r="F13" s="79">
        <v>0</v>
      </c>
      <c r="G13" s="80">
        <v>1890.1239229795756</v>
      </c>
      <c r="H13" s="80">
        <v>0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115">
        <v>0</v>
      </c>
      <c r="O13" s="115">
        <v>0</v>
      </c>
      <c r="P13" s="115">
        <v>0</v>
      </c>
      <c r="Q13" s="115">
        <v>0</v>
      </c>
      <c r="R13" s="115">
        <v>0</v>
      </c>
      <c r="S13" s="115">
        <v>0</v>
      </c>
      <c r="T13" s="86">
        <v>916616000</v>
      </c>
      <c r="U13" s="115">
        <v>0</v>
      </c>
      <c r="V13" s="115">
        <v>0</v>
      </c>
      <c r="W13" s="115">
        <v>0</v>
      </c>
      <c r="X13" s="115">
        <v>0</v>
      </c>
      <c r="Y13" s="115">
        <v>0</v>
      </c>
      <c r="AA13" t="s">
        <v>643</v>
      </c>
      <c r="AB13" t="s">
        <v>558</v>
      </c>
      <c r="AC13">
        <v>1009.4515912500001</v>
      </c>
      <c r="AE13" s="86">
        <v>201.89031825000001</v>
      </c>
      <c r="AF13" s="86">
        <v>201.89031825000001</v>
      </c>
      <c r="AG13" s="86">
        <v>201.89031825000001</v>
      </c>
      <c r="AH13" s="86">
        <v>201.89031825000001</v>
      </c>
      <c r="AI13" s="86">
        <v>201.89031825000001</v>
      </c>
      <c r="AJ13" s="86"/>
      <c r="AK13" s="86"/>
      <c r="AL13" s="86">
        <v>37632.901106833036</v>
      </c>
      <c r="AM13" s="86">
        <v>7859.1239488587016</v>
      </c>
      <c r="AN13" s="86">
        <v>8823.5984461602347</v>
      </c>
      <c r="AO13" s="86">
        <v>8904.0321113631908</v>
      </c>
      <c r="AP13" s="86">
        <v>9207.0856093971997</v>
      </c>
      <c r="AQ13" s="86">
        <v>789715.54977328598</v>
      </c>
      <c r="AR13" s="86">
        <v>820408.70021723746</v>
      </c>
      <c r="AS13" s="86">
        <v>848062.37155877193</v>
      </c>
      <c r="AT13" s="86">
        <v>865631.16465756646</v>
      </c>
      <c r="AU13" s="86">
        <v>889168.73198922549</v>
      </c>
      <c r="AV13" s="86"/>
      <c r="AW13" s="86"/>
      <c r="AX13" s="86" t="s">
        <v>803</v>
      </c>
    </row>
    <row r="14" spans="1:50" hidden="1" x14ac:dyDescent="0.25">
      <c r="C14" t="s">
        <v>624</v>
      </c>
      <c r="D14" s="11">
        <v>0</v>
      </c>
      <c r="E14" s="80">
        <v>0</v>
      </c>
      <c r="F14" s="80">
        <v>0</v>
      </c>
      <c r="G14" s="80">
        <v>274.84480960270969</v>
      </c>
      <c r="H14" s="80">
        <v>273.92096150320475</v>
      </c>
      <c r="I14" s="80">
        <v>275.30673365246213</v>
      </c>
      <c r="J14" s="80">
        <v>276.69250580171951</v>
      </c>
      <c r="K14" s="80">
        <v>278.07827795097688</v>
      </c>
      <c r="L14" s="80">
        <v>0</v>
      </c>
      <c r="M14" s="80">
        <v>0</v>
      </c>
      <c r="N14" s="115">
        <v>15388477.000000002</v>
      </c>
      <c r="O14" s="115">
        <v>15751717</v>
      </c>
      <c r="P14" s="115">
        <v>16257250.000000002</v>
      </c>
      <c r="Q14" s="115">
        <v>16777228</v>
      </c>
      <c r="R14" s="115">
        <v>17314355</v>
      </c>
      <c r="S14" s="115">
        <v>0</v>
      </c>
      <c r="T14" s="86">
        <v>0</v>
      </c>
      <c r="U14" s="115">
        <v>0</v>
      </c>
      <c r="V14" s="115">
        <v>0</v>
      </c>
      <c r="W14" s="115">
        <v>0</v>
      </c>
      <c r="X14" s="115">
        <v>0</v>
      </c>
      <c r="Y14" s="115">
        <v>0</v>
      </c>
      <c r="AA14" t="s">
        <v>643</v>
      </c>
      <c r="AB14" t="s">
        <v>559</v>
      </c>
      <c r="AC14">
        <v>1532.33704375</v>
      </c>
      <c r="AE14" s="86">
        <v>306.46740875</v>
      </c>
      <c r="AF14" s="86">
        <v>306.46740875</v>
      </c>
      <c r="AG14" s="86">
        <v>306.46740875</v>
      </c>
      <c r="AH14" s="86">
        <v>306.46740875</v>
      </c>
      <c r="AI14" s="86">
        <v>306.46740875</v>
      </c>
      <c r="AJ14" s="86"/>
      <c r="AK14" s="86"/>
      <c r="AL14" s="86">
        <v>57126.353487018321</v>
      </c>
      <c r="AM14" s="86">
        <v>11930.068626021366</v>
      </c>
      <c r="AN14" s="86">
        <v>13394.130907737343</v>
      </c>
      <c r="AO14" s="86">
        <v>13516.228377119161</v>
      </c>
      <c r="AP14" s="86">
        <v>13976.260443342851</v>
      </c>
      <c r="AQ14" s="86">
        <v>1198780.0122683723</v>
      </c>
      <c r="AR14" s="86">
        <v>1245371.8962401622</v>
      </c>
      <c r="AS14" s="86">
        <v>1287349.8824651861</v>
      </c>
      <c r="AT14" s="86">
        <v>1314019.1281354274</v>
      </c>
      <c r="AU14" s="86">
        <v>1349748.9111727681</v>
      </c>
      <c r="AV14" s="86"/>
      <c r="AW14" s="86"/>
      <c r="AX14" s="86" t="s">
        <v>804</v>
      </c>
    </row>
    <row r="15" spans="1:50" hidden="1" x14ac:dyDescent="0.25">
      <c r="C15" t="s">
        <v>1453</v>
      </c>
      <c r="D15" s="11">
        <v>0</v>
      </c>
      <c r="E15" s="80">
        <v>0</v>
      </c>
      <c r="F15" s="79">
        <v>0</v>
      </c>
      <c r="G15" s="80">
        <v>14264.238479142858</v>
      </c>
      <c r="H15" s="80">
        <v>14264.238479142858</v>
      </c>
      <c r="I15" s="80">
        <v>14264.238479142858</v>
      </c>
      <c r="J15" s="80">
        <v>14264.238479142858</v>
      </c>
      <c r="K15" s="80">
        <v>14264.238479142858</v>
      </c>
      <c r="L15" s="80">
        <v>0</v>
      </c>
      <c r="M15" s="80">
        <v>0</v>
      </c>
      <c r="N15" s="115">
        <v>10000000</v>
      </c>
      <c r="O15" s="115">
        <v>20000000</v>
      </c>
      <c r="P15" s="115">
        <v>42640800</v>
      </c>
      <c r="Q15" s="115">
        <v>80000000</v>
      </c>
      <c r="R15" s="115">
        <v>80000000</v>
      </c>
      <c r="S15" s="115">
        <v>0</v>
      </c>
      <c r="T15" s="86">
        <v>94608488.02886191</v>
      </c>
      <c r="U15" s="115">
        <v>101740907.09751874</v>
      </c>
      <c r="V15" s="115">
        <v>105155628.44330557</v>
      </c>
      <c r="W15" s="115">
        <v>96032353.347135946</v>
      </c>
      <c r="X15" s="115">
        <v>84054475.138121545</v>
      </c>
      <c r="Y15" s="115">
        <v>0</v>
      </c>
      <c r="AA15" t="s">
        <v>643</v>
      </c>
      <c r="AB15" t="s">
        <v>560</v>
      </c>
      <c r="AC15">
        <v>1484.6564599999999</v>
      </c>
      <c r="AE15" s="86">
        <v>296.93129199999998</v>
      </c>
      <c r="AF15" s="86">
        <v>296.93129199999998</v>
      </c>
      <c r="AG15" s="86">
        <v>296.93129199999998</v>
      </c>
      <c r="AH15" s="86">
        <v>296.93129199999998</v>
      </c>
      <c r="AI15" s="86">
        <v>296.93129199999998</v>
      </c>
      <c r="AJ15" s="86"/>
      <c r="AK15" s="86"/>
      <c r="AL15" s="86">
        <v>55348.795545128436</v>
      </c>
      <c r="AM15" s="86">
        <v>11558.849618697632</v>
      </c>
      <c r="AN15" s="86">
        <v>12977.355771281771</v>
      </c>
      <c r="AO15" s="86">
        <v>13095.654025185331</v>
      </c>
      <c r="AP15" s="86">
        <v>13541.3716182644</v>
      </c>
      <c r="AQ15" s="86">
        <v>1161478.472763129</v>
      </c>
      <c r="AR15" s="86">
        <v>1206620.5919884173</v>
      </c>
      <c r="AS15" s="86">
        <v>1247292.380666353</v>
      </c>
      <c r="AT15" s="86">
        <v>1273131.7793999065</v>
      </c>
      <c r="AU15" s="86">
        <v>1307749.7855475417</v>
      </c>
      <c r="AV15" s="86"/>
      <c r="AW15" s="86"/>
      <c r="AX15" s="86" t="s">
        <v>805</v>
      </c>
    </row>
    <row r="16" spans="1:50" s="42" customFormat="1" hidden="1" x14ac:dyDescent="0.25">
      <c r="C16" t="s">
        <v>1452</v>
      </c>
      <c r="D16" s="11">
        <v>0</v>
      </c>
      <c r="E16" s="80">
        <v>0</v>
      </c>
      <c r="F16" s="79">
        <v>0</v>
      </c>
      <c r="G16" s="80">
        <v>14264.238479142858</v>
      </c>
      <c r="H16" s="80">
        <v>14264.238479142858</v>
      </c>
      <c r="I16" s="80">
        <v>14264.238479142858</v>
      </c>
      <c r="J16" s="80">
        <v>14264.238479142858</v>
      </c>
      <c r="K16" s="80">
        <v>14264.238479142858</v>
      </c>
      <c r="L16" s="80">
        <v>0</v>
      </c>
      <c r="M16" s="80">
        <v>0</v>
      </c>
      <c r="N16" s="115">
        <v>64488000</v>
      </c>
      <c r="O16" s="115">
        <v>51872000</v>
      </c>
      <c r="P16" s="115">
        <v>31359200</v>
      </c>
      <c r="Q16" s="115">
        <v>0</v>
      </c>
      <c r="R16" s="115">
        <v>0</v>
      </c>
      <c r="S16" s="115">
        <v>0</v>
      </c>
      <c r="T16" s="86">
        <v>137695272.80927187</v>
      </c>
      <c r="U16" s="115">
        <v>138782715.9376803</v>
      </c>
      <c r="V16" s="115">
        <v>124121306.8545804</v>
      </c>
      <c r="W16" s="115">
        <v>166535320.91097307</v>
      </c>
      <c r="X16" s="115">
        <v>166411712.70718232</v>
      </c>
      <c r="Y16" s="115">
        <v>0</v>
      </c>
      <c r="AA16" t="s">
        <v>643</v>
      </c>
      <c r="AB16" t="s">
        <v>561</v>
      </c>
      <c r="AC16">
        <v>1859.5471199999999</v>
      </c>
      <c r="AD16"/>
      <c r="AE16" s="86">
        <v>371.909424</v>
      </c>
      <c r="AF16" s="86">
        <v>371.909424</v>
      </c>
      <c r="AG16" s="86">
        <v>371.909424</v>
      </c>
      <c r="AH16" s="86">
        <v>371.909424</v>
      </c>
      <c r="AI16" s="86">
        <v>371.909424</v>
      </c>
      <c r="AJ16" s="86"/>
      <c r="AK16" s="86"/>
      <c r="AL16" s="86">
        <v>69324.922043859493</v>
      </c>
      <c r="AM16" s="86">
        <v>14477.575181912642</v>
      </c>
      <c r="AN16" s="86">
        <v>16254.268377818795</v>
      </c>
      <c r="AO16" s="86">
        <v>16402.438128380076</v>
      </c>
      <c r="AP16" s="86">
        <v>16960.703888085533</v>
      </c>
      <c r="AQ16" s="86">
        <v>1454763.4467361392</v>
      </c>
      <c r="AR16" s="86">
        <v>1511304.4042288116</v>
      </c>
      <c r="AS16" s="86">
        <v>1562246.227835132</v>
      </c>
      <c r="AT16" s="86">
        <v>1594610.334139907</v>
      </c>
      <c r="AU16" s="86">
        <v>1637969.7343556155</v>
      </c>
      <c r="AV16" s="86"/>
      <c r="AW16" s="86"/>
      <c r="AX16" s="86" t="s">
        <v>806</v>
      </c>
    </row>
    <row r="17" spans="3:50" hidden="1" x14ac:dyDescent="0.25">
      <c r="C17" t="s">
        <v>1751</v>
      </c>
      <c r="D17" s="11">
        <v>0</v>
      </c>
      <c r="E17" s="80">
        <v>0</v>
      </c>
      <c r="F17" s="79">
        <v>0</v>
      </c>
      <c r="G17" s="80">
        <v>0</v>
      </c>
      <c r="H17" s="80">
        <v>25461.669354000001</v>
      </c>
      <c r="I17" s="80">
        <v>25461.669354000001</v>
      </c>
      <c r="J17" s="80">
        <v>25461.669354000001</v>
      </c>
      <c r="K17" s="80">
        <v>25461.669354000001</v>
      </c>
      <c r="L17" s="80">
        <v>0</v>
      </c>
      <c r="M17" s="80">
        <v>0</v>
      </c>
      <c r="N17" s="115">
        <v>0</v>
      </c>
      <c r="O17" s="115">
        <v>0</v>
      </c>
      <c r="P17" s="115">
        <v>0</v>
      </c>
      <c r="Q17" s="115">
        <v>0</v>
      </c>
      <c r="R17" s="115">
        <v>0</v>
      </c>
      <c r="S17" s="115">
        <v>0</v>
      </c>
      <c r="T17" s="86">
        <v>0</v>
      </c>
      <c r="U17" s="115">
        <v>256125000.00000006</v>
      </c>
      <c r="V17" s="115">
        <v>262400062.50000006</v>
      </c>
      <c r="W17" s="115">
        <v>268828864.03120005</v>
      </c>
      <c r="X17" s="115">
        <v>275415171.20000005</v>
      </c>
      <c r="Y17" s="115">
        <v>0</v>
      </c>
      <c r="AA17" t="s">
        <v>643</v>
      </c>
      <c r="AB17" t="s">
        <v>562</v>
      </c>
      <c r="AC17">
        <v>1141.0371487499999</v>
      </c>
      <c r="AE17" s="86">
        <v>228.20742974999999</v>
      </c>
      <c r="AF17" s="86">
        <v>228.20742974999999</v>
      </c>
      <c r="AG17" s="86">
        <v>228.20742974999999</v>
      </c>
      <c r="AH17" s="86">
        <v>228.20742974999999</v>
      </c>
      <c r="AI17" s="86">
        <v>228.20742974999999</v>
      </c>
      <c r="AJ17" s="86"/>
      <c r="AK17" s="86"/>
      <c r="AL17" s="86">
        <v>42538.481835427468</v>
      </c>
      <c r="AM17" s="86">
        <v>8883.5883364888123</v>
      </c>
      <c r="AN17" s="86">
        <v>9973.7854692510537</v>
      </c>
      <c r="AO17" s="86">
        <v>10064.703944988007</v>
      </c>
      <c r="AP17" s="86">
        <v>10407.26153003004</v>
      </c>
      <c r="AQ17" s="86">
        <v>892657.74312270549</v>
      </c>
      <c r="AR17" s="86">
        <v>927351.85344190721</v>
      </c>
      <c r="AS17" s="86">
        <v>958610.27789091016</v>
      </c>
      <c r="AT17" s="86">
        <v>978469.22482624918</v>
      </c>
      <c r="AU17" s="86">
        <v>1005074.9966625887</v>
      </c>
      <c r="AV17" s="86"/>
      <c r="AW17" s="86"/>
      <c r="AX17" s="86" t="s">
        <v>807</v>
      </c>
    </row>
    <row r="18" spans="3:50" hidden="1" x14ac:dyDescent="0.25">
      <c r="C18" s="42" t="s">
        <v>1753</v>
      </c>
      <c r="D18" s="11">
        <v>0</v>
      </c>
      <c r="E18" s="81">
        <v>0</v>
      </c>
      <c r="F18" s="82">
        <v>0</v>
      </c>
      <c r="G18" s="80">
        <v>0</v>
      </c>
      <c r="H18" s="80">
        <v>1799.9999999999998</v>
      </c>
      <c r="I18" s="80">
        <v>1799.9999999999998</v>
      </c>
      <c r="J18" s="80">
        <v>1799.9999999999998</v>
      </c>
      <c r="K18" s="80">
        <v>1799.9999999999998</v>
      </c>
      <c r="L18" s="80">
        <v>0</v>
      </c>
      <c r="M18" s="81">
        <v>0</v>
      </c>
      <c r="N18" s="136">
        <v>0</v>
      </c>
      <c r="O18" s="136">
        <v>0</v>
      </c>
      <c r="P18" s="136">
        <v>0</v>
      </c>
      <c r="Q18" s="136">
        <v>0</v>
      </c>
      <c r="R18" s="136">
        <v>0</v>
      </c>
      <c r="S18" s="136">
        <v>0</v>
      </c>
      <c r="T18" s="86">
        <v>0</v>
      </c>
      <c r="U18" s="115">
        <v>118022400.00000003</v>
      </c>
      <c r="V18" s="115">
        <v>117555234.14700003</v>
      </c>
      <c r="W18" s="115">
        <v>112176916.98550002</v>
      </c>
      <c r="X18" s="115">
        <v>102234120.36270003</v>
      </c>
      <c r="Y18" s="115">
        <v>0</v>
      </c>
      <c r="AA18" t="s">
        <v>643</v>
      </c>
      <c r="AB18" t="s">
        <v>563</v>
      </c>
      <c r="AC18">
        <v>1733.1069849999999</v>
      </c>
      <c r="AE18" s="86">
        <v>346.621397</v>
      </c>
      <c r="AF18" s="86">
        <v>346.621397</v>
      </c>
      <c r="AG18" s="86">
        <v>346.621397</v>
      </c>
      <c r="AH18" s="86">
        <v>346.621397</v>
      </c>
      <c r="AI18" s="86">
        <v>346.621397</v>
      </c>
      <c r="AJ18" s="86"/>
      <c r="AK18" s="86"/>
      <c r="AL18" s="86">
        <v>64611.165448065316</v>
      </c>
      <c r="AM18" s="86">
        <v>13493.170677834421</v>
      </c>
      <c r="AN18" s="86">
        <v>15149.057401493743</v>
      </c>
      <c r="AO18" s="86">
        <v>15287.152331652578</v>
      </c>
      <c r="AP18" s="86">
        <v>15807.458742404817</v>
      </c>
      <c r="AQ18" s="86">
        <v>1355846.6273557395</v>
      </c>
      <c r="AR18" s="86">
        <v>1408543.075493681</v>
      </c>
      <c r="AS18" s="86">
        <v>1456021.1035421188</v>
      </c>
      <c r="AT18" s="86">
        <v>1486184.6084605034</v>
      </c>
      <c r="AU18" s="86">
        <v>1526595.7809288059</v>
      </c>
      <c r="AV18" s="86"/>
      <c r="AW18" s="86"/>
      <c r="AX18" s="86" t="s">
        <v>808</v>
      </c>
    </row>
    <row r="19" spans="3:50" hidden="1" x14ac:dyDescent="0.25">
      <c r="C19" t="s">
        <v>156</v>
      </c>
      <c r="D19" s="11">
        <v>0</v>
      </c>
      <c r="E19" s="80">
        <v>0</v>
      </c>
      <c r="F19" s="79">
        <v>0</v>
      </c>
      <c r="G19" s="80">
        <v>24962.417338499999</v>
      </c>
      <c r="H19" s="80">
        <v>24962.417338499999</v>
      </c>
      <c r="I19" s="80">
        <v>0</v>
      </c>
      <c r="J19" s="80">
        <v>0</v>
      </c>
      <c r="K19" s="80">
        <v>0</v>
      </c>
      <c r="L19" s="80">
        <v>0</v>
      </c>
      <c r="M19" s="80">
        <v>0</v>
      </c>
      <c r="N19" s="115">
        <v>0</v>
      </c>
      <c r="O19" s="115">
        <v>0</v>
      </c>
      <c r="P19" s="115">
        <v>0</v>
      </c>
      <c r="Q19" s="115">
        <v>0</v>
      </c>
      <c r="R19" s="115">
        <v>0</v>
      </c>
      <c r="S19" s="115">
        <v>0</v>
      </c>
      <c r="T19" s="86">
        <v>2101240</v>
      </c>
      <c r="U19" s="115">
        <v>2153800</v>
      </c>
      <c r="V19" s="115">
        <v>0</v>
      </c>
      <c r="W19" s="115">
        <v>0</v>
      </c>
      <c r="X19" s="115">
        <v>0</v>
      </c>
      <c r="Y19" s="115">
        <v>0</v>
      </c>
      <c r="AA19" t="s">
        <v>643</v>
      </c>
      <c r="AB19" t="s">
        <v>564</v>
      </c>
      <c r="AC19">
        <v>1258.3921937499999</v>
      </c>
      <c r="AE19" s="86">
        <v>251.67843875</v>
      </c>
      <c r="AF19" s="86">
        <v>251.67843875</v>
      </c>
      <c r="AG19" s="86">
        <v>251.67843875</v>
      </c>
      <c r="AH19" s="86">
        <v>251.67843875</v>
      </c>
      <c r="AI19" s="86">
        <v>251.67843875</v>
      </c>
      <c r="AJ19" s="86"/>
      <c r="AK19" s="86"/>
      <c r="AL19" s="86">
        <v>46913.541363942473</v>
      </c>
      <c r="AM19" s="86">
        <v>9797.260525104417</v>
      </c>
      <c r="AN19" s="86">
        <v>10999.583835103167</v>
      </c>
      <c r="AO19" s="86">
        <v>11099.853226209643</v>
      </c>
      <c r="AP19" s="86">
        <v>11477.64267101342</v>
      </c>
      <c r="AQ19" s="86">
        <v>984467.10246611107</v>
      </c>
      <c r="AR19" s="86">
        <v>1022729.4830052659</v>
      </c>
      <c r="AS19" s="86">
        <v>1057202.8192666147</v>
      </c>
      <c r="AT19" s="86">
        <v>1079104.2480035345</v>
      </c>
      <c r="AU19" s="86">
        <v>1108446.408882539</v>
      </c>
      <c r="AV19" s="86"/>
      <c r="AW19" s="86"/>
      <c r="AX19" s="86" t="s">
        <v>809</v>
      </c>
    </row>
    <row r="20" spans="3:50" hidden="1" x14ac:dyDescent="0.25">
      <c r="C20" t="s">
        <v>616</v>
      </c>
      <c r="D20" s="11">
        <v>0</v>
      </c>
      <c r="E20" s="80">
        <v>0</v>
      </c>
      <c r="F20" s="79">
        <v>0</v>
      </c>
      <c r="G20" s="80">
        <v>3376.7472939921527</v>
      </c>
      <c r="H20" s="80">
        <v>3992</v>
      </c>
      <c r="I20" s="80">
        <v>7763.9</v>
      </c>
      <c r="J20" s="80">
        <v>7763.9</v>
      </c>
      <c r="K20" s="80">
        <v>7763.9</v>
      </c>
      <c r="L20" s="80">
        <v>0</v>
      </c>
      <c r="M20" s="80">
        <v>0</v>
      </c>
      <c r="N20" s="115">
        <v>16804434.999999996</v>
      </c>
      <c r="O20" s="115">
        <v>17758607</v>
      </c>
      <c r="P20" s="115">
        <v>35472244</v>
      </c>
      <c r="Q20" s="115">
        <v>36429359</v>
      </c>
      <c r="R20" s="115">
        <v>37412696</v>
      </c>
      <c r="S20" s="115">
        <v>0</v>
      </c>
      <c r="T20" s="86">
        <v>0</v>
      </c>
      <c r="U20" s="115">
        <v>0</v>
      </c>
      <c r="V20" s="115">
        <v>0</v>
      </c>
      <c r="W20" s="115">
        <v>0</v>
      </c>
      <c r="X20" s="115">
        <v>0</v>
      </c>
      <c r="Y20" s="115">
        <v>0</v>
      </c>
      <c r="AA20" t="s">
        <v>643</v>
      </c>
      <c r="AB20" t="s">
        <v>565</v>
      </c>
      <c r="AC20">
        <v>1206.1665725</v>
      </c>
      <c r="AE20" s="87">
        <v>241.23331450000001</v>
      </c>
      <c r="AF20" s="87">
        <v>241.23331450000001</v>
      </c>
      <c r="AG20" s="87">
        <v>241.23331450000001</v>
      </c>
      <c r="AH20" s="87">
        <v>241.23331450000001</v>
      </c>
      <c r="AI20" s="87">
        <v>241.23331450000001</v>
      </c>
      <c r="AJ20" s="87"/>
      <c r="AK20" s="87"/>
      <c r="AL20" s="86">
        <v>44966.541966665362</v>
      </c>
      <c r="AM20" s="86">
        <v>9390.6559545953514</v>
      </c>
      <c r="AN20" s="86">
        <v>10543.080606512855</v>
      </c>
      <c r="AO20" s="86">
        <v>10639.188631020821</v>
      </c>
      <c r="AP20" s="86">
        <v>11001.299109795913</v>
      </c>
      <c r="AQ20" s="86">
        <v>943609.88300636096</v>
      </c>
      <c r="AR20" s="86">
        <v>980284.3034452498</v>
      </c>
      <c r="AS20" s="86">
        <v>1013326.9320053343</v>
      </c>
      <c r="AT20" s="86">
        <v>1034319.4106329563</v>
      </c>
      <c r="AU20" s="86">
        <v>1062443.8171518066</v>
      </c>
      <c r="AV20" s="86"/>
      <c r="AW20" s="86"/>
      <c r="AX20" s="86" t="s">
        <v>810</v>
      </c>
    </row>
    <row r="21" spans="3:50" hidden="1" x14ac:dyDescent="0.25">
      <c r="C21" t="s">
        <v>635</v>
      </c>
      <c r="D21" s="11">
        <v>0</v>
      </c>
      <c r="E21" s="80">
        <v>0</v>
      </c>
      <c r="F21" s="79">
        <v>0</v>
      </c>
      <c r="G21" s="80">
        <v>2.6327415395800604</v>
      </c>
      <c r="H21" s="80">
        <v>2.5569789965714191</v>
      </c>
      <c r="I21" s="80">
        <v>2.6422118574561404</v>
      </c>
      <c r="J21" s="80">
        <v>2.7274440974344785</v>
      </c>
      <c r="K21" s="80">
        <v>2.8032066404431193</v>
      </c>
      <c r="L21" s="80">
        <v>0</v>
      </c>
      <c r="M21" s="80">
        <v>0</v>
      </c>
      <c r="N21" s="80">
        <v>3302842.9999999991</v>
      </c>
      <c r="O21" s="80">
        <v>3296417</v>
      </c>
      <c r="P21" s="80">
        <v>3499935.0000000005</v>
      </c>
      <c r="Q21" s="80">
        <v>3709013.0000000005</v>
      </c>
      <c r="R21" s="80">
        <v>3923933</v>
      </c>
      <c r="S21" s="80">
        <v>0</v>
      </c>
      <c r="T21" s="86">
        <v>0</v>
      </c>
      <c r="U21" s="115">
        <v>0</v>
      </c>
      <c r="V21" s="115">
        <v>0</v>
      </c>
      <c r="W21" s="115">
        <v>0</v>
      </c>
      <c r="X21" s="115">
        <v>0</v>
      </c>
      <c r="Y21" s="115">
        <v>0</v>
      </c>
      <c r="AA21" t="s">
        <v>643</v>
      </c>
      <c r="AB21" t="s">
        <v>566</v>
      </c>
      <c r="AC21">
        <v>1062.7536562499999</v>
      </c>
      <c r="AE21" s="86">
        <v>212.55073125000001</v>
      </c>
      <c r="AF21" s="86">
        <v>212.55073125000001</v>
      </c>
      <c r="AG21" s="86">
        <v>212.55073125000001</v>
      </c>
      <c r="AH21" s="86">
        <v>212.55073125000001</v>
      </c>
      <c r="AI21" s="86">
        <v>212.55073125000001</v>
      </c>
      <c r="AJ21" s="86"/>
      <c r="AK21" s="86"/>
      <c r="AL21" s="86">
        <v>39620.030909116147</v>
      </c>
      <c r="AM21" s="86">
        <v>8274.109213329275</v>
      </c>
      <c r="AN21" s="86">
        <v>9289.5108504675482</v>
      </c>
      <c r="AO21" s="86">
        <v>9374.1916539067497</v>
      </c>
      <c r="AP21" s="86">
        <v>9693.2472835840235</v>
      </c>
      <c r="AQ21" s="86">
        <v>831414.89418008632</v>
      </c>
      <c r="AR21" s="86">
        <v>863728.73482275486</v>
      </c>
      <c r="AS21" s="86">
        <v>892842.60277016112</v>
      </c>
      <c r="AT21" s="86">
        <v>911339.0807226334</v>
      </c>
      <c r="AU21" s="86">
        <v>936119.50205019373</v>
      </c>
      <c r="AV21" s="86"/>
      <c r="AW21" s="86"/>
      <c r="AX21" s="86" t="s">
        <v>811</v>
      </c>
    </row>
    <row r="22" spans="3:50" hidden="1" x14ac:dyDescent="0.25">
      <c r="C22" t="s">
        <v>1454</v>
      </c>
      <c r="D22" s="11">
        <v>0</v>
      </c>
      <c r="E22" s="79">
        <v>0</v>
      </c>
      <c r="F22" s="79">
        <v>0</v>
      </c>
      <c r="G22" s="80">
        <v>24962.417338499999</v>
      </c>
      <c r="H22" s="80">
        <v>24962.417338499999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80">
        <v>4000000</v>
      </c>
      <c r="O22" s="80">
        <v>6000000</v>
      </c>
      <c r="P22" s="80">
        <v>6000000</v>
      </c>
      <c r="Q22" s="80">
        <v>0</v>
      </c>
      <c r="R22" s="80">
        <v>0</v>
      </c>
      <c r="S22" s="80">
        <v>0</v>
      </c>
      <c r="T22" s="86">
        <v>6250149.8589701541</v>
      </c>
      <c r="U22" s="115">
        <v>9860160</v>
      </c>
      <c r="V22" s="115">
        <v>0</v>
      </c>
      <c r="W22" s="115">
        <v>0</v>
      </c>
      <c r="X22" s="115">
        <v>0</v>
      </c>
      <c r="Y22" s="115">
        <v>0</v>
      </c>
      <c r="AA22" t="s">
        <v>643</v>
      </c>
      <c r="AB22" t="s">
        <v>567</v>
      </c>
      <c r="AC22">
        <v>1724.81813625</v>
      </c>
      <c r="AE22" s="86">
        <v>344.96362725</v>
      </c>
      <c r="AF22" s="86">
        <v>344.96362725</v>
      </c>
      <c r="AG22" s="86">
        <v>344.96362725</v>
      </c>
      <c r="AH22" s="86">
        <v>344.96362725</v>
      </c>
      <c r="AI22" s="86">
        <v>344.96362725</v>
      </c>
      <c r="AJ22" s="86"/>
      <c r="AK22" s="86"/>
      <c r="AL22" s="86">
        <v>64302.152685093708</v>
      </c>
      <c r="AM22" s="86">
        <v>13428.637529059128</v>
      </c>
      <c r="AN22" s="86">
        <v>15076.604721657563</v>
      </c>
      <c r="AO22" s="86">
        <v>15214.039191729898</v>
      </c>
      <c r="AP22" s="86">
        <v>15731.857157637296</v>
      </c>
      <c r="AQ22" s="86">
        <v>1349362.0838626847</v>
      </c>
      <c r="AR22" s="86">
        <v>1401806.5031922157</v>
      </c>
      <c r="AS22" s="86">
        <v>1449057.4603230194</v>
      </c>
      <c r="AT22" s="86">
        <v>1479076.7036740559</v>
      </c>
      <c r="AU22" s="86">
        <v>1519294.6035404364</v>
      </c>
      <c r="AV22" s="86"/>
      <c r="AW22" s="86"/>
      <c r="AX22" s="86" t="s">
        <v>812</v>
      </c>
    </row>
    <row r="23" spans="3:50" hidden="1" x14ac:dyDescent="0.25">
      <c r="C23" t="s">
        <v>1455</v>
      </c>
      <c r="D23" s="11">
        <v>0</v>
      </c>
      <c r="E23" s="80">
        <v>0</v>
      </c>
      <c r="F23" s="79">
        <v>0</v>
      </c>
      <c r="G23" s="80">
        <v>19969.9338708</v>
      </c>
      <c r="H23" s="80">
        <v>19969.9338708</v>
      </c>
      <c r="I23" s="80">
        <v>19969.9338708</v>
      </c>
      <c r="J23" s="80">
        <v>0</v>
      </c>
      <c r="K23" s="80">
        <v>0</v>
      </c>
      <c r="L23" s="80">
        <v>0</v>
      </c>
      <c r="M23" s="80">
        <v>0</v>
      </c>
      <c r="N23" s="80">
        <v>0</v>
      </c>
      <c r="O23" s="80">
        <v>0</v>
      </c>
      <c r="P23" s="80">
        <v>0</v>
      </c>
      <c r="Q23" s="80">
        <v>0</v>
      </c>
      <c r="R23" s="80">
        <v>0</v>
      </c>
      <c r="S23" s="80">
        <v>0</v>
      </c>
      <c r="T23" s="86">
        <v>27482453.263365038</v>
      </c>
      <c r="U23" s="115">
        <v>51388297.749567218</v>
      </c>
      <c r="V23" s="115">
        <v>20975272.261370912</v>
      </c>
      <c r="W23" s="115">
        <v>0</v>
      </c>
      <c r="X23" s="115">
        <v>0</v>
      </c>
      <c r="Y23" s="115">
        <v>0</v>
      </c>
      <c r="AA23" t="s">
        <v>643</v>
      </c>
      <c r="AB23" t="s">
        <v>568</v>
      </c>
      <c r="AC23">
        <v>1367.7800675000001</v>
      </c>
      <c r="AE23" s="86">
        <v>273.55601350000001</v>
      </c>
      <c r="AF23" s="86">
        <v>273.55601350000001</v>
      </c>
      <c r="AG23" s="86">
        <v>273.55601350000001</v>
      </c>
      <c r="AH23" s="86">
        <v>273.55601350000001</v>
      </c>
      <c r="AI23" s="86">
        <v>273.55601350000001</v>
      </c>
      <c r="AJ23" s="86"/>
      <c r="AK23" s="86"/>
      <c r="AL23" s="86">
        <v>50991.580440608777</v>
      </c>
      <c r="AM23" s="86">
        <v>10648.903997416746</v>
      </c>
      <c r="AN23" s="86">
        <v>11955.741298438357</v>
      </c>
      <c r="AO23" s="86">
        <v>12064.726776270276</v>
      </c>
      <c r="AP23" s="86">
        <v>12475.356208716639</v>
      </c>
      <c r="AQ23" s="86">
        <v>1070043.5734983094</v>
      </c>
      <c r="AR23" s="86">
        <v>1111631.9763003001</v>
      </c>
      <c r="AS23" s="86">
        <v>1149101.9657302136</v>
      </c>
      <c r="AT23" s="86">
        <v>1172907.2132714118</v>
      </c>
      <c r="AU23" s="86">
        <v>1204799.9912042459</v>
      </c>
      <c r="AV23" s="86"/>
      <c r="AW23" s="86"/>
      <c r="AX23" s="86" t="s">
        <v>813</v>
      </c>
    </row>
    <row r="24" spans="3:50" hidden="1" x14ac:dyDescent="0.25">
      <c r="C24" t="s">
        <v>1449</v>
      </c>
      <c r="D24" s="11">
        <v>0</v>
      </c>
      <c r="E24" s="80">
        <v>0</v>
      </c>
      <c r="F24" s="79">
        <v>0</v>
      </c>
      <c r="G24" s="80">
        <v>19969.9338708</v>
      </c>
      <c r="H24" s="80">
        <v>19969.9338708</v>
      </c>
      <c r="I24" s="80">
        <v>19969.9338708</v>
      </c>
      <c r="J24" s="80">
        <v>0</v>
      </c>
      <c r="K24" s="80">
        <v>0</v>
      </c>
      <c r="L24" s="80">
        <v>0</v>
      </c>
      <c r="M24" s="80">
        <v>0</v>
      </c>
      <c r="N24" s="80">
        <v>1512000</v>
      </c>
      <c r="O24" s="80">
        <v>2128000</v>
      </c>
      <c r="P24" s="80">
        <v>0</v>
      </c>
      <c r="Q24" s="80">
        <v>0</v>
      </c>
      <c r="R24" s="80">
        <v>0</v>
      </c>
      <c r="S24" s="80">
        <v>0</v>
      </c>
      <c r="T24" s="86">
        <v>17934139.717940308</v>
      </c>
      <c r="U24" s="115">
        <v>28284625.504904792</v>
      </c>
      <c r="V24" s="115">
        <v>14568199.871877003</v>
      </c>
      <c r="W24" s="115">
        <v>0</v>
      </c>
      <c r="X24" s="115">
        <v>0</v>
      </c>
      <c r="Y24" s="115">
        <v>0</v>
      </c>
      <c r="AA24" t="s">
        <v>643</v>
      </c>
      <c r="AB24" t="s">
        <v>569</v>
      </c>
      <c r="AC24">
        <v>1418.7489062500001</v>
      </c>
      <c r="AE24">
        <v>283.74978125000001</v>
      </c>
      <c r="AF24">
        <v>283.74978125000001</v>
      </c>
      <c r="AG24">
        <v>283.74978125000001</v>
      </c>
      <c r="AH24">
        <v>283.74978125000001</v>
      </c>
      <c r="AI24">
        <v>283.74978125000001</v>
      </c>
      <c r="AL24" s="86">
        <v>52891.726306775265</v>
      </c>
      <c r="AM24" s="86">
        <v>11045.723839732926</v>
      </c>
      <c r="AN24" s="86">
        <v>12401.259013498069</v>
      </c>
      <c r="AO24" s="86">
        <v>12514.305716798684</v>
      </c>
      <c r="AP24" s="86">
        <v>12940.236809084716</v>
      </c>
      <c r="AQ24" s="86">
        <v>1109917.5851534097</v>
      </c>
      <c r="AR24" s="86">
        <v>1153055.7346191015</v>
      </c>
      <c r="AS24" s="86">
        <v>1191922.0025111714</v>
      </c>
      <c r="AT24" s="86">
        <v>1216614.326748515</v>
      </c>
      <c r="AU24" s="86">
        <v>1249695.5544141482</v>
      </c>
      <c r="AV24" s="86"/>
      <c r="AW24" s="86"/>
      <c r="AX24" s="86" t="s">
        <v>814</v>
      </c>
    </row>
    <row r="25" spans="3:50" hidden="1" x14ac:dyDescent="0.25">
      <c r="C25" t="s">
        <v>643</v>
      </c>
      <c r="D25" s="11">
        <v>0</v>
      </c>
      <c r="E25" s="80">
        <v>0</v>
      </c>
      <c r="F25" s="79">
        <v>0</v>
      </c>
      <c r="G25" s="80">
        <v>6365.4173385000004</v>
      </c>
      <c r="H25" s="80">
        <v>6365.4173385000004</v>
      </c>
      <c r="I25" s="80">
        <v>6365.4173385000004</v>
      </c>
      <c r="J25" s="80">
        <v>6365.4173385000004</v>
      </c>
      <c r="K25" s="80">
        <v>6365.4173385000004</v>
      </c>
      <c r="L25" s="80">
        <v>0</v>
      </c>
      <c r="M25" s="80">
        <v>0</v>
      </c>
      <c r="N25" s="80">
        <v>1186531.0000000002</v>
      </c>
      <c r="O25" s="80">
        <v>247791.00000000006</v>
      </c>
      <c r="P25" s="80">
        <v>278200.00000000006</v>
      </c>
      <c r="Q25" s="80">
        <v>280736.00000000006</v>
      </c>
      <c r="R25" s="80">
        <v>290291.00000000006</v>
      </c>
      <c r="S25" s="80">
        <v>0</v>
      </c>
      <c r="T25" s="86">
        <v>24899010.000000007</v>
      </c>
      <c r="U25" s="115">
        <v>25866737.000000007</v>
      </c>
      <c r="V25" s="115">
        <v>26738632.000000007</v>
      </c>
      <c r="W25" s="115">
        <v>27292560.000000007</v>
      </c>
      <c r="X25" s="115">
        <v>28034678.000000007</v>
      </c>
      <c r="Y25" s="115">
        <v>0</v>
      </c>
      <c r="AA25" t="s">
        <v>643</v>
      </c>
      <c r="AB25" t="s">
        <v>570</v>
      </c>
      <c r="AC25">
        <v>1123.7891274999999</v>
      </c>
      <c r="AE25">
        <v>224.7578255</v>
      </c>
      <c r="AF25">
        <v>224.7578255</v>
      </c>
      <c r="AG25">
        <v>224.7578255</v>
      </c>
      <c r="AH25">
        <v>224.7578255</v>
      </c>
      <c r="AI25">
        <v>224.7578255</v>
      </c>
      <c r="AL25" s="86">
        <v>41895.466277657099</v>
      </c>
      <c r="AM25" s="86">
        <v>8749.3032077602111</v>
      </c>
      <c r="AN25" s="86">
        <v>9823.020821574999</v>
      </c>
      <c r="AO25" s="86">
        <v>9912.5649653690834</v>
      </c>
      <c r="AP25" s="86">
        <v>10249.944418820374</v>
      </c>
      <c r="AQ25" s="86">
        <v>879164.24754350865</v>
      </c>
      <c r="AR25" s="86">
        <v>913333.91853775852</v>
      </c>
      <c r="AS25" s="86">
        <v>944119.8378016951</v>
      </c>
      <c r="AT25" s="86">
        <v>963678.59509016876</v>
      </c>
      <c r="AU25" s="86">
        <v>989882.1916612169</v>
      </c>
      <c r="AV25" s="86"/>
      <c r="AW25" s="86"/>
      <c r="AX25" s="86" t="s">
        <v>815</v>
      </c>
    </row>
    <row r="26" spans="3:50" hidden="1" x14ac:dyDescent="0.25">
      <c r="C26" t="s">
        <v>641</v>
      </c>
      <c r="D26" s="11">
        <v>0</v>
      </c>
      <c r="E26" s="80">
        <v>0</v>
      </c>
      <c r="F26" s="79">
        <v>0</v>
      </c>
      <c r="G26" s="80">
        <v>6202.9755520920007</v>
      </c>
      <c r="H26" s="80">
        <v>0</v>
      </c>
      <c r="I26" s="80">
        <v>0</v>
      </c>
      <c r="J26" s="80">
        <v>0</v>
      </c>
      <c r="K26" s="80">
        <v>0</v>
      </c>
      <c r="L26" s="80">
        <v>0</v>
      </c>
      <c r="M26" s="80">
        <v>0</v>
      </c>
      <c r="N26" s="80">
        <v>0</v>
      </c>
      <c r="O26" s="80">
        <v>0</v>
      </c>
      <c r="P26" s="80">
        <v>0</v>
      </c>
      <c r="Q26" s="80">
        <v>0</v>
      </c>
      <c r="R26" s="80">
        <v>0</v>
      </c>
      <c r="S26" s="80">
        <v>0</v>
      </c>
      <c r="T26" s="86">
        <v>11531859.999999998</v>
      </c>
      <c r="U26" s="115">
        <v>0</v>
      </c>
      <c r="V26" s="115">
        <v>0</v>
      </c>
      <c r="W26" s="115">
        <v>0</v>
      </c>
      <c r="X26" s="115">
        <v>0</v>
      </c>
      <c r="Y26" s="115">
        <v>0</v>
      </c>
      <c r="AA26" t="s">
        <v>643</v>
      </c>
      <c r="AB26" t="s">
        <v>571</v>
      </c>
      <c r="AC26">
        <v>735.20477749999998</v>
      </c>
      <c r="AE26">
        <v>147.0409555</v>
      </c>
      <c r="AF26" s="86">
        <v>147.0409555</v>
      </c>
      <c r="AG26" s="86">
        <v>147.0409555</v>
      </c>
      <c r="AH26" s="86">
        <v>147.0409555</v>
      </c>
      <c r="AI26" s="86">
        <v>147.0409555</v>
      </c>
      <c r="AJ26" s="86"/>
      <c r="AK26" s="86"/>
      <c r="AL26" s="86">
        <v>27408.831611892991</v>
      </c>
      <c r="AM26" s="86">
        <v>5723.9648976238932</v>
      </c>
      <c r="AN26" s="86">
        <v>6426.4119137457255</v>
      </c>
      <c r="AO26" s="86">
        <v>6484.9934400335014</v>
      </c>
      <c r="AP26" s="86">
        <v>6705.7136623046745</v>
      </c>
      <c r="AQ26" s="86">
        <v>575166.40727704519</v>
      </c>
      <c r="AR26" s="86">
        <v>597520.87284876837</v>
      </c>
      <c r="AS26" s="86">
        <v>617661.62200597662</v>
      </c>
      <c r="AT26" s="86">
        <v>630457.3427053201</v>
      </c>
      <c r="AU26" s="86">
        <v>647600.24693467002</v>
      </c>
      <c r="AV26" s="86"/>
      <c r="AW26" s="86"/>
      <c r="AX26" s="86" t="s">
        <v>816</v>
      </c>
    </row>
    <row r="27" spans="3:50" hidden="1" x14ac:dyDescent="0.25">
      <c r="C27" t="s">
        <v>618</v>
      </c>
      <c r="D27" s="11">
        <v>0</v>
      </c>
      <c r="E27" s="80">
        <v>0</v>
      </c>
      <c r="F27" s="80">
        <v>0</v>
      </c>
      <c r="G27" s="80">
        <v>450.02950547132758</v>
      </c>
      <c r="H27" s="80">
        <v>750.04917578554603</v>
      </c>
      <c r="I27" s="80">
        <v>900.05901094265516</v>
      </c>
      <c r="J27" s="80">
        <v>1050.0688460997644</v>
      </c>
      <c r="K27" s="80">
        <v>1200.0786812568736</v>
      </c>
      <c r="L27" s="80">
        <v>0</v>
      </c>
      <c r="M27" s="80">
        <v>0</v>
      </c>
      <c r="N27" s="80">
        <v>4647411</v>
      </c>
      <c r="O27" s="80">
        <v>5434484.9999999991</v>
      </c>
      <c r="P27" s="80">
        <v>6234073</v>
      </c>
      <c r="Q27" s="80">
        <v>7485961.9999999991</v>
      </c>
      <c r="R27" s="80">
        <v>8785806</v>
      </c>
      <c r="S27" s="80">
        <v>0</v>
      </c>
      <c r="T27" s="80">
        <v>0</v>
      </c>
      <c r="U27" s="80">
        <v>0</v>
      </c>
      <c r="V27" s="80">
        <v>0</v>
      </c>
      <c r="W27" s="80">
        <v>0</v>
      </c>
      <c r="X27" s="80">
        <v>0</v>
      </c>
      <c r="Y27" s="80">
        <v>0</v>
      </c>
      <c r="AA27" t="s">
        <v>643</v>
      </c>
      <c r="AB27" t="s">
        <v>572</v>
      </c>
      <c r="AC27">
        <v>2740.8347899999999</v>
      </c>
      <c r="AE27">
        <v>548.16695800000002</v>
      </c>
      <c r="AF27" s="86">
        <v>548.16695800000002</v>
      </c>
      <c r="AG27" s="86">
        <v>548.16695800000002</v>
      </c>
      <c r="AH27" s="86">
        <v>548.16695800000002</v>
      </c>
      <c r="AI27" s="86">
        <v>548.16695800000002</v>
      </c>
      <c r="AJ27" s="86"/>
      <c r="AK27" s="86"/>
      <c r="AL27" s="86">
        <v>102179.80287149057</v>
      </c>
      <c r="AM27" s="86">
        <v>21338.874022953903</v>
      </c>
      <c r="AN27" s="86">
        <v>23957.588262631718</v>
      </c>
      <c r="AO27" s="86">
        <v>24175.979505744712</v>
      </c>
      <c r="AP27" s="86">
        <v>24998.821906353791</v>
      </c>
      <c r="AQ27" s="86">
        <v>2144213.6223118254</v>
      </c>
      <c r="AR27" s="86">
        <v>2227550.8078496824</v>
      </c>
      <c r="AS27" s="86">
        <v>2302635.2845507869</v>
      </c>
      <c r="AT27" s="86">
        <v>2350337.5812838674</v>
      </c>
      <c r="AU27" s="86">
        <v>2414246.1272446429</v>
      </c>
      <c r="AV27" s="86"/>
      <c r="AW27" s="86"/>
      <c r="AX27" s="86" t="s">
        <v>817</v>
      </c>
    </row>
    <row r="28" spans="3:50" hidden="1" x14ac:dyDescent="0.25">
      <c r="C28" t="s">
        <v>633</v>
      </c>
      <c r="D28" s="11">
        <v>0</v>
      </c>
      <c r="E28" s="80">
        <v>0</v>
      </c>
      <c r="F28" s="80">
        <v>0</v>
      </c>
      <c r="G28" s="80">
        <v>4578.1876616186046</v>
      </c>
      <c r="H28" s="80">
        <v>3433.6407462139532</v>
      </c>
      <c r="I28" s="80">
        <v>2575.2305599104816</v>
      </c>
      <c r="J28" s="80">
        <v>1931.4229196828446</v>
      </c>
      <c r="K28" s="80">
        <v>1448.5671900121501</v>
      </c>
      <c r="L28" s="80">
        <v>0</v>
      </c>
      <c r="M28" s="80">
        <v>0</v>
      </c>
      <c r="N28" s="80">
        <v>18388234</v>
      </c>
      <c r="O28" s="80">
        <v>17218989</v>
      </c>
      <c r="P28" s="80">
        <v>15476494.999999996</v>
      </c>
      <c r="Q28" s="80">
        <v>15209701.000000002</v>
      </c>
      <c r="R28" s="80">
        <v>15619656.000000002</v>
      </c>
      <c r="S28" s="80">
        <v>0</v>
      </c>
      <c r="T28" s="80">
        <v>0</v>
      </c>
      <c r="U28" s="80">
        <v>0</v>
      </c>
      <c r="V28" s="80">
        <v>0</v>
      </c>
      <c r="W28" s="80">
        <v>0</v>
      </c>
      <c r="X28" s="80">
        <v>0</v>
      </c>
      <c r="Y28" s="80">
        <v>0</v>
      </c>
      <c r="AA28" t="s">
        <v>643</v>
      </c>
      <c r="AB28" t="s">
        <v>573</v>
      </c>
      <c r="AC28">
        <v>1619.49287</v>
      </c>
      <c r="AE28" s="86">
        <v>323.898574</v>
      </c>
      <c r="AF28" s="86">
        <v>323.898574</v>
      </c>
      <c r="AG28" s="86">
        <v>323.898574</v>
      </c>
      <c r="AH28" s="86">
        <v>323.898574</v>
      </c>
      <c r="AI28" s="86">
        <v>323.898574</v>
      </c>
      <c r="AJ28" s="86"/>
      <c r="AK28" s="86"/>
      <c r="AL28" s="86">
        <v>60375.569812576883</v>
      </c>
      <c r="AM28" s="86">
        <v>12608.623642726772</v>
      </c>
      <c r="AN28" s="86">
        <v>14155.958438387946</v>
      </c>
      <c r="AO28" s="86">
        <v>14285.000532563907</v>
      </c>
      <c r="AP28" s="86">
        <v>14771.198170517884</v>
      </c>
      <c r="AQ28" s="86">
        <v>1266963.8774874404</v>
      </c>
      <c r="AR28" s="86">
        <v>1316205.8012534571</v>
      </c>
      <c r="AS28" s="86">
        <v>1360571.3993218907</v>
      </c>
      <c r="AT28" s="86">
        <v>1388757.5306873089</v>
      </c>
      <c r="AU28" s="86">
        <v>1426519.5420617862</v>
      </c>
      <c r="AV28" s="86"/>
      <c r="AW28" s="86"/>
      <c r="AX28" s="86" t="s">
        <v>818</v>
      </c>
    </row>
    <row r="29" spans="3:50" hidden="1" x14ac:dyDescent="0.25">
      <c r="C29" t="s">
        <v>639</v>
      </c>
      <c r="D29" s="11">
        <v>0</v>
      </c>
      <c r="E29" s="79">
        <v>0</v>
      </c>
      <c r="F29" s="80">
        <v>0</v>
      </c>
      <c r="G29" s="80">
        <v>31328.159353999999</v>
      </c>
      <c r="H29" s="80">
        <v>31328.159353999999</v>
      </c>
      <c r="I29" s="80">
        <v>31328.159353999999</v>
      </c>
      <c r="J29" s="80">
        <v>31328.159353999999</v>
      </c>
      <c r="K29" s="80">
        <v>31328.159353999999</v>
      </c>
      <c r="L29" s="80">
        <v>0</v>
      </c>
      <c r="M29" s="135">
        <v>0</v>
      </c>
      <c r="N29" s="115">
        <v>0</v>
      </c>
      <c r="O29" s="115">
        <v>0</v>
      </c>
      <c r="P29" s="115">
        <v>0</v>
      </c>
      <c r="Q29" s="115">
        <v>0</v>
      </c>
      <c r="R29" s="115">
        <v>0</v>
      </c>
      <c r="S29" s="115">
        <v>0</v>
      </c>
      <c r="T29" s="86">
        <v>351090.00000000012</v>
      </c>
      <c r="U29" s="115">
        <v>362079.00000000012</v>
      </c>
      <c r="V29" s="115">
        <v>371924.00000000012</v>
      </c>
      <c r="W29" s="115">
        <v>382037.00000000012</v>
      </c>
      <c r="X29" s="115">
        <v>392425.00000000012</v>
      </c>
      <c r="Y29" s="115">
        <v>0</v>
      </c>
      <c r="Z29" s="11"/>
      <c r="AA29" t="s">
        <v>643</v>
      </c>
      <c r="AB29" t="s">
        <v>574</v>
      </c>
      <c r="AC29">
        <v>822.20979375000002</v>
      </c>
      <c r="AE29" s="86">
        <v>164.44195875</v>
      </c>
      <c r="AF29" s="86">
        <v>164.44195875</v>
      </c>
      <c r="AG29" s="86">
        <v>164.44195875</v>
      </c>
      <c r="AH29" s="86">
        <v>164.44195875</v>
      </c>
      <c r="AI29" s="86">
        <v>164.44195875</v>
      </c>
      <c r="AJ29" s="86"/>
      <c r="AK29" s="86"/>
      <c r="AL29" s="86">
        <v>30652.425659112389</v>
      </c>
      <c r="AM29" s="86">
        <v>6401.3457773097525</v>
      </c>
      <c r="AN29" s="86">
        <v>7186.921216862489</v>
      </c>
      <c r="AO29" s="86">
        <v>7252.435351319582</v>
      </c>
      <c r="AP29" s="86">
        <v>7499.2758697492054</v>
      </c>
      <c r="AQ29" s="86">
        <v>643232.29061060853</v>
      </c>
      <c r="AR29" s="86">
        <v>668232.21048275335</v>
      </c>
      <c r="AS29" s="86">
        <v>690756.44008151791</v>
      </c>
      <c r="AT29" s="86">
        <v>705066.42173433676</v>
      </c>
      <c r="AU29" s="86">
        <v>724238.03783647751</v>
      </c>
      <c r="AV29" s="86"/>
      <c r="AW29" s="86"/>
      <c r="AX29" s="86" t="s">
        <v>819</v>
      </c>
    </row>
    <row r="30" spans="3:50" hidden="1" x14ac:dyDescent="0.25">
      <c r="C30" t="s">
        <v>627</v>
      </c>
      <c r="D30" s="11">
        <v>0</v>
      </c>
      <c r="E30" s="80">
        <v>0</v>
      </c>
      <c r="F30" s="79">
        <v>0</v>
      </c>
      <c r="G30" s="80">
        <v>305</v>
      </c>
      <c r="H30" s="80">
        <v>170</v>
      </c>
      <c r="I30" s="80">
        <v>50</v>
      </c>
      <c r="J30" s="80">
        <v>50</v>
      </c>
      <c r="K30" s="80">
        <v>50</v>
      </c>
      <c r="L30" s="80">
        <v>0</v>
      </c>
      <c r="M30" s="80">
        <v>0</v>
      </c>
      <c r="N30" s="115">
        <v>366000000</v>
      </c>
      <c r="O30" s="115">
        <v>265376800</v>
      </c>
      <c r="P30" s="115">
        <v>81506978.506799996</v>
      </c>
      <c r="Q30" s="115">
        <v>83918188.145400003</v>
      </c>
      <c r="R30" s="115">
        <v>86401797.574300006</v>
      </c>
      <c r="S30" s="115">
        <v>0</v>
      </c>
      <c r="T30" s="86">
        <v>0</v>
      </c>
      <c r="U30" s="115">
        <v>0</v>
      </c>
      <c r="V30" s="115">
        <v>0</v>
      </c>
      <c r="W30" s="115">
        <v>0</v>
      </c>
      <c r="X30" s="115">
        <v>0</v>
      </c>
      <c r="Y30" s="115">
        <v>0</v>
      </c>
      <c r="AA30" t="s">
        <v>643</v>
      </c>
      <c r="AB30" t="s">
        <v>575</v>
      </c>
      <c r="AC30">
        <v>553.37339124999994</v>
      </c>
      <c r="AE30" s="86">
        <v>110.67467825</v>
      </c>
      <c r="AF30" s="86">
        <v>110.67467825</v>
      </c>
      <c r="AG30" s="86">
        <v>110.67467825</v>
      </c>
      <c r="AH30" s="86">
        <v>110.67467825</v>
      </c>
      <c r="AI30" s="86">
        <v>110.67467825</v>
      </c>
      <c r="AJ30" s="86"/>
      <c r="AK30" s="86"/>
      <c r="AL30" s="86">
        <v>20630.059220845345</v>
      </c>
      <c r="AM30" s="86">
        <v>4308.3096896688658</v>
      </c>
      <c r="AN30" s="86">
        <v>4837.02699317521</v>
      </c>
      <c r="AO30" s="86">
        <v>4881.1200932999136</v>
      </c>
      <c r="AP30" s="86">
        <v>5047.2516278785943</v>
      </c>
      <c r="AQ30" s="86">
        <v>432915.82844478608</v>
      </c>
      <c r="AR30" s="86">
        <v>449741.57115155988</v>
      </c>
      <c r="AS30" s="86">
        <v>464901.09541545098</v>
      </c>
      <c r="AT30" s="86">
        <v>474532.16906130128</v>
      </c>
      <c r="AU30" s="86">
        <v>487435.27760954428</v>
      </c>
      <c r="AV30" s="86"/>
      <c r="AW30" s="86"/>
      <c r="AX30" s="86" t="s">
        <v>820</v>
      </c>
    </row>
    <row r="31" spans="3:50" hidden="1" x14ac:dyDescent="0.25">
      <c r="C31" t="s">
        <v>614</v>
      </c>
      <c r="D31" s="11">
        <v>0</v>
      </c>
      <c r="E31" s="80">
        <v>0</v>
      </c>
      <c r="F31" s="80">
        <v>0</v>
      </c>
      <c r="G31" s="80">
        <v>26</v>
      </c>
      <c r="H31" s="80">
        <v>26</v>
      </c>
      <c r="I31" s="80">
        <v>57</v>
      </c>
      <c r="J31" s="80">
        <v>79</v>
      </c>
      <c r="K31" s="80">
        <v>90</v>
      </c>
      <c r="L31" s="80">
        <v>0</v>
      </c>
      <c r="M31" s="80">
        <v>0</v>
      </c>
      <c r="N31" s="115">
        <v>8500000</v>
      </c>
      <c r="O31" s="115">
        <v>8500000</v>
      </c>
      <c r="P31" s="115">
        <v>18200000.000000004</v>
      </c>
      <c r="Q31" s="115">
        <v>25400000</v>
      </c>
      <c r="R31" s="115">
        <v>28800000</v>
      </c>
      <c r="S31" s="115">
        <v>0</v>
      </c>
      <c r="T31" s="115">
        <v>2040084</v>
      </c>
      <c r="U31" s="115">
        <v>2417387</v>
      </c>
      <c r="V31" s="115">
        <v>3346293.0000000005</v>
      </c>
      <c r="W31" s="115">
        <v>4542680</v>
      </c>
      <c r="X31" s="115">
        <v>5910846</v>
      </c>
      <c r="Y31" s="115">
        <v>0</v>
      </c>
      <c r="AA31" t="s">
        <v>643</v>
      </c>
      <c r="AB31" t="s">
        <v>576</v>
      </c>
      <c r="AC31">
        <v>630.32719874999998</v>
      </c>
      <c r="AE31" s="86">
        <v>126.06543975</v>
      </c>
      <c r="AF31" s="86">
        <v>126.06543975</v>
      </c>
      <c r="AG31" s="86">
        <v>126.06543975</v>
      </c>
      <c r="AH31" s="86">
        <v>126.06543975</v>
      </c>
      <c r="AI31" s="86">
        <v>126.06543975</v>
      </c>
      <c r="AJ31" s="86"/>
      <c r="AK31" s="86"/>
      <c r="AL31" s="86">
        <v>23498.938771429508</v>
      </c>
      <c r="AM31" s="86">
        <v>4907.4364994351508</v>
      </c>
      <c r="AN31" s="86">
        <v>5509.6788589692887</v>
      </c>
      <c r="AO31" s="86">
        <v>5559.9036813501152</v>
      </c>
      <c r="AP31" s="86">
        <v>5749.1379786091074</v>
      </c>
      <c r="AQ31" s="86">
        <v>493118.43639922683</v>
      </c>
      <c r="AR31" s="86">
        <v>512284.01868949918</v>
      </c>
      <c r="AS31" s="86">
        <v>529551.67307030805</v>
      </c>
      <c r="AT31" s="86">
        <v>540522.07346926979</v>
      </c>
      <c r="AU31" s="86">
        <v>555219.52801801369</v>
      </c>
      <c r="AV31" s="86"/>
      <c r="AW31" s="86"/>
      <c r="AX31" s="86" t="s">
        <v>821</v>
      </c>
    </row>
    <row r="32" spans="3:50" x14ac:dyDescent="0.25">
      <c r="C32" t="s">
        <v>637</v>
      </c>
      <c r="D32" s="11">
        <v>0</v>
      </c>
      <c r="E32" s="80">
        <v>0</v>
      </c>
      <c r="F32" s="79">
        <v>0</v>
      </c>
      <c r="G32" s="80">
        <v>144.5</v>
      </c>
      <c r="H32" s="80">
        <v>302.04000000000002</v>
      </c>
      <c r="I32" s="80">
        <v>624.69999999999993</v>
      </c>
      <c r="J32" s="80">
        <v>789.98</v>
      </c>
      <c r="K32" s="80">
        <v>960</v>
      </c>
      <c r="L32" s="80">
        <v>0</v>
      </c>
      <c r="M32" s="80">
        <v>0</v>
      </c>
      <c r="N32" s="115">
        <v>664125000.00000012</v>
      </c>
      <c r="O32" s="115">
        <v>1246649625</v>
      </c>
      <c r="P32" s="115">
        <v>2459838973.8000007</v>
      </c>
      <c r="Q32" s="115">
        <v>2934731866.2519002</v>
      </c>
      <c r="R32" s="115">
        <v>3337359790.3230004</v>
      </c>
      <c r="S32" s="115">
        <v>0</v>
      </c>
      <c r="T32" s="86">
        <v>-15971792.884600004</v>
      </c>
      <c r="U32" s="115">
        <v>-33681808.012400001</v>
      </c>
      <c r="V32" s="115">
        <v>-70101610.970500022</v>
      </c>
      <c r="W32" s="115">
        <v>-88838380.717199996</v>
      </c>
      <c r="X32" s="115">
        <v>-108205602.85500002</v>
      </c>
      <c r="Y32" s="115">
        <v>0</v>
      </c>
      <c r="AA32" t="s">
        <v>477</v>
      </c>
      <c r="AB32" t="s">
        <v>510</v>
      </c>
      <c r="AC32">
        <v>16.507162159465828</v>
      </c>
      <c r="AE32" s="86">
        <v>16.507162159465828</v>
      </c>
      <c r="AF32" s="86">
        <v>0</v>
      </c>
      <c r="AG32" s="86">
        <v>0</v>
      </c>
      <c r="AH32" s="86">
        <v>0</v>
      </c>
      <c r="AI32" s="86">
        <v>0</v>
      </c>
      <c r="AJ32" s="86"/>
      <c r="AK32" s="86"/>
      <c r="AL32" s="86">
        <v>0</v>
      </c>
      <c r="AM32" s="86">
        <v>0</v>
      </c>
      <c r="AN32" s="86">
        <v>0</v>
      </c>
      <c r="AO32" s="86">
        <v>0</v>
      </c>
      <c r="AP32" s="86">
        <v>0</v>
      </c>
      <c r="AQ32" s="86">
        <v>8005151.8135958919</v>
      </c>
      <c r="AR32" s="86">
        <v>0</v>
      </c>
      <c r="AS32" s="86">
        <v>0</v>
      </c>
      <c r="AT32" s="86">
        <v>0</v>
      </c>
      <c r="AU32" s="86">
        <v>0</v>
      </c>
      <c r="AV32" s="86"/>
      <c r="AW32" s="86"/>
      <c r="AX32" s="86" t="s">
        <v>822</v>
      </c>
    </row>
    <row r="33" spans="3:50" x14ac:dyDescent="0.25">
      <c r="C33" s="42"/>
      <c r="D33" s="11"/>
      <c r="E33" s="81"/>
      <c r="F33" s="82"/>
      <c r="G33" s="80"/>
      <c r="H33" s="80"/>
      <c r="I33" s="80"/>
      <c r="J33" s="80"/>
      <c r="K33" s="80"/>
      <c r="L33" s="80"/>
      <c r="M33" s="81"/>
      <c r="N33" s="136"/>
      <c r="O33" s="136"/>
      <c r="P33" s="136"/>
      <c r="Q33" s="136"/>
      <c r="R33" s="136"/>
      <c r="S33" s="136"/>
      <c r="T33" s="168"/>
      <c r="U33" s="136"/>
      <c r="V33" s="136"/>
      <c r="W33" s="136"/>
      <c r="X33" s="136"/>
      <c r="Y33" s="136"/>
      <c r="AA33" t="s">
        <v>477</v>
      </c>
      <c r="AB33" t="s">
        <v>553</v>
      </c>
      <c r="AC33">
        <v>37.866771190887661</v>
      </c>
      <c r="AE33" s="86">
        <v>37.866771190887661</v>
      </c>
      <c r="AF33" s="86">
        <v>0</v>
      </c>
      <c r="AG33" s="86">
        <v>0</v>
      </c>
      <c r="AH33" s="86">
        <v>0</v>
      </c>
      <c r="AI33" s="86">
        <v>0</v>
      </c>
      <c r="AJ33" s="86"/>
      <c r="AK33" s="86"/>
      <c r="AL33" s="86">
        <v>0</v>
      </c>
      <c r="AM33" s="86">
        <v>0</v>
      </c>
      <c r="AN33" s="86">
        <v>0</v>
      </c>
      <c r="AO33" s="86">
        <v>0</v>
      </c>
      <c r="AP33" s="86">
        <v>0</v>
      </c>
      <c r="AQ33" s="86">
        <v>18363498.773768891</v>
      </c>
      <c r="AR33" s="86">
        <v>0</v>
      </c>
      <c r="AS33" s="86">
        <v>0</v>
      </c>
      <c r="AT33" s="86">
        <v>0</v>
      </c>
      <c r="AU33" s="86">
        <v>0</v>
      </c>
      <c r="AV33" s="86"/>
      <c r="AW33" s="86"/>
      <c r="AX33" s="86" t="s">
        <v>823</v>
      </c>
    </row>
    <row r="34" spans="3:50" x14ac:dyDescent="0.25">
      <c r="D34" s="11"/>
      <c r="E34" s="80"/>
      <c r="F34" s="79"/>
      <c r="G34" s="80"/>
      <c r="H34" s="80"/>
      <c r="I34" s="80"/>
      <c r="J34" s="80"/>
      <c r="K34" s="80"/>
      <c r="L34" s="80"/>
      <c r="M34" s="80"/>
      <c r="N34" s="115"/>
      <c r="O34" s="115"/>
      <c r="P34" s="115"/>
      <c r="Q34" s="115"/>
      <c r="R34" s="115"/>
      <c r="S34" s="115"/>
      <c r="T34" s="86"/>
      <c r="U34" s="115"/>
      <c r="V34" s="115"/>
      <c r="W34" s="115"/>
      <c r="X34" s="115"/>
      <c r="Y34" s="115"/>
      <c r="AA34" t="s">
        <v>477</v>
      </c>
      <c r="AB34" t="s">
        <v>554</v>
      </c>
      <c r="AC34">
        <v>79.444750464650426</v>
      </c>
      <c r="AE34" s="86">
        <v>79.444750464650426</v>
      </c>
      <c r="AF34" s="86">
        <v>0</v>
      </c>
      <c r="AG34" s="86">
        <v>0</v>
      </c>
      <c r="AH34" s="86">
        <v>0</v>
      </c>
      <c r="AI34" s="86">
        <v>0</v>
      </c>
      <c r="AJ34" s="86"/>
      <c r="AK34" s="86"/>
      <c r="AL34" s="86">
        <v>0</v>
      </c>
      <c r="AM34" s="86">
        <v>0</v>
      </c>
      <c r="AN34" s="86">
        <v>0</v>
      </c>
      <c r="AO34" s="86">
        <v>0</v>
      </c>
      <c r="AP34" s="86">
        <v>0</v>
      </c>
      <c r="AQ34" s="86">
        <v>38526748.699689835</v>
      </c>
      <c r="AR34" s="86">
        <v>0</v>
      </c>
      <c r="AS34" s="86">
        <v>0</v>
      </c>
      <c r="AT34" s="86">
        <v>0</v>
      </c>
      <c r="AU34" s="86">
        <v>0</v>
      </c>
      <c r="AV34" s="86"/>
      <c r="AW34" s="86"/>
      <c r="AX34" s="86" t="s">
        <v>824</v>
      </c>
    </row>
    <row r="35" spans="3:50" x14ac:dyDescent="0.25">
      <c r="D35" s="11"/>
      <c r="E35" s="80"/>
      <c r="F35" s="79"/>
      <c r="G35" s="80"/>
      <c r="H35" s="80"/>
      <c r="I35" s="80"/>
      <c r="J35" s="80"/>
      <c r="K35" s="80"/>
      <c r="L35" s="80"/>
      <c r="M35" s="80"/>
      <c r="N35" s="115"/>
      <c r="O35" s="115"/>
      <c r="P35" s="115"/>
      <c r="Q35" s="115"/>
      <c r="R35" s="115"/>
      <c r="S35" s="115"/>
      <c r="T35" s="86"/>
      <c r="U35" s="115"/>
      <c r="V35" s="115"/>
      <c r="W35" s="115"/>
      <c r="X35" s="115"/>
      <c r="Y35" s="115"/>
      <c r="AA35" t="s">
        <v>477</v>
      </c>
      <c r="AB35" t="s">
        <v>555</v>
      </c>
      <c r="AC35">
        <v>118.35053950510603</v>
      </c>
      <c r="AE35" s="86">
        <v>118.35053950510603</v>
      </c>
      <c r="AF35" s="86">
        <v>0</v>
      </c>
      <c r="AG35" s="86">
        <v>0</v>
      </c>
      <c r="AH35" s="86">
        <v>0</v>
      </c>
      <c r="AI35" s="86">
        <v>0</v>
      </c>
      <c r="AJ35" s="86"/>
      <c r="AK35" s="86"/>
      <c r="AL35" s="86">
        <v>0</v>
      </c>
      <c r="AM35" s="86">
        <v>0</v>
      </c>
      <c r="AN35" s="86">
        <v>0</v>
      </c>
      <c r="AO35" s="86">
        <v>0</v>
      </c>
      <c r="AP35" s="86">
        <v>0</v>
      </c>
      <c r="AQ35" s="86">
        <v>57394119.401442282</v>
      </c>
      <c r="AR35" s="86">
        <v>0</v>
      </c>
      <c r="AS35" s="86">
        <v>0</v>
      </c>
      <c r="AT35" s="86">
        <v>0</v>
      </c>
      <c r="AU35" s="86">
        <v>0</v>
      </c>
      <c r="AV35" s="86"/>
      <c r="AW35" s="86"/>
      <c r="AX35" s="86" t="s">
        <v>825</v>
      </c>
    </row>
    <row r="36" spans="3:50" x14ac:dyDescent="0.25">
      <c r="C36" s="169"/>
      <c r="D36" s="167"/>
      <c r="E36" s="167"/>
      <c r="F36" s="167"/>
      <c r="G36" s="80"/>
      <c r="H36" s="80"/>
      <c r="I36" s="80"/>
      <c r="J36" s="80"/>
      <c r="K36" s="80"/>
      <c r="L36" s="80"/>
      <c r="M36" s="80"/>
      <c r="N36" s="80"/>
      <c r="O36" s="80"/>
      <c r="P36" s="80"/>
      <c r="Q36" s="80"/>
      <c r="R36" s="80"/>
      <c r="S36" s="80"/>
      <c r="T36" s="86"/>
      <c r="U36" s="80"/>
      <c r="V36" s="80"/>
      <c r="W36" s="80"/>
      <c r="X36" s="80"/>
      <c r="Y36" s="80"/>
      <c r="AA36" t="s">
        <v>477</v>
      </c>
      <c r="AB36" t="s">
        <v>556</v>
      </c>
      <c r="AC36">
        <v>123.79310554595443</v>
      </c>
      <c r="AE36" s="86">
        <v>123.79310554595443</v>
      </c>
      <c r="AF36" s="86">
        <v>0</v>
      </c>
      <c r="AG36" s="86">
        <v>0</v>
      </c>
      <c r="AH36" s="86">
        <v>0</v>
      </c>
      <c r="AI36" s="86">
        <v>0</v>
      </c>
      <c r="AJ36" s="86"/>
      <c r="AK36" s="86"/>
      <c r="AL36" s="86">
        <v>0</v>
      </c>
      <c r="AM36" s="86">
        <v>0</v>
      </c>
      <c r="AN36" s="86">
        <v>0</v>
      </c>
      <c r="AO36" s="86">
        <v>0</v>
      </c>
      <c r="AP36" s="86">
        <v>0</v>
      </c>
      <c r="AQ36" s="86">
        <v>60033492.964967206</v>
      </c>
      <c r="AR36" s="86">
        <v>0</v>
      </c>
      <c r="AS36" s="86">
        <v>0</v>
      </c>
      <c r="AT36" s="86">
        <v>0</v>
      </c>
      <c r="AU36" s="86">
        <v>0</v>
      </c>
      <c r="AV36" s="86"/>
      <c r="AW36" s="86"/>
      <c r="AX36" s="86" t="s">
        <v>826</v>
      </c>
    </row>
    <row r="37" spans="3:50" x14ac:dyDescent="0.25">
      <c r="D37" s="11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6"/>
      <c r="U37" s="80"/>
      <c r="V37" s="80"/>
      <c r="W37" s="80"/>
      <c r="X37" s="80"/>
      <c r="Y37" s="80"/>
      <c r="AA37" t="s">
        <v>477</v>
      </c>
      <c r="AB37" t="s">
        <v>557</v>
      </c>
      <c r="AC37">
        <v>28.052792897486249</v>
      </c>
      <c r="AE37" s="86">
        <v>28.052792897486249</v>
      </c>
      <c r="AF37" s="86">
        <v>0</v>
      </c>
      <c r="AG37" s="86">
        <v>0</v>
      </c>
      <c r="AH37" s="86">
        <v>0</v>
      </c>
      <c r="AI37" s="86">
        <v>0</v>
      </c>
      <c r="AJ37" s="86"/>
      <c r="AK37" s="86"/>
      <c r="AL37" s="86">
        <v>0</v>
      </c>
      <c r="AM37" s="86">
        <v>0</v>
      </c>
      <c r="AN37" s="86">
        <v>0</v>
      </c>
      <c r="AO37" s="86">
        <v>0</v>
      </c>
      <c r="AP37" s="86">
        <v>0</v>
      </c>
      <c r="AQ37" s="86">
        <v>13604207.905049682</v>
      </c>
      <c r="AR37" s="86">
        <v>0</v>
      </c>
      <c r="AS37" s="86">
        <v>0</v>
      </c>
      <c r="AT37" s="86">
        <v>0</v>
      </c>
      <c r="AU37" s="86">
        <v>0</v>
      </c>
      <c r="AV37" s="86"/>
      <c r="AW37" s="86"/>
      <c r="AX37" s="86" t="s">
        <v>827</v>
      </c>
    </row>
    <row r="38" spans="3:50" x14ac:dyDescent="0.25">
      <c r="D38" s="11"/>
      <c r="E38" s="80"/>
      <c r="F38" s="80"/>
      <c r="G38" s="80"/>
      <c r="H38" s="80"/>
      <c r="I38" s="80"/>
      <c r="J38" s="80"/>
      <c r="K38" s="80"/>
      <c r="L38" s="80"/>
      <c r="M38" s="80"/>
      <c r="N38" s="80"/>
      <c r="O38" s="80"/>
      <c r="P38" s="80"/>
      <c r="Q38" s="80"/>
      <c r="R38" s="80"/>
      <c r="S38" s="80"/>
      <c r="T38" s="86"/>
      <c r="U38" s="80"/>
      <c r="V38" s="80"/>
      <c r="W38" s="80"/>
      <c r="X38" s="80"/>
      <c r="Y38" s="80"/>
      <c r="AA38" t="s">
        <v>477</v>
      </c>
      <c r="AB38" t="s">
        <v>558</v>
      </c>
      <c r="AC38">
        <v>59.94857839630793</v>
      </c>
      <c r="AE38" s="86">
        <v>59.94857839630793</v>
      </c>
      <c r="AF38" s="86">
        <v>0</v>
      </c>
      <c r="AG38" s="86">
        <v>0</v>
      </c>
      <c r="AH38" s="86">
        <v>0</v>
      </c>
      <c r="AI38" s="86">
        <v>0</v>
      </c>
      <c r="AJ38" s="86"/>
      <c r="AK38" s="86"/>
      <c r="AL38" s="86">
        <v>0</v>
      </c>
      <c r="AM38" s="86">
        <v>0</v>
      </c>
      <c r="AN38" s="86">
        <v>0</v>
      </c>
      <c r="AO38" s="86">
        <v>0</v>
      </c>
      <c r="AP38" s="86">
        <v>0</v>
      </c>
      <c r="AQ38" s="86">
        <v>29072075.892615415</v>
      </c>
      <c r="AR38" s="86">
        <v>0</v>
      </c>
      <c r="AS38" s="86">
        <v>0</v>
      </c>
      <c r="AT38" s="86">
        <v>0</v>
      </c>
      <c r="AU38" s="86">
        <v>0</v>
      </c>
      <c r="AV38" s="86"/>
      <c r="AW38" s="86"/>
      <c r="AX38" s="86" t="s">
        <v>828</v>
      </c>
    </row>
    <row r="39" spans="3:50" x14ac:dyDescent="0.25">
      <c r="D39" s="11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80"/>
      <c r="P39" s="80"/>
      <c r="Q39" s="80"/>
      <c r="R39" s="80"/>
      <c r="S39" s="80"/>
      <c r="T39" s="86"/>
      <c r="U39" s="80"/>
      <c r="V39" s="80"/>
      <c r="W39" s="80"/>
      <c r="X39" s="80"/>
      <c r="Y39" s="80"/>
      <c r="AA39" t="s">
        <v>477</v>
      </c>
      <c r="AB39" t="s">
        <v>559</v>
      </c>
      <c r="AC39">
        <v>91.001320115868026</v>
      </c>
      <c r="AE39" s="86">
        <v>91.001320115868026</v>
      </c>
      <c r="AF39" s="86">
        <v>0</v>
      </c>
      <c r="AG39" s="86">
        <v>0</v>
      </c>
      <c r="AH39" s="86">
        <v>0</v>
      </c>
      <c r="AI39" s="86">
        <v>0</v>
      </c>
      <c r="AJ39" s="86"/>
      <c r="AK39" s="86"/>
      <c r="AL39" s="86">
        <v>0</v>
      </c>
      <c r="AM39" s="86">
        <v>0</v>
      </c>
      <c r="AN39" s="86">
        <v>0</v>
      </c>
      <c r="AO39" s="86">
        <v>0</v>
      </c>
      <c r="AP39" s="86">
        <v>0</v>
      </c>
      <c r="AQ39" s="86">
        <v>44131109.619434111</v>
      </c>
      <c r="AR39" s="86">
        <v>0</v>
      </c>
      <c r="AS39" s="86">
        <v>0</v>
      </c>
      <c r="AT39" s="86">
        <v>0</v>
      </c>
      <c r="AU39" s="86">
        <v>0</v>
      </c>
      <c r="AV39" s="86"/>
      <c r="AW39" s="86"/>
      <c r="AX39" s="86" t="s">
        <v>829</v>
      </c>
    </row>
    <row r="40" spans="3:50" x14ac:dyDescent="0.25">
      <c r="D40" s="11"/>
      <c r="E40" s="80"/>
      <c r="F40" s="80"/>
      <c r="G40" s="80"/>
      <c r="H40" s="80"/>
      <c r="I40" s="80"/>
      <c r="J40" s="80"/>
      <c r="K40" s="80"/>
      <c r="L40" s="80"/>
      <c r="M40" s="80"/>
      <c r="N40" s="80"/>
      <c r="O40" s="80"/>
      <c r="P40" s="80"/>
      <c r="Q40" s="80"/>
      <c r="R40" s="80"/>
      <c r="S40" s="80"/>
      <c r="T40" s="86"/>
      <c r="U40" s="80"/>
      <c r="V40" s="80"/>
      <c r="W40" s="80"/>
      <c r="X40" s="80"/>
      <c r="Y40" s="80"/>
      <c r="AA40" t="s">
        <v>477</v>
      </c>
      <c r="AB40" t="s">
        <v>560</v>
      </c>
      <c r="AC40">
        <v>88.169700216810668</v>
      </c>
      <c r="AE40" s="86">
        <v>88.169700216810668</v>
      </c>
      <c r="AF40" s="86">
        <v>0</v>
      </c>
      <c r="AG40" s="86">
        <v>0</v>
      </c>
      <c r="AH40" s="86">
        <v>0</v>
      </c>
      <c r="AI40" s="86">
        <v>0</v>
      </c>
      <c r="AJ40" s="86"/>
      <c r="AK40" s="86"/>
      <c r="AL40" s="86">
        <v>0</v>
      </c>
      <c r="AM40" s="86">
        <v>0</v>
      </c>
      <c r="AN40" s="86">
        <v>0</v>
      </c>
      <c r="AO40" s="86">
        <v>0</v>
      </c>
      <c r="AP40" s="86">
        <v>0</v>
      </c>
      <c r="AQ40" s="86">
        <v>42757914.944821022</v>
      </c>
      <c r="AR40" s="86">
        <v>0</v>
      </c>
      <c r="AS40" s="86">
        <v>0</v>
      </c>
      <c r="AT40" s="86">
        <v>0</v>
      </c>
      <c r="AU40" s="86">
        <v>0</v>
      </c>
      <c r="AV40" s="86"/>
      <c r="AW40" s="86"/>
      <c r="AX40" s="86" t="s">
        <v>830</v>
      </c>
    </row>
    <row r="41" spans="3:50" x14ac:dyDescent="0.25">
      <c r="D41" s="11"/>
      <c r="E41" s="80"/>
      <c r="F41" s="80"/>
      <c r="G41" s="80"/>
      <c r="H41" s="80"/>
      <c r="I41" s="80"/>
      <c r="J41" s="80"/>
      <c r="K41" s="80"/>
      <c r="L41" s="80"/>
      <c r="M41" s="80"/>
      <c r="N41" s="80"/>
      <c r="O41" s="80"/>
      <c r="P41" s="80"/>
      <c r="Q41" s="80"/>
      <c r="R41" s="80"/>
      <c r="S41" s="80"/>
      <c r="T41" s="86"/>
      <c r="U41" s="80"/>
      <c r="V41" s="80"/>
      <c r="W41" s="80"/>
      <c r="X41" s="80"/>
      <c r="Y41" s="80"/>
      <c r="AA41" t="s">
        <v>477</v>
      </c>
      <c r="AB41" t="s">
        <v>561</v>
      </c>
      <c r="AC41">
        <v>110.43343462058129</v>
      </c>
      <c r="AE41" s="86">
        <v>110.43343462058129</v>
      </c>
      <c r="AF41" s="86">
        <v>0</v>
      </c>
      <c r="AG41" s="86">
        <v>0</v>
      </c>
      <c r="AH41" s="86">
        <v>0</v>
      </c>
      <c r="AI41" s="86">
        <v>0</v>
      </c>
      <c r="AJ41" s="86"/>
      <c r="AK41" s="86"/>
      <c r="AL41" s="86">
        <v>0</v>
      </c>
      <c r="AM41" s="86">
        <v>0</v>
      </c>
      <c r="AN41" s="86">
        <v>0</v>
      </c>
      <c r="AO41" s="86">
        <v>0</v>
      </c>
      <c r="AP41" s="86">
        <v>0</v>
      </c>
      <c r="AQ41" s="86">
        <v>53554717.697349921</v>
      </c>
      <c r="AR41" s="86">
        <v>0</v>
      </c>
      <c r="AS41" s="86">
        <v>0</v>
      </c>
      <c r="AT41" s="86">
        <v>0</v>
      </c>
      <c r="AU41" s="86">
        <v>0</v>
      </c>
      <c r="AV41" s="86"/>
      <c r="AW41" s="86"/>
      <c r="AX41" s="86" t="s">
        <v>831</v>
      </c>
    </row>
    <row r="42" spans="3:50" x14ac:dyDescent="0.25">
      <c r="D42" s="11"/>
      <c r="E42" s="80"/>
      <c r="F42" s="80"/>
      <c r="G42" s="80"/>
      <c r="H42" s="80"/>
      <c r="I42" s="80"/>
      <c r="J42" s="80"/>
      <c r="K42" s="80"/>
      <c r="L42" s="80"/>
      <c r="M42" s="80"/>
      <c r="N42" s="80"/>
      <c r="O42" s="80"/>
      <c r="P42" s="80"/>
      <c r="Q42" s="80"/>
      <c r="R42" s="80"/>
      <c r="S42" s="80"/>
      <c r="T42" s="86"/>
      <c r="U42" s="80"/>
      <c r="V42" s="80"/>
      <c r="W42" s="80"/>
      <c r="X42" s="80"/>
      <c r="Y42" s="80"/>
      <c r="AA42" t="s">
        <v>477</v>
      </c>
      <c r="AB42" t="s">
        <v>562</v>
      </c>
      <c r="AC42">
        <v>67.763085974469746</v>
      </c>
      <c r="AE42" s="86">
        <v>67.763085974469746</v>
      </c>
      <c r="AF42" s="86">
        <v>0</v>
      </c>
      <c r="AG42" s="86">
        <v>0</v>
      </c>
      <c r="AH42" s="86">
        <v>0</v>
      </c>
      <c r="AI42" s="86">
        <v>0</v>
      </c>
      <c r="AJ42" s="86"/>
      <c r="AK42" s="86"/>
      <c r="AL42" s="86">
        <v>0</v>
      </c>
      <c r="AM42" s="86">
        <v>0</v>
      </c>
      <c r="AN42" s="86">
        <v>0</v>
      </c>
      <c r="AO42" s="86">
        <v>0</v>
      </c>
      <c r="AP42" s="86">
        <v>0</v>
      </c>
      <c r="AQ42" s="86">
        <v>32861723.011082031</v>
      </c>
      <c r="AR42" s="86">
        <v>0</v>
      </c>
      <c r="AS42" s="86">
        <v>0</v>
      </c>
      <c r="AT42" s="86">
        <v>0</v>
      </c>
      <c r="AU42" s="86">
        <v>0</v>
      </c>
      <c r="AV42" s="86"/>
      <c r="AW42" s="86"/>
      <c r="AX42" s="86" t="s">
        <v>832</v>
      </c>
    </row>
    <row r="43" spans="3:50" x14ac:dyDescent="0.25">
      <c r="D43" s="11"/>
      <c r="E43" s="80"/>
      <c r="F43" s="80"/>
      <c r="G43" s="80"/>
      <c r="H43" s="80"/>
      <c r="I43" s="80"/>
      <c r="J43" s="80"/>
      <c r="K43" s="80"/>
      <c r="L43" s="80"/>
      <c r="M43" s="80"/>
      <c r="N43" s="80"/>
      <c r="O43" s="80"/>
      <c r="P43" s="80"/>
      <c r="Q43" s="80"/>
      <c r="R43" s="80"/>
      <c r="S43" s="80"/>
      <c r="T43" s="86"/>
      <c r="U43" s="80"/>
      <c r="V43" s="80"/>
      <c r="W43" s="80"/>
      <c r="X43" s="80"/>
      <c r="Y43" s="80"/>
      <c r="AA43" t="s">
        <v>477</v>
      </c>
      <c r="AB43" t="s">
        <v>563</v>
      </c>
      <c r="AC43">
        <v>102.92449965907305</v>
      </c>
      <c r="AE43" s="86">
        <v>102.92449965907305</v>
      </c>
      <c r="AF43" s="86">
        <v>0</v>
      </c>
      <c r="AG43" s="86">
        <v>0</v>
      </c>
      <c r="AH43" s="86">
        <v>0</v>
      </c>
      <c r="AI43" s="86">
        <v>0</v>
      </c>
      <c r="AJ43" s="86"/>
      <c r="AK43" s="86"/>
      <c r="AL43" s="86">
        <v>0</v>
      </c>
      <c r="AM43" s="86">
        <v>0</v>
      </c>
      <c r="AN43" s="86">
        <v>0</v>
      </c>
      <c r="AO43" s="86">
        <v>0</v>
      </c>
      <c r="AP43" s="86">
        <v>0</v>
      </c>
      <c r="AQ43" s="86">
        <v>49913258.084570765</v>
      </c>
      <c r="AR43" s="86">
        <v>0</v>
      </c>
      <c r="AS43" s="86">
        <v>0</v>
      </c>
      <c r="AT43" s="86">
        <v>0</v>
      </c>
      <c r="AU43" s="86">
        <v>0</v>
      </c>
      <c r="AV43" s="86"/>
      <c r="AW43" s="86"/>
      <c r="AX43" s="86" t="s">
        <v>833</v>
      </c>
    </row>
    <row r="44" spans="3:50" x14ac:dyDescent="0.25">
      <c r="D44" s="11"/>
      <c r="E44" s="80"/>
      <c r="F44" s="80"/>
      <c r="G44" s="80"/>
      <c r="H44" s="80"/>
      <c r="I44" s="80"/>
      <c r="J44" s="80"/>
      <c r="K44" s="80"/>
      <c r="L44" s="80"/>
      <c r="M44" s="80"/>
      <c r="N44" s="80"/>
      <c r="O44" s="80"/>
      <c r="P44" s="80"/>
      <c r="Q44" s="80"/>
      <c r="R44" s="80"/>
      <c r="S44" s="80"/>
      <c r="T44" s="86"/>
      <c r="U44" s="80"/>
      <c r="V44" s="80"/>
      <c r="W44" s="80"/>
      <c r="X44" s="80"/>
      <c r="Y44" s="80"/>
      <c r="AA44" t="s">
        <v>477</v>
      </c>
      <c r="AB44" t="s">
        <v>564</v>
      </c>
      <c r="AC44">
        <v>74.732482205420254</v>
      </c>
      <c r="AE44" s="86">
        <v>74.732482205420254</v>
      </c>
      <c r="AF44" s="86">
        <v>0</v>
      </c>
      <c r="AG44" s="86">
        <v>0</v>
      </c>
      <c r="AH44" s="86">
        <v>0</v>
      </c>
      <c r="AI44" s="86">
        <v>0</v>
      </c>
      <c r="AJ44" s="86"/>
      <c r="AK44" s="86"/>
      <c r="AL44" s="86">
        <v>0</v>
      </c>
      <c r="AM44" s="86">
        <v>0</v>
      </c>
      <c r="AN44" s="86">
        <v>0</v>
      </c>
      <c r="AO44" s="86">
        <v>0</v>
      </c>
      <c r="AP44" s="86">
        <v>0</v>
      </c>
      <c r="AQ44" s="86">
        <v>36241533.201282963</v>
      </c>
      <c r="AR44" s="86">
        <v>0</v>
      </c>
      <c r="AS44" s="86">
        <v>0</v>
      </c>
      <c r="AT44" s="86">
        <v>0</v>
      </c>
      <c r="AU44" s="86">
        <v>0</v>
      </c>
      <c r="AV44" s="86"/>
      <c r="AW44" s="86"/>
      <c r="AX44" s="86" t="s">
        <v>834</v>
      </c>
    </row>
    <row r="45" spans="3:50" x14ac:dyDescent="0.25">
      <c r="D45" s="11"/>
      <c r="E45" s="80"/>
      <c r="F45" s="80"/>
      <c r="G45" s="80"/>
      <c r="H45" s="80"/>
      <c r="I45" s="80"/>
      <c r="J45" s="80"/>
      <c r="K45" s="80"/>
      <c r="L45" s="80"/>
      <c r="M45" s="80"/>
      <c r="N45" s="80"/>
      <c r="O45" s="80"/>
      <c r="P45" s="80"/>
      <c r="Q45" s="80"/>
      <c r="R45" s="80"/>
      <c r="S45" s="80"/>
      <c r="T45" s="86"/>
      <c r="U45" s="80"/>
      <c r="V45" s="80"/>
      <c r="W45" s="80"/>
      <c r="X45" s="80"/>
      <c r="Y45" s="80"/>
      <c r="AA45" t="s">
        <v>477</v>
      </c>
      <c r="AB45" t="s">
        <v>565</v>
      </c>
      <c r="AC45">
        <v>71.630944918303214</v>
      </c>
      <c r="AE45" s="86">
        <v>71.630944918303214</v>
      </c>
      <c r="AF45" s="86">
        <v>0</v>
      </c>
      <c r="AG45" s="86">
        <v>0</v>
      </c>
      <c r="AH45" s="86">
        <v>0</v>
      </c>
      <c r="AI45" s="86">
        <v>0</v>
      </c>
      <c r="AJ45" s="86"/>
      <c r="AK45" s="86"/>
      <c r="AL45" s="86">
        <v>0</v>
      </c>
      <c r="AM45" s="86">
        <v>0</v>
      </c>
      <c r="AN45" s="86">
        <v>0</v>
      </c>
      <c r="AO45" s="86">
        <v>0</v>
      </c>
      <c r="AP45" s="86">
        <v>0</v>
      </c>
      <c r="AQ45" s="86">
        <v>34737442.031701595</v>
      </c>
      <c r="AR45" s="86">
        <v>0</v>
      </c>
      <c r="AS45" s="86">
        <v>0</v>
      </c>
      <c r="AT45" s="86">
        <v>0</v>
      </c>
      <c r="AU45" s="86">
        <v>0</v>
      </c>
      <c r="AV45" s="86"/>
      <c r="AW45" s="86"/>
      <c r="AX45" s="86" t="s">
        <v>835</v>
      </c>
    </row>
    <row r="46" spans="3:50" x14ac:dyDescent="0.25">
      <c r="D46" s="11"/>
      <c r="E46" s="80"/>
      <c r="F46" s="80"/>
      <c r="G46" s="80"/>
      <c r="H46" s="80"/>
      <c r="I46" s="80"/>
      <c r="J46" s="80"/>
      <c r="K46" s="80"/>
      <c r="L46" s="80"/>
      <c r="M46" s="80"/>
      <c r="N46" s="80"/>
      <c r="O46" s="80"/>
      <c r="P46" s="80"/>
      <c r="Q46" s="80"/>
      <c r="R46" s="80"/>
      <c r="S46" s="80"/>
      <c r="T46" s="86"/>
      <c r="U46" s="80"/>
      <c r="V46" s="80"/>
      <c r="W46" s="80"/>
      <c r="X46" s="80"/>
      <c r="Y46" s="80"/>
      <c r="AA46" t="s">
        <v>477</v>
      </c>
      <c r="AB46" t="s">
        <v>566</v>
      </c>
      <c r="AC46">
        <v>63.114042743519242</v>
      </c>
      <c r="AE46" s="86">
        <v>63.114042743519242</v>
      </c>
      <c r="AF46" s="86">
        <v>0</v>
      </c>
      <c r="AG46" s="86">
        <v>0</v>
      </c>
      <c r="AH46" s="86">
        <v>0</v>
      </c>
      <c r="AI46" s="86">
        <v>0</v>
      </c>
      <c r="AJ46" s="86"/>
      <c r="AK46" s="86"/>
      <c r="AL46" s="86">
        <v>0</v>
      </c>
      <c r="AM46" s="86">
        <v>0</v>
      </c>
      <c r="AN46" s="86">
        <v>0</v>
      </c>
      <c r="AO46" s="86">
        <v>0</v>
      </c>
      <c r="AP46" s="86">
        <v>0</v>
      </c>
      <c r="AQ46" s="86">
        <v>30607168.503638249</v>
      </c>
      <c r="AR46" s="86">
        <v>0</v>
      </c>
      <c r="AS46" s="86">
        <v>0</v>
      </c>
      <c r="AT46" s="86">
        <v>0</v>
      </c>
      <c r="AU46" s="86">
        <v>0</v>
      </c>
      <c r="AV46" s="86"/>
      <c r="AW46" s="86"/>
      <c r="AX46" s="86" t="s">
        <v>836</v>
      </c>
    </row>
    <row r="47" spans="3:50" x14ac:dyDescent="0.25">
      <c r="D47" s="11"/>
      <c r="E47" s="80"/>
      <c r="F47" s="80"/>
      <c r="G47" s="80"/>
      <c r="H47" s="80"/>
      <c r="I47" s="80"/>
      <c r="J47" s="80"/>
      <c r="K47" s="80"/>
      <c r="L47" s="80"/>
      <c r="M47" s="80"/>
      <c r="N47" s="80"/>
      <c r="O47" s="80"/>
      <c r="P47" s="80"/>
      <c r="Q47" s="80"/>
      <c r="R47" s="80"/>
      <c r="S47" s="80"/>
      <c r="T47" s="86"/>
      <c r="U47" s="80"/>
      <c r="V47" s="80"/>
      <c r="W47" s="80"/>
      <c r="X47" s="80"/>
      <c r="Y47" s="80"/>
      <c r="AA47" t="s">
        <v>477</v>
      </c>
      <c r="AB47" t="s">
        <v>567</v>
      </c>
      <c r="AC47">
        <v>102.432247525923</v>
      </c>
      <c r="AE47" s="86">
        <v>102.432247525923</v>
      </c>
      <c r="AF47" s="86">
        <v>0</v>
      </c>
      <c r="AG47" s="86">
        <v>0</v>
      </c>
      <c r="AH47" s="86">
        <v>0</v>
      </c>
      <c r="AI47" s="86">
        <v>0</v>
      </c>
      <c r="AJ47" s="86"/>
      <c r="AK47" s="86"/>
      <c r="AL47" s="86">
        <v>0</v>
      </c>
      <c r="AM47" s="86">
        <v>0</v>
      </c>
      <c r="AN47" s="86">
        <v>0</v>
      </c>
      <c r="AO47" s="86">
        <v>0</v>
      </c>
      <c r="AP47" s="86">
        <v>0</v>
      </c>
      <c r="AQ47" s="86">
        <v>49674540.307501316</v>
      </c>
      <c r="AR47" s="86">
        <v>0</v>
      </c>
      <c r="AS47" s="86">
        <v>0</v>
      </c>
      <c r="AT47" s="86">
        <v>0</v>
      </c>
      <c r="AU47" s="86">
        <v>0</v>
      </c>
      <c r="AV47" s="86"/>
      <c r="AW47" s="86"/>
      <c r="AX47" s="86" t="s">
        <v>837</v>
      </c>
    </row>
    <row r="48" spans="3:50" x14ac:dyDescent="0.25">
      <c r="D48" s="11"/>
      <c r="E48" s="80"/>
      <c r="F48" s="80"/>
      <c r="G48" s="80"/>
      <c r="H48" s="80"/>
      <c r="I48" s="80"/>
      <c r="J48" s="80"/>
      <c r="K48" s="80"/>
      <c r="L48" s="80"/>
      <c r="M48" s="80"/>
      <c r="N48" s="80"/>
      <c r="O48" s="80"/>
      <c r="P48" s="80"/>
      <c r="Q48" s="80"/>
      <c r="R48" s="80"/>
      <c r="S48" s="80"/>
      <c r="T48" s="86"/>
      <c r="U48" s="80"/>
      <c r="V48" s="80"/>
      <c r="W48" s="80"/>
      <c r="X48" s="80"/>
      <c r="Y48" s="80"/>
      <c r="AA48" t="s">
        <v>477</v>
      </c>
      <c r="AB48" t="s">
        <v>568</v>
      </c>
      <c r="AC48">
        <v>81.228729853102905</v>
      </c>
      <c r="AE48" s="86">
        <v>81.228729853102905</v>
      </c>
      <c r="AF48" s="86">
        <v>0</v>
      </c>
      <c r="AG48" s="86">
        <v>0</v>
      </c>
      <c r="AH48" s="86">
        <v>0</v>
      </c>
      <c r="AI48" s="86">
        <v>0</v>
      </c>
      <c r="AJ48" s="86"/>
      <c r="AK48" s="86"/>
      <c r="AL48" s="86">
        <v>0</v>
      </c>
      <c r="AM48" s="86">
        <v>0</v>
      </c>
      <c r="AN48" s="86">
        <v>0</v>
      </c>
      <c r="AO48" s="86">
        <v>0</v>
      </c>
      <c r="AP48" s="86">
        <v>0</v>
      </c>
      <c r="AQ48" s="86">
        <v>39391889.885008521</v>
      </c>
      <c r="AR48" s="86">
        <v>0</v>
      </c>
      <c r="AS48" s="86">
        <v>0</v>
      </c>
      <c r="AT48" s="86">
        <v>0</v>
      </c>
      <c r="AU48" s="86">
        <v>0</v>
      </c>
      <c r="AV48" s="86"/>
      <c r="AW48" s="86"/>
      <c r="AX48" s="86" t="s">
        <v>838</v>
      </c>
    </row>
    <row r="49" spans="4:50" x14ac:dyDescent="0.25">
      <c r="D49" s="11"/>
      <c r="E49" s="80"/>
      <c r="F49" s="80"/>
      <c r="G49" s="80"/>
      <c r="H49" s="80"/>
      <c r="I49" s="80"/>
      <c r="J49" s="80"/>
      <c r="K49" s="80"/>
      <c r="L49" s="80"/>
      <c r="M49" s="80"/>
      <c r="N49" s="80"/>
      <c r="O49" s="80"/>
      <c r="P49" s="80"/>
      <c r="Q49" s="80"/>
      <c r="R49" s="80"/>
      <c r="S49" s="80"/>
      <c r="T49" s="86"/>
      <c r="U49" s="80"/>
      <c r="V49" s="80"/>
      <c r="W49" s="80"/>
      <c r="X49" s="80"/>
      <c r="Y49" s="80"/>
      <c r="AA49" t="s">
        <v>477</v>
      </c>
      <c r="AB49" t="s">
        <v>569</v>
      </c>
      <c r="AC49">
        <v>84.255630253338566</v>
      </c>
      <c r="AE49" s="86">
        <v>84.255630253338566</v>
      </c>
      <c r="AF49" s="86">
        <v>0</v>
      </c>
      <c r="AG49" s="86">
        <v>0</v>
      </c>
      <c r="AH49" s="86">
        <v>0</v>
      </c>
      <c r="AI49" s="86">
        <v>0</v>
      </c>
      <c r="AJ49" s="86"/>
      <c r="AK49" s="86"/>
      <c r="AL49" s="86">
        <v>0</v>
      </c>
      <c r="AM49" s="86">
        <v>0</v>
      </c>
      <c r="AN49" s="86">
        <v>0</v>
      </c>
      <c r="AO49" s="86">
        <v>0</v>
      </c>
      <c r="AP49" s="86">
        <v>0</v>
      </c>
      <c r="AQ49" s="86">
        <v>40859785.880361408</v>
      </c>
      <c r="AR49" s="86">
        <v>0</v>
      </c>
      <c r="AS49" s="86">
        <v>0</v>
      </c>
      <c r="AT49" s="86">
        <v>0</v>
      </c>
      <c r="AU49" s="86">
        <v>0</v>
      </c>
      <c r="AV49" s="86"/>
      <c r="AW49" s="86"/>
      <c r="AX49" s="86" t="s">
        <v>839</v>
      </c>
    </row>
    <row r="50" spans="4:50" x14ac:dyDescent="0.25">
      <c r="D50" s="11"/>
      <c r="E50" s="80"/>
      <c r="F50" s="80"/>
      <c r="G50" s="80"/>
      <c r="H50" s="80"/>
      <c r="I50" s="80"/>
      <c r="J50" s="80"/>
      <c r="K50" s="80"/>
      <c r="L50" s="80"/>
      <c r="M50" s="80"/>
      <c r="N50" s="80"/>
      <c r="O50" s="80"/>
      <c r="P50" s="80"/>
      <c r="Q50" s="80"/>
      <c r="R50" s="80"/>
      <c r="S50" s="80"/>
      <c r="T50" s="86"/>
      <c r="U50" s="80"/>
      <c r="V50" s="80"/>
      <c r="W50" s="80"/>
      <c r="X50" s="80"/>
      <c r="Y50" s="80"/>
      <c r="AA50" t="s">
        <v>477</v>
      </c>
      <c r="AB50" t="s">
        <v>570</v>
      </c>
      <c r="AC50">
        <v>66.738773007855457</v>
      </c>
      <c r="AE50" s="86">
        <v>66.738773007855457</v>
      </c>
      <c r="AF50" s="86">
        <v>0</v>
      </c>
      <c r="AG50" s="86">
        <v>0</v>
      </c>
      <c r="AH50" s="86">
        <v>0</v>
      </c>
      <c r="AI50" s="86">
        <v>0</v>
      </c>
      <c r="AJ50" s="86"/>
      <c r="AK50" s="86"/>
      <c r="AL50" s="86">
        <v>0</v>
      </c>
      <c r="AM50" s="86">
        <v>0</v>
      </c>
      <c r="AN50" s="86">
        <v>0</v>
      </c>
      <c r="AO50" s="86">
        <v>0</v>
      </c>
      <c r="AP50" s="86">
        <v>0</v>
      </c>
      <c r="AQ50" s="86">
        <v>32364982.219226412</v>
      </c>
      <c r="AR50" s="86">
        <v>0</v>
      </c>
      <c r="AS50" s="86">
        <v>0</v>
      </c>
      <c r="AT50" s="86">
        <v>0</v>
      </c>
      <c r="AU50" s="86">
        <v>0</v>
      </c>
      <c r="AV50" s="86"/>
      <c r="AW50" s="86"/>
      <c r="AX50" s="86" t="s">
        <v>840</v>
      </c>
    </row>
    <row r="51" spans="4:50" x14ac:dyDescent="0.25">
      <c r="D51" s="11"/>
      <c r="E51" s="80"/>
      <c r="F51" s="80"/>
      <c r="G51" s="80"/>
      <c r="H51" s="80"/>
      <c r="I51" s="80"/>
      <c r="J51" s="80"/>
      <c r="K51" s="80"/>
      <c r="L51" s="80"/>
      <c r="M51" s="80"/>
      <c r="N51" s="80"/>
      <c r="O51" s="80"/>
      <c r="P51" s="80"/>
      <c r="Q51" s="80"/>
      <c r="R51" s="80"/>
      <c r="S51" s="80"/>
      <c r="T51" s="86"/>
      <c r="U51" s="80"/>
      <c r="V51" s="80"/>
      <c r="W51" s="80"/>
      <c r="X51" s="80"/>
      <c r="Y51" s="80"/>
      <c r="AA51" t="s">
        <v>477</v>
      </c>
      <c r="AB51" t="s">
        <v>571</v>
      </c>
      <c r="AC51">
        <v>43.661807681853887</v>
      </c>
      <c r="AE51" s="86">
        <v>43.661807681853887</v>
      </c>
      <c r="AF51" s="86">
        <v>0</v>
      </c>
      <c r="AG51" s="86">
        <v>0</v>
      </c>
      <c r="AH51" s="86">
        <v>0</v>
      </c>
      <c r="AI51" s="86">
        <v>0</v>
      </c>
      <c r="AJ51" s="86"/>
      <c r="AK51" s="86"/>
      <c r="AL51" s="86">
        <v>0</v>
      </c>
      <c r="AM51" s="86">
        <v>0</v>
      </c>
      <c r="AN51" s="86">
        <v>0</v>
      </c>
      <c r="AO51" s="86">
        <v>0</v>
      </c>
      <c r="AP51" s="86">
        <v>0</v>
      </c>
      <c r="AQ51" s="86">
        <v>21173802.957332678</v>
      </c>
      <c r="AR51" s="86">
        <v>0</v>
      </c>
      <c r="AS51" s="86">
        <v>0</v>
      </c>
      <c r="AT51" s="86">
        <v>0</v>
      </c>
      <c r="AU51" s="86">
        <v>0</v>
      </c>
      <c r="AV51" s="86"/>
      <c r="AW51" s="86"/>
      <c r="AX51" s="86" t="s">
        <v>841</v>
      </c>
    </row>
    <row r="52" spans="4:50" x14ac:dyDescent="0.25">
      <c r="D52" s="11"/>
      <c r="E52" s="80"/>
      <c r="F52" s="80"/>
      <c r="G52" s="80"/>
      <c r="H52" s="80"/>
      <c r="I52" s="80"/>
      <c r="J52" s="80"/>
      <c r="K52" s="80"/>
      <c r="L52" s="80"/>
      <c r="M52" s="80"/>
      <c r="N52" s="80"/>
      <c r="O52" s="80"/>
      <c r="P52" s="80"/>
      <c r="Q52" s="80"/>
      <c r="R52" s="80"/>
      <c r="S52" s="80"/>
      <c r="T52" s="86"/>
      <c r="U52" s="80"/>
      <c r="V52" s="80"/>
      <c r="W52" s="80"/>
      <c r="X52" s="80"/>
      <c r="Y52" s="80"/>
      <c r="AA52" t="s">
        <v>477</v>
      </c>
      <c r="AB52" t="s">
        <v>572</v>
      </c>
      <c r="AC52">
        <v>162.7707070887667</v>
      </c>
      <c r="AE52" s="86">
        <v>162.7707070887667</v>
      </c>
      <c r="AF52" s="86">
        <v>0</v>
      </c>
      <c r="AG52" s="86">
        <v>0</v>
      </c>
      <c r="AH52" s="86">
        <v>0</v>
      </c>
      <c r="AI52" s="86">
        <v>0</v>
      </c>
      <c r="AJ52" s="86"/>
      <c r="AK52" s="86"/>
      <c r="AL52" s="86">
        <v>0</v>
      </c>
      <c r="AM52" s="86">
        <v>0</v>
      </c>
      <c r="AN52" s="86">
        <v>0</v>
      </c>
      <c r="AO52" s="86">
        <v>0</v>
      </c>
      <c r="AP52" s="86">
        <v>0</v>
      </c>
      <c r="AQ52" s="86">
        <v>78935689.155069858</v>
      </c>
      <c r="AR52" s="86">
        <v>0</v>
      </c>
      <c r="AS52" s="86">
        <v>0</v>
      </c>
      <c r="AT52" s="86">
        <v>0</v>
      </c>
      <c r="AU52" s="86">
        <v>0</v>
      </c>
      <c r="AV52" s="86"/>
      <c r="AW52" s="86"/>
      <c r="AX52" s="86" t="s">
        <v>842</v>
      </c>
    </row>
    <row r="53" spans="4:50" x14ac:dyDescent="0.25">
      <c r="D53" s="11"/>
      <c r="E53" s="80"/>
      <c r="F53" s="80"/>
      <c r="G53" s="80"/>
      <c r="H53" s="80"/>
      <c r="I53" s="80"/>
      <c r="J53" s="80"/>
      <c r="K53" s="80"/>
      <c r="L53" s="80"/>
      <c r="M53" s="80"/>
      <c r="N53" s="80"/>
      <c r="O53" s="80"/>
      <c r="P53" s="80"/>
      <c r="Q53" s="80"/>
      <c r="R53" s="80"/>
      <c r="S53" s="80"/>
      <c r="T53" s="86"/>
      <c r="U53" s="80"/>
      <c r="V53" s="80"/>
      <c r="W53" s="80"/>
      <c r="X53" s="80"/>
      <c r="Y53" s="80"/>
      <c r="AA53" t="s">
        <v>477</v>
      </c>
      <c r="AB53" t="s">
        <v>573</v>
      </c>
      <c r="AC53">
        <v>96.177267063629216</v>
      </c>
      <c r="AE53" s="86">
        <v>96.177267063629216</v>
      </c>
      <c r="AF53" s="86">
        <v>0</v>
      </c>
      <c r="AG53" s="86">
        <v>0</v>
      </c>
      <c r="AH53" s="86">
        <v>0</v>
      </c>
      <c r="AI53" s="86">
        <v>0</v>
      </c>
      <c r="AJ53" s="86"/>
      <c r="AK53" s="86"/>
      <c r="AL53" s="86">
        <v>0</v>
      </c>
      <c r="AM53" s="86">
        <v>0</v>
      </c>
      <c r="AN53" s="86">
        <v>0</v>
      </c>
      <c r="AO53" s="86">
        <v>0</v>
      </c>
      <c r="AP53" s="86">
        <v>0</v>
      </c>
      <c r="AQ53" s="86">
        <v>46641186.196841858</v>
      </c>
      <c r="AR53" s="86">
        <v>0</v>
      </c>
      <c r="AS53" s="86">
        <v>0</v>
      </c>
      <c r="AT53" s="86">
        <v>0</v>
      </c>
      <c r="AU53" s="86">
        <v>0</v>
      </c>
      <c r="AV53" s="86"/>
      <c r="AW53" s="86"/>
      <c r="AX53" s="86" t="s">
        <v>843</v>
      </c>
    </row>
    <row r="54" spans="4:50" x14ac:dyDescent="0.25">
      <c r="AA54" t="s">
        <v>477</v>
      </c>
      <c r="AB54" t="s">
        <v>574</v>
      </c>
      <c r="AC54">
        <v>48.82879843479968</v>
      </c>
      <c r="AE54" s="86">
        <v>48.82879843479968</v>
      </c>
      <c r="AF54" s="86">
        <v>0</v>
      </c>
      <c r="AG54" s="86">
        <v>0</v>
      </c>
      <c r="AH54" s="86">
        <v>0</v>
      </c>
      <c r="AI54" s="86">
        <v>0</v>
      </c>
      <c r="AJ54" s="86"/>
      <c r="AK54" s="86"/>
      <c r="AL54" s="86">
        <v>0</v>
      </c>
      <c r="AM54" s="86">
        <v>0</v>
      </c>
      <c r="AN54" s="86">
        <v>0</v>
      </c>
      <c r="AO54" s="86">
        <v>0</v>
      </c>
      <c r="AP54" s="86">
        <v>0</v>
      </c>
      <c r="AQ54" s="86">
        <v>23679536.226152502</v>
      </c>
      <c r="AR54" s="86">
        <v>0</v>
      </c>
      <c r="AS54" s="86">
        <v>0</v>
      </c>
      <c r="AT54" s="86">
        <v>0</v>
      </c>
      <c r="AU54" s="86">
        <v>0</v>
      </c>
      <c r="AV54" s="86"/>
      <c r="AW54" s="86"/>
      <c r="AX54" s="86" t="s">
        <v>844</v>
      </c>
    </row>
    <row r="55" spans="4:50" x14ac:dyDescent="0.25">
      <c r="AA55" t="s">
        <v>477</v>
      </c>
      <c r="AB55" t="s">
        <v>575</v>
      </c>
      <c r="AC55">
        <v>32.863337296543598</v>
      </c>
      <c r="AE55" s="86">
        <v>32.863337296543598</v>
      </c>
      <c r="AF55" s="86">
        <v>0</v>
      </c>
      <c r="AG55" s="86">
        <v>0</v>
      </c>
      <c r="AH55" s="86">
        <v>0</v>
      </c>
      <c r="AI55" s="86">
        <v>0</v>
      </c>
      <c r="AJ55" s="86"/>
      <c r="AK55" s="86"/>
      <c r="AL55" s="86">
        <v>0</v>
      </c>
      <c r="AM55" s="86">
        <v>0</v>
      </c>
      <c r="AN55" s="86">
        <v>0</v>
      </c>
      <c r="AO55" s="86">
        <v>0</v>
      </c>
      <c r="AP55" s="86">
        <v>0</v>
      </c>
      <c r="AQ55" s="86">
        <v>15937082.438448198</v>
      </c>
      <c r="AR55" s="86">
        <v>0</v>
      </c>
      <c r="AS55" s="86">
        <v>0</v>
      </c>
      <c r="AT55" s="86">
        <v>0</v>
      </c>
      <c r="AU55" s="86">
        <v>0</v>
      </c>
      <c r="AV55" s="86"/>
      <c r="AW55" s="86"/>
      <c r="AX55" s="86" t="s">
        <v>845</v>
      </c>
    </row>
    <row r="56" spans="4:50" x14ac:dyDescent="0.25">
      <c r="AA56" t="s">
        <v>477</v>
      </c>
      <c r="AB56" t="s">
        <v>576</v>
      </c>
      <c r="AC56">
        <v>37.4334141598586</v>
      </c>
      <c r="AE56" s="86">
        <v>37.4334141598586</v>
      </c>
      <c r="AF56" s="86">
        <v>0</v>
      </c>
      <c r="AG56" s="86">
        <v>0</v>
      </c>
      <c r="AH56" s="86">
        <v>0</v>
      </c>
      <c r="AI56" s="86">
        <v>0</v>
      </c>
      <c r="AJ56" s="86"/>
      <c r="AK56" s="86"/>
      <c r="AL56" s="86">
        <v>0</v>
      </c>
      <c r="AM56" s="86">
        <v>0</v>
      </c>
      <c r="AN56" s="86">
        <v>0</v>
      </c>
      <c r="AO56" s="86">
        <v>0</v>
      </c>
      <c r="AP56" s="86">
        <v>0</v>
      </c>
      <c r="AQ56" s="86">
        <v>18153342.189047422</v>
      </c>
      <c r="AR56" s="86">
        <v>0</v>
      </c>
      <c r="AS56" s="86">
        <v>0</v>
      </c>
      <c r="AT56" s="86">
        <v>0</v>
      </c>
      <c r="AU56" s="86">
        <v>0</v>
      </c>
      <c r="AV56" s="86"/>
      <c r="AW56" s="86"/>
      <c r="AX56" s="86" t="s">
        <v>846</v>
      </c>
    </row>
    <row r="57" spans="4:50" hidden="1" x14ac:dyDescent="0.25">
      <c r="AA57" t="s">
        <v>641</v>
      </c>
      <c r="AB57" t="s">
        <v>147</v>
      </c>
      <c r="AC57">
        <v>0.19800000000000001</v>
      </c>
      <c r="AE57" s="86">
        <v>0.19800000000000001</v>
      </c>
      <c r="AF57" s="86">
        <v>0</v>
      </c>
      <c r="AG57" s="86">
        <v>0</v>
      </c>
      <c r="AH57" s="86">
        <v>0</v>
      </c>
      <c r="AI57" s="86">
        <v>0</v>
      </c>
      <c r="AJ57" s="86"/>
      <c r="AK57" s="86"/>
      <c r="AL57" s="86">
        <v>0</v>
      </c>
      <c r="AM57" s="86">
        <v>0</v>
      </c>
      <c r="AN57" s="86">
        <v>0</v>
      </c>
      <c r="AO57" s="86">
        <v>0</v>
      </c>
      <c r="AP57" s="86">
        <v>0</v>
      </c>
      <c r="AQ57" s="86">
        <v>368.09886816818698</v>
      </c>
      <c r="AR57" s="86">
        <v>0</v>
      </c>
      <c r="AS57" s="86">
        <v>0</v>
      </c>
      <c r="AT57" s="86">
        <v>0</v>
      </c>
      <c r="AU57" s="86">
        <v>0</v>
      </c>
      <c r="AV57" s="86"/>
      <c r="AW57" s="86"/>
      <c r="AX57" s="86" t="s">
        <v>1009</v>
      </c>
    </row>
    <row r="58" spans="4:50" hidden="1" x14ac:dyDescent="0.25">
      <c r="AA58" t="s">
        <v>641</v>
      </c>
      <c r="AB58" t="s">
        <v>510</v>
      </c>
      <c r="AC58">
        <v>44.028531756</v>
      </c>
      <c r="AE58" s="86">
        <v>44.028531756</v>
      </c>
      <c r="AF58" s="86">
        <v>0</v>
      </c>
      <c r="AG58" s="86">
        <v>0</v>
      </c>
      <c r="AH58" s="86">
        <v>0</v>
      </c>
      <c r="AI58" s="86">
        <v>0</v>
      </c>
      <c r="AJ58" s="86"/>
      <c r="AK58" s="86"/>
      <c r="AL58" s="86">
        <v>0</v>
      </c>
      <c r="AM58" s="86">
        <v>0</v>
      </c>
      <c r="AN58" s="86">
        <v>0</v>
      </c>
      <c r="AO58" s="86">
        <v>0</v>
      </c>
      <c r="AP58" s="86">
        <v>0</v>
      </c>
      <c r="AQ58" s="86">
        <v>81852.791446922609</v>
      </c>
      <c r="AR58" s="86">
        <v>0</v>
      </c>
      <c r="AS58" s="86">
        <v>0</v>
      </c>
      <c r="AT58" s="86">
        <v>0</v>
      </c>
      <c r="AU58" s="86">
        <v>0</v>
      </c>
      <c r="AV58" s="86"/>
      <c r="AW58" s="86"/>
      <c r="AX58" s="86" t="s">
        <v>1010</v>
      </c>
    </row>
    <row r="59" spans="4:50" hidden="1" x14ac:dyDescent="0.25">
      <c r="AA59" t="s">
        <v>641</v>
      </c>
      <c r="AB59" t="s">
        <v>553</v>
      </c>
      <c r="AC59">
        <v>100.999694664</v>
      </c>
      <c r="AE59" s="86">
        <v>100.999694664</v>
      </c>
      <c r="AF59" s="86">
        <v>0</v>
      </c>
      <c r="AG59" s="86">
        <v>0</v>
      </c>
      <c r="AH59" s="86">
        <v>0</v>
      </c>
      <c r="AI59" s="86">
        <v>0</v>
      </c>
      <c r="AJ59" s="86"/>
      <c r="AK59" s="86"/>
      <c r="AL59" s="86">
        <v>0</v>
      </c>
      <c r="AM59" s="86">
        <v>0</v>
      </c>
      <c r="AN59" s="86">
        <v>0</v>
      </c>
      <c r="AO59" s="86">
        <v>0</v>
      </c>
      <c r="AP59" s="86">
        <v>0</v>
      </c>
      <c r="AQ59" s="86">
        <v>187767.03682399431</v>
      </c>
      <c r="AR59" s="86">
        <v>0</v>
      </c>
      <c r="AS59" s="86">
        <v>0</v>
      </c>
      <c r="AT59" s="86">
        <v>0</v>
      </c>
      <c r="AU59" s="86">
        <v>0</v>
      </c>
      <c r="AV59" s="86"/>
      <c r="AW59" s="86"/>
      <c r="AX59" s="86" t="s">
        <v>1011</v>
      </c>
    </row>
    <row r="60" spans="4:50" hidden="1" x14ac:dyDescent="0.25">
      <c r="AA60" t="s">
        <v>641</v>
      </c>
      <c r="AB60" t="s">
        <v>554</v>
      </c>
      <c r="AC60">
        <v>211.898064906</v>
      </c>
      <c r="AE60">
        <v>211.898064906</v>
      </c>
      <c r="AF60" s="86">
        <v>0</v>
      </c>
      <c r="AG60" s="86">
        <v>0</v>
      </c>
      <c r="AH60" s="86">
        <v>0</v>
      </c>
      <c r="AI60" s="86">
        <v>0</v>
      </c>
      <c r="AJ60" s="86"/>
      <c r="AK60" s="86"/>
      <c r="AL60" s="86">
        <v>0</v>
      </c>
      <c r="AM60" s="86">
        <v>0</v>
      </c>
      <c r="AN60" s="86">
        <v>0</v>
      </c>
      <c r="AO60" s="86">
        <v>0</v>
      </c>
      <c r="AP60" s="86">
        <v>0</v>
      </c>
      <c r="AQ60" s="86">
        <v>393936.55484306876</v>
      </c>
      <c r="AR60" s="86">
        <v>0</v>
      </c>
      <c r="AS60" s="86">
        <v>0</v>
      </c>
      <c r="AT60" s="86">
        <v>0</v>
      </c>
      <c r="AU60" s="86">
        <v>0</v>
      </c>
      <c r="AV60" s="86"/>
      <c r="AW60" s="86"/>
      <c r="AX60" s="86" t="s">
        <v>1012</v>
      </c>
    </row>
    <row r="61" spans="4:50" hidden="1" x14ac:dyDescent="0.25">
      <c r="AA61" t="s">
        <v>641</v>
      </c>
      <c r="AB61" t="s">
        <v>555</v>
      </c>
      <c r="AC61">
        <v>315.66906755999997</v>
      </c>
      <c r="AE61">
        <v>315.66906755999997</v>
      </c>
      <c r="AF61" s="86">
        <v>0</v>
      </c>
      <c r="AG61" s="86">
        <v>0</v>
      </c>
      <c r="AH61" s="86">
        <v>0</v>
      </c>
      <c r="AI61" s="86">
        <v>0</v>
      </c>
      <c r="AJ61" s="86"/>
      <c r="AK61" s="86"/>
      <c r="AL61" s="86">
        <v>0</v>
      </c>
      <c r="AM61" s="86">
        <v>0</v>
      </c>
      <c r="AN61" s="86">
        <v>0</v>
      </c>
      <c r="AO61" s="86">
        <v>0</v>
      </c>
      <c r="AP61" s="86">
        <v>0</v>
      </c>
      <c r="AQ61" s="86">
        <v>586855.68931587331</v>
      </c>
      <c r="AR61" s="86">
        <v>0</v>
      </c>
      <c r="AS61" s="86">
        <v>0</v>
      </c>
      <c r="AT61" s="86">
        <v>0</v>
      </c>
      <c r="AU61" s="86">
        <v>0</v>
      </c>
      <c r="AV61" s="86"/>
      <c r="AW61" s="86"/>
      <c r="AX61" s="86" t="s">
        <v>1013</v>
      </c>
    </row>
    <row r="62" spans="4:50" hidden="1" x14ac:dyDescent="0.25">
      <c r="AA62" t="s">
        <v>641</v>
      </c>
      <c r="AB62" t="s">
        <v>556</v>
      </c>
      <c r="AC62">
        <v>330.18568704</v>
      </c>
      <c r="AE62">
        <v>330.18568704</v>
      </c>
      <c r="AF62">
        <v>0</v>
      </c>
      <c r="AG62">
        <v>0</v>
      </c>
      <c r="AH62">
        <v>0</v>
      </c>
      <c r="AI62">
        <v>0</v>
      </c>
      <c r="AL62" s="86">
        <v>0</v>
      </c>
      <c r="AM62" s="86">
        <v>0</v>
      </c>
      <c r="AN62" s="86">
        <v>0</v>
      </c>
      <c r="AO62" s="86">
        <v>0</v>
      </c>
      <c r="AP62" s="86">
        <v>0</v>
      </c>
      <c r="AQ62" s="86">
        <v>613843.321640198</v>
      </c>
      <c r="AR62" s="86">
        <v>0</v>
      </c>
      <c r="AS62" s="86">
        <v>0</v>
      </c>
      <c r="AT62" s="86">
        <v>0</v>
      </c>
      <c r="AU62" s="86">
        <v>0</v>
      </c>
      <c r="AV62" s="86"/>
      <c r="AW62" s="86"/>
      <c r="AX62" s="86" t="s">
        <v>1014</v>
      </c>
    </row>
    <row r="63" spans="4:50" hidden="1" x14ac:dyDescent="0.25">
      <c r="AA63" t="s">
        <v>641</v>
      </c>
      <c r="AB63" t="s">
        <v>557</v>
      </c>
      <c r="AC63">
        <v>74.823477893999993</v>
      </c>
      <c r="AE63">
        <v>74.823477893999993</v>
      </c>
      <c r="AF63">
        <v>0</v>
      </c>
      <c r="AG63">
        <v>0</v>
      </c>
      <c r="AH63">
        <v>0</v>
      </c>
      <c r="AI63">
        <v>0</v>
      </c>
      <c r="AL63" s="86">
        <v>0</v>
      </c>
      <c r="AM63" s="86">
        <v>0</v>
      </c>
      <c r="AN63" s="86">
        <v>0</v>
      </c>
      <c r="AO63" s="86">
        <v>0</v>
      </c>
      <c r="AP63" s="86">
        <v>0</v>
      </c>
      <c r="AQ63" s="86">
        <v>139103.21982418562</v>
      </c>
      <c r="AR63" s="86">
        <v>0</v>
      </c>
      <c r="AS63" s="86">
        <v>0</v>
      </c>
      <c r="AT63" s="86">
        <v>0</v>
      </c>
      <c r="AU63" s="86">
        <v>0</v>
      </c>
      <c r="AV63" s="86"/>
      <c r="AW63" s="86"/>
      <c r="AX63" s="86" t="s">
        <v>1015</v>
      </c>
    </row>
    <row r="64" spans="4:50" hidden="1" x14ac:dyDescent="0.25">
      <c r="AA64" t="s">
        <v>641</v>
      </c>
      <c r="AB64" t="s">
        <v>558</v>
      </c>
      <c r="AC64">
        <v>159.89713205400002</v>
      </c>
      <c r="AE64">
        <v>159.89713205400002</v>
      </c>
      <c r="AF64">
        <v>0</v>
      </c>
      <c r="AG64">
        <v>0</v>
      </c>
      <c r="AH64">
        <v>0</v>
      </c>
      <c r="AI64">
        <v>0</v>
      </c>
      <c r="AL64" s="86">
        <v>0</v>
      </c>
      <c r="AM64" s="86">
        <v>0</v>
      </c>
      <c r="AN64" s="86">
        <v>0</v>
      </c>
      <c r="AO64" s="86">
        <v>0</v>
      </c>
      <c r="AP64" s="86">
        <v>0</v>
      </c>
      <c r="AQ64" s="86">
        <v>297262.39056776027</v>
      </c>
      <c r="AR64" s="86">
        <v>0</v>
      </c>
      <c r="AS64" s="86">
        <v>0</v>
      </c>
      <c r="AT64" s="86">
        <v>0</v>
      </c>
      <c r="AU64" s="86">
        <v>0</v>
      </c>
      <c r="AV64" s="86"/>
      <c r="AW64" s="86"/>
      <c r="AX64" s="86" t="s">
        <v>1016</v>
      </c>
    </row>
    <row r="65" spans="27:50" hidden="1" x14ac:dyDescent="0.25">
      <c r="AA65" t="s">
        <v>641</v>
      </c>
      <c r="AB65" t="s">
        <v>559</v>
      </c>
      <c r="AC65">
        <v>242.72218773</v>
      </c>
      <c r="AE65">
        <v>242.72218773</v>
      </c>
      <c r="AF65">
        <v>0</v>
      </c>
      <c r="AG65">
        <v>0</v>
      </c>
      <c r="AH65">
        <v>0</v>
      </c>
      <c r="AI65">
        <v>0</v>
      </c>
      <c r="AL65" s="86">
        <v>0</v>
      </c>
      <c r="AM65" s="86">
        <v>0</v>
      </c>
      <c r="AN65" s="86">
        <v>0</v>
      </c>
      <c r="AO65" s="86">
        <v>0</v>
      </c>
      <c r="AP65" s="86">
        <v>0</v>
      </c>
      <c r="AQ65" s="86">
        <v>451241.22516524844</v>
      </c>
      <c r="AR65" s="86">
        <v>0</v>
      </c>
      <c r="AS65" s="86">
        <v>0</v>
      </c>
      <c r="AT65" s="86">
        <v>0</v>
      </c>
      <c r="AU65" s="86">
        <v>0</v>
      </c>
      <c r="AV65" s="86"/>
      <c r="AW65" s="86"/>
      <c r="AX65" s="86" t="s">
        <v>1017</v>
      </c>
    </row>
    <row r="66" spans="27:50" hidden="1" x14ac:dyDescent="0.25">
      <c r="AA66" t="s">
        <v>641</v>
      </c>
      <c r="AB66" t="s">
        <v>560</v>
      </c>
      <c r="AC66">
        <v>235.16958326400001</v>
      </c>
      <c r="AE66">
        <v>235.16958326400001</v>
      </c>
      <c r="AF66">
        <v>0</v>
      </c>
      <c r="AG66">
        <v>0</v>
      </c>
      <c r="AH66">
        <v>0</v>
      </c>
      <c r="AI66">
        <v>0</v>
      </c>
      <c r="AL66" s="86">
        <v>0</v>
      </c>
      <c r="AM66" s="86">
        <v>0</v>
      </c>
      <c r="AN66" s="86">
        <v>0</v>
      </c>
      <c r="AO66" s="86">
        <v>0</v>
      </c>
      <c r="AP66" s="86">
        <v>0</v>
      </c>
      <c r="AQ66" s="86">
        <v>437200.29003566969</v>
      </c>
      <c r="AR66" s="86">
        <v>0</v>
      </c>
      <c r="AS66" s="86">
        <v>0</v>
      </c>
      <c r="AT66" s="86">
        <v>0</v>
      </c>
      <c r="AU66" s="86">
        <v>0</v>
      </c>
      <c r="AV66" s="86"/>
      <c r="AW66" s="86"/>
      <c r="AX66" s="86" t="s">
        <v>1018</v>
      </c>
    </row>
    <row r="67" spans="27:50" hidden="1" x14ac:dyDescent="0.25">
      <c r="AA67" t="s">
        <v>641</v>
      </c>
      <c r="AB67" t="s">
        <v>561</v>
      </c>
      <c r="AC67">
        <v>294.55226380800002</v>
      </c>
      <c r="AE67">
        <v>294.55226380800002</v>
      </c>
      <c r="AF67">
        <v>0</v>
      </c>
      <c r="AG67">
        <v>0</v>
      </c>
      <c r="AH67">
        <v>0</v>
      </c>
      <c r="AI67">
        <v>0</v>
      </c>
      <c r="AL67" s="86">
        <v>0</v>
      </c>
      <c r="AM67" s="86">
        <v>0</v>
      </c>
      <c r="AN67" s="86">
        <v>0</v>
      </c>
      <c r="AO67" s="86">
        <v>0</v>
      </c>
      <c r="AP67" s="86">
        <v>0</v>
      </c>
      <c r="AQ67" s="86">
        <v>547597.75214192935</v>
      </c>
      <c r="AR67" s="86">
        <v>0</v>
      </c>
      <c r="AS67" s="86">
        <v>0</v>
      </c>
      <c r="AT67" s="86">
        <v>0</v>
      </c>
      <c r="AU67" s="86">
        <v>0</v>
      </c>
      <c r="AV67" s="86"/>
      <c r="AW67" s="86"/>
      <c r="AX67" s="86" t="s">
        <v>1019</v>
      </c>
    </row>
    <row r="68" spans="27:50" hidden="1" x14ac:dyDescent="0.25">
      <c r="AA68" t="s">
        <v>641</v>
      </c>
      <c r="AB68" t="s">
        <v>562</v>
      </c>
      <c r="AC68">
        <v>180.74028436200001</v>
      </c>
      <c r="AE68">
        <v>180.74028436200001</v>
      </c>
      <c r="AF68">
        <v>0</v>
      </c>
      <c r="AG68">
        <v>0</v>
      </c>
      <c r="AH68">
        <v>0</v>
      </c>
      <c r="AI68">
        <v>0</v>
      </c>
      <c r="AL68" s="86">
        <v>0</v>
      </c>
      <c r="AM68" s="86">
        <v>0</v>
      </c>
      <c r="AN68" s="86">
        <v>0</v>
      </c>
      <c r="AO68" s="86">
        <v>0</v>
      </c>
      <c r="AP68" s="86">
        <v>0</v>
      </c>
      <c r="AQ68" s="86">
        <v>336011.58639418415</v>
      </c>
      <c r="AR68" s="86">
        <v>0</v>
      </c>
      <c r="AS68" s="86">
        <v>0</v>
      </c>
      <c r="AT68" s="86">
        <v>0</v>
      </c>
      <c r="AU68" s="86">
        <v>0</v>
      </c>
      <c r="AV68" s="86"/>
      <c r="AW68" s="86"/>
      <c r="AX68" s="86" t="s">
        <v>1020</v>
      </c>
    </row>
    <row r="69" spans="27:50" hidden="1" x14ac:dyDescent="0.25">
      <c r="AA69" t="s">
        <v>641</v>
      </c>
      <c r="AB69" t="s">
        <v>563</v>
      </c>
      <c r="AC69">
        <v>274.52414642400004</v>
      </c>
      <c r="AE69">
        <v>274.52414642400004</v>
      </c>
      <c r="AF69">
        <v>0</v>
      </c>
      <c r="AG69">
        <v>0</v>
      </c>
      <c r="AH69">
        <v>0</v>
      </c>
      <c r="AI69">
        <v>0</v>
      </c>
      <c r="AL69" s="86">
        <v>0</v>
      </c>
      <c r="AM69" s="86">
        <v>0</v>
      </c>
      <c r="AN69" s="86">
        <v>0</v>
      </c>
      <c r="AO69" s="86">
        <v>0</v>
      </c>
      <c r="AP69" s="86">
        <v>0</v>
      </c>
      <c r="AQ69" s="86">
        <v>510363.77567430324</v>
      </c>
      <c r="AR69" s="86">
        <v>0</v>
      </c>
      <c r="AS69" s="86">
        <v>0</v>
      </c>
      <c r="AT69" s="86">
        <v>0</v>
      </c>
      <c r="AU69" s="86">
        <v>0</v>
      </c>
      <c r="AV69" s="86"/>
      <c r="AW69" s="86"/>
      <c r="AX69" s="86" t="s">
        <v>1021</v>
      </c>
    </row>
    <row r="70" spans="27:50" hidden="1" x14ac:dyDescent="0.25">
      <c r="AA70" t="s">
        <v>641</v>
      </c>
      <c r="AB70" t="s">
        <v>564</v>
      </c>
      <c r="AC70">
        <v>199.32932349000001</v>
      </c>
      <c r="AE70">
        <v>199.32932349000001</v>
      </c>
      <c r="AF70">
        <v>0</v>
      </c>
      <c r="AG70">
        <v>0</v>
      </c>
      <c r="AH70">
        <v>0</v>
      </c>
      <c r="AI70">
        <v>0</v>
      </c>
      <c r="AL70" s="86">
        <v>0</v>
      </c>
      <c r="AM70" s="86">
        <v>0</v>
      </c>
      <c r="AN70" s="86">
        <v>0</v>
      </c>
      <c r="AO70" s="86">
        <v>0</v>
      </c>
      <c r="AP70" s="86">
        <v>0</v>
      </c>
      <c r="AQ70" s="86">
        <v>370570.19378484547</v>
      </c>
      <c r="AR70" s="86">
        <v>0</v>
      </c>
      <c r="AS70" s="86">
        <v>0</v>
      </c>
      <c r="AT70" s="86">
        <v>0</v>
      </c>
      <c r="AU70" s="86">
        <v>0</v>
      </c>
      <c r="AV70" s="86"/>
      <c r="AW70" s="86"/>
      <c r="AX70" s="86" t="s">
        <v>1022</v>
      </c>
    </row>
    <row r="71" spans="27:50" hidden="1" x14ac:dyDescent="0.25">
      <c r="AA71" t="s">
        <v>641</v>
      </c>
      <c r="AB71" t="s">
        <v>565</v>
      </c>
      <c r="AC71">
        <v>191.05678508400001</v>
      </c>
      <c r="AE71">
        <v>191.05678508400001</v>
      </c>
      <c r="AF71">
        <v>0</v>
      </c>
      <c r="AG71">
        <v>0</v>
      </c>
      <c r="AH71">
        <v>0</v>
      </c>
      <c r="AI71">
        <v>0</v>
      </c>
      <c r="AL71" s="86">
        <v>0</v>
      </c>
      <c r="AM71" s="86">
        <v>0</v>
      </c>
      <c r="AN71" s="86">
        <v>0</v>
      </c>
      <c r="AO71" s="86">
        <v>0</v>
      </c>
      <c r="AP71" s="86">
        <v>0</v>
      </c>
      <c r="AQ71" s="86">
        <v>355190.8401276411</v>
      </c>
      <c r="AR71" s="86">
        <v>0</v>
      </c>
      <c r="AS71" s="86">
        <v>0</v>
      </c>
      <c r="AT71" s="86">
        <v>0</v>
      </c>
      <c r="AU71" s="86">
        <v>0</v>
      </c>
      <c r="AV71" s="86"/>
      <c r="AW71" s="86"/>
      <c r="AX71" s="86" t="s">
        <v>1023</v>
      </c>
    </row>
    <row r="72" spans="27:50" hidden="1" x14ac:dyDescent="0.25">
      <c r="AA72" t="s">
        <v>641</v>
      </c>
      <c r="AB72" t="s">
        <v>566</v>
      </c>
      <c r="AC72">
        <v>168.34017915000001</v>
      </c>
      <c r="AE72">
        <v>168.34017915000001</v>
      </c>
      <c r="AF72">
        <v>0</v>
      </c>
      <c r="AG72">
        <v>0</v>
      </c>
      <c r="AH72">
        <v>0</v>
      </c>
      <c r="AI72">
        <v>0</v>
      </c>
      <c r="AL72" s="86">
        <v>0</v>
      </c>
      <c r="AM72" s="86">
        <v>0</v>
      </c>
      <c r="AN72" s="86">
        <v>0</v>
      </c>
      <c r="AO72" s="86">
        <v>0</v>
      </c>
      <c r="AP72" s="86">
        <v>0</v>
      </c>
      <c r="AQ72" s="86">
        <v>312958.73440578196</v>
      </c>
      <c r="AR72" s="86">
        <v>0</v>
      </c>
      <c r="AS72" s="86">
        <v>0</v>
      </c>
      <c r="AT72" s="86">
        <v>0</v>
      </c>
      <c r="AU72" s="86">
        <v>0</v>
      </c>
      <c r="AV72" s="86"/>
      <c r="AW72" s="86"/>
      <c r="AX72" s="86" t="s">
        <v>1024</v>
      </c>
    </row>
    <row r="73" spans="27:50" hidden="1" x14ac:dyDescent="0.25">
      <c r="AA73" t="s">
        <v>641</v>
      </c>
      <c r="AB73" t="s">
        <v>567</v>
      </c>
      <c r="AC73">
        <v>273.21119278200001</v>
      </c>
      <c r="AE73">
        <v>273.21119278200001</v>
      </c>
      <c r="AF73">
        <v>0</v>
      </c>
      <c r="AG73">
        <v>0</v>
      </c>
      <c r="AH73">
        <v>0</v>
      </c>
      <c r="AI73">
        <v>0</v>
      </c>
      <c r="AL73" s="86">
        <v>0</v>
      </c>
      <c r="AM73" s="86">
        <v>0</v>
      </c>
      <c r="AN73" s="86">
        <v>0</v>
      </c>
      <c r="AO73" s="86">
        <v>0</v>
      </c>
      <c r="AP73" s="86">
        <v>0</v>
      </c>
      <c r="AQ73" s="86">
        <v>507922.88299966935</v>
      </c>
      <c r="AR73" s="86">
        <v>0</v>
      </c>
      <c r="AS73" s="86">
        <v>0</v>
      </c>
      <c r="AT73" s="86">
        <v>0</v>
      </c>
      <c r="AU73" s="86">
        <v>0</v>
      </c>
      <c r="AV73" s="86"/>
      <c r="AW73" s="86"/>
      <c r="AX73" s="86" t="s">
        <v>1025</v>
      </c>
    </row>
    <row r="74" spans="27:50" hidden="1" x14ac:dyDescent="0.25">
      <c r="AA74" t="s">
        <v>641</v>
      </c>
      <c r="AB74" t="s">
        <v>568</v>
      </c>
      <c r="AC74">
        <v>216.65636269200002</v>
      </c>
      <c r="AE74">
        <v>216.65636269200002</v>
      </c>
      <c r="AF74">
        <v>0</v>
      </c>
      <c r="AG74">
        <v>0</v>
      </c>
      <c r="AH74">
        <v>0</v>
      </c>
      <c r="AI74">
        <v>0</v>
      </c>
      <c r="AL74" s="86">
        <v>0</v>
      </c>
      <c r="AM74" s="86">
        <v>0</v>
      </c>
      <c r="AN74" s="86">
        <v>0</v>
      </c>
      <c r="AO74" s="86">
        <v>0</v>
      </c>
      <c r="AP74" s="86">
        <v>0</v>
      </c>
      <c r="AQ74" s="86">
        <v>402782.63579980505</v>
      </c>
      <c r="AR74" s="86">
        <v>0</v>
      </c>
      <c r="AS74" s="86">
        <v>0</v>
      </c>
      <c r="AT74" s="86">
        <v>0</v>
      </c>
      <c r="AU74" s="86">
        <v>0</v>
      </c>
      <c r="AV74" s="86"/>
      <c r="AW74" s="86"/>
      <c r="AX74" s="86" t="s">
        <v>1026</v>
      </c>
    </row>
    <row r="75" spans="27:50" hidden="1" x14ac:dyDescent="0.25">
      <c r="AA75" t="s">
        <v>641</v>
      </c>
      <c r="AB75" t="s">
        <v>569</v>
      </c>
      <c r="AC75">
        <v>224.72982675000003</v>
      </c>
      <c r="AE75">
        <v>224.72982675000003</v>
      </c>
      <c r="AF75">
        <v>0</v>
      </c>
      <c r="AG75">
        <v>0</v>
      </c>
      <c r="AH75">
        <v>0</v>
      </c>
      <c r="AI75">
        <v>0</v>
      </c>
      <c r="AL75" s="86">
        <v>0</v>
      </c>
      <c r="AM75" s="86">
        <v>0</v>
      </c>
      <c r="AN75" s="86">
        <v>0</v>
      </c>
      <c r="AO75" s="86">
        <v>0</v>
      </c>
      <c r="AP75" s="86">
        <v>0</v>
      </c>
      <c r="AQ75" s="86">
        <v>417791.89328438259</v>
      </c>
      <c r="AR75" s="86">
        <v>0</v>
      </c>
      <c r="AS75" s="86">
        <v>0</v>
      </c>
      <c r="AT75" s="86">
        <v>0</v>
      </c>
      <c r="AU75" s="86">
        <v>0</v>
      </c>
      <c r="AV75" s="86"/>
      <c r="AW75" s="86"/>
      <c r="AX75" s="86" t="s">
        <v>1027</v>
      </c>
    </row>
    <row r="76" spans="27:50" hidden="1" x14ac:dyDescent="0.25">
      <c r="AA76" t="s">
        <v>641</v>
      </c>
      <c r="AB76" t="s">
        <v>570</v>
      </c>
      <c r="AC76">
        <v>178.00819779600002</v>
      </c>
      <c r="AE76">
        <v>178.00819779600002</v>
      </c>
      <c r="AF76">
        <v>0</v>
      </c>
      <c r="AG76">
        <v>0</v>
      </c>
      <c r="AH76">
        <v>0</v>
      </c>
      <c r="AI76">
        <v>0</v>
      </c>
      <c r="AL76" s="86">
        <v>0</v>
      </c>
      <c r="AM76" s="86">
        <v>0</v>
      </c>
      <c r="AN76" s="86">
        <v>0</v>
      </c>
      <c r="AO76" s="86">
        <v>0</v>
      </c>
      <c r="AP76" s="86">
        <v>0</v>
      </c>
      <c r="AQ76" s="86">
        <v>330932.40471397148</v>
      </c>
      <c r="AR76" s="86">
        <v>0</v>
      </c>
      <c r="AS76" s="86">
        <v>0</v>
      </c>
      <c r="AT76" s="86">
        <v>0</v>
      </c>
      <c r="AU76" s="86">
        <v>0</v>
      </c>
      <c r="AV76" s="86"/>
      <c r="AW76" s="86"/>
      <c r="AX76" s="86" t="s">
        <v>1028</v>
      </c>
    </row>
    <row r="77" spans="27:50" hidden="1" x14ac:dyDescent="0.25">
      <c r="AA77" t="s">
        <v>641</v>
      </c>
      <c r="AB77" t="s">
        <v>571</v>
      </c>
      <c r="AC77">
        <v>116.456436756</v>
      </c>
      <c r="AE77">
        <v>116.456436756</v>
      </c>
      <c r="AF77">
        <v>0</v>
      </c>
      <c r="AG77">
        <v>0</v>
      </c>
      <c r="AH77">
        <v>0</v>
      </c>
      <c r="AI77">
        <v>0</v>
      </c>
      <c r="AL77" s="86">
        <v>0</v>
      </c>
      <c r="AM77" s="86">
        <v>0</v>
      </c>
      <c r="AN77" s="86">
        <v>0</v>
      </c>
      <c r="AO77" s="86">
        <v>0</v>
      </c>
      <c r="AP77" s="86">
        <v>0</v>
      </c>
      <c r="AQ77" s="86">
        <v>216502.43717567495</v>
      </c>
      <c r="AR77" s="86">
        <v>0</v>
      </c>
      <c r="AS77" s="86">
        <v>0</v>
      </c>
      <c r="AT77" s="86">
        <v>0</v>
      </c>
      <c r="AU77" s="86">
        <v>0</v>
      </c>
      <c r="AV77" s="86"/>
      <c r="AW77" s="86"/>
      <c r="AX77" s="86" t="s">
        <v>1029</v>
      </c>
    </row>
    <row r="78" spans="27:50" hidden="1" x14ac:dyDescent="0.25">
      <c r="AA78" t="s">
        <v>641</v>
      </c>
      <c r="AB78" t="s">
        <v>572</v>
      </c>
      <c r="AC78">
        <v>434.14823073600002</v>
      </c>
      <c r="AE78">
        <v>434.14823073600002</v>
      </c>
      <c r="AF78">
        <v>0</v>
      </c>
      <c r="AG78">
        <v>0</v>
      </c>
      <c r="AH78">
        <v>0</v>
      </c>
      <c r="AI78">
        <v>0</v>
      </c>
      <c r="AL78" s="86">
        <v>0</v>
      </c>
      <c r="AM78" s="86">
        <v>0</v>
      </c>
      <c r="AN78" s="86">
        <v>0</v>
      </c>
      <c r="AO78" s="86">
        <v>0</v>
      </c>
      <c r="AP78" s="86">
        <v>0</v>
      </c>
      <c r="AQ78" s="86">
        <v>807118.54722799233</v>
      </c>
      <c r="AR78" s="86">
        <v>0</v>
      </c>
      <c r="AS78" s="86">
        <v>0</v>
      </c>
      <c r="AT78" s="86">
        <v>0</v>
      </c>
      <c r="AU78" s="86">
        <v>0</v>
      </c>
      <c r="AV78" s="86"/>
      <c r="AW78" s="86"/>
      <c r="AX78" s="86" t="s">
        <v>1030</v>
      </c>
    </row>
    <row r="79" spans="27:50" hidden="1" x14ac:dyDescent="0.25">
      <c r="AA79" t="s">
        <v>641</v>
      </c>
      <c r="AB79" t="s">
        <v>573</v>
      </c>
      <c r="AC79">
        <v>256.52767060799999</v>
      </c>
      <c r="AE79">
        <v>256.52767060799999</v>
      </c>
      <c r="AF79">
        <v>0</v>
      </c>
      <c r="AG79">
        <v>0</v>
      </c>
      <c r="AH79">
        <v>0</v>
      </c>
      <c r="AI79">
        <v>0</v>
      </c>
      <c r="AL79" s="86">
        <v>0</v>
      </c>
      <c r="AM79" s="86">
        <v>0</v>
      </c>
      <c r="AN79" s="86">
        <v>0</v>
      </c>
      <c r="AO79" s="86">
        <v>0</v>
      </c>
      <c r="AP79" s="86">
        <v>0</v>
      </c>
      <c r="AQ79" s="86">
        <v>476906.79396275897</v>
      </c>
      <c r="AR79" s="86">
        <v>0</v>
      </c>
      <c r="AS79" s="86">
        <v>0</v>
      </c>
      <c r="AT79" s="86">
        <v>0</v>
      </c>
      <c r="AU79" s="86">
        <v>0</v>
      </c>
      <c r="AV79" s="86"/>
      <c r="AW79" s="86"/>
      <c r="AX79" s="86" t="s">
        <v>1031</v>
      </c>
    </row>
    <row r="80" spans="27:50" hidden="1" x14ac:dyDescent="0.25">
      <c r="AA80" t="s">
        <v>641</v>
      </c>
      <c r="AB80" t="s">
        <v>574</v>
      </c>
      <c r="AC80">
        <v>130.23803133000001</v>
      </c>
      <c r="AE80">
        <v>130.23803133000001</v>
      </c>
      <c r="AF80">
        <v>0</v>
      </c>
      <c r="AG80">
        <v>0</v>
      </c>
      <c r="AH80">
        <v>0</v>
      </c>
      <c r="AI80">
        <v>0</v>
      </c>
      <c r="AL80" s="86">
        <v>0</v>
      </c>
      <c r="AM80" s="86">
        <v>0</v>
      </c>
      <c r="AN80" s="86">
        <v>0</v>
      </c>
      <c r="AO80" s="86">
        <v>0</v>
      </c>
      <c r="AP80" s="86">
        <v>0</v>
      </c>
      <c r="AQ80" s="86">
        <v>242123.59558093874</v>
      </c>
      <c r="AR80" s="86">
        <v>0</v>
      </c>
      <c r="AS80" s="86">
        <v>0</v>
      </c>
      <c r="AT80" s="86">
        <v>0</v>
      </c>
      <c r="AU80" s="86">
        <v>0</v>
      </c>
      <c r="AV80" s="86"/>
      <c r="AW80" s="86"/>
      <c r="AX80" s="86" t="s">
        <v>1032</v>
      </c>
    </row>
    <row r="81" spans="27:50" hidden="1" x14ac:dyDescent="0.25">
      <c r="AA81" t="s">
        <v>641</v>
      </c>
      <c r="AB81" t="s">
        <v>575</v>
      </c>
      <c r="AC81">
        <v>87.654345173999999</v>
      </c>
      <c r="AE81">
        <v>87.654345173999999</v>
      </c>
      <c r="AF81">
        <v>0</v>
      </c>
      <c r="AG81">
        <v>0</v>
      </c>
      <c r="AH81">
        <v>0</v>
      </c>
      <c r="AI81">
        <v>0</v>
      </c>
      <c r="AL81" s="86">
        <v>0</v>
      </c>
      <c r="AM81" s="86">
        <v>0</v>
      </c>
      <c r="AN81" s="86">
        <v>0</v>
      </c>
      <c r="AO81" s="86">
        <v>0</v>
      </c>
      <c r="AP81" s="86">
        <v>0</v>
      </c>
      <c r="AQ81" s="86">
        <v>162956.89519481303</v>
      </c>
      <c r="AR81" s="86">
        <v>0</v>
      </c>
      <c r="AS81" s="86">
        <v>0</v>
      </c>
      <c r="AT81" s="86">
        <v>0</v>
      </c>
      <c r="AU81" s="86">
        <v>0</v>
      </c>
      <c r="AV81" s="86"/>
      <c r="AW81" s="86"/>
      <c r="AX81" s="86" t="s">
        <v>1033</v>
      </c>
    </row>
    <row r="82" spans="27:50" hidden="1" x14ac:dyDescent="0.25">
      <c r="AA82" t="s">
        <v>641</v>
      </c>
      <c r="AB82" t="s">
        <v>576</v>
      </c>
      <c r="AC82">
        <v>99.843828282000004</v>
      </c>
      <c r="AE82">
        <v>99.843828282000004</v>
      </c>
      <c r="AF82">
        <v>0</v>
      </c>
      <c r="AG82">
        <v>0</v>
      </c>
      <c r="AH82">
        <v>0</v>
      </c>
      <c r="AI82">
        <v>0</v>
      </c>
      <c r="AL82" s="86">
        <v>0</v>
      </c>
      <c r="AM82" s="86">
        <v>0</v>
      </c>
      <c r="AN82" s="86">
        <v>0</v>
      </c>
      <c r="AO82" s="86">
        <v>0</v>
      </c>
      <c r="AP82" s="86">
        <v>0</v>
      </c>
      <c r="AQ82" s="86">
        <v>185618.18274839906</v>
      </c>
      <c r="AR82" s="86">
        <v>0</v>
      </c>
      <c r="AS82" s="86">
        <v>0</v>
      </c>
      <c r="AT82" s="86">
        <v>0</v>
      </c>
      <c r="AU82" s="86">
        <v>0</v>
      </c>
      <c r="AV82" s="86"/>
      <c r="AW82" s="86"/>
      <c r="AX82" s="86" t="s">
        <v>1034</v>
      </c>
    </row>
    <row r="83" spans="27:50" hidden="1" x14ac:dyDescent="0.25">
      <c r="AA83" t="s">
        <v>641</v>
      </c>
      <c r="AB83" t="s">
        <v>600</v>
      </c>
      <c r="AC83">
        <v>281.06298000000004</v>
      </c>
      <c r="AE83">
        <v>281.06298000000004</v>
      </c>
      <c r="AF83">
        <v>0</v>
      </c>
      <c r="AG83">
        <v>0</v>
      </c>
      <c r="AH83">
        <v>0</v>
      </c>
      <c r="AI83">
        <v>0</v>
      </c>
      <c r="AL83" s="86">
        <v>0</v>
      </c>
      <c r="AM83" s="86">
        <v>0</v>
      </c>
      <c r="AN83" s="86">
        <v>0</v>
      </c>
      <c r="AO83" s="86">
        <v>0</v>
      </c>
      <c r="AP83" s="86">
        <v>0</v>
      </c>
      <c r="AQ83" s="86">
        <v>522520.02435342316</v>
      </c>
      <c r="AR83" s="86">
        <v>0</v>
      </c>
      <c r="AS83" s="86">
        <v>0</v>
      </c>
      <c r="AT83" s="86">
        <v>0</v>
      </c>
      <c r="AU83" s="86">
        <v>0</v>
      </c>
      <c r="AV83" s="86"/>
      <c r="AW83" s="86"/>
      <c r="AX83" s="86" t="s">
        <v>1035</v>
      </c>
    </row>
    <row r="84" spans="27:50" hidden="1" x14ac:dyDescent="0.25">
      <c r="AA84" t="s">
        <v>641</v>
      </c>
      <c r="AB84" t="s">
        <v>601</v>
      </c>
      <c r="AC84">
        <v>74.533140000000003</v>
      </c>
      <c r="AE84">
        <v>74.533140000000003</v>
      </c>
      <c r="AF84">
        <v>0</v>
      </c>
      <c r="AG84">
        <v>0</v>
      </c>
      <c r="AH84">
        <v>0</v>
      </c>
      <c r="AI84">
        <v>0</v>
      </c>
      <c r="AL84" s="86">
        <v>0</v>
      </c>
      <c r="AM84" s="86">
        <v>0</v>
      </c>
      <c r="AN84" s="86">
        <v>0</v>
      </c>
      <c r="AO84" s="86">
        <v>0</v>
      </c>
      <c r="AP84" s="86">
        <v>0</v>
      </c>
      <c r="AQ84" s="86">
        <v>138563.45694455062</v>
      </c>
      <c r="AR84" s="86">
        <v>0</v>
      </c>
      <c r="AS84" s="86">
        <v>0</v>
      </c>
      <c r="AT84" s="86">
        <v>0</v>
      </c>
      <c r="AU84" s="86">
        <v>0</v>
      </c>
      <c r="AV84" s="86"/>
      <c r="AW84" s="86"/>
      <c r="AX84" s="86" t="s">
        <v>1036</v>
      </c>
    </row>
    <row r="85" spans="27:50" hidden="1" x14ac:dyDescent="0.25">
      <c r="AA85" t="s">
        <v>641</v>
      </c>
      <c r="AB85" t="s">
        <v>602</v>
      </c>
      <c r="AC85">
        <v>0.35640000000000005</v>
      </c>
      <c r="AE85">
        <v>0.35640000000000005</v>
      </c>
      <c r="AF85">
        <v>0</v>
      </c>
      <c r="AG85">
        <v>0</v>
      </c>
      <c r="AH85">
        <v>0</v>
      </c>
      <c r="AI85">
        <v>0</v>
      </c>
      <c r="AL85" s="86">
        <v>0</v>
      </c>
      <c r="AM85" s="86">
        <v>0</v>
      </c>
      <c r="AN85" s="86">
        <v>0</v>
      </c>
      <c r="AO85" s="86">
        <v>0</v>
      </c>
      <c r="AP85" s="86">
        <v>0</v>
      </c>
      <c r="AQ85" s="86">
        <v>662.57796270273661</v>
      </c>
      <c r="AR85" s="86">
        <v>0</v>
      </c>
      <c r="AS85" s="86">
        <v>0</v>
      </c>
      <c r="AT85" s="86">
        <v>0</v>
      </c>
      <c r="AU85" s="86">
        <v>0</v>
      </c>
      <c r="AV85" s="86"/>
      <c r="AW85" s="86"/>
      <c r="AX85" s="86" t="s">
        <v>1037</v>
      </c>
    </row>
    <row r="86" spans="27:50" hidden="1" x14ac:dyDescent="0.25">
      <c r="AA86" t="s">
        <v>641</v>
      </c>
      <c r="AB86" t="s">
        <v>606</v>
      </c>
      <c r="AC86">
        <v>257.26139999999998</v>
      </c>
      <c r="AE86">
        <v>257.26139999999998</v>
      </c>
      <c r="AF86">
        <v>0</v>
      </c>
      <c r="AG86">
        <v>0</v>
      </c>
      <c r="AH86">
        <v>0</v>
      </c>
      <c r="AI86">
        <v>0</v>
      </c>
      <c r="AL86" s="86">
        <v>0</v>
      </c>
      <c r="AM86" s="86">
        <v>0</v>
      </c>
      <c r="AN86" s="86">
        <v>0</v>
      </c>
      <c r="AO86" s="86">
        <v>0</v>
      </c>
      <c r="AP86" s="86">
        <v>0</v>
      </c>
      <c r="AQ86" s="86">
        <v>478270.8594109253</v>
      </c>
      <c r="AR86" s="86">
        <v>0</v>
      </c>
      <c r="AS86" s="86">
        <v>0</v>
      </c>
      <c r="AT86" s="86">
        <v>0</v>
      </c>
      <c r="AU86" s="86">
        <v>0</v>
      </c>
      <c r="AV86" s="86"/>
      <c r="AW86" s="86"/>
      <c r="AX86" s="86" t="s">
        <v>1038</v>
      </c>
    </row>
    <row r="87" spans="27:50" hidden="1" x14ac:dyDescent="0.25">
      <c r="AA87" t="s">
        <v>641</v>
      </c>
      <c r="AB87" t="s">
        <v>607</v>
      </c>
      <c r="AC87">
        <v>88.496099999999998</v>
      </c>
      <c r="AE87">
        <v>88.496099999999998</v>
      </c>
      <c r="AF87">
        <v>0</v>
      </c>
      <c r="AG87">
        <v>0</v>
      </c>
      <c r="AH87">
        <v>0</v>
      </c>
      <c r="AI87">
        <v>0</v>
      </c>
      <c r="AL87" s="86">
        <v>0</v>
      </c>
      <c r="AM87" s="86">
        <v>0</v>
      </c>
      <c r="AN87" s="86">
        <v>0</v>
      </c>
      <c r="AO87" s="86">
        <v>0</v>
      </c>
      <c r="AP87" s="86">
        <v>0</v>
      </c>
      <c r="AQ87" s="86">
        <v>164521.78912777113</v>
      </c>
      <c r="AR87" s="86">
        <v>0</v>
      </c>
      <c r="AS87" s="86">
        <v>0</v>
      </c>
      <c r="AT87" s="86">
        <v>0</v>
      </c>
      <c r="AU87" s="86">
        <v>0</v>
      </c>
      <c r="AV87" s="86"/>
      <c r="AW87" s="86"/>
      <c r="AX87" s="86" t="s">
        <v>1039</v>
      </c>
    </row>
    <row r="88" spans="27:50" hidden="1" x14ac:dyDescent="0.25">
      <c r="AA88" t="s">
        <v>641</v>
      </c>
      <c r="AB88" t="s">
        <v>608</v>
      </c>
      <c r="AC88">
        <v>0.25146000000000002</v>
      </c>
      <c r="AE88">
        <v>0.25146000000000002</v>
      </c>
      <c r="AF88">
        <v>0</v>
      </c>
      <c r="AG88">
        <v>0</v>
      </c>
      <c r="AH88">
        <v>0</v>
      </c>
      <c r="AI88">
        <v>0</v>
      </c>
      <c r="AL88" s="86">
        <v>0</v>
      </c>
      <c r="AM88" s="86">
        <v>0</v>
      </c>
      <c r="AN88" s="86">
        <v>0</v>
      </c>
      <c r="AO88" s="86">
        <v>0</v>
      </c>
      <c r="AP88" s="86">
        <v>0</v>
      </c>
      <c r="AQ88" s="86">
        <v>467.48556257359746</v>
      </c>
      <c r="AR88" s="86">
        <v>0</v>
      </c>
      <c r="AS88" s="86">
        <v>0</v>
      </c>
      <c r="AT88" s="86">
        <v>0</v>
      </c>
      <c r="AU88" s="86">
        <v>0</v>
      </c>
      <c r="AV88" s="86"/>
      <c r="AW88" s="86"/>
      <c r="AX88" s="86" t="s">
        <v>1040</v>
      </c>
    </row>
    <row r="89" spans="27:50" hidden="1" x14ac:dyDescent="0.25">
      <c r="AA89" t="s">
        <v>641</v>
      </c>
      <c r="AB89" t="s">
        <v>609</v>
      </c>
      <c r="AC89">
        <v>348.38694000000004</v>
      </c>
      <c r="AE89">
        <v>348.38694000000004</v>
      </c>
      <c r="AF89">
        <v>0</v>
      </c>
      <c r="AG89">
        <v>0</v>
      </c>
      <c r="AH89">
        <v>0</v>
      </c>
      <c r="AI89">
        <v>0</v>
      </c>
      <c r="AL89" s="86">
        <v>0</v>
      </c>
      <c r="AM89" s="86">
        <v>0</v>
      </c>
      <c r="AN89" s="86">
        <v>0</v>
      </c>
      <c r="AO89" s="86">
        <v>0</v>
      </c>
      <c r="AP89" s="86">
        <v>0</v>
      </c>
      <c r="AQ89" s="86">
        <v>647681.00150797004</v>
      </c>
      <c r="AR89" s="86">
        <v>0</v>
      </c>
      <c r="AS89" s="86">
        <v>0</v>
      </c>
      <c r="AT89" s="86">
        <v>0</v>
      </c>
      <c r="AU89" s="86">
        <v>0</v>
      </c>
      <c r="AV89" s="86"/>
      <c r="AW89" s="86"/>
      <c r="AX89" s="86" t="s">
        <v>1041</v>
      </c>
    </row>
    <row r="90" spans="27:50" hidden="1" x14ac:dyDescent="0.25">
      <c r="AA90" t="s">
        <v>641</v>
      </c>
      <c r="AB90" t="s">
        <v>610</v>
      </c>
      <c r="AC90">
        <v>110.40480000000001</v>
      </c>
      <c r="AE90">
        <v>110.40480000000001</v>
      </c>
      <c r="AF90">
        <v>0</v>
      </c>
      <c r="AG90">
        <v>0</v>
      </c>
      <c r="AH90">
        <v>0</v>
      </c>
      <c r="AI90">
        <v>0</v>
      </c>
      <c r="AL90" s="86">
        <v>0</v>
      </c>
      <c r="AM90" s="86">
        <v>0</v>
      </c>
      <c r="AN90" s="86">
        <v>0</v>
      </c>
      <c r="AO90" s="86">
        <v>0</v>
      </c>
      <c r="AP90" s="86">
        <v>0</v>
      </c>
      <c r="AQ90" s="86">
        <v>205251.92889058104</v>
      </c>
      <c r="AR90" s="86">
        <v>0</v>
      </c>
      <c r="AS90" s="86">
        <v>0</v>
      </c>
      <c r="AT90" s="86">
        <v>0</v>
      </c>
      <c r="AU90" s="86">
        <v>0</v>
      </c>
      <c r="AV90" s="86"/>
      <c r="AW90" s="86"/>
      <c r="AX90" s="86" t="s">
        <v>1042</v>
      </c>
    </row>
    <row r="91" spans="27:50" hidden="1" x14ac:dyDescent="0.25">
      <c r="AA91" t="s">
        <v>641</v>
      </c>
      <c r="AB91" t="s">
        <v>611</v>
      </c>
      <c r="AC91">
        <v>0.61380000000000001</v>
      </c>
      <c r="AE91">
        <v>0.61380000000000001</v>
      </c>
      <c r="AF91">
        <v>0</v>
      </c>
      <c r="AG91">
        <v>0</v>
      </c>
      <c r="AH91">
        <v>0</v>
      </c>
      <c r="AI91">
        <v>0</v>
      </c>
      <c r="AL91" s="86">
        <v>0</v>
      </c>
      <c r="AM91" s="86">
        <v>0</v>
      </c>
      <c r="AN91" s="86">
        <v>0</v>
      </c>
      <c r="AO91" s="86">
        <v>0</v>
      </c>
      <c r="AP91" s="86">
        <v>0</v>
      </c>
      <c r="AQ91" s="86">
        <v>1141.1064913213795</v>
      </c>
      <c r="AR91" s="86">
        <v>0</v>
      </c>
      <c r="AS91" s="86">
        <v>0</v>
      </c>
      <c r="AT91" s="86">
        <v>0</v>
      </c>
      <c r="AU91" s="86">
        <v>0</v>
      </c>
      <c r="AV91" s="86"/>
      <c r="AW91" s="86"/>
      <c r="AX91" s="86" t="s">
        <v>1043</v>
      </c>
    </row>
    <row r="92" spans="27:50" hidden="1" x14ac:dyDescent="0.25">
      <c r="AA92" t="s">
        <v>1838</v>
      </c>
      <c r="AB92" t="s">
        <v>510</v>
      </c>
      <c r="AC92">
        <v>1111.83161</v>
      </c>
      <c r="AE92">
        <v>222.366322</v>
      </c>
      <c r="AF92">
        <v>222.366322</v>
      </c>
      <c r="AG92">
        <v>222.366322</v>
      </c>
      <c r="AH92">
        <v>222.366322</v>
      </c>
      <c r="AI92">
        <v>222.366322</v>
      </c>
      <c r="AL92" s="86">
        <v>0</v>
      </c>
      <c r="AM92" s="86">
        <v>0</v>
      </c>
      <c r="AN92" s="86">
        <v>0</v>
      </c>
      <c r="AO92" s="86">
        <v>0</v>
      </c>
      <c r="AP92" s="86">
        <v>0</v>
      </c>
      <c r="AQ92" s="86">
        <v>1057070.4692487137</v>
      </c>
      <c r="AR92" s="86">
        <v>1072741.6154383894</v>
      </c>
      <c r="AS92" s="86">
        <v>1038482.9441120374</v>
      </c>
      <c r="AT92" s="86">
        <v>999604.0363223179</v>
      </c>
      <c r="AU92" s="86">
        <v>949100.72263826861</v>
      </c>
      <c r="AV92" s="86"/>
      <c r="AW92" s="86"/>
      <c r="AX92" s="86" t="s">
        <v>1840</v>
      </c>
    </row>
    <row r="93" spans="27:50" hidden="1" x14ac:dyDescent="0.25">
      <c r="AA93" t="s">
        <v>1838</v>
      </c>
      <c r="AB93" t="s">
        <v>553</v>
      </c>
      <c r="AC93">
        <v>2550.4973399999999</v>
      </c>
      <c r="AE93">
        <v>510.099468</v>
      </c>
      <c r="AF93">
        <v>510.099468</v>
      </c>
      <c r="AG93">
        <v>510.099468</v>
      </c>
      <c r="AH93">
        <v>510.099468</v>
      </c>
      <c r="AI93">
        <v>510.099468</v>
      </c>
      <c r="AL93" s="86">
        <v>0</v>
      </c>
      <c r="AM93" s="86">
        <v>0</v>
      </c>
      <c r="AN93" s="86">
        <v>0</v>
      </c>
      <c r="AO93" s="86">
        <v>0</v>
      </c>
      <c r="AP93" s="86">
        <v>0</v>
      </c>
      <c r="AQ93" s="86">
        <v>2424877.4686405938</v>
      </c>
      <c r="AR93" s="86">
        <v>2460826.4525622861</v>
      </c>
      <c r="AS93" s="86">
        <v>2382238.4278075346</v>
      </c>
      <c r="AT93" s="86">
        <v>2293051.7650000392</v>
      </c>
      <c r="AU93" s="86">
        <v>2177199.1790024587</v>
      </c>
      <c r="AV93" s="86"/>
      <c r="AW93" s="86"/>
      <c r="AX93" s="86" t="s">
        <v>1841</v>
      </c>
    </row>
    <row r="94" spans="27:50" hidden="1" x14ac:dyDescent="0.25">
      <c r="AA94" t="s">
        <v>1838</v>
      </c>
      <c r="AB94" t="s">
        <v>554</v>
      </c>
      <c r="AC94">
        <v>5350.9612349999998</v>
      </c>
      <c r="AE94">
        <v>1070.192247</v>
      </c>
      <c r="AF94">
        <v>1070.192247</v>
      </c>
      <c r="AG94">
        <v>1070.192247</v>
      </c>
      <c r="AH94">
        <v>1070.192247</v>
      </c>
      <c r="AI94">
        <v>1070.192247</v>
      </c>
      <c r="AL94" s="86">
        <v>0</v>
      </c>
      <c r="AM94" s="86">
        <v>0</v>
      </c>
      <c r="AN94" s="86">
        <v>0</v>
      </c>
      <c r="AO94" s="86">
        <v>0</v>
      </c>
      <c r="AP94" s="86">
        <v>0</v>
      </c>
      <c r="AQ94" s="86">
        <v>5087409.8674107017</v>
      </c>
      <c r="AR94" s="86">
        <v>5162831.0867884923</v>
      </c>
      <c r="AS94" s="86">
        <v>4997952.8619016185</v>
      </c>
      <c r="AT94" s="86">
        <v>4810838.6203467045</v>
      </c>
      <c r="AU94" s="86">
        <v>4567779.0856727501</v>
      </c>
      <c r="AV94" s="86"/>
      <c r="AW94" s="86"/>
      <c r="AX94" s="86" t="s">
        <v>1842</v>
      </c>
    </row>
    <row r="95" spans="27:50" hidden="1" x14ac:dyDescent="0.25">
      <c r="AA95" t="s">
        <v>1838</v>
      </c>
      <c r="AB95" t="s">
        <v>555</v>
      </c>
      <c r="AC95">
        <v>7971.4411</v>
      </c>
      <c r="AE95">
        <v>1594.2882199999999</v>
      </c>
      <c r="AF95">
        <v>1594.2882199999999</v>
      </c>
      <c r="AG95">
        <v>1594.2882199999999</v>
      </c>
      <c r="AH95">
        <v>1594.2882199999999</v>
      </c>
      <c r="AI95">
        <v>1594.2882199999999</v>
      </c>
      <c r="AL95" s="86">
        <v>0</v>
      </c>
      <c r="AM95" s="86">
        <v>0</v>
      </c>
      <c r="AN95" s="86">
        <v>0</v>
      </c>
      <c r="AO95" s="86">
        <v>0</v>
      </c>
      <c r="AP95" s="86">
        <v>0</v>
      </c>
      <c r="AQ95" s="86">
        <v>7578823.005549809</v>
      </c>
      <c r="AR95" s="86">
        <v>7691179.6049637152</v>
      </c>
      <c r="AS95" s="86">
        <v>7445556.9961207509</v>
      </c>
      <c r="AT95" s="86">
        <v>7166808.9189024027</v>
      </c>
      <c r="AU95" s="86">
        <v>6804717.945083783</v>
      </c>
      <c r="AV95" s="86"/>
      <c r="AW95" s="86"/>
      <c r="AX95" s="86" t="s">
        <v>1843</v>
      </c>
    </row>
    <row r="96" spans="27:50" hidden="1" x14ac:dyDescent="0.25">
      <c r="AA96" t="s">
        <v>1838</v>
      </c>
      <c r="AB96" t="s">
        <v>556</v>
      </c>
      <c r="AC96">
        <v>8338.0223999999998</v>
      </c>
      <c r="AE96">
        <v>1667.60448</v>
      </c>
      <c r="AF96">
        <v>1667.60448</v>
      </c>
      <c r="AG96">
        <v>1667.60448</v>
      </c>
      <c r="AH96">
        <v>1667.60448</v>
      </c>
      <c r="AI96">
        <v>1667.60448</v>
      </c>
      <c r="AL96" s="86">
        <v>0</v>
      </c>
      <c r="AM96" s="86">
        <v>0</v>
      </c>
      <c r="AN96" s="86">
        <v>0</v>
      </c>
      <c r="AO96" s="86">
        <v>0</v>
      </c>
      <c r="AP96" s="86">
        <v>0</v>
      </c>
      <c r="AQ96" s="86">
        <v>7927349.0443164203</v>
      </c>
      <c r="AR96" s="86">
        <v>8044872.5674722251</v>
      </c>
      <c r="AS96" s="86">
        <v>7787954.5536793265</v>
      </c>
      <c r="AT96" s="86">
        <v>7496387.7362561235</v>
      </c>
      <c r="AU96" s="86">
        <v>7117645.3466852512</v>
      </c>
      <c r="AV96" s="86"/>
      <c r="AW96" s="86"/>
      <c r="AX96" s="86" t="s">
        <v>1844</v>
      </c>
    </row>
    <row r="97" spans="27:50" hidden="1" x14ac:dyDescent="0.25">
      <c r="AA97" t="s">
        <v>1838</v>
      </c>
      <c r="AB97" t="s">
        <v>557</v>
      </c>
      <c r="AC97">
        <v>1889.481765</v>
      </c>
      <c r="AE97">
        <v>377.89635299999998</v>
      </c>
      <c r="AF97">
        <v>377.89635299999998</v>
      </c>
      <c r="AG97">
        <v>377.89635299999998</v>
      </c>
      <c r="AH97">
        <v>377.89635299999998</v>
      </c>
      <c r="AI97">
        <v>377.89635299999998</v>
      </c>
      <c r="AL97" s="86">
        <v>0</v>
      </c>
      <c r="AM97" s="86">
        <v>0</v>
      </c>
      <c r="AN97" s="86">
        <v>0</v>
      </c>
      <c r="AO97" s="86">
        <v>0</v>
      </c>
      <c r="AP97" s="86">
        <v>0</v>
      </c>
      <c r="AQ97" s="86">
        <v>1796418.9522956966</v>
      </c>
      <c r="AR97" s="86">
        <v>1823050.9932412149</v>
      </c>
      <c r="AS97" s="86">
        <v>1764830.7248282037</v>
      </c>
      <c r="AT97" s="86">
        <v>1698758.6805985998</v>
      </c>
      <c r="AU97" s="86">
        <v>1612931.7537332212</v>
      </c>
      <c r="AV97" s="86"/>
      <c r="AW97" s="86"/>
      <c r="AX97" s="86" t="s">
        <v>1845</v>
      </c>
    </row>
    <row r="98" spans="27:50" hidden="1" x14ac:dyDescent="0.25">
      <c r="AA98" t="s">
        <v>1838</v>
      </c>
      <c r="AB98" t="s">
        <v>558</v>
      </c>
      <c r="AC98">
        <v>4037.8063650000004</v>
      </c>
      <c r="AE98">
        <v>807.56127300000003</v>
      </c>
      <c r="AF98">
        <v>807.56127300000003</v>
      </c>
      <c r="AG98">
        <v>807.56127300000003</v>
      </c>
      <c r="AH98">
        <v>807.56127300000003</v>
      </c>
      <c r="AI98">
        <v>807.56127300000003</v>
      </c>
      <c r="AL98" s="86">
        <v>0</v>
      </c>
      <c r="AM98" s="86">
        <v>0</v>
      </c>
      <c r="AN98" s="86">
        <v>0</v>
      </c>
      <c r="AO98" s="86">
        <v>0</v>
      </c>
      <c r="AP98" s="86">
        <v>0</v>
      </c>
      <c r="AQ98" s="86">
        <v>3838931.9305159831</v>
      </c>
      <c r="AR98" s="86">
        <v>3895844.3741471888</v>
      </c>
      <c r="AS98" s="86">
        <v>3771428.1586934952</v>
      </c>
      <c r="AT98" s="86">
        <v>3630232.7655011956</v>
      </c>
      <c r="AU98" s="86">
        <v>3446821.3571431926</v>
      </c>
      <c r="AV98" s="86"/>
      <c r="AW98" s="86"/>
      <c r="AX98" s="86" t="s">
        <v>1846</v>
      </c>
    </row>
    <row r="99" spans="27:50" hidden="1" x14ac:dyDescent="0.25">
      <c r="AA99" t="s">
        <v>1838</v>
      </c>
      <c r="AB99" t="s">
        <v>559</v>
      </c>
      <c r="AC99">
        <v>6129.3481750000001</v>
      </c>
      <c r="AE99">
        <v>1225.869635</v>
      </c>
      <c r="AF99">
        <v>1225.869635</v>
      </c>
      <c r="AG99">
        <v>1225.869635</v>
      </c>
      <c r="AH99">
        <v>1225.869635</v>
      </c>
      <c r="AI99">
        <v>1225.869635</v>
      </c>
      <c r="AL99" s="86">
        <v>0</v>
      </c>
      <c r="AM99" s="86">
        <v>0</v>
      </c>
      <c r="AN99" s="86">
        <v>0</v>
      </c>
      <c r="AO99" s="86">
        <v>0</v>
      </c>
      <c r="AP99" s="86">
        <v>0</v>
      </c>
      <c r="AQ99" s="86">
        <v>5827458.8465208299</v>
      </c>
      <c r="AR99" s="86">
        <v>5913851.3455592832</v>
      </c>
      <c r="AS99" s="86">
        <v>5724988.8211594773</v>
      </c>
      <c r="AT99" s="86">
        <v>5510655.6790149482</v>
      </c>
      <c r="AU99" s="86">
        <v>5232239.0637859739</v>
      </c>
      <c r="AV99" s="86"/>
      <c r="AW99" s="86"/>
      <c r="AX99" s="86" t="s">
        <v>1847</v>
      </c>
    </row>
    <row r="100" spans="27:50" hidden="1" x14ac:dyDescent="0.25">
      <c r="AA100" t="s">
        <v>1838</v>
      </c>
      <c r="AB100" t="s">
        <v>560</v>
      </c>
      <c r="AC100">
        <v>5938.6258399999997</v>
      </c>
      <c r="AE100">
        <v>1187.7251679999999</v>
      </c>
      <c r="AF100">
        <v>1187.7251679999999</v>
      </c>
      <c r="AG100">
        <v>1187.7251679999999</v>
      </c>
      <c r="AH100">
        <v>1187.7251679999999</v>
      </c>
      <c r="AI100">
        <v>1187.7251679999999</v>
      </c>
      <c r="AL100" s="86">
        <v>0</v>
      </c>
      <c r="AM100" s="86">
        <v>0</v>
      </c>
      <c r="AN100" s="86">
        <v>0</v>
      </c>
      <c r="AO100" s="86">
        <v>0</v>
      </c>
      <c r="AP100" s="86">
        <v>0</v>
      </c>
      <c r="AQ100" s="86">
        <v>5646130.1755769802</v>
      </c>
      <c r="AR100" s="86">
        <v>5729834.4639488729</v>
      </c>
      <c r="AS100" s="86">
        <v>5546848.6332233539</v>
      </c>
      <c r="AT100" s="86">
        <v>5339184.7348826639</v>
      </c>
      <c r="AU100" s="86">
        <v>5069431.4008775977</v>
      </c>
      <c r="AV100" s="86"/>
      <c r="AW100" s="86"/>
      <c r="AX100" s="86" t="s">
        <v>1848</v>
      </c>
    </row>
    <row r="101" spans="27:50" hidden="1" x14ac:dyDescent="0.25">
      <c r="AA101" t="s">
        <v>1838</v>
      </c>
      <c r="AB101" t="s">
        <v>561</v>
      </c>
      <c r="AC101">
        <v>7438.1884799999998</v>
      </c>
      <c r="AE101">
        <v>1487.637696</v>
      </c>
      <c r="AF101">
        <v>1487.637696</v>
      </c>
      <c r="AG101">
        <v>1487.637696</v>
      </c>
      <c r="AH101">
        <v>1487.637696</v>
      </c>
      <c r="AI101">
        <v>1487.637696</v>
      </c>
      <c r="AL101" s="86">
        <v>0</v>
      </c>
      <c r="AM101" s="86">
        <v>0</v>
      </c>
      <c r="AN101" s="86">
        <v>0</v>
      </c>
      <c r="AO101" s="86">
        <v>0</v>
      </c>
      <c r="AP101" s="86">
        <v>0</v>
      </c>
      <c r="AQ101" s="86">
        <v>7071834.724067593</v>
      </c>
      <c r="AR101" s="86">
        <v>7176675.1855259975</v>
      </c>
      <c r="AS101" s="86">
        <v>6947483.5956234783</v>
      </c>
      <c r="AT101" s="86">
        <v>6687382.4783000788</v>
      </c>
      <c r="AU101" s="86">
        <v>6349513.719516973</v>
      </c>
      <c r="AV101" s="86"/>
      <c r="AW101" s="86"/>
      <c r="AX101" s="86" t="s">
        <v>1849</v>
      </c>
    </row>
    <row r="102" spans="27:50" hidden="1" x14ac:dyDescent="0.25">
      <c r="AA102" t="s">
        <v>1838</v>
      </c>
      <c r="AB102" t="s">
        <v>562</v>
      </c>
      <c r="AC102">
        <v>4564.1485949999997</v>
      </c>
      <c r="AE102">
        <v>912.82971899999995</v>
      </c>
      <c r="AF102">
        <v>912.82971899999995</v>
      </c>
      <c r="AG102">
        <v>912.82971899999995</v>
      </c>
      <c r="AH102">
        <v>912.82971899999995</v>
      </c>
      <c r="AI102">
        <v>912.82971899999995</v>
      </c>
      <c r="AL102" s="86">
        <v>0</v>
      </c>
      <c r="AM102" s="86">
        <v>0</v>
      </c>
      <c r="AN102" s="86">
        <v>0</v>
      </c>
      <c r="AO102" s="86">
        <v>0</v>
      </c>
      <c r="AP102" s="86">
        <v>0</v>
      </c>
      <c r="AQ102" s="86">
        <v>4339350.1800488541</v>
      </c>
      <c r="AR102" s="86">
        <v>4403681.3604365457</v>
      </c>
      <c r="AS102" s="86">
        <v>4263047.0546708228</v>
      </c>
      <c r="AT102" s="86">
        <v>4103446.3464632346</v>
      </c>
      <c r="AU102" s="86">
        <v>3896126.6173597439</v>
      </c>
      <c r="AV102" s="86"/>
      <c r="AW102" s="86"/>
      <c r="AX102" s="86" t="s">
        <v>1850</v>
      </c>
    </row>
    <row r="103" spans="27:50" hidden="1" x14ac:dyDescent="0.25">
      <c r="AA103" t="s">
        <v>1838</v>
      </c>
      <c r="AB103" t="s">
        <v>563</v>
      </c>
      <c r="AC103">
        <v>6932.4279399999996</v>
      </c>
      <c r="AE103">
        <v>1386.485588</v>
      </c>
      <c r="AF103">
        <v>1386.485588</v>
      </c>
      <c r="AG103">
        <v>1386.485588</v>
      </c>
      <c r="AH103">
        <v>1386.485588</v>
      </c>
      <c r="AI103">
        <v>1386.485588</v>
      </c>
      <c r="AL103" s="86">
        <v>0</v>
      </c>
      <c r="AM103" s="86">
        <v>0</v>
      </c>
      <c r="AN103" s="86">
        <v>0</v>
      </c>
      <c r="AO103" s="86">
        <v>0</v>
      </c>
      <c r="AP103" s="86">
        <v>0</v>
      </c>
      <c r="AQ103" s="86">
        <v>6590984.452734434</v>
      </c>
      <c r="AR103" s="86">
        <v>6688696.2741289809</v>
      </c>
      <c r="AS103" s="86">
        <v>6475088.5945541225</v>
      </c>
      <c r="AT103" s="86">
        <v>6232673.0846747663</v>
      </c>
      <c r="AU103" s="86">
        <v>5917777.7536759581</v>
      </c>
      <c r="AV103" s="86"/>
      <c r="AW103" s="86"/>
      <c r="AX103" s="86" t="s">
        <v>1851</v>
      </c>
    </row>
    <row r="104" spans="27:50" hidden="1" x14ac:dyDescent="0.25">
      <c r="AA104" t="s">
        <v>1838</v>
      </c>
      <c r="AB104" t="s">
        <v>564</v>
      </c>
      <c r="AC104">
        <v>5033.5687749999997</v>
      </c>
      <c r="AE104">
        <v>1006.713755</v>
      </c>
      <c r="AF104">
        <v>1006.713755</v>
      </c>
      <c r="AG104">
        <v>1006.713755</v>
      </c>
      <c r="AH104">
        <v>1006.713755</v>
      </c>
      <c r="AI104">
        <v>1006.713755</v>
      </c>
      <c r="AL104" s="86">
        <v>0</v>
      </c>
      <c r="AM104" s="86">
        <v>0</v>
      </c>
      <c r="AN104" s="86">
        <v>0</v>
      </c>
      <c r="AO104" s="86">
        <v>0</v>
      </c>
      <c r="AP104" s="86">
        <v>0</v>
      </c>
      <c r="AQ104" s="86">
        <v>4785649.9663514001</v>
      </c>
      <c r="AR104" s="86">
        <v>4856597.5733625125</v>
      </c>
      <c r="AS104" s="86">
        <v>4701499.1063731518</v>
      </c>
      <c r="AT104" s="86">
        <v>4525483.5528520234</v>
      </c>
      <c r="AU104" s="86">
        <v>4296841.1033051349</v>
      </c>
      <c r="AV104" s="86"/>
      <c r="AW104" s="86"/>
      <c r="AX104" s="86" t="s">
        <v>1852</v>
      </c>
    </row>
    <row r="105" spans="27:50" hidden="1" x14ac:dyDescent="0.25">
      <c r="AA105" t="s">
        <v>1838</v>
      </c>
      <c r="AB105" t="s">
        <v>565</v>
      </c>
      <c r="AC105">
        <v>4824.6662900000001</v>
      </c>
      <c r="AE105">
        <v>964.93325800000002</v>
      </c>
      <c r="AF105">
        <v>964.93325800000002</v>
      </c>
      <c r="AG105">
        <v>964.93325800000002</v>
      </c>
      <c r="AH105">
        <v>964.93325800000002</v>
      </c>
      <c r="AI105">
        <v>964.93325800000002</v>
      </c>
      <c r="AL105" s="86">
        <v>0</v>
      </c>
      <c r="AM105" s="86">
        <v>0</v>
      </c>
      <c r="AN105" s="86">
        <v>0</v>
      </c>
      <c r="AO105" s="86">
        <v>0</v>
      </c>
      <c r="AP105" s="86">
        <v>0</v>
      </c>
      <c r="AQ105" s="86">
        <v>4587036.5739455372</v>
      </c>
      <c r="AR105" s="86">
        <v>4655039.7230437994</v>
      </c>
      <c r="AS105" s="86">
        <v>4506378.1314845886</v>
      </c>
      <c r="AT105" s="86">
        <v>4337667.5514669195</v>
      </c>
      <c r="AU105" s="86">
        <v>4118514.1896869568</v>
      </c>
      <c r="AV105" s="86"/>
      <c r="AW105" s="86"/>
      <c r="AX105" s="86" t="s">
        <v>1853</v>
      </c>
    </row>
    <row r="106" spans="27:50" hidden="1" x14ac:dyDescent="0.25">
      <c r="AA106" t="s">
        <v>1838</v>
      </c>
      <c r="AB106" t="s">
        <v>566</v>
      </c>
      <c r="AC106">
        <v>4251.0146249999998</v>
      </c>
      <c r="AE106">
        <v>850.20292500000005</v>
      </c>
      <c r="AF106">
        <v>850.20292500000005</v>
      </c>
      <c r="AG106">
        <v>850.20292500000005</v>
      </c>
      <c r="AH106">
        <v>850.20292500000005</v>
      </c>
      <c r="AI106">
        <v>850.20292500000005</v>
      </c>
      <c r="AL106" s="86">
        <v>0</v>
      </c>
      <c r="AM106" s="86">
        <v>0</v>
      </c>
      <c r="AN106" s="86">
        <v>0</v>
      </c>
      <c r="AO106" s="86">
        <v>0</v>
      </c>
      <c r="AP106" s="86">
        <v>0</v>
      </c>
      <c r="AQ106" s="86">
        <v>4041639.0252044513</v>
      </c>
      <c r="AR106" s="86">
        <v>4101556.6161810416</v>
      </c>
      <c r="AS106" s="86">
        <v>3970570.8522114507</v>
      </c>
      <c r="AT106" s="86">
        <v>3821919.9197036726</v>
      </c>
      <c r="AU106" s="86">
        <v>3628823.8400897314</v>
      </c>
      <c r="AV106" s="86"/>
      <c r="AW106" s="86"/>
      <c r="AX106" s="86" t="s">
        <v>1854</v>
      </c>
    </row>
    <row r="107" spans="27:50" hidden="1" x14ac:dyDescent="0.25">
      <c r="AA107" t="s">
        <v>1838</v>
      </c>
      <c r="AB107" t="s">
        <v>567</v>
      </c>
      <c r="AC107">
        <v>6899.2725449999998</v>
      </c>
      <c r="AE107">
        <v>1379.854509</v>
      </c>
      <c r="AF107">
        <v>1379.854509</v>
      </c>
      <c r="AG107">
        <v>1379.854509</v>
      </c>
      <c r="AH107">
        <v>1379.854509</v>
      </c>
      <c r="AI107">
        <v>1379.854509</v>
      </c>
      <c r="AL107" s="86">
        <v>0</v>
      </c>
      <c r="AM107" s="86">
        <v>0</v>
      </c>
      <c r="AN107" s="86">
        <v>0</v>
      </c>
      <c r="AO107" s="86">
        <v>0</v>
      </c>
      <c r="AP107" s="86">
        <v>0</v>
      </c>
      <c r="AQ107" s="86">
        <v>6559462.0633406145</v>
      </c>
      <c r="AR107" s="86">
        <v>6656706.5630316343</v>
      </c>
      <c r="AS107" s="86">
        <v>6444120.4947959241</v>
      </c>
      <c r="AT107" s="86">
        <v>6202864.3741022535</v>
      </c>
      <c r="AU107" s="86">
        <v>5889475.0780991614</v>
      </c>
      <c r="AV107" s="86"/>
      <c r="AW107" s="86"/>
      <c r="AX107" s="86" t="s">
        <v>1855</v>
      </c>
    </row>
    <row r="108" spans="27:50" hidden="1" x14ac:dyDescent="0.25">
      <c r="AA108" t="s">
        <v>1838</v>
      </c>
      <c r="AB108" t="s">
        <v>568</v>
      </c>
      <c r="AC108">
        <v>5471.1202700000003</v>
      </c>
      <c r="AE108">
        <v>1094.224054</v>
      </c>
      <c r="AF108">
        <v>1094.224054</v>
      </c>
      <c r="AG108">
        <v>1094.224054</v>
      </c>
      <c r="AH108">
        <v>1094.224054</v>
      </c>
      <c r="AI108">
        <v>1094.224054</v>
      </c>
      <c r="AL108" s="86">
        <v>0</v>
      </c>
      <c r="AM108" s="86">
        <v>0</v>
      </c>
      <c r="AN108" s="86">
        <v>0</v>
      </c>
      <c r="AO108" s="86">
        <v>0</v>
      </c>
      <c r="AP108" s="86">
        <v>0</v>
      </c>
      <c r="AQ108" s="86">
        <v>5201650.6988185467</v>
      </c>
      <c r="AR108" s="86">
        <v>5278765.5467877174</v>
      </c>
      <c r="AS108" s="86">
        <v>5110184.88274555</v>
      </c>
      <c r="AT108" s="86">
        <v>4918868.878981459</v>
      </c>
      <c r="AU108" s="86">
        <v>4670351.2970798519</v>
      </c>
      <c r="AV108" s="86"/>
      <c r="AW108" s="86"/>
      <c r="AX108" s="86" t="s">
        <v>1856</v>
      </c>
    </row>
    <row r="109" spans="27:50" hidden="1" x14ac:dyDescent="0.25">
      <c r="AA109" t="s">
        <v>1838</v>
      </c>
      <c r="AB109" t="s">
        <v>569</v>
      </c>
      <c r="AC109">
        <v>5674.9956250000005</v>
      </c>
      <c r="AE109">
        <v>1134.999125</v>
      </c>
      <c r="AF109">
        <v>1134.999125</v>
      </c>
      <c r="AG109">
        <v>1134.999125</v>
      </c>
      <c r="AH109">
        <v>1134.999125</v>
      </c>
      <c r="AI109">
        <v>1134.999125</v>
      </c>
      <c r="AL109" s="86">
        <v>0</v>
      </c>
      <c r="AM109" s="86">
        <v>0</v>
      </c>
      <c r="AN109" s="86">
        <v>0</v>
      </c>
      <c r="AO109" s="86">
        <v>0</v>
      </c>
      <c r="AP109" s="86">
        <v>0</v>
      </c>
      <c r="AQ109" s="86">
        <v>5395484.562903503</v>
      </c>
      <c r="AR109" s="86">
        <v>5475473.0119323488</v>
      </c>
      <c r="AS109" s="86">
        <v>5300610.3725301819</v>
      </c>
      <c r="AT109" s="86">
        <v>5102165.1856628684</v>
      </c>
      <c r="AU109" s="86">
        <v>4844386.8659720086</v>
      </c>
      <c r="AV109" s="86"/>
      <c r="AW109" s="86"/>
      <c r="AX109" s="86" t="s">
        <v>1857</v>
      </c>
    </row>
    <row r="110" spans="27:50" hidden="1" x14ac:dyDescent="0.25">
      <c r="AA110" t="s">
        <v>1838</v>
      </c>
      <c r="AB110" t="s">
        <v>570</v>
      </c>
      <c r="AC110">
        <v>4495.1565099999998</v>
      </c>
      <c r="AE110">
        <v>899.03130199999998</v>
      </c>
      <c r="AF110">
        <v>899.03130199999998</v>
      </c>
      <c r="AG110">
        <v>899.03130199999998</v>
      </c>
      <c r="AH110">
        <v>899.03130199999998</v>
      </c>
      <c r="AI110">
        <v>899.03130199999998</v>
      </c>
      <c r="AL110" s="86">
        <v>0</v>
      </c>
      <c r="AM110" s="86">
        <v>0</v>
      </c>
      <c r="AN110" s="86">
        <v>0</v>
      </c>
      <c r="AO110" s="86">
        <v>0</v>
      </c>
      <c r="AP110" s="86">
        <v>0</v>
      </c>
      <c r="AQ110" s="86">
        <v>4273756.1683213077</v>
      </c>
      <c r="AR110" s="86">
        <v>4337114.9127391623</v>
      </c>
      <c r="AS110" s="86">
        <v>4198606.4479217241</v>
      </c>
      <c r="AT110" s="86">
        <v>4041418.2785255979</v>
      </c>
      <c r="AU110" s="86">
        <v>3837232.4132906394</v>
      </c>
      <c r="AV110" s="86"/>
      <c r="AW110" s="86"/>
      <c r="AX110" s="86" t="s">
        <v>1858</v>
      </c>
    </row>
    <row r="111" spans="27:50" hidden="1" x14ac:dyDescent="0.25">
      <c r="AA111" t="s">
        <v>1838</v>
      </c>
      <c r="AB111" t="s">
        <v>571</v>
      </c>
      <c r="AC111">
        <v>2940.8191099999999</v>
      </c>
      <c r="AE111">
        <v>588.16382199999998</v>
      </c>
      <c r="AF111">
        <v>588.16382199999998</v>
      </c>
      <c r="AG111">
        <v>588.16382199999998</v>
      </c>
      <c r="AH111">
        <v>588.16382199999998</v>
      </c>
      <c r="AI111">
        <v>588.16382199999998</v>
      </c>
      <c r="AL111" s="86">
        <v>0</v>
      </c>
      <c r="AM111" s="86">
        <v>0</v>
      </c>
      <c r="AN111" s="86">
        <v>0</v>
      </c>
      <c r="AO111" s="86">
        <v>0</v>
      </c>
      <c r="AP111" s="86">
        <v>0</v>
      </c>
      <c r="AQ111" s="86">
        <v>2795974.6859358358</v>
      </c>
      <c r="AR111" s="86">
        <v>2837425.2129542227</v>
      </c>
      <c r="AS111" s="86">
        <v>2746810.2723340825</v>
      </c>
      <c r="AT111" s="86">
        <v>2643974.7044516988</v>
      </c>
      <c r="AU111" s="86">
        <v>2510392.3268105588</v>
      </c>
      <c r="AV111" s="86"/>
      <c r="AW111" s="86"/>
      <c r="AX111" s="86" t="s">
        <v>1859</v>
      </c>
    </row>
    <row r="112" spans="27:50" hidden="1" x14ac:dyDescent="0.25">
      <c r="AA112" t="s">
        <v>1838</v>
      </c>
      <c r="AB112" t="s">
        <v>572</v>
      </c>
      <c r="AC112">
        <v>10963.33916</v>
      </c>
      <c r="AE112">
        <v>2192.6678320000001</v>
      </c>
      <c r="AF112">
        <v>2192.6678320000001</v>
      </c>
      <c r="AG112">
        <v>2192.6678320000001</v>
      </c>
      <c r="AH112">
        <v>2192.6678320000001</v>
      </c>
      <c r="AI112">
        <v>2192.6678320000001</v>
      </c>
      <c r="AL112" s="86">
        <v>0</v>
      </c>
      <c r="AM112" s="86">
        <v>0</v>
      </c>
      <c r="AN112" s="86">
        <v>0</v>
      </c>
      <c r="AO112" s="86">
        <v>0</v>
      </c>
      <c r="AP112" s="86">
        <v>0</v>
      </c>
      <c r="AQ112" s="86">
        <v>10423360.845437735</v>
      </c>
      <c r="AR112" s="86">
        <v>10577887.924141098</v>
      </c>
      <c r="AS112" s="86">
        <v>10240076.487999465</v>
      </c>
      <c r="AT112" s="86">
        <v>9856706.6967150997</v>
      </c>
      <c r="AU112" s="86">
        <v>9358713.1591666359</v>
      </c>
      <c r="AV112" s="86"/>
      <c r="AW112" s="86"/>
      <c r="AX112" s="86" t="s">
        <v>1860</v>
      </c>
    </row>
    <row r="113" spans="27:50" hidden="1" x14ac:dyDescent="0.25">
      <c r="AA113" t="s">
        <v>1838</v>
      </c>
      <c r="AB113" t="s">
        <v>573</v>
      </c>
      <c r="AC113">
        <v>6477.9714800000002</v>
      </c>
      <c r="AE113">
        <v>1295.594296</v>
      </c>
      <c r="AF113">
        <v>1295.594296</v>
      </c>
      <c r="AG113">
        <v>1295.594296</v>
      </c>
      <c r="AH113">
        <v>1295.594296</v>
      </c>
      <c r="AI113">
        <v>1295.594296</v>
      </c>
      <c r="AL113" s="86">
        <v>0</v>
      </c>
      <c r="AM113" s="86">
        <v>0</v>
      </c>
      <c r="AN113" s="86">
        <v>0</v>
      </c>
      <c r="AO113" s="86">
        <v>0</v>
      </c>
      <c r="AP113" s="86">
        <v>0</v>
      </c>
      <c r="AQ113" s="86">
        <v>6158911.377005538</v>
      </c>
      <c r="AR113" s="86">
        <v>6250217.6837902768</v>
      </c>
      <c r="AS113" s="86">
        <v>6050613.0909735626</v>
      </c>
      <c r="AT113" s="86">
        <v>5824089.1699318206</v>
      </c>
      <c r="AU113" s="86">
        <v>5529836.8544298662</v>
      </c>
      <c r="AV113" s="86"/>
      <c r="AW113" s="86"/>
      <c r="AX113" s="86" t="s">
        <v>1861</v>
      </c>
    </row>
    <row r="114" spans="27:50" hidden="1" x14ac:dyDescent="0.25">
      <c r="AA114" t="s">
        <v>1838</v>
      </c>
      <c r="AB114" t="s">
        <v>574</v>
      </c>
      <c r="AC114">
        <v>3288.8391750000001</v>
      </c>
      <c r="AE114">
        <v>657.76783499999999</v>
      </c>
      <c r="AF114">
        <v>657.76783499999999</v>
      </c>
      <c r="AG114">
        <v>657.76783499999999</v>
      </c>
      <c r="AH114">
        <v>657.76783499999999</v>
      </c>
      <c r="AI114">
        <v>657.76783499999999</v>
      </c>
      <c r="AL114" s="86">
        <v>0</v>
      </c>
      <c r="AM114" s="86">
        <v>0</v>
      </c>
      <c r="AN114" s="86">
        <v>0</v>
      </c>
      <c r="AO114" s="86">
        <v>0</v>
      </c>
      <c r="AP114" s="86">
        <v>0</v>
      </c>
      <c r="AQ114" s="86">
        <v>3126853.687853687</v>
      </c>
      <c r="AR114" s="86">
        <v>3173209.520015859</v>
      </c>
      <c r="AS114" s="86">
        <v>3071871.098506548</v>
      </c>
      <c r="AT114" s="86">
        <v>2956865.8460294735</v>
      </c>
      <c r="AU114" s="86">
        <v>2807475.1694040671</v>
      </c>
      <c r="AV114" s="86"/>
      <c r="AW114" s="86"/>
      <c r="AX114" s="86" t="s">
        <v>1862</v>
      </c>
    </row>
    <row r="115" spans="27:50" hidden="1" x14ac:dyDescent="0.25">
      <c r="AA115" t="s">
        <v>1838</v>
      </c>
      <c r="AB115" t="s">
        <v>575</v>
      </c>
      <c r="AC115">
        <v>2213.4935649999998</v>
      </c>
      <c r="AE115">
        <v>442.698713</v>
      </c>
      <c r="AF115">
        <v>442.698713</v>
      </c>
      <c r="AG115">
        <v>442.698713</v>
      </c>
      <c r="AH115">
        <v>442.698713</v>
      </c>
      <c r="AI115">
        <v>442.698713</v>
      </c>
      <c r="AL115" s="86">
        <v>0</v>
      </c>
      <c r="AM115" s="86">
        <v>0</v>
      </c>
      <c r="AN115" s="86">
        <v>0</v>
      </c>
      <c r="AO115" s="86">
        <v>0</v>
      </c>
      <c r="AP115" s="86">
        <v>0</v>
      </c>
      <c r="AQ115" s="86">
        <v>2104472.1704157684</v>
      </c>
      <c r="AR115" s="86">
        <v>2135671.1226087371</v>
      </c>
      <c r="AS115" s="86">
        <v>2067467.1357421197</v>
      </c>
      <c r="AT115" s="86">
        <v>1990064.9361349575</v>
      </c>
      <c r="AU115" s="86">
        <v>1889520.2503701593</v>
      </c>
      <c r="AV115" s="86"/>
      <c r="AW115" s="86"/>
      <c r="AX115" s="86" t="s">
        <v>1863</v>
      </c>
    </row>
    <row r="116" spans="27:50" hidden="1" x14ac:dyDescent="0.25">
      <c r="AA116" t="s">
        <v>1838</v>
      </c>
      <c r="AB116" t="s">
        <v>576</v>
      </c>
      <c r="AC116">
        <v>2521.3087949999999</v>
      </c>
      <c r="AE116">
        <v>504.26175899999998</v>
      </c>
      <c r="AF116">
        <v>504.26175899999998</v>
      </c>
      <c r="AG116">
        <v>504.26175899999998</v>
      </c>
      <c r="AH116">
        <v>504.26175899999998</v>
      </c>
      <c r="AI116">
        <v>504.26175899999998</v>
      </c>
      <c r="AL116" s="86">
        <v>0</v>
      </c>
      <c r="AM116" s="86">
        <v>0</v>
      </c>
      <c r="AN116" s="86">
        <v>0</v>
      </c>
      <c r="AO116" s="86">
        <v>0</v>
      </c>
      <c r="AP116" s="86">
        <v>0</v>
      </c>
      <c r="AQ116" s="86">
        <v>2397126.5496324203</v>
      </c>
      <c r="AR116" s="86">
        <v>2432664.1241719318</v>
      </c>
      <c r="AS116" s="86">
        <v>2354975.4809068376</v>
      </c>
      <c r="AT116" s="86">
        <v>2266809.4931182605</v>
      </c>
      <c r="AU116" s="86">
        <v>2152282.7537964331</v>
      </c>
      <c r="AV116" s="86"/>
      <c r="AW116" s="86"/>
      <c r="AX116" s="86" t="s">
        <v>1864</v>
      </c>
    </row>
    <row r="117" spans="27:50" hidden="1" x14ac:dyDescent="0.25">
      <c r="AA117" t="s">
        <v>1838</v>
      </c>
      <c r="AB117" t="s">
        <v>600</v>
      </c>
      <c r="AC117">
        <v>7097.55</v>
      </c>
      <c r="AE117">
        <v>1419.51</v>
      </c>
      <c r="AF117">
        <v>1419.51</v>
      </c>
      <c r="AG117">
        <v>1419.51</v>
      </c>
      <c r="AH117">
        <v>1419.51</v>
      </c>
      <c r="AI117">
        <v>1419.51</v>
      </c>
      <c r="AL117" s="86">
        <v>0</v>
      </c>
      <c r="AM117" s="86">
        <v>0</v>
      </c>
      <c r="AN117" s="86">
        <v>0</v>
      </c>
      <c r="AO117" s="86">
        <v>0</v>
      </c>
      <c r="AP117" s="86">
        <v>0</v>
      </c>
      <c r="AQ117" s="86">
        <v>6747973.7412900217</v>
      </c>
      <c r="AR117" s="86">
        <v>6848012.9402461769</v>
      </c>
      <c r="AS117" s="86">
        <v>6629317.3837559735</v>
      </c>
      <c r="AT117" s="86">
        <v>6381127.8292397782</v>
      </c>
      <c r="AU117" s="86">
        <v>6058732.0718118846</v>
      </c>
      <c r="AV117" s="86"/>
      <c r="AW117" s="86"/>
      <c r="AX117" s="86" t="s">
        <v>1865</v>
      </c>
    </row>
    <row r="118" spans="27:50" hidden="1" x14ac:dyDescent="0.25">
      <c r="AA118" t="s">
        <v>1838</v>
      </c>
      <c r="AB118" t="s">
        <v>601</v>
      </c>
      <c r="AC118">
        <v>1882.15</v>
      </c>
      <c r="AE118">
        <v>376.43</v>
      </c>
      <c r="AF118">
        <v>376.43</v>
      </c>
      <c r="AG118">
        <v>376.43</v>
      </c>
      <c r="AH118">
        <v>376.43</v>
      </c>
      <c r="AI118">
        <v>376.43</v>
      </c>
      <c r="AL118" s="86">
        <v>0</v>
      </c>
      <c r="AM118" s="86">
        <v>0</v>
      </c>
      <c r="AN118" s="86">
        <v>0</v>
      </c>
      <c r="AO118" s="86">
        <v>0</v>
      </c>
      <c r="AP118" s="86">
        <v>0</v>
      </c>
      <c r="AQ118" s="86">
        <v>1789448.299366544</v>
      </c>
      <c r="AR118" s="86">
        <v>1815976.9998780342</v>
      </c>
      <c r="AS118" s="86">
        <v>1757982.6438470043</v>
      </c>
      <c r="AT118" s="86">
        <v>1692166.9792820972</v>
      </c>
      <c r="AU118" s="86">
        <v>1606673.0870456339</v>
      </c>
      <c r="AV118" s="86"/>
      <c r="AW118" s="86"/>
      <c r="AX118" s="86" t="s">
        <v>1866</v>
      </c>
    </row>
    <row r="119" spans="27:50" hidden="1" x14ac:dyDescent="0.25">
      <c r="AA119" t="s">
        <v>1838</v>
      </c>
      <c r="AB119" t="s">
        <v>602</v>
      </c>
      <c r="AC119">
        <v>9</v>
      </c>
      <c r="AE119">
        <v>1.8</v>
      </c>
      <c r="AF119">
        <v>1.8</v>
      </c>
      <c r="AG119">
        <v>1.8</v>
      </c>
      <c r="AH119">
        <v>1.8</v>
      </c>
      <c r="AI119">
        <v>1.8</v>
      </c>
      <c r="AL119" s="86">
        <v>0</v>
      </c>
      <c r="AM119" s="86">
        <v>0</v>
      </c>
      <c r="AN119" s="86">
        <v>0</v>
      </c>
      <c r="AO119" s="86">
        <v>0</v>
      </c>
      <c r="AP119" s="86">
        <v>0</v>
      </c>
      <c r="AQ119" s="86">
        <v>8556.7222029587956</v>
      </c>
      <c r="AR119" s="86">
        <v>8683.5762287290108</v>
      </c>
      <c r="AS119" s="86">
        <v>8406.2608158877028</v>
      </c>
      <c r="AT119" s="86">
        <v>8091.5457394675632</v>
      </c>
      <c r="AU119" s="86">
        <v>7682.7339921954708</v>
      </c>
      <c r="AV119" s="86"/>
      <c r="AW119" s="86"/>
      <c r="AX119" s="86" t="s">
        <v>1867</v>
      </c>
    </row>
    <row r="120" spans="27:50" hidden="1" x14ac:dyDescent="0.25">
      <c r="AA120" t="s">
        <v>1838</v>
      </c>
      <c r="AB120" t="s">
        <v>606</v>
      </c>
      <c r="AC120">
        <v>6496.5</v>
      </c>
      <c r="AE120">
        <v>1299.3</v>
      </c>
      <c r="AF120">
        <v>1299.3</v>
      </c>
      <c r="AG120">
        <v>1299.3</v>
      </c>
      <c r="AH120">
        <v>1299.3</v>
      </c>
      <c r="AI120">
        <v>1299.3</v>
      </c>
      <c r="AL120" s="86">
        <v>0</v>
      </c>
      <c r="AM120" s="86">
        <v>0</v>
      </c>
      <c r="AN120" s="86">
        <v>0</v>
      </c>
      <c r="AO120" s="86">
        <v>0</v>
      </c>
      <c r="AP120" s="86">
        <v>0</v>
      </c>
      <c r="AQ120" s="86">
        <v>6176527.3101690896</v>
      </c>
      <c r="AR120" s="86">
        <v>6268094.7744375579</v>
      </c>
      <c r="AS120" s="86">
        <v>6067919.2656016052</v>
      </c>
      <c r="AT120" s="86">
        <v>5840747.4329390023</v>
      </c>
      <c r="AU120" s="86">
        <v>5545653.4866997628</v>
      </c>
      <c r="AV120" s="86"/>
      <c r="AW120" s="86"/>
      <c r="AX120" s="86" t="s">
        <v>1868</v>
      </c>
    </row>
    <row r="121" spans="27:50" hidden="1" x14ac:dyDescent="0.25">
      <c r="AA121" t="s">
        <v>1838</v>
      </c>
      <c r="AB121" t="s">
        <v>607</v>
      </c>
      <c r="AC121">
        <v>2234.75</v>
      </c>
      <c r="AE121">
        <v>446.95</v>
      </c>
      <c r="AF121">
        <v>446.95</v>
      </c>
      <c r="AG121">
        <v>446.95</v>
      </c>
      <c r="AH121">
        <v>446.95</v>
      </c>
      <c r="AI121">
        <v>446.95</v>
      </c>
      <c r="AL121" s="86">
        <v>0</v>
      </c>
      <c r="AM121" s="86">
        <v>0</v>
      </c>
      <c r="AN121" s="86">
        <v>0</v>
      </c>
      <c r="AO121" s="86">
        <v>0</v>
      </c>
      <c r="AP121" s="86">
        <v>0</v>
      </c>
      <c r="AQ121" s="86">
        <v>2124681.6603402407</v>
      </c>
      <c r="AR121" s="86">
        <v>2156180.2196835731</v>
      </c>
      <c r="AS121" s="86">
        <v>2087321.2620338935</v>
      </c>
      <c r="AT121" s="86">
        <v>2009175.7601416819</v>
      </c>
      <c r="AU121" s="86">
        <v>1907665.5321176474</v>
      </c>
      <c r="AV121" s="86"/>
      <c r="AW121" s="86"/>
      <c r="AX121" s="86" t="s">
        <v>1869</v>
      </c>
    </row>
    <row r="122" spans="27:50" hidden="1" x14ac:dyDescent="0.25">
      <c r="AA122" t="s">
        <v>1838</v>
      </c>
      <c r="AB122" t="s">
        <v>608</v>
      </c>
      <c r="AC122">
        <v>6.35</v>
      </c>
      <c r="AE122">
        <v>1.27</v>
      </c>
      <c r="AF122">
        <v>1.27</v>
      </c>
      <c r="AG122">
        <v>1.27</v>
      </c>
      <c r="AH122">
        <v>1.27</v>
      </c>
      <c r="AI122">
        <v>1.27</v>
      </c>
      <c r="AL122" s="86">
        <v>0</v>
      </c>
      <c r="AM122" s="86">
        <v>0</v>
      </c>
      <c r="AN122" s="86">
        <v>0</v>
      </c>
      <c r="AO122" s="86">
        <v>0</v>
      </c>
      <c r="AP122" s="86">
        <v>0</v>
      </c>
      <c r="AQ122" s="86">
        <v>6037.2428876431504</v>
      </c>
      <c r="AR122" s="86">
        <v>6126.7454502699138</v>
      </c>
      <c r="AS122" s="86">
        <v>5931.0840200985458</v>
      </c>
      <c r="AT122" s="86">
        <v>5709.0350495132252</v>
      </c>
      <c r="AU122" s="86">
        <v>5420.5956500490265</v>
      </c>
      <c r="AV122" s="86"/>
      <c r="AW122" s="86"/>
      <c r="AX122" s="86" t="s">
        <v>1870</v>
      </c>
    </row>
    <row r="123" spans="27:50" hidden="1" x14ac:dyDescent="0.25">
      <c r="AA123" t="s">
        <v>1838</v>
      </c>
      <c r="AB123" t="s">
        <v>609</v>
      </c>
      <c r="AC123">
        <v>8797.65</v>
      </c>
      <c r="AE123">
        <v>1759.53</v>
      </c>
      <c r="AF123">
        <v>1759.53</v>
      </c>
      <c r="AG123">
        <v>1759.53</v>
      </c>
      <c r="AH123">
        <v>1759.53</v>
      </c>
      <c r="AI123">
        <v>1759.53</v>
      </c>
      <c r="AL123" s="86">
        <v>0</v>
      </c>
      <c r="AM123" s="86">
        <v>0</v>
      </c>
      <c r="AN123" s="86">
        <v>0</v>
      </c>
      <c r="AO123" s="86">
        <v>0</v>
      </c>
      <c r="AP123" s="86">
        <v>0</v>
      </c>
      <c r="AQ123" s="86">
        <v>8364338.5654289378</v>
      </c>
      <c r="AR123" s="86">
        <v>8488340.4898530878</v>
      </c>
      <c r="AS123" s="86">
        <v>8217260.0518771596</v>
      </c>
      <c r="AT123" s="86">
        <v>7909620.819425201</v>
      </c>
      <c r="AU123" s="86">
        <v>7510000.5229376089</v>
      </c>
      <c r="AV123" s="86"/>
      <c r="AW123" s="86"/>
      <c r="AX123" s="86" t="s">
        <v>1871</v>
      </c>
    </row>
    <row r="124" spans="27:50" hidden="1" x14ac:dyDescent="0.25">
      <c r="AA124" t="s">
        <v>1838</v>
      </c>
      <c r="AB124" t="s">
        <v>610</v>
      </c>
      <c r="AC124">
        <v>2788</v>
      </c>
      <c r="AE124">
        <v>557.6</v>
      </c>
      <c r="AF124">
        <v>557.6</v>
      </c>
      <c r="AG124">
        <v>557.6</v>
      </c>
      <c r="AH124">
        <v>557.6</v>
      </c>
      <c r="AI124">
        <v>557.6</v>
      </c>
      <c r="AL124" s="86">
        <v>0</v>
      </c>
      <c r="AM124" s="86">
        <v>0</v>
      </c>
      <c r="AN124" s="86">
        <v>0</v>
      </c>
      <c r="AO124" s="86">
        <v>0</v>
      </c>
      <c r="AP124" s="86">
        <v>0</v>
      </c>
      <c r="AQ124" s="86">
        <v>2650682.3890943467</v>
      </c>
      <c r="AR124" s="86">
        <v>2689978.947299609</v>
      </c>
      <c r="AS124" s="86">
        <v>2604072.7949661012</v>
      </c>
      <c r="AT124" s="86">
        <v>2506581.0579595072</v>
      </c>
      <c r="AU124" s="86">
        <v>2379940.2633601078</v>
      </c>
      <c r="AV124" s="86"/>
      <c r="AW124" s="86"/>
      <c r="AX124" s="86" t="s">
        <v>1872</v>
      </c>
    </row>
    <row r="125" spans="27:50" hidden="1" x14ac:dyDescent="0.25">
      <c r="AA125" t="s">
        <v>1838</v>
      </c>
      <c r="AB125" t="s">
        <v>611</v>
      </c>
      <c r="AC125">
        <v>15.5</v>
      </c>
      <c r="AE125">
        <v>3.1</v>
      </c>
      <c r="AF125">
        <v>3.1</v>
      </c>
      <c r="AG125">
        <v>3.1</v>
      </c>
      <c r="AH125">
        <v>3.1</v>
      </c>
      <c r="AI125">
        <v>3.1</v>
      </c>
      <c r="AL125" s="86">
        <v>0</v>
      </c>
      <c r="AM125" s="86">
        <v>0</v>
      </c>
      <c r="AN125" s="86">
        <v>0</v>
      </c>
      <c r="AO125" s="86">
        <v>0</v>
      </c>
      <c r="AP125" s="86">
        <v>0</v>
      </c>
      <c r="AQ125" s="86">
        <v>14736.577127317925</v>
      </c>
      <c r="AR125" s="86">
        <v>14955.047949477741</v>
      </c>
      <c r="AS125" s="86">
        <v>14477.44918291771</v>
      </c>
      <c r="AT125" s="86">
        <v>13935.439884638581</v>
      </c>
      <c r="AU125" s="86">
        <v>13231.375208781088</v>
      </c>
      <c r="AV125" s="86"/>
      <c r="AW125" s="86"/>
      <c r="AX125" s="86" t="s">
        <v>1873</v>
      </c>
    </row>
    <row r="126" spans="27:50" hidden="1" x14ac:dyDescent="0.25">
      <c r="AA126" t="s">
        <v>620</v>
      </c>
      <c r="AB126" t="s">
        <v>510</v>
      </c>
      <c r="AC126">
        <v>8.7339482325216018</v>
      </c>
      <c r="AE126">
        <v>1.7467896465043204</v>
      </c>
      <c r="AF126">
        <v>1.7467896465043204</v>
      </c>
      <c r="AG126">
        <v>1.7467896465043204</v>
      </c>
      <c r="AH126">
        <v>1.7467896465043204</v>
      </c>
      <c r="AI126">
        <v>1.7467896465043204</v>
      </c>
      <c r="AL126" s="86">
        <v>147381.37256256261</v>
      </c>
      <c r="AM126" s="86">
        <v>151360.38582197813</v>
      </c>
      <c r="AN126" s="86">
        <v>155454.31283760487</v>
      </c>
      <c r="AO126" s="86">
        <v>159648.78720657251</v>
      </c>
      <c r="AP126" s="86">
        <v>163958.18406512699</v>
      </c>
      <c r="AQ126" s="86">
        <v>0</v>
      </c>
      <c r="AR126" s="86">
        <v>0</v>
      </c>
      <c r="AS126" s="86">
        <v>0</v>
      </c>
      <c r="AT126" s="86">
        <v>0</v>
      </c>
      <c r="AU126" s="86">
        <v>0</v>
      </c>
      <c r="AV126" s="86"/>
      <c r="AW126" s="86"/>
      <c r="AX126" s="86" t="s">
        <v>721</v>
      </c>
    </row>
    <row r="127" spans="27:50" hidden="1" x14ac:dyDescent="0.25">
      <c r="AA127" t="s">
        <v>620</v>
      </c>
      <c r="AB127" t="s">
        <v>553</v>
      </c>
      <c r="AC127">
        <v>20.035328672427333</v>
      </c>
      <c r="AE127">
        <v>4.007065734485467</v>
      </c>
      <c r="AF127">
        <v>4.007065734485467</v>
      </c>
      <c r="AG127">
        <v>4.007065734485467</v>
      </c>
      <c r="AH127">
        <v>4.007065734485467</v>
      </c>
      <c r="AI127">
        <v>4.007065734485467</v>
      </c>
      <c r="AL127" s="86">
        <v>338086.98664932261</v>
      </c>
      <c r="AM127" s="86">
        <v>347214.68426350004</v>
      </c>
      <c r="AN127" s="86">
        <v>356605.98944820341</v>
      </c>
      <c r="AO127" s="86">
        <v>366227.9462486133</v>
      </c>
      <c r="AP127" s="86">
        <v>376113.53065356426</v>
      </c>
      <c r="AQ127" s="86">
        <v>0</v>
      </c>
      <c r="AR127" s="86">
        <v>0</v>
      </c>
      <c r="AS127" s="86">
        <v>0</v>
      </c>
      <c r="AT127" s="86">
        <v>0</v>
      </c>
      <c r="AU127" s="86">
        <v>0</v>
      </c>
      <c r="AV127" s="86"/>
      <c r="AW127" s="86"/>
      <c r="AX127" s="86" t="s">
        <v>722</v>
      </c>
    </row>
    <row r="128" spans="27:50" hidden="1" x14ac:dyDescent="0.25">
      <c r="AA128" t="s">
        <v>620</v>
      </c>
      <c r="AB128" t="s">
        <v>554</v>
      </c>
      <c r="AC128">
        <v>42.03425950510605</v>
      </c>
      <c r="AE128">
        <v>8.4068519010212093</v>
      </c>
      <c r="AF128">
        <v>8.4068519010212093</v>
      </c>
      <c r="AG128">
        <v>8.4068519010212093</v>
      </c>
      <c r="AH128">
        <v>8.4068519010212093</v>
      </c>
      <c r="AI128">
        <v>8.4068519010212093</v>
      </c>
      <c r="AL128" s="86">
        <v>709308.85958833736</v>
      </c>
      <c r="AM128" s="86">
        <v>728458.83294148161</v>
      </c>
      <c r="AN128" s="86">
        <v>748161.85681893548</v>
      </c>
      <c r="AO128" s="86">
        <v>768348.78939728427</v>
      </c>
      <c r="AP128" s="86">
        <v>789088.81453144609</v>
      </c>
      <c r="AQ128" s="86">
        <v>0</v>
      </c>
      <c r="AR128" s="86">
        <v>0</v>
      </c>
      <c r="AS128" s="86">
        <v>0</v>
      </c>
      <c r="AT128" s="86">
        <v>0</v>
      </c>
      <c r="AU128" s="86">
        <v>0</v>
      </c>
      <c r="AV128" s="86"/>
      <c r="AW128" s="86"/>
      <c r="AX128" s="86" t="s">
        <v>723</v>
      </c>
    </row>
    <row r="129" spans="27:50" hidden="1" x14ac:dyDescent="0.25">
      <c r="AA129" t="s">
        <v>620</v>
      </c>
      <c r="AB129" t="s">
        <v>555</v>
      </c>
      <c r="AC129">
        <v>62.619333071484675</v>
      </c>
      <c r="AE129">
        <v>12.523866614296935</v>
      </c>
      <c r="AF129">
        <v>12.523866614296935</v>
      </c>
      <c r="AG129">
        <v>12.523866614296935</v>
      </c>
      <c r="AH129">
        <v>12.523866614296935</v>
      </c>
      <c r="AI129">
        <v>12.523866614296935</v>
      </c>
      <c r="AL129" s="86">
        <v>1056672.5393062208</v>
      </c>
      <c r="AM129" s="86">
        <v>1085200.6631230547</v>
      </c>
      <c r="AN129" s="86">
        <v>1114552.6781037832</v>
      </c>
      <c r="AO129" s="86">
        <v>1144625.582199112</v>
      </c>
      <c r="AP129" s="86">
        <v>1175522.440073563</v>
      </c>
      <c r="AQ129" s="86">
        <v>0</v>
      </c>
      <c r="AR129" s="86">
        <v>0</v>
      </c>
      <c r="AS129" s="86">
        <v>0</v>
      </c>
      <c r="AT129" s="86">
        <v>0</v>
      </c>
      <c r="AU129" s="86">
        <v>0</v>
      </c>
      <c r="AV129" s="86"/>
      <c r="AW129" s="86"/>
      <c r="AX129" s="86" t="s">
        <v>724</v>
      </c>
    </row>
    <row r="130" spans="27:50" hidden="1" x14ac:dyDescent="0.25">
      <c r="AA130" t="s">
        <v>620</v>
      </c>
      <c r="AB130" t="s">
        <v>556</v>
      </c>
      <c r="AC130">
        <v>65.498997643362131</v>
      </c>
      <c r="AE130">
        <v>13.099799528672426</v>
      </c>
      <c r="AF130">
        <v>13.099799528672426</v>
      </c>
      <c r="AG130">
        <v>13.099799528672426</v>
      </c>
      <c r="AH130">
        <v>13.099799528672426</v>
      </c>
      <c r="AI130">
        <v>13.099799528672426</v>
      </c>
      <c r="AL130" s="86">
        <v>1105265.5588460849</v>
      </c>
      <c r="AM130" s="86">
        <v>1135105.6006190507</v>
      </c>
      <c r="AN130" s="86">
        <v>1165807.4216981085</v>
      </c>
      <c r="AO130" s="86">
        <v>1197263.2832963213</v>
      </c>
      <c r="AP130" s="86">
        <v>1229580.9896953297</v>
      </c>
      <c r="AQ130" s="86">
        <v>0</v>
      </c>
      <c r="AR130" s="86">
        <v>0</v>
      </c>
      <c r="AS130" s="86">
        <v>0</v>
      </c>
      <c r="AT130" s="86">
        <v>0</v>
      </c>
      <c r="AU130" s="86">
        <v>0</v>
      </c>
      <c r="AV130" s="86"/>
      <c r="AW130" s="86"/>
      <c r="AX130" s="86" t="s">
        <v>725</v>
      </c>
    </row>
    <row r="131" spans="27:50" hidden="1" x14ac:dyDescent="0.25">
      <c r="AA131" t="s">
        <v>620</v>
      </c>
      <c r="AB131" t="s">
        <v>557</v>
      </c>
      <c r="AC131">
        <v>14.842747564807539</v>
      </c>
      <c r="AE131">
        <v>2.9685495129615078</v>
      </c>
      <c r="AF131">
        <v>2.9685495129615078</v>
      </c>
      <c r="AG131">
        <v>2.9685495129615078</v>
      </c>
      <c r="AH131">
        <v>2.9685495129615078</v>
      </c>
      <c r="AI131">
        <v>2.9685495129615078</v>
      </c>
      <c r="AL131" s="86">
        <v>250464.56086783978</v>
      </c>
      <c r="AM131" s="86">
        <v>257226.62171296979</v>
      </c>
      <c r="AN131" s="86">
        <v>264183.97062596533</v>
      </c>
      <c r="AO131" s="86">
        <v>271312.19288789964</v>
      </c>
      <c r="AP131" s="86">
        <v>278635.7180594739</v>
      </c>
      <c r="AQ131" s="86">
        <v>0</v>
      </c>
      <c r="AR131" s="86">
        <v>0</v>
      </c>
      <c r="AS131" s="86">
        <v>0</v>
      </c>
      <c r="AT131" s="86">
        <v>0</v>
      </c>
      <c r="AU131" s="86">
        <v>0</v>
      </c>
      <c r="AV131" s="86"/>
      <c r="AW131" s="86"/>
      <c r="AX131" s="86" t="s">
        <v>726</v>
      </c>
    </row>
    <row r="132" spans="27:50" hidden="1" x14ac:dyDescent="0.25">
      <c r="AA132" t="s">
        <v>620</v>
      </c>
      <c r="AB132" t="s">
        <v>558</v>
      </c>
      <c r="AC132">
        <v>31.718824548311076</v>
      </c>
      <c r="AE132">
        <v>6.3437649096622151</v>
      </c>
      <c r="AF132">
        <v>6.3437649096622151</v>
      </c>
      <c r="AG132">
        <v>6.3437649096622151</v>
      </c>
      <c r="AH132">
        <v>6.3437649096622151</v>
      </c>
      <c r="AI132">
        <v>6.3437649096622151</v>
      </c>
      <c r="AL132" s="86">
        <v>535240.62354689813</v>
      </c>
      <c r="AM132" s="86">
        <v>549691.08971532027</v>
      </c>
      <c r="AN132" s="86">
        <v>564558.88481384527</v>
      </c>
      <c r="AO132" s="86">
        <v>579791.83479702391</v>
      </c>
      <c r="AP132" s="86">
        <v>595442.14542705007</v>
      </c>
      <c r="AQ132" s="86">
        <v>0</v>
      </c>
      <c r="AR132" s="86">
        <v>0</v>
      </c>
      <c r="AS132" s="86">
        <v>0</v>
      </c>
      <c r="AT132" s="86">
        <v>0</v>
      </c>
      <c r="AU132" s="86">
        <v>0</v>
      </c>
      <c r="AV132" s="86"/>
      <c r="AW132" s="86"/>
      <c r="AX132" s="86" t="s">
        <v>727</v>
      </c>
    </row>
    <row r="133" spans="27:50" hidden="1" x14ac:dyDescent="0.25">
      <c r="AA133" t="s">
        <v>620</v>
      </c>
      <c r="AB133" t="s">
        <v>559</v>
      </c>
      <c r="AC133">
        <v>48.148846622152391</v>
      </c>
      <c r="AE133">
        <v>9.6297693244304785</v>
      </c>
      <c r="AF133">
        <v>9.6297693244304785</v>
      </c>
      <c r="AG133">
        <v>9.6297693244304785</v>
      </c>
      <c r="AH133">
        <v>9.6297693244304785</v>
      </c>
      <c r="AI133">
        <v>9.6297693244304785</v>
      </c>
      <c r="AL133" s="86">
        <v>812489.7141081806</v>
      </c>
      <c r="AM133" s="86">
        <v>834425.37184676516</v>
      </c>
      <c r="AN133" s="86">
        <v>856994.53057199239</v>
      </c>
      <c r="AO133" s="86">
        <v>880117.99062410952</v>
      </c>
      <c r="AP133" s="86">
        <v>903874.99980855919</v>
      </c>
      <c r="AQ133" s="86">
        <v>0</v>
      </c>
      <c r="AR133" s="86">
        <v>0</v>
      </c>
      <c r="AS133" s="86">
        <v>0</v>
      </c>
      <c r="AT133" s="86">
        <v>0</v>
      </c>
      <c r="AU133" s="86">
        <v>0</v>
      </c>
      <c r="AV133" s="86"/>
      <c r="AW133" s="86"/>
      <c r="AX133" s="86" t="s">
        <v>728</v>
      </c>
    </row>
    <row r="134" spans="27:50" hidden="1" x14ac:dyDescent="0.25">
      <c r="AA134" t="s">
        <v>620</v>
      </c>
      <c r="AB134" t="s">
        <v>560</v>
      </c>
      <c r="AC134">
        <v>46.650635035349566</v>
      </c>
      <c r="AE134">
        <v>9.3301270070699136</v>
      </c>
      <c r="AF134">
        <v>9.3301270070699136</v>
      </c>
      <c r="AG134">
        <v>9.3301270070699136</v>
      </c>
      <c r="AH134">
        <v>9.3301270070699136</v>
      </c>
      <c r="AI134">
        <v>9.3301270070699136</v>
      </c>
      <c r="AL134" s="86">
        <v>787208.08039870474</v>
      </c>
      <c r="AM134" s="86">
        <v>808461.18270982511</v>
      </c>
      <c r="AN134" s="86">
        <v>830328.07383201132</v>
      </c>
      <c r="AO134" s="86">
        <v>852732.01850198617</v>
      </c>
      <c r="AP134" s="86">
        <v>875749.79863060324</v>
      </c>
      <c r="AQ134" s="86">
        <v>0</v>
      </c>
      <c r="AR134" s="86">
        <v>0</v>
      </c>
      <c r="AS134" s="86">
        <v>0</v>
      </c>
      <c r="AT134" s="86">
        <v>0</v>
      </c>
      <c r="AU134" s="86">
        <v>0</v>
      </c>
      <c r="AV134" s="86"/>
      <c r="AW134" s="86"/>
      <c r="AX134" s="86" t="s">
        <v>729</v>
      </c>
    </row>
    <row r="135" spans="27:50" hidden="1" x14ac:dyDescent="0.25">
      <c r="AA135" t="s">
        <v>620</v>
      </c>
      <c r="AB135" t="s">
        <v>561</v>
      </c>
      <c r="AC135">
        <v>58.430388688138251</v>
      </c>
      <c r="AE135">
        <v>11.686077737627651</v>
      </c>
      <c r="AF135">
        <v>11.686077737627651</v>
      </c>
      <c r="AG135">
        <v>11.686077737627651</v>
      </c>
      <c r="AH135">
        <v>11.686077737627651</v>
      </c>
      <c r="AI135">
        <v>11.686077737627651</v>
      </c>
      <c r="AL135" s="86">
        <v>985986.02315456851</v>
      </c>
      <c r="AM135" s="86">
        <v>1012605.7471503199</v>
      </c>
      <c r="AN135" s="86">
        <v>1039994.2477935023</v>
      </c>
      <c r="AO135" s="86">
        <v>1068055.4133965475</v>
      </c>
      <c r="AP135" s="86">
        <v>1096885.4140735816</v>
      </c>
      <c r="AQ135" s="86">
        <v>0</v>
      </c>
      <c r="AR135" s="86">
        <v>0</v>
      </c>
      <c r="AS135" s="86">
        <v>0</v>
      </c>
      <c r="AT135" s="86">
        <v>0</v>
      </c>
      <c r="AU135" s="86">
        <v>0</v>
      </c>
      <c r="AV135" s="86"/>
      <c r="AW135" s="86"/>
      <c r="AX135" s="86" t="s">
        <v>730</v>
      </c>
    </row>
    <row r="136" spans="27:50" hidden="1" x14ac:dyDescent="0.25">
      <c r="AA136" t="s">
        <v>620</v>
      </c>
      <c r="AB136" t="s">
        <v>562</v>
      </c>
      <c r="AC136">
        <v>35.853484642576589</v>
      </c>
      <c r="AE136">
        <v>7.1706969285153175</v>
      </c>
      <c r="AF136">
        <v>7.1706969285153175</v>
      </c>
      <c r="AG136">
        <v>7.1706969285153175</v>
      </c>
      <c r="AH136">
        <v>7.1706969285153175</v>
      </c>
      <c r="AI136">
        <v>7.1706969285153175</v>
      </c>
      <c r="AL136" s="86">
        <v>605011.11720559164</v>
      </c>
      <c r="AM136" s="86">
        <v>621345.25235169323</v>
      </c>
      <c r="AN136" s="86">
        <v>638151.11671851529</v>
      </c>
      <c r="AO136" s="86">
        <v>655369.73519068409</v>
      </c>
      <c r="AP136" s="86">
        <v>673060.11873470724</v>
      </c>
      <c r="AQ136" s="86">
        <v>0</v>
      </c>
      <c r="AR136" s="86">
        <v>0</v>
      </c>
      <c r="AS136" s="86">
        <v>0</v>
      </c>
      <c r="AT136" s="86">
        <v>0</v>
      </c>
      <c r="AU136" s="86">
        <v>0</v>
      </c>
      <c r="AV136" s="86"/>
      <c r="AW136" s="86"/>
      <c r="AX136" s="86" t="s">
        <v>731</v>
      </c>
    </row>
    <row r="137" spans="27:50" hidden="1" x14ac:dyDescent="0.25">
      <c r="AA137" t="s">
        <v>620</v>
      </c>
      <c r="AB137" t="s">
        <v>563</v>
      </c>
      <c r="AC137">
        <v>54.457407227022784</v>
      </c>
      <c r="AE137">
        <v>10.891481445404557</v>
      </c>
      <c r="AF137">
        <v>10.891481445404557</v>
      </c>
      <c r="AG137">
        <v>10.891481445404557</v>
      </c>
      <c r="AH137">
        <v>10.891481445404557</v>
      </c>
      <c r="AI137">
        <v>10.891481445404557</v>
      </c>
      <c r="AL137" s="86">
        <v>918943.78231273568</v>
      </c>
      <c r="AM137" s="86">
        <v>943753.49490329844</v>
      </c>
      <c r="AN137" s="86">
        <v>969279.71107865218</v>
      </c>
      <c r="AO137" s="86">
        <v>995432.85427723895</v>
      </c>
      <c r="AP137" s="86">
        <v>1022302.5555144534</v>
      </c>
      <c r="AQ137" s="86">
        <v>0</v>
      </c>
      <c r="AR137" s="86">
        <v>0</v>
      </c>
      <c r="AS137" s="86">
        <v>0</v>
      </c>
      <c r="AT137" s="86">
        <v>0</v>
      </c>
      <c r="AU137" s="86">
        <v>0</v>
      </c>
      <c r="AV137" s="86"/>
      <c r="AW137" s="86"/>
      <c r="AX137" s="86" t="s">
        <v>732</v>
      </c>
    </row>
    <row r="138" spans="27:50" hidden="1" x14ac:dyDescent="0.25">
      <c r="AA138" t="s">
        <v>620</v>
      </c>
      <c r="AB138" t="s">
        <v>564</v>
      </c>
      <c r="AC138">
        <v>39.540995875883738</v>
      </c>
      <c r="AE138">
        <v>7.9081991751767475</v>
      </c>
      <c r="AF138">
        <v>7.9081991751767475</v>
      </c>
      <c r="AG138">
        <v>7.9081991751767475</v>
      </c>
      <c r="AH138">
        <v>7.9081991751767475</v>
      </c>
      <c r="AI138">
        <v>7.9081991751767475</v>
      </c>
      <c r="AL138" s="86">
        <v>667236.17881988152</v>
      </c>
      <c r="AM138" s="86">
        <v>685250.27080806042</v>
      </c>
      <c r="AN138" s="86">
        <v>703784.60910861264</v>
      </c>
      <c r="AO138" s="86">
        <v>722774.15304789075</v>
      </c>
      <c r="AP138" s="86">
        <v>742283.9828379458</v>
      </c>
      <c r="AQ138" s="86">
        <v>0</v>
      </c>
      <c r="AR138" s="86">
        <v>0</v>
      </c>
      <c r="AS138" s="86">
        <v>0</v>
      </c>
      <c r="AT138" s="86">
        <v>0</v>
      </c>
      <c r="AU138" s="86">
        <v>0</v>
      </c>
      <c r="AV138" s="86"/>
      <c r="AW138" s="86"/>
      <c r="AX138" s="86" t="s">
        <v>733</v>
      </c>
    </row>
    <row r="139" spans="27:50" hidden="1" x14ac:dyDescent="0.25">
      <c r="AA139" t="s">
        <v>620</v>
      </c>
      <c r="AB139" t="s">
        <v>565</v>
      </c>
      <c r="AC139">
        <v>37.899970856245091</v>
      </c>
      <c r="AE139">
        <v>7.5799941712490178</v>
      </c>
      <c r="AF139">
        <v>7.5799941712490178</v>
      </c>
      <c r="AG139">
        <v>7.5799941712490178</v>
      </c>
      <c r="AH139">
        <v>7.5799941712490178</v>
      </c>
      <c r="AI139">
        <v>7.5799941712490178</v>
      </c>
      <c r="AL139" s="86">
        <v>639544.63390056579</v>
      </c>
      <c r="AM139" s="86">
        <v>656811.10749917582</v>
      </c>
      <c r="AN139" s="86">
        <v>674576.23621863604</v>
      </c>
      <c r="AO139" s="86">
        <v>692777.67869446846</v>
      </c>
      <c r="AP139" s="86">
        <v>711477.81418863707</v>
      </c>
      <c r="AQ139" s="86">
        <v>0</v>
      </c>
      <c r="AR139" s="86">
        <v>0</v>
      </c>
      <c r="AS139" s="86">
        <v>0</v>
      </c>
      <c r="AT139" s="86">
        <v>0</v>
      </c>
      <c r="AU139" s="86">
        <v>0</v>
      </c>
      <c r="AV139" s="86"/>
      <c r="AW139" s="86"/>
      <c r="AX139" s="86" t="s">
        <v>734</v>
      </c>
    </row>
    <row r="140" spans="27:50" hidden="1" x14ac:dyDescent="0.25">
      <c r="AA140" t="s">
        <v>620</v>
      </c>
      <c r="AB140" t="s">
        <v>566</v>
      </c>
      <c r="AC140">
        <v>33.393673409269439</v>
      </c>
      <c r="AE140">
        <v>6.6787346818538884</v>
      </c>
      <c r="AF140">
        <v>6.6787346818538884</v>
      </c>
      <c r="AG140">
        <v>6.6787346818538884</v>
      </c>
      <c r="AH140">
        <v>6.6787346818538884</v>
      </c>
      <c r="AI140">
        <v>6.6787346818538884</v>
      </c>
      <c r="AL140" s="86">
        <v>563502.93028278567</v>
      </c>
      <c r="AM140" s="86">
        <v>578716.42431075661</v>
      </c>
      <c r="AN140" s="86">
        <v>594369.28348527837</v>
      </c>
      <c r="AO140" s="86">
        <v>610406.57881516125</v>
      </c>
      <c r="AP140" s="86">
        <v>626883.27268307889</v>
      </c>
      <c r="AQ140" s="86">
        <v>0</v>
      </c>
      <c r="AR140" s="86">
        <v>0</v>
      </c>
      <c r="AS140" s="86">
        <v>0</v>
      </c>
      <c r="AT140" s="86">
        <v>0</v>
      </c>
      <c r="AU140" s="86">
        <v>0</v>
      </c>
      <c r="AV140" s="86"/>
      <c r="AW140" s="86"/>
      <c r="AX140" s="86" t="s">
        <v>735</v>
      </c>
    </row>
    <row r="141" spans="27:50" hidden="1" x14ac:dyDescent="0.25">
      <c r="AA141" t="s">
        <v>620</v>
      </c>
      <c r="AB141" t="s">
        <v>567</v>
      </c>
      <c r="AC141">
        <v>54.196956362922236</v>
      </c>
      <c r="AE141">
        <v>10.839391272584447</v>
      </c>
      <c r="AF141">
        <v>10.839391272584447</v>
      </c>
      <c r="AG141">
        <v>10.839391272584447</v>
      </c>
      <c r="AH141">
        <v>10.839391272584447</v>
      </c>
      <c r="AI141">
        <v>10.839391272584447</v>
      </c>
      <c r="AL141" s="86">
        <v>914548.79337825673</v>
      </c>
      <c r="AM141" s="86">
        <v>939239.84973064496</v>
      </c>
      <c r="AN141" s="86">
        <v>964643.98288004089</v>
      </c>
      <c r="AO141" s="86">
        <v>990672.04467846802</v>
      </c>
      <c r="AP141" s="86">
        <v>1017413.237467306</v>
      </c>
      <c r="AQ141" s="86">
        <v>0</v>
      </c>
      <c r="AR141" s="86">
        <v>0</v>
      </c>
      <c r="AS141" s="86">
        <v>0</v>
      </c>
      <c r="AT141" s="86">
        <v>0</v>
      </c>
      <c r="AU141" s="86">
        <v>0</v>
      </c>
      <c r="AV141" s="86"/>
      <c r="AW141" s="86"/>
      <c r="AX141" s="86" t="s">
        <v>736</v>
      </c>
    </row>
    <row r="142" spans="27:50" hidden="1" x14ac:dyDescent="0.25">
      <c r="AA142" t="s">
        <v>620</v>
      </c>
      <c r="AB142" t="s">
        <v>568</v>
      </c>
      <c r="AC142">
        <v>42.978163943440691</v>
      </c>
      <c r="AE142">
        <v>8.595632788688139</v>
      </c>
      <c r="AF142">
        <v>8.595632788688139</v>
      </c>
      <c r="AG142">
        <v>8.595632788688139</v>
      </c>
      <c r="AH142">
        <v>8.595632788688139</v>
      </c>
      <c r="AI142">
        <v>8.595632788688139</v>
      </c>
      <c r="AL142" s="86">
        <v>725236.81427573203</v>
      </c>
      <c r="AM142" s="86">
        <v>744816.8117343284</v>
      </c>
      <c r="AN142" s="86">
        <v>764962.27879754314</v>
      </c>
      <c r="AO142" s="86">
        <v>785602.52102096251</v>
      </c>
      <c r="AP142" s="86">
        <v>806808.27582434658</v>
      </c>
      <c r="AQ142" s="86">
        <v>0</v>
      </c>
      <c r="AR142" s="86">
        <v>0</v>
      </c>
      <c r="AS142" s="86">
        <v>0</v>
      </c>
      <c r="AT142" s="86">
        <v>0</v>
      </c>
      <c r="AU142" s="86">
        <v>0</v>
      </c>
      <c r="AV142" s="86"/>
      <c r="AW142" s="86"/>
      <c r="AX142" s="86" t="s">
        <v>737</v>
      </c>
    </row>
    <row r="143" spans="27:50" hidden="1" x14ac:dyDescent="0.25">
      <c r="AA143" t="s">
        <v>620</v>
      </c>
      <c r="AB143" t="s">
        <v>569</v>
      </c>
      <c r="AC143">
        <v>44.579698546739984</v>
      </c>
      <c r="AE143">
        <v>8.9159397093479971</v>
      </c>
      <c r="AF143">
        <v>8.9159397093479971</v>
      </c>
      <c r="AG143">
        <v>8.9159397093479971</v>
      </c>
      <c r="AH143">
        <v>8.9159397093479971</v>
      </c>
      <c r="AI143">
        <v>8.9159397093479971</v>
      </c>
      <c r="AL143" s="86">
        <v>752261.97652271984</v>
      </c>
      <c r="AM143" s="86">
        <v>772571.60132192855</v>
      </c>
      <c r="AN143" s="86">
        <v>793467.76733644854</v>
      </c>
      <c r="AO143" s="86">
        <v>814877.14577017201</v>
      </c>
      <c r="AP143" s="86">
        <v>836873.10999598249</v>
      </c>
      <c r="AQ143" s="86">
        <v>0</v>
      </c>
      <c r="AR143" s="86">
        <v>0</v>
      </c>
      <c r="AS143" s="86">
        <v>0</v>
      </c>
      <c r="AT143" s="86">
        <v>0</v>
      </c>
      <c r="AU143" s="86">
        <v>0</v>
      </c>
      <c r="AV143" s="86"/>
      <c r="AW143" s="86"/>
      <c r="AX143" s="86" t="s">
        <v>738</v>
      </c>
    </row>
    <row r="144" spans="27:50" hidden="1" x14ac:dyDescent="0.25">
      <c r="AA144" t="s">
        <v>620</v>
      </c>
      <c r="AB144" t="s">
        <v>570</v>
      </c>
      <c r="AC144">
        <v>35.311520109976435</v>
      </c>
      <c r="AE144">
        <v>7.0623040219952866</v>
      </c>
      <c r="AF144">
        <v>7.0623040219952866</v>
      </c>
      <c r="AG144">
        <v>7.0623040219952866</v>
      </c>
      <c r="AH144">
        <v>7.0623040219952866</v>
      </c>
      <c r="AI144">
        <v>7.0623040219952866</v>
      </c>
      <c r="AL144" s="86">
        <v>595865.7141681182</v>
      </c>
      <c r="AM144" s="86">
        <v>611952.9410427328</v>
      </c>
      <c r="AN144" s="86">
        <v>628504.76643629163</v>
      </c>
      <c r="AO144" s="86">
        <v>645463.10670662543</v>
      </c>
      <c r="AP144" s="86">
        <v>662886.08080510842</v>
      </c>
      <c r="AQ144" s="86">
        <v>0</v>
      </c>
      <c r="AR144" s="86">
        <v>0</v>
      </c>
      <c r="AS144" s="86">
        <v>0</v>
      </c>
      <c r="AT144" s="86">
        <v>0</v>
      </c>
      <c r="AU144" s="86">
        <v>0</v>
      </c>
      <c r="AV144" s="86"/>
      <c r="AW144" s="86"/>
      <c r="AX144" s="86" t="s">
        <v>739</v>
      </c>
    </row>
    <row r="145" spans="27:50" hidden="1" x14ac:dyDescent="0.25">
      <c r="AA145" t="s">
        <v>620</v>
      </c>
      <c r="AB145" t="s">
        <v>571</v>
      </c>
      <c r="AC145">
        <v>23.101485545954436</v>
      </c>
      <c r="AE145">
        <v>4.6202971091908873</v>
      </c>
      <c r="AF145">
        <v>4.6202971091908873</v>
      </c>
      <c r="AG145">
        <v>4.6202971091908873</v>
      </c>
      <c r="AH145">
        <v>4.6202971091908873</v>
      </c>
      <c r="AI145">
        <v>4.6202971091908873</v>
      </c>
      <c r="AL145" s="86">
        <v>389826.9782867693</v>
      </c>
      <c r="AM145" s="86">
        <v>400351.5560438566</v>
      </c>
      <c r="AN145" s="86">
        <v>411180.08321848908</v>
      </c>
      <c r="AO145" s="86">
        <v>422274.56035848084</v>
      </c>
      <c r="AP145" s="86">
        <v>433673.01001598872</v>
      </c>
      <c r="AQ145" s="86">
        <v>0</v>
      </c>
      <c r="AR145" s="86">
        <v>0</v>
      </c>
      <c r="AS145" s="86">
        <v>0</v>
      </c>
      <c r="AT145" s="86">
        <v>0</v>
      </c>
      <c r="AU145" s="86">
        <v>0</v>
      </c>
      <c r="AV145" s="86"/>
      <c r="AW145" s="86"/>
      <c r="AX145" s="86" t="s">
        <v>740</v>
      </c>
    </row>
    <row r="146" spans="27:50" hidden="1" x14ac:dyDescent="0.25">
      <c r="AA146" t="s">
        <v>620</v>
      </c>
      <c r="AB146" t="s">
        <v>572</v>
      </c>
      <c r="AC146">
        <v>86.122067242733706</v>
      </c>
      <c r="AE146">
        <v>17.224413448546741</v>
      </c>
      <c r="AF146">
        <v>17.224413448546741</v>
      </c>
      <c r="AG146">
        <v>17.224413448546741</v>
      </c>
      <c r="AH146">
        <v>17.224413448546741</v>
      </c>
      <c r="AI146">
        <v>17.224413448546741</v>
      </c>
      <c r="AL146" s="86">
        <v>1453270.4042023884</v>
      </c>
      <c r="AM146" s="86">
        <v>1492505.9066766431</v>
      </c>
      <c r="AN146" s="86">
        <v>1532874.5290155984</v>
      </c>
      <c r="AO146" s="86">
        <v>1574234.6097070612</v>
      </c>
      <c r="AP146" s="86">
        <v>1616727.8963796457</v>
      </c>
      <c r="AQ146" s="86">
        <v>0</v>
      </c>
      <c r="AR146" s="86">
        <v>0</v>
      </c>
      <c r="AS146" s="86">
        <v>0</v>
      </c>
      <c r="AT146" s="86">
        <v>0</v>
      </c>
      <c r="AU146" s="86">
        <v>0</v>
      </c>
      <c r="AV146" s="86"/>
      <c r="AW146" s="86"/>
      <c r="AX146" s="86" t="s">
        <v>741</v>
      </c>
    </row>
    <row r="147" spans="27:50" hidden="1" x14ac:dyDescent="0.25">
      <c r="AA147" t="s">
        <v>620</v>
      </c>
      <c r="AB147" t="s">
        <v>573</v>
      </c>
      <c r="AC147">
        <v>50.887442890809112</v>
      </c>
      <c r="AE147">
        <v>10.177488578161823</v>
      </c>
      <c r="AF147">
        <v>10.177488578161823</v>
      </c>
      <c r="AG147">
        <v>10.177488578161823</v>
      </c>
      <c r="AH147">
        <v>10.177488578161823</v>
      </c>
      <c r="AI147">
        <v>10.177488578161823</v>
      </c>
      <c r="AL147" s="86">
        <v>858702.27070044819</v>
      </c>
      <c r="AM147" s="86">
        <v>881885.57847943425</v>
      </c>
      <c r="AN147" s="86">
        <v>905738.41933222453</v>
      </c>
      <c r="AO147" s="86">
        <v>930177.08890356671</v>
      </c>
      <c r="AP147" s="86">
        <v>955285.34243281954</v>
      </c>
      <c r="AQ147" s="86">
        <v>0</v>
      </c>
      <c r="AR147" s="86">
        <v>0</v>
      </c>
      <c r="AS147" s="86">
        <v>0</v>
      </c>
      <c r="AT147" s="86">
        <v>0</v>
      </c>
      <c r="AU147" s="86">
        <v>0</v>
      </c>
      <c r="AV147" s="86"/>
      <c r="AW147" s="86"/>
      <c r="AX147" s="86" t="s">
        <v>742</v>
      </c>
    </row>
    <row r="148" spans="27:50" hidden="1" x14ac:dyDescent="0.25">
      <c r="AA148" t="s">
        <v>620</v>
      </c>
      <c r="AB148" t="s">
        <v>574</v>
      </c>
      <c r="AC148">
        <v>25.8353430871956</v>
      </c>
      <c r="AE148">
        <v>5.1670686174391198</v>
      </c>
      <c r="AF148">
        <v>5.1670686174391198</v>
      </c>
      <c r="AG148">
        <v>5.1670686174391198</v>
      </c>
      <c r="AH148">
        <v>5.1670686174391198</v>
      </c>
      <c r="AI148">
        <v>5.1670686174391198</v>
      </c>
      <c r="AL148" s="86">
        <v>435959.57102625101</v>
      </c>
      <c r="AM148" s="86">
        <v>447729.63995369431</v>
      </c>
      <c r="AN148" s="86">
        <v>459839.62803775683</v>
      </c>
      <c r="AO148" s="86">
        <v>472247.0389254489</v>
      </c>
      <c r="AP148" s="86">
        <v>484994.39480340946</v>
      </c>
      <c r="AQ148" s="86">
        <v>0</v>
      </c>
      <c r="AR148" s="86">
        <v>0</v>
      </c>
      <c r="AS148" s="86">
        <v>0</v>
      </c>
      <c r="AT148" s="86">
        <v>0</v>
      </c>
      <c r="AU148" s="86">
        <v>0</v>
      </c>
      <c r="AV148" s="86"/>
      <c r="AW148" s="86"/>
      <c r="AX148" s="86" t="s">
        <v>743</v>
      </c>
    </row>
    <row r="149" spans="27:50" hidden="1" x14ac:dyDescent="0.25">
      <c r="AA149" t="s">
        <v>620</v>
      </c>
      <c r="AB149" t="s">
        <v>575</v>
      </c>
      <c r="AC149">
        <v>17.388009151610369</v>
      </c>
      <c r="AE149">
        <v>3.4776018303220737</v>
      </c>
      <c r="AF149">
        <v>3.4776018303220737</v>
      </c>
      <c r="AG149">
        <v>3.4776018303220737</v>
      </c>
      <c r="AH149">
        <v>3.4776018303220737</v>
      </c>
      <c r="AI149">
        <v>3.4776018303220737</v>
      </c>
      <c r="AL149" s="86">
        <v>293414.68333329709</v>
      </c>
      <c r="AM149" s="86">
        <v>301336.31477959675</v>
      </c>
      <c r="AN149" s="86">
        <v>309486.72264996608</v>
      </c>
      <c r="AO149" s="86">
        <v>317837.30554467917</v>
      </c>
      <c r="AP149" s="86">
        <v>326416.68225033116</v>
      </c>
      <c r="AQ149" s="86">
        <v>0</v>
      </c>
      <c r="AR149" s="86">
        <v>0</v>
      </c>
      <c r="AS149" s="86">
        <v>0</v>
      </c>
      <c r="AT149" s="86">
        <v>0</v>
      </c>
      <c r="AU149" s="86">
        <v>0</v>
      </c>
      <c r="AV149" s="86"/>
      <c r="AW149" s="86"/>
      <c r="AX149" s="86" t="s">
        <v>744</v>
      </c>
    </row>
    <row r="150" spans="27:50" hidden="1" x14ac:dyDescent="0.25">
      <c r="AA150" t="s">
        <v>620</v>
      </c>
      <c r="AB150" t="s">
        <v>576</v>
      </c>
      <c r="AC150">
        <v>19.806039238020425</v>
      </c>
      <c r="AE150">
        <v>3.9612078476040846</v>
      </c>
      <c r="AF150">
        <v>3.9612078476040846</v>
      </c>
      <c r="AG150">
        <v>3.9612078476040846</v>
      </c>
      <c r="AH150">
        <v>3.9612078476040846</v>
      </c>
      <c r="AI150">
        <v>3.9612078476040846</v>
      </c>
      <c r="AL150" s="86">
        <v>334217.83255574177</v>
      </c>
      <c r="AM150" s="86">
        <v>343241.07045989344</v>
      </c>
      <c r="AN150" s="86">
        <v>352524.89914199739</v>
      </c>
      <c r="AO150" s="86">
        <v>362036.73980362434</v>
      </c>
      <c r="AP150" s="86">
        <v>371809.1910479443</v>
      </c>
      <c r="AQ150" s="86">
        <v>0</v>
      </c>
      <c r="AR150" s="86">
        <v>0</v>
      </c>
      <c r="AS150" s="86">
        <v>0</v>
      </c>
      <c r="AT150" s="86">
        <v>0</v>
      </c>
      <c r="AU150" s="86">
        <v>0</v>
      </c>
      <c r="AV150" s="86"/>
      <c r="AW150" s="86"/>
      <c r="AX150" s="86" t="s">
        <v>745</v>
      </c>
    </row>
    <row r="151" spans="27:50" hidden="1" x14ac:dyDescent="0.25">
      <c r="AA151" t="s">
        <v>639</v>
      </c>
      <c r="AB151" t="s">
        <v>147</v>
      </c>
      <c r="AC151">
        <v>5</v>
      </c>
      <c r="AE151">
        <v>1</v>
      </c>
      <c r="AF151">
        <v>1</v>
      </c>
      <c r="AG151">
        <v>1</v>
      </c>
      <c r="AH151">
        <v>1</v>
      </c>
      <c r="AI151">
        <v>1</v>
      </c>
      <c r="AL151" s="86">
        <v>0</v>
      </c>
      <c r="AM151" s="86">
        <v>0</v>
      </c>
      <c r="AN151" s="86">
        <v>0</v>
      </c>
      <c r="AO151" s="86">
        <v>0</v>
      </c>
      <c r="AP151" s="86">
        <v>0</v>
      </c>
      <c r="AQ151" s="86">
        <v>11.206850553611369</v>
      </c>
      <c r="AR151" s="86">
        <v>11.55762124128016</v>
      </c>
      <c r="AS151" s="86">
        <v>11.871875260763209</v>
      </c>
      <c r="AT151" s="86">
        <v>12.194683884331729</v>
      </c>
      <c r="AU151" s="86">
        <v>12.526270553137207</v>
      </c>
      <c r="AV151" s="86"/>
      <c r="AW151" s="86"/>
      <c r="AX151" s="86" t="s">
        <v>949</v>
      </c>
    </row>
    <row r="152" spans="27:50" hidden="1" x14ac:dyDescent="0.25">
      <c r="AA152" t="s">
        <v>639</v>
      </c>
      <c r="AB152" t="s">
        <v>510</v>
      </c>
      <c r="AC152">
        <v>1111.83161</v>
      </c>
      <c r="AE152">
        <v>222.366322</v>
      </c>
      <c r="AF152">
        <v>222.366322</v>
      </c>
      <c r="AG152">
        <v>222.366322</v>
      </c>
      <c r="AH152">
        <v>222.366322</v>
      </c>
      <c r="AI152">
        <v>222.366322</v>
      </c>
      <c r="AL152" s="86">
        <v>0</v>
      </c>
      <c r="AM152" s="86">
        <v>0</v>
      </c>
      <c r="AN152" s="86">
        <v>0</v>
      </c>
      <c r="AO152" s="86">
        <v>0</v>
      </c>
      <c r="AP152" s="86">
        <v>0</v>
      </c>
      <c r="AQ152" s="86">
        <v>2492.0261388102244</v>
      </c>
      <c r="AR152" s="86">
        <v>2570.025726492544</v>
      </c>
      <c r="AS152" s="86">
        <v>2639.9052369787059</v>
      </c>
      <c r="AT152" s="86">
        <v>2711.6870033115201</v>
      </c>
      <c r="AU152" s="86">
        <v>2785.4207112780264</v>
      </c>
      <c r="AV152" s="86"/>
      <c r="AW152" s="86"/>
      <c r="AX152" s="86" t="s">
        <v>950</v>
      </c>
    </row>
    <row r="153" spans="27:50" hidden="1" x14ac:dyDescent="0.25">
      <c r="AA153" t="s">
        <v>639</v>
      </c>
      <c r="AB153" t="s">
        <v>553</v>
      </c>
      <c r="AC153">
        <v>2550.4973399999999</v>
      </c>
      <c r="AE153">
        <v>510.099468</v>
      </c>
      <c r="AF153">
        <v>510.099468</v>
      </c>
      <c r="AG153">
        <v>510.099468</v>
      </c>
      <c r="AH153">
        <v>510.099468</v>
      </c>
      <c r="AI153">
        <v>510.099468</v>
      </c>
      <c r="AL153" s="86">
        <v>0</v>
      </c>
      <c r="AM153" s="86">
        <v>0</v>
      </c>
      <c r="AN153" s="86">
        <v>0</v>
      </c>
      <c r="AO153" s="86">
        <v>0</v>
      </c>
      <c r="AP153" s="86">
        <v>0</v>
      </c>
      <c r="AQ153" s="86">
        <v>5716.6085053526649</v>
      </c>
      <c r="AR153" s="86">
        <v>5895.5364465225084</v>
      </c>
      <c r="AS153" s="86">
        <v>6055.8372546776745</v>
      </c>
      <c r="AT153" s="86">
        <v>6220.5017618257889</v>
      </c>
      <c r="AU153" s="86">
        <v>6389.6439451793549</v>
      </c>
      <c r="AV153" s="86"/>
      <c r="AW153" s="86"/>
      <c r="AX153" s="86" t="s">
        <v>951</v>
      </c>
    </row>
    <row r="154" spans="27:50" hidden="1" x14ac:dyDescent="0.25">
      <c r="AA154" t="s">
        <v>639</v>
      </c>
      <c r="AB154" t="s">
        <v>554</v>
      </c>
      <c r="AC154">
        <v>5350.9612349999998</v>
      </c>
      <c r="AE154">
        <v>1070.192247</v>
      </c>
      <c r="AF154">
        <v>1070.192247</v>
      </c>
      <c r="AG154">
        <v>1070.192247</v>
      </c>
      <c r="AH154">
        <v>1070.192247</v>
      </c>
      <c r="AI154">
        <v>1070.192247</v>
      </c>
      <c r="AL154" s="86">
        <v>0</v>
      </c>
      <c r="AM154" s="86">
        <v>0</v>
      </c>
      <c r="AN154" s="86">
        <v>0</v>
      </c>
      <c r="AO154" s="86">
        <v>0</v>
      </c>
      <c r="AP154" s="86">
        <v>0</v>
      </c>
      <c r="AQ154" s="86">
        <v>11993.484575762544</v>
      </c>
      <c r="AR154" s="86">
        <v>12368.876646180543</v>
      </c>
      <c r="AS154" s="86">
        <v>12705.188861419889</v>
      </c>
      <c r="AT154" s="86">
        <v>13050.65614762766</v>
      </c>
      <c r="AU154" s="86">
        <v>13405.517629791839</v>
      </c>
      <c r="AV154" s="86"/>
      <c r="AW154" s="86"/>
      <c r="AX154" s="86" t="s">
        <v>952</v>
      </c>
    </row>
    <row r="155" spans="27:50" hidden="1" x14ac:dyDescent="0.25">
      <c r="AA155" t="s">
        <v>639</v>
      </c>
      <c r="AB155" t="s">
        <v>555</v>
      </c>
      <c r="AC155">
        <v>7971.4411</v>
      </c>
      <c r="AE155">
        <v>1594.2882199999999</v>
      </c>
      <c r="AF155">
        <v>1594.2882199999999</v>
      </c>
      <c r="AG155">
        <v>1594.2882199999999</v>
      </c>
      <c r="AH155">
        <v>1594.2882199999999</v>
      </c>
      <c r="AI155">
        <v>1594.2882199999999</v>
      </c>
      <c r="AL155" s="86">
        <v>0</v>
      </c>
      <c r="AM155" s="86">
        <v>0</v>
      </c>
      <c r="AN155" s="86">
        <v>0</v>
      </c>
      <c r="AO155" s="86">
        <v>0</v>
      </c>
      <c r="AP155" s="86">
        <v>0</v>
      </c>
      <c r="AQ155" s="86">
        <v>17866.949820923084</v>
      </c>
      <c r="AR155" s="86">
        <v>18426.179396194737</v>
      </c>
      <c r="AS155" s="86">
        <v>18927.190877544213</v>
      </c>
      <c r="AT155" s="86">
        <v>19441.84086341392</v>
      </c>
      <c r="AU155" s="86">
        <v>19970.485583399532</v>
      </c>
      <c r="AV155" s="86"/>
      <c r="AW155" s="86"/>
      <c r="AX155" s="86" t="s">
        <v>953</v>
      </c>
    </row>
    <row r="156" spans="27:50" hidden="1" x14ac:dyDescent="0.25">
      <c r="AA156" t="s">
        <v>639</v>
      </c>
      <c r="AB156" t="s">
        <v>556</v>
      </c>
      <c r="AC156">
        <v>8338.0223999999998</v>
      </c>
      <c r="AE156">
        <v>1667.60448</v>
      </c>
      <c r="AF156">
        <v>1667.60448</v>
      </c>
      <c r="AG156">
        <v>1667.60448</v>
      </c>
      <c r="AH156">
        <v>1667.60448</v>
      </c>
      <c r="AI156">
        <v>1667.60448</v>
      </c>
      <c r="AL156" s="86">
        <v>0</v>
      </c>
      <c r="AM156" s="86">
        <v>0</v>
      </c>
      <c r="AN156" s="86">
        <v>0</v>
      </c>
      <c r="AO156" s="86">
        <v>0</v>
      </c>
      <c r="AP156" s="86">
        <v>0</v>
      </c>
      <c r="AQ156" s="86">
        <v>18688.594189892799</v>
      </c>
      <c r="AR156" s="86">
        <v>19273.540960101956</v>
      </c>
      <c r="AS156" s="86">
        <v>19797.592370849896</v>
      </c>
      <c r="AT156" s="86">
        <v>20335.909477695393</v>
      </c>
      <c r="AU156" s="86">
        <v>20888.864892103684</v>
      </c>
      <c r="AV156" s="86"/>
      <c r="AW156" s="86"/>
      <c r="AX156" s="86" t="s">
        <v>954</v>
      </c>
    </row>
    <row r="157" spans="27:50" hidden="1" x14ac:dyDescent="0.25">
      <c r="AA157" t="s">
        <v>639</v>
      </c>
      <c r="AB157" t="s">
        <v>557</v>
      </c>
      <c r="AC157">
        <v>1889.481765</v>
      </c>
      <c r="AE157">
        <v>377.89635299999998</v>
      </c>
      <c r="AF157">
        <v>377.89635299999998</v>
      </c>
      <c r="AG157">
        <v>377.89635299999998</v>
      </c>
      <c r="AH157">
        <v>377.89635299999998</v>
      </c>
      <c r="AI157">
        <v>377.89635299999998</v>
      </c>
      <c r="AL157" s="86">
        <v>0</v>
      </c>
      <c r="AM157" s="86">
        <v>0</v>
      </c>
      <c r="AN157" s="86">
        <v>0</v>
      </c>
      <c r="AO157" s="86">
        <v>0</v>
      </c>
      <c r="AP157" s="86">
        <v>0</v>
      </c>
      <c r="AQ157" s="86">
        <v>4235.027952825767</v>
      </c>
      <c r="AR157" s="86">
        <v>4367.5829164351053</v>
      </c>
      <c r="AS157" s="86">
        <v>4486.3383643133402</v>
      </c>
      <c r="AT157" s="86">
        <v>4608.3265658768341</v>
      </c>
      <c r="AU157" s="86">
        <v>4733.6319587218422</v>
      </c>
      <c r="AV157" s="86"/>
      <c r="AW157" s="86"/>
      <c r="AX157" s="86" t="s">
        <v>955</v>
      </c>
    </row>
    <row r="158" spans="27:50" hidden="1" x14ac:dyDescent="0.25">
      <c r="AA158" t="s">
        <v>639</v>
      </c>
      <c r="AB158" t="s">
        <v>558</v>
      </c>
      <c r="AC158">
        <v>4037.8063650000004</v>
      </c>
      <c r="AE158">
        <v>807.56127300000003</v>
      </c>
      <c r="AF158">
        <v>807.56127300000003</v>
      </c>
      <c r="AG158">
        <v>807.56127300000003</v>
      </c>
      <c r="AH158">
        <v>807.56127300000003</v>
      </c>
      <c r="AI158">
        <v>807.56127300000003</v>
      </c>
      <c r="AL158" s="86">
        <v>0</v>
      </c>
      <c r="AM158" s="86">
        <v>0</v>
      </c>
      <c r="AN158" s="86">
        <v>0</v>
      </c>
      <c r="AO158" s="86">
        <v>0</v>
      </c>
      <c r="AP158" s="86">
        <v>0</v>
      </c>
      <c r="AQ158" s="86">
        <v>9050.2184993951523</v>
      </c>
      <c r="AR158" s="86">
        <v>9333.4873224600451</v>
      </c>
      <c r="AS158" s="86">
        <v>9587.2666984791449</v>
      </c>
      <c r="AT158" s="86">
        <v>9847.9544414635166</v>
      </c>
      <c r="AU158" s="86">
        <v>10115.730993833897</v>
      </c>
      <c r="AV158" s="86"/>
      <c r="AW158" s="86"/>
      <c r="AX158" s="86" t="s">
        <v>956</v>
      </c>
    </row>
    <row r="159" spans="27:50" hidden="1" x14ac:dyDescent="0.25">
      <c r="AA159" t="s">
        <v>639</v>
      </c>
      <c r="AB159" t="s">
        <v>559</v>
      </c>
      <c r="AC159">
        <v>6129.3481750000001</v>
      </c>
      <c r="AE159">
        <v>1225.869635</v>
      </c>
      <c r="AF159">
        <v>1225.869635</v>
      </c>
      <c r="AG159">
        <v>1225.869635</v>
      </c>
      <c r="AH159">
        <v>1225.869635</v>
      </c>
      <c r="AI159">
        <v>1225.869635</v>
      </c>
      <c r="AL159" s="86">
        <v>0</v>
      </c>
      <c r="AM159" s="86">
        <v>0</v>
      </c>
      <c r="AN159" s="86">
        <v>0</v>
      </c>
      <c r="AO159" s="86">
        <v>0</v>
      </c>
      <c r="AP159" s="86">
        <v>0</v>
      </c>
      <c r="AQ159" s="86">
        <v>13738.137797655119</v>
      </c>
      <c r="AR159" s="86">
        <v>14168.136932516358</v>
      </c>
      <c r="AS159" s="86">
        <v>14553.371392677327</v>
      </c>
      <c r="AT159" s="86">
        <v>14949.092682226121</v>
      </c>
      <c r="AU159" s="86">
        <v>15355.574710885558</v>
      </c>
      <c r="AV159" s="86"/>
      <c r="AW159" s="86"/>
      <c r="AX159" s="86" t="s">
        <v>957</v>
      </c>
    </row>
    <row r="160" spans="27:50" hidden="1" x14ac:dyDescent="0.25">
      <c r="AA160" t="s">
        <v>639</v>
      </c>
      <c r="AB160" t="s">
        <v>560</v>
      </c>
      <c r="AC160">
        <v>5938.6258399999997</v>
      </c>
      <c r="AE160">
        <v>1187.7251679999999</v>
      </c>
      <c r="AF160">
        <v>1187.7251679999999</v>
      </c>
      <c r="AG160">
        <v>1187.7251679999999</v>
      </c>
      <c r="AH160">
        <v>1187.7251679999999</v>
      </c>
      <c r="AI160">
        <v>1187.7251679999999</v>
      </c>
      <c r="AL160" s="86">
        <v>0</v>
      </c>
      <c r="AM160" s="86">
        <v>0</v>
      </c>
      <c r="AN160" s="86">
        <v>0</v>
      </c>
      <c r="AO160" s="86">
        <v>0</v>
      </c>
      <c r="AP160" s="86">
        <v>0</v>
      </c>
      <c r="AQ160" s="86">
        <v>13310.658456538957</v>
      </c>
      <c r="AR160" s="86">
        <v>13727.277630479844</v>
      </c>
      <c r="AS160" s="86">
        <v>14100.525038565025</v>
      </c>
      <c r="AT160" s="86">
        <v>14483.932965224794</v>
      </c>
      <c r="AU160" s="86">
        <v>14877.76679713834</v>
      </c>
      <c r="AV160" s="86"/>
      <c r="AW160" s="86"/>
      <c r="AX160" s="86" t="s">
        <v>958</v>
      </c>
    </row>
    <row r="161" spans="27:50" hidden="1" x14ac:dyDescent="0.25">
      <c r="AA161" t="s">
        <v>639</v>
      </c>
      <c r="AB161" t="s">
        <v>561</v>
      </c>
      <c r="AC161">
        <v>7438.1884799999998</v>
      </c>
      <c r="AE161">
        <v>1487.637696</v>
      </c>
      <c r="AF161">
        <v>1487.637696</v>
      </c>
      <c r="AG161">
        <v>1487.637696</v>
      </c>
      <c r="AH161">
        <v>1487.637696</v>
      </c>
      <c r="AI161">
        <v>1487.637696</v>
      </c>
      <c r="AL161" s="86">
        <v>0</v>
      </c>
      <c r="AM161" s="86">
        <v>0</v>
      </c>
      <c r="AN161" s="86">
        <v>0</v>
      </c>
      <c r="AO161" s="86">
        <v>0</v>
      </c>
      <c r="AP161" s="86">
        <v>0</v>
      </c>
      <c r="AQ161" s="86">
        <v>16671.733336990743</v>
      </c>
      <c r="AR161" s="86">
        <v>17193.553034618679</v>
      </c>
      <c r="AS161" s="86">
        <v>17661.04916012118</v>
      </c>
      <c r="AT161" s="86">
        <v>18141.271437135583</v>
      </c>
      <c r="AU161" s="86">
        <v>18634.55226514168</v>
      </c>
      <c r="AV161" s="86"/>
      <c r="AW161" s="86"/>
      <c r="AX161" s="86" t="s">
        <v>959</v>
      </c>
    </row>
    <row r="162" spans="27:50" hidden="1" x14ac:dyDescent="0.25">
      <c r="AA162" t="s">
        <v>639</v>
      </c>
      <c r="AB162" t="s">
        <v>562</v>
      </c>
      <c r="AC162">
        <v>4564.1485949999997</v>
      </c>
      <c r="AE162">
        <v>912.82971899999995</v>
      </c>
      <c r="AF162">
        <v>912.82971899999995</v>
      </c>
      <c r="AG162">
        <v>912.82971899999995</v>
      </c>
      <c r="AH162">
        <v>912.82971899999995</v>
      </c>
      <c r="AI162">
        <v>912.82971899999995</v>
      </c>
      <c r="AL162" s="86">
        <v>0</v>
      </c>
      <c r="AM162" s="86">
        <v>0</v>
      </c>
      <c r="AN162" s="86">
        <v>0</v>
      </c>
      <c r="AO162" s="86">
        <v>0</v>
      </c>
      <c r="AP162" s="86">
        <v>0</v>
      </c>
      <c r="AQ162" s="86">
        <v>10229.946241728061</v>
      </c>
      <c r="AR162" s="86">
        <v>10550.140149986199</v>
      </c>
      <c r="AS162" s="86">
        <v>10837.000558285532</v>
      </c>
      <c r="AT162" s="86">
        <v>11131.669863428362</v>
      </c>
      <c r="AU162" s="86">
        <v>11434.352029138212</v>
      </c>
      <c r="AV162" s="86"/>
      <c r="AW162" s="86"/>
      <c r="AX162" s="86" t="s">
        <v>960</v>
      </c>
    </row>
    <row r="163" spans="27:50" hidden="1" x14ac:dyDescent="0.25">
      <c r="AA163" t="s">
        <v>639</v>
      </c>
      <c r="AB163" t="s">
        <v>563</v>
      </c>
      <c r="AC163">
        <v>6932.4279399999996</v>
      </c>
      <c r="AE163">
        <v>1386.485588</v>
      </c>
      <c r="AF163">
        <v>1386.485588</v>
      </c>
      <c r="AG163">
        <v>1386.485588</v>
      </c>
      <c r="AH163">
        <v>1386.485588</v>
      </c>
      <c r="AI163">
        <v>1386.485588</v>
      </c>
      <c r="AL163" s="86">
        <v>0</v>
      </c>
      <c r="AM163" s="86">
        <v>0</v>
      </c>
      <c r="AN163" s="86">
        <v>0</v>
      </c>
      <c r="AO163" s="86">
        <v>0</v>
      </c>
      <c r="AP163" s="86">
        <v>0</v>
      </c>
      <c r="AQ163" s="86">
        <v>15538.136779451985</v>
      </c>
      <c r="AR163" s="86">
        <v>16024.475282597612</v>
      </c>
      <c r="AS163" s="86">
        <v>16460.18395158193</v>
      </c>
      <c r="AT163" s="86">
        <v>16907.753455841801</v>
      </c>
      <c r="AU163" s="86">
        <v>17367.493593313524</v>
      </c>
      <c r="AV163" s="86"/>
      <c r="AW163" s="86"/>
      <c r="AX163" s="86" t="s">
        <v>961</v>
      </c>
    </row>
    <row r="164" spans="27:50" hidden="1" x14ac:dyDescent="0.25">
      <c r="AA164" t="s">
        <v>639</v>
      </c>
      <c r="AB164" t="s">
        <v>564</v>
      </c>
      <c r="AC164">
        <v>5033.5687749999997</v>
      </c>
      <c r="AE164">
        <v>1006.713755</v>
      </c>
      <c r="AF164">
        <v>1006.713755</v>
      </c>
      <c r="AG164">
        <v>1006.713755</v>
      </c>
      <c r="AH164">
        <v>1006.713755</v>
      </c>
      <c r="AI164">
        <v>1006.713755</v>
      </c>
      <c r="AL164" s="86">
        <v>0</v>
      </c>
      <c r="AM164" s="86">
        <v>0</v>
      </c>
      <c r="AN164" s="86">
        <v>0</v>
      </c>
      <c r="AO164" s="86">
        <v>0</v>
      </c>
      <c r="AP164" s="86">
        <v>0</v>
      </c>
      <c r="AQ164" s="86">
        <v>11282.090602549932</v>
      </c>
      <c r="AR164" s="86">
        <v>11635.216278676911</v>
      </c>
      <c r="AS164" s="86">
        <v>11951.580122654535</v>
      </c>
      <c r="AT164" s="86">
        <v>12276.556004233582</v>
      </c>
      <c r="AU164" s="86">
        <v>12610.368864694685</v>
      </c>
      <c r="AV164" s="86"/>
      <c r="AW164" s="86"/>
      <c r="AX164" s="86" t="s">
        <v>962</v>
      </c>
    </row>
    <row r="165" spans="27:50" hidden="1" x14ac:dyDescent="0.25">
      <c r="AA165" t="s">
        <v>639</v>
      </c>
      <c r="AB165" t="s">
        <v>565</v>
      </c>
      <c r="AC165">
        <v>4824.6662900000001</v>
      </c>
      <c r="AE165">
        <v>964.93325800000002</v>
      </c>
      <c r="AF165">
        <v>964.93325800000002</v>
      </c>
      <c r="AG165">
        <v>964.93325800000002</v>
      </c>
      <c r="AH165">
        <v>964.93325800000002</v>
      </c>
      <c r="AI165">
        <v>964.93325800000002</v>
      </c>
      <c r="AL165" s="86">
        <v>0</v>
      </c>
      <c r="AM165" s="86">
        <v>0</v>
      </c>
      <c r="AN165" s="86">
        <v>0</v>
      </c>
      <c r="AO165" s="86">
        <v>0</v>
      </c>
      <c r="AP165" s="86">
        <v>0</v>
      </c>
      <c r="AQ165" s="86">
        <v>10813.862816615323</v>
      </c>
      <c r="AR165" s="86">
        <v>11152.333119078468</v>
      </c>
      <c r="AS165" s="86">
        <v>11455.567273937844</v>
      </c>
      <c r="AT165" s="86">
        <v>11767.056050788311</v>
      </c>
      <c r="AU165" s="86">
        <v>12087.015055428146</v>
      </c>
      <c r="AV165" s="86"/>
      <c r="AW165" s="86"/>
      <c r="AX165" s="86" t="s">
        <v>963</v>
      </c>
    </row>
    <row r="166" spans="27:50" hidden="1" x14ac:dyDescent="0.25">
      <c r="AA166" t="s">
        <v>639</v>
      </c>
      <c r="AB166" t="s">
        <v>566</v>
      </c>
      <c r="AC166">
        <v>4251.0146249999998</v>
      </c>
      <c r="AE166">
        <v>850.20292500000005</v>
      </c>
      <c r="AF166">
        <v>850.20292500000005</v>
      </c>
      <c r="AG166">
        <v>850.20292500000005</v>
      </c>
      <c r="AH166">
        <v>850.20292500000005</v>
      </c>
      <c r="AI166">
        <v>850.20292500000005</v>
      </c>
      <c r="AL166" s="86">
        <v>0</v>
      </c>
      <c r="AM166" s="86">
        <v>0</v>
      </c>
      <c r="AN166" s="86">
        <v>0</v>
      </c>
      <c r="AO166" s="86">
        <v>0</v>
      </c>
      <c r="AP166" s="86">
        <v>0</v>
      </c>
      <c r="AQ166" s="86">
        <v>9528.0971207182574</v>
      </c>
      <c r="AR166" s="86">
        <v>9826.3233853785241</v>
      </c>
      <c r="AS166" s="86">
        <v>10093.50307193602</v>
      </c>
      <c r="AT166" s="86">
        <v>10367.9559079092</v>
      </c>
      <c r="AU166" s="86">
        <v>10649.871863618622</v>
      </c>
      <c r="AV166" s="86"/>
      <c r="AW166" s="86"/>
      <c r="AX166" s="86" t="s">
        <v>964</v>
      </c>
    </row>
    <row r="167" spans="27:50" hidden="1" x14ac:dyDescent="0.25">
      <c r="AA167" t="s">
        <v>639</v>
      </c>
      <c r="AB167" t="s">
        <v>567</v>
      </c>
      <c r="AC167">
        <v>6899.2725449999998</v>
      </c>
      <c r="AE167">
        <v>1379.854509</v>
      </c>
      <c r="AF167">
        <v>1379.854509</v>
      </c>
      <c r="AG167">
        <v>1379.854509</v>
      </c>
      <c r="AH167">
        <v>1379.854509</v>
      </c>
      <c r="AI167">
        <v>1379.854509</v>
      </c>
      <c r="AL167" s="86">
        <v>0</v>
      </c>
      <c r="AM167" s="86">
        <v>0</v>
      </c>
      <c r="AN167" s="86">
        <v>0</v>
      </c>
      <c r="AO167" s="86">
        <v>0</v>
      </c>
      <c r="AP167" s="86">
        <v>0</v>
      </c>
      <c r="AQ167" s="86">
        <v>15463.823268089795</v>
      </c>
      <c r="AR167" s="86">
        <v>15947.835783094604</v>
      </c>
      <c r="AS167" s="86">
        <v>16381.460608849664</v>
      </c>
      <c r="AT167" s="86">
        <v>16826.889543624769</v>
      </c>
      <c r="AU167" s="86">
        <v>17284.430903700297</v>
      </c>
      <c r="AV167" s="86"/>
      <c r="AW167" s="86"/>
      <c r="AX167" s="86" t="s">
        <v>965</v>
      </c>
    </row>
    <row r="168" spans="27:50" hidden="1" x14ac:dyDescent="0.25">
      <c r="AA168" t="s">
        <v>639</v>
      </c>
      <c r="AB168" t="s">
        <v>568</v>
      </c>
      <c r="AC168">
        <v>5471.1202700000003</v>
      </c>
      <c r="AE168">
        <v>1094.224054</v>
      </c>
      <c r="AF168">
        <v>1094.224054</v>
      </c>
      <c r="AG168">
        <v>1094.224054</v>
      </c>
      <c r="AH168">
        <v>1094.224054</v>
      </c>
      <c r="AI168">
        <v>1094.224054</v>
      </c>
      <c r="AL168" s="86">
        <v>0</v>
      </c>
      <c r="AM168" s="86">
        <v>0</v>
      </c>
      <c r="AN168" s="86">
        <v>0</v>
      </c>
      <c r="AO168" s="86">
        <v>0</v>
      </c>
      <c r="AP168" s="86">
        <v>0</v>
      </c>
      <c r="AQ168" s="86">
        <v>12262.805445344777</v>
      </c>
      <c r="AR168" s="86">
        <v>12646.627169230087</v>
      </c>
      <c r="AS168" s="86">
        <v>12990.491476414625</v>
      </c>
      <c r="AT168" s="86">
        <v>13343.716437161931</v>
      </c>
      <c r="AU168" s="86">
        <v>13706.546546154615</v>
      </c>
      <c r="AV168" s="86"/>
      <c r="AW168" s="86"/>
      <c r="AX168" s="86" t="s">
        <v>966</v>
      </c>
    </row>
    <row r="169" spans="27:50" hidden="1" x14ac:dyDescent="0.25">
      <c r="AA169" t="s">
        <v>639</v>
      </c>
      <c r="AB169" t="s">
        <v>569</v>
      </c>
      <c r="AC169">
        <v>5674.9956250000005</v>
      </c>
      <c r="AE169">
        <v>1134.999125</v>
      </c>
      <c r="AF169">
        <v>1134.999125</v>
      </c>
      <c r="AG169">
        <v>1134.999125</v>
      </c>
      <c r="AH169">
        <v>1134.999125</v>
      </c>
      <c r="AI169">
        <v>1134.999125</v>
      </c>
      <c r="AL169" s="86">
        <v>0</v>
      </c>
      <c r="AM169" s="86">
        <v>0</v>
      </c>
      <c r="AN169" s="86">
        <v>0</v>
      </c>
      <c r="AO169" s="86">
        <v>0</v>
      </c>
      <c r="AP169" s="86">
        <v>0</v>
      </c>
      <c r="AQ169" s="86">
        <v>12719.76557235467</v>
      </c>
      <c r="AR169" s="86">
        <v>13117.889995934396</v>
      </c>
      <c r="AS169" s="86">
        <v>13474.568033075389</v>
      </c>
      <c r="AT169" s="86">
        <v>13840.955538368115</v>
      </c>
      <c r="AU169" s="86">
        <v>14217.306117323997</v>
      </c>
      <c r="AV169" s="86"/>
      <c r="AW169" s="86"/>
      <c r="AX169" s="86" t="s">
        <v>967</v>
      </c>
    </row>
    <row r="170" spans="27:50" hidden="1" x14ac:dyDescent="0.25">
      <c r="AA170" t="s">
        <v>639</v>
      </c>
      <c r="AB170" t="s">
        <v>570</v>
      </c>
      <c r="AC170">
        <v>4495.1565099999998</v>
      </c>
      <c r="AE170">
        <v>899.03130199999998</v>
      </c>
      <c r="AF170">
        <v>899.03130199999998</v>
      </c>
      <c r="AG170">
        <v>899.03130199999998</v>
      </c>
      <c r="AH170">
        <v>899.03130199999998</v>
      </c>
      <c r="AI170">
        <v>899.03130199999998</v>
      </c>
      <c r="AL170" s="86">
        <v>0</v>
      </c>
      <c r="AM170" s="86">
        <v>0</v>
      </c>
      <c r="AN170" s="86">
        <v>0</v>
      </c>
      <c r="AO170" s="86">
        <v>0</v>
      </c>
      <c r="AP170" s="86">
        <v>0</v>
      </c>
      <c r="AQ170" s="86">
        <v>10075.309444532651</v>
      </c>
      <c r="AR170" s="86">
        <v>10390.663272570959</v>
      </c>
      <c r="AS170" s="86">
        <v>10673.187472865538</v>
      </c>
      <c r="AT170" s="86">
        <v>10963.402530009173</v>
      </c>
      <c r="AU170" s="86">
        <v>11261.509324591203</v>
      </c>
      <c r="AV170" s="86"/>
      <c r="AW170" s="86"/>
      <c r="AX170" s="86" t="s">
        <v>968</v>
      </c>
    </row>
    <row r="171" spans="27:50" hidden="1" x14ac:dyDescent="0.25">
      <c r="AA171" t="s">
        <v>639</v>
      </c>
      <c r="AB171" t="s">
        <v>571</v>
      </c>
      <c r="AC171">
        <v>2940.8191099999999</v>
      </c>
      <c r="AE171">
        <v>588.16382199999998</v>
      </c>
      <c r="AF171">
        <v>588.16382199999998</v>
      </c>
      <c r="AG171">
        <v>588.16382199999998</v>
      </c>
      <c r="AH171">
        <v>588.16382199999998</v>
      </c>
      <c r="AI171">
        <v>588.16382199999998</v>
      </c>
      <c r="AL171" s="86">
        <v>0</v>
      </c>
      <c r="AM171" s="86">
        <v>0</v>
      </c>
      <c r="AN171" s="86">
        <v>0</v>
      </c>
      <c r="AO171" s="86">
        <v>0</v>
      </c>
      <c r="AP171" s="86">
        <v>0</v>
      </c>
      <c r="AQ171" s="86">
        <v>6591.4640541948793</v>
      </c>
      <c r="AR171" s="86">
        <v>6797.774682499723</v>
      </c>
      <c r="AS171" s="86">
        <v>6982.6075276777365</v>
      </c>
      <c r="AT171" s="86">
        <v>7172.4718814903563</v>
      </c>
      <c r="AU171" s="86">
        <v>7367.4991639392338</v>
      </c>
      <c r="AV171" s="86"/>
      <c r="AW171" s="86"/>
      <c r="AX171" s="86" t="s">
        <v>969</v>
      </c>
    </row>
    <row r="172" spans="27:50" hidden="1" x14ac:dyDescent="0.25">
      <c r="AA172" t="s">
        <v>639</v>
      </c>
      <c r="AB172" t="s">
        <v>572</v>
      </c>
      <c r="AC172">
        <v>10963.33916</v>
      </c>
      <c r="AE172">
        <v>2192.6678320000001</v>
      </c>
      <c r="AF172">
        <v>2192.6678320000001</v>
      </c>
      <c r="AG172">
        <v>2192.6678320000001</v>
      </c>
      <c r="AH172">
        <v>2192.6678320000001</v>
      </c>
      <c r="AI172">
        <v>2192.6678320000001</v>
      </c>
      <c r="AL172" s="86">
        <v>0</v>
      </c>
      <c r="AM172" s="86">
        <v>0</v>
      </c>
      <c r="AN172" s="86">
        <v>0</v>
      </c>
      <c r="AO172" s="86">
        <v>0</v>
      </c>
      <c r="AP172" s="86">
        <v>0</v>
      </c>
      <c r="AQ172" s="86">
        <v>24572.900706935045</v>
      </c>
      <c r="AR172" s="86">
        <v>25342.024310194916</v>
      </c>
      <c r="AS172" s="86">
        <v>26031.078989792102</v>
      </c>
      <c r="AT172" s="86">
        <v>26738.891074582993</v>
      </c>
      <c r="AU172" s="86">
        <v>27465.950496792801</v>
      </c>
      <c r="AV172" s="86"/>
      <c r="AW172" s="86"/>
      <c r="AX172" s="86" t="s">
        <v>970</v>
      </c>
    </row>
    <row r="173" spans="27:50" hidden="1" x14ac:dyDescent="0.25">
      <c r="AA173" t="s">
        <v>639</v>
      </c>
      <c r="AB173" t="s">
        <v>573</v>
      </c>
      <c r="AC173">
        <v>6477.9714800000002</v>
      </c>
      <c r="AE173">
        <v>1295.594296</v>
      </c>
      <c r="AF173">
        <v>1295.594296</v>
      </c>
      <c r="AG173">
        <v>1295.594296</v>
      </c>
      <c r="AH173">
        <v>1295.594296</v>
      </c>
      <c r="AI173">
        <v>1295.594296</v>
      </c>
      <c r="AL173" s="86">
        <v>0</v>
      </c>
      <c r="AM173" s="86">
        <v>0</v>
      </c>
      <c r="AN173" s="86">
        <v>0</v>
      </c>
      <c r="AO173" s="86">
        <v>0</v>
      </c>
      <c r="AP173" s="86">
        <v>0</v>
      </c>
      <c r="AQ173" s="86">
        <v>14519.531653383334</v>
      </c>
      <c r="AR173" s="86">
        <v>14973.988155531015</v>
      </c>
      <c r="AS173" s="86">
        <v>15381.133870668327</v>
      </c>
      <c r="AT173" s="86">
        <v>15799.362882063313</v>
      </c>
      <c r="AU173" s="86">
        <v>16228.964678797331</v>
      </c>
      <c r="AV173" s="86"/>
      <c r="AW173" s="86"/>
      <c r="AX173" s="86" t="s">
        <v>971</v>
      </c>
    </row>
    <row r="174" spans="27:50" hidden="1" x14ac:dyDescent="0.25">
      <c r="AA174" t="s">
        <v>639</v>
      </c>
      <c r="AB174" t="s">
        <v>574</v>
      </c>
      <c r="AC174">
        <v>3288.8391750000001</v>
      </c>
      <c r="AE174">
        <v>657.76783499999999</v>
      </c>
      <c r="AF174">
        <v>657.76783499999999</v>
      </c>
      <c r="AG174">
        <v>657.76783499999999</v>
      </c>
      <c r="AH174">
        <v>657.76783499999999</v>
      </c>
      <c r="AI174">
        <v>657.76783499999999</v>
      </c>
      <c r="AL174" s="86">
        <v>0</v>
      </c>
      <c r="AM174" s="86">
        <v>0</v>
      </c>
      <c r="AN174" s="86">
        <v>0</v>
      </c>
      <c r="AO174" s="86">
        <v>0</v>
      </c>
      <c r="AP174" s="86">
        <v>0</v>
      </c>
      <c r="AQ174" s="86">
        <v>7371.5058258175031</v>
      </c>
      <c r="AR174" s="86">
        <v>7602.231501626864</v>
      </c>
      <c r="AS174" s="86">
        <v>7808.9376876622773</v>
      </c>
      <c r="AT174" s="86">
        <v>8021.2708171062723</v>
      </c>
      <c r="AU174" s="86">
        <v>8239.3778623613125</v>
      </c>
      <c r="AV174" s="86"/>
      <c r="AW174" s="86"/>
      <c r="AX174" s="86" t="s">
        <v>972</v>
      </c>
    </row>
    <row r="175" spans="27:50" hidden="1" x14ac:dyDescent="0.25">
      <c r="AA175" t="s">
        <v>639</v>
      </c>
      <c r="AB175" t="s">
        <v>575</v>
      </c>
      <c r="AC175">
        <v>2213.4935649999998</v>
      </c>
      <c r="AE175">
        <v>442.698713</v>
      </c>
      <c r="AF175">
        <v>442.698713</v>
      </c>
      <c r="AG175">
        <v>442.698713</v>
      </c>
      <c r="AH175">
        <v>442.698713</v>
      </c>
      <c r="AI175">
        <v>442.698713</v>
      </c>
      <c r="AL175" s="86">
        <v>0</v>
      </c>
      <c r="AM175" s="86">
        <v>0</v>
      </c>
      <c r="AN175" s="86">
        <v>0</v>
      </c>
      <c r="AO175" s="86">
        <v>0</v>
      </c>
      <c r="AP175" s="86">
        <v>0</v>
      </c>
      <c r="AQ175" s="86">
        <v>4961.2583168670908</v>
      </c>
      <c r="AR175" s="86">
        <v>5116.544048856189</v>
      </c>
      <c r="AS175" s="86">
        <v>5255.663898836412</v>
      </c>
      <c r="AT175" s="86">
        <v>5398.5708610354977</v>
      </c>
      <c r="AU175" s="86">
        <v>5545.3638525636397</v>
      </c>
      <c r="AV175" s="86"/>
      <c r="AW175" s="86"/>
      <c r="AX175" s="86" t="s">
        <v>973</v>
      </c>
    </row>
    <row r="176" spans="27:50" hidden="1" x14ac:dyDescent="0.25">
      <c r="AA176" t="s">
        <v>639</v>
      </c>
      <c r="AB176" t="s">
        <v>576</v>
      </c>
      <c r="AC176">
        <v>2521.3087949999999</v>
      </c>
      <c r="AE176">
        <v>504.26175899999998</v>
      </c>
      <c r="AF176">
        <v>504.26175899999998</v>
      </c>
      <c r="AG176">
        <v>504.26175899999998</v>
      </c>
      <c r="AH176">
        <v>504.26175899999998</v>
      </c>
      <c r="AI176">
        <v>504.26175899999998</v>
      </c>
      <c r="AL176" s="86">
        <v>0</v>
      </c>
      <c r="AM176" s="86">
        <v>0</v>
      </c>
      <c r="AN176" s="86">
        <v>0</v>
      </c>
      <c r="AO176" s="86">
        <v>0</v>
      </c>
      <c r="AP176" s="86">
        <v>0</v>
      </c>
      <c r="AQ176" s="86">
        <v>5651.1861730141927</v>
      </c>
      <c r="AR176" s="86">
        <v>5828.0664169836964</v>
      </c>
      <c r="AS176" s="86">
        <v>5986.5327016210395</v>
      </c>
      <c r="AT176" s="86">
        <v>6149.31274596207</v>
      </c>
      <c r="AU176" s="86">
        <v>6316.5192228348706</v>
      </c>
      <c r="AV176" s="86"/>
      <c r="AW176" s="86"/>
      <c r="AX176" s="86" t="s">
        <v>974</v>
      </c>
    </row>
    <row r="177" spans="27:50" hidden="1" x14ac:dyDescent="0.25">
      <c r="AA177" t="s">
        <v>639</v>
      </c>
      <c r="AB177" t="s">
        <v>600</v>
      </c>
      <c r="AC177">
        <v>7097.55</v>
      </c>
      <c r="AE177">
        <v>1419.51</v>
      </c>
      <c r="AF177">
        <v>1419.51</v>
      </c>
      <c r="AG177">
        <v>1419.51</v>
      </c>
      <c r="AH177">
        <v>1419.51</v>
      </c>
      <c r="AI177">
        <v>1419.51</v>
      </c>
      <c r="AL177" s="86">
        <v>0</v>
      </c>
      <c r="AM177" s="86">
        <v>0</v>
      </c>
      <c r="AN177" s="86">
        <v>0</v>
      </c>
      <c r="AO177" s="86">
        <v>0</v>
      </c>
      <c r="AP177" s="86">
        <v>0</v>
      </c>
      <c r="AQ177" s="86">
        <v>15908.236429356877</v>
      </c>
      <c r="AR177" s="86">
        <v>16406.158928209599</v>
      </c>
      <c r="AS177" s="86">
        <v>16852.245651405985</v>
      </c>
      <c r="AT177" s="86">
        <v>17310.475720647733</v>
      </c>
      <c r="AU177" s="86">
        <v>17781.166312883797</v>
      </c>
      <c r="AV177" s="86"/>
      <c r="AW177" s="86"/>
      <c r="AX177" s="86" t="s">
        <v>975</v>
      </c>
    </row>
    <row r="178" spans="27:50" hidden="1" x14ac:dyDescent="0.25">
      <c r="AA178" t="s">
        <v>639</v>
      </c>
      <c r="AB178" t="s">
        <v>601</v>
      </c>
      <c r="AC178">
        <v>1882.15</v>
      </c>
      <c r="AE178">
        <v>376.43</v>
      </c>
      <c r="AF178">
        <v>376.43</v>
      </c>
      <c r="AG178">
        <v>376.43</v>
      </c>
      <c r="AH178">
        <v>376.43</v>
      </c>
      <c r="AI178">
        <v>376.43</v>
      </c>
      <c r="AL178" s="86">
        <v>0</v>
      </c>
      <c r="AM178" s="86">
        <v>0</v>
      </c>
      <c r="AN178" s="86">
        <v>0</v>
      </c>
      <c r="AO178" s="86">
        <v>0</v>
      </c>
      <c r="AP178" s="86">
        <v>0</v>
      </c>
      <c r="AQ178" s="86">
        <v>4218.5947538959281</v>
      </c>
      <c r="AR178" s="86">
        <v>4350.6353638550909</v>
      </c>
      <c r="AS178" s="86">
        <v>4468.9300044090951</v>
      </c>
      <c r="AT178" s="86">
        <v>4590.4448545789937</v>
      </c>
      <c r="AU178" s="86">
        <v>4715.2640243174392</v>
      </c>
      <c r="AV178" s="86"/>
      <c r="AW178" s="86"/>
      <c r="AX178" s="86" t="s">
        <v>976</v>
      </c>
    </row>
    <row r="179" spans="27:50" hidden="1" x14ac:dyDescent="0.25">
      <c r="AA179" t="s">
        <v>639</v>
      </c>
      <c r="AB179" t="s">
        <v>602</v>
      </c>
      <c r="AC179">
        <v>9</v>
      </c>
      <c r="AE179">
        <v>1.8</v>
      </c>
      <c r="AF179">
        <v>1.8</v>
      </c>
      <c r="AG179">
        <v>1.8</v>
      </c>
      <c r="AH179">
        <v>1.8</v>
      </c>
      <c r="AI179">
        <v>1.8</v>
      </c>
      <c r="AL179" s="86">
        <v>0</v>
      </c>
      <c r="AM179" s="86">
        <v>0</v>
      </c>
      <c r="AN179" s="86">
        <v>0</v>
      </c>
      <c r="AO179" s="86">
        <v>0</v>
      </c>
      <c r="AP179" s="86">
        <v>0</v>
      </c>
      <c r="AQ179" s="86">
        <v>20.172330996500467</v>
      </c>
      <c r="AR179" s="86">
        <v>20.803718234304288</v>
      </c>
      <c r="AS179" s="86">
        <v>21.369375469373779</v>
      </c>
      <c r="AT179" s="86">
        <v>21.950430991797116</v>
      </c>
      <c r="AU179" s="86">
        <v>22.547286995646974</v>
      </c>
      <c r="AV179" s="86"/>
      <c r="AW179" s="86"/>
      <c r="AX179" s="86" t="s">
        <v>977</v>
      </c>
    </row>
    <row r="180" spans="27:50" hidden="1" x14ac:dyDescent="0.25">
      <c r="AA180" t="s">
        <v>639</v>
      </c>
      <c r="AB180" t="s">
        <v>606</v>
      </c>
      <c r="AC180">
        <v>6496.5</v>
      </c>
      <c r="AE180">
        <v>1299.3</v>
      </c>
      <c r="AF180">
        <v>1299.3</v>
      </c>
      <c r="AG180">
        <v>1299.3</v>
      </c>
      <c r="AH180">
        <v>1299.3</v>
      </c>
      <c r="AI180">
        <v>1299.3</v>
      </c>
      <c r="AL180" s="86">
        <v>0</v>
      </c>
      <c r="AM180" s="86">
        <v>0</v>
      </c>
      <c r="AN180" s="86">
        <v>0</v>
      </c>
      <c r="AO180" s="86">
        <v>0</v>
      </c>
      <c r="AP180" s="86">
        <v>0</v>
      </c>
      <c r="AQ180" s="86">
        <v>14561.060924307254</v>
      </c>
      <c r="AR180" s="86">
        <v>15016.817278795312</v>
      </c>
      <c r="AS180" s="86">
        <v>15425.127526309638</v>
      </c>
      <c r="AT180" s="86">
        <v>15844.552770912216</v>
      </c>
      <c r="AU180" s="86">
        <v>16275.383329691173</v>
      </c>
      <c r="AV180" s="86"/>
      <c r="AW180" s="86"/>
      <c r="AX180" s="86" t="s">
        <v>978</v>
      </c>
    </row>
    <row r="181" spans="27:50" hidden="1" x14ac:dyDescent="0.25">
      <c r="AA181" t="s">
        <v>639</v>
      </c>
      <c r="AB181" t="s">
        <v>607</v>
      </c>
      <c r="AC181">
        <v>2234.75</v>
      </c>
      <c r="AE181">
        <v>446.95</v>
      </c>
      <c r="AF181">
        <v>446.95</v>
      </c>
      <c r="AG181">
        <v>446.95</v>
      </c>
      <c r="AH181">
        <v>446.95</v>
      </c>
      <c r="AI181">
        <v>446.95</v>
      </c>
      <c r="AL181" s="86">
        <v>0</v>
      </c>
      <c r="AM181" s="86">
        <v>0</v>
      </c>
      <c r="AN181" s="86">
        <v>0</v>
      </c>
      <c r="AO181" s="86">
        <v>0</v>
      </c>
      <c r="AP181" s="86">
        <v>0</v>
      </c>
      <c r="AQ181" s="86">
        <v>5008.9018549366019</v>
      </c>
      <c r="AR181" s="86">
        <v>5165.6788137901667</v>
      </c>
      <c r="AS181" s="86">
        <v>5306.134647798116</v>
      </c>
      <c r="AT181" s="86">
        <v>5450.4139621020659</v>
      </c>
      <c r="AU181" s="86">
        <v>5598.6166237246744</v>
      </c>
      <c r="AV181" s="86"/>
      <c r="AW181" s="86"/>
      <c r="AX181" s="86" t="s">
        <v>979</v>
      </c>
    </row>
    <row r="182" spans="27:50" hidden="1" x14ac:dyDescent="0.25">
      <c r="AA182" t="s">
        <v>639</v>
      </c>
      <c r="AB182" t="s">
        <v>608</v>
      </c>
      <c r="AC182">
        <v>6.35</v>
      </c>
      <c r="AE182">
        <v>1.27</v>
      </c>
      <c r="AF182">
        <v>1.27</v>
      </c>
      <c r="AG182">
        <v>1.27</v>
      </c>
      <c r="AH182">
        <v>1.27</v>
      </c>
      <c r="AI182">
        <v>1.27</v>
      </c>
      <c r="AL182" s="86">
        <v>0</v>
      </c>
      <c r="AM182" s="86">
        <v>0</v>
      </c>
      <c r="AN182" s="86">
        <v>0</v>
      </c>
      <c r="AO182" s="86">
        <v>0</v>
      </c>
      <c r="AP182" s="86">
        <v>0</v>
      </c>
      <c r="AQ182" s="86">
        <v>14.23270020308644</v>
      </c>
      <c r="AR182" s="86">
        <v>14.678178976425803</v>
      </c>
      <c r="AS182" s="86">
        <v>15.077281581169276</v>
      </c>
      <c r="AT182" s="86">
        <v>15.487248533101297</v>
      </c>
      <c r="AU182" s="86">
        <v>15.908363602484252</v>
      </c>
      <c r="AV182" s="86"/>
      <c r="AW182" s="86"/>
      <c r="AX182" s="86" t="s">
        <v>980</v>
      </c>
    </row>
    <row r="183" spans="27:50" hidden="1" x14ac:dyDescent="0.25">
      <c r="AA183" t="s">
        <v>639</v>
      </c>
      <c r="AB183" t="s">
        <v>609</v>
      </c>
      <c r="AC183">
        <v>8797.65</v>
      </c>
      <c r="AE183">
        <v>1759.53</v>
      </c>
      <c r="AF183">
        <v>1759.53</v>
      </c>
      <c r="AG183">
        <v>1759.53</v>
      </c>
      <c r="AH183">
        <v>1759.53</v>
      </c>
      <c r="AI183">
        <v>1759.53</v>
      </c>
      <c r="AL183" s="86">
        <v>0</v>
      </c>
      <c r="AM183" s="86">
        <v>0</v>
      </c>
      <c r="AN183" s="86">
        <v>0</v>
      </c>
      <c r="AO183" s="86">
        <v>0</v>
      </c>
      <c r="AP183" s="86">
        <v>0</v>
      </c>
      <c r="AQ183" s="86">
        <v>19718.789754595815</v>
      </c>
      <c r="AR183" s="86">
        <v>20335.981302669679</v>
      </c>
      <c r="AS183" s="86">
        <v>20888.920677570688</v>
      </c>
      <c r="AT183" s="86">
        <v>21456.912134998209</v>
      </c>
      <c r="AU183" s="86">
        <v>22040.348826361507</v>
      </c>
      <c r="AV183" s="86"/>
      <c r="AW183" s="86"/>
      <c r="AX183" s="86" t="s">
        <v>981</v>
      </c>
    </row>
    <row r="184" spans="27:50" hidden="1" x14ac:dyDescent="0.25">
      <c r="AA184" t="s">
        <v>639</v>
      </c>
      <c r="AB184" t="s">
        <v>610</v>
      </c>
      <c r="AC184">
        <v>2788</v>
      </c>
      <c r="AE184">
        <v>557.6</v>
      </c>
      <c r="AF184">
        <v>557.6</v>
      </c>
      <c r="AG184">
        <v>557.6</v>
      </c>
      <c r="AH184">
        <v>557.6</v>
      </c>
      <c r="AI184">
        <v>557.6</v>
      </c>
      <c r="AL184" s="86">
        <v>0</v>
      </c>
      <c r="AM184" s="86">
        <v>0</v>
      </c>
      <c r="AN184" s="86">
        <v>0</v>
      </c>
      <c r="AO184" s="86">
        <v>0</v>
      </c>
      <c r="AP184" s="86">
        <v>0</v>
      </c>
      <c r="AQ184" s="86">
        <v>6248.9398686937002</v>
      </c>
      <c r="AR184" s="86">
        <v>6444.5296041378178</v>
      </c>
      <c r="AS184" s="86">
        <v>6619.7576454015662</v>
      </c>
      <c r="AT184" s="86">
        <v>6799.7557339033729</v>
      </c>
      <c r="AU184" s="86">
        <v>6984.6484604293073</v>
      </c>
      <c r="AV184" s="86"/>
      <c r="AW184" s="86"/>
      <c r="AX184" s="86" t="s">
        <v>982</v>
      </c>
    </row>
    <row r="185" spans="27:50" hidden="1" x14ac:dyDescent="0.25">
      <c r="AA185" t="s">
        <v>639</v>
      </c>
      <c r="AB185" t="s">
        <v>611</v>
      </c>
      <c r="AC185">
        <v>15.5</v>
      </c>
      <c r="AE185">
        <v>3.1</v>
      </c>
      <c r="AF185">
        <v>3.1</v>
      </c>
      <c r="AG185">
        <v>3.1</v>
      </c>
      <c r="AH185">
        <v>3.1</v>
      </c>
      <c r="AI185">
        <v>3.1</v>
      </c>
      <c r="AL185" s="86">
        <v>0</v>
      </c>
      <c r="AM185" s="86">
        <v>0</v>
      </c>
      <c r="AN185" s="86">
        <v>0</v>
      </c>
      <c r="AO185" s="86">
        <v>0</v>
      </c>
      <c r="AP185" s="86">
        <v>0</v>
      </c>
      <c r="AQ185" s="86">
        <v>34.741236716195246</v>
      </c>
      <c r="AR185" s="86">
        <v>35.828625847968496</v>
      </c>
      <c r="AS185" s="86">
        <v>36.802813308365948</v>
      </c>
      <c r="AT185" s="86">
        <v>37.803520041428364</v>
      </c>
      <c r="AU185" s="86">
        <v>38.831438714725344</v>
      </c>
      <c r="AV185" s="86"/>
      <c r="AW185" s="86"/>
      <c r="AX185" s="86" t="s">
        <v>983</v>
      </c>
    </row>
    <row r="186" spans="27:50" hidden="1" x14ac:dyDescent="0.25">
      <c r="AA186" t="s">
        <v>1659</v>
      </c>
      <c r="AB186" t="s">
        <v>510</v>
      </c>
      <c r="AC186">
        <v>1111.8315</v>
      </c>
      <c r="AE186">
        <v>222.3663</v>
      </c>
      <c r="AF186">
        <v>222.3663</v>
      </c>
      <c r="AG186">
        <v>222.3663</v>
      </c>
      <c r="AH186">
        <v>222.3663</v>
      </c>
      <c r="AI186">
        <v>222.3663</v>
      </c>
      <c r="AL186" s="86">
        <v>0</v>
      </c>
      <c r="AM186" s="86">
        <v>0</v>
      </c>
      <c r="AN186" s="86">
        <v>0</v>
      </c>
      <c r="AO186" s="86">
        <v>0</v>
      </c>
      <c r="AP186" s="86">
        <v>0</v>
      </c>
      <c r="AQ186" s="86">
        <v>1214810.3165544006</v>
      </c>
      <c r="AR186" s="86">
        <v>1232819.9673934602</v>
      </c>
      <c r="AS186" s="86">
        <v>1193449.0942403413</v>
      </c>
      <c r="AT186" s="86">
        <v>1148768.5363652487</v>
      </c>
      <c r="AU186" s="86">
        <v>1090728.937049632</v>
      </c>
      <c r="AV186" s="86"/>
      <c r="AW186" s="86"/>
      <c r="AX186" s="86" t="s">
        <v>1662</v>
      </c>
    </row>
    <row r="187" spans="27:50" hidden="1" x14ac:dyDescent="0.25">
      <c r="AA187" t="s">
        <v>1659</v>
      </c>
      <c r="AB187" t="s">
        <v>553</v>
      </c>
      <c r="AC187">
        <v>2550.4974999999999</v>
      </c>
      <c r="AE187">
        <v>510.09949999999998</v>
      </c>
      <c r="AF187">
        <v>510.09949999999998</v>
      </c>
      <c r="AG187">
        <v>510.09949999999998</v>
      </c>
      <c r="AH187">
        <v>510.09949999999998</v>
      </c>
      <c r="AI187">
        <v>510.09949999999998</v>
      </c>
      <c r="AL187" s="86">
        <v>0</v>
      </c>
      <c r="AM187" s="86">
        <v>0</v>
      </c>
      <c r="AN187" s="86">
        <v>0</v>
      </c>
      <c r="AO187" s="86">
        <v>0</v>
      </c>
      <c r="AP187" s="86">
        <v>0</v>
      </c>
      <c r="AQ187" s="86">
        <v>2786726.8334691068</v>
      </c>
      <c r="AR187" s="86">
        <v>2828040.2604055577</v>
      </c>
      <c r="AS187" s="86">
        <v>2737725.0340876789</v>
      </c>
      <c r="AT187" s="86">
        <v>2635229.6009586221</v>
      </c>
      <c r="AU187" s="86">
        <v>2502089.0549716786</v>
      </c>
      <c r="AV187" s="86"/>
      <c r="AW187" s="86"/>
      <c r="AX187" s="86" t="s">
        <v>1663</v>
      </c>
    </row>
    <row r="188" spans="27:50" hidden="1" x14ac:dyDescent="0.25">
      <c r="AA188" t="s">
        <v>1659</v>
      </c>
      <c r="AB188" t="s">
        <v>554</v>
      </c>
      <c r="AC188">
        <v>5350.9609999999993</v>
      </c>
      <c r="AE188">
        <v>1070.1922</v>
      </c>
      <c r="AF188">
        <v>1070.1922</v>
      </c>
      <c r="AG188">
        <v>1070.1922</v>
      </c>
      <c r="AH188">
        <v>1070.1922</v>
      </c>
      <c r="AI188">
        <v>1070.1922</v>
      </c>
      <c r="AL188" s="86">
        <v>0</v>
      </c>
      <c r="AM188" s="86">
        <v>0</v>
      </c>
      <c r="AN188" s="86">
        <v>0</v>
      </c>
      <c r="AO188" s="86">
        <v>0</v>
      </c>
      <c r="AP188" s="86">
        <v>0</v>
      </c>
      <c r="AQ188" s="86">
        <v>5846571.7388653327</v>
      </c>
      <c r="AR188" s="86">
        <v>5933247.5879156841</v>
      </c>
      <c r="AS188" s="86">
        <v>5743765.6324410588</v>
      </c>
      <c r="AT188" s="86">
        <v>5528729.5207210155</v>
      </c>
      <c r="AU188" s="86">
        <v>5249399.7550204648</v>
      </c>
      <c r="AV188" s="86"/>
      <c r="AW188" s="86"/>
      <c r="AX188" s="86" t="s">
        <v>1664</v>
      </c>
    </row>
    <row r="189" spans="27:50" hidden="1" x14ac:dyDescent="0.25">
      <c r="AA189" t="s">
        <v>1659</v>
      </c>
      <c r="AB189" t="s">
        <v>555</v>
      </c>
      <c r="AC189">
        <v>7971.4409999999998</v>
      </c>
      <c r="AE189">
        <v>1594.2882</v>
      </c>
      <c r="AF189">
        <v>1594.2882</v>
      </c>
      <c r="AG189">
        <v>1594.2882</v>
      </c>
      <c r="AH189">
        <v>1594.2882</v>
      </c>
      <c r="AI189">
        <v>1594.2882</v>
      </c>
      <c r="AL189" s="86">
        <v>0</v>
      </c>
      <c r="AM189" s="86">
        <v>0</v>
      </c>
      <c r="AN189" s="86">
        <v>0</v>
      </c>
      <c r="AO189" s="86">
        <v>0</v>
      </c>
      <c r="AP189" s="86">
        <v>0</v>
      </c>
      <c r="AQ189" s="86">
        <v>8709762.9133593775</v>
      </c>
      <c r="AR189" s="86">
        <v>8838885.7787343599</v>
      </c>
      <c r="AS189" s="86">
        <v>8556610.4587253742</v>
      </c>
      <c r="AT189" s="86">
        <v>8236266.5658347821</v>
      </c>
      <c r="AU189" s="86">
        <v>7820143.042074142</v>
      </c>
      <c r="AV189" s="86"/>
      <c r="AW189" s="86"/>
      <c r="AX189" s="86" t="s">
        <v>1665</v>
      </c>
    </row>
    <row r="190" spans="27:50" hidden="1" x14ac:dyDescent="0.25">
      <c r="AA190" t="s">
        <v>1659</v>
      </c>
      <c r="AB190" t="s">
        <v>556</v>
      </c>
      <c r="AC190">
        <v>8338.0224999999991</v>
      </c>
      <c r="AE190">
        <v>1667.6044999999999</v>
      </c>
      <c r="AF190">
        <v>1667.6044999999999</v>
      </c>
      <c r="AG190">
        <v>1667.6044999999999</v>
      </c>
      <c r="AH190">
        <v>1667.6044999999999</v>
      </c>
      <c r="AI190">
        <v>1667.6044999999999</v>
      </c>
      <c r="AL190" s="86">
        <v>0</v>
      </c>
      <c r="AM190" s="86">
        <v>0</v>
      </c>
      <c r="AN190" s="86">
        <v>0</v>
      </c>
      <c r="AO190" s="86">
        <v>0</v>
      </c>
      <c r="AP190" s="86">
        <v>0</v>
      </c>
      <c r="AQ190" s="86">
        <v>9110297.5160019435</v>
      </c>
      <c r="AR190" s="86">
        <v>9245358.3358413018</v>
      </c>
      <c r="AS190" s="86">
        <v>8950102.0616708454</v>
      </c>
      <c r="AT190" s="86">
        <v>8615026.5606843419</v>
      </c>
      <c r="AU190" s="86">
        <v>8179766.8248479348</v>
      </c>
      <c r="AV190" s="86"/>
      <c r="AW190" s="86"/>
      <c r="AX190" s="86" t="s">
        <v>1666</v>
      </c>
    </row>
    <row r="191" spans="27:50" hidden="1" x14ac:dyDescent="0.25">
      <c r="AA191" t="s">
        <v>1659</v>
      </c>
      <c r="AB191" t="s">
        <v>557</v>
      </c>
      <c r="AC191">
        <v>1889.4820000000002</v>
      </c>
      <c r="AE191">
        <v>377.89640000000003</v>
      </c>
      <c r="AF191">
        <v>377.89640000000003</v>
      </c>
      <c r="AG191">
        <v>377.89640000000003</v>
      </c>
      <c r="AH191">
        <v>377.89640000000003</v>
      </c>
      <c r="AI191">
        <v>377.89640000000003</v>
      </c>
      <c r="AL191" s="86">
        <v>0</v>
      </c>
      <c r="AM191" s="86">
        <v>0</v>
      </c>
      <c r="AN191" s="86">
        <v>0</v>
      </c>
      <c r="AO191" s="86">
        <v>0</v>
      </c>
      <c r="AP191" s="86">
        <v>0</v>
      </c>
      <c r="AQ191" s="86">
        <v>2064487.4934230973</v>
      </c>
      <c r="AR191" s="86">
        <v>2095093.6698866063</v>
      </c>
      <c r="AS191" s="86">
        <v>2028185.5492342403</v>
      </c>
      <c r="AT191" s="86">
        <v>1952253.9805973147</v>
      </c>
      <c r="AU191" s="86">
        <v>1853619.6298039886</v>
      </c>
      <c r="AV191" s="86"/>
      <c r="AW191" s="86"/>
      <c r="AX191" s="86" t="s">
        <v>1667</v>
      </c>
    </row>
    <row r="192" spans="27:50" hidden="1" x14ac:dyDescent="0.25">
      <c r="AA192" t="s">
        <v>1659</v>
      </c>
      <c r="AB192" t="s">
        <v>558</v>
      </c>
      <c r="AC192">
        <v>4037.8064999999997</v>
      </c>
      <c r="AE192">
        <v>807.56129999999996</v>
      </c>
      <c r="AF192">
        <v>807.56129999999996</v>
      </c>
      <c r="AG192">
        <v>807.56129999999996</v>
      </c>
      <c r="AH192">
        <v>807.56129999999996</v>
      </c>
      <c r="AI192">
        <v>807.56129999999996</v>
      </c>
      <c r="AL192" s="86">
        <v>0</v>
      </c>
      <c r="AM192" s="86">
        <v>0</v>
      </c>
      <c r="AN192" s="86">
        <v>0</v>
      </c>
      <c r="AO192" s="86">
        <v>0</v>
      </c>
      <c r="AP192" s="86">
        <v>0</v>
      </c>
      <c r="AQ192" s="86">
        <v>4411791.7080514589</v>
      </c>
      <c r="AR192" s="86">
        <v>4477196.8393332092</v>
      </c>
      <c r="AS192" s="86">
        <v>4334214.7709817206</v>
      </c>
      <c r="AT192" s="86">
        <v>4171949.673247329</v>
      </c>
      <c r="AU192" s="86">
        <v>3961168.9287064588</v>
      </c>
      <c r="AV192" s="86"/>
      <c r="AW192" s="86"/>
      <c r="AX192" s="86" t="s">
        <v>1668</v>
      </c>
    </row>
    <row r="193" spans="27:50" hidden="1" x14ac:dyDescent="0.25">
      <c r="AA193" t="s">
        <v>1659</v>
      </c>
      <c r="AB193" t="s">
        <v>559</v>
      </c>
      <c r="AC193">
        <v>6129.348</v>
      </c>
      <c r="AE193">
        <v>1225.8696</v>
      </c>
      <c r="AF193">
        <v>1225.8696</v>
      </c>
      <c r="AG193">
        <v>1225.8696</v>
      </c>
      <c r="AH193">
        <v>1225.8696</v>
      </c>
      <c r="AI193">
        <v>1225.8696</v>
      </c>
      <c r="AL193" s="86">
        <v>0</v>
      </c>
      <c r="AM193" s="86">
        <v>0</v>
      </c>
      <c r="AN193" s="86">
        <v>0</v>
      </c>
      <c r="AO193" s="86">
        <v>0</v>
      </c>
      <c r="AP193" s="86">
        <v>0</v>
      </c>
      <c r="AQ193" s="86">
        <v>6697053.6310152048</v>
      </c>
      <c r="AR193" s="86">
        <v>6796337.9356522728</v>
      </c>
      <c r="AS193" s="86">
        <v>6579292.6526041478</v>
      </c>
      <c r="AT193" s="86">
        <v>6332975.9328039046</v>
      </c>
      <c r="AU193" s="86">
        <v>6013012.9690041058</v>
      </c>
      <c r="AV193" s="86"/>
      <c r="AW193" s="86"/>
      <c r="AX193" s="86" t="s">
        <v>1669</v>
      </c>
    </row>
    <row r="194" spans="27:50" hidden="1" x14ac:dyDescent="0.25">
      <c r="AA194" t="s">
        <v>1659</v>
      </c>
      <c r="AB194" t="s">
        <v>560</v>
      </c>
      <c r="AC194">
        <v>5938.6260000000002</v>
      </c>
      <c r="AE194">
        <v>1187.7252000000001</v>
      </c>
      <c r="AF194">
        <v>1187.7252000000001</v>
      </c>
      <c r="AG194">
        <v>1187.7252000000001</v>
      </c>
      <c r="AH194">
        <v>1187.7252000000001</v>
      </c>
      <c r="AI194">
        <v>1187.7252000000001</v>
      </c>
      <c r="AL194" s="86">
        <v>0</v>
      </c>
      <c r="AM194" s="86">
        <v>0</v>
      </c>
      <c r="AN194" s="86">
        <v>0</v>
      </c>
      <c r="AO194" s="86">
        <v>0</v>
      </c>
      <c r="AP194" s="86">
        <v>0</v>
      </c>
      <c r="AQ194" s="86">
        <v>6488666.7907485934</v>
      </c>
      <c r="AR194" s="86">
        <v>6584861.7454011291</v>
      </c>
      <c r="AS194" s="86">
        <v>6374570.0861435775</v>
      </c>
      <c r="AT194" s="86">
        <v>6135917.8059270792</v>
      </c>
      <c r="AU194" s="86">
        <v>5825910.872749432</v>
      </c>
      <c r="AV194" s="86"/>
      <c r="AW194" s="86"/>
      <c r="AX194" s="86" t="s">
        <v>1670</v>
      </c>
    </row>
    <row r="195" spans="27:50" hidden="1" x14ac:dyDescent="0.25">
      <c r="AA195" t="s">
        <v>1659</v>
      </c>
      <c r="AB195" t="s">
        <v>561</v>
      </c>
      <c r="AC195">
        <v>7438.1885000000002</v>
      </c>
      <c r="AE195">
        <v>1487.6377</v>
      </c>
      <c r="AF195">
        <v>1487.6377</v>
      </c>
      <c r="AG195">
        <v>1487.6377</v>
      </c>
      <c r="AH195">
        <v>1487.6377</v>
      </c>
      <c r="AI195">
        <v>1487.6377</v>
      </c>
      <c r="AL195" s="86">
        <v>0</v>
      </c>
      <c r="AM195" s="86">
        <v>0</v>
      </c>
      <c r="AN195" s="86">
        <v>0</v>
      </c>
      <c r="AO195" s="86">
        <v>0</v>
      </c>
      <c r="AP195" s="86">
        <v>0</v>
      </c>
      <c r="AQ195" s="86">
        <v>8127120.0953348614</v>
      </c>
      <c r="AR195" s="86">
        <v>8247605.2387762088</v>
      </c>
      <c r="AS195" s="86">
        <v>7984212.8309136089</v>
      </c>
      <c r="AT195" s="86">
        <v>7685298.4614609545</v>
      </c>
      <c r="AU195" s="86">
        <v>7297011.6750423042</v>
      </c>
      <c r="AV195" s="86"/>
      <c r="AW195" s="86"/>
      <c r="AX195" s="86" t="s">
        <v>1671</v>
      </c>
    </row>
    <row r="196" spans="27:50" hidden="1" x14ac:dyDescent="0.25">
      <c r="AA196" t="s">
        <v>1659</v>
      </c>
      <c r="AB196" t="s">
        <v>562</v>
      </c>
      <c r="AC196">
        <v>4564.1485000000002</v>
      </c>
      <c r="AE196">
        <v>912.8297</v>
      </c>
      <c r="AF196">
        <v>912.8297</v>
      </c>
      <c r="AG196">
        <v>912.8297</v>
      </c>
      <c r="AH196">
        <v>912.8297</v>
      </c>
      <c r="AI196">
        <v>912.8297</v>
      </c>
      <c r="AL196" s="86">
        <v>0</v>
      </c>
      <c r="AM196" s="86">
        <v>0</v>
      </c>
      <c r="AN196" s="86">
        <v>0</v>
      </c>
      <c r="AO196" s="86">
        <v>0</v>
      </c>
      <c r="AP196" s="86">
        <v>0</v>
      </c>
      <c r="AQ196" s="86">
        <v>4986883.9694560673</v>
      </c>
      <c r="AR196" s="86">
        <v>5060814.8851232501</v>
      </c>
      <c r="AS196" s="86">
        <v>4899194.6111469353</v>
      </c>
      <c r="AT196" s="86">
        <v>4715777.6984180119</v>
      </c>
      <c r="AU196" s="86">
        <v>4477520.9570350125</v>
      </c>
      <c r="AV196" s="86"/>
      <c r="AW196" s="86"/>
      <c r="AX196" s="86" t="s">
        <v>1672</v>
      </c>
    </row>
    <row r="197" spans="27:50" hidden="1" x14ac:dyDescent="0.25">
      <c r="AA197" t="s">
        <v>1659</v>
      </c>
      <c r="AB197" t="s">
        <v>563</v>
      </c>
      <c r="AC197">
        <v>6932.4279999999999</v>
      </c>
      <c r="AE197">
        <v>1386.4856</v>
      </c>
      <c r="AF197">
        <v>1386.4856</v>
      </c>
      <c r="AG197">
        <v>1386.4856</v>
      </c>
      <c r="AH197">
        <v>1386.4856</v>
      </c>
      <c r="AI197">
        <v>1386.4856</v>
      </c>
      <c r="AL197" s="86">
        <v>0</v>
      </c>
      <c r="AM197" s="86">
        <v>0</v>
      </c>
      <c r="AN197" s="86">
        <v>0</v>
      </c>
      <c r="AO197" s="86">
        <v>0</v>
      </c>
      <c r="AP197" s="86">
        <v>0</v>
      </c>
      <c r="AQ197" s="86">
        <v>7574515.6106573613</v>
      </c>
      <c r="AR197" s="86">
        <v>7686808.3526303312</v>
      </c>
      <c r="AS197" s="86">
        <v>7441325.3424519645</v>
      </c>
      <c r="AT197" s="86">
        <v>7162735.6906307014</v>
      </c>
      <c r="AU197" s="86">
        <v>6800850.5098237516</v>
      </c>
      <c r="AV197" s="86"/>
      <c r="AW197" s="86"/>
      <c r="AX197" s="86" t="s">
        <v>1673</v>
      </c>
    </row>
    <row r="198" spans="27:50" hidden="1" x14ac:dyDescent="0.25">
      <c r="AA198" t="s">
        <v>1659</v>
      </c>
      <c r="AB198" t="s">
        <v>564</v>
      </c>
      <c r="AC198">
        <v>5033.5689999999995</v>
      </c>
      <c r="AE198">
        <v>1006.7138</v>
      </c>
      <c r="AF198">
        <v>1006.7138</v>
      </c>
      <c r="AG198">
        <v>1006.7138</v>
      </c>
      <c r="AH198">
        <v>1006.7138</v>
      </c>
      <c r="AI198">
        <v>1006.7138</v>
      </c>
      <c r="AL198" s="86">
        <v>0</v>
      </c>
      <c r="AM198" s="86">
        <v>0</v>
      </c>
      <c r="AN198" s="86">
        <v>0</v>
      </c>
      <c r="AO198" s="86">
        <v>0</v>
      </c>
      <c r="AP198" s="86">
        <v>0</v>
      </c>
      <c r="AQ198" s="86">
        <v>5499782.6112036025</v>
      </c>
      <c r="AR198" s="86">
        <v>5581317.286344857</v>
      </c>
      <c r="AS198" s="86">
        <v>5403074.4441457735</v>
      </c>
      <c r="AT198" s="86">
        <v>5200793.1892768722</v>
      </c>
      <c r="AU198" s="86">
        <v>4938031.8554888759</v>
      </c>
      <c r="AV198" s="86"/>
      <c r="AW198" s="86"/>
      <c r="AX198" s="86" t="s">
        <v>1674</v>
      </c>
    </row>
    <row r="199" spans="27:50" hidden="1" x14ac:dyDescent="0.25">
      <c r="AA199" t="s">
        <v>1659</v>
      </c>
      <c r="AB199" t="s">
        <v>565</v>
      </c>
      <c r="AC199">
        <v>4824.6665000000003</v>
      </c>
      <c r="AE199">
        <v>964.93330000000003</v>
      </c>
      <c r="AF199">
        <v>964.93330000000003</v>
      </c>
      <c r="AG199">
        <v>964.93330000000003</v>
      </c>
      <c r="AH199">
        <v>964.93330000000003</v>
      </c>
      <c r="AI199">
        <v>964.93330000000003</v>
      </c>
      <c r="AL199" s="86">
        <v>0</v>
      </c>
      <c r="AM199" s="86">
        <v>0</v>
      </c>
      <c r="AN199" s="86">
        <v>0</v>
      </c>
      <c r="AO199" s="86">
        <v>0</v>
      </c>
      <c r="AP199" s="86">
        <v>0</v>
      </c>
      <c r="AQ199" s="86">
        <v>5271531.3769527245</v>
      </c>
      <c r="AR199" s="86">
        <v>5349682.2110313661</v>
      </c>
      <c r="AS199" s="86">
        <v>5178836.779167274</v>
      </c>
      <c r="AT199" s="86">
        <v>4984950.5735855196</v>
      </c>
      <c r="AU199" s="86">
        <v>4733094.3251418667</v>
      </c>
      <c r="AV199" s="86"/>
      <c r="AW199" s="86"/>
      <c r="AX199" s="86" t="s">
        <v>1675</v>
      </c>
    </row>
    <row r="200" spans="27:50" hidden="1" x14ac:dyDescent="0.25">
      <c r="AA200" t="s">
        <v>1659</v>
      </c>
      <c r="AB200" t="s">
        <v>566</v>
      </c>
      <c r="AC200">
        <v>4251.0145000000002</v>
      </c>
      <c r="AE200">
        <v>850.2029</v>
      </c>
      <c r="AF200">
        <v>850.2029</v>
      </c>
      <c r="AG200">
        <v>850.2029</v>
      </c>
      <c r="AH200">
        <v>850.2029</v>
      </c>
      <c r="AI200">
        <v>850.2029</v>
      </c>
      <c r="AL200" s="86">
        <v>0</v>
      </c>
      <c r="AM200" s="86">
        <v>0</v>
      </c>
      <c r="AN200" s="86">
        <v>0</v>
      </c>
      <c r="AO200" s="86">
        <v>0</v>
      </c>
      <c r="AP200" s="86">
        <v>0</v>
      </c>
      <c r="AQ200" s="86">
        <v>4644747.2215190409</v>
      </c>
      <c r="AR200" s="86">
        <v>4713605.9351431634</v>
      </c>
      <c r="AS200" s="86">
        <v>4563073.9951400533</v>
      </c>
      <c r="AT200" s="86">
        <v>4392240.8253700761</v>
      </c>
      <c r="AU200" s="86">
        <v>4170330.2406592849</v>
      </c>
      <c r="AV200" s="86"/>
      <c r="AW200" s="86"/>
      <c r="AX200" s="86" t="s">
        <v>1676</v>
      </c>
    </row>
    <row r="201" spans="27:50" hidden="1" x14ac:dyDescent="0.25">
      <c r="AA201" t="s">
        <v>1659</v>
      </c>
      <c r="AB201" t="s">
        <v>567</v>
      </c>
      <c r="AC201">
        <v>6899.2724999999991</v>
      </c>
      <c r="AE201">
        <v>1379.8544999999999</v>
      </c>
      <c r="AF201">
        <v>1379.8544999999999</v>
      </c>
      <c r="AG201">
        <v>1379.8544999999999</v>
      </c>
      <c r="AH201">
        <v>1379.8544999999999</v>
      </c>
      <c r="AI201">
        <v>1379.8544999999999</v>
      </c>
      <c r="AL201" s="86">
        <v>0</v>
      </c>
      <c r="AM201" s="86">
        <v>0</v>
      </c>
      <c r="AN201" s="86">
        <v>0</v>
      </c>
      <c r="AO201" s="86">
        <v>0</v>
      </c>
      <c r="AP201" s="86">
        <v>0</v>
      </c>
      <c r="AQ201" s="86">
        <v>7538289.2189329686</v>
      </c>
      <c r="AR201" s="86">
        <v>7650044.9020275073</v>
      </c>
      <c r="AS201" s="86">
        <v>7405735.9555312973</v>
      </c>
      <c r="AT201" s="86">
        <v>7128478.705460324</v>
      </c>
      <c r="AU201" s="86">
        <v>6768324.3012459688</v>
      </c>
      <c r="AV201" s="86"/>
      <c r="AW201" s="86"/>
      <c r="AX201" s="86" t="s">
        <v>1677</v>
      </c>
    </row>
    <row r="202" spans="27:50" hidden="1" x14ac:dyDescent="0.25">
      <c r="AA202" t="s">
        <v>1659</v>
      </c>
      <c r="AB202" t="s">
        <v>568</v>
      </c>
      <c r="AC202">
        <v>5471.1204999999991</v>
      </c>
      <c r="AE202">
        <v>1094.2240999999999</v>
      </c>
      <c r="AF202">
        <v>1094.2240999999999</v>
      </c>
      <c r="AG202">
        <v>1094.2240999999999</v>
      </c>
      <c r="AH202">
        <v>1094.2240999999999</v>
      </c>
      <c r="AI202">
        <v>1094.2240999999999</v>
      </c>
      <c r="AL202" s="86">
        <v>0</v>
      </c>
      <c r="AM202" s="86">
        <v>0</v>
      </c>
      <c r="AN202" s="86">
        <v>0</v>
      </c>
      <c r="AO202" s="86">
        <v>0</v>
      </c>
      <c r="AP202" s="86">
        <v>0</v>
      </c>
      <c r="AQ202" s="86">
        <v>5977860.5179942017</v>
      </c>
      <c r="AR202" s="86">
        <v>6066482.73269438</v>
      </c>
      <c r="AS202" s="86">
        <v>5872745.8299254552</v>
      </c>
      <c r="AT202" s="86">
        <v>5652880.9348025378</v>
      </c>
      <c r="AU202" s="86">
        <v>5367278.6275937064</v>
      </c>
      <c r="AV202" s="86"/>
      <c r="AW202" s="86"/>
      <c r="AX202" s="86" t="s">
        <v>1678</v>
      </c>
    </row>
    <row r="203" spans="27:50" hidden="1" x14ac:dyDescent="0.25">
      <c r="AA203" t="s">
        <v>1659</v>
      </c>
      <c r="AB203" t="s">
        <v>569</v>
      </c>
      <c r="AC203">
        <v>5674.9955</v>
      </c>
      <c r="AE203">
        <v>1134.9991</v>
      </c>
      <c r="AF203">
        <v>1134.9991</v>
      </c>
      <c r="AG203">
        <v>1134.9991</v>
      </c>
      <c r="AH203">
        <v>1134.9991</v>
      </c>
      <c r="AI203">
        <v>1134.9991</v>
      </c>
      <c r="AL203" s="86">
        <v>0</v>
      </c>
      <c r="AM203" s="86">
        <v>0</v>
      </c>
      <c r="AN203" s="86">
        <v>0</v>
      </c>
      <c r="AO203" s="86">
        <v>0</v>
      </c>
      <c r="AP203" s="86">
        <v>0</v>
      </c>
      <c r="AQ203" s="86">
        <v>6200618.6007500235</v>
      </c>
      <c r="AR203" s="86">
        <v>6292543.2201444497</v>
      </c>
      <c r="AS203" s="86">
        <v>6091586.9349744217</v>
      </c>
      <c r="AT203" s="86">
        <v>5863529.027927679</v>
      </c>
      <c r="AU203" s="86">
        <v>5567284.0798956016</v>
      </c>
      <c r="AV203" s="86"/>
      <c r="AW203" s="86"/>
      <c r="AX203" s="86" t="s">
        <v>1679</v>
      </c>
    </row>
    <row r="204" spans="27:50" hidden="1" x14ac:dyDescent="0.25">
      <c r="AA204" t="s">
        <v>1659</v>
      </c>
      <c r="AB204" t="s">
        <v>570</v>
      </c>
      <c r="AC204">
        <v>4495.1565000000001</v>
      </c>
      <c r="AE204">
        <v>899.03129999999999</v>
      </c>
      <c r="AF204">
        <v>899.03129999999999</v>
      </c>
      <c r="AG204">
        <v>899.03129999999999</v>
      </c>
      <c r="AH204">
        <v>899.03129999999999</v>
      </c>
      <c r="AI204">
        <v>899.03129999999999</v>
      </c>
      <c r="AL204" s="86">
        <v>0</v>
      </c>
      <c r="AM204" s="86">
        <v>0</v>
      </c>
      <c r="AN204" s="86">
        <v>0</v>
      </c>
      <c r="AO204" s="86">
        <v>0</v>
      </c>
      <c r="AP204" s="86">
        <v>0</v>
      </c>
      <c r="AQ204" s="86">
        <v>4911501.8694168776</v>
      </c>
      <c r="AR204" s="86">
        <v>4984315.2399967983</v>
      </c>
      <c r="AS204" s="86">
        <v>4825138.0298125958</v>
      </c>
      <c r="AT204" s="86">
        <v>4644493.6604492087</v>
      </c>
      <c r="AU204" s="86">
        <v>4409838.4252620516</v>
      </c>
      <c r="AV204" s="86"/>
      <c r="AW204" s="86"/>
      <c r="AX204" s="86" t="s">
        <v>1680</v>
      </c>
    </row>
    <row r="205" spans="27:50" hidden="1" x14ac:dyDescent="0.25">
      <c r="AA205" t="s">
        <v>1659</v>
      </c>
      <c r="AB205" t="s">
        <v>571</v>
      </c>
      <c r="AC205">
        <v>2940.8190000000004</v>
      </c>
      <c r="AE205">
        <v>588.16380000000004</v>
      </c>
      <c r="AF205">
        <v>588.16380000000004</v>
      </c>
      <c r="AG205">
        <v>588.16380000000004</v>
      </c>
      <c r="AH205">
        <v>588.16380000000004</v>
      </c>
      <c r="AI205">
        <v>588.16380000000004</v>
      </c>
      <c r="AL205" s="86">
        <v>0</v>
      </c>
      <c r="AM205" s="86">
        <v>0</v>
      </c>
      <c r="AN205" s="86">
        <v>0</v>
      </c>
      <c r="AO205" s="86">
        <v>0</v>
      </c>
      <c r="AP205" s="86">
        <v>0</v>
      </c>
      <c r="AQ205" s="86">
        <v>3213200.2559013627</v>
      </c>
      <c r="AR205" s="86">
        <v>3260836.1821823437</v>
      </c>
      <c r="AS205" s="86">
        <v>3156699.3486646018</v>
      </c>
      <c r="AT205" s="86">
        <v>3038518.2811829983</v>
      </c>
      <c r="AU205" s="86">
        <v>2885002.2525224034</v>
      </c>
      <c r="AV205" s="86"/>
      <c r="AW205" s="86"/>
      <c r="AX205" s="86" t="s">
        <v>1681</v>
      </c>
    </row>
    <row r="206" spans="27:50" hidden="1" x14ac:dyDescent="0.25">
      <c r="AA206" t="s">
        <v>1659</v>
      </c>
      <c r="AB206" t="s">
        <v>572</v>
      </c>
      <c r="AC206">
        <v>10963.339</v>
      </c>
      <c r="AE206">
        <v>2192.6678000000002</v>
      </c>
      <c r="AF206">
        <v>2192.6678000000002</v>
      </c>
      <c r="AG206">
        <v>2192.6678000000002</v>
      </c>
      <c r="AH206">
        <v>2192.6678000000002</v>
      </c>
      <c r="AI206">
        <v>2192.6678000000002</v>
      </c>
      <c r="AL206" s="86">
        <v>0</v>
      </c>
      <c r="AM206" s="86">
        <v>0</v>
      </c>
      <c r="AN206" s="86">
        <v>0</v>
      </c>
      <c r="AO206" s="86">
        <v>0</v>
      </c>
      <c r="AP206" s="86">
        <v>0</v>
      </c>
      <c r="AQ206" s="86">
        <v>11978773.151402175</v>
      </c>
      <c r="AR206" s="86">
        <v>12156359.330081448</v>
      </c>
      <c r="AS206" s="86">
        <v>11768138.426910743</v>
      </c>
      <c r="AT206" s="86">
        <v>11327560.783001788</v>
      </c>
      <c r="AU206" s="86">
        <v>10755254.815126913</v>
      </c>
      <c r="AV206" s="86"/>
      <c r="AW206" s="86"/>
      <c r="AX206" s="86" t="s">
        <v>1682</v>
      </c>
    </row>
    <row r="207" spans="27:50" hidden="1" x14ac:dyDescent="0.25">
      <c r="AA207" t="s">
        <v>1659</v>
      </c>
      <c r="AB207" t="s">
        <v>573</v>
      </c>
      <c r="AC207">
        <v>6477.9714999999997</v>
      </c>
      <c r="AE207">
        <v>1295.5943</v>
      </c>
      <c r="AF207">
        <v>1295.5943</v>
      </c>
      <c r="AG207">
        <v>1295.5943</v>
      </c>
      <c r="AH207">
        <v>1295.5943</v>
      </c>
      <c r="AI207">
        <v>1295.5943</v>
      </c>
      <c r="AL207" s="86">
        <v>0</v>
      </c>
      <c r="AM207" s="86">
        <v>0</v>
      </c>
      <c r="AN207" s="86">
        <v>0</v>
      </c>
      <c r="AO207" s="86">
        <v>0</v>
      </c>
      <c r="AP207" s="86">
        <v>0</v>
      </c>
      <c r="AQ207" s="86">
        <v>7077966.9478202276</v>
      </c>
      <c r="AR207" s="86">
        <v>7182898.319939455</v>
      </c>
      <c r="AS207" s="86">
        <v>6953507.9903652184</v>
      </c>
      <c r="AT207" s="86">
        <v>6693181.3306879643</v>
      </c>
      <c r="AU207" s="86">
        <v>6355019.5946353478</v>
      </c>
      <c r="AV207" s="86"/>
      <c r="AW207" s="86"/>
      <c r="AX207" s="86" t="s">
        <v>1683</v>
      </c>
    </row>
    <row r="208" spans="27:50" hidden="1" x14ac:dyDescent="0.25">
      <c r="AA208" t="s">
        <v>1659</v>
      </c>
      <c r="AB208" t="s">
        <v>574</v>
      </c>
      <c r="AC208">
        <v>3288.8389999999999</v>
      </c>
      <c r="AE208">
        <v>657.76779999999997</v>
      </c>
      <c r="AF208">
        <v>657.76779999999997</v>
      </c>
      <c r="AG208">
        <v>657.76779999999997</v>
      </c>
      <c r="AH208">
        <v>657.76779999999997</v>
      </c>
      <c r="AI208">
        <v>657.76779999999997</v>
      </c>
      <c r="AL208" s="86">
        <v>0</v>
      </c>
      <c r="AM208" s="86">
        <v>0</v>
      </c>
      <c r="AN208" s="86">
        <v>0</v>
      </c>
      <c r="AO208" s="86">
        <v>0</v>
      </c>
      <c r="AP208" s="86">
        <v>0</v>
      </c>
      <c r="AQ208" s="86">
        <v>3593454.1760028009</v>
      </c>
      <c r="AR208" s="86">
        <v>3646727.3941621012</v>
      </c>
      <c r="AS208" s="86">
        <v>3530266.8845524797</v>
      </c>
      <c r="AT208" s="86">
        <v>3398100.129714753</v>
      </c>
      <c r="AU208" s="86">
        <v>3226416.8325842316</v>
      </c>
      <c r="AV208" s="86"/>
      <c r="AW208" s="86"/>
      <c r="AX208" s="86" t="s">
        <v>1684</v>
      </c>
    </row>
    <row r="209" spans="27:50" hidden="1" x14ac:dyDescent="0.25">
      <c r="AA209" t="s">
        <v>1659</v>
      </c>
      <c r="AB209" t="s">
        <v>575</v>
      </c>
      <c r="AC209">
        <v>2213.4935</v>
      </c>
      <c r="AE209">
        <v>442.69869999999997</v>
      </c>
      <c r="AF209">
        <v>442.69869999999997</v>
      </c>
      <c r="AG209">
        <v>442.69869999999997</v>
      </c>
      <c r="AH209">
        <v>442.69869999999997</v>
      </c>
      <c r="AI209">
        <v>442.69869999999997</v>
      </c>
      <c r="AL209" s="86">
        <v>0</v>
      </c>
      <c r="AM209" s="86">
        <v>0</v>
      </c>
      <c r="AN209" s="86">
        <v>0</v>
      </c>
      <c r="AO209" s="86">
        <v>0</v>
      </c>
      <c r="AP209" s="86">
        <v>0</v>
      </c>
      <c r="AQ209" s="86">
        <v>2418509.2250274508</v>
      </c>
      <c r="AR209" s="86">
        <v>2454363.7992768115</v>
      </c>
      <c r="AS209" s="86">
        <v>2375982.1633780687</v>
      </c>
      <c r="AT209" s="86">
        <v>2287029.7237027301</v>
      </c>
      <c r="AU209" s="86">
        <v>2171481.3912191461</v>
      </c>
      <c r="AV209" s="86"/>
      <c r="AW209" s="86"/>
      <c r="AX209" s="86" t="s">
        <v>1685</v>
      </c>
    </row>
    <row r="210" spans="27:50" hidden="1" x14ac:dyDescent="0.25">
      <c r="AA210" t="s">
        <v>1659</v>
      </c>
      <c r="AB210" t="s">
        <v>576</v>
      </c>
      <c r="AC210">
        <v>2521.3090000000002</v>
      </c>
      <c r="AE210">
        <v>504.26179999999999</v>
      </c>
      <c r="AF210">
        <v>504.26179999999999</v>
      </c>
      <c r="AG210">
        <v>504.26179999999999</v>
      </c>
      <c r="AH210">
        <v>504.26179999999999</v>
      </c>
      <c r="AI210">
        <v>504.26179999999999</v>
      </c>
      <c r="AL210" s="86">
        <v>0</v>
      </c>
      <c r="AM210" s="86">
        <v>0</v>
      </c>
      <c r="AN210" s="86">
        <v>0</v>
      </c>
      <c r="AO210" s="86">
        <v>0</v>
      </c>
      <c r="AP210" s="86">
        <v>0</v>
      </c>
      <c r="AQ210" s="86">
        <v>2754834.868792132</v>
      </c>
      <c r="AR210" s="86">
        <v>2795675.4950447418</v>
      </c>
      <c r="AS210" s="86">
        <v>2706393.8576574069</v>
      </c>
      <c r="AT210" s="86">
        <v>2605071.4066425795</v>
      </c>
      <c r="AU210" s="86">
        <v>2473454.5527300416</v>
      </c>
      <c r="AV210" s="86"/>
      <c r="AW210" s="86"/>
      <c r="AX210" s="86" t="s">
        <v>1686</v>
      </c>
    </row>
    <row r="211" spans="27:50" hidden="1" x14ac:dyDescent="0.25">
      <c r="AA211" t="s">
        <v>1659</v>
      </c>
      <c r="AB211" t="s">
        <v>600</v>
      </c>
      <c r="AC211">
        <v>7097.55</v>
      </c>
      <c r="AE211">
        <v>1419.51</v>
      </c>
      <c r="AF211">
        <v>1419.51</v>
      </c>
      <c r="AG211">
        <v>1419.51</v>
      </c>
      <c r="AH211">
        <v>1419.51</v>
      </c>
      <c r="AI211">
        <v>1419.51</v>
      </c>
      <c r="AL211" s="86">
        <v>0</v>
      </c>
      <c r="AM211" s="86">
        <v>0</v>
      </c>
      <c r="AN211" s="86">
        <v>0</v>
      </c>
      <c r="AO211" s="86">
        <v>0</v>
      </c>
      <c r="AP211" s="86">
        <v>0</v>
      </c>
      <c r="AQ211" s="86">
        <v>7754931.3562897677</v>
      </c>
      <c r="AR211" s="86">
        <v>7869898.7747455025</v>
      </c>
      <c r="AS211" s="86">
        <v>7618568.6579535985</v>
      </c>
      <c r="AT211" s="86">
        <v>7333343.3395970268</v>
      </c>
      <c r="AU211" s="86">
        <v>6962838.4941033032</v>
      </c>
      <c r="AV211" s="86"/>
      <c r="AW211" s="86"/>
      <c r="AX211" s="86" t="s">
        <v>1687</v>
      </c>
    </row>
    <row r="212" spans="27:50" hidden="1" x14ac:dyDescent="0.25">
      <c r="AA212" t="s">
        <v>1659</v>
      </c>
      <c r="AB212" t="s">
        <v>601</v>
      </c>
      <c r="AC212">
        <v>1882.15</v>
      </c>
      <c r="AE212">
        <v>376.43</v>
      </c>
      <c r="AF212">
        <v>376.43</v>
      </c>
      <c r="AG212">
        <v>376.43</v>
      </c>
      <c r="AH212">
        <v>376.43</v>
      </c>
      <c r="AI212">
        <v>376.43</v>
      </c>
      <c r="AL212" s="86">
        <v>0</v>
      </c>
      <c r="AM212" s="86">
        <v>0</v>
      </c>
      <c r="AN212" s="86">
        <v>0</v>
      </c>
      <c r="AO212" s="86">
        <v>0</v>
      </c>
      <c r="AP212" s="86">
        <v>0</v>
      </c>
      <c r="AQ212" s="86">
        <v>2056476.3971005187</v>
      </c>
      <c r="AR212" s="86">
        <v>2086963.8084814122</v>
      </c>
      <c r="AS212" s="86">
        <v>2020315.3200142817</v>
      </c>
      <c r="AT212" s="86">
        <v>1944678.3984082597</v>
      </c>
      <c r="AU212" s="86">
        <v>1846426.791171113</v>
      </c>
      <c r="AV212" s="86"/>
      <c r="AW212" s="86"/>
      <c r="AX212" s="86" t="s">
        <v>1688</v>
      </c>
    </row>
    <row r="213" spans="27:50" hidden="1" x14ac:dyDescent="0.25">
      <c r="AA213" t="s">
        <v>1659</v>
      </c>
      <c r="AB213" t="s">
        <v>602</v>
      </c>
      <c r="AC213">
        <v>9</v>
      </c>
      <c r="AE213">
        <v>1.8</v>
      </c>
      <c r="AF213">
        <v>1.8</v>
      </c>
      <c r="AG213">
        <v>1.8</v>
      </c>
      <c r="AH213">
        <v>1.8</v>
      </c>
      <c r="AI213">
        <v>1.8</v>
      </c>
      <c r="AL213" s="86">
        <v>0</v>
      </c>
      <c r="AM213" s="86">
        <v>0</v>
      </c>
      <c r="AN213" s="86">
        <v>0</v>
      </c>
      <c r="AO213" s="86">
        <v>0</v>
      </c>
      <c r="AP213" s="86">
        <v>0</v>
      </c>
      <c r="AQ213" s="86">
        <v>9833.5879573385046</v>
      </c>
      <c r="AR213" s="86">
        <v>9979.3716103034876</v>
      </c>
      <c r="AS213" s="86">
        <v>9660.6741652517248</v>
      </c>
      <c r="AT213" s="86">
        <v>9298.9961404108799</v>
      </c>
      <c r="AU213" s="86">
        <v>8829.1799912546903</v>
      </c>
      <c r="AV213" s="86"/>
      <c r="AW213" s="86"/>
      <c r="AX213" s="86" t="s">
        <v>1689</v>
      </c>
    </row>
    <row r="214" spans="27:50" hidden="1" x14ac:dyDescent="0.25">
      <c r="AA214" t="s">
        <v>624</v>
      </c>
      <c r="AB214" t="s">
        <v>510</v>
      </c>
      <c r="AC214">
        <v>12.041956339065582</v>
      </c>
      <c r="AE214">
        <v>2.4003229553581309</v>
      </c>
      <c r="AF214">
        <v>2.3922546429031453</v>
      </c>
      <c r="AG214">
        <v>2.4043571115856235</v>
      </c>
      <c r="AH214">
        <v>2.4164595802681013</v>
      </c>
      <c r="AI214">
        <v>2.4285620489505795</v>
      </c>
      <c r="AL214" s="86">
        <v>134393.34963062903</v>
      </c>
      <c r="AM214" s="86">
        <v>137565.66098540634</v>
      </c>
      <c r="AN214" s="86">
        <v>141980.67055515264</v>
      </c>
      <c r="AO214" s="86">
        <v>146521.83373551379</v>
      </c>
      <c r="AP214" s="86">
        <v>151212.76557412598</v>
      </c>
      <c r="AQ214" s="86">
        <v>0</v>
      </c>
      <c r="AR214" s="86">
        <v>0</v>
      </c>
      <c r="AS214" s="86">
        <v>0</v>
      </c>
      <c r="AT214" s="86">
        <v>0</v>
      </c>
      <c r="AU214" s="86">
        <v>0</v>
      </c>
      <c r="AV214" s="86"/>
      <c r="AW214" s="86"/>
      <c r="AX214" s="86" t="s">
        <v>772</v>
      </c>
    </row>
    <row r="215" spans="27:50" hidden="1" x14ac:dyDescent="0.25">
      <c r="AA215" t="s">
        <v>624</v>
      </c>
      <c r="AB215" t="s">
        <v>553</v>
      </c>
      <c r="AC215">
        <v>27.623767245817827</v>
      </c>
      <c r="AE215">
        <v>5.5062450623991985</v>
      </c>
      <c r="AF215">
        <v>5.4877366756348316</v>
      </c>
      <c r="AG215">
        <v>5.5154992557813829</v>
      </c>
      <c r="AH215">
        <v>5.5432618359279324</v>
      </c>
      <c r="AI215">
        <v>5.5710244160744837</v>
      </c>
      <c r="AL215" s="86">
        <v>308292.98039710289</v>
      </c>
      <c r="AM215" s="86">
        <v>315570.13603761513</v>
      </c>
      <c r="AN215" s="86">
        <v>325697.99178702355</v>
      </c>
      <c r="AO215" s="86">
        <v>336115.2388843759</v>
      </c>
      <c r="AP215" s="86">
        <v>346876.04930646997</v>
      </c>
      <c r="AQ215" s="86">
        <v>0</v>
      </c>
      <c r="AR215" s="86">
        <v>0</v>
      </c>
      <c r="AS215" s="86">
        <v>0</v>
      </c>
      <c r="AT215" s="86">
        <v>0</v>
      </c>
      <c r="AU215" s="86">
        <v>0</v>
      </c>
      <c r="AV215" s="86"/>
      <c r="AW215" s="86"/>
      <c r="AX215" s="86" t="s">
        <v>773</v>
      </c>
    </row>
    <row r="216" spans="27:50" hidden="1" x14ac:dyDescent="0.25">
      <c r="AA216" t="s">
        <v>624</v>
      </c>
      <c r="AB216" t="s">
        <v>554</v>
      </c>
      <c r="AC216">
        <v>57.954856638679701</v>
      </c>
      <c r="AE216">
        <v>11.552140603019906</v>
      </c>
      <c r="AF216">
        <v>11.513309878303872</v>
      </c>
      <c r="AG216">
        <v>11.571555965377923</v>
      </c>
      <c r="AH216">
        <v>11.629802052451973</v>
      </c>
      <c r="AI216">
        <v>11.688048139526023</v>
      </c>
      <c r="AL216" s="86">
        <v>646800.82635471877</v>
      </c>
      <c r="AM216" s="86">
        <v>662068.34972074698</v>
      </c>
      <c r="AN216" s="86">
        <v>683316.66182788927</v>
      </c>
      <c r="AO216" s="86">
        <v>705172.11900446843</v>
      </c>
      <c r="AP216" s="86">
        <v>727748.37443620677</v>
      </c>
      <c r="AQ216" s="86">
        <v>0</v>
      </c>
      <c r="AR216" s="86">
        <v>0</v>
      </c>
      <c r="AS216" s="86">
        <v>0</v>
      </c>
      <c r="AT216" s="86">
        <v>0</v>
      </c>
      <c r="AU216" s="86">
        <v>0</v>
      </c>
      <c r="AV216" s="86"/>
      <c r="AW216" s="86"/>
      <c r="AX216" s="86" t="s">
        <v>774</v>
      </c>
    </row>
    <row r="217" spans="27:50" hidden="1" x14ac:dyDescent="0.25">
      <c r="AA217" t="s">
        <v>624</v>
      </c>
      <c r="AB217" t="s">
        <v>555</v>
      </c>
      <c r="AC217">
        <v>86.336586244056249</v>
      </c>
      <c r="AE217">
        <v>17.209470289853755</v>
      </c>
      <c r="AF217">
        <v>17.151623330896264</v>
      </c>
      <c r="AG217">
        <v>17.238393769332504</v>
      </c>
      <c r="AH217">
        <v>17.32516420776874</v>
      </c>
      <c r="AI217">
        <v>17.41193464620498</v>
      </c>
      <c r="AL217" s="86">
        <v>963552.98875903164</v>
      </c>
      <c r="AM217" s="86">
        <v>986297.34400853619</v>
      </c>
      <c r="AN217" s="86">
        <v>1017951.4078295575</v>
      </c>
      <c r="AO217" s="86">
        <v>1050509.9486123095</v>
      </c>
      <c r="AP217" s="86">
        <v>1084142.277932045</v>
      </c>
      <c r="AQ217" s="86">
        <v>0</v>
      </c>
      <c r="AR217" s="86">
        <v>0</v>
      </c>
      <c r="AS217" s="86">
        <v>0</v>
      </c>
      <c r="AT217" s="86">
        <v>0</v>
      </c>
      <c r="AU217" s="86">
        <v>0</v>
      </c>
      <c r="AV217" s="86"/>
      <c r="AW217" s="86"/>
      <c r="AX217" s="86" t="s">
        <v>775</v>
      </c>
    </row>
    <row r="218" spans="27:50" hidden="1" x14ac:dyDescent="0.25">
      <c r="AA218" t="s">
        <v>624</v>
      </c>
      <c r="AB218" t="s">
        <v>556</v>
      </c>
      <c r="AC218">
        <v>90.306932085651724</v>
      </c>
      <c r="AE218">
        <v>18.000879259954026</v>
      </c>
      <c r="AF218">
        <v>17.940372102777712</v>
      </c>
      <c r="AG218">
        <v>18.031132838542188</v>
      </c>
      <c r="AH218">
        <v>18.121893574306661</v>
      </c>
      <c r="AI218">
        <v>18.212654310071134</v>
      </c>
      <c r="AL218" s="86">
        <v>1007863.7354367147</v>
      </c>
      <c r="AM218" s="86">
        <v>1031654.0314653622</v>
      </c>
      <c r="AN218" s="86">
        <v>1064763.7653114425</v>
      </c>
      <c r="AO218" s="86">
        <v>1098819.5701467688</v>
      </c>
      <c r="AP218" s="86">
        <v>1133998.5436490795</v>
      </c>
      <c r="AQ218" s="86">
        <v>0</v>
      </c>
      <c r="AR218" s="86">
        <v>0</v>
      </c>
      <c r="AS218" s="86">
        <v>0</v>
      </c>
      <c r="AT218" s="86">
        <v>0</v>
      </c>
      <c r="AU218" s="86">
        <v>0</v>
      </c>
      <c r="AV218" s="86"/>
      <c r="AW218" s="86"/>
      <c r="AX218" s="86" t="s">
        <v>776</v>
      </c>
    </row>
    <row r="219" spans="27:50" hidden="1" x14ac:dyDescent="0.25">
      <c r="AA219" t="s">
        <v>624</v>
      </c>
      <c r="AB219" t="s">
        <v>557</v>
      </c>
      <c r="AC219">
        <v>20.464481053556817</v>
      </c>
      <c r="AE219">
        <v>4.0791846656168529</v>
      </c>
      <c r="AF219">
        <v>4.0654731205223422</v>
      </c>
      <c r="AG219">
        <v>4.0860404381641082</v>
      </c>
      <c r="AH219">
        <v>4.1066077558058733</v>
      </c>
      <c r="AI219">
        <v>4.1271750734476393</v>
      </c>
      <c r="AL219" s="86">
        <v>228392.30435654105</v>
      </c>
      <c r="AM219" s="86">
        <v>233783.43049816438</v>
      </c>
      <c r="AN219" s="86">
        <v>241286.43724784307</v>
      </c>
      <c r="AO219" s="86">
        <v>249003.83342907039</v>
      </c>
      <c r="AP219" s="86">
        <v>256975.75119988786</v>
      </c>
      <c r="AQ219" s="86">
        <v>0</v>
      </c>
      <c r="AR219" s="86">
        <v>0</v>
      </c>
      <c r="AS219" s="86">
        <v>0</v>
      </c>
      <c r="AT219" s="86">
        <v>0</v>
      </c>
      <c r="AU219" s="86">
        <v>0</v>
      </c>
      <c r="AV219" s="86"/>
      <c r="AW219" s="86"/>
      <c r="AX219" s="86" t="s">
        <v>777</v>
      </c>
    </row>
    <row r="220" spans="27:50" hidden="1" x14ac:dyDescent="0.25">
      <c r="AA220" t="s">
        <v>624</v>
      </c>
      <c r="AB220" t="s">
        <v>558</v>
      </c>
      <c r="AC220">
        <v>43.732420913029365</v>
      </c>
      <c r="AE220">
        <v>8.7171827280577787</v>
      </c>
      <c r="AF220">
        <v>8.6878812735096851</v>
      </c>
      <c r="AG220">
        <v>8.7318334553318255</v>
      </c>
      <c r="AH220">
        <v>8.7757856371539642</v>
      </c>
      <c r="AI220">
        <v>8.8197378189761064</v>
      </c>
      <c r="AL220" s="86">
        <v>488072.40023714048</v>
      </c>
      <c r="AM220" s="86">
        <v>499593.19067417592</v>
      </c>
      <c r="AN220" s="86">
        <v>515627.05190092901</v>
      </c>
      <c r="AO220" s="86">
        <v>532119.0615085403</v>
      </c>
      <c r="AP220" s="86">
        <v>549154.98157536529</v>
      </c>
      <c r="AQ220" s="86">
        <v>0</v>
      </c>
      <c r="AR220" s="86">
        <v>0</v>
      </c>
      <c r="AS220" s="86">
        <v>0</v>
      </c>
      <c r="AT220" s="86">
        <v>0</v>
      </c>
      <c r="AU220" s="86">
        <v>0</v>
      </c>
      <c r="AV220" s="86"/>
      <c r="AW220" s="86"/>
      <c r="AX220" s="86" t="s">
        <v>778</v>
      </c>
    </row>
    <row r="221" spans="27:50" hidden="1" x14ac:dyDescent="0.25">
      <c r="AA221" t="s">
        <v>624</v>
      </c>
      <c r="AB221" t="s">
        <v>559</v>
      </c>
      <c r="AC221">
        <v>66.385361278117728</v>
      </c>
      <c r="AE221">
        <v>13.232592951584607</v>
      </c>
      <c r="AF221">
        <v>13.188113647545666</v>
      </c>
      <c r="AG221">
        <v>13.254832603604077</v>
      </c>
      <c r="AH221">
        <v>13.321551559662486</v>
      </c>
      <c r="AI221">
        <v>13.388270515720897</v>
      </c>
      <c r="AL221" s="86">
        <v>740888.84043387917</v>
      </c>
      <c r="AM221" s="86">
        <v>758377.28080385213</v>
      </c>
      <c r="AN221" s="86">
        <v>782716.51581528701</v>
      </c>
      <c r="AO221" s="86">
        <v>807751.21531616198</v>
      </c>
      <c r="AP221" s="86">
        <v>833611.56525174878</v>
      </c>
      <c r="AQ221" s="86">
        <v>0</v>
      </c>
      <c r="AR221" s="86">
        <v>0</v>
      </c>
      <c r="AS221" s="86">
        <v>0</v>
      </c>
      <c r="AT221" s="86">
        <v>0</v>
      </c>
      <c r="AU221" s="86">
        <v>0</v>
      </c>
      <c r="AV221" s="86"/>
      <c r="AW221" s="86"/>
      <c r="AX221" s="86" t="s">
        <v>779</v>
      </c>
    </row>
    <row r="222" spans="27:50" hidden="1" x14ac:dyDescent="0.25">
      <c r="AA222" t="s">
        <v>624</v>
      </c>
      <c r="AB222" t="s">
        <v>560</v>
      </c>
      <c r="AC222">
        <v>64.319697727722144</v>
      </c>
      <c r="AE222">
        <v>12.820844270684983</v>
      </c>
      <c r="AF222">
        <v>12.777748995825538</v>
      </c>
      <c r="AG222">
        <v>12.842391908114708</v>
      </c>
      <c r="AH222">
        <v>12.907034820403874</v>
      </c>
      <c r="AI222">
        <v>12.971677732693044</v>
      </c>
      <c r="AL222" s="86">
        <v>717835.15746652312</v>
      </c>
      <c r="AM222" s="86">
        <v>734779.42313999683</v>
      </c>
      <c r="AN222" s="86">
        <v>758361.31241074961</v>
      </c>
      <c r="AO222" s="86">
        <v>782617.02592347236</v>
      </c>
      <c r="AP222" s="86">
        <v>807672.69872491481</v>
      </c>
      <c r="AQ222" s="86">
        <v>0</v>
      </c>
      <c r="AR222" s="86">
        <v>0</v>
      </c>
      <c r="AS222" s="86">
        <v>0</v>
      </c>
      <c r="AT222" s="86">
        <v>0</v>
      </c>
      <c r="AU222" s="86">
        <v>0</v>
      </c>
      <c r="AV222" s="86"/>
      <c r="AW222" s="86"/>
      <c r="AX222" s="86" t="s">
        <v>780</v>
      </c>
    </row>
    <row r="223" spans="27:50" hidden="1" x14ac:dyDescent="0.25">
      <c r="AA223" t="s">
        <v>624</v>
      </c>
      <c r="AB223" t="s">
        <v>561</v>
      </c>
      <c r="AC223">
        <v>80.561067082721806</v>
      </c>
      <c r="AE223">
        <v>16.058236152167325</v>
      </c>
      <c r="AF223">
        <v>16.004258887790293</v>
      </c>
      <c r="AG223">
        <v>16.085224784355844</v>
      </c>
      <c r="AH223">
        <v>16.166190680921392</v>
      </c>
      <c r="AI223">
        <v>16.247156577486944</v>
      </c>
      <c r="AL223" s="86">
        <v>899095.74077603093</v>
      </c>
      <c r="AM223" s="86">
        <v>920318.60362850712</v>
      </c>
      <c r="AN223" s="86">
        <v>949855.15666892368</v>
      </c>
      <c r="AO223" s="86">
        <v>980235.68133664981</v>
      </c>
      <c r="AP223" s="86">
        <v>1011618.1630439564</v>
      </c>
      <c r="AQ223" s="86">
        <v>0</v>
      </c>
      <c r="AR223" s="86">
        <v>0</v>
      </c>
      <c r="AS223" s="86">
        <v>0</v>
      </c>
      <c r="AT223" s="86">
        <v>0</v>
      </c>
      <c r="AU223" s="86">
        <v>0</v>
      </c>
      <c r="AV223" s="86"/>
      <c r="AW223" s="86"/>
      <c r="AX223" s="86" t="s">
        <v>781</v>
      </c>
    </row>
    <row r="224" spans="27:50" hidden="1" x14ac:dyDescent="0.25">
      <c r="AA224" t="s">
        <v>624</v>
      </c>
      <c r="AB224" t="s">
        <v>562</v>
      </c>
      <c r="AC224">
        <v>49.433095454083656</v>
      </c>
      <c r="AE224">
        <v>9.8534980888374459</v>
      </c>
      <c r="AF224">
        <v>9.8203770868581604</v>
      </c>
      <c r="AG224">
        <v>9.8700585898270887</v>
      </c>
      <c r="AH224">
        <v>9.9197400927960171</v>
      </c>
      <c r="AI224">
        <v>9.9694215957649455</v>
      </c>
      <c r="AL224" s="86">
        <v>551694.35045472335</v>
      </c>
      <c r="AM224" s="86">
        <v>564716.91635641537</v>
      </c>
      <c r="AN224" s="86">
        <v>582840.84766348545</v>
      </c>
      <c r="AO224" s="86">
        <v>601482.64860068972</v>
      </c>
      <c r="AP224" s="86">
        <v>620739.2606342712</v>
      </c>
      <c r="AQ224" s="86">
        <v>0</v>
      </c>
      <c r="AR224" s="86">
        <v>0</v>
      </c>
      <c r="AS224" s="86">
        <v>0</v>
      </c>
      <c r="AT224" s="86">
        <v>0</v>
      </c>
      <c r="AU224" s="86">
        <v>0</v>
      </c>
      <c r="AV224" s="86"/>
      <c r="AW224" s="86"/>
      <c r="AX224" s="86" t="s">
        <v>782</v>
      </c>
    </row>
    <row r="225" spans="27:50" hidden="1" x14ac:dyDescent="0.25">
      <c r="AA225" t="s">
        <v>624</v>
      </c>
      <c r="AB225" t="s">
        <v>563</v>
      </c>
      <c r="AC225">
        <v>75.083307423862806</v>
      </c>
      <c r="AE225">
        <v>14.966354411121733</v>
      </c>
      <c r="AF225">
        <v>14.916047337470903</v>
      </c>
      <c r="AG225">
        <v>14.991507947947149</v>
      </c>
      <c r="AH225">
        <v>15.066968558423392</v>
      </c>
      <c r="AI225">
        <v>15.142429168899637</v>
      </c>
      <c r="AL225" s="86">
        <v>837961.61536508333</v>
      </c>
      <c r="AM225" s="86">
        <v>857741.42704919027</v>
      </c>
      <c r="AN225" s="86">
        <v>885269.63853498944</v>
      </c>
      <c r="AO225" s="86">
        <v>913584.43569355842</v>
      </c>
      <c r="AP225" s="86">
        <v>942833.06169964082</v>
      </c>
      <c r="AQ225" s="86">
        <v>0</v>
      </c>
      <c r="AR225" s="86">
        <v>0</v>
      </c>
      <c r="AS225" s="86">
        <v>0</v>
      </c>
      <c r="AT225" s="86">
        <v>0</v>
      </c>
      <c r="AU225" s="86">
        <v>0</v>
      </c>
      <c r="AV225" s="86"/>
      <c r="AW225" s="86"/>
      <c r="AX225" s="86" t="s">
        <v>783</v>
      </c>
    </row>
    <row r="226" spans="27:50" hidden="1" x14ac:dyDescent="0.25">
      <c r="AA226" t="s">
        <v>624</v>
      </c>
      <c r="AB226" t="s">
        <v>564</v>
      </c>
      <c r="AC226">
        <v>54.51726221224618</v>
      </c>
      <c r="AE226">
        <v>10.866924963580058</v>
      </c>
      <c r="AF226">
        <v>10.830397484710881</v>
      </c>
      <c r="AG226">
        <v>10.885188703014647</v>
      </c>
      <c r="AH226">
        <v>10.939979921318411</v>
      </c>
      <c r="AI226">
        <v>10.994771139622177</v>
      </c>
      <c r="AL226" s="86">
        <v>608435.81184779597</v>
      </c>
      <c r="AM226" s="86">
        <v>622797.74151085445</v>
      </c>
      <c r="AN226" s="86">
        <v>642785.70921362657</v>
      </c>
      <c r="AO226" s="86">
        <v>663344.80915399047</v>
      </c>
      <c r="AP226" s="86">
        <v>684581.95317482972</v>
      </c>
      <c r="AQ226" s="86">
        <v>0</v>
      </c>
      <c r="AR226" s="86">
        <v>0</v>
      </c>
      <c r="AS226" s="86">
        <v>0</v>
      </c>
      <c r="AT226" s="86">
        <v>0</v>
      </c>
      <c r="AU226" s="86">
        <v>0</v>
      </c>
      <c r="AV226" s="86"/>
      <c r="AW226" s="86"/>
      <c r="AX226" s="86" t="s">
        <v>784</v>
      </c>
    </row>
    <row r="227" spans="27:50" hidden="1" x14ac:dyDescent="0.25">
      <c r="AA227" t="s">
        <v>624</v>
      </c>
      <c r="AB227" t="s">
        <v>565</v>
      </c>
      <c r="AC227">
        <v>52.254694229049235</v>
      </c>
      <c r="AE227">
        <v>10.415927325388374</v>
      </c>
      <c r="AF227">
        <v>10.3809158049669</v>
      </c>
      <c r="AG227">
        <v>10.433433085599111</v>
      </c>
      <c r="AH227">
        <v>10.48595036623132</v>
      </c>
      <c r="AI227">
        <v>10.538467646863532</v>
      </c>
      <c r="AL227" s="86">
        <v>583184.59174144175</v>
      </c>
      <c r="AM227" s="86">
        <v>596950.47455779579</v>
      </c>
      <c r="AN227" s="86">
        <v>616108.90435021953</v>
      </c>
      <c r="AO227" s="86">
        <v>635814.76332798123</v>
      </c>
      <c r="AP227" s="86">
        <v>656170.52629323804</v>
      </c>
      <c r="AQ227" s="86">
        <v>0</v>
      </c>
      <c r="AR227" s="86">
        <v>0</v>
      </c>
      <c r="AS227" s="86">
        <v>0</v>
      </c>
      <c r="AT227" s="86">
        <v>0</v>
      </c>
      <c r="AU227" s="86">
        <v>0</v>
      </c>
      <c r="AV227" s="86"/>
      <c r="AW227" s="86"/>
      <c r="AX227" s="86" t="s">
        <v>785</v>
      </c>
    </row>
    <row r="228" spans="27:50" hidden="1" x14ac:dyDescent="0.25">
      <c r="AA228" t="s">
        <v>624</v>
      </c>
      <c r="AB228" t="s">
        <v>566</v>
      </c>
      <c r="AC228">
        <v>46.041623615089748</v>
      </c>
      <c r="AE228">
        <v>9.1774760639793627</v>
      </c>
      <c r="AF228">
        <v>9.1466274049407765</v>
      </c>
      <c r="AG228">
        <v>9.1929003934986557</v>
      </c>
      <c r="AH228">
        <v>9.2391733820565332</v>
      </c>
      <c r="AI228">
        <v>9.2854463706144141</v>
      </c>
      <c r="AL228" s="86">
        <v>513844.08362210752</v>
      </c>
      <c r="AM228" s="86">
        <v>525973.20627244469</v>
      </c>
      <c r="AN228" s="86">
        <v>542853.70335644693</v>
      </c>
      <c r="AO228" s="86">
        <v>560216.54042691551</v>
      </c>
      <c r="AP228" s="86">
        <v>578152.00805660326</v>
      </c>
      <c r="AQ228" s="86">
        <v>0</v>
      </c>
      <c r="AR228" s="86">
        <v>0</v>
      </c>
      <c r="AS228" s="86">
        <v>0</v>
      </c>
      <c r="AT228" s="86">
        <v>0</v>
      </c>
      <c r="AU228" s="86">
        <v>0</v>
      </c>
      <c r="AV228" s="86"/>
      <c r="AW228" s="86"/>
      <c r="AX228" s="86" t="s">
        <v>786</v>
      </c>
    </row>
    <row r="229" spans="27:50" hidden="1" x14ac:dyDescent="0.25">
      <c r="AA229" t="s">
        <v>624</v>
      </c>
      <c r="AB229" t="s">
        <v>567</v>
      </c>
      <c r="AC229">
        <v>74.724210043105245</v>
      </c>
      <c r="AE229">
        <v>14.894775536230359</v>
      </c>
      <c r="AF229">
        <v>14.844709063839668</v>
      </c>
      <c r="AG229">
        <v>14.919808772425705</v>
      </c>
      <c r="AH229">
        <v>14.994908481011739</v>
      </c>
      <c r="AI229">
        <v>15.070008189597775</v>
      </c>
      <c r="AL229" s="86">
        <v>833953.93600761611</v>
      </c>
      <c r="AM229" s="86">
        <v>853639.1477225509</v>
      </c>
      <c r="AN229" s="86">
        <v>881035.70133417461</v>
      </c>
      <c r="AO229" s="86">
        <v>909215.07865249971</v>
      </c>
      <c r="AP229" s="86">
        <v>938323.81863930682</v>
      </c>
      <c r="AQ229" s="86">
        <v>0</v>
      </c>
      <c r="AR229" s="86">
        <v>0</v>
      </c>
      <c r="AS229" s="86">
        <v>0</v>
      </c>
      <c r="AT229" s="86">
        <v>0</v>
      </c>
      <c r="AU229" s="86">
        <v>0</v>
      </c>
      <c r="AV229" s="86"/>
      <c r="AW229" s="86"/>
      <c r="AX229" s="86" t="s">
        <v>787</v>
      </c>
    </row>
    <row r="230" spans="27:50" hidden="1" x14ac:dyDescent="0.25">
      <c r="AA230" t="s">
        <v>624</v>
      </c>
      <c r="AB230" t="s">
        <v>568</v>
      </c>
      <c r="AC230">
        <v>59.25626760793093</v>
      </c>
      <c r="AE230">
        <v>11.811550829721575</v>
      </c>
      <c r="AF230">
        <v>11.771848137856965</v>
      </c>
      <c r="AG230">
        <v>11.831402175653881</v>
      </c>
      <c r="AH230">
        <v>11.890956213450796</v>
      </c>
      <c r="AI230">
        <v>11.950510251247712</v>
      </c>
      <c r="AL230" s="86">
        <v>661325.12576911843</v>
      </c>
      <c r="AM230" s="86">
        <v>676935.49050400255</v>
      </c>
      <c r="AN230" s="86">
        <v>698660.94616835716</v>
      </c>
      <c r="AO230" s="86">
        <v>721007.18070782279</v>
      </c>
      <c r="AP230" s="86">
        <v>744090.39945838461</v>
      </c>
      <c r="AQ230" s="86">
        <v>0</v>
      </c>
      <c r="AR230" s="86">
        <v>0</v>
      </c>
      <c r="AS230" s="86">
        <v>0</v>
      </c>
      <c r="AT230" s="86">
        <v>0</v>
      </c>
      <c r="AU230" s="86">
        <v>0</v>
      </c>
      <c r="AV230" s="86"/>
      <c r="AW230" s="86"/>
      <c r="AX230" s="86" t="s">
        <v>788</v>
      </c>
    </row>
    <row r="231" spans="27:50" hidden="1" x14ac:dyDescent="0.25">
      <c r="AA231" t="s">
        <v>624</v>
      </c>
      <c r="AB231" t="s">
        <v>569</v>
      </c>
      <c r="AC231">
        <v>61.464388065597618</v>
      </c>
      <c r="AE231">
        <v>12.251695443561335</v>
      </c>
      <c r="AF231">
        <v>12.210513274003146</v>
      </c>
      <c r="AG231">
        <v>12.27228652834043</v>
      </c>
      <c r="AH231">
        <v>12.334059782677715</v>
      </c>
      <c r="AI231">
        <v>12.395833037014999</v>
      </c>
      <c r="AL231" s="86">
        <v>685968.68835462874</v>
      </c>
      <c r="AM231" s="86">
        <v>702160.75637786032</v>
      </c>
      <c r="AN231" s="86">
        <v>724695.78755280899</v>
      </c>
      <c r="AO231" s="86">
        <v>747874.73025345849</v>
      </c>
      <c r="AP231" s="86">
        <v>771818.12008143531</v>
      </c>
      <c r="AQ231" s="86">
        <v>0</v>
      </c>
      <c r="AR231" s="86">
        <v>0</v>
      </c>
      <c r="AS231" s="86">
        <v>0</v>
      </c>
      <c r="AT231" s="86">
        <v>0</v>
      </c>
      <c r="AU231" s="86">
        <v>0</v>
      </c>
      <c r="AV231" s="86"/>
      <c r="AW231" s="86"/>
      <c r="AX231" s="86" t="s">
        <v>789</v>
      </c>
    </row>
    <row r="232" spans="27:50" hidden="1" x14ac:dyDescent="0.25">
      <c r="AA232" t="s">
        <v>624</v>
      </c>
      <c r="AB232" t="s">
        <v>570</v>
      </c>
      <c r="AC232">
        <v>48.685860290198455</v>
      </c>
      <c r="AE232">
        <v>9.7045517161367094</v>
      </c>
      <c r="AF232">
        <v>9.6719313742337292</v>
      </c>
      <c r="AG232">
        <v>9.7208618870882013</v>
      </c>
      <c r="AH232">
        <v>9.7697923999426717</v>
      </c>
      <c r="AI232">
        <v>9.818722912797142</v>
      </c>
      <c r="AL232" s="86">
        <v>543354.88850944629</v>
      </c>
      <c r="AM232" s="86">
        <v>556180.60412134021</v>
      </c>
      <c r="AN232" s="86">
        <v>574030.57243547856</v>
      </c>
      <c r="AO232" s="86">
        <v>592390.58221535245</v>
      </c>
      <c r="AP232" s="86">
        <v>611356.10955119028</v>
      </c>
      <c r="AQ232" s="86">
        <v>0</v>
      </c>
      <c r="AR232" s="86">
        <v>0</v>
      </c>
      <c r="AS232" s="86">
        <v>0</v>
      </c>
      <c r="AT232" s="86">
        <v>0</v>
      </c>
      <c r="AU232" s="86">
        <v>0</v>
      </c>
      <c r="AV232" s="86"/>
      <c r="AW232" s="86"/>
      <c r="AX232" s="86" t="s">
        <v>790</v>
      </c>
    </row>
    <row r="233" spans="27:50" hidden="1" x14ac:dyDescent="0.25">
      <c r="AA233" t="s">
        <v>624</v>
      </c>
      <c r="AB233" t="s">
        <v>571</v>
      </c>
      <c r="AC233">
        <v>31.851239886685448</v>
      </c>
      <c r="AE233">
        <v>6.3489071130914043</v>
      </c>
      <c r="AF233">
        <v>6.3275662488457183</v>
      </c>
      <c r="AG233">
        <v>6.3595775452142469</v>
      </c>
      <c r="AH233">
        <v>6.3915888415827746</v>
      </c>
      <c r="AI233">
        <v>6.4236001379513032</v>
      </c>
      <c r="AL233" s="86">
        <v>355473.37141337915</v>
      </c>
      <c r="AM233" s="86">
        <v>363864.20485532371</v>
      </c>
      <c r="AN233" s="86">
        <v>375542.00246133236</v>
      </c>
      <c r="AO233" s="86">
        <v>387553.47914747789</v>
      </c>
      <c r="AP233" s="86">
        <v>399961.09723516478</v>
      </c>
      <c r="AQ233" s="86">
        <v>0</v>
      </c>
      <c r="AR233" s="86">
        <v>0</v>
      </c>
      <c r="AS233" s="86">
        <v>0</v>
      </c>
      <c r="AT233" s="86">
        <v>0</v>
      </c>
      <c r="AU233" s="86">
        <v>0</v>
      </c>
      <c r="AV233" s="86"/>
      <c r="AW233" s="86"/>
      <c r="AX233" s="86" t="s">
        <v>791</v>
      </c>
    </row>
    <row r="234" spans="27:50" hidden="1" x14ac:dyDescent="0.25">
      <c r="AA234" t="s">
        <v>624</v>
      </c>
      <c r="AB234" t="s">
        <v>572</v>
      </c>
      <c r="AC234">
        <v>118.74104883120557</v>
      </c>
      <c r="AE234">
        <v>23.668651274561917</v>
      </c>
      <c r="AF234">
        <v>23.589092782882716</v>
      </c>
      <c r="AG234">
        <v>23.708430520401517</v>
      </c>
      <c r="AH234">
        <v>23.827768257920315</v>
      </c>
      <c r="AI234">
        <v>23.94710599543912</v>
      </c>
      <c r="AL234" s="86">
        <v>1325200.5605858308</v>
      </c>
      <c r="AM234" s="86">
        <v>1356481.4892720936</v>
      </c>
      <c r="AN234" s="86">
        <v>1400016.1818212417</v>
      </c>
      <c r="AO234" s="86">
        <v>1444794.8260686416</v>
      </c>
      <c r="AP234" s="86">
        <v>1491050.2808160991</v>
      </c>
      <c r="AQ234" s="86">
        <v>0</v>
      </c>
      <c r="AR234" s="86">
        <v>0</v>
      </c>
      <c r="AS234" s="86">
        <v>0</v>
      </c>
      <c r="AT234" s="86">
        <v>0</v>
      </c>
      <c r="AU234" s="86">
        <v>0</v>
      </c>
      <c r="AV234" s="86"/>
      <c r="AW234" s="86"/>
      <c r="AX234" s="86" t="s">
        <v>792</v>
      </c>
    </row>
    <row r="235" spans="27:50" hidden="1" x14ac:dyDescent="0.25">
      <c r="AA235" t="s">
        <v>624</v>
      </c>
      <c r="AB235" t="s">
        <v>573</v>
      </c>
      <c r="AC235">
        <v>70.161208789406558</v>
      </c>
      <c r="AE235">
        <v>13.985232572762781</v>
      </c>
      <c r="AF235">
        <v>13.93822338764425</v>
      </c>
      <c r="AG235">
        <v>14.008737165322048</v>
      </c>
      <c r="AH235">
        <v>14.079250942999842</v>
      </c>
      <c r="AI235">
        <v>14.149764720677638</v>
      </c>
      <c r="AL235" s="86">
        <v>783028.90309880953</v>
      </c>
      <c r="AM235" s="86">
        <v>801512.04595704109</v>
      </c>
      <c r="AN235" s="86">
        <v>827235.64098663698</v>
      </c>
      <c r="AO235" s="86">
        <v>853694.25693514908</v>
      </c>
      <c r="AP235" s="86">
        <v>881025.4844266515</v>
      </c>
      <c r="AQ235" s="86">
        <v>0</v>
      </c>
      <c r="AR235" s="86">
        <v>0</v>
      </c>
      <c r="AS235" s="86">
        <v>0</v>
      </c>
      <c r="AT235" s="86">
        <v>0</v>
      </c>
      <c r="AU235" s="86">
        <v>0</v>
      </c>
      <c r="AV235" s="86"/>
      <c r="AW235" s="86"/>
      <c r="AX235" s="86" t="s">
        <v>793</v>
      </c>
    </row>
    <row r="236" spans="27:50" hidden="1" x14ac:dyDescent="0.25">
      <c r="AA236" t="s">
        <v>624</v>
      </c>
      <c r="AB236" t="s">
        <v>574</v>
      </c>
      <c r="AC236">
        <v>35.620553863870143</v>
      </c>
      <c r="AE236">
        <v>7.100244405026042</v>
      </c>
      <c r="AF236">
        <v>7.0763780372780554</v>
      </c>
      <c r="AG236">
        <v>7.1121775889000363</v>
      </c>
      <c r="AH236">
        <v>7.1479771405220154</v>
      </c>
      <c r="AI236">
        <v>7.1837766921439963</v>
      </c>
      <c r="AL236" s="86">
        <v>397540.51706146804</v>
      </c>
      <c r="AM236" s="86">
        <v>406924.33180917881</v>
      </c>
      <c r="AN236" s="86">
        <v>419984.09400732454</v>
      </c>
      <c r="AO236" s="86">
        <v>433417.02326865349</v>
      </c>
      <c r="AP236" s="86">
        <v>447292.97378069407</v>
      </c>
      <c r="AQ236" s="86">
        <v>0</v>
      </c>
      <c r="AR236" s="86">
        <v>0</v>
      </c>
      <c r="AS236" s="86">
        <v>0</v>
      </c>
      <c r="AT236" s="86">
        <v>0</v>
      </c>
      <c r="AU236" s="86">
        <v>0</v>
      </c>
      <c r="AV236" s="86"/>
      <c r="AW236" s="86"/>
      <c r="AX236" s="86" t="s">
        <v>794</v>
      </c>
    </row>
    <row r="237" spans="27:50" hidden="1" x14ac:dyDescent="0.25">
      <c r="AA237" t="s">
        <v>624</v>
      </c>
      <c r="AB237" t="s">
        <v>575</v>
      </c>
      <c r="AC237">
        <v>23.973767814114066</v>
      </c>
      <c r="AE237">
        <v>4.7786907368167064</v>
      </c>
      <c r="AF237">
        <v>4.7626279108105996</v>
      </c>
      <c r="AG237">
        <v>4.7867221498197603</v>
      </c>
      <c r="AH237">
        <v>4.8108163888289193</v>
      </c>
      <c r="AI237">
        <v>4.83491062783808</v>
      </c>
      <c r="AL237" s="86">
        <v>267557.43577590183</v>
      </c>
      <c r="AM237" s="86">
        <v>273873.04212026182</v>
      </c>
      <c r="AN237" s="86">
        <v>282662.67823435547</v>
      </c>
      <c r="AO237" s="86">
        <v>291703.46767309459</v>
      </c>
      <c r="AP237" s="86">
        <v>301042.42453061882</v>
      </c>
      <c r="AQ237" s="86">
        <v>0</v>
      </c>
      <c r="AR237" s="86">
        <v>0</v>
      </c>
      <c r="AS237" s="86">
        <v>0</v>
      </c>
      <c r="AT237" s="86">
        <v>0</v>
      </c>
      <c r="AU237" s="86">
        <v>0</v>
      </c>
      <c r="AV237" s="86"/>
      <c r="AW237" s="86"/>
      <c r="AX237" s="86" t="s">
        <v>795</v>
      </c>
    </row>
    <row r="238" spans="27:50" hidden="1" x14ac:dyDescent="0.25">
      <c r="AA238" t="s">
        <v>624</v>
      </c>
      <c r="AB238" t="s">
        <v>576</v>
      </c>
      <c r="AC238">
        <v>27.307633776208299</v>
      </c>
      <c r="AE238">
        <v>5.4432301831972989</v>
      </c>
      <c r="AF238">
        <v>5.4249336111529383</v>
      </c>
      <c r="AG238">
        <v>5.4523784692194797</v>
      </c>
      <c r="AH238">
        <v>5.4798233272860202</v>
      </c>
      <c r="AI238">
        <v>5.5072681853525616</v>
      </c>
      <c r="AL238" s="86">
        <v>304764.7965443391</v>
      </c>
      <c r="AM238" s="86">
        <v>311958.67055128375</v>
      </c>
      <c r="AN238" s="86">
        <v>321970.62052472489</v>
      </c>
      <c r="AO238" s="86">
        <v>332268.64997738169</v>
      </c>
      <c r="AP238" s="86">
        <v>342906.31092807039</v>
      </c>
      <c r="AQ238" s="86">
        <v>0</v>
      </c>
      <c r="AR238" s="86">
        <v>0</v>
      </c>
      <c r="AS238" s="86">
        <v>0</v>
      </c>
      <c r="AT238" s="86">
        <v>0</v>
      </c>
      <c r="AU238" s="86">
        <v>0</v>
      </c>
      <c r="AV238" s="86"/>
      <c r="AW238" s="86"/>
      <c r="AX238" s="86" t="s">
        <v>796</v>
      </c>
    </row>
    <row r="239" spans="27:50" hidden="1" x14ac:dyDescent="0.25">
      <c r="AA239" t="s">
        <v>616</v>
      </c>
      <c r="AB239" t="s">
        <v>143</v>
      </c>
      <c r="AC239">
        <v>29939.1</v>
      </c>
      <c r="AE239">
        <v>2655.4</v>
      </c>
      <c r="AF239">
        <v>3992</v>
      </c>
      <c r="AG239">
        <v>7763.9</v>
      </c>
      <c r="AH239">
        <v>7763.9</v>
      </c>
      <c r="AI239">
        <v>7763.9</v>
      </c>
      <c r="AL239" s="86">
        <v>13214639.063572075</v>
      </c>
      <c r="AM239" s="86">
        <v>17758607</v>
      </c>
      <c r="AN239" s="86">
        <v>35472244</v>
      </c>
      <c r="AO239" s="86">
        <v>36429359</v>
      </c>
      <c r="AP239" s="86">
        <v>37412696</v>
      </c>
      <c r="AQ239" s="86">
        <v>0</v>
      </c>
      <c r="AR239" s="86">
        <v>0</v>
      </c>
      <c r="AS239" s="86">
        <v>0</v>
      </c>
      <c r="AT239" s="86">
        <v>0</v>
      </c>
      <c r="AU239" s="86">
        <v>0</v>
      </c>
      <c r="AV239" s="86"/>
      <c r="AW239" s="86"/>
      <c r="AX239" s="86" t="s">
        <v>670</v>
      </c>
    </row>
    <row r="240" spans="27:50" hidden="1" x14ac:dyDescent="0.25">
      <c r="AA240" t="s">
        <v>616</v>
      </c>
      <c r="AB240" t="s">
        <v>510</v>
      </c>
      <c r="AC240">
        <v>6.2997968601178318</v>
      </c>
      <c r="AE240">
        <v>6.2997968601178318</v>
      </c>
      <c r="AF240">
        <v>0</v>
      </c>
      <c r="AG240">
        <v>0</v>
      </c>
      <c r="AH240">
        <v>0</v>
      </c>
      <c r="AI240">
        <v>0</v>
      </c>
      <c r="AL240" s="86">
        <v>31351.036258296979</v>
      </c>
      <c r="AM240" s="86">
        <v>0</v>
      </c>
      <c r="AN240" s="86">
        <v>0</v>
      </c>
      <c r="AO240" s="86">
        <v>0</v>
      </c>
      <c r="AP240" s="86">
        <v>0</v>
      </c>
      <c r="AQ240" s="86">
        <v>0</v>
      </c>
      <c r="AR240" s="86">
        <v>0</v>
      </c>
      <c r="AS240" s="86">
        <v>0</v>
      </c>
      <c r="AT240" s="86">
        <v>0</v>
      </c>
      <c r="AU240" s="86">
        <v>0</v>
      </c>
      <c r="AV240" s="86"/>
      <c r="AW240" s="86"/>
      <c r="AX240" s="86" t="s">
        <v>671</v>
      </c>
    </row>
    <row r="241" spans="27:50" hidden="1" x14ac:dyDescent="0.25">
      <c r="AA241" t="s">
        <v>616</v>
      </c>
      <c r="AB241" t="s">
        <v>553</v>
      </c>
      <c r="AC241">
        <v>14.451482571421838</v>
      </c>
      <c r="AE241">
        <v>14.451482571421838</v>
      </c>
      <c r="AF241">
        <v>0</v>
      </c>
      <c r="AG241">
        <v>0</v>
      </c>
      <c r="AH241">
        <v>0</v>
      </c>
      <c r="AI241">
        <v>0</v>
      </c>
      <c r="AL241" s="86">
        <v>71918.025952715994</v>
      </c>
      <c r="AM241" s="86">
        <v>0</v>
      </c>
      <c r="AN241" s="86">
        <v>0</v>
      </c>
      <c r="AO241" s="86">
        <v>0</v>
      </c>
      <c r="AP241" s="86">
        <v>0</v>
      </c>
      <c r="AQ241" s="86">
        <v>0</v>
      </c>
      <c r="AR241" s="86">
        <v>0</v>
      </c>
      <c r="AS241" s="86">
        <v>0</v>
      </c>
      <c r="AT241" s="86">
        <v>0</v>
      </c>
      <c r="AU241" s="86">
        <v>0</v>
      </c>
      <c r="AV241" s="86"/>
      <c r="AW241" s="86"/>
      <c r="AX241" s="86" t="s">
        <v>672</v>
      </c>
    </row>
    <row r="242" spans="27:50" hidden="1" x14ac:dyDescent="0.25">
      <c r="AA242" t="s">
        <v>616</v>
      </c>
      <c r="AB242" t="s">
        <v>554</v>
      </c>
      <c r="AC242">
        <v>30.319311381032993</v>
      </c>
      <c r="AE242">
        <v>30.319311381032993</v>
      </c>
      <c r="AF242">
        <v>0</v>
      </c>
      <c r="AG242">
        <v>0</v>
      </c>
      <c r="AH242">
        <v>0</v>
      </c>
      <c r="AI242">
        <v>0</v>
      </c>
      <c r="AL242" s="86">
        <v>150884.5208090698</v>
      </c>
      <c r="AM242" s="86">
        <v>0</v>
      </c>
      <c r="AN242" s="86">
        <v>0</v>
      </c>
      <c r="AO242" s="86">
        <v>0</v>
      </c>
      <c r="AP242" s="86">
        <v>0</v>
      </c>
      <c r="AQ242" s="86">
        <v>0</v>
      </c>
      <c r="AR242" s="86">
        <v>0</v>
      </c>
      <c r="AS242" s="86">
        <v>0</v>
      </c>
      <c r="AT242" s="86">
        <v>0</v>
      </c>
      <c r="AU242" s="86">
        <v>0</v>
      </c>
      <c r="AV242" s="86"/>
      <c r="AW242" s="86"/>
      <c r="AX242" s="86" t="s">
        <v>673</v>
      </c>
    </row>
    <row r="243" spans="27:50" hidden="1" x14ac:dyDescent="0.25">
      <c r="AA243" t="s">
        <v>616</v>
      </c>
      <c r="AB243" t="s">
        <v>555</v>
      </c>
      <c r="AC243">
        <v>45.167324944461896</v>
      </c>
      <c r="AE243">
        <v>45.167324944461896</v>
      </c>
      <c r="AF243">
        <v>0</v>
      </c>
      <c r="AG243">
        <v>0</v>
      </c>
      <c r="AH243">
        <v>0</v>
      </c>
      <c r="AI243">
        <v>0</v>
      </c>
      <c r="AL243" s="86">
        <v>224775.88936060085</v>
      </c>
      <c r="AM243" s="86">
        <v>0</v>
      </c>
      <c r="AN243" s="86">
        <v>0</v>
      </c>
      <c r="AO243" s="86">
        <v>0</v>
      </c>
      <c r="AP243" s="86">
        <v>0</v>
      </c>
      <c r="AQ243" s="86">
        <v>0</v>
      </c>
      <c r="AR243" s="86">
        <v>0</v>
      </c>
      <c r="AS243" s="86">
        <v>0</v>
      </c>
      <c r="AT243" s="86">
        <v>0</v>
      </c>
      <c r="AU243" s="86">
        <v>0</v>
      </c>
      <c r="AV243" s="86"/>
      <c r="AW243" s="86"/>
      <c r="AX243" s="86" t="s">
        <v>674</v>
      </c>
    </row>
    <row r="244" spans="27:50" hidden="1" x14ac:dyDescent="0.25">
      <c r="AA244" t="s">
        <v>616</v>
      </c>
      <c r="AB244" t="s">
        <v>556</v>
      </c>
      <c r="AC244">
        <v>47.24442700015711</v>
      </c>
      <c r="AE244">
        <v>47.24442700015711</v>
      </c>
      <c r="AF244">
        <v>0</v>
      </c>
      <c r="AG244">
        <v>0</v>
      </c>
      <c r="AH244">
        <v>0</v>
      </c>
      <c r="AI244">
        <v>0</v>
      </c>
      <c r="AL244" s="86">
        <v>235112.61978321735</v>
      </c>
      <c r="AM244" s="86">
        <v>0</v>
      </c>
      <c r="AN244" s="86">
        <v>0</v>
      </c>
      <c r="AO244" s="86">
        <v>0</v>
      </c>
      <c r="AP244" s="86">
        <v>0</v>
      </c>
      <c r="AQ244" s="86">
        <v>0</v>
      </c>
      <c r="AR244" s="86">
        <v>0</v>
      </c>
      <c r="AS244" s="86">
        <v>0</v>
      </c>
      <c r="AT244" s="86">
        <v>0</v>
      </c>
      <c r="AU244" s="86">
        <v>0</v>
      </c>
      <c r="AV244" s="86"/>
      <c r="AW244" s="86"/>
      <c r="AX244" s="86" t="s">
        <v>675</v>
      </c>
    </row>
    <row r="245" spans="27:50" hidden="1" x14ac:dyDescent="0.25">
      <c r="AA245" t="s">
        <v>616</v>
      </c>
      <c r="AB245" t="s">
        <v>557</v>
      </c>
      <c r="AC245">
        <v>10.706073818495678</v>
      </c>
      <c r="AE245">
        <v>10.706073818495678</v>
      </c>
      <c r="AF245">
        <v>0</v>
      </c>
      <c r="AG245">
        <v>0</v>
      </c>
      <c r="AH245">
        <v>0</v>
      </c>
      <c r="AI245">
        <v>0</v>
      </c>
      <c r="AL245" s="86">
        <v>53278.941515168801</v>
      </c>
      <c r="AM245" s="86">
        <v>0</v>
      </c>
      <c r="AN245" s="86">
        <v>0</v>
      </c>
      <c r="AO245" s="86">
        <v>0</v>
      </c>
      <c r="AP245" s="86">
        <v>0</v>
      </c>
      <c r="AQ245" s="86">
        <v>0</v>
      </c>
      <c r="AR245" s="86">
        <v>0</v>
      </c>
      <c r="AS245" s="86">
        <v>0</v>
      </c>
      <c r="AT245" s="86">
        <v>0</v>
      </c>
      <c r="AU245" s="86">
        <v>0</v>
      </c>
      <c r="AV245" s="86"/>
      <c r="AW245" s="86"/>
      <c r="AX245" s="86" t="s">
        <v>676</v>
      </c>
    </row>
    <row r="246" spans="27:50" hidden="1" x14ac:dyDescent="0.25">
      <c r="AA246" t="s">
        <v>616</v>
      </c>
      <c r="AB246" t="s">
        <v>558</v>
      </c>
      <c r="AC246">
        <v>22.878788146696781</v>
      </c>
      <c r="AE246">
        <v>22.878788146696781</v>
      </c>
      <c r="AF246">
        <v>0</v>
      </c>
      <c r="AG246">
        <v>0</v>
      </c>
      <c r="AH246">
        <v>0</v>
      </c>
      <c r="AI246">
        <v>0</v>
      </c>
      <c r="AL246" s="86">
        <v>113856.64215204076</v>
      </c>
      <c r="AM246" s="86">
        <v>0</v>
      </c>
      <c r="AN246" s="86">
        <v>0</v>
      </c>
      <c r="AO246" s="86">
        <v>0</v>
      </c>
      <c r="AP246" s="86">
        <v>0</v>
      </c>
      <c r="AQ246" s="86">
        <v>0</v>
      </c>
      <c r="AR246" s="86">
        <v>0</v>
      </c>
      <c r="AS246" s="86">
        <v>0</v>
      </c>
      <c r="AT246" s="86">
        <v>0</v>
      </c>
      <c r="AU246" s="86">
        <v>0</v>
      </c>
      <c r="AV246" s="86"/>
      <c r="AW246" s="86"/>
      <c r="AX246" s="86" t="s">
        <v>677</v>
      </c>
    </row>
    <row r="247" spans="27:50" hidden="1" x14ac:dyDescent="0.25">
      <c r="AA247" t="s">
        <v>616</v>
      </c>
      <c r="AB247" t="s">
        <v>559</v>
      </c>
      <c r="AC247">
        <v>34.729763068558526</v>
      </c>
      <c r="AE247">
        <v>34.729763068558526</v>
      </c>
      <c r="AF247">
        <v>0</v>
      </c>
      <c r="AG247">
        <v>0</v>
      </c>
      <c r="AH247">
        <v>0</v>
      </c>
      <c r="AI247">
        <v>0</v>
      </c>
      <c r="AL247" s="86">
        <v>172833.2016699466</v>
      </c>
      <c r="AM247" s="86">
        <v>0</v>
      </c>
      <c r="AN247" s="86">
        <v>0</v>
      </c>
      <c r="AO247" s="86">
        <v>0</v>
      </c>
      <c r="AP247" s="86">
        <v>0</v>
      </c>
      <c r="AQ247" s="86">
        <v>0</v>
      </c>
      <c r="AR247" s="86">
        <v>0</v>
      </c>
      <c r="AS247" s="86">
        <v>0</v>
      </c>
      <c r="AT247" s="86">
        <v>0</v>
      </c>
      <c r="AU247" s="86">
        <v>0</v>
      </c>
      <c r="AV247" s="86"/>
      <c r="AW247" s="86"/>
      <c r="AX247" s="86" t="s">
        <v>678</v>
      </c>
    </row>
    <row r="248" spans="27:50" hidden="1" x14ac:dyDescent="0.25">
      <c r="AA248" t="s">
        <v>616</v>
      </c>
      <c r="AB248" t="s">
        <v>560</v>
      </c>
      <c r="AC248">
        <v>33.649103050997638</v>
      </c>
      <c r="AE248">
        <v>33.649103050997638</v>
      </c>
      <c r="AF248">
        <v>0</v>
      </c>
      <c r="AG248">
        <v>0</v>
      </c>
      <c r="AH248">
        <v>0</v>
      </c>
      <c r="AI248">
        <v>0</v>
      </c>
      <c r="AL248" s="86">
        <v>167455.28042173519</v>
      </c>
      <c r="AM248" s="86">
        <v>0</v>
      </c>
      <c r="AN248" s="86">
        <v>0</v>
      </c>
      <c r="AO248" s="86">
        <v>0</v>
      </c>
      <c r="AP248" s="86">
        <v>0</v>
      </c>
      <c r="AQ248" s="86">
        <v>0</v>
      </c>
      <c r="AR248" s="86">
        <v>0</v>
      </c>
      <c r="AS248" s="86">
        <v>0</v>
      </c>
      <c r="AT248" s="86">
        <v>0</v>
      </c>
      <c r="AU248" s="86">
        <v>0</v>
      </c>
      <c r="AV248" s="86"/>
      <c r="AW248" s="86"/>
      <c r="AX248" s="86" t="s">
        <v>679</v>
      </c>
    </row>
    <row r="249" spans="27:50" hidden="1" x14ac:dyDescent="0.25">
      <c r="AA249" t="s">
        <v>616</v>
      </c>
      <c r="AB249" t="s">
        <v>561</v>
      </c>
      <c r="AC249">
        <v>42.145839360754124</v>
      </c>
      <c r="AE249">
        <v>42.145839360754124</v>
      </c>
      <c r="AF249">
        <v>0</v>
      </c>
      <c r="AG249">
        <v>0</v>
      </c>
      <c r="AH249">
        <v>0</v>
      </c>
      <c r="AI249">
        <v>0</v>
      </c>
      <c r="AL249" s="86">
        <v>209739.41974228172</v>
      </c>
      <c r="AM249" s="86">
        <v>0</v>
      </c>
      <c r="AN249" s="86">
        <v>0</v>
      </c>
      <c r="AO249" s="86">
        <v>0</v>
      </c>
      <c r="AP249" s="86">
        <v>0</v>
      </c>
      <c r="AQ249" s="86">
        <v>0</v>
      </c>
      <c r="AR249" s="86">
        <v>0</v>
      </c>
      <c r="AS249" s="86">
        <v>0</v>
      </c>
      <c r="AT249" s="86">
        <v>0</v>
      </c>
      <c r="AU249" s="86">
        <v>0</v>
      </c>
      <c r="AV249" s="86"/>
      <c r="AW249" s="86"/>
      <c r="AX249" s="86" t="s">
        <v>680</v>
      </c>
    </row>
    <row r="250" spans="27:50" hidden="1" x14ac:dyDescent="0.25">
      <c r="AA250" t="s">
        <v>616</v>
      </c>
      <c r="AB250" t="s">
        <v>562</v>
      </c>
      <c r="AC250">
        <v>25.861118472690492</v>
      </c>
      <c r="AE250">
        <v>25.861118472690492</v>
      </c>
      <c r="AF250">
        <v>0</v>
      </c>
      <c r="AG250">
        <v>0</v>
      </c>
      <c r="AH250">
        <v>0</v>
      </c>
      <c r="AI250">
        <v>0</v>
      </c>
      <c r="AL250" s="86">
        <v>128698.25502631662</v>
      </c>
      <c r="AM250" s="86">
        <v>0</v>
      </c>
      <c r="AN250" s="86">
        <v>0</v>
      </c>
      <c r="AO250" s="86">
        <v>0</v>
      </c>
      <c r="AP250" s="86">
        <v>0</v>
      </c>
      <c r="AQ250" s="86">
        <v>0</v>
      </c>
      <c r="AR250" s="86">
        <v>0</v>
      </c>
      <c r="AS250" s="86">
        <v>0</v>
      </c>
      <c r="AT250" s="86">
        <v>0</v>
      </c>
      <c r="AU250" s="86">
        <v>0</v>
      </c>
      <c r="AV250" s="86"/>
      <c r="AW250" s="86"/>
      <c r="AX250" s="86" t="s">
        <v>681</v>
      </c>
    </row>
    <row r="251" spans="27:50" hidden="1" x14ac:dyDescent="0.25">
      <c r="AA251" t="s">
        <v>616</v>
      </c>
      <c r="AB251" t="s">
        <v>563</v>
      </c>
      <c r="AC251">
        <v>39.280127832851534</v>
      </c>
      <c r="AE251">
        <v>39.280127832851534</v>
      </c>
      <c r="AF251">
        <v>0</v>
      </c>
      <c r="AG251">
        <v>0</v>
      </c>
      <c r="AH251">
        <v>0</v>
      </c>
      <c r="AI251">
        <v>0</v>
      </c>
      <c r="AL251" s="86">
        <v>195478.16211572813</v>
      </c>
      <c r="AM251" s="86">
        <v>0</v>
      </c>
      <c r="AN251" s="86">
        <v>0</v>
      </c>
      <c r="AO251" s="86">
        <v>0</v>
      </c>
      <c r="AP251" s="86">
        <v>0</v>
      </c>
      <c r="AQ251" s="86">
        <v>0</v>
      </c>
      <c r="AR251" s="86">
        <v>0</v>
      </c>
      <c r="AS251" s="86">
        <v>0</v>
      </c>
      <c r="AT251" s="86">
        <v>0</v>
      </c>
      <c r="AU251" s="86">
        <v>0</v>
      </c>
      <c r="AV251" s="86"/>
      <c r="AW251" s="86"/>
      <c r="AX251" s="86" t="s">
        <v>682</v>
      </c>
    </row>
    <row r="252" spans="27:50" hidden="1" x14ac:dyDescent="0.25">
      <c r="AA252" t="s">
        <v>616</v>
      </c>
      <c r="AB252" t="s">
        <v>564</v>
      </c>
      <c r="AC252">
        <v>28.52092032527494</v>
      </c>
      <c r="AE252">
        <v>28.52092032527494</v>
      </c>
      <c r="AF252">
        <v>0</v>
      </c>
      <c r="AG252">
        <v>0</v>
      </c>
      <c r="AH252">
        <v>0</v>
      </c>
      <c r="AI252">
        <v>0</v>
      </c>
      <c r="AL252" s="86">
        <v>141934.79997718043</v>
      </c>
      <c r="AM252" s="86">
        <v>0</v>
      </c>
      <c r="AN252" s="86">
        <v>0</v>
      </c>
      <c r="AO252" s="86">
        <v>0</v>
      </c>
      <c r="AP252" s="86">
        <v>0</v>
      </c>
      <c r="AQ252" s="86">
        <v>0</v>
      </c>
      <c r="AR252" s="86">
        <v>0</v>
      </c>
      <c r="AS252" s="86">
        <v>0</v>
      </c>
      <c r="AT252" s="86">
        <v>0</v>
      </c>
      <c r="AU252" s="86">
        <v>0</v>
      </c>
      <c r="AV252" s="86"/>
      <c r="AW252" s="86"/>
      <c r="AX252" s="86" t="s">
        <v>683</v>
      </c>
    </row>
    <row r="253" spans="27:50" hidden="1" x14ac:dyDescent="0.25">
      <c r="AA253" t="s">
        <v>616</v>
      </c>
      <c r="AB253" t="s">
        <v>565</v>
      </c>
      <c r="AC253">
        <v>27.337248978609583</v>
      </c>
      <c r="AE253">
        <v>27.337248978609583</v>
      </c>
      <c r="AF253">
        <v>0</v>
      </c>
      <c r="AG253">
        <v>0</v>
      </c>
      <c r="AH253">
        <v>0</v>
      </c>
      <c r="AI253">
        <v>0</v>
      </c>
      <c r="AL253" s="86">
        <v>136044.24126057466</v>
      </c>
      <c r="AM253" s="86">
        <v>0</v>
      </c>
      <c r="AN253" s="86">
        <v>0</v>
      </c>
      <c r="AO253" s="86">
        <v>0</v>
      </c>
      <c r="AP253" s="86">
        <v>0</v>
      </c>
      <c r="AQ253" s="86">
        <v>0</v>
      </c>
      <c r="AR253" s="86">
        <v>0</v>
      </c>
      <c r="AS253" s="86">
        <v>0</v>
      </c>
      <c r="AT253" s="86">
        <v>0</v>
      </c>
      <c r="AU253" s="86">
        <v>0</v>
      </c>
      <c r="AV253" s="86"/>
      <c r="AW253" s="86"/>
      <c r="AX253" s="86" t="s">
        <v>684</v>
      </c>
    </row>
    <row r="254" spans="27:50" hidden="1" x14ac:dyDescent="0.25">
      <c r="AA254" t="s">
        <v>616</v>
      </c>
      <c r="AB254" t="s">
        <v>566</v>
      </c>
      <c r="AC254">
        <v>24.086856630106052</v>
      </c>
      <c r="AE254">
        <v>24.086856630106052</v>
      </c>
      <c r="AF254">
        <v>0</v>
      </c>
      <c r="AG254">
        <v>0</v>
      </c>
      <c r="AH254">
        <v>0</v>
      </c>
      <c r="AI254">
        <v>0</v>
      </c>
      <c r="AL254" s="86">
        <v>119868.61359601546</v>
      </c>
      <c r="AM254" s="86">
        <v>0</v>
      </c>
      <c r="AN254" s="86">
        <v>0</v>
      </c>
      <c r="AO254" s="86">
        <v>0</v>
      </c>
      <c r="AP254" s="86">
        <v>0</v>
      </c>
      <c r="AQ254" s="86">
        <v>0</v>
      </c>
      <c r="AR254" s="86">
        <v>0</v>
      </c>
      <c r="AS254" s="86">
        <v>0</v>
      </c>
      <c r="AT254" s="86">
        <v>0</v>
      </c>
      <c r="AU254" s="86">
        <v>0</v>
      </c>
      <c r="AV254" s="86"/>
      <c r="AW254" s="86"/>
      <c r="AX254" s="86" t="s">
        <v>685</v>
      </c>
    </row>
    <row r="255" spans="27:50" hidden="1" x14ac:dyDescent="0.25">
      <c r="AA255" t="s">
        <v>616</v>
      </c>
      <c r="AB255" t="s">
        <v>567</v>
      </c>
      <c r="AC255">
        <v>39.092264624575805</v>
      </c>
      <c r="AE255">
        <v>39.092264624575805</v>
      </c>
      <c r="AF255">
        <v>0</v>
      </c>
      <c r="AG255">
        <v>0</v>
      </c>
      <c r="AH255">
        <v>0</v>
      </c>
      <c r="AI255">
        <v>0</v>
      </c>
      <c r="AL255" s="86">
        <v>194543.25796166909</v>
      </c>
      <c r="AM255" s="86">
        <v>0</v>
      </c>
      <c r="AN255" s="86">
        <v>0</v>
      </c>
      <c r="AO255" s="86">
        <v>0</v>
      </c>
      <c r="AP255" s="86">
        <v>0</v>
      </c>
      <c r="AQ255" s="86">
        <v>0</v>
      </c>
      <c r="AR255" s="86">
        <v>0</v>
      </c>
      <c r="AS255" s="86">
        <v>0</v>
      </c>
      <c r="AT255" s="86">
        <v>0</v>
      </c>
      <c r="AU255" s="86">
        <v>0</v>
      </c>
      <c r="AV255" s="86"/>
      <c r="AW255" s="86"/>
      <c r="AX255" s="86" t="s">
        <v>686</v>
      </c>
    </row>
    <row r="256" spans="27:50" hidden="1" x14ac:dyDescent="0.25">
      <c r="AA256" t="s">
        <v>616</v>
      </c>
      <c r="AB256" t="s">
        <v>568</v>
      </c>
      <c r="AC256">
        <v>31.000149652403771</v>
      </c>
      <c r="AE256">
        <v>31.000149652403771</v>
      </c>
      <c r="AF256">
        <v>0</v>
      </c>
      <c r="AG256">
        <v>0</v>
      </c>
      <c r="AH256">
        <v>0</v>
      </c>
      <c r="AI256">
        <v>0</v>
      </c>
      <c r="AL256" s="86">
        <v>154272.72296950934</v>
      </c>
      <c r="AM256" s="86">
        <v>0</v>
      </c>
      <c r="AN256" s="86">
        <v>0</v>
      </c>
      <c r="AO256" s="86">
        <v>0</v>
      </c>
      <c r="AP256" s="86">
        <v>0</v>
      </c>
      <c r="AQ256" s="86">
        <v>0</v>
      </c>
      <c r="AR256" s="86">
        <v>0</v>
      </c>
      <c r="AS256" s="86">
        <v>0</v>
      </c>
      <c r="AT256" s="86">
        <v>0</v>
      </c>
      <c r="AU256" s="86">
        <v>0</v>
      </c>
      <c r="AV256" s="86"/>
      <c r="AW256" s="86"/>
      <c r="AX256" s="86" t="s">
        <v>687</v>
      </c>
    </row>
    <row r="257" spans="27:50" hidden="1" x14ac:dyDescent="0.25">
      <c r="AA257" t="s">
        <v>616</v>
      </c>
      <c r="AB257" t="s">
        <v>569</v>
      </c>
      <c r="AC257">
        <v>32.155336561763555</v>
      </c>
      <c r="AE257">
        <v>32.155336561763555</v>
      </c>
      <c r="AF257">
        <v>0</v>
      </c>
      <c r="AG257">
        <v>0</v>
      </c>
      <c r="AH257">
        <v>0</v>
      </c>
      <c r="AI257">
        <v>0</v>
      </c>
      <c r="AL257" s="86">
        <v>160021.52844444831</v>
      </c>
      <c r="AM257" s="86">
        <v>0</v>
      </c>
      <c r="AN257" s="86">
        <v>0</v>
      </c>
      <c r="AO257" s="86">
        <v>0</v>
      </c>
      <c r="AP257" s="86">
        <v>0</v>
      </c>
      <c r="AQ257" s="86">
        <v>0</v>
      </c>
      <c r="AR257" s="86">
        <v>0</v>
      </c>
      <c r="AS257" s="86">
        <v>0</v>
      </c>
      <c r="AT257" s="86">
        <v>0</v>
      </c>
      <c r="AU257" s="86">
        <v>0</v>
      </c>
      <c r="AV257" s="86"/>
      <c r="AW257" s="86"/>
      <c r="AX257" s="86" t="s">
        <v>688</v>
      </c>
    </row>
    <row r="258" spans="27:50" hidden="1" x14ac:dyDescent="0.25">
      <c r="AA258" t="s">
        <v>616</v>
      </c>
      <c r="AB258" t="s">
        <v>570</v>
      </c>
      <c r="AC258">
        <v>25.470199455326</v>
      </c>
      <c r="AE258">
        <v>25.470199455326</v>
      </c>
      <c r="AF258">
        <v>0</v>
      </c>
      <c r="AG258">
        <v>0</v>
      </c>
      <c r="AH258">
        <v>0</v>
      </c>
      <c r="AI258">
        <v>0</v>
      </c>
      <c r="AL258" s="86">
        <v>126752.84050588352</v>
      </c>
      <c r="AM258" s="86">
        <v>0</v>
      </c>
      <c r="AN258" s="86">
        <v>0</v>
      </c>
      <c r="AO258" s="86">
        <v>0</v>
      </c>
      <c r="AP258" s="86">
        <v>0</v>
      </c>
      <c r="AQ258" s="86">
        <v>0</v>
      </c>
      <c r="AR258" s="86">
        <v>0</v>
      </c>
      <c r="AS258" s="86">
        <v>0</v>
      </c>
      <c r="AT258" s="86">
        <v>0</v>
      </c>
      <c r="AU258" s="86">
        <v>0</v>
      </c>
      <c r="AV258" s="86"/>
      <c r="AW258" s="86"/>
      <c r="AX258" s="86" t="s">
        <v>689</v>
      </c>
    </row>
    <row r="259" spans="27:50" hidden="1" x14ac:dyDescent="0.25">
      <c r="AA259" t="s">
        <v>616</v>
      </c>
      <c r="AB259" t="s">
        <v>571</v>
      </c>
      <c r="AC259">
        <v>16.663101524296938</v>
      </c>
      <c r="AE259">
        <v>16.663101524296938</v>
      </c>
      <c r="AF259">
        <v>0</v>
      </c>
      <c r="AG259">
        <v>0</v>
      </c>
      <c r="AH259">
        <v>0</v>
      </c>
      <c r="AI259">
        <v>0</v>
      </c>
      <c r="AL259" s="86">
        <v>82924.181789275317</v>
      </c>
      <c r="AM259" s="86">
        <v>0</v>
      </c>
      <c r="AN259" s="86">
        <v>0</v>
      </c>
      <c r="AO259" s="86">
        <v>0</v>
      </c>
      <c r="AP259" s="86">
        <v>0</v>
      </c>
      <c r="AQ259" s="86">
        <v>0</v>
      </c>
      <c r="AR259" s="86">
        <v>0</v>
      </c>
      <c r="AS259" s="86">
        <v>0</v>
      </c>
      <c r="AT259" s="86">
        <v>0</v>
      </c>
      <c r="AU259" s="86">
        <v>0</v>
      </c>
      <c r="AV259" s="86"/>
      <c r="AW259" s="86"/>
      <c r="AX259" s="86" t="s">
        <v>690</v>
      </c>
    </row>
    <row r="260" spans="27:50" hidden="1" x14ac:dyDescent="0.25">
      <c r="AA260" t="s">
        <v>616</v>
      </c>
      <c r="AB260" t="s">
        <v>572</v>
      </c>
      <c r="AC260">
        <v>62.119847102183819</v>
      </c>
      <c r="AE260">
        <v>62.119847102183819</v>
      </c>
      <c r="AF260">
        <v>0</v>
      </c>
      <c r="AG260">
        <v>0</v>
      </c>
      <c r="AH260">
        <v>0</v>
      </c>
      <c r="AI260">
        <v>0</v>
      </c>
      <c r="AL260" s="86">
        <v>309140.37739686784</v>
      </c>
      <c r="AM260" s="86">
        <v>0</v>
      </c>
      <c r="AN260" s="86">
        <v>0</v>
      </c>
      <c r="AO260" s="86">
        <v>0</v>
      </c>
      <c r="AP260" s="86">
        <v>0</v>
      </c>
      <c r="AQ260" s="86">
        <v>0</v>
      </c>
      <c r="AR260" s="86">
        <v>0</v>
      </c>
      <c r="AS260" s="86">
        <v>0</v>
      </c>
      <c r="AT260" s="86">
        <v>0</v>
      </c>
      <c r="AU260" s="86">
        <v>0</v>
      </c>
      <c r="AV260" s="86"/>
      <c r="AW260" s="86"/>
      <c r="AX260" s="86" t="s">
        <v>691</v>
      </c>
    </row>
    <row r="261" spans="27:50" hidden="1" x14ac:dyDescent="0.25">
      <c r="AA261" t="s">
        <v>616</v>
      </c>
      <c r="AB261" t="s">
        <v>573</v>
      </c>
      <c r="AC261">
        <v>36.705112557140609</v>
      </c>
      <c r="AE261">
        <v>36.705112557140609</v>
      </c>
      <c r="AF261">
        <v>0</v>
      </c>
      <c r="AG261">
        <v>0</v>
      </c>
      <c r="AH261">
        <v>0</v>
      </c>
      <c r="AI261">
        <v>0</v>
      </c>
      <c r="AL261" s="86">
        <v>182663.55887263693</v>
      </c>
      <c r="AM261" s="86">
        <v>0</v>
      </c>
      <c r="AN261" s="86">
        <v>0</v>
      </c>
      <c r="AO261" s="86">
        <v>0</v>
      </c>
      <c r="AP261" s="86">
        <v>0</v>
      </c>
      <c r="AQ261" s="86">
        <v>0</v>
      </c>
      <c r="AR261" s="86">
        <v>0</v>
      </c>
      <c r="AS261" s="86">
        <v>0</v>
      </c>
      <c r="AT261" s="86">
        <v>0</v>
      </c>
      <c r="AU261" s="86">
        <v>0</v>
      </c>
      <c r="AV261" s="86"/>
      <c r="AW261" s="86"/>
      <c r="AX261" s="86" t="s">
        <v>692</v>
      </c>
    </row>
    <row r="262" spans="27:50" hidden="1" x14ac:dyDescent="0.25">
      <c r="AA262" t="s">
        <v>616</v>
      </c>
      <c r="AB262" t="s">
        <v>574</v>
      </c>
      <c r="AC262">
        <v>18.635032968794185</v>
      </c>
      <c r="AE262">
        <v>18.635032968794185</v>
      </c>
      <c r="AF262">
        <v>0</v>
      </c>
      <c r="AG262">
        <v>0</v>
      </c>
      <c r="AH262">
        <v>0</v>
      </c>
      <c r="AI262">
        <v>0</v>
      </c>
      <c r="AL262" s="86">
        <v>92737.529042848953</v>
      </c>
      <c r="AM262" s="86">
        <v>0</v>
      </c>
      <c r="AN262" s="86">
        <v>0</v>
      </c>
      <c r="AO262" s="86">
        <v>0</v>
      </c>
      <c r="AP262" s="86">
        <v>0</v>
      </c>
      <c r="AQ262" s="86">
        <v>0</v>
      </c>
      <c r="AR262" s="86">
        <v>0</v>
      </c>
      <c r="AS262" s="86">
        <v>0</v>
      </c>
      <c r="AT262" s="86">
        <v>0</v>
      </c>
      <c r="AU262" s="86">
        <v>0</v>
      </c>
      <c r="AV262" s="86"/>
      <c r="AW262" s="86"/>
      <c r="AX262" s="86" t="s">
        <v>693</v>
      </c>
    </row>
    <row r="263" spans="27:50" hidden="1" x14ac:dyDescent="0.25">
      <c r="AA263" t="s">
        <v>616</v>
      </c>
      <c r="AB263" t="s">
        <v>575</v>
      </c>
      <c r="AC263">
        <v>12.541971001056559</v>
      </c>
      <c r="AE263">
        <v>12.541971001056559</v>
      </c>
      <c r="AF263">
        <v>0</v>
      </c>
      <c r="AG263">
        <v>0</v>
      </c>
      <c r="AH263">
        <v>0</v>
      </c>
      <c r="AI263">
        <v>0</v>
      </c>
      <c r="AL263" s="86">
        <v>62415.312165681309</v>
      </c>
      <c r="AM263" s="86">
        <v>0</v>
      </c>
      <c r="AN263" s="86">
        <v>0</v>
      </c>
      <c r="AO263" s="86">
        <v>0</v>
      </c>
      <c r="AP263" s="86">
        <v>0</v>
      </c>
      <c r="AQ263" s="86">
        <v>0</v>
      </c>
      <c r="AR263" s="86">
        <v>0</v>
      </c>
      <c r="AS263" s="86">
        <v>0</v>
      </c>
      <c r="AT263" s="86">
        <v>0</v>
      </c>
      <c r="AU263" s="86">
        <v>0</v>
      </c>
      <c r="AV263" s="86"/>
      <c r="AW263" s="86"/>
      <c r="AX263" s="86" t="s">
        <v>694</v>
      </c>
    </row>
    <row r="264" spans="27:50" hidden="1" x14ac:dyDescent="0.25">
      <c r="AA264" t="s">
        <v>616</v>
      </c>
      <c r="AB264" t="s">
        <v>576</v>
      </c>
      <c r="AC264">
        <v>14.286096102384132</v>
      </c>
      <c r="AE264">
        <v>14.286096102384132</v>
      </c>
      <c r="AF264">
        <v>0</v>
      </c>
      <c r="AG264">
        <v>0</v>
      </c>
      <c r="AH264">
        <v>0</v>
      </c>
      <c r="AI264">
        <v>0</v>
      </c>
      <c r="AL264" s="86">
        <v>71094.977638212731</v>
      </c>
      <c r="AM264" s="86">
        <v>0</v>
      </c>
      <c r="AN264" s="86">
        <v>0</v>
      </c>
      <c r="AO264" s="86">
        <v>0</v>
      </c>
      <c r="AP264" s="86">
        <v>0</v>
      </c>
      <c r="AQ264" s="86">
        <v>0</v>
      </c>
      <c r="AR264" s="86">
        <v>0</v>
      </c>
      <c r="AS264" s="86">
        <v>0</v>
      </c>
      <c r="AT264" s="86">
        <v>0</v>
      </c>
      <c r="AU264" s="86">
        <v>0</v>
      </c>
      <c r="AV264" s="86"/>
      <c r="AW264" s="86"/>
      <c r="AX264" s="86" t="s">
        <v>695</v>
      </c>
    </row>
    <row r="265" spans="27:50" hidden="1" x14ac:dyDescent="0.25">
      <c r="AA265" t="s">
        <v>635</v>
      </c>
      <c r="AB265" t="s">
        <v>143</v>
      </c>
      <c r="AC265">
        <v>0.53977272727272729</v>
      </c>
      <c r="AE265">
        <v>0.10416666666666667</v>
      </c>
      <c r="AF265">
        <v>0.10416666666666667</v>
      </c>
      <c r="AG265">
        <v>0.10416666666666667</v>
      </c>
      <c r="AH265">
        <v>0.11363636363636365</v>
      </c>
      <c r="AI265">
        <v>0.11363636363636365</v>
      </c>
      <c r="AL265" s="86">
        <v>130679.80303460054</v>
      </c>
      <c r="AM265" s="86">
        <v>134290.02400635966</v>
      </c>
      <c r="AN265" s="86">
        <v>137981.5783776725</v>
      </c>
      <c r="AO265" s="86">
        <v>154532.49817162397</v>
      </c>
      <c r="AP265" s="86">
        <v>159068.35794390136</v>
      </c>
      <c r="AQ265" s="86">
        <v>0</v>
      </c>
      <c r="AR265" s="86">
        <v>0</v>
      </c>
      <c r="AS265" s="86">
        <v>0</v>
      </c>
      <c r="AT265" s="86">
        <v>0</v>
      </c>
      <c r="AU265" s="86">
        <v>0</v>
      </c>
      <c r="AV265" s="86"/>
      <c r="AW265" s="86"/>
      <c r="AX265" s="86" t="s">
        <v>923</v>
      </c>
    </row>
    <row r="266" spans="27:50" hidden="1" x14ac:dyDescent="0.25">
      <c r="AA266" t="s">
        <v>635</v>
      </c>
      <c r="AB266" t="s">
        <v>510</v>
      </c>
      <c r="AC266">
        <v>0.11198641957229404</v>
      </c>
      <c r="AE266">
        <v>2.2082994110637005E-2</v>
      </c>
      <c r="AF266">
        <v>2.1421331365749006E-2</v>
      </c>
      <c r="AG266">
        <v>2.2165701953748007E-2</v>
      </c>
      <c r="AH266">
        <v>2.2827364698636006E-2</v>
      </c>
      <c r="AI266">
        <v>2.3489027443524008E-2</v>
      </c>
      <c r="AL266" s="86">
        <v>27703.69267960596</v>
      </c>
      <c r="AM266" s="86">
        <v>27616.042592204347</v>
      </c>
      <c r="AN266" s="86">
        <v>29361.201997701202</v>
      </c>
      <c r="AO266" s="86">
        <v>31042.613303283666</v>
      </c>
      <c r="AP266" s="86">
        <v>32879.977021237268</v>
      </c>
      <c r="AQ266" s="86">
        <v>0</v>
      </c>
      <c r="AR266" s="86">
        <v>0</v>
      </c>
      <c r="AS266" s="86">
        <v>0</v>
      </c>
      <c r="AT266" s="86">
        <v>0</v>
      </c>
      <c r="AU266" s="86">
        <v>0</v>
      </c>
      <c r="AV266" s="86"/>
      <c r="AW266" s="86"/>
      <c r="AX266" s="86" t="s">
        <v>924</v>
      </c>
    </row>
    <row r="267" spans="27:50" hidden="1" x14ac:dyDescent="0.25">
      <c r="AA267" t="s">
        <v>635</v>
      </c>
      <c r="AB267" t="s">
        <v>553</v>
      </c>
      <c r="AC267">
        <v>0.25689237710669144</v>
      </c>
      <c r="AE267">
        <v>5.0657507154716848E-2</v>
      </c>
      <c r="AF267">
        <v>4.9139679224987499E-2</v>
      </c>
      <c r="AG267">
        <v>5.0847235645933013E-2</v>
      </c>
      <c r="AH267">
        <v>5.2365063575662361E-2</v>
      </c>
      <c r="AI267">
        <v>5.3882891505391703E-2</v>
      </c>
      <c r="AL267" s="86">
        <v>63551.165349141746</v>
      </c>
      <c r="AM267" s="86">
        <v>63350.099546768492</v>
      </c>
      <c r="AN267" s="86">
        <v>67353.425573445973</v>
      </c>
      <c r="AO267" s="86">
        <v>71210.516003114535</v>
      </c>
      <c r="AP267" s="86">
        <v>75425.355042682029</v>
      </c>
      <c r="AQ267" s="86">
        <v>0</v>
      </c>
      <c r="AR267" s="86">
        <v>0</v>
      </c>
      <c r="AS267" s="86">
        <v>0</v>
      </c>
      <c r="AT267" s="86">
        <v>0</v>
      </c>
      <c r="AU267" s="86">
        <v>0</v>
      </c>
      <c r="AV267" s="86"/>
      <c r="AW267" s="86"/>
      <c r="AX267" s="86" t="s">
        <v>925</v>
      </c>
    </row>
    <row r="268" spans="27:50" hidden="1" x14ac:dyDescent="0.25">
      <c r="AA268" t="s">
        <v>635</v>
      </c>
      <c r="AB268" t="s">
        <v>554</v>
      </c>
      <c r="AC268">
        <v>0.53896200160903018</v>
      </c>
      <c r="AE268">
        <v>0.106279803862342</v>
      </c>
      <c r="AF268">
        <v>0.10309539026347032</v>
      </c>
      <c r="AG268">
        <v>0.10667785556220095</v>
      </c>
      <c r="AH268">
        <v>0.10986226916107263</v>
      </c>
      <c r="AI268">
        <v>0.1130466827599443</v>
      </c>
      <c r="AL268" s="86">
        <v>133330.78881875356</v>
      </c>
      <c r="AM268" s="86">
        <v>132908.9513608939</v>
      </c>
      <c r="AN268" s="86">
        <v>141307.95732881143</v>
      </c>
      <c r="AO268" s="86">
        <v>149400.15999272245</v>
      </c>
      <c r="AP268" s="86">
        <v>158242.92173913945</v>
      </c>
      <c r="AQ268" s="86">
        <v>0</v>
      </c>
      <c r="AR268" s="86">
        <v>0</v>
      </c>
      <c r="AS268" s="86">
        <v>0</v>
      </c>
      <c r="AT268" s="86">
        <v>0</v>
      </c>
      <c r="AU268" s="86">
        <v>0</v>
      </c>
      <c r="AV268" s="86"/>
      <c r="AW268" s="86"/>
      <c r="AX268" s="86" t="s">
        <v>926</v>
      </c>
    </row>
    <row r="269" spans="27:50" hidden="1" x14ac:dyDescent="0.25">
      <c r="AA269" t="s">
        <v>635</v>
      </c>
      <c r="AB269" t="s">
        <v>555</v>
      </c>
      <c r="AC269">
        <v>0.8029031910870289</v>
      </c>
      <c r="AE269">
        <v>0.15832729100460616</v>
      </c>
      <c r="AF269">
        <v>0.15358340213555427</v>
      </c>
      <c r="AG269">
        <v>0.15892027711323764</v>
      </c>
      <c r="AH269">
        <v>0.1636641659822895</v>
      </c>
      <c r="AI269">
        <v>0.16840805485134139</v>
      </c>
      <c r="AL269" s="86">
        <v>198625.7203534446</v>
      </c>
      <c r="AM269" s="86">
        <v>197997.30009371496</v>
      </c>
      <c r="AN269" s="86">
        <v>210509.47845409566</v>
      </c>
      <c r="AO269" s="86">
        <v>222564.60538768288</v>
      </c>
      <c r="AP269" s="86">
        <v>235737.85619761824</v>
      </c>
      <c r="AQ269" s="86">
        <v>0</v>
      </c>
      <c r="AR269" s="86">
        <v>0</v>
      </c>
      <c r="AS269" s="86">
        <v>0</v>
      </c>
      <c r="AT269" s="86">
        <v>0</v>
      </c>
      <c r="AU269" s="86">
        <v>0</v>
      </c>
      <c r="AV269" s="86"/>
      <c r="AW269" s="86"/>
      <c r="AX269" s="86" t="s">
        <v>927</v>
      </c>
    </row>
    <row r="270" spans="27:50" hidden="1" x14ac:dyDescent="0.25">
      <c r="AA270" t="s">
        <v>635</v>
      </c>
      <c r="AB270" t="s">
        <v>556</v>
      </c>
      <c r="AC270">
        <v>0.83982616296507895</v>
      </c>
      <c r="AE270">
        <v>0.16560826108690993</v>
      </c>
      <c r="AF270">
        <v>0.16064621581089766</v>
      </c>
      <c r="AG270">
        <v>0.16622851674641148</v>
      </c>
      <c r="AH270">
        <v>0.17119056202242378</v>
      </c>
      <c r="AI270">
        <v>0.17615260729843604</v>
      </c>
      <c r="AL270" s="86">
        <v>207759.88742150486</v>
      </c>
      <c r="AM270" s="86">
        <v>207102.56810665232</v>
      </c>
      <c r="AN270" s="86">
        <v>220190.1418756725</v>
      </c>
      <c r="AO270" s="86">
        <v>232799.64587201944</v>
      </c>
      <c r="AP270" s="86">
        <v>246578.69271639222</v>
      </c>
      <c r="AQ270" s="86">
        <v>0</v>
      </c>
      <c r="AR270" s="86">
        <v>0</v>
      </c>
      <c r="AS270" s="86">
        <v>0</v>
      </c>
      <c r="AT270" s="86">
        <v>0</v>
      </c>
      <c r="AU270" s="86">
        <v>0</v>
      </c>
      <c r="AV270" s="86"/>
      <c r="AW270" s="86"/>
      <c r="AX270" s="86" t="s">
        <v>928</v>
      </c>
    </row>
    <row r="271" spans="27:50" hidden="1" x14ac:dyDescent="0.25">
      <c r="AA271" t="s">
        <v>635</v>
      </c>
      <c r="AB271" t="s">
        <v>557</v>
      </c>
      <c r="AC271">
        <v>0.19031325949573302</v>
      </c>
      <c r="AE271">
        <v>3.7528537876928156E-2</v>
      </c>
      <c r="AF271">
        <v>3.6404087303836673E-2</v>
      </c>
      <c r="AG271">
        <v>3.7669094198564589E-2</v>
      </c>
      <c r="AH271">
        <v>3.8793544771656072E-2</v>
      </c>
      <c r="AI271">
        <v>3.9917995344747555E-2</v>
      </c>
      <c r="AL271" s="86">
        <v>47080.530604161766</v>
      </c>
      <c r="AM271" s="86">
        <v>46931.575276433665</v>
      </c>
      <c r="AN271" s="86">
        <v>49897.354306321613</v>
      </c>
      <c r="AO271" s="86">
        <v>52754.797801171429</v>
      </c>
      <c r="AP271" s="86">
        <v>55877.271752731373</v>
      </c>
      <c r="AQ271" s="86">
        <v>0</v>
      </c>
      <c r="AR271" s="86">
        <v>0</v>
      </c>
      <c r="AS271" s="86">
        <v>0</v>
      </c>
      <c r="AT271" s="86">
        <v>0</v>
      </c>
      <c r="AU271" s="86">
        <v>0</v>
      </c>
      <c r="AV271" s="86"/>
      <c r="AW271" s="86"/>
      <c r="AX271" s="86" t="s">
        <v>929</v>
      </c>
    </row>
    <row r="272" spans="27:50" hidden="1" x14ac:dyDescent="0.25">
      <c r="AA272" t="s">
        <v>635</v>
      </c>
      <c r="AB272" t="s">
        <v>558</v>
      </c>
      <c r="AC272">
        <v>0.40669780718194315</v>
      </c>
      <c r="AE272">
        <v>8.0198164340900172E-2</v>
      </c>
      <c r="AF272">
        <v>7.7795223087240239E-2</v>
      </c>
      <c r="AG272">
        <v>8.0498531997607661E-2</v>
      </c>
      <c r="AH272">
        <v>8.2901473251267593E-2</v>
      </c>
      <c r="AI272">
        <v>8.5304414504927525E-2</v>
      </c>
      <c r="AL272" s="86">
        <v>100610.69107013145</v>
      </c>
      <c r="AM272" s="86">
        <v>100292.37480926974</v>
      </c>
      <c r="AN272" s="86">
        <v>106630.2192203086</v>
      </c>
      <c r="AO272" s="86">
        <v>112736.55151991268</v>
      </c>
      <c r="AP272" s="86">
        <v>119409.25163784972</v>
      </c>
      <c r="AQ272" s="86">
        <v>0</v>
      </c>
      <c r="AR272" s="86">
        <v>0</v>
      </c>
      <c r="AS272" s="86">
        <v>0</v>
      </c>
      <c r="AT272" s="86">
        <v>0</v>
      </c>
      <c r="AU272" s="86">
        <v>0</v>
      </c>
      <c r="AV272" s="86"/>
      <c r="AW272" s="86"/>
      <c r="AX272" s="86" t="s">
        <v>930</v>
      </c>
    </row>
    <row r="273" spans="27:50" hidden="1" x14ac:dyDescent="0.25">
      <c r="AA273" t="s">
        <v>635</v>
      </c>
      <c r="AB273" t="s">
        <v>559</v>
      </c>
      <c r="AC273">
        <v>0.61736305233327982</v>
      </c>
      <c r="AE273">
        <v>0.12173998151623759</v>
      </c>
      <c r="AF273">
        <v>0.11809234162061999</v>
      </c>
      <c r="AG273">
        <v>0.1221959365031898</v>
      </c>
      <c r="AH273">
        <v>0.12584357639880742</v>
      </c>
      <c r="AI273">
        <v>0.129491216294425</v>
      </c>
      <c r="AL273" s="86">
        <v>152725.98533738725</v>
      </c>
      <c r="AM273" s="86">
        <v>152242.78455552272</v>
      </c>
      <c r="AN273" s="86">
        <v>161863.56662446054</v>
      </c>
      <c r="AO273" s="86">
        <v>171132.91570988207</v>
      </c>
      <c r="AP273" s="86">
        <v>181262.00526819218</v>
      </c>
      <c r="AQ273" s="86">
        <v>0</v>
      </c>
      <c r="AR273" s="86">
        <v>0</v>
      </c>
      <c r="AS273" s="86">
        <v>0</v>
      </c>
      <c r="AT273" s="86">
        <v>0</v>
      </c>
      <c r="AU273" s="86">
        <v>0</v>
      </c>
      <c r="AV273" s="86"/>
      <c r="AW273" s="86"/>
      <c r="AX273" s="86" t="s">
        <v>931</v>
      </c>
    </row>
    <row r="274" spans="27:50" hidden="1" x14ac:dyDescent="0.25">
      <c r="AA274" t="s">
        <v>635</v>
      </c>
      <c r="AB274" t="s">
        <v>560</v>
      </c>
      <c r="AC274">
        <v>0.59815302876764498</v>
      </c>
      <c r="AE274">
        <v>0.11795188972005997</v>
      </c>
      <c r="AF274">
        <v>0.11441775070223047</v>
      </c>
      <c r="AG274">
        <v>0.11839365709728868</v>
      </c>
      <c r="AH274">
        <v>0.12192779611511818</v>
      </c>
      <c r="AI274">
        <v>0.12546193513294771</v>
      </c>
      <c r="AL274" s="86">
        <v>147973.72527529308</v>
      </c>
      <c r="AM274" s="86">
        <v>147505.55989013956</v>
      </c>
      <c r="AN274" s="86">
        <v>156826.97929141266</v>
      </c>
      <c r="AO274" s="86">
        <v>165807.9009860208</v>
      </c>
      <c r="AP274" s="86">
        <v>175621.81125334787</v>
      </c>
      <c r="AQ274" s="86">
        <v>0</v>
      </c>
      <c r="AR274" s="86">
        <v>0</v>
      </c>
      <c r="AS274" s="86">
        <v>0</v>
      </c>
      <c r="AT274" s="86">
        <v>0</v>
      </c>
      <c r="AU274" s="86">
        <v>0</v>
      </c>
      <c r="AV274" s="86"/>
      <c r="AW274" s="86"/>
      <c r="AX274" s="86" t="s">
        <v>932</v>
      </c>
    </row>
    <row r="275" spans="27:50" hidden="1" x14ac:dyDescent="0.25">
      <c r="AA275" t="s">
        <v>635</v>
      </c>
      <c r="AB275" t="s">
        <v>561</v>
      </c>
      <c r="AC275">
        <v>0.74919267314146976</v>
      </c>
      <c r="AE275">
        <v>0.14773592594444049</v>
      </c>
      <c r="AF275">
        <v>0.14330938134685425</v>
      </c>
      <c r="AG275">
        <v>0.14828924401913876</v>
      </c>
      <c r="AH275">
        <v>0.152715788616725</v>
      </c>
      <c r="AI275">
        <v>0.15714233321431123</v>
      </c>
      <c r="AL275" s="86">
        <v>185338.57635411661</v>
      </c>
      <c r="AM275" s="86">
        <v>184752.19450949386</v>
      </c>
      <c r="AN275" s="86">
        <v>196427.36588344892</v>
      </c>
      <c r="AO275" s="86">
        <v>207676.06046169106</v>
      </c>
      <c r="AP275" s="86">
        <v>219968.08158929012</v>
      </c>
      <c r="AQ275" s="86">
        <v>0</v>
      </c>
      <c r="AR275" s="86">
        <v>0</v>
      </c>
      <c r="AS275" s="86">
        <v>0</v>
      </c>
      <c r="AT275" s="86">
        <v>0</v>
      </c>
      <c r="AU275" s="86">
        <v>0</v>
      </c>
      <c r="AV275" s="86"/>
      <c r="AW275" s="86"/>
      <c r="AX275" s="86" t="s">
        <v>933</v>
      </c>
    </row>
    <row r="276" spans="27:50" hidden="1" x14ac:dyDescent="0.25">
      <c r="AA276" t="s">
        <v>635</v>
      </c>
      <c r="AB276" t="s">
        <v>562</v>
      </c>
      <c r="AC276">
        <v>0.45971229361788546</v>
      </c>
      <c r="AE276">
        <v>9.0652276511060129E-2</v>
      </c>
      <c r="AF276">
        <v>8.7936103432077042E-2</v>
      </c>
      <c r="AG276">
        <v>9.0991798145933014E-2</v>
      </c>
      <c r="AH276">
        <v>9.3707971224916087E-2</v>
      </c>
      <c r="AI276">
        <v>9.6424144303899159E-2</v>
      </c>
      <c r="AL276" s="86">
        <v>113725.64773539343</v>
      </c>
      <c r="AM276" s="86">
        <v>113365.83783282578</v>
      </c>
      <c r="AN276" s="86">
        <v>120529.84250494474</v>
      </c>
      <c r="AO276" s="86">
        <v>127432.15664943222</v>
      </c>
      <c r="AP276" s="86">
        <v>134974.66664498983</v>
      </c>
      <c r="AQ276" s="86">
        <v>0</v>
      </c>
      <c r="AR276" s="86">
        <v>0</v>
      </c>
      <c r="AS276" s="86">
        <v>0</v>
      </c>
      <c r="AT276" s="86">
        <v>0</v>
      </c>
      <c r="AU276" s="86">
        <v>0</v>
      </c>
      <c r="AV276" s="86"/>
      <c r="AW276" s="86"/>
      <c r="AX276" s="86" t="s">
        <v>934</v>
      </c>
    </row>
    <row r="277" spans="27:50" hidden="1" x14ac:dyDescent="0.25">
      <c r="AA277" t="s">
        <v>635</v>
      </c>
      <c r="AB277" t="s">
        <v>563</v>
      </c>
      <c r="AC277">
        <v>0.6982512252404246</v>
      </c>
      <c r="AE277">
        <v>0.13769060350014284</v>
      </c>
      <c r="AF277">
        <v>0.13356504234658048</v>
      </c>
      <c r="AG277">
        <v>0.13820629864433812</v>
      </c>
      <c r="AH277">
        <v>0.14233185979790045</v>
      </c>
      <c r="AI277">
        <v>0.14645742095146277</v>
      </c>
      <c r="AL277" s="86">
        <v>172736.45707309386</v>
      </c>
      <c r="AM277" s="86">
        <v>172189.94633407431</v>
      </c>
      <c r="AN277" s="86">
        <v>183071.26299534482</v>
      </c>
      <c r="AO277" s="86">
        <v>193555.10120304939</v>
      </c>
      <c r="AP277" s="86">
        <v>205011.32484314166</v>
      </c>
      <c r="AQ277" s="86">
        <v>0</v>
      </c>
      <c r="AR277" s="86">
        <v>0</v>
      </c>
      <c r="AS277" s="86">
        <v>0</v>
      </c>
      <c r="AT277" s="86">
        <v>0</v>
      </c>
      <c r="AU277" s="86">
        <v>0</v>
      </c>
      <c r="AV277" s="86"/>
      <c r="AW277" s="86"/>
      <c r="AX277" s="86" t="s">
        <v>935</v>
      </c>
    </row>
    <row r="278" spans="27:50" hidden="1" x14ac:dyDescent="0.25">
      <c r="AA278" t="s">
        <v>635</v>
      </c>
      <c r="AB278" t="s">
        <v>564</v>
      </c>
      <c r="AC278">
        <v>0.50699345090858505</v>
      </c>
      <c r="AE278">
        <v>9.9975813436183322E-2</v>
      </c>
      <c r="AF278">
        <v>9.6980283445586055E-2</v>
      </c>
      <c r="AG278">
        <v>0.10035025468500798</v>
      </c>
      <c r="AH278">
        <v>0.10334578467560523</v>
      </c>
      <c r="AI278">
        <v>0.10634131466620249</v>
      </c>
      <c r="AL278" s="86">
        <v>125422.26823741829</v>
      </c>
      <c r="AM278" s="86">
        <v>125025.45208369262</v>
      </c>
      <c r="AN278" s="86">
        <v>132926.27070757272</v>
      </c>
      <c r="AO278" s="86">
        <v>140538.48407656647</v>
      </c>
      <c r="AP278" s="86">
        <v>148856.73708882718</v>
      </c>
      <c r="AQ278" s="86">
        <v>0</v>
      </c>
      <c r="AR278" s="86">
        <v>0</v>
      </c>
      <c r="AS278" s="86">
        <v>0</v>
      </c>
      <c r="AT278" s="86">
        <v>0</v>
      </c>
      <c r="AU278" s="86">
        <v>0</v>
      </c>
      <c r="AV278" s="86"/>
      <c r="AW278" s="86"/>
      <c r="AX278" s="86" t="s">
        <v>936</v>
      </c>
    </row>
    <row r="279" spans="27:50" hidden="1" x14ac:dyDescent="0.25">
      <c r="AA279" t="s">
        <v>635</v>
      </c>
      <c r="AB279" t="s">
        <v>565</v>
      </c>
      <c r="AC279">
        <v>0.48595227783480921</v>
      </c>
      <c r="AE279">
        <v>9.5826630858119696E-2</v>
      </c>
      <c r="AF279">
        <v>9.2955420944767789E-2</v>
      </c>
      <c r="AG279">
        <v>9.6185532097288681E-2</v>
      </c>
      <c r="AH279">
        <v>9.9056742010640575E-2</v>
      </c>
      <c r="AI279">
        <v>0.10192795192399248</v>
      </c>
      <c r="AL279" s="86">
        <v>120217.01036168118</v>
      </c>
      <c r="AM279" s="86">
        <v>119836.6628178637</v>
      </c>
      <c r="AN279" s="86">
        <v>127409.58274444965</v>
      </c>
      <c r="AO279" s="86">
        <v>134705.87507208777</v>
      </c>
      <c r="AP279" s="86">
        <v>142678.90508198275</v>
      </c>
      <c r="AQ279" s="86">
        <v>0</v>
      </c>
      <c r="AR279" s="86">
        <v>0</v>
      </c>
      <c r="AS279" s="86">
        <v>0</v>
      </c>
      <c r="AT279" s="86">
        <v>0</v>
      </c>
      <c r="AU279" s="86">
        <v>0</v>
      </c>
      <c r="AV279" s="86"/>
      <c r="AW279" s="86"/>
      <c r="AX279" s="86" t="s">
        <v>937</v>
      </c>
    </row>
    <row r="280" spans="27:50" hidden="1" x14ac:dyDescent="0.25">
      <c r="AA280" t="s">
        <v>635</v>
      </c>
      <c r="AB280" t="s">
        <v>566</v>
      </c>
      <c r="AC280">
        <v>0.42817266852415559</v>
      </c>
      <c r="AE280">
        <v>8.4432867426846039E-2</v>
      </c>
      <c r="AF280">
        <v>8.1903043683719562E-2</v>
      </c>
      <c r="AG280">
        <v>8.4749095394736851E-2</v>
      </c>
      <c r="AH280">
        <v>8.7278919137863328E-2</v>
      </c>
      <c r="AI280">
        <v>8.9808742880989792E-2</v>
      </c>
      <c r="AL280" s="86">
        <v>105923.2366558731</v>
      </c>
      <c r="AM280" s="86">
        <v>105588.11234381399</v>
      </c>
      <c r="AN280" s="86">
        <v>112260.61390699896</v>
      </c>
      <c r="AO280" s="86">
        <v>118689.37882641997</v>
      </c>
      <c r="AP280" s="86">
        <v>125714.41747994877</v>
      </c>
      <c r="AQ280" s="86">
        <v>0</v>
      </c>
      <c r="AR280" s="86">
        <v>0</v>
      </c>
      <c r="AS280" s="86">
        <v>0</v>
      </c>
      <c r="AT280" s="86">
        <v>0</v>
      </c>
      <c r="AU280" s="86">
        <v>0</v>
      </c>
      <c r="AV280" s="86"/>
      <c r="AW280" s="86"/>
      <c r="AX280" s="86" t="s">
        <v>938</v>
      </c>
    </row>
    <row r="281" spans="27:50" hidden="1" x14ac:dyDescent="0.25">
      <c r="AA281" t="s">
        <v>635</v>
      </c>
      <c r="AB281" t="s">
        <v>567</v>
      </c>
      <c r="AC281">
        <v>0.69491173215337776</v>
      </c>
      <c r="AE281">
        <v>0.13703207716761587</v>
      </c>
      <c r="AF281">
        <v>0.13292624714012174</v>
      </c>
      <c r="AG281">
        <v>0.13754530592105263</v>
      </c>
      <c r="AH281">
        <v>0.14165113594854675</v>
      </c>
      <c r="AI281">
        <v>0.14575696597604085</v>
      </c>
      <c r="AL281" s="86">
        <v>171910.31859538774</v>
      </c>
      <c r="AM281" s="86">
        <v>171366.42162741357</v>
      </c>
      <c r="AN281" s="86">
        <v>182195.69673049595</v>
      </c>
      <c r="AO281" s="86">
        <v>192629.39438139985</v>
      </c>
      <c r="AP281" s="86">
        <v>204030.82688290646</v>
      </c>
      <c r="AQ281" s="86">
        <v>0</v>
      </c>
      <c r="AR281" s="86">
        <v>0</v>
      </c>
      <c r="AS281" s="86">
        <v>0</v>
      </c>
      <c r="AT281" s="86">
        <v>0</v>
      </c>
      <c r="AU281" s="86">
        <v>0</v>
      </c>
      <c r="AV281" s="86"/>
      <c r="AW281" s="86"/>
      <c r="AX281" s="86" t="s">
        <v>939</v>
      </c>
    </row>
    <row r="282" spans="27:50" hidden="1" x14ac:dyDescent="0.25">
      <c r="AA282" t="s">
        <v>635</v>
      </c>
      <c r="AB282" t="s">
        <v>568</v>
      </c>
      <c r="AC282">
        <v>0.55106471571419224</v>
      </c>
      <c r="AE282">
        <v>0.10866638042517675</v>
      </c>
      <c r="AF282">
        <v>0.10541045891431003</v>
      </c>
      <c r="AG282">
        <v>0.10907337061403509</v>
      </c>
      <c r="AH282">
        <v>0.11232929212490181</v>
      </c>
      <c r="AI282">
        <v>0.11558521363576853</v>
      </c>
      <c r="AL282" s="86">
        <v>136324.81142827266</v>
      </c>
      <c r="AM282" s="86">
        <v>135893.50135799119</v>
      </c>
      <c r="AN282" s="86">
        <v>144481.11202845507</v>
      </c>
      <c r="AO282" s="86">
        <v>152755.02994321854</v>
      </c>
      <c r="AP282" s="86">
        <v>161796.36119360328</v>
      </c>
      <c r="AQ282" s="86">
        <v>0</v>
      </c>
      <c r="AR282" s="86">
        <v>0</v>
      </c>
      <c r="AS282" s="86">
        <v>0</v>
      </c>
      <c r="AT282" s="86">
        <v>0</v>
      </c>
      <c r="AU282" s="86">
        <v>0</v>
      </c>
      <c r="AV282" s="86"/>
      <c r="AW282" s="86"/>
      <c r="AX282" s="86" t="s">
        <v>940</v>
      </c>
    </row>
    <row r="283" spans="27:50" hidden="1" x14ac:dyDescent="0.25">
      <c r="AA283" t="s">
        <v>635</v>
      </c>
      <c r="AB283" t="s">
        <v>569</v>
      </c>
      <c r="AC283">
        <v>0.57159954386634415</v>
      </c>
      <c r="AE283">
        <v>0.11271571507556417</v>
      </c>
      <c r="AF283">
        <v>0.10933846518565962</v>
      </c>
      <c r="AG283">
        <v>0.11313787131180224</v>
      </c>
      <c r="AH283">
        <v>0.11651512120170679</v>
      </c>
      <c r="AI283">
        <v>0.11989237109161133</v>
      </c>
      <c r="AL283" s="86">
        <v>141404.80747179725</v>
      </c>
      <c r="AM283" s="86">
        <v>140957.42510016719</v>
      </c>
      <c r="AN283" s="86">
        <v>149865.04375576766</v>
      </c>
      <c r="AO283" s="86">
        <v>158447.2802358098</v>
      </c>
      <c r="AP283" s="86">
        <v>167825.52687598264</v>
      </c>
      <c r="AQ283" s="86">
        <v>0</v>
      </c>
      <c r="AR283" s="86">
        <v>0</v>
      </c>
      <c r="AS283" s="86">
        <v>0</v>
      </c>
      <c r="AT283" s="86">
        <v>0</v>
      </c>
      <c r="AU283" s="86">
        <v>0</v>
      </c>
      <c r="AV283" s="86"/>
      <c r="AW283" s="86"/>
      <c r="AX283" s="86" t="s">
        <v>941</v>
      </c>
    </row>
    <row r="284" spans="27:50" hidden="1" x14ac:dyDescent="0.25">
      <c r="AA284" t="s">
        <v>635</v>
      </c>
      <c r="AB284" t="s">
        <v>570</v>
      </c>
      <c r="AC284">
        <v>0.45276324080405389</v>
      </c>
      <c r="AE284">
        <v>8.9281968459883593E-2</v>
      </c>
      <c r="AF284">
        <v>8.6606853300036896E-2</v>
      </c>
      <c r="AG284">
        <v>8.9616357854864437E-2</v>
      </c>
      <c r="AH284">
        <v>9.2291473014711134E-2</v>
      </c>
      <c r="AI284">
        <v>9.4966588174557831E-2</v>
      </c>
      <c r="AL284" s="86">
        <v>112006.56050763844</v>
      </c>
      <c r="AM284" s="86">
        <v>111652.18952426135</v>
      </c>
      <c r="AN284" s="86">
        <v>118707.90245061622</v>
      </c>
      <c r="AO284" s="86">
        <v>125505.88058714049</v>
      </c>
      <c r="AP284" s="86">
        <v>132934.3773160624</v>
      </c>
      <c r="AQ284" s="86">
        <v>0</v>
      </c>
      <c r="AR284" s="86">
        <v>0</v>
      </c>
      <c r="AS284" s="86">
        <v>0</v>
      </c>
      <c r="AT284" s="86">
        <v>0</v>
      </c>
      <c r="AU284" s="86">
        <v>0</v>
      </c>
      <c r="AV284" s="86"/>
      <c r="AW284" s="86"/>
      <c r="AX284" s="86" t="s">
        <v>942</v>
      </c>
    </row>
    <row r="285" spans="27:50" hidden="1" x14ac:dyDescent="0.25">
      <c r="AA285" t="s">
        <v>635</v>
      </c>
      <c r="AB285" t="s">
        <v>571</v>
      </c>
      <c r="AC285">
        <v>0.29620654762521126</v>
      </c>
      <c r="AE285">
        <v>5.8410006067896161E-2</v>
      </c>
      <c r="AF285">
        <v>5.6659893526535977E-2</v>
      </c>
      <c r="AG285">
        <v>5.8628770135566187E-2</v>
      </c>
      <c r="AH285">
        <v>6.0378882676926371E-2</v>
      </c>
      <c r="AI285">
        <v>6.2128995218286555E-2</v>
      </c>
      <c r="AL285" s="86">
        <v>73276.877646743931</v>
      </c>
      <c r="AM285" s="86">
        <v>73045.041234012475</v>
      </c>
      <c r="AN285" s="86">
        <v>77661.026319812838</v>
      </c>
      <c r="AO285" s="86">
        <v>82108.39627651604</v>
      </c>
      <c r="AP285" s="86">
        <v>86968.263800680594</v>
      </c>
      <c r="AQ285" s="86">
        <v>0</v>
      </c>
      <c r="AR285" s="86">
        <v>0</v>
      </c>
      <c r="AS285" s="86">
        <v>0</v>
      </c>
      <c r="AT285" s="86">
        <v>0</v>
      </c>
      <c r="AU285" s="86">
        <v>0</v>
      </c>
      <c r="AV285" s="86"/>
      <c r="AW285" s="86"/>
      <c r="AX285" s="86" t="s">
        <v>943</v>
      </c>
    </row>
    <row r="286" spans="27:50" hidden="1" x14ac:dyDescent="0.25">
      <c r="AA286" t="s">
        <v>635</v>
      </c>
      <c r="AB286" t="s">
        <v>572</v>
      </c>
      <c r="AC286">
        <v>1.1042545364267182</v>
      </c>
      <c r="AE286">
        <v>0.21775181774441191</v>
      </c>
      <c r="AF286">
        <v>0.21122741871087147</v>
      </c>
      <c r="AG286">
        <v>0.21856736762360449</v>
      </c>
      <c r="AH286">
        <v>0.22509176665714492</v>
      </c>
      <c r="AI286">
        <v>0.23161616569068535</v>
      </c>
      <c r="AL286" s="86">
        <v>273175.34067135345</v>
      </c>
      <c r="AM286" s="86">
        <v>272311.05724304944</v>
      </c>
      <c r="AN286" s="86">
        <v>289519.39551895618</v>
      </c>
      <c r="AO286" s="86">
        <v>306099.13857065712</v>
      </c>
      <c r="AP286" s="86">
        <v>324216.66771718313</v>
      </c>
      <c r="AQ286" s="86">
        <v>0</v>
      </c>
      <c r="AR286" s="86">
        <v>0</v>
      </c>
      <c r="AS286" s="86">
        <v>0</v>
      </c>
      <c r="AT286" s="86">
        <v>0</v>
      </c>
      <c r="AU286" s="86">
        <v>0</v>
      </c>
      <c r="AV286" s="86"/>
      <c r="AW286" s="86"/>
      <c r="AX286" s="86" t="s">
        <v>944</v>
      </c>
    </row>
    <row r="287" spans="27:50" hidden="1" x14ac:dyDescent="0.25">
      <c r="AA287" t="s">
        <v>635</v>
      </c>
      <c r="AB287" t="s">
        <v>573</v>
      </c>
      <c r="AC287">
        <v>0.6524772507022305</v>
      </c>
      <c r="AE287">
        <v>0.12866427321823895</v>
      </c>
      <c r="AF287">
        <v>0.12480916390832916</v>
      </c>
      <c r="AG287">
        <v>0.12914616188197767</v>
      </c>
      <c r="AH287">
        <v>0.13300127119188745</v>
      </c>
      <c r="AI287">
        <v>0.13685638050179724</v>
      </c>
      <c r="AL287" s="86">
        <v>161412.69006479514</v>
      </c>
      <c r="AM287" s="86">
        <v>160902.00592764674</v>
      </c>
      <c r="AN287" s="86">
        <v>171069.99607577935</v>
      </c>
      <c r="AO287" s="86">
        <v>180866.56453609929</v>
      </c>
      <c r="AP287" s="86">
        <v>191571.7735409865</v>
      </c>
      <c r="AQ287" s="86">
        <v>0</v>
      </c>
      <c r="AR287" s="86">
        <v>0</v>
      </c>
      <c r="AS287" s="86">
        <v>0</v>
      </c>
      <c r="AT287" s="86">
        <v>0</v>
      </c>
      <c r="AU287" s="86">
        <v>0</v>
      </c>
      <c r="AV287" s="86"/>
      <c r="AW287" s="86"/>
      <c r="AX287" s="86" t="s">
        <v>945</v>
      </c>
    </row>
    <row r="288" spans="27:50" hidden="1" x14ac:dyDescent="0.25">
      <c r="AA288" t="s">
        <v>635</v>
      </c>
      <c r="AB288" t="s">
        <v>574</v>
      </c>
      <c r="AC288">
        <v>0.33125998617483754</v>
      </c>
      <c r="AE288">
        <v>6.5322316328420699E-2</v>
      </c>
      <c r="AF288">
        <v>6.3365093367269518E-2</v>
      </c>
      <c r="AG288">
        <v>6.5566969198564598E-2</v>
      </c>
      <c r="AH288">
        <v>6.7524192159715779E-2</v>
      </c>
      <c r="AI288">
        <v>6.948141512086696E-2</v>
      </c>
      <c r="AL288" s="86">
        <v>81948.55134299412</v>
      </c>
      <c r="AM288" s="86">
        <v>81689.279130776107</v>
      </c>
      <c r="AN288" s="86">
        <v>86851.525434798517</v>
      </c>
      <c r="AO288" s="86">
        <v>91825.202492862634</v>
      </c>
      <c r="AP288" s="86">
        <v>97260.192575874811</v>
      </c>
      <c r="AQ288" s="86">
        <v>0</v>
      </c>
      <c r="AR288" s="86">
        <v>0</v>
      </c>
      <c r="AS288" s="86">
        <v>0</v>
      </c>
      <c r="AT288" s="86">
        <v>0</v>
      </c>
      <c r="AU288" s="86">
        <v>0</v>
      </c>
      <c r="AV288" s="86"/>
      <c r="AW288" s="86"/>
      <c r="AX288" s="86" t="s">
        <v>946</v>
      </c>
    </row>
    <row r="289" spans="27:50" hidden="1" x14ac:dyDescent="0.25">
      <c r="AA289" t="s">
        <v>635</v>
      </c>
      <c r="AB289" t="s">
        <v>575</v>
      </c>
      <c r="AC289">
        <v>0.22294852643257992</v>
      </c>
      <c r="AE289">
        <v>4.3964000411742123E-2</v>
      </c>
      <c r="AF289">
        <v>4.2646726991165583E-2</v>
      </c>
      <c r="AG289">
        <v>4.4128659589314195E-2</v>
      </c>
      <c r="AH289">
        <v>4.5445933009890742E-2</v>
      </c>
      <c r="AI289">
        <v>4.6763206430467281E-2</v>
      </c>
      <c r="AL289" s="86">
        <v>55153.986378427755</v>
      </c>
      <c r="AM289" s="86">
        <v>54979.487917788421</v>
      </c>
      <c r="AN289" s="86">
        <v>58453.844177516025</v>
      </c>
      <c r="AO289" s="86">
        <v>61801.28732587643</v>
      </c>
      <c r="AP289" s="86">
        <v>65459.20883995785</v>
      </c>
      <c r="AQ289" s="86">
        <v>0</v>
      </c>
      <c r="AR289" s="86">
        <v>0</v>
      </c>
      <c r="AS289" s="86">
        <v>0</v>
      </c>
      <c r="AT289" s="86">
        <v>0</v>
      </c>
      <c r="AU289" s="86">
        <v>0</v>
      </c>
      <c r="AV289" s="86"/>
      <c r="AW289" s="86"/>
      <c r="AX289" s="86" t="s">
        <v>947</v>
      </c>
    </row>
    <row r="290" spans="27:50" hidden="1" x14ac:dyDescent="0.25">
      <c r="AA290" t="s">
        <v>635</v>
      </c>
      <c r="AB290" t="s">
        <v>576</v>
      </c>
      <c r="AC290">
        <v>0.25395243492689068</v>
      </c>
      <c r="AE290">
        <v>5.0077769664313002E-2</v>
      </c>
      <c r="AF290">
        <v>4.8577312146281151E-2</v>
      </c>
      <c r="AG290">
        <v>5.0265326854066983E-2</v>
      </c>
      <c r="AH290">
        <v>5.1765784372098833E-2</v>
      </c>
      <c r="AI290">
        <v>5.3266241890130683E-2</v>
      </c>
      <c r="AL290" s="86">
        <v>62823.869530987366</v>
      </c>
      <c r="AM290" s="86">
        <v>62625.104777169821</v>
      </c>
      <c r="AN290" s="86">
        <v>66582.615715140186</v>
      </c>
      <c r="AO290" s="86">
        <v>70395.564613739567</v>
      </c>
      <c r="AP290" s="86">
        <v>74562.167955490499</v>
      </c>
      <c r="AQ290" s="86">
        <v>0</v>
      </c>
      <c r="AR290" s="86">
        <v>0</v>
      </c>
      <c r="AS290" s="86">
        <v>0</v>
      </c>
      <c r="AT290" s="86">
        <v>0</v>
      </c>
      <c r="AU290" s="86">
        <v>0</v>
      </c>
      <c r="AV290" s="86"/>
      <c r="AW290" s="86"/>
      <c r="AX290" s="86" t="s">
        <v>948</v>
      </c>
    </row>
    <row r="291" spans="27:50" hidden="1" x14ac:dyDescent="0.25">
      <c r="AA291" t="s">
        <v>622</v>
      </c>
      <c r="AB291" t="s">
        <v>143</v>
      </c>
      <c r="AC291">
        <v>16.5732696</v>
      </c>
      <c r="AE291">
        <v>4.3769520000000002</v>
      </c>
      <c r="AF291">
        <v>5.0512392000000004</v>
      </c>
      <c r="AG291">
        <v>4.3178039999999998</v>
      </c>
      <c r="AH291">
        <v>2.8272743999999999</v>
      </c>
      <c r="AI291">
        <v>0</v>
      </c>
      <c r="AL291" s="86">
        <v>18108315.790750459</v>
      </c>
      <c r="AM291" s="86">
        <v>21815105.347355668</v>
      </c>
      <c r="AN291" s="86">
        <v>20030075.256400898</v>
      </c>
      <c r="AO291" s="86">
        <v>14721919.293324402</v>
      </c>
      <c r="AP291" s="86">
        <v>0</v>
      </c>
      <c r="AQ291" s="86">
        <v>0</v>
      </c>
      <c r="AR291" s="86">
        <v>0</v>
      </c>
      <c r="AS291" s="86">
        <v>0</v>
      </c>
      <c r="AT291" s="86">
        <v>0</v>
      </c>
      <c r="AU291" s="86">
        <v>0</v>
      </c>
      <c r="AV291" s="86"/>
      <c r="AW291" s="86"/>
      <c r="AX291" s="86" t="s">
        <v>746</v>
      </c>
    </row>
    <row r="292" spans="27:50" hidden="1" x14ac:dyDescent="0.25">
      <c r="AA292" t="s">
        <v>622</v>
      </c>
      <c r="AB292" t="s">
        <v>510</v>
      </c>
      <c r="AC292">
        <v>0.61389813264326742</v>
      </c>
      <c r="AE292">
        <v>0.16212870026981369</v>
      </c>
      <c r="AF292">
        <v>0.18710528382489308</v>
      </c>
      <c r="AG292">
        <v>0.15993777188778915</v>
      </c>
      <c r="AH292">
        <v>0.10472637666077153</v>
      </c>
      <c r="AI292">
        <v>0</v>
      </c>
      <c r="AL292" s="86">
        <v>670758.48746564158</v>
      </c>
      <c r="AM292" s="86">
        <v>808063.39119456557</v>
      </c>
      <c r="AN292" s="86">
        <v>741943.26728436421</v>
      </c>
      <c r="AO292" s="86">
        <v>545321.41099646036</v>
      </c>
      <c r="AP292" s="86">
        <v>0</v>
      </c>
      <c r="AQ292" s="86">
        <v>0</v>
      </c>
      <c r="AR292" s="86">
        <v>0</v>
      </c>
      <c r="AS292" s="86">
        <v>0</v>
      </c>
      <c r="AT292" s="86">
        <v>0</v>
      </c>
      <c r="AU292" s="86">
        <v>0</v>
      </c>
      <c r="AV292" s="86"/>
      <c r="AW292" s="86"/>
      <c r="AX292" s="86" t="s">
        <v>747</v>
      </c>
    </row>
    <row r="293" spans="27:50" hidden="1" x14ac:dyDescent="0.25">
      <c r="AA293" t="s">
        <v>622</v>
      </c>
      <c r="AB293" t="s">
        <v>553</v>
      </c>
      <c r="AC293">
        <v>1.408257815531635</v>
      </c>
      <c r="AE293">
        <v>0.37191676784204497</v>
      </c>
      <c r="AF293">
        <v>0.42921205369879245</v>
      </c>
      <c r="AG293">
        <v>0.36689086557390915</v>
      </c>
      <c r="AH293">
        <v>0.24023812841688849</v>
      </c>
      <c r="AI293">
        <v>0</v>
      </c>
      <c r="AL293" s="86">
        <v>1538693.2001902179</v>
      </c>
      <c r="AM293" s="86">
        <v>1853665.1694883173</v>
      </c>
      <c r="AN293" s="86">
        <v>1701988.2441008128</v>
      </c>
      <c r="AO293" s="86">
        <v>1250945.552979483</v>
      </c>
      <c r="AP293" s="86">
        <v>0</v>
      </c>
      <c r="AQ293" s="86">
        <v>0</v>
      </c>
      <c r="AR293" s="86">
        <v>0</v>
      </c>
      <c r="AS293" s="86">
        <v>0</v>
      </c>
      <c r="AT293" s="86">
        <v>0</v>
      </c>
      <c r="AU293" s="86">
        <v>0</v>
      </c>
      <c r="AV293" s="86"/>
      <c r="AW293" s="86"/>
      <c r="AX293" s="86" t="s">
        <v>748</v>
      </c>
    </row>
    <row r="294" spans="27:50" hidden="1" x14ac:dyDescent="0.25">
      <c r="AA294" t="s">
        <v>622</v>
      </c>
      <c r="AB294" t="s">
        <v>554</v>
      </c>
      <c r="AC294">
        <v>2.9545347339180363</v>
      </c>
      <c r="AE294">
        <v>0.78028397683773987</v>
      </c>
      <c r="AF294">
        <v>0.90048988678301334</v>
      </c>
      <c r="AG294">
        <v>0.76973959877236486</v>
      </c>
      <c r="AH294">
        <v>0.50402127152491838</v>
      </c>
      <c r="AI294">
        <v>0</v>
      </c>
      <c r="AL294" s="86">
        <v>3228189.0820462294</v>
      </c>
      <c r="AM294" s="86">
        <v>3889002.4737691707</v>
      </c>
      <c r="AN294" s="86">
        <v>3570783.2248157398</v>
      </c>
      <c r="AO294" s="86">
        <v>2624492.5082293367</v>
      </c>
      <c r="AP294" s="86">
        <v>0</v>
      </c>
      <c r="AQ294" s="86">
        <v>0</v>
      </c>
      <c r="AR294" s="86">
        <v>0</v>
      </c>
      <c r="AS294" s="86">
        <v>0</v>
      </c>
      <c r="AT294" s="86">
        <v>0</v>
      </c>
      <c r="AU294" s="86">
        <v>0</v>
      </c>
      <c r="AV294" s="86"/>
      <c r="AW294" s="86"/>
      <c r="AX294" s="86" t="s">
        <v>749</v>
      </c>
    </row>
    <row r="295" spans="27:50" hidden="1" x14ac:dyDescent="0.25">
      <c r="AA295" t="s">
        <v>622</v>
      </c>
      <c r="AB295" t="s">
        <v>555</v>
      </c>
      <c r="AC295">
        <v>4.4014334200893908</v>
      </c>
      <c r="AE295">
        <v>1.1624056855339575</v>
      </c>
      <c r="AF295">
        <v>1.3414789938459457</v>
      </c>
      <c r="AG295">
        <v>1.1466975005943094</v>
      </c>
      <c r="AH295">
        <v>0.75085124011517801</v>
      </c>
      <c r="AI295">
        <v>0</v>
      </c>
      <c r="AL295" s="86">
        <v>4809102.1401680149</v>
      </c>
      <c r="AM295" s="86">
        <v>5793529.9464761009</v>
      </c>
      <c r="AN295" s="86">
        <v>5319471.9429670339</v>
      </c>
      <c r="AO295" s="86">
        <v>3909762.4759267061</v>
      </c>
      <c r="AP295" s="86">
        <v>0</v>
      </c>
      <c r="AQ295" s="86">
        <v>0</v>
      </c>
      <c r="AR295" s="86">
        <v>0</v>
      </c>
      <c r="AS295" s="86">
        <v>0</v>
      </c>
      <c r="AT295" s="86">
        <v>0</v>
      </c>
      <c r="AU295" s="86">
        <v>0</v>
      </c>
      <c r="AV295" s="86"/>
      <c r="AW295" s="86"/>
      <c r="AX295" s="86" t="s">
        <v>750</v>
      </c>
    </row>
    <row r="296" spans="27:50" hidden="1" x14ac:dyDescent="0.25">
      <c r="AA296" t="s">
        <v>622</v>
      </c>
      <c r="AB296" t="s">
        <v>556</v>
      </c>
      <c r="AC296">
        <v>4.6038413868245165</v>
      </c>
      <c r="AE296">
        <v>1.2158610372056182</v>
      </c>
      <c r="AF296">
        <v>1.403169359153511</v>
      </c>
      <c r="AG296">
        <v>1.1994304826487854</v>
      </c>
      <c r="AH296">
        <v>0.78538050781660207</v>
      </c>
      <c r="AI296">
        <v>0</v>
      </c>
      <c r="AL296" s="86">
        <v>5030257.4986860091</v>
      </c>
      <c r="AM296" s="86">
        <v>6059956.0183400894</v>
      </c>
      <c r="AN296" s="86">
        <v>5564097.5904131876</v>
      </c>
      <c r="AO296" s="86">
        <v>4089560.0549512105</v>
      </c>
      <c r="AP296" s="86">
        <v>0</v>
      </c>
      <c r="AQ296" s="86">
        <v>0</v>
      </c>
      <c r="AR296" s="86">
        <v>0</v>
      </c>
      <c r="AS296" s="86">
        <v>0</v>
      </c>
      <c r="AT296" s="86">
        <v>0</v>
      </c>
      <c r="AU296" s="86">
        <v>0</v>
      </c>
      <c r="AV296" s="86"/>
      <c r="AW296" s="86"/>
      <c r="AX296" s="86" t="s">
        <v>751</v>
      </c>
    </row>
    <row r="297" spans="27:50" hidden="1" x14ac:dyDescent="0.25">
      <c r="AA297" t="s">
        <v>622</v>
      </c>
      <c r="AB297" t="s">
        <v>557</v>
      </c>
      <c r="AC297">
        <v>1.0432778819780137</v>
      </c>
      <c r="AE297">
        <v>0.27552663549740547</v>
      </c>
      <c r="AF297">
        <v>0.31797263069565446</v>
      </c>
      <c r="AG297">
        <v>0.27180330258527835</v>
      </c>
      <c r="AH297">
        <v>0.17797531319967544</v>
      </c>
      <c r="AI297">
        <v>0</v>
      </c>
      <c r="AL297" s="86">
        <v>1139908.1653968361</v>
      </c>
      <c r="AM297" s="86">
        <v>1373248.4567750264</v>
      </c>
      <c r="AN297" s="86">
        <v>1260881.8292172202</v>
      </c>
      <c r="AO297" s="86">
        <v>926736.43461340538</v>
      </c>
      <c r="AP297" s="86">
        <v>0</v>
      </c>
      <c r="AQ297" s="86">
        <v>0</v>
      </c>
      <c r="AR297" s="86">
        <v>0</v>
      </c>
      <c r="AS297" s="86">
        <v>0</v>
      </c>
      <c r="AT297" s="86">
        <v>0</v>
      </c>
      <c r="AU297" s="86">
        <v>0</v>
      </c>
      <c r="AV297" s="86"/>
      <c r="AW297" s="86"/>
      <c r="AX297" s="86" t="s">
        <v>752</v>
      </c>
    </row>
    <row r="298" spans="27:50" hidden="1" x14ac:dyDescent="0.25">
      <c r="AA298" t="s">
        <v>622</v>
      </c>
      <c r="AB298" t="s">
        <v>558</v>
      </c>
      <c r="AC298">
        <v>2.229475907281139</v>
      </c>
      <c r="AE298">
        <v>0.5887980625938769</v>
      </c>
      <c r="AF298">
        <v>0.67950479115563633</v>
      </c>
      <c r="AG298">
        <v>0.58084133201828392</v>
      </c>
      <c r="AH298">
        <v>0.38033172151334205</v>
      </c>
      <c r="AI298">
        <v>0</v>
      </c>
      <c r="AL298" s="86">
        <v>2435973.9961580518</v>
      </c>
      <c r="AM298" s="86">
        <v>2934620.2023244346</v>
      </c>
      <c r="AN298" s="86">
        <v>2694493.6806659978</v>
      </c>
      <c r="AO298" s="86">
        <v>1980427.8314162057</v>
      </c>
      <c r="AP298" s="86">
        <v>0</v>
      </c>
      <c r="AQ298" s="86">
        <v>0</v>
      </c>
      <c r="AR298" s="86">
        <v>0</v>
      </c>
      <c r="AS298" s="86">
        <v>0</v>
      </c>
      <c r="AT298" s="86">
        <v>0</v>
      </c>
      <c r="AU298" s="86">
        <v>0</v>
      </c>
      <c r="AV298" s="86"/>
      <c r="AW298" s="86"/>
      <c r="AX298" s="86" t="s">
        <v>753</v>
      </c>
    </row>
    <row r="299" spans="27:50" hidden="1" x14ac:dyDescent="0.25">
      <c r="AA299" t="s">
        <v>622</v>
      </c>
      <c r="AB299" t="s">
        <v>559</v>
      </c>
      <c r="AC299">
        <v>3.3843212992954208</v>
      </c>
      <c r="AE299">
        <v>0.8937893509916528</v>
      </c>
      <c r="AF299">
        <v>1.0314812239822588</v>
      </c>
      <c r="AG299">
        <v>0.88171111651879264</v>
      </c>
      <c r="AH299">
        <v>0.57733960780271631</v>
      </c>
      <c r="AI299">
        <v>0</v>
      </c>
      <c r="AL299" s="86">
        <v>3697783.2560573546</v>
      </c>
      <c r="AM299" s="86">
        <v>4454723.0242021279</v>
      </c>
      <c r="AN299" s="86">
        <v>4090213.4553297646</v>
      </c>
      <c r="AO299" s="86">
        <v>3006268.9036872946</v>
      </c>
      <c r="AP299" s="86">
        <v>0</v>
      </c>
      <c r="AQ299" s="86">
        <v>0</v>
      </c>
      <c r="AR299" s="86">
        <v>0</v>
      </c>
      <c r="AS299" s="86">
        <v>0</v>
      </c>
      <c r="AT299" s="86">
        <v>0</v>
      </c>
      <c r="AU299" s="86">
        <v>0</v>
      </c>
      <c r="AV299" s="86"/>
      <c r="AW299" s="86"/>
      <c r="AX299" s="86" t="s">
        <v>754</v>
      </c>
    </row>
    <row r="300" spans="27:50" hidden="1" x14ac:dyDescent="0.25">
      <c r="AA300" t="s">
        <v>622</v>
      </c>
      <c r="AB300" t="s">
        <v>560</v>
      </c>
      <c r="AC300">
        <v>3.27901390898848</v>
      </c>
      <c r="AE300">
        <v>0.8659779773916757</v>
      </c>
      <c r="AF300">
        <v>0.99938539553039341</v>
      </c>
      <c r="AG300">
        <v>0.85427557229178819</v>
      </c>
      <c r="AH300">
        <v>0.55937496377462292</v>
      </c>
      <c r="AI300">
        <v>0</v>
      </c>
      <c r="AL300" s="86">
        <v>3582722.1048903037</v>
      </c>
      <c r="AM300" s="86">
        <v>4316108.745375637</v>
      </c>
      <c r="AN300" s="86">
        <v>3962941.3476641052</v>
      </c>
      <c r="AO300" s="86">
        <v>2912725.0865343171</v>
      </c>
      <c r="AP300" s="86">
        <v>0</v>
      </c>
      <c r="AQ300" s="86">
        <v>0</v>
      </c>
      <c r="AR300" s="86">
        <v>0</v>
      </c>
      <c r="AS300" s="86">
        <v>0</v>
      </c>
      <c r="AT300" s="86">
        <v>0</v>
      </c>
      <c r="AU300" s="86">
        <v>0</v>
      </c>
      <c r="AV300" s="86"/>
      <c r="AW300" s="86"/>
      <c r="AX300" s="86" t="s">
        <v>755</v>
      </c>
    </row>
    <row r="301" spans="27:50" hidden="1" x14ac:dyDescent="0.25">
      <c r="AA301" t="s">
        <v>622</v>
      </c>
      <c r="AB301" t="s">
        <v>561</v>
      </c>
      <c r="AC301">
        <v>4.1069978376677598</v>
      </c>
      <c r="AE301">
        <v>1.0846461098765676</v>
      </c>
      <c r="AF301">
        <v>1.2517402403170119</v>
      </c>
      <c r="AG301">
        <v>1.0699887300133706</v>
      </c>
      <c r="AH301">
        <v>0.70062275746080982</v>
      </c>
      <c r="AI301">
        <v>0</v>
      </c>
      <c r="AL301" s="86">
        <v>4487395.4018353196</v>
      </c>
      <c r="AM301" s="86">
        <v>5405969.5312072942</v>
      </c>
      <c r="AN301" s="86">
        <v>4963623.8202726748</v>
      </c>
      <c r="AO301" s="86">
        <v>3648217.4105224595</v>
      </c>
      <c r="AP301" s="86">
        <v>0</v>
      </c>
      <c r="AQ301" s="86">
        <v>0</v>
      </c>
      <c r="AR301" s="86">
        <v>0</v>
      </c>
      <c r="AS301" s="86">
        <v>0</v>
      </c>
      <c r="AT301" s="86">
        <v>0</v>
      </c>
      <c r="AU301" s="86">
        <v>0</v>
      </c>
      <c r="AV301" s="86"/>
      <c r="AW301" s="86"/>
      <c r="AX301" s="86" t="s">
        <v>756</v>
      </c>
    </row>
    <row r="302" spans="27:50" hidden="1" x14ac:dyDescent="0.25">
      <c r="AA302" t="s">
        <v>622</v>
      </c>
      <c r="AB302" t="s">
        <v>562</v>
      </c>
      <c r="AC302">
        <v>2.5200959159426066</v>
      </c>
      <c r="AE302">
        <v>0.6655499563874121</v>
      </c>
      <c r="AF302">
        <v>0.76808062534439192</v>
      </c>
      <c r="AG302">
        <v>0.65655603805785245</v>
      </c>
      <c r="AH302">
        <v>0.42990929615294998</v>
      </c>
      <c r="AI302">
        <v>0</v>
      </c>
      <c r="AL302" s="86">
        <v>2753511.7553912979</v>
      </c>
      <c r="AM302" s="86">
        <v>3317158.244485972</v>
      </c>
      <c r="AN302" s="86">
        <v>3045730.3880266906</v>
      </c>
      <c r="AO302" s="86">
        <v>2238583.5493766111</v>
      </c>
      <c r="AP302" s="86">
        <v>0</v>
      </c>
      <c r="AQ302" s="86">
        <v>0</v>
      </c>
      <c r="AR302" s="86">
        <v>0</v>
      </c>
      <c r="AS302" s="86">
        <v>0</v>
      </c>
      <c r="AT302" s="86">
        <v>0</v>
      </c>
      <c r="AU302" s="86">
        <v>0</v>
      </c>
      <c r="AV302" s="86"/>
      <c r="AW302" s="86"/>
      <c r="AX302" s="86" t="s">
        <v>757</v>
      </c>
    </row>
    <row r="303" spans="27:50" hidden="1" x14ac:dyDescent="0.25">
      <c r="AA303" t="s">
        <v>622</v>
      </c>
      <c r="AB303" t="s">
        <v>563</v>
      </c>
      <c r="AC303">
        <v>3.8277420148632162</v>
      </c>
      <c r="AE303">
        <v>1.0108954643107708</v>
      </c>
      <c r="AF303">
        <v>1.1666280088127006</v>
      </c>
      <c r="AG303">
        <v>0.99723471479305759</v>
      </c>
      <c r="AH303">
        <v>0.65298382694668711</v>
      </c>
      <c r="AI303">
        <v>0</v>
      </c>
      <c r="AL303" s="86">
        <v>4182274.3998967195</v>
      </c>
      <c r="AM303" s="86">
        <v>5038389.9684308823</v>
      </c>
      <c r="AN303" s="86">
        <v>4626121.6084844125</v>
      </c>
      <c r="AO303" s="86">
        <v>3400156.4192549675</v>
      </c>
      <c r="AP303" s="86">
        <v>0</v>
      </c>
      <c r="AQ303" s="86">
        <v>0</v>
      </c>
      <c r="AR303" s="86">
        <v>0</v>
      </c>
      <c r="AS303" s="86">
        <v>0</v>
      </c>
      <c r="AT303" s="86">
        <v>0</v>
      </c>
      <c r="AU303" s="86">
        <v>0</v>
      </c>
      <c r="AV303" s="86"/>
      <c r="AW303" s="86"/>
      <c r="AX303" s="86" t="s">
        <v>758</v>
      </c>
    </row>
    <row r="304" spans="27:50" hidden="1" x14ac:dyDescent="0.25">
      <c r="AA304" t="s">
        <v>622</v>
      </c>
      <c r="AB304" t="s">
        <v>564</v>
      </c>
      <c r="AC304">
        <v>2.7792863988675043</v>
      </c>
      <c r="AE304">
        <v>0.73400140441183193</v>
      </c>
      <c r="AF304">
        <v>0.84707729644284391</v>
      </c>
      <c r="AG304">
        <v>0.72408246651437469</v>
      </c>
      <c r="AH304">
        <v>0.47412523149845359</v>
      </c>
      <c r="AI304">
        <v>0</v>
      </c>
      <c r="AL304" s="86">
        <v>3036708.9293973953</v>
      </c>
      <c r="AM304" s="86">
        <v>3658326.1507896637</v>
      </c>
      <c r="AN304" s="86">
        <v>3358982.0881455736</v>
      </c>
      <c r="AO304" s="86">
        <v>2468820.6397826052</v>
      </c>
      <c r="AP304" s="86">
        <v>0</v>
      </c>
      <c r="AQ304" s="86">
        <v>0</v>
      </c>
      <c r="AR304" s="86">
        <v>0</v>
      </c>
      <c r="AS304" s="86">
        <v>0</v>
      </c>
      <c r="AT304" s="86">
        <v>0</v>
      </c>
      <c r="AU304" s="86">
        <v>0</v>
      </c>
      <c r="AV304" s="86"/>
      <c r="AW304" s="86"/>
      <c r="AX304" s="86" t="s">
        <v>759</v>
      </c>
    </row>
    <row r="305" spans="27:50" hidden="1" x14ac:dyDescent="0.25">
      <c r="AA305" t="s">
        <v>622</v>
      </c>
      <c r="AB305" t="s">
        <v>565</v>
      </c>
      <c r="AC305">
        <v>2.6639408336824686</v>
      </c>
      <c r="AE305">
        <v>0.70353897820307876</v>
      </c>
      <c r="AF305">
        <v>0.81192200998030994</v>
      </c>
      <c r="AG305">
        <v>0.69403169471384796</v>
      </c>
      <c r="AH305">
        <v>0.45444815078523193</v>
      </c>
      <c r="AI305">
        <v>0</v>
      </c>
      <c r="AL305" s="86">
        <v>2910679.8494484867</v>
      </c>
      <c r="AM305" s="86">
        <v>3506498.7976727015</v>
      </c>
      <c r="AN305" s="86">
        <v>3219578.0715025114</v>
      </c>
      <c r="AO305" s="86">
        <v>2366359.9822007734</v>
      </c>
      <c r="AP305" s="86">
        <v>0</v>
      </c>
      <c r="AQ305" s="86">
        <v>0</v>
      </c>
      <c r="AR305" s="86">
        <v>0</v>
      </c>
      <c r="AS305" s="86">
        <v>0</v>
      </c>
      <c r="AT305" s="86">
        <v>0</v>
      </c>
      <c r="AU305" s="86">
        <v>0</v>
      </c>
      <c r="AV305" s="86"/>
      <c r="AW305" s="86"/>
      <c r="AX305" s="86" t="s">
        <v>760</v>
      </c>
    </row>
    <row r="306" spans="27:50" hidden="1" x14ac:dyDescent="0.25">
      <c r="AA306" t="s">
        <v>622</v>
      </c>
      <c r="AB306" t="s">
        <v>566</v>
      </c>
      <c r="AC306">
        <v>2.3471989073297888</v>
      </c>
      <c r="AE306">
        <v>0.61988836239259237</v>
      </c>
      <c r="AF306">
        <v>0.71538467768009995</v>
      </c>
      <c r="AG306">
        <v>0.61151149263053028</v>
      </c>
      <c r="AH306">
        <v>0.40041437462656643</v>
      </c>
      <c r="AI306">
        <v>0</v>
      </c>
      <c r="AL306" s="86">
        <v>2564600.7132854606</v>
      </c>
      <c r="AM306" s="86">
        <v>3089576.9314340637</v>
      </c>
      <c r="AN306" s="86">
        <v>2836771.0108063184</v>
      </c>
      <c r="AO306" s="86">
        <v>2085000.3477339423</v>
      </c>
      <c r="AP306" s="86">
        <v>0</v>
      </c>
      <c r="AQ306" s="86">
        <v>0</v>
      </c>
      <c r="AR306" s="86">
        <v>0</v>
      </c>
      <c r="AS306" s="86">
        <v>0</v>
      </c>
      <c r="AT306" s="86">
        <v>0</v>
      </c>
      <c r="AU306" s="86">
        <v>0</v>
      </c>
      <c r="AV306" s="86"/>
      <c r="AW306" s="86"/>
      <c r="AX306" s="86" t="s">
        <v>761</v>
      </c>
    </row>
    <row r="307" spans="27:50" hidden="1" x14ac:dyDescent="0.25">
      <c r="AA307" t="s">
        <v>622</v>
      </c>
      <c r="AB307" t="s">
        <v>567</v>
      </c>
      <c r="AC307">
        <v>3.8094352542940051</v>
      </c>
      <c r="AE307">
        <v>1.0060607024188308</v>
      </c>
      <c r="AF307">
        <v>1.1610484322509211</v>
      </c>
      <c r="AG307">
        <v>0.99246528752127905</v>
      </c>
      <c r="AH307">
        <v>0.64986083210297452</v>
      </c>
      <c r="AI307">
        <v>0</v>
      </c>
      <c r="AL307" s="86">
        <v>4162272.0340694645</v>
      </c>
      <c r="AM307" s="86">
        <v>5014293.0991935562</v>
      </c>
      <c r="AN307" s="86">
        <v>4603996.4756197305</v>
      </c>
      <c r="AO307" s="86">
        <v>3383894.6520764418</v>
      </c>
      <c r="AP307" s="86">
        <v>0</v>
      </c>
      <c r="AQ307" s="86">
        <v>0</v>
      </c>
      <c r="AR307" s="86">
        <v>0</v>
      </c>
      <c r="AS307" s="86">
        <v>0</v>
      </c>
      <c r="AT307" s="86">
        <v>0</v>
      </c>
      <c r="AU307" s="86">
        <v>0</v>
      </c>
      <c r="AV307" s="86"/>
      <c r="AW307" s="86"/>
      <c r="AX307" s="86" t="s">
        <v>762</v>
      </c>
    </row>
    <row r="308" spans="27:50" hidden="1" x14ac:dyDescent="0.25">
      <c r="AA308" t="s">
        <v>622</v>
      </c>
      <c r="AB308" t="s">
        <v>568</v>
      </c>
      <c r="AC308">
        <v>3.0208805785075037</v>
      </c>
      <c r="AE308">
        <v>0.7978057202339589</v>
      </c>
      <c r="AF308">
        <v>0.92071092578351477</v>
      </c>
      <c r="AG308">
        <v>0.78702456185241887</v>
      </c>
      <c r="AH308">
        <v>0.51533937063761126</v>
      </c>
      <c r="AI308">
        <v>0</v>
      </c>
      <c r="AL308" s="86">
        <v>3300679.9986985554</v>
      </c>
      <c r="AM308" s="86">
        <v>3976332.3503723079</v>
      </c>
      <c r="AN308" s="86">
        <v>3650967.2978532356</v>
      </c>
      <c r="AO308" s="86">
        <v>2683427.0572391222</v>
      </c>
      <c r="AP308" s="86">
        <v>0</v>
      </c>
      <c r="AQ308" s="86">
        <v>0</v>
      </c>
      <c r="AR308" s="86">
        <v>0</v>
      </c>
      <c r="AS308" s="86">
        <v>0</v>
      </c>
      <c r="AT308" s="86">
        <v>0</v>
      </c>
      <c r="AU308" s="86">
        <v>0</v>
      </c>
      <c r="AV308" s="86"/>
      <c r="AW308" s="86"/>
      <c r="AX308" s="86" t="s">
        <v>763</v>
      </c>
    </row>
    <row r="309" spans="27:50" hidden="1" x14ac:dyDescent="0.25">
      <c r="AA309" t="s">
        <v>622</v>
      </c>
      <c r="AB309" t="s">
        <v>569</v>
      </c>
      <c r="AC309">
        <v>3.1334504124650788</v>
      </c>
      <c r="AE309">
        <v>0.8275350839486646</v>
      </c>
      <c r="AF309">
        <v>0.95502021850291852</v>
      </c>
      <c r="AG309">
        <v>0.81635217740881771</v>
      </c>
      <c r="AH309">
        <v>0.534542932604678</v>
      </c>
      <c r="AI309">
        <v>0</v>
      </c>
      <c r="AL309" s="86">
        <v>3423676.2541758758</v>
      </c>
      <c r="AM309" s="86">
        <v>4124506.0569485188</v>
      </c>
      <c r="AN309" s="86">
        <v>3787016.6291071475</v>
      </c>
      <c r="AO309" s="86">
        <v>2783422.052215029</v>
      </c>
      <c r="AP309" s="86">
        <v>0</v>
      </c>
      <c r="AQ309" s="86">
        <v>0</v>
      </c>
      <c r="AR309" s="86">
        <v>0</v>
      </c>
      <c r="AS309" s="86">
        <v>0</v>
      </c>
      <c r="AT309" s="86">
        <v>0</v>
      </c>
      <c r="AU309" s="86">
        <v>0</v>
      </c>
      <c r="AV309" s="86"/>
      <c r="AW309" s="86"/>
      <c r="AX309" s="86" t="s">
        <v>764</v>
      </c>
    </row>
    <row r="310" spans="27:50" hidden="1" x14ac:dyDescent="0.25">
      <c r="AA310" t="s">
        <v>622</v>
      </c>
      <c r="AB310" t="s">
        <v>570</v>
      </c>
      <c r="AC310">
        <v>2.4820019170243119</v>
      </c>
      <c r="AE310">
        <v>0.65548944275445786</v>
      </c>
      <c r="AF310">
        <v>0.75647024880041491</v>
      </c>
      <c r="AG310">
        <v>0.64663147731183002</v>
      </c>
      <c r="AH310">
        <v>0.42341074815760921</v>
      </c>
      <c r="AI310">
        <v>0</v>
      </c>
      <c r="AL310" s="86">
        <v>2711889.4214286031</v>
      </c>
      <c r="AM310" s="86">
        <v>3267015.7789639817</v>
      </c>
      <c r="AN310" s="86">
        <v>2999690.8506531664</v>
      </c>
      <c r="AO310" s="86">
        <v>2204744.9169781422</v>
      </c>
      <c r="AP310" s="86">
        <v>0</v>
      </c>
      <c r="AQ310" s="86">
        <v>0</v>
      </c>
      <c r="AR310" s="86">
        <v>0</v>
      </c>
      <c r="AS310" s="86">
        <v>0</v>
      </c>
      <c r="AT310" s="86">
        <v>0</v>
      </c>
      <c r="AU310" s="86">
        <v>0</v>
      </c>
      <c r="AV310" s="86"/>
      <c r="AW310" s="86"/>
      <c r="AX310" s="86" t="s">
        <v>765</v>
      </c>
    </row>
    <row r="311" spans="27:50" hidden="1" x14ac:dyDescent="0.25">
      <c r="AA311" t="s">
        <v>622</v>
      </c>
      <c r="AB311" t="s">
        <v>571</v>
      </c>
      <c r="AC311">
        <v>1.6237740893790884</v>
      </c>
      <c r="AE311">
        <v>0.42883398506085846</v>
      </c>
      <c r="AF311">
        <v>0.4948975989756394</v>
      </c>
      <c r="AG311">
        <v>0.42303893120868463</v>
      </c>
      <c r="AH311">
        <v>0.27700357413390586</v>
      </c>
      <c r="AI311">
        <v>0</v>
      </c>
      <c r="AL311" s="86">
        <v>1774170.9809218813</v>
      </c>
      <c r="AM311" s="86">
        <v>2137345.477087474</v>
      </c>
      <c r="AN311" s="86">
        <v>1962456.2922488737</v>
      </c>
      <c r="AO311" s="86">
        <v>1442387.149390864</v>
      </c>
      <c r="AP311" s="86">
        <v>0</v>
      </c>
      <c r="AQ311" s="86">
        <v>0</v>
      </c>
      <c r="AR311" s="86">
        <v>0</v>
      </c>
      <c r="AS311" s="86">
        <v>0</v>
      </c>
      <c r="AT311" s="86">
        <v>0</v>
      </c>
      <c r="AU311" s="86">
        <v>0</v>
      </c>
      <c r="AV311" s="86"/>
      <c r="AW311" s="86"/>
      <c r="AX311" s="86" t="s">
        <v>766</v>
      </c>
    </row>
    <row r="312" spans="27:50" hidden="1" x14ac:dyDescent="0.25">
      <c r="AA312" t="s">
        <v>622</v>
      </c>
      <c r="AB312" t="s">
        <v>572</v>
      </c>
      <c r="AC312">
        <v>6.0534107659151815</v>
      </c>
      <c r="AE312">
        <v>1.5986880680860935</v>
      </c>
      <c r="AF312">
        <v>1.8449724461426</v>
      </c>
      <c r="AG312">
        <v>1.5770841752741191</v>
      </c>
      <c r="AH312">
        <v>1.0326660764123685</v>
      </c>
      <c r="AI312">
        <v>0</v>
      </c>
      <c r="AL312" s="86">
        <v>6614088.614133249</v>
      </c>
      <c r="AM312" s="86">
        <v>7967998.8774970882</v>
      </c>
      <c r="AN312" s="86">
        <v>7316014.0470525185</v>
      </c>
      <c r="AO312" s="86">
        <v>5377202.3804611461</v>
      </c>
      <c r="AP312" s="86">
        <v>0</v>
      </c>
      <c r="AQ312" s="86">
        <v>0</v>
      </c>
      <c r="AR312" s="86">
        <v>0</v>
      </c>
      <c r="AS312" s="86">
        <v>0</v>
      </c>
      <c r="AT312" s="86">
        <v>0</v>
      </c>
      <c r="AU312" s="86">
        <v>0</v>
      </c>
      <c r="AV312" s="86"/>
      <c r="AW312" s="86"/>
      <c r="AX312" s="86" t="s">
        <v>767</v>
      </c>
    </row>
    <row r="313" spans="27:50" hidden="1" x14ac:dyDescent="0.25">
      <c r="AA313" t="s">
        <v>622</v>
      </c>
      <c r="AB313" t="s">
        <v>573</v>
      </c>
      <c r="AC313">
        <v>3.5768137540974783</v>
      </c>
      <c r="AE313">
        <v>0.94462604497934832</v>
      </c>
      <c r="AF313">
        <v>1.0901495167734643</v>
      </c>
      <c r="AG313">
        <v>0.93186082815530302</v>
      </c>
      <c r="AH313">
        <v>0.61017736418936286</v>
      </c>
      <c r="AI313">
        <v>0</v>
      </c>
      <c r="AL313" s="86">
        <v>3908104.7100022309</v>
      </c>
      <c r="AM313" s="86">
        <v>4708097.4808680592</v>
      </c>
      <c r="AN313" s="86">
        <v>4322855.4414333729</v>
      </c>
      <c r="AO313" s="86">
        <v>3177258.6029177825</v>
      </c>
      <c r="AP313" s="86">
        <v>0</v>
      </c>
      <c r="AQ313" s="86">
        <v>0</v>
      </c>
      <c r="AR313" s="86">
        <v>0</v>
      </c>
      <c r="AS313" s="86">
        <v>0</v>
      </c>
      <c r="AT313" s="86">
        <v>0</v>
      </c>
      <c r="AU313" s="86">
        <v>0</v>
      </c>
      <c r="AV313" s="86"/>
      <c r="AW313" s="86"/>
      <c r="AX313" s="86" t="s">
        <v>768</v>
      </c>
    </row>
    <row r="314" spans="27:50" hidden="1" x14ac:dyDescent="0.25">
      <c r="AA314" t="s">
        <v>622</v>
      </c>
      <c r="AB314" t="s">
        <v>574</v>
      </c>
      <c r="AC314">
        <v>1.8159334650473953</v>
      </c>
      <c r="AE314">
        <v>0.47958271382408013</v>
      </c>
      <c r="AF314">
        <v>0.55346437514292501</v>
      </c>
      <c r="AG314">
        <v>0.47310186633997092</v>
      </c>
      <c r="AH314">
        <v>0.30978450974041932</v>
      </c>
      <c r="AI314">
        <v>0</v>
      </c>
      <c r="AL314" s="86">
        <v>1984128.5053415133</v>
      </c>
      <c r="AM314" s="86">
        <v>2390281.5075063729</v>
      </c>
      <c r="AN314" s="86">
        <v>2194695.726515918</v>
      </c>
      <c r="AO314" s="86">
        <v>1613080.9767599921</v>
      </c>
      <c r="AP314" s="86">
        <v>0</v>
      </c>
      <c r="AQ314" s="86">
        <v>0</v>
      </c>
      <c r="AR314" s="86">
        <v>0</v>
      </c>
      <c r="AS314" s="86">
        <v>0</v>
      </c>
      <c r="AT314" s="86">
        <v>0</v>
      </c>
      <c r="AU314" s="86">
        <v>0</v>
      </c>
      <c r="AV314" s="86"/>
      <c r="AW314" s="86"/>
      <c r="AX314" s="86" t="s">
        <v>769</v>
      </c>
    </row>
    <row r="315" spans="27:50" hidden="1" x14ac:dyDescent="0.25">
      <c r="AA315" t="s">
        <v>622</v>
      </c>
      <c r="AB315" t="s">
        <v>575</v>
      </c>
      <c r="AC315">
        <v>1.2221810874502739</v>
      </c>
      <c r="AE315">
        <v>0.32277444850578257</v>
      </c>
      <c r="AF315">
        <v>0.37249916084315993</v>
      </c>
      <c r="AG315">
        <v>0.31841263163408279</v>
      </c>
      <c r="AH315">
        <v>0.20849484646724872</v>
      </c>
      <c r="AI315">
        <v>0</v>
      </c>
      <c r="AL315" s="86">
        <v>1335381.7091729662</v>
      </c>
      <c r="AM315" s="86">
        <v>1608735.6218638616</v>
      </c>
      <c r="AN315" s="86">
        <v>1477100.1588352171</v>
      </c>
      <c r="AO315" s="86">
        <v>1085654.8988541395</v>
      </c>
      <c r="AP315" s="86">
        <v>0</v>
      </c>
      <c r="AQ315" s="86">
        <v>0</v>
      </c>
      <c r="AR315" s="86">
        <v>0</v>
      </c>
      <c r="AS315" s="86">
        <v>0</v>
      </c>
      <c r="AT315" s="86">
        <v>0</v>
      </c>
      <c r="AU315" s="86">
        <v>0</v>
      </c>
      <c r="AV315" s="86"/>
      <c r="AW315" s="86"/>
      <c r="AX315" s="86" t="s">
        <v>770</v>
      </c>
    </row>
    <row r="316" spans="27:50" hidden="1" x14ac:dyDescent="0.25">
      <c r="AA316" t="s">
        <v>622</v>
      </c>
      <c r="AB316" t="s">
        <v>576</v>
      </c>
      <c r="AC316">
        <v>1.392141352293039</v>
      </c>
      <c r="AE316">
        <v>0.36766045706525657</v>
      </c>
      <c r="AF316">
        <v>0.42430004099152585</v>
      </c>
      <c r="AG316">
        <v>0.36269207251032065</v>
      </c>
      <c r="AH316">
        <v>0.23748878172593599</v>
      </c>
      <c r="AI316">
        <v>0</v>
      </c>
      <c r="AL316" s="86">
        <v>1521084.0009918583</v>
      </c>
      <c r="AM316" s="86">
        <v>1832451.3503770444</v>
      </c>
      <c r="AN316" s="86">
        <v>1682510.2545835185</v>
      </c>
      <c r="AO316" s="86">
        <v>1236629.4115771588</v>
      </c>
      <c r="AP316" s="86">
        <v>0</v>
      </c>
      <c r="AQ316" s="86">
        <v>0</v>
      </c>
      <c r="AR316" s="86">
        <v>0</v>
      </c>
      <c r="AS316" s="86">
        <v>0</v>
      </c>
      <c r="AT316" s="86">
        <v>0</v>
      </c>
      <c r="AU316" s="86">
        <v>0</v>
      </c>
      <c r="AV316" s="86"/>
      <c r="AW316" s="86"/>
      <c r="AX316" s="86" t="s">
        <v>771</v>
      </c>
    </row>
    <row r="317" spans="27:50" hidden="1" x14ac:dyDescent="0.25">
      <c r="AA317" t="s">
        <v>629</v>
      </c>
      <c r="AB317" t="s">
        <v>143</v>
      </c>
      <c r="AC317">
        <v>88.725312000000002</v>
      </c>
      <c r="AE317">
        <v>32.519232000000002</v>
      </c>
      <c r="AF317">
        <v>15.255935999999998</v>
      </c>
      <c r="AG317">
        <v>14.452992</v>
      </c>
      <c r="AH317">
        <v>13.650048</v>
      </c>
      <c r="AI317">
        <v>12.847104</v>
      </c>
      <c r="AL317" s="86">
        <v>1273780.1270648178</v>
      </c>
      <c r="AM317" s="86">
        <v>867167.43880776141</v>
      </c>
      <c r="AN317" s="86">
        <v>835837.93090276944</v>
      </c>
      <c r="AO317" s="86">
        <v>811132.52792644862</v>
      </c>
      <c r="AP317" s="86">
        <v>776740.65681045922</v>
      </c>
      <c r="AQ317" s="86">
        <v>0</v>
      </c>
      <c r="AR317" s="86">
        <v>0</v>
      </c>
      <c r="AS317" s="86">
        <v>0</v>
      </c>
      <c r="AT317" s="86">
        <v>0</v>
      </c>
      <c r="AU317" s="86">
        <v>0</v>
      </c>
      <c r="AV317" s="86"/>
      <c r="AW317" s="86"/>
      <c r="AX317" s="86" t="s">
        <v>847</v>
      </c>
    </row>
    <row r="318" spans="27:50" hidden="1" x14ac:dyDescent="0.25">
      <c r="AA318" t="s">
        <v>629</v>
      </c>
      <c r="AB318" t="s">
        <v>510</v>
      </c>
      <c r="AC318">
        <v>2.7089857879331669</v>
      </c>
      <c r="AE318">
        <v>0.51251082474411269</v>
      </c>
      <c r="AF318">
        <v>0.53247877895492224</v>
      </c>
      <c r="AG318">
        <v>0.54579074842879527</v>
      </c>
      <c r="AH318">
        <v>0.5524467331657319</v>
      </c>
      <c r="AI318">
        <v>0.56575870263960482</v>
      </c>
      <c r="AL318" s="86">
        <v>20075.077525344092</v>
      </c>
      <c r="AM318" s="86">
        <v>30266.793133231819</v>
      </c>
      <c r="AN318" s="86">
        <v>31563.887247194092</v>
      </c>
      <c r="AO318" s="86">
        <v>32828.273953133961</v>
      </c>
      <c r="AP318" s="86">
        <v>34205.980295988884</v>
      </c>
      <c r="AQ318" s="86">
        <v>0</v>
      </c>
      <c r="AR318" s="86">
        <v>0</v>
      </c>
      <c r="AS318" s="86">
        <v>0</v>
      </c>
      <c r="AT318" s="86">
        <v>0</v>
      </c>
      <c r="AU318" s="86">
        <v>0</v>
      </c>
      <c r="AV318" s="86"/>
      <c r="AW318" s="86"/>
      <c r="AX318" s="86" t="s">
        <v>848</v>
      </c>
    </row>
    <row r="319" spans="27:50" hidden="1" x14ac:dyDescent="0.25">
      <c r="AA319" t="s">
        <v>629</v>
      </c>
      <c r="AB319" t="s">
        <v>553</v>
      </c>
      <c r="AC319">
        <v>6.2143052815536937</v>
      </c>
      <c r="AE319">
        <v>1.1756793775912395</v>
      </c>
      <c r="AF319">
        <v>1.2214850676272615</v>
      </c>
      <c r="AG319">
        <v>1.252022194317943</v>
      </c>
      <c r="AH319">
        <v>1.2672907576632839</v>
      </c>
      <c r="AI319">
        <v>1.2978278843539655</v>
      </c>
      <c r="AL319" s="86">
        <v>46051.42664425946</v>
      </c>
      <c r="AM319" s="86">
        <v>69430.815496096591</v>
      </c>
      <c r="AN319" s="86">
        <v>72406.297626336105</v>
      </c>
      <c r="AO319" s="86">
        <v>75306.750267929019</v>
      </c>
      <c r="AP319" s="86">
        <v>78467.153634004047</v>
      </c>
      <c r="AQ319" s="86">
        <v>0</v>
      </c>
      <c r="AR319" s="86">
        <v>0</v>
      </c>
      <c r="AS319" s="86">
        <v>0</v>
      </c>
      <c r="AT319" s="86">
        <v>0</v>
      </c>
      <c r="AU319" s="86">
        <v>0</v>
      </c>
      <c r="AV319" s="86"/>
      <c r="AW319" s="86"/>
      <c r="AX319" s="86" t="s">
        <v>849</v>
      </c>
    </row>
    <row r="320" spans="27:50" hidden="1" x14ac:dyDescent="0.25">
      <c r="AA320" t="s">
        <v>629</v>
      </c>
      <c r="AB320" t="s">
        <v>554</v>
      </c>
      <c r="AC320">
        <v>13.037655888733282</v>
      </c>
      <c r="AE320">
        <v>2.4665835465171075</v>
      </c>
      <c r="AF320">
        <v>2.562684204173618</v>
      </c>
      <c r="AG320">
        <v>2.6267513092779584</v>
      </c>
      <c r="AH320">
        <v>2.6587848618301289</v>
      </c>
      <c r="AI320">
        <v>2.7228519669344693</v>
      </c>
      <c r="AL320" s="86">
        <v>96616.214777106361</v>
      </c>
      <c r="AM320" s="86">
        <v>145666.33589747251</v>
      </c>
      <c r="AN320" s="86">
        <v>151908.91819098976</v>
      </c>
      <c r="AO320" s="86">
        <v>157994.08809323204</v>
      </c>
      <c r="AP320" s="86">
        <v>164624.6364312401</v>
      </c>
      <c r="AQ320" s="86">
        <v>0</v>
      </c>
      <c r="AR320" s="86">
        <v>0</v>
      </c>
      <c r="AS320" s="86">
        <v>0</v>
      </c>
      <c r="AT320" s="86">
        <v>0</v>
      </c>
      <c r="AU320" s="86">
        <v>0</v>
      </c>
      <c r="AV320" s="86"/>
      <c r="AW320" s="86"/>
      <c r="AX320" s="86" t="s">
        <v>850</v>
      </c>
    </row>
    <row r="321" spans="27:50" hidden="1" x14ac:dyDescent="0.25">
      <c r="AA321" t="s">
        <v>629</v>
      </c>
      <c r="AB321" t="s">
        <v>555</v>
      </c>
      <c r="AC321">
        <v>19.422474100413758</v>
      </c>
      <c r="AE321">
        <v>3.6745221271053059</v>
      </c>
      <c r="AF321">
        <v>3.8176853268626552</v>
      </c>
      <c r="AG321">
        <v>3.9131274600342212</v>
      </c>
      <c r="AH321">
        <v>3.9608485266200049</v>
      </c>
      <c r="AI321">
        <v>4.0562906597915713</v>
      </c>
      <c r="AL321" s="86">
        <v>143931.23619791146</v>
      </c>
      <c r="AM321" s="86">
        <v>217002.24798199601</v>
      </c>
      <c r="AN321" s="86">
        <v>226301.95599318211</v>
      </c>
      <c r="AO321" s="86">
        <v>235367.16340712018</v>
      </c>
      <c r="AP321" s="86">
        <v>245244.83271098576</v>
      </c>
      <c r="AQ321" s="86">
        <v>0</v>
      </c>
      <c r="AR321" s="86">
        <v>0</v>
      </c>
      <c r="AS321" s="86">
        <v>0</v>
      </c>
      <c r="AT321" s="86">
        <v>0</v>
      </c>
      <c r="AU321" s="86">
        <v>0</v>
      </c>
      <c r="AV321" s="86"/>
      <c r="AW321" s="86"/>
      <c r="AX321" s="86" t="s">
        <v>851</v>
      </c>
    </row>
    <row r="322" spans="27:50" hidden="1" x14ac:dyDescent="0.25">
      <c r="AA322" t="s">
        <v>629</v>
      </c>
      <c r="AB322" t="s">
        <v>556</v>
      </c>
      <c r="AC322">
        <v>20.315652098673823</v>
      </c>
      <c r="AE322">
        <v>3.8435017483977507</v>
      </c>
      <c r="AF322">
        <v>3.9932485697638964</v>
      </c>
      <c r="AG322">
        <v>4.0930797840079931</v>
      </c>
      <c r="AH322">
        <v>4.142995391130043</v>
      </c>
      <c r="AI322">
        <v>4.2428266053741401</v>
      </c>
      <c r="AL322" s="86">
        <v>150550.17736728641</v>
      </c>
      <c r="AM322" s="86">
        <v>226981.49328660758</v>
      </c>
      <c r="AN322" s="86">
        <v>236708.86538131314</v>
      </c>
      <c r="AO322" s="86">
        <v>246190.95293986789</v>
      </c>
      <c r="AP322" s="86">
        <v>256522.86493447868</v>
      </c>
      <c r="AQ322" s="86">
        <v>0</v>
      </c>
      <c r="AR322" s="86">
        <v>0</v>
      </c>
      <c r="AS322" s="86">
        <v>0</v>
      </c>
      <c r="AT322" s="86">
        <v>0</v>
      </c>
      <c r="AU322" s="86">
        <v>0</v>
      </c>
      <c r="AV322" s="86"/>
      <c r="AW322" s="86"/>
      <c r="AX322" s="86" t="s">
        <v>852</v>
      </c>
    </row>
    <row r="323" spans="27:50" hidden="1" x14ac:dyDescent="0.25">
      <c r="AA323" t="s">
        <v>629</v>
      </c>
      <c r="AB323" t="s">
        <v>557</v>
      </c>
      <c r="AC323">
        <v>4.6037360351212495</v>
      </c>
      <c r="AE323">
        <v>0.87097708772564197</v>
      </c>
      <c r="AF323">
        <v>0.90491125997469279</v>
      </c>
      <c r="AG323">
        <v>0.92753404147406004</v>
      </c>
      <c r="AH323">
        <v>0.93884543222374384</v>
      </c>
      <c r="AI323">
        <v>0.96146821372311109</v>
      </c>
      <c r="AL323" s="86">
        <v>34116.22099420162</v>
      </c>
      <c r="AM323" s="86">
        <v>51436.344493091659</v>
      </c>
      <c r="AN323" s="86">
        <v>53640.667210468389</v>
      </c>
      <c r="AO323" s="86">
        <v>55789.405925301115</v>
      </c>
      <c r="AP323" s="86">
        <v>58130.723611303241</v>
      </c>
      <c r="AQ323" s="86">
        <v>0</v>
      </c>
      <c r="AR323" s="86">
        <v>0</v>
      </c>
      <c r="AS323" s="86">
        <v>0</v>
      </c>
      <c r="AT323" s="86">
        <v>0</v>
      </c>
      <c r="AU323" s="86">
        <v>0</v>
      </c>
      <c r="AV323" s="86"/>
      <c r="AW323" s="86"/>
      <c r="AX323" s="86" t="s">
        <v>853</v>
      </c>
    </row>
    <row r="324" spans="27:50" hidden="1" x14ac:dyDescent="0.25">
      <c r="AA324" t="s">
        <v>629</v>
      </c>
      <c r="AB324" t="s">
        <v>558</v>
      </c>
      <c r="AC324">
        <v>9.8381445165163832</v>
      </c>
      <c r="AE324">
        <v>1.8612705842058024</v>
      </c>
      <c r="AF324">
        <v>1.9337876199540802</v>
      </c>
      <c r="AG324">
        <v>1.982132310452932</v>
      </c>
      <c r="AH324">
        <v>2.0063046557023583</v>
      </c>
      <c r="AI324">
        <v>2.0546493462012103</v>
      </c>
      <c r="AL324" s="86">
        <v>72906.072359017417</v>
      </c>
      <c r="AM324" s="86">
        <v>109919.02808151113</v>
      </c>
      <c r="AN324" s="86">
        <v>114629.64686789451</v>
      </c>
      <c r="AO324" s="86">
        <v>119221.48311642985</v>
      </c>
      <c r="AP324" s="86">
        <v>124224.85897860784</v>
      </c>
      <c r="AQ324" s="86">
        <v>0</v>
      </c>
      <c r="AR324" s="86">
        <v>0</v>
      </c>
      <c r="AS324" s="86">
        <v>0</v>
      </c>
      <c r="AT324" s="86">
        <v>0</v>
      </c>
      <c r="AU324" s="86">
        <v>0</v>
      </c>
      <c r="AV324" s="86"/>
      <c r="AW324" s="86"/>
      <c r="AX324" s="86" t="s">
        <v>854</v>
      </c>
    </row>
    <row r="325" spans="27:50" hidden="1" x14ac:dyDescent="0.25">
      <c r="AA325" t="s">
        <v>629</v>
      </c>
      <c r="AB325" t="s">
        <v>559</v>
      </c>
      <c r="AC325">
        <v>14.934201317921781</v>
      </c>
      <c r="AE325">
        <v>2.8253894385257423</v>
      </c>
      <c r="AF325">
        <v>2.9354695465202516</v>
      </c>
      <c r="AG325">
        <v>3.0088562851832577</v>
      </c>
      <c r="AH325">
        <v>3.0455496545147609</v>
      </c>
      <c r="AI325">
        <v>3.1189363931777669</v>
      </c>
      <c r="AL325" s="86">
        <v>110670.66153385522</v>
      </c>
      <c r="AM325" s="86">
        <v>166855.9443585859</v>
      </c>
      <c r="AN325" s="86">
        <v>174006.61480967866</v>
      </c>
      <c r="AO325" s="86">
        <v>180976.97460053477</v>
      </c>
      <c r="AP325" s="86">
        <v>188572.04725570398</v>
      </c>
      <c r="AQ325" s="86">
        <v>0</v>
      </c>
      <c r="AR325" s="86">
        <v>0</v>
      </c>
      <c r="AS325" s="86">
        <v>0</v>
      </c>
      <c r="AT325" s="86">
        <v>0</v>
      </c>
      <c r="AU325" s="86">
        <v>0</v>
      </c>
      <c r="AV325" s="86"/>
      <c r="AW325" s="86"/>
      <c r="AX325" s="86" t="s">
        <v>855</v>
      </c>
    </row>
    <row r="326" spans="27:50" hidden="1" x14ac:dyDescent="0.25">
      <c r="AA326" t="s">
        <v>629</v>
      </c>
      <c r="AB326" t="s">
        <v>560</v>
      </c>
      <c r="AC326">
        <v>14.469504964346772</v>
      </c>
      <c r="AE326">
        <v>2.7374739121737139</v>
      </c>
      <c r="AF326">
        <v>2.8441287399207416</v>
      </c>
      <c r="AG326">
        <v>2.9152319584187598</v>
      </c>
      <c r="AH326">
        <v>2.9507835676677696</v>
      </c>
      <c r="AI326">
        <v>3.0218867861657879</v>
      </c>
      <c r="AL326" s="86">
        <v>107227.00547433768</v>
      </c>
      <c r="AM326" s="86">
        <v>161664.0129479185</v>
      </c>
      <c r="AN326" s="86">
        <v>168592.18134392964</v>
      </c>
      <c r="AO326" s="86">
        <v>175345.64967142849</v>
      </c>
      <c r="AP326" s="86">
        <v>182704.39214108189</v>
      </c>
      <c r="AQ326" s="86">
        <v>0</v>
      </c>
      <c r="AR326" s="86">
        <v>0</v>
      </c>
      <c r="AS326" s="86">
        <v>0</v>
      </c>
      <c r="AT326" s="86">
        <v>0</v>
      </c>
      <c r="AU326" s="86">
        <v>0</v>
      </c>
      <c r="AV326" s="86"/>
      <c r="AW326" s="86"/>
      <c r="AX326" s="86" t="s">
        <v>856</v>
      </c>
    </row>
    <row r="327" spans="27:50" hidden="1" x14ac:dyDescent="0.25">
      <c r="AA327" t="s">
        <v>629</v>
      </c>
      <c r="AB327" t="s">
        <v>561</v>
      </c>
      <c r="AC327">
        <v>18.123200221199149</v>
      </c>
      <c r="AE327">
        <v>3.4287135553620014</v>
      </c>
      <c r="AF327">
        <v>3.5622997977787025</v>
      </c>
      <c r="AG327">
        <v>3.6513572927231697</v>
      </c>
      <c r="AH327">
        <v>3.6958860401954041</v>
      </c>
      <c r="AI327">
        <v>3.7849435351398713</v>
      </c>
      <c r="AL327" s="86">
        <v>134302.90076401169</v>
      </c>
      <c r="AM327" s="86">
        <v>202485.79909519575</v>
      </c>
      <c r="AN327" s="86">
        <v>211163.39956020677</v>
      </c>
      <c r="AO327" s="86">
        <v>219622.18643566457</v>
      </c>
      <c r="AP327" s="86">
        <v>228839.08525026689</v>
      </c>
      <c r="AQ327" s="86">
        <v>0</v>
      </c>
      <c r="AR327" s="86">
        <v>0</v>
      </c>
      <c r="AS327" s="86">
        <v>0</v>
      </c>
      <c r="AT327" s="86">
        <v>0</v>
      </c>
      <c r="AU327" s="86">
        <v>0</v>
      </c>
      <c r="AV327" s="86"/>
      <c r="AW327" s="86"/>
      <c r="AX327" s="86" t="s">
        <v>857</v>
      </c>
    </row>
    <row r="328" spans="27:50" hidden="1" x14ac:dyDescent="0.25">
      <c r="AA328" t="s">
        <v>629</v>
      </c>
      <c r="AB328" t="s">
        <v>562</v>
      </c>
      <c r="AC328">
        <v>11.120581180337311</v>
      </c>
      <c r="AE328">
        <v>2.1038937368205723</v>
      </c>
      <c r="AF328">
        <v>2.1858636226707242</v>
      </c>
      <c r="AG328">
        <v>2.2405102132374921</v>
      </c>
      <c r="AH328">
        <v>2.2678335085208765</v>
      </c>
      <c r="AI328">
        <v>2.3224800990876444</v>
      </c>
      <c r="AL328" s="86">
        <v>82409.634748390832</v>
      </c>
      <c r="AM328" s="86">
        <v>124247.35914298717</v>
      </c>
      <c r="AN328" s="86">
        <v>129572.02361967323</v>
      </c>
      <c r="AO328" s="86">
        <v>134762.42183784599</v>
      </c>
      <c r="AP328" s="86">
        <v>140418.00530256136</v>
      </c>
      <c r="AQ328" s="86">
        <v>0</v>
      </c>
      <c r="AR328" s="86">
        <v>0</v>
      </c>
      <c r="AS328" s="86">
        <v>0</v>
      </c>
      <c r="AT328" s="86">
        <v>0</v>
      </c>
      <c r="AU328" s="86">
        <v>0</v>
      </c>
      <c r="AV328" s="86"/>
      <c r="AW328" s="86"/>
      <c r="AX328" s="86" t="s">
        <v>858</v>
      </c>
    </row>
    <row r="329" spans="27:50" hidden="1" x14ac:dyDescent="0.25">
      <c r="AA329" t="s">
        <v>629</v>
      </c>
      <c r="AB329" t="s">
        <v>563</v>
      </c>
      <c r="AC329">
        <v>16.890910994454277</v>
      </c>
      <c r="AE329">
        <v>3.1955777557075664</v>
      </c>
      <c r="AF329">
        <v>3.3200807851507181</v>
      </c>
      <c r="AG329">
        <v>3.4030828047794857</v>
      </c>
      <c r="AH329">
        <v>3.4445838145938703</v>
      </c>
      <c r="AI329">
        <v>3.5275858342226378</v>
      </c>
      <c r="AL329" s="86">
        <v>125170.95851804523</v>
      </c>
      <c r="AM329" s="86">
        <v>188717.75229615608</v>
      </c>
      <c r="AN329" s="86">
        <v>196805.31825089769</v>
      </c>
      <c r="AO329" s="86">
        <v>204688.94887300435</v>
      </c>
      <c r="AP329" s="86">
        <v>213279.14351976628</v>
      </c>
      <c r="AQ329" s="86">
        <v>0</v>
      </c>
      <c r="AR329" s="86">
        <v>0</v>
      </c>
      <c r="AS329" s="86">
        <v>0</v>
      </c>
      <c r="AT329" s="86">
        <v>0</v>
      </c>
      <c r="AU329" s="86">
        <v>0</v>
      </c>
      <c r="AV329" s="86"/>
      <c r="AW329" s="86"/>
      <c r="AX329" s="86" t="s">
        <v>859</v>
      </c>
    </row>
    <row r="330" spans="27:50" hidden="1" x14ac:dyDescent="0.25">
      <c r="AA330" t="s">
        <v>629</v>
      </c>
      <c r="AB330" t="s">
        <v>564</v>
      </c>
      <c r="AC330">
        <v>12.26432685616769</v>
      </c>
      <c r="AE330">
        <v>2.3202780538695631</v>
      </c>
      <c r="AF330">
        <v>2.4106784975268187</v>
      </c>
      <c r="AG330">
        <v>2.4709454599649887</v>
      </c>
      <c r="AH330">
        <v>2.5010789411840744</v>
      </c>
      <c r="AI330">
        <v>2.5613459036222448</v>
      </c>
      <c r="AL330" s="86">
        <v>90885.420488518299</v>
      </c>
      <c r="AM330" s="86">
        <v>137026.13189313814</v>
      </c>
      <c r="AN330" s="86">
        <v>142898.43519118588</v>
      </c>
      <c r="AO330" s="86">
        <v>148622.66301966435</v>
      </c>
      <c r="AP330" s="86">
        <v>154859.92014218314</v>
      </c>
      <c r="AQ330" s="86">
        <v>0</v>
      </c>
      <c r="AR330" s="86">
        <v>0</v>
      </c>
      <c r="AS330" s="86">
        <v>0</v>
      </c>
      <c r="AT330" s="86">
        <v>0</v>
      </c>
      <c r="AU330" s="86">
        <v>0</v>
      </c>
      <c r="AV330" s="86"/>
      <c r="AW330" s="86"/>
      <c r="AX330" s="86" t="s">
        <v>860</v>
      </c>
    </row>
    <row r="331" spans="27:50" hidden="1" x14ac:dyDescent="0.25">
      <c r="AA331" t="s">
        <v>629</v>
      </c>
      <c r="AB331" t="s">
        <v>565</v>
      </c>
      <c r="AC331">
        <v>11.755334435158073</v>
      </c>
      <c r="AE331">
        <v>2.223982190435311</v>
      </c>
      <c r="AF331">
        <v>2.3106308472055179</v>
      </c>
      <c r="AG331">
        <v>2.3683966183856557</v>
      </c>
      <c r="AH331">
        <v>2.3972795039757249</v>
      </c>
      <c r="AI331">
        <v>2.4550452751558627</v>
      </c>
      <c r="AL331" s="86">
        <v>87113.506159142446</v>
      </c>
      <c r="AM331" s="86">
        <v>131339.29205008576</v>
      </c>
      <c r="AN331" s="86">
        <v>136967.88381731496</v>
      </c>
      <c r="AO331" s="86">
        <v>142454.54552292361</v>
      </c>
      <c r="AP331" s="86">
        <v>148432.9448507601</v>
      </c>
      <c r="AQ331" s="86">
        <v>0</v>
      </c>
      <c r="AR331" s="86">
        <v>0</v>
      </c>
      <c r="AS331" s="86">
        <v>0</v>
      </c>
      <c r="AT331" s="86">
        <v>0</v>
      </c>
      <c r="AU331" s="86">
        <v>0</v>
      </c>
      <c r="AV331" s="86"/>
      <c r="AW331" s="86"/>
      <c r="AX331" s="86" t="s">
        <v>861</v>
      </c>
    </row>
    <row r="332" spans="27:50" hidden="1" x14ac:dyDescent="0.25">
      <c r="AA332" t="s">
        <v>629</v>
      </c>
      <c r="AB332" t="s">
        <v>566</v>
      </c>
      <c r="AC332">
        <v>10.357627989566732</v>
      </c>
      <c r="AE332">
        <v>1.9595512412693818</v>
      </c>
      <c r="AF332">
        <v>2.0358973935266302</v>
      </c>
      <c r="AG332">
        <v>2.0867948283647957</v>
      </c>
      <c r="AH332">
        <v>2.1122435457838789</v>
      </c>
      <c r="AI332">
        <v>2.1631409806220447</v>
      </c>
      <c r="AL332" s="86">
        <v>76755.731165303499</v>
      </c>
      <c r="AM332" s="86">
        <v>115723.08171847898</v>
      </c>
      <c r="AN332" s="86">
        <v>120682.43527423461</v>
      </c>
      <c r="AO332" s="86">
        <v>125516.73421866377</v>
      </c>
      <c r="AP332" s="86">
        <v>130784.30329994898</v>
      </c>
      <c r="AQ332" s="86">
        <v>0</v>
      </c>
      <c r="AR332" s="86">
        <v>0</v>
      </c>
      <c r="AS332" s="86">
        <v>0</v>
      </c>
      <c r="AT332" s="86">
        <v>0</v>
      </c>
      <c r="AU332" s="86">
        <v>0</v>
      </c>
      <c r="AV332" s="86"/>
      <c r="AW332" s="86"/>
      <c r="AX332" s="86" t="s">
        <v>862</v>
      </c>
    </row>
    <row r="333" spans="27:50" hidden="1" x14ac:dyDescent="0.25">
      <c r="AA333" t="s">
        <v>629</v>
      </c>
      <c r="AB333" t="s">
        <v>567</v>
      </c>
      <c r="AC333">
        <v>16.810127633880178</v>
      </c>
      <c r="AE333">
        <v>3.1802944172205749</v>
      </c>
      <c r="AF333">
        <v>3.3042019919174801</v>
      </c>
      <c r="AG333">
        <v>3.3868070417154166</v>
      </c>
      <c r="AH333">
        <v>3.4281095666143857</v>
      </c>
      <c r="AI333">
        <v>3.5107146164123226</v>
      </c>
      <c r="AL333" s="86">
        <v>124572.30929902509</v>
      </c>
      <c r="AM333" s="86">
        <v>187815.18083417401</v>
      </c>
      <c r="AN333" s="86">
        <v>195864.06677000469</v>
      </c>
      <c r="AO333" s="86">
        <v>203709.99272506358</v>
      </c>
      <c r="AP333" s="86">
        <v>212259.10345445844</v>
      </c>
      <c r="AQ333" s="86">
        <v>0</v>
      </c>
      <c r="AR333" s="86">
        <v>0</v>
      </c>
      <c r="AS333" s="86">
        <v>0</v>
      </c>
      <c r="AT333" s="86">
        <v>0</v>
      </c>
      <c r="AU333" s="86">
        <v>0</v>
      </c>
      <c r="AV333" s="86"/>
      <c r="AW333" s="86"/>
      <c r="AX333" s="86" t="s">
        <v>863</v>
      </c>
    </row>
    <row r="334" spans="27:50" hidden="1" x14ac:dyDescent="0.25">
      <c r="AA334" t="s">
        <v>629</v>
      </c>
      <c r="AB334" t="s">
        <v>568</v>
      </c>
      <c r="AC334">
        <v>13.330424249678485</v>
      </c>
      <c r="AE334">
        <v>2.5219721553445784</v>
      </c>
      <c r="AF334">
        <v>2.6202308107476138</v>
      </c>
      <c r="AG334">
        <v>2.6857365810163039</v>
      </c>
      <c r="AH334">
        <v>2.7184894661506491</v>
      </c>
      <c r="AI334">
        <v>2.7839952364193397</v>
      </c>
      <c r="AL334" s="86">
        <v>98785.789667134493</v>
      </c>
      <c r="AM334" s="86">
        <v>148937.36059466901</v>
      </c>
      <c r="AN334" s="86">
        <v>155320.12380734354</v>
      </c>
      <c r="AO334" s="86">
        <v>161541.93983934692</v>
      </c>
      <c r="AP334" s="86">
        <v>168321.381106088</v>
      </c>
      <c r="AQ334" s="86">
        <v>0</v>
      </c>
      <c r="AR334" s="86">
        <v>0</v>
      </c>
      <c r="AS334" s="86">
        <v>0</v>
      </c>
      <c r="AT334" s="86">
        <v>0</v>
      </c>
      <c r="AU334" s="86">
        <v>0</v>
      </c>
      <c r="AV334" s="86"/>
      <c r="AW334" s="86"/>
      <c r="AX334" s="86" t="s">
        <v>864</v>
      </c>
    </row>
    <row r="335" spans="27:50" hidden="1" x14ac:dyDescent="0.25">
      <c r="AA335" t="s">
        <v>629</v>
      </c>
      <c r="AB335" t="s">
        <v>569</v>
      </c>
      <c r="AC335">
        <v>13.827168031953958</v>
      </c>
      <c r="AE335">
        <v>2.6159507087480462</v>
      </c>
      <c r="AF335">
        <v>2.7178708662317361</v>
      </c>
      <c r="AG335">
        <v>2.7858176378875292</v>
      </c>
      <c r="AH335">
        <v>2.8197910237154264</v>
      </c>
      <c r="AI335">
        <v>2.8877377953712196</v>
      </c>
      <c r="AL335" s="86">
        <v>102466.93483365125</v>
      </c>
      <c r="AM335" s="86">
        <v>154487.34958513241</v>
      </c>
      <c r="AN335" s="86">
        <v>161107.95953698398</v>
      </c>
      <c r="AO335" s="86">
        <v>167561.62478627198</v>
      </c>
      <c r="AP335" s="86">
        <v>174593.6945690662</v>
      </c>
      <c r="AQ335" s="86">
        <v>0</v>
      </c>
      <c r="AR335" s="86">
        <v>0</v>
      </c>
      <c r="AS335" s="86">
        <v>0</v>
      </c>
      <c r="AT335" s="86">
        <v>0</v>
      </c>
      <c r="AU335" s="86">
        <v>0</v>
      </c>
      <c r="AV335" s="86"/>
      <c r="AW335" s="86"/>
      <c r="AX335" s="86" t="s">
        <v>865</v>
      </c>
    </row>
    <row r="336" spans="27:50" hidden="1" x14ac:dyDescent="0.25">
      <c r="AA336" t="s">
        <v>629</v>
      </c>
      <c r="AB336" t="s">
        <v>570</v>
      </c>
      <c r="AC336">
        <v>10.952481464459581</v>
      </c>
      <c r="AE336">
        <v>2.0720910878707319</v>
      </c>
      <c r="AF336">
        <v>2.152821909476085</v>
      </c>
      <c r="AG336">
        <v>2.2066424572129866</v>
      </c>
      <c r="AH336">
        <v>2.233552731081438</v>
      </c>
      <c r="AI336">
        <v>2.2873732788183401</v>
      </c>
      <c r="AL336" s="86">
        <v>81163.923219277043</v>
      </c>
      <c r="AM336" s="86">
        <v>122369.22476927088</v>
      </c>
      <c r="AN336" s="86">
        <v>127613.40113376564</v>
      </c>
      <c r="AO336" s="86">
        <v>132725.34082071434</v>
      </c>
      <c r="AP336" s="86">
        <v>138295.43397173801</v>
      </c>
      <c r="AQ336" s="86">
        <v>0</v>
      </c>
      <c r="AR336" s="86">
        <v>0</v>
      </c>
      <c r="AS336" s="86">
        <v>0</v>
      </c>
      <c r="AT336" s="86">
        <v>0</v>
      </c>
      <c r="AU336" s="86">
        <v>0</v>
      </c>
      <c r="AV336" s="86"/>
      <c r="AW336" s="86"/>
      <c r="AX336" s="86" t="s">
        <v>866</v>
      </c>
    </row>
    <row r="337" spans="27:50" hidden="1" x14ac:dyDescent="0.25">
      <c r="AA337" t="s">
        <v>629</v>
      </c>
      <c r="AB337" t="s">
        <v>571</v>
      </c>
      <c r="AC337">
        <v>7.165327107287645</v>
      </c>
      <c r="AE337">
        <v>1.3556024257030681</v>
      </c>
      <c r="AF337">
        <v>1.408418104626564</v>
      </c>
      <c r="AG337">
        <v>1.443628557242228</v>
      </c>
      <c r="AH337">
        <v>1.4612337835500602</v>
      </c>
      <c r="AI337">
        <v>1.4964442361657242</v>
      </c>
      <c r="AL337" s="86">
        <v>53099.022451127661</v>
      </c>
      <c r="AM337" s="86">
        <v>80056.334829898318</v>
      </c>
      <c r="AN337" s="86">
        <v>83487.177345527773</v>
      </c>
      <c r="AO337" s="86">
        <v>86831.508046161412</v>
      </c>
      <c r="AP337" s="86">
        <v>90475.571683672097</v>
      </c>
      <c r="AQ337" s="86">
        <v>0</v>
      </c>
      <c r="AR337" s="86">
        <v>0</v>
      </c>
      <c r="AS337" s="86">
        <v>0</v>
      </c>
      <c r="AT337" s="86">
        <v>0</v>
      </c>
      <c r="AU337" s="86">
        <v>0</v>
      </c>
      <c r="AV337" s="86"/>
      <c r="AW337" s="86"/>
      <c r="AX337" s="86" t="s">
        <v>867</v>
      </c>
    </row>
    <row r="338" spans="27:50" hidden="1" x14ac:dyDescent="0.25">
      <c r="AA338" t="s">
        <v>629</v>
      </c>
      <c r="AB338" t="s">
        <v>572</v>
      </c>
      <c r="AC338">
        <v>26.712255440130136</v>
      </c>
      <c r="AE338">
        <v>5.053669948132729</v>
      </c>
      <c r="AF338">
        <v>5.2505661798781587</v>
      </c>
      <c r="AG338">
        <v>5.3818303343751124</v>
      </c>
      <c r="AH338">
        <v>5.4474624116235901</v>
      </c>
      <c r="AI338">
        <v>5.5787265661205439</v>
      </c>
      <c r="AL338" s="86">
        <v>197952.53309414437</v>
      </c>
      <c r="AM338" s="86">
        <v>298449.07755876763</v>
      </c>
      <c r="AN338" s="86">
        <v>311239.21822926728</v>
      </c>
      <c r="AO338" s="86">
        <v>323706.84386784211</v>
      </c>
      <c r="AP338" s="86">
        <v>337291.87038062653</v>
      </c>
      <c r="AQ338" s="86">
        <v>0</v>
      </c>
      <c r="AR338" s="86">
        <v>0</v>
      </c>
      <c r="AS338" s="86">
        <v>0</v>
      </c>
      <c r="AT338" s="86">
        <v>0</v>
      </c>
      <c r="AU338" s="86">
        <v>0</v>
      </c>
      <c r="AV338" s="86"/>
      <c r="AW338" s="86"/>
      <c r="AX338" s="86" t="s">
        <v>868</v>
      </c>
    </row>
    <row r="339" spans="27:50" hidden="1" x14ac:dyDescent="0.25">
      <c r="AA339" t="s">
        <v>629</v>
      </c>
      <c r="AB339" t="s">
        <v>573</v>
      </c>
      <c r="AC339">
        <v>15.78362453101723</v>
      </c>
      <c r="AE339">
        <v>2.9860911274897468</v>
      </c>
      <c r="AF339">
        <v>3.102432340249087</v>
      </c>
      <c r="AG339">
        <v>3.1799931487553144</v>
      </c>
      <c r="AH339">
        <v>3.218773553008428</v>
      </c>
      <c r="AI339">
        <v>3.296334361514655</v>
      </c>
      <c r="AL339" s="86">
        <v>116965.35563327617</v>
      </c>
      <c r="AM339" s="86">
        <v>176346.32883673414</v>
      </c>
      <c r="AN339" s="86">
        <v>183903.71306789797</v>
      </c>
      <c r="AO339" s="86">
        <v>191270.53098088177</v>
      </c>
      <c r="AP339" s="86">
        <v>199297.59399704236</v>
      </c>
      <c r="AQ339" s="86">
        <v>0</v>
      </c>
      <c r="AR339" s="86">
        <v>0</v>
      </c>
      <c r="AS339" s="86">
        <v>0</v>
      </c>
      <c r="AT339" s="86">
        <v>0</v>
      </c>
      <c r="AU339" s="86">
        <v>0</v>
      </c>
      <c r="AV339" s="86"/>
      <c r="AW339" s="86"/>
      <c r="AX339" s="86" t="s">
        <v>869</v>
      </c>
    </row>
    <row r="340" spans="27:50" hidden="1" x14ac:dyDescent="0.25">
      <c r="AA340" t="s">
        <v>629</v>
      </c>
      <c r="AB340" t="s">
        <v>574</v>
      </c>
      <c r="AC340">
        <v>8.0132805217445124</v>
      </c>
      <c r="AE340">
        <v>1.5160260446543674</v>
      </c>
      <c r="AF340">
        <v>1.5750919944460959</v>
      </c>
      <c r="AG340">
        <v>1.6144692943072481</v>
      </c>
      <c r="AH340">
        <v>1.6341579442378245</v>
      </c>
      <c r="AI340">
        <v>1.6735352440989768</v>
      </c>
      <c r="AL340" s="86">
        <v>59382.824532676947</v>
      </c>
      <c r="AM340" s="86">
        <v>89530.29763040629</v>
      </c>
      <c r="AN340" s="86">
        <v>93367.1501693092</v>
      </c>
      <c r="AO340" s="86">
        <v>97107.252981140802</v>
      </c>
      <c r="AP340" s="86">
        <v>101182.55948553787</v>
      </c>
      <c r="AQ340" s="86">
        <v>0</v>
      </c>
      <c r="AR340" s="86">
        <v>0</v>
      </c>
      <c r="AS340" s="86">
        <v>0</v>
      </c>
      <c r="AT340" s="86">
        <v>0</v>
      </c>
      <c r="AU340" s="86">
        <v>0</v>
      </c>
      <c r="AV340" s="86"/>
      <c r="AW340" s="86"/>
      <c r="AX340" s="86" t="s">
        <v>870</v>
      </c>
    </row>
    <row r="341" spans="27:50" hidden="1" x14ac:dyDescent="0.25">
      <c r="AA341" t="s">
        <v>629</v>
      </c>
      <c r="AB341" t="s">
        <v>575</v>
      </c>
      <c r="AC341">
        <v>5.3931931376429567</v>
      </c>
      <c r="AE341">
        <v>1.0203338368513701</v>
      </c>
      <c r="AF341">
        <v>1.0600871032222028</v>
      </c>
      <c r="AG341">
        <v>1.0865892808027577</v>
      </c>
      <c r="AH341">
        <v>1.0998403695930354</v>
      </c>
      <c r="AI341">
        <v>1.1263425471735904</v>
      </c>
      <c r="AL341" s="86">
        <v>39966.533168835944</v>
      </c>
      <c r="AM341" s="86">
        <v>60256.743225347614</v>
      </c>
      <c r="AN341" s="86">
        <v>62839.067246927509</v>
      </c>
      <c r="AO341" s="86">
        <v>65356.275619218213</v>
      </c>
      <c r="AP341" s="86">
        <v>68099.086758010235</v>
      </c>
      <c r="AQ341" s="86">
        <v>0</v>
      </c>
      <c r="AR341" s="86">
        <v>0</v>
      </c>
      <c r="AS341" s="86">
        <v>0</v>
      </c>
      <c r="AT341" s="86">
        <v>0</v>
      </c>
      <c r="AU341" s="86">
        <v>0</v>
      </c>
      <c r="AV341" s="86"/>
      <c r="AW341" s="86"/>
      <c r="AX341" s="86" t="s">
        <v>871</v>
      </c>
    </row>
    <row r="342" spans="27:50" hidden="1" x14ac:dyDescent="0.25">
      <c r="AA342" t="s">
        <v>629</v>
      </c>
      <c r="AB342" t="s">
        <v>576</v>
      </c>
      <c r="AC342">
        <v>6.1431871797977564</v>
      </c>
      <c r="AE342">
        <v>1.1622246015833593</v>
      </c>
      <c r="AF342">
        <v>1.2075060795671264</v>
      </c>
      <c r="AG342">
        <v>1.2376937315563046</v>
      </c>
      <c r="AH342">
        <v>1.2527875575508938</v>
      </c>
      <c r="AI342">
        <v>1.2829752095400719</v>
      </c>
      <c r="AL342" s="86">
        <v>45524.402319301655</v>
      </c>
      <c r="AM342" s="86">
        <v>68636.231455285742</v>
      </c>
      <c r="AN342" s="86">
        <v>71577.661405704057</v>
      </c>
      <c r="AO342" s="86">
        <v>74444.920524166489</v>
      </c>
      <c r="AP342" s="86">
        <v>77569.155424420329</v>
      </c>
      <c r="AQ342" s="86">
        <v>0</v>
      </c>
      <c r="AR342" s="86">
        <v>0</v>
      </c>
      <c r="AS342" s="86">
        <v>0</v>
      </c>
      <c r="AT342" s="86">
        <v>0</v>
      </c>
      <c r="AU342" s="86">
        <v>0</v>
      </c>
      <c r="AV342" s="86"/>
      <c r="AW342" s="86"/>
      <c r="AX342" s="86" t="s">
        <v>872</v>
      </c>
    </row>
    <row r="343" spans="27:50" hidden="1" x14ac:dyDescent="0.25">
      <c r="AA343" t="s">
        <v>1753</v>
      </c>
      <c r="AB343" t="s">
        <v>510</v>
      </c>
      <c r="AC343">
        <v>62.880304356339408</v>
      </c>
      <c r="AE343">
        <v>0</v>
      </c>
      <c r="AF343">
        <v>15.720076089084852</v>
      </c>
      <c r="AG343">
        <v>15.720076089084852</v>
      </c>
      <c r="AH343">
        <v>15.720076089084852</v>
      </c>
      <c r="AI343">
        <v>15.720076089084852</v>
      </c>
      <c r="AL343" s="86">
        <v>0</v>
      </c>
      <c r="AM343" s="86">
        <v>0</v>
      </c>
      <c r="AN343" s="86">
        <v>0</v>
      </c>
      <c r="AO343" s="86">
        <v>0</v>
      </c>
      <c r="AP343" s="86">
        <v>0</v>
      </c>
      <c r="AQ343" s="86">
        <v>0</v>
      </c>
      <c r="AR343" s="86">
        <v>1030733.949009116</v>
      </c>
      <c r="AS343" s="86">
        <v>1026654.0141450148</v>
      </c>
      <c r="AT343" s="86">
        <v>979683.15025056421</v>
      </c>
      <c r="AU343" s="86">
        <v>892848.97277905769</v>
      </c>
      <c r="AV343" s="86"/>
      <c r="AW343" s="86"/>
      <c r="AX343" s="86" t="s">
        <v>1780</v>
      </c>
    </row>
    <row r="344" spans="27:50" hidden="1" x14ac:dyDescent="0.25">
      <c r="AA344" t="s">
        <v>1753</v>
      </c>
      <c r="AB344" t="s">
        <v>553</v>
      </c>
      <c r="AC344">
        <v>144.24490863255281</v>
      </c>
      <c r="AE344">
        <v>0</v>
      </c>
      <c r="AF344">
        <v>36.061227158138202</v>
      </c>
      <c r="AG344">
        <v>36.061227158138202</v>
      </c>
      <c r="AH344">
        <v>36.061227158138202</v>
      </c>
      <c r="AI344">
        <v>36.061227158138202</v>
      </c>
      <c r="AL344" s="86">
        <v>0</v>
      </c>
      <c r="AM344" s="86">
        <v>0</v>
      </c>
      <c r="AN344" s="86">
        <v>0</v>
      </c>
      <c r="AO344" s="86">
        <v>0</v>
      </c>
      <c r="AP344" s="86">
        <v>0</v>
      </c>
      <c r="AQ344" s="86">
        <v>0</v>
      </c>
      <c r="AR344" s="86">
        <v>2364462.5423048064</v>
      </c>
      <c r="AS344" s="86">
        <v>2355103.3345572739</v>
      </c>
      <c r="AT344" s="86">
        <v>2247354.0473965155</v>
      </c>
      <c r="AU344" s="86">
        <v>2048159.9098398711</v>
      </c>
      <c r="AV344" s="86"/>
      <c r="AW344" s="86"/>
      <c r="AX344" s="86" t="s">
        <v>1781</v>
      </c>
    </row>
    <row r="345" spans="27:50" hidden="1" x14ac:dyDescent="0.25">
      <c r="AA345" t="s">
        <v>1753</v>
      </c>
      <c r="AB345" t="s">
        <v>554</v>
      </c>
      <c r="AC345">
        <v>302.62682588757644</v>
      </c>
      <c r="AE345">
        <v>0</v>
      </c>
      <c r="AF345">
        <v>75.656706471894111</v>
      </c>
      <c r="AG345">
        <v>75.656706471894111</v>
      </c>
      <c r="AH345">
        <v>75.656706471894111</v>
      </c>
      <c r="AI345">
        <v>75.656706471894111</v>
      </c>
      <c r="AL345" s="86">
        <v>0</v>
      </c>
      <c r="AM345" s="86">
        <v>0</v>
      </c>
      <c r="AN345" s="86">
        <v>0</v>
      </c>
      <c r="AO345" s="86">
        <v>0</v>
      </c>
      <c r="AP345" s="86">
        <v>0</v>
      </c>
      <c r="AQ345" s="86">
        <v>0</v>
      </c>
      <c r="AR345" s="86">
        <v>4960658.9299491551</v>
      </c>
      <c r="AS345" s="86">
        <v>4941023.2467190921</v>
      </c>
      <c r="AT345" s="86">
        <v>4714964.489607783</v>
      </c>
      <c r="AU345" s="86">
        <v>4297053.7976072719</v>
      </c>
      <c r="AV345" s="86"/>
      <c r="AW345" s="86"/>
      <c r="AX345" s="86" t="s">
        <v>1782</v>
      </c>
    </row>
    <row r="346" spans="27:50" hidden="1" x14ac:dyDescent="0.25">
      <c r="AA346" t="s">
        <v>1753</v>
      </c>
      <c r="AB346" t="s">
        <v>555</v>
      </c>
      <c r="AC346">
        <v>450.82963824587875</v>
      </c>
      <c r="AE346">
        <v>0</v>
      </c>
      <c r="AF346">
        <v>112.70740956146969</v>
      </c>
      <c r="AG346">
        <v>112.70740956146969</v>
      </c>
      <c r="AH346">
        <v>112.70740956146969</v>
      </c>
      <c r="AI346">
        <v>112.70740956146969</v>
      </c>
      <c r="AL346" s="86">
        <v>0</v>
      </c>
      <c r="AM346" s="86">
        <v>0</v>
      </c>
      <c r="AN346" s="86">
        <v>0</v>
      </c>
      <c r="AO346" s="86">
        <v>0</v>
      </c>
      <c r="AP346" s="86">
        <v>0</v>
      </c>
      <c r="AQ346" s="86">
        <v>0</v>
      </c>
      <c r="AR346" s="86">
        <v>7389999.4301264463</v>
      </c>
      <c r="AS346" s="86">
        <v>7360747.7339446666</v>
      </c>
      <c r="AT346" s="86">
        <v>7023983.181126521</v>
      </c>
      <c r="AU346" s="86">
        <v>6401412.7082641227</v>
      </c>
      <c r="AV346" s="86"/>
      <c r="AW346" s="86"/>
      <c r="AX346" s="86" t="s">
        <v>1783</v>
      </c>
    </row>
    <row r="347" spans="27:50" hidden="1" x14ac:dyDescent="0.25">
      <c r="AA347" t="s">
        <v>1753</v>
      </c>
      <c r="AB347" t="s">
        <v>556</v>
      </c>
      <c r="AC347">
        <v>471.56186379875959</v>
      </c>
      <c r="AE347">
        <v>0</v>
      </c>
      <c r="AF347">
        <v>117.8904659496899</v>
      </c>
      <c r="AG347">
        <v>117.8904659496899</v>
      </c>
      <c r="AH347">
        <v>117.8904659496899</v>
      </c>
      <c r="AI347">
        <v>117.8904659496899</v>
      </c>
      <c r="AL347" s="86">
        <v>0</v>
      </c>
      <c r="AM347" s="86">
        <v>0</v>
      </c>
      <c r="AN347" s="86">
        <v>0</v>
      </c>
      <c r="AO347" s="86">
        <v>0</v>
      </c>
      <c r="AP347" s="86">
        <v>0</v>
      </c>
      <c r="AQ347" s="86">
        <v>0</v>
      </c>
      <c r="AR347" s="86">
        <v>7729842.07138927</v>
      </c>
      <c r="AS347" s="86">
        <v>7699245.1824526293</v>
      </c>
      <c r="AT347" s="86">
        <v>7346993.8956779344</v>
      </c>
      <c r="AU347" s="86">
        <v>6695793.380841882</v>
      </c>
      <c r="AV347" s="86"/>
      <c r="AW347" s="86"/>
      <c r="AX347" s="86" t="s">
        <v>1784</v>
      </c>
    </row>
    <row r="348" spans="27:50" hidden="1" x14ac:dyDescent="0.25">
      <c r="AA348" t="s">
        <v>1753</v>
      </c>
      <c r="AB348" t="s">
        <v>557</v>
      </c>
      <c r="AC348">
        <v>106.86077584981899</v>
      </c>
      <c r="AE348">
        <v>0</v>
      </c>
      <c r="AF348">
        <v>26.715193962454748</v>
      </c>
      <c r="AG348">
        <v>26.715193962454748</v>
      </c>
      <c r="AH348">
        <v>26.715193962454748</v>
      </c>
      <c r="AI348">
        <v>26.715193962454748</v>
      </c>
      <c r="AL348" s="86">
        <v>0</v>
      </c>
      <c r="AM348" s="86">
        <v>0</v>
      </c>
      <c r="AN348" s="86">
        <v>0</v>
      </c>
      <c r="AO348" s="86">
        <v>0</v>
      </c>
      <c r="AP348" s="86">
        <v>0</v>
      </c>
      <c r="AQ348" s="86">
        <v>0</v>
      </c>
      <c r="AR348" s="86">
        <v>1751661.8377302336</v>
      </c>
      <c r="AS348" s="86">
        <v>1744728.2675216056</v>
      </c>
      <c r="AT348" s="86">
        <v>1664904.4974321211</v>
      </c>
      <c r="AU348" s="86">
        <v>1517335.7528169311</v>
      </c>
      <c r="AV348" s="86"/>
      <c r="AW348" s="86"/>
      <c r="AX348" s="86" t="s">
        <v>1785</v>
      </c>
    </row>
    <row r="349" spans="27:50" hidden="1" x14ac:dyDescent="0.25">
      <c r="AA349" t="s">
        <v>1753</v>
      </c>
      <c r="AB349" t="s">
        <v>558</v>
      </c>
      <c r="AC349">
        <v>228.3605636676983</v>
      </c>
      <c r="AE349">
        <v>0</v>
      </c>
      <c r="AF349">
        <v>57.090140916924575</v>
      </c>
      <c r="AG349">
        <v>57.090140916924575</v>
      </c>
      <c r="AH349">
        <v>57.090140916924575</v>
      </c>
      <c r="AI349">
        <v>57.090140916924575</v>
      </c>
      <c r="AL349" s="86">
        <v>0</v>
      </c>
      <c r="AM349" s="86">
        <v>0</v>
      </c>
      <c r="AN349" s="86">
        <v>0</v>
      </c>
      <c r="AO349" s="86">
        <v>0</v>
      </c>
      <c r="AP349" s="86">
        <v>0</v>
      </c>
      <c r="AQ349" s="86">
        <v>0</v>
      </c>
      <c r="AR349" s="86">
        <v>3743286.3596409122</v>
      </c>
      <c r="AS349" s="86">
        <v>3728469.3794301646</v>
      </c>
      <c r="AT349" s="86">
        <v>3557886.6657379707</v>
      </c>
      <c r="AU349" s="86">
        <v>3242533.5211246521</v>
      </c>
      <c r="AV349" s="86"/>
      <c r="AW349" s="86"/>
      <c r="AX349" s="86" t="s">
        <v>1786</v>
      </c>
    </row>
    <row r="350" spans="27:50" hidden="1" x14ac:dyDescent="0.25">
      <c r="AA350" t="s">
        <v>1753</v>
      </c>
      <c r="AB350" t="s">
        <v>559</v>
      </c>
      <c r="AC350">
        <v>346.64896669916902</v>
      </c>
      <c r="AE350">
        <v>0</v>
      </c>
      <c r="AF350">
        <v>86.662241674792256</v>
      </c>
      <c r="AG350">
        <v>86.662241674792256</v>
      </c>
      <c r="AH350">
        <v>86.662241674792256</v>
      </c>
      <c r="AI350">
        <v>86.662241674792256</v>
      </c>
      <c r="AL350" s="86">
        <v>0</v>
      </c>
      <c r="AM350" s="86">
        <v>0</v>
      </c>
      <c r="AN350" s="86">
        <v>0</v>
      </c>
      <c r="AO350" s="86">
        <v>0</v>
      </c>
      <c r="AP350" s="86">
        <v>0</v>
      </c>
      <c r="AQ350" s="86">
        <v>0</v>
      </c>
      <c r="AR350" s="86">
        <v>5682269.8621327803</v>
      </c>
      <c r="AS350" s="86">
        <v>5659777.8398800604</v>
      </c>
      <c r="AT350" s="86">
        <v>5400835.050072507</v>
      </c>
      <c r="AU350" s="86">
        <v>4922132.2479345063</v>
      </c>
      <c r="AV350" s="86"/>
      <c r="AW350" s="86"/>
      <c r="AX350" s="86" t="s">
        <v>1787</v>
      </c>
    </row>
    <row r="351" spans="27:50" hidden="1" x14ac:dyDescent="0.25">
      <c r="AA351" t="s">
        <v>1753</v>
      </c>
      <c r="AB351" t="s">
        <v>560</v>
      </c>
      <c r="AC351">
        <v>335.86255051484079</v>
      </c>
      <c r="AE351">
        <v>0</v>
      </c>
      <c r="AF351">
        <v>83.965637628710198</v>
      </c>
      <c r="AG351">
        <v>83.965637628710198</v>
      </c>
      <c r="AH351">
        <v>83.965637628710198</v>
      </c>
      <c r="AI351">
        <v>83.965637628710198</v>
      </c>
      <c r="AL351" s="86">
        <v>0</v>
      </c>
      <c r="AM351" s="86">
        <v>0</v>
      </c>
      <c r="AN351" s="86">
        <v>0</v>
      </c>
      <c r="AO351" s="86">
        <v>0</v>
      </c>
      <c r="AP351" s="86">
        <v>0</v>
      </c>
      <c r="AQ351" s="86">
        <v>0</v>
      </c>
      <c r="AR351" s="86">
        <v>5505458.9280392723</v>
      </c>
      <c r="AS351" s="86">
        <v>5483666.7731917696</v>
      </c>
      <c r="AT351" s="86">
        <v>5232781.3121724455</v>
      </c>
      <c r="AU351" s="86">
        <v>4768973.9464802304</v>
      </c>
      <c r="AV351" s="86"/>
      <c r="AW351" s="86"/>
      <c r="AX351" s="86" t="s">
        <v>1788</v>
      </c>
    </row>
    <row r="352" spans="27:50" hidden="1" x14ac:dyDescent="0.25">
      <c r="AA352" t="s">
        <v>1753</v>
      </c>
      <c r="AB352" t="s">
        <v>561</v>
      </c>
      <c r="AC352">
        <v>420.67121610458406</v>
      </c>
      <c r="AE352">
        <v>0</v>
      </c>
      <c r="AF352">
        <v>105.16780402614602</v>
      </c>
      <c r="AG352">
        <v>105.16780402614602</v>
      </c>
      <c r="AH352">
        <v>105.16780402614602</v>
      </c>
      <c r="AI352">
        <v>105.16780402614602</v>
      </c>
      <c r="AL352" s="86">
        <v>0</v>
      </c>
      <c r="AM352" s="86">
        <v>0</v>
      </c>
      <c r="AN352" s="86">
        <v>0</v>
      </c>
      <c r="AO352" s="86">
        <v>0</v>
      </c>
      <c r="AP352" s="86">
        <v>0</v>
      </c>
      <c r="AQ352" s="86">
        <v>0</v>
      </c>
      <c r="AR352" s="86">
        <v>6895642.5743863443</v>
      </c>
      <c r="AS352" s="86">
        <v>6868347.6816774495</v>
      </c>
      <c r="AT352" s="86">
        <v>6554111.1232157322</v>
      </c>
      <c r="AU352" s="86">
        <v>5973187.7417165898</v>
      </c>
      <c r="AV352" s="86"/>
      <c r="AW352" s="86"/>
      <c r="AX352" s="86" t="s">
        <v>1789</v>
      </c>
    </row>
    <row r="353" spans="27:50" hidden="1" x14ac:dyDescent="0.25">
      <c r="AA353" t="s">
        <v>1753</v>
      </c>
      <c r="AB353" t="s">
        <v>562</v>
      </c>
      <c r="AC353">
        <v>258.12816455286685</v>
      </c>
      <c r="AE353">
        <v>0</v>
      </c>
      <c r="AF353">
        <v>64.532041138216712</v>
      </c>
      <c r="AG353">
        <v>64.532041138216712</v>
      </c>
      <c r="AH353">
        <v>64.532041138216712</v>
      </c>
      <c r="AI353">
        <v>64.532041138216712</v>
      </c>
      <c r="AL353" s="86">
        <v>0</v>
      </c>
      <c r="AM353" s="86">
        <v>0</v>
      </c>
      <c r="AN353" s="86">
        <v>0</v>
      </c>
      <c r="AO353" s="86">
        <v>0</v>
      </c>
      <c r="AP353" s="86">
        <v>0</v>
      </c>
      <c r="AQ353" s="86">
        <v>0</v>
      </c>
      <c r="AR353" s="86">
        <v>4231236.8733505951</v>
      </c>
      <c r="AS353" s="86">
        <v>4214488.4477705024</v>
      </c>
      <c r="AT353" s="86">
        <v>4021669.6787036718</v>
      </c>
      <c r="AU353" s="86">
        <v>3665209.1449861987</v>
      </c>
      <c r="AV353" s="86"/>
      <c r="AW353" s="86"/>
      <c r="AX353" s="86" t="s">
        <v>1790</v>
      </c>
    </row>
    <row r="354" spans="27:50" hidden="1" x14ac:dyDescent="0.25">
      <c r="AA354" t="s">
        <v>1753</v>
      </c>
      <c r="AB354" t="s">
        <v>563</v>
      </c>
      <c r="AC354">
        <v>392.06762505663158</v>
      </c>
      <c r="AE354">
        <v>0</v>
      </c>
      <c r="AF354">
        <v>98.016906264157896</v>
      </c>
      <c r="AG354">
        <v>98.016906264157896</v>
      </c>
      <c r="AH354">
        <v>98.016906264157896</v>
      </c>
      <c r="AI354">
        <v>98.016906264157896</v>
      </c>
      <c r="AL354" s="86">
        <v>0</v>
      </c>
      <c r="AM354" s="86">
        <v>0</v>
      </c>
      <c r="AN354" s="86">
        <v>0</v>
      </c>
      <c r="AO354" s="86">
        <v>0</v>
      </c>
      <c r="AP354" s="86">
        <v>0</v>
      </c>
      <c r="AQ354" s="86">
        <v>0</v>
      </c>
      <c r="AR354" s="86">
        <v>6426772.5099283075</v>
      </c>
      <c r="AS354" s="86">
        <v>6401333.5368042421</v>
      </c>
      <c r="AT354" s="86">
        <v>6108463.5317610987</v>
      </c>
      <c r="AU354" s="86">
        <v>5567040.1069941139</v>
      </c>
      <c r="AV354" s="86"/>
      <c r="AW354" s="86"/>
      <c r="AX354" s="86" t="s">
        <v>1791</v>
      </c>
    </row>
    <row r="355" spans="27:50" hidden="1" x14ac:dyDescent="0.25">
      <c r="AA355" t="s">
        <v>1753</v>
      </c>
      <c r="AB355" t="s">
        <v>564</v>
      </c>
      <c r="AC355">
        <v>284.67650471870155</v>
      </c>
      <c r="AE355">
        <v>0</v>
      </c>
      <c r="AF355">
        <v>71.169126179675388</v>
      </c>
      <c r="AG355">
        <v>71.169126179675388</v>
      </c>
      <c r="AH355">
        <v>71.169126179675388</v>
      </c>
      <c r="AI355">
        <v>71.169126179675388</v>
      </c>
      <c r="AL355" s="86">
        <v>0</v>
      </c>
      <c r="AM355" s="86">
        <v>0</v>
      </c>
      <c r="AN355" s="86">
        <v>0</v>
      </c>
      <c r="AO355" s="86">
        <v>0</v>
      </c>
      <c r="AP355" s="86">
        <v>0</v>
      </c>
      <c r="AQ355" s="86">
        <v>0</v>
      </c>
      <c r="AR355" s="86">
        <v>4666417.2653489569</v>
      </c>
      <c r="AS355" s="86">
        <v>4647946.27338285</v>
      </c>
      <c r="AT355" s="86">
        <v>4435296.1996600125</v>
      </c>
      <c r="AU355" s="86">
        <v>4042173.8955339552</v>
      </c>
      <c r="AV355" s="86"/>
      <c r="AW355" s="86"/>
      <c r="AX355" s="86" t="s">
        <v>1792</v>
      </c>
    </row>
    <row r="356" spans="27:50" hidden="1" x14ac:dyDescent="0.25">
      <c r="AA356" t="s">
        <v>1753</v>
      </c>
      <c r="AB356" t="s">
        <v>565</v>
      </c>
      <c r="AC356">
        <v>272.86189923397745</v>
      </c>
      <c r="AE356">
        <v>0</v>
      </c>
      <c r="AF356">
        <v>68.215474808494363</v>
      </c>
      <c r="AG356">
        <v>68.215474808494363</v>
      </c>
      <c r="AH356">
        <v>68.215474808494363</v>
      </c>
      <c r="AI356">
        <v>68.215474808494363</v>
      </c>
      <c r="AL356" s="86">
        <v>0</v>
      </c>
      <c r="AM356" s="86">
        <v>0</v>
      </c>
      <c r="AN356" s="86">
        <v>0</v>
      </c>
      <c r="AO356" s="86">
        <v>0</v>
      </c>
      <c r="AP356" s="86">
        <v>0</v>
      </c>
      <c r="AQ356" s="86">
        <v>0</v>
      </c>
      <c r="AR356" s="86">
        <v>4472752.2522433605</v>
      </c>
      <c r="AS356" s="86">
        <v>4455047.8408674104</v>
      </c>
      <c r="AT356" s="86">
        <v>4251223.1415105229</v>
      </c>
      <c r="AU356" s="86">
        <v>3874416.1456501922</v>
      </c>
      <c r="AV356" s="86"/>
      <c r="AW356" s="86"/>
      <c r="AX356" s="86" t="s">
        <v>1793</v>
      </c>
    </row>
    <row r="357" spans="27:50" hidden="1" x14ac:dyDescent="0.25">
      <c r="AA357" t="s">
        <v>1753</v>
      </c>
      <c r="AB357" t="s">
        <v>566</v>
      </c>
      <c r="AC357">
        <v>240.41868484315719</v>
      </c>
      <c r="AE357">
        <v>0</v>
      </c>
      <c r="AF357">
        <v>60.104671210789299</v>
      </c>
      <c r="AG357">
        <v>60.104671210789299</v>
      </c>
      <c r="AH357">
        <v>60.104671210789299</v>
      </c>
      <c r="AI357">
        <v>60.104671210789299</v>
      </c>
      <c r="AL357" s="86">
        <v>0</v>
      </c>
      <c r="AM357" s="86">
        <v>0</v>
      </c>
      <c r="AN357" s="86">
        <v>0</v>
      </c>
      <c r="AO357" s="86">
        <v>0</v>
      </c>
      <c r="AP357" s="86">
        <v>0</v>
      </c>
      <c r="AQ357" s="86">
        <v>0</v>
      </c>
      <c r="AR357" s="86">
        <v>3940943.0819490338</v>
      </c>
      <c r="AS357" s="86">
        <v>3925343.7208404378</v>
      </c>
      <c r="AT357" s="86">
        <v>3745753.7293630471</v>
      </c>
      <c r="AU357" s="86">
        <v>3413748.9949579691</v>
      </c>
      <c r="AV357" s="86"/>
      <c r="AW357" s="86"/>
      <c r="AX357" s="86" t="s">
        <v>1794</v>
      </c>
    </row>
    <row r="358" spans="27:50" hidden="1" x14ac:dyDescent="0.25">
      <c r="AA358" t="s">
        <v>1753</v>
      </c>
      <c r="AB358" t="s">
        <v>567</v>
      </c>
      <c r="AC358">
        <v>390.19250178265429</v>
      </c>
      <c r="AE358">
        <v>0</v>
      </c>
      <c r="AF358">
        <v>97.548125445663572</v>
      </c>
      <c r="AG358">
        <v>97.548125445663572</v>
      </c>
      <c r="AH358">
        <v>97.548125445663572</v>
      </c>
      <c r="AI358">
        <v>97.548125445663572</v>
      </c>
      <c r="AL358" s="86">
        <v>0</v>
      </c>
      <c r="AM358" s="86">
        <v>0</v>
      </c>
      <c r="AN358" s="86">
        <v>0</v>
      </c>
      <c r="AO358" s="86">
        <v>0</v>
      </c>
      <c r="AP358" s="86">
        <v>0</v>
      </c>
      <c r="AQ358" s="86">
        <v>0</v>
      </c>
      <c r="AR358" s="86">
        <v>6396035.4892212721</v>
      </c>
      <c r="AS358" s="86">
        <v>6370718.1818699529</v>
      </c>
      <c r="AT358" s="86">
        <v>6079248.872338526</v>
      </c>
      <c r="AU358" s="86">
        <v>5540414.8877598513</v>
      </c>
      <c r="AV358" s="86"/>
      <c r="AW358" s="86"/>
      <c r="AX358" s="86" t="s">
        <v>1795</v>
      </c>
    </row>
    <row r="359" spans="27:50" hidden="1" x14ac:dyDescent="0.25">
      <c r="AA359" t="s">
        <v>1753</v>
      </c>
      <c r="AB359" t="s">
        <v>568</v>
      </c>
      <c r="AC359">
        <v>309.42249226727586</v>
      </c>
      <c r="AE359">
        <v>0</v>
      </c>
      <c r="AF359">
        <v>77.355623066818964</v>
      </c>
      <c r="AG359">
        <v>77.355623066818964</v>
      </c>
      <c r="AH359">
        <v>77.355623066818964</v>
      </c>
      <c r="AI359">
        <v>77.355623066818964</v>
      </c>
      <c r="AL359" s="86">
        <v>0</v>
      </c>
      <c r="AM359" s="86">
        <v>0</v>
      </c>
      <c r="AN359" s="86">
        <v>0</v>
      </c>
      <c r="AO359" s="86">
        <v>0</v>
      </c>
      <c r="AP359" s="86">
        <v>0</v>
      </c>
      <c r="AQ359" s="86">
        <v>0</v>
      </c>
      <c r="AR359" s="86">
        <v>5072053.4932451872</v>
      </c>
      <c r="AS359" s="86">
        <v>5051976.8790038778</v>
      </c>
      <c r="AT359" s="86">
        <v>4820841.837293434</v>
      </c>
      <c r="AU359" s="86">
        <v>4393546.7107471246</v>
      </c>
      <c r="AV359" s="86"/>
      <c r="AW359" s="86"/>
      <c r="AX359" s="86" t="s">
        <v>1796</v>
      </c>
    </row>
    <row r="360" spans="27:50" hidden="1" x14ac:dyDescent="0.25">
      <c r="AA360" t="s">
        <v>1753</v>
      </c>
      <c r="AB360" t="s">
        <v>569</v>
      </c>
      <c r="AC360">
        <v>320.95278539606784</v>
      </c>
      <c r="AE360">
        <v>0</v>
      </c>
      <c r="AF360">
        <v>80.23819634901696</v>
      </c>
      <c r="AG360">
        <v>80.23819634901696</v>
      </c>
      <c r="AH360">
        <v>80.23819634901696</v>
      </c>
      <c r="AI360">
        <v>80.23819634901696</v>
      </c>
      <c r="AL360" s="86">
        <v>0</v>
      </c>
      <c r="AM360" s="86">
        <v>0</v>
      </c>
      <c r="AN360" s="86">
        <v>0</v>
      </c>
      <c r="AO360" s="86">
        <v>0</v>
      </c>
      <c r="AP360" s="86">
        <v>0</v>
      </c>
      <c r="AQ360" s="86">
        <v>0</v>
      </c>
      <c r="AR360" s="86">
        <v>5261058.0582123455</v>
      </c>
      <c r="AS360" s="86">
        <v>5240233.3107453622</v>
      </c>
      <c r="AT360" s="86">
        <v>5000485.2727277372</v>
      </c>
      <c r="AU360" s="86">
        <v>4557267.4573507542</v>
      </c>
      <c r="AV360" s="86"/>
      <c r="AW360" s="86"/>
      <c r="AX360" s="86" t="s">
        <v>1797</v>
      </c>
    </row>
    <row r="361" spans="27:50" hidden="1" x14ac:dyDescent="0.25">
      <c r="AA361" t="s">
        <v>1753</v>
      </c>
      <c r="AB361" t="s">
        <v>570</v>
      </c>
      <c r="AC361">
        <v>254.22627575607467</v>
      </c>
      <c r="AE361">
        <v>0</v>
      </c>
      <c r="AF361">
        <v>63.556568939018668</v>
      </c>
      <c r="AG361">
        <v>63.556568939018668</v>
      </c>
      <c r="AH361">
        <v>63.556568939018668</v>
      </c>
      <c r="AI361">
        <v>63.556568939018668</v>
      </c>
      <c r="AL361" s="86">
        <v>0</v>
      </c>
      <c r="AM361" s="86">
        <v>0</v>
      </c>
      <c r="AN361" s="86">
        <v>0</v>
      </c>
      <c r="AO361" s="86">
        <v>0</v>
      </c>
      <c r="AP361" s="86">
        <v>0</v>
      </c>
      <c r="AQ361" s="86">
        <v>0</v>
      </c>
      <c r="AR361" s="86">
        <v>4167277.112193577</v>
      </c>
      <c r="AS361" s="86">
        <v>4150781.8573368271</v>
      </c>
      <c r="AT361" s="86">
        <v>3960877.7543086149</v>
      </c>
      <c r="AU361" s="86">
        <v>3609805.5104177091</v>
      </c>
      <c r="AV361" s="86"/>
      <c r="AW361" s="86"/>
      <c r="AX361" s="86" t="s">
        <v>1798</v>
      </c>
    </row>
    <row r="362" spans="27:50" hidden="1" x14ac:dyDescent="0.25">
      <c r="AA362" t="s">
        <v>1753</v>
      </c>
      <c r="AB362" t="s">
        <v>571</v>
      </c>
      <c r="AC362">
        <v>166.3197907223911</v>
      </c>
      <c r="AE362">
        <v>0</v>
      </c>
      <c r="AF362">
        <v>41.579947680597776</v>
      </c>
      <c r="AG362">
        <v>41.579947680597776</v>
      </c>
      <c r="AH362">
        <v>41.579947680597776</v>
      </c>
      <c r="AI362">
        <v>41.579947680597776</v>
      </c>
      <c r="AL362" s="86">
        <v>0</v>
      </c>
      <c r="AM362" s="86">
        <v>0</v>
      </c>
      <c r="AN362" s="86">
        <v>0</v>
      </c>
      <c r="AO362" s="86">
        <v>0</v>
      </c>
      <c r="AP362" s="86">
        <v>0</v>
      </c>
      <c r="AQ362" s="86">
        <v>0</v>
      </c>
      <c r="AR362" s="86">
        <v>2726314.0095214359</v>
      </c>
      <c r="AS362" s="86">
        <v>2715522.491895935</v>
      </c>
      <c r="AT362" s="86">
        <v>2591283.5217932509</v>
      </c>
      <c r="AU362" s="86">
        <v>2361605.2088072244</v>
      </c>
      <c r="AV362" s="86"/>
      <c r="AW362" s="86"/>
      <c r="AX362" s="86" t="s">
        <v>1799</v>
      </c>
    </row>
    <row r="363" spans="27:50" hidden="1" x14ac:dyDescent="0.25">
      <c r="AA363" t="s">
        <v>1753</v>
      </c>
      <c r="AB363" t="s">
        <v>572</v>
      </c>
      <c r="AC363">
        <v>620.03822965833331</v>
      </c>
      <c r="AE363">
        <v>0</v>
      </c>
      <c r="AF363">
        <v>155.00955741458333</v>
      </c>
      <c r="AG363">
        <v>155.00955741458333</v>
      </c>
      <c r="AH363">
        <v>155.00955741458333</v>
      </c>
      <c r="AI363">
        <v>155.00955741458333</v>
      </c>
      <c r="AL363" s="86">
        <v>0</v>
      </c>
      <c r="AM363" s="86">
        <v>0</v>
      </c>
      <c r="AN363" s="86">
        <v>0</v>
      </c>
      <c r="AO363" s="86">
        <v>0</v>
      </c>
      <c r="AP363" s="86">
        <v>0</v>
      </c>
      <c r="AQ363" s="86">
        <v>0</v>
      </c>
      <c r="AR363" s="86">
        <v>10163666.660559403</v>
      </c>
      <c r="AS363" s="86">
        <v>10123436.00938566</v>
      </c>
      <c r="AT363" s="86">
        <v>9660274.5855860077</v>
      </c>
      <c r="AU363" s="86">
        <v>8804036.5278285407</v>
      </c>
      <c r="AV363" s="86"/>
      <c r="AW363" s="86"/>
      <c r="AX363" s="86" t="s">
        <v>1800</v>
      </c>
    </row>
    <row r="364" spans="27:50" hidden="1" x14ac:dyDescent="0.25">
      <c r="AA364" t="s">
        <v>1753</v>
      </c>
      <c r="AB364" t="s">
        <v>573</v>
      </c>
      <c r="AC364">
        <v>366.36556706108263</v>
      </c>
      <c r="AE364">
        <v>0</v>
      </c>
      <c r="AF364">
        <v>91.591391765270657</v>
      </c>
      <c r="AG364">
        <v>91.591391765270657</v>
      </c>
      <c r="AH364">
        <v>91.591391765270657</v>
      </c>
      <c r="AI364">
        <v>91.591391765270657</v>
      </c>
      <c r="AL364" s="86">
        <v>0</v>
      </c>
      <c r="AM364" s="86">
        <v>0</v>
      </c>
      <c r="AN364" s="86">
        <v>0</v>
      </c>
      <c r="AO364" s="86">
        <v>0</v>
      </c>
      <c r="AP364" s="86">
        <v>0</v>
      </c>
      <c r="AQ364" s="86">
        <v>0</v>
      </c>
      <c r="AR364" s="86">
        <v>6005464.3752652695</v>
      </c>
      <c r="AS364" s="86">
        <v>5981693.0582311135</v>
      </c>
      <c r="AT364" s="86">
        <v>5708022.1947995434</v>
      </c>
      <c r="AU364" s="86">
        <v>5202091.8721766081</v>
      </c>
      <c r="AV364" s="86"/>
      <c r="AW364" s="86"/>
      <c r="AX364" s="86" t="s">
        <v>1801</v>
      </c>
    </row>
    <row r="365" spans="27:50" hidden="1" x14ac:dyDescent="0.25">
      <c r="AA365" t="s">
        <v>1753</v>
      </c>
      <c r="AB365" t="s">
        <v>574</v>
      </c>
      <c r="AC365">
        <v>186.00227448386019</v>
      </c>
      <c r="AE365">
        <v>0</v>
      </c>
      <c r="AF365">
        <v>46.500568620965048</v>
      </c>
      <c r="AG365">
        <v>46.500568620965048</v>
      </c>
      <c r="AH365">
        <v>46.500568620965048</v>
      </c>
      <c r="AI365">
        <v>46.500568620965048</v>
      </c>
      <c r="AL365" s="86">
        <v>0</v>
      </c>
      <c r="AM365" s="86">
        <v>0</v>
      </c>
      <c r="AN365" s="86">
        <v>0</v>
      </c>
      <c r="AO365" s="86">
        <v>0</v>
      </c>
      <c r="AP365" s="86">
        <v>0</v>
      </c>
      <c r="AQ365" s="86">
        <v>0</v>
      </c>
      <c r="AR365" s="86">
        <v>3048949.2833394371</v>
      </c>
      <c r="AS365" s="86">
        <v>3036880.6845589937</v>
      </c>
      <c r="AT365" s="86">
        <v>2897939.1255403021</v>
      </c>
      <c r="AU365" s="86">
        <v>2641080.4051831849</v>
      </c>
      <c r="AV365" s="86"/>
      <c r="AW365" s="86"/>
      <c r="AX365" s="86" t="s">
        <v>1802</v>
      </c>
    </row>
    <row r="366" spans="27:50" hidden="1" x14ac:dyDescent="0.25">
      <c r="AA366" t="s">
        <v>1753</v>
      </c>
      <c r="AB366" t="s">
        <v>575</v>
      </c>
      <c r="AC366">
        <v>125.18545776729513</v>
      </c>
      <c r="AE366">
        <v>0</v>
      </c>
      <c r="AF366">
        <v>31.296364441823783</v>
      </c>
      <c r="AG366">
        <v>31.296364441823783</v>
      </c>
      <c r="AH366">
        <v>31.296364441823783</v>
      </c>
      <c r="AI366">
        <v>31.296364441823783</v>
      </c>
      <c r="AL366" s="86">
        <v>0</v>
      </c>
      <c r="AM366" s="86">
        <v>0</v>
      </c>
      <c r="AN366" s="86">
        <v>0</v>
      </c>
      <c r="AO366" s="86">
        <v>0</v>
      </c>
      <c r="AP366" s="86">
        <v>0</v>
      </c>
      <c r="AQ366" s="86">
        <v>0</v>
      </c>
      <c r="AR366" s="86">
        <v>2052040.0237215026</v>
      </c>
      <c r="AS366" s="86">
        <v>2043917.4721713564</v>
      </c>
      <c r="AT366" s="86">
        <v>1950405.3755213455</v>
      </c>
      <c r="AU366" s="86">
        <v>1777531.2718112993</v>
      </c>
      <c r="AV366" s="86"/>
      <c r="AW366" s="86"/>
      <c r="AX366" s="86" t="s">
        <v>1803</v>
      </c>
    </row>
    <row r="367" spans="27:50" hidden="1" x14ac:dyDescent="0.25">
      <c r="AA367" t="s">
        <v>1753</v>
      </c>
      <c r="AB367" t="s">
        <v>576</v>
      </c>
      <c r="AC367">
        <v>142.59413294241145</v>
      </c>
      <c r="AE367">
        <v>0</v>
      </c>
      <c r="AF367">
        <v>35.648533235602862</v>
      </c>
      <c r="AG367">
        <v>35.648533235602862</v>
      </c>
      <c r="AH367">
        <v>35.648533235602862</v>
      </c>
      <c r="AI367">
        <v>35.648533235602862</v>
      </c>
      <c r="AL367" s="86">
        <v>0</v>
      </c>
      <c r="AM367" s="86">
        <v>0</v>
      </c>
      <c r="AN367" s="86">
        <v>0</v>
      </c>
      <c r="AO367" s="86">
        <v>0</v>
      </c>
      <c r="AP367" s="86">
        <v>0</v>
      </c>
      <c r="AQ367" s="86">
        <v>0</v>
      </c>
      <c r="AR367" s="86">
        <v>2337403.0271920096</v>
      </c>
      <c r="AS367" s="86">
        <v>2328150.9286157819</v>
      </c>
      <c r="AT367" s="86">
        <v>2221634.7519028122</v>
      </c>
      <c r="AU367" s="86">
        <v>2024720.2430901867</v>
      </c>
      <c r="AV367" s="86"/>
      <c r="AW367" s="86"/>
      <c r="AX367" s="86" t="s">
        <v>1804</v>
      </c>
    </row>
    <row r="368" spans="27:50" hidden="1" x14ac:dyDescent="0.25">
      <c r="AA368" t="s">
        <v>614</v>
      </c>
      <c r="AB368" t="s">
        <v>510</v>
      </c>
      <c r="AC368">
        <v>5.6047268520687528</v>
      </c>
      <c r="AE368">
        <v>0.52418308688412796</v>
      </c>
      <c r="AF368">
        <v>0.52418308688412796</v>
      </c>
      <c r="AG368">
        <v>1.149170613553665</v>
      </c>
      <c r="AH368">
        <v>1.5927101486094657</v>
      </c>
      <c r="AI368">
        <v>1.8144799161373659</v>
      </c>
      <c r="AL368" s="86">
        <v>171367.54763519566</v>
      </c>
      <c r="AM368" s="86">
        <v>171367.54763519566</v>
      </c>
      <c r="AN368" s="86">
        <v>366928.16081888956</v>
      </c>
      <c r="AO368" s="86">
        <v>512086.55410987884</v>
      </c>
      <c r="AP368" s="86">
        <v>580633.5731639571</v>
      </c>
      <c r="AQ368" s="86">
        <v>41129.904947035357</v>
      </c>
      <c r="AR368" s="86">
        <v>48736.668455906205</v>
      </c>
      <c r="AS368" s="86">
        <v>67464.23824456727</v>
      </c>
      <c r="AT368" s="86">
        <v>91584.462504876545</v>
      </c>
      <c r="AU368" s="86">
        <v>119167.90393756538</v>
      </c>
      <c r="AV368" s="86"/>
      <c r="AW368" s="86"/>
      <c r="AX368" s="86" t="s">
        <v>645</v>
      </c>
    </row>
    <row r="369" spans="27:50" hidden="1" x14ac:dyDescent="0.25">
      <c r="AA369" t="s">
        <v>614</v>
      </c>
      <c r="AB369" t="s">
        <v>553</v>
      </c>
      <c r="AC369">
        <v>13.860842600576056</v>
      </c>
      <c r="AE369">
        <v>1.2963377971761778</v>
      </c>
      <c r="AF369">
        <v>1.2963377971761778</v>
      </c>
      <c r="AG369">
        <v>2.8419713245785441</v>
      </c>
      <c r="AH369">
        <v>3.9388725375737712</v>
      </c>
      <c r="AI369">
        <v>4.487323144071385</v>
      </c>
      <c r="AL369" s="86">
        <v>423802.74138451967</v>
      </c>
      <c r="AM369" s="86">
        <v>423802.74138451967</v>
      </c>
      <c r="AN369" s="86">
        <v>907436.45802332473</v>
      </c>
      <c r="AO369" s="86">
        <v>1266422.3095490353</v>
      </c>
      <c r="AP369" s="86">
        <v>1435943.4061028433</v>
      </c>
      <c r="AQ369" s="86">
        <v>101716.84610055252</v>
      </c>
      <c r="AR369" s="86">
        <v>120528.85148085879</v>
      </c>
      <c r="AS369" s="86">
        <v>166843.31139715633</v>
      </c>
      <c r="AT369" s="86">
        <v>226494.14555677999</v>
      </c>
      <c r="AU369" s="86">
        <v>294709.73396490858</v>
      </c>
      <c r="AV369" s="86"/>
      <c r="AW369" s="86"/>
      <c r="AX369" s="86" t="s">
        <v>646</v>
      </c>
    </row>
    <row r="370" spans="27:50" hidden="1" x14ac:dyDescent="0.25">
      <c r="AA370" t="s">
        <v>614</v>
      </c>
      <c r="AB370" t="s">
        <v>554</v>
      </c>
      <c r="AC370">
        <v>27.491775084679212</v>
      </c>
      <c r="AE370">
        <v>2.5711732093584874</v>
      </c>
      <c r="AF370">
        <v>2.5711732093584874</v>
      </c>
      <c r="AG370">
        <v>5.6368028051320689</v>
      </c>
      <c r="AH370">
        <v>7.8124109053584814</v>
      </c>
      <c r="AI370">
        <v>8.9002149554716876</v>
      </c>
      <c r="AL370" s="86">
        <v>840575.85690565931</v>
      </c>
      <c r="AM370" s="86">
        <v>840575.85690565931</v>
      </c>
      <c r="AN370" s="86">
        <v>1799821.2465509414</v>
      </c>
      <c r="AO370" s="86">
        <v>2511838.442988676</v>
      </c>
      <c r="AP370" s="86">
        <v>2848068.78575094</v>
      </c>
      <c r="AQ370" s="86">
        <v>201746.51252465002</v>
      </c>
      <c r="AR370" s="86">
        <v>239058.48811736485</v>
      </c>
      <c r="AS370" s="86">
        <v>330919.18893322471</v>
      </c>
      <c r="AT370" s="86">
        <v>449231.42748802359</v>
      </c>
      <c r="AU370" s="86">
        <v>584531.11076322221</v>
      </c>
      <c r="AV370" s="86"/>
      <c r="AW370" s="86"/>
      <c r="AX370" s="86" t="s">
        <v>647</v>
      </c>
    </row>
    <row r="371" spans="27:50" hidden="1" x14ac:dyDescent="0.25">
      <c r="AA371" t="s">
        <v>614</v>
      </c>
      <c r="AB371" t="s">
        <v>555</v>
      </c>
      <c r="AC371">
        <v>39.859466235547089</v>
      </c>
      <c r="AE371">
        <v>3.7278637486482893</v>
      </c>
      <c r="AF371">
        <v>3.7278637486482893</v>
      </c>
      <c r="AG371">
        <v>8.1726243720366334</v>
      </c>
      <c r="AH371">
        <v>11.326970620892878</v>
      </c>
      <c r="AI371">
        <v>12.904143745321001</v>
      </c>
      <c r="AL371" s="86">
        <v>1218724.6870580944</v>
      </c>
      <c r="AM371" s="86">
        <v>1218724.6870580944</v>
      </c>
      <c r="AN371" s="86">
        <v>2609504.6240538023</v>
      </c>
      <c r="AO371" s="86">
        <v>3641836.1236794824</v>
      </c>
      <c r="AP371" s="86">
        <v>4129325.9985027201</v>
      </c>
      <c r="AQ371" s="86">
        <v>292505.96876143833</v>
      </c>
      <c r="AR371" s="86">
        <v>346603.43706744775</v>
      </c>
      <c r="AS371" s="86">
        <v>479789.39873290499</v>
      </c>
      <c r="AT371" s="86">
        <v>651326.61898883118</v>
      </c>
      <c r="AU371" s="86">
        <v>847493.40489395172</v>
      </c>
      <c r="AV371" s="86"/>
      <c r="AW371" s="86"/>
      <c r="AX371" s="86" t="s">
        <v>648</v>
      </c>
    </row>
    <row r="372" spans="27:50" hidden="1" x14ac:dyDescent="0.25">
      <c r="AA372" t="s">
        <v>614</v>
      </c>
      <c r="AB372" t="s">
        <v>556</v>
      </c>
      <c r="AC372">
        <v>43.136098601568378</v>
      </c>
      <c r="AE372">
        <v>4.0343113800027979</v>
      </c>
      <c r="AF372">
        <v>4.0343113800027979</v>
      </c>
      <c r="AG372">
        <v>8.8444518715445959</v>
      </c>
      <c r="AH372">
        <v>12.258099962316194</v>
      </c>
      <c r="AI372">
        <v>13.964924007701994</v>
      </c>
      <c r="AL372" s="86">
        <v>1318909.4896162993</v>
      </c>
      <c r="AM372" s="86">
        <v>1318909.4896162993</v>
      </c>
      <c r="AN372" s="86">
        <v>2824017.9660019595</v>
      </c>
      <c r="AO372" s="86">
        <v>3941211.8866181183</v>
      </c>
      <c r="AP372" s="86">
        <v>4468775.6824646378</v>
      </c>
      <c r="AQ372" s="86">
        <v>316551.31143698568</v>
      </c>
      <c r="AR372" s="86">
        <v>375095.84169118549</v>
      </c>
      <c r="AS372" s="86">
        <v>519230.30502783484</v>
      </c>
      <c r="AT372" s="86">
        <v>704868.6776811966</v>
      </c>
      <c r="AU372" s="86">
        <v>917161.28012477001</v>
      </c>
      <c r="AV372" s="86"/>
      <c r="AW372" s="86"/>
      <c r="AX372" s="86" t="s">
        <v>649</v>
      </c>
    </row>
    <row r="373" spans="27:50" hidden="1" x14ac:dyDescent="0.25">
      <c r="AA373" t="s">
        <v>614</v>
      </c>
      <c r="AB373" t="s">
        <v>557</v>
      </c>
      <c r="AC373">
        <v>6.1350343029319605</v>
      </c>
      <c r="AE373">
        <v>0.5737801866051474</v>
      </c>
      <c r="AF373">
        <v>0.5737801866051474</v>
      </c>
      <c r="AG373">
        <v>1.2579027167882078</v>
      </c>
      <c r="AH373">
        <v>1.7434090285310246</v>
      </c>
      <c r="AI373">
        <v>1.9861621844024331</v>
      </c>
      <c r="AL373" s="86">
        <v>187581.98408245205</v>
      </c>
      <c r="AM373" s="86">
        <v>187581.98408245205</v>
      </c>
      <c r="AN373" s="86">
        <v>401646.13062360324</v>
      </c>
      <c r="AO373" s="86">
        <v>560539.10537579784</v>
      </c>
      <c r="AP373" s="86">
        <v>635571.89900877862</v>
      </c>
      <c r="AQ373" s="86">
        <v>45021.5299311606</v>
      </c>
      <c r="AR373" s="86">
        <v>53348.029382956061</v>
      </c>
      <c r="AS373" s="86">
        <v>73847.562383673023</v>
      </c>
      <c r="AT373" s="86">
        <v>100249.99146490272</v>
      </c>
      <c r="AU373" s="86">
        <v>130443.3200336265</v>
      </c>
      <c r="AV373" s="86"/>
      <c r="AW373" s="86"/>
      <c r="AX373" s="86" t="s">
        <v>650</v>
      </c>
    </row>
    <row r="374" spans="27:50" hidden="1" x14ac:dyDescent="0.25">
      <c r="AA374" t="s">
        <v>614</v>
      </c>
      <c r="AB374" t="s">
        <v>558</v>
      </c>
      <c r="AC374">
        <v>13.263627660769838</v>
      </c>
      <c r="AE374">
        <v>1.2404831625180424</v>
      </c>
      <c r="AF374">
        <v>1.2404831625180424</v>
      </c>
      <c r="AG374">
        <v>2.7195207793664777</v>
      </c>
      <c r="AH374">
        <v>3.7691603784202057</v>
      </c>
      <c r="AI374">
        <v>4.2939801779470699</v>
      </c>
      <c r="AL374" s="86">
        <v>405542.5723616677</v>
      </c>
      <c r="AM374" s="86">
        <v>405542.5723616677</v>
      </c>
      <c r="AN374" s="86">
        <v>868338.21376262978</v>
      </c>
      <c r="AO374" s="86">
        <v>1211856.6279983954</v>
      </c>
      <c r="AP374" s="86">
        <v>1374073.6569430623</v>
      </c>
      <c r="AQ374" s="86">
        <v>97334.225081633005</v>
      </c>
      <c r="AR374" s="86">
        <v>115335.68733807704</v>
      </c>
      <c r="AS374" s="86">
        <v>159654.62012892263</v>
      </c>
      <c r="AT374" s="86">
        <v>216735.30971951774</v>
      </c>
      <c r="AU374" s="86">
        <v>282011.72843219695</v>
      </c>
      <c r="AV374" s="86"/>
      <c r="AW374" s="86"/>
      <c r="AX374" s="86" t="s">
        <v>651</v>
      </c>
    </row>
    <row r="375" spans="27:50" hidden="1" x14ac:dyDescent="0.25">
      <c r="AA375" t="s">
        <v>614</v>
      </c>
      <c r="AB375" t="s">
        <v>559</v>
      </c>
      <c r="AC375">
        <v>22.703904729417573</v>
      </c>
      <c r="AE375">
        <v>2.123386773254881</v>
      </c>
      <c r="AF375">
        <v>2.123386773254881</v>
      </c>
      <c r="AG375">
        <v>4.6551171567510856</v>
      </c>
      <c r="AH375">
        <v>6.4518290418129078</v>
      </c>
      <c r="AI375">
        <v>7.3501849843438194</v>
      </c>
      <c r="AL375" s="86">
        <v>694184.13741024956</v>
      </c>
      <c r="AM375" s="86">
        <v>694184.13741024956</v>
      </c>
      <c r="AN375" s="86">
        <v>1486370.7412784169</v>
      </c>
      <c r="AO375" s="86">
        <v>2074385.5400259222</v>
      </c>
      <c r="AP375" s="86">
        <v>2352059.1949900221</v>
      </c>
      <c r="AQ375" s="86">
        <v>166611.05315111196</v>
      </c>
      <c r="AR375" s="86">
        <v>197424.90698608835</v>
      </c>
      <c r="AS375" s="86">
        <v>273287.47290905373</v>
      </c>
      <c r="AT375" s="86">
        <v>370994.87027421087</v>
      </c>
      <c r="AU375" s="86">
        <v>482731.23904409696</v>
      </c>
      <c r="AV375" s="86"/>
      <c r="AW375" s="86"/>
      <c r="AX375" s="86" t="s">
        <v>652</v>
      </c>
    </row>
    <row r="376" spans="27:50" hidden="1" x14ac:dyDescent="0.25">
      <c r="AA376" t="s">
        <v>614</v>
      </c>
      <c r="AB376" t="s">
        <v>560</v>
      </c>
      <c r="AC376">
        <v>22.693036780935792</v>
      </c>
      <c r="AE376">
        <v>2.1223703464184553</v>
      </c>
      <c r="AF376">
        <v>2.1223703464184553</v>
      </c>
      <c r="AG376">
        <v>4.6528888363789207</v>
      </c>
      <c r="AH376">
        <v>6.4487406679637678</v>
      </c>
      <c r="AI376">
        <v>7.3466665837561909</v>
      </c>
      <c r="AL376" s="86">
        <v>693851.84402141802</v>
      </c>
      <c r="AM376" s="86">
        <v>693851.84402141802</v>
      </c>
      <c r="AN376" s="86">
        <v>1485659.2424929186</v>
      </c>
      <c r="AO376" s="86">
        <v>2073392.5691934139</v>
      </c>
      <c r="AP376" s="86">
        <v>2350933.3068019813</v>
      </c>
      <c r="AQ376" s="86">
        <v>166531.29945395183</v>
      </c>
      <c r="AR376" s="86">
        <v>197330.40325451808</v>
      </c>
      <c r="AS376" s="86">
        <v>273156.65513952507</v>
      </c>
      <c r="AT376" s="86">
        <v>370817.28174108418</v>
      </c>
      <c r="AU376" s="86">
        <v>482500.16433254385</v>
      </c>
      <c r="AV376" s="86"/>
      <c r="AW376" s="86"/>
      <c r="AX376" s="86" t="s">
        <v>653</v>
      </c>
    </row>
    <row r="377" spans="27:50" hidden="1" x14ac:dyDescent="0.25">
      <c r="AA377" t="s">
        <v>614</v>
      </c>
      <c r="AB377" t="s">
        <v>561</v>
      </c>
      <c r="AC377">
        <v>29.841436566235792</v>
      </c>
      <c r="AE377">
        <v>2.7909257220220525</v>
      </c>
      <c r="AF377">
        <v>2.7909257220220525</v>
      </c>
      <c r="AG377">
        <v>6.1185679290483455</v>
      </c>
      <c r="AH377">
        <v>8.4801204630670064</v>
      </c>
      <c r="AI377">
        <v>9.6608967300763364</v>
      </c>
      <c r="AL377" s="86">
        <v>912418.02450720943</v>
      </c>
      <c r="AM377" s="86">
        <v>912418.02450720943</v>
      </c>
      <c r="AN377" s="86">
        <v>1953648.0054154368</v>
      </c>
      <c r="AO377" s="86">
        <v>2726519.7438215441</v>
      </c>
      <c r="AP377" s="86">
        <v>3091486.9536244278</v>
      </c>
      <c r="AQ377" s="86">
        <v>218989.34271867835</v>
      </c>
      <c r="AR377" s="86">
        <v>259490.29070698936</v>
      </c>
      <c r="AS377" s="86">
        <v>359202.12335085921</v>
      </c>
      <c r="AT377" s="86">
        <v>487626.24841981306</v>
      </c>
      <c r="AU377" s="86">
        <v>634489.69770427549</v>
      </c>
      <c r="AV377" s="86"/>
      <c r="AW377" s="86"/>
      <c r="AX377" s="86" t="s">
        <v>654</v>
      </c>
    </row>
    <row r="378" spans="27:50" hidden="1" x14ac:dyDescent="0.25">
      <c r="AA378" t="s">
        <v>614</v>
      </c>
      <c r="AB378" t="s">
        <v>562</v>
      </c>
      <c r="AC378">
        <v>6.1748366116409059</v>
      </c>
      <c r="AE378">
        <v>0.57750270468584008</v>
      </c>
      <c r="AF378">
        <v>0.57750270468584008</v>
      </c>
      <c r="AG378">
        <v>1.2660636218112649</v>
      </c>
      <c r="AH378">
        <v>1.7547197565454371</v>
      </c>
      <c r="AI378">
        <v>1.9990478239125233</v>
      </c>
      <c r="AL378" s="86">
        <v>188798.96114729386</v>
      </c>
      <c r="AM378" s="86">
        <v>188798.96114729386</v>
      </c>
      <c r="AN378" s="86">
        <v>404251.89328008809</v>
      </c>
      <c r="AO378" s="86">
        <v>564175.71919308987</v>
      </c>
      <c r="AP378" s="86">
        <v>639695.30365200748</v>
      </c>
      <c r="AQ378" s="86">
        <v>45313.616453319511</v>
      </c>
      <c r="AR378" s="86">
        <v>53694.135798938034</v>
      </c>
      <c r="AS378" s="86">
        <v>74326.663775819005</v>
      </c>
      <c r="AT378" s="86">
        <v>100900.38409701046</v>
      </c>
      <c r="AU378" s="86">
        <v>131289.59815313382</v>
      </c>
      <c r="AV378" s="86"/>
      <c r="AW378" s="86"/>
      <c r="AX378" s="86" t="s">
        <v>655</v>
      </c>
    </row>
    <row r="379" spans="27:50" hidden="1" x14ac:dyDescent="0.25">
      <c r="AA379" t="s">
        <v>614</v>
      </c>
      <c r="AB379" t="s">
        <v>563</v>
      </c>
      <c r="AC379">
        <v>8.0983878043160047</v>
      </c>
      <c r="AE379">
        <v>0.75740317594322337</v>
      </c>
      <c r="AF379">
        <v>0.75740317594322337</v>
      </c>
      <c r="AG379">
        <v>1.660460808798605</v>
      </c>
      <c r="AH379">
        <v>2.3013404192121016</v>
      </c>
      <c r="AI379">
        <v>2.6217802244188504</v>
      </c>
      <c r="AL379" s="86">
        <v>247612.57675066919</v>
      </c>
      <c r="AM379" s="86">
        <v>247612.57675066919</v>
      </c>
      <c r="AN379" s="86">
        <v>530182.2231602564</v>
      </c>
      <c r="AO379" s="86">
        <v>739924.64111376426</v>
      </c>
      <c r="AP379" s="86">
        <v>838969.67181403213</v>
      </c>
      <c r="AQ379" s="86">
        <v>59429.465415036728</v>
      </c>
      <c r="AR379" s="86">
        <v>70420.63812630235</v>
      </c>
      <c r="AS379" s="86">
        <v>97480.497916791428</v>
      </c>
      <c r="AT379" s="86">
        <v>132332.31766514468</v>
      </c>
      <c r="AU379" s="86">
        <v>172188.21280428072</v>
      </c>
      <c r="AV379" s="86"/>
      <c r="AW379" s="86"/>
      <c r="AX379" s="86" t="s">
        <v>656</v>
      </c>
    </row>
    <row r="380" spans="27:50" hidden="1" x14ac:dyDescent="0.25">
      <c r="AA380" t="s">
        <v>614</v>
      </c>
      <c r="AB380" t="s">
        <v>564</v>
      </c>
      <c r="AC380">
        <v>6.8632196196892101</v>
      </c>
      <c r="AE380">
        <v>0.64188384932345133</v>
      </c>
      <c r="AF380">
        <v>0.64188384932345133</v>
      </c>
      <c r="AG380">
        <v>1.4072069004398742</v>
      </c>
      <c r="AH380">
        <v>1.9503393883289482</v>
      </c>
      <c r="AI380">
        <v>2.2219056322734856</v>
      </c>
      <c r="AL380" s="86">
        <v>209846.6430480514</v>
      </c>
      <c r="AM380" s="86">
        <v>209846.6430480514</v>
      </c>
      <c r="AN380" s="86">
        <v>449318.69452641602</v>
      </c>
      <c r="AO380" s="86">
        <v>627071.14510829479</v>
      </c>
      <c r="AP380" s="86">
        <v>711009.80232751544</v>
      </c>
      <c r="AQ380" s="86">
        <v>50365.268110122459</v>
      </c>
      <c r="AR380" s="86">
        <v>59680.064340941157</v>
      </c>
      <c r="AS380" s="86">
        <v>82612.747377081541</v>
      </c>
      <c r="AT380" s="86">
        <v>112148.95864017907</v>
      </c>
      <c r="AU380" s="86">
        <v>145926.02243223559</v>
      </c>
      <c r="AV380" s="86"/>
      <c r="AW380" s="86"/>
      <c r="AX380" s="86" t="s">
        <v>657</v>
      </c>
    </row>
    <row r="381" spans="27:50" hidden="1" x14ac:dyDescent="0.25">
      <c r="AA381" t="s">
        <v>614</v>
      </c>
      <c r="AB381" t="s">
        <v>565</v>
      </c>
      <c r="AC381">
        <v>5.0154336185145789</v>
      </c>
      <c r="AE381">
        <v>0.46906933122798222</v>
      </c>
      <c r="AF381">
        <v>0.46906933122798222</v>
      </c>
      <c r="AG381">
        <v>1.0283443030767303</v>
      </c>
      <c r="AH381">
        <v>1.4252491218080998</v>
      </c>
      <c r="AI381">
        <v>1.6237015311737848</v>
      </c>
      <c r="AL381" s="86">
        <v>153349.58905530188</v>
      </c>
      <c r="AM381" s="86">
        <v>153349.58905530188</v>
      </c>
      <c r="AN381" s="86">
        <v>328348.53185958765</v>
      </c>
      <c r="AO381" s="86">
        <v>458244.65435349033</v>
      </c>
      <c r="AP381" s="86">
        <v>519584.4899756111</v>
      </c>
      <c r="AQ381" s="86">
        <v>36805.416828034882</v>
      </c>
      <c r="AR381" s="86">
        <v>43612.388592662246</v>
      </c>
      <c r="AS381" s="86">
        <v>60370.90075395687</v>
      </c>
      <c r="AT381" s="86">
        <v>81955.07190702809</v>
      </c>
      <c r="AU381" s="86">
        <v>106638.33000813823</v>
      </c>
      <c r="AV381" s="86"/>
      <c r="AW381" s="86"/>
      <c r="AX381" s="86" t="s">
        <v>658</v>
      </c>
    </row>
    <row r="382" spans="27:50" hidden="1" x14ac:dyDescent="0.25">
      <c r="AA382" t="s">
        <v>614</v>
      </c>
      <c r="AB382" t="s">
        <v>566</v>
      </c>
      <c r="AC382">
        <v>4.3815591786539674</v>
      </c>
      <c r="AE382">
        <v>0.40978611023382427</v>
      </c>
      <c r="AF382">
        <v>0.40978611023382427</v>
      </c>
      <c r="AG382">
        <v>0.89837724166646094</v>
      </c>
      <c r="AH382">
        <v>1.2451193349412353</v>
      </c>
      <c r="AI382">
        <v>1.4184903815786225</v>
      </c>
      <c r="AL382" s="86">
        <v>133968.53603798102</v>
      </c>
      <c r="AM382" s="86">
        <v>133968.53603798102</v>
      </c>
      <c r="AN382" s="86">
        <v>286850.27716367703</v>
      </c>
      <c r="AO382" s="86">
        <v>400329.50768996682</v>
      </c>
      <c r="AP382" s="86">
        <v>453916.9221051592</v>
      </c>
      <c r="AQ382" s="86">
        <v>32153.772573471582</v>
      </c>
      <c r="AR382" s="86">
        <v>38100.446756146681</v>
      </c>
      <c r="AS382" s="86">
        <v>52740.938160487494</v>
      </c>
      <c r="AT382" s="86">
        <v>71597.198739884188</v>
      </c>
      <c r="AU382" s="86">
        <v>93160.868866583056</v>
      </c>
      <c r="AV382" s="86"/>
      <c r="AW382" s="86"/>
      <c r="AX382" s="86" t="s">
        <v>659</v>
      </c>
    </row>
    <row r="383" spans="27:50" hidden="1" x14ac:dyDescent="0.25">
      <c r="AA383" t="s">
        <v>614</v>
      </c>
      <c r="AB383" t="s">
        <v>567</v>
      </c>
      <c r="AC383">
        <v>3.4239938431242001</v>
      </c>
      <c r="AE383">
        <v>0.32022964000442161</v>
      </c>
      <c r="AF383">
        <v>0.32022964000442161</v>
      </c>
      <c r="AG383">
        <v>0.70204190308661663</v>
      </c>
      <c r="AH383">
        <v>0.97300544462881955</v>
      </c>
      <c r="AI383">
        <v>1.108487215399921</v>
      </c>
      <c r="AL383" s="86">
        <v>104690.45923221475</v>
      </c>
      <c r="AM383" s="86">
        <v>104690.45923221475</v>
      </c>
      <c r="AN383" s="86">
        <v>224160.74800309516</v>
      </c>
      <c r="AO383" s="86">
        <v>312839.72523508879</v>
      </c>
      <c r="AP383" s="86">
        <v>354715.9089279747</v>
      </c>
      <c r="AQ383" s="86">
        <v>25126.744803799247</v>
      </c>
      <c r="AR383" s="86">
        <v>29773.806490821873</v>
      </c>
      <c r="AS383" s="86">
        <v>41214.700105358315</v>
      </c>
      <c r="AT383" s="86">
        <v>55950.030040587924</v>
      </c>
      <c r="AU383" s="86">
        <v>72801.080257752896</v>
      </c>
      <c r="AV383" s="86"/>
      <c r="AW383" s="86"/>
      <c r="AX383" s="86" t="s">
        <v>660</v>
      </c>
    </row>
    <row r="384" spans="27:50" hidden="1" x14ac:dyDescent="0.25">
      <c r="AA384" t="s">
        <v>614</v>
      </c>
      <c r="AB384" t="s">
        <v>568</v>
      </c>
      <c r="AC384">
        <v>2.3902369856740631</v>
      </c>
      <c r="AE384">
        <v>0.22354734398390519</v>
      </c>
      <c r="AF384">
        <v>0.22354734398390519</v>
      </c>
      <c r="AG384">
        <v>0.49008456181086907</v>
      </c>
      <c r="AH384">
        <v>0.67924000672032725</v>
      </c>
      <c r="AI384">
        <v>0.77381772917505642</v>
      </c>
      <c r="AL384" s="86">
        <v>73082.785533199771</v>
      </c>
      <c r="AM384" s="86">
        <v>73082.785533199771</v>
      </c>
      <c r="AN384" s="86">
        <v>156483.14078873367</v>
      </c>
      <c r="AO384" s="86">
        <v>218388.55912273814</v>
      </c>
      <c r="AP384" s="86">
        <v>247621.67333601805</v>
      </c>
      <c r="AQ384" s="86">
        <v>17540.590757848509</v>
      </c>
      <c r="AR384" s="86">
        <v>20784.632431970025</v>
      </c>
      <c r="AS384" s="86">
        <v>28771.342782382086</v>
      </c>
      <c r="AT384" s="86">
        <v>39057.848021877173</v>
      </c>
      <c r="AU384" s="86">
        <v>50821.304769149618</v>
      </c>
      <c r="AV384" s="86"/>
      <c r="AW384" s="86"/>
      <c r="AX384" s="86" t="s">
        <v>661</v>
      </c>
    </row>
    <row r="385" spans="27:50" hidden="1" x14ac:dyDescent="0.25">
      <c r="AA385" t="s">
        <v>614</v>
      </c>
      <c r="AB385" t="s">
        <v>569</v>
      </c>
      <c r="AC385">
        <v>2.5537392459824688</v>
      </c>
      <c r="AE385">
        <v>0.23883892228613016</v>
      </c>
      <c r="AF385">
        <v>0.23883892228613016</v>
      </c>
      <c r="AG385">
        <v>0.52360840655036223</v>
      </c>
      <c r="AH385">
        <v>0.72570287925401089</v>
      </c>
      <c r="AI385">
        <v>0.82675011560583511</v>
      </c>
      <c r="AL385" s="86">
        <v>78081.955362773311</v>
      </c>
      <c r="AM385" s="86">
        <v>78081.955362773311</v>
      </c>
      <c r="AN385" s="86">
        <v>167187.24560029109</v>
      </c>
      <c r="AO385" s="86">
        <v>233327.2548487579</v>
      </c>
      <c r="AP385" s="86">
        <v>264560.03699386725</v>
      </c>
      <c r="AQ385" s="86">
        <v>18740.44092050683</v>
      </c>
      <c r="AR385" s="86">
        <v>22206.38868571159</v>
      </c>
      <c r="AS385" s="86">
        <v>30739.423606677741</v>
      </c>
      <c r="AT385" s="86">
        <v>41729.569057336834</v>
      </c>
      <c r="AU385" s="86">
        <v>54297.695709203203</v>
      </c>
      <c r="AV385" s="86"/>
      <c r="AW385" s="86"/>
      <c r="AX385" s="86" t="s">
        <v>662</v>
      </c>
    </row>
    <row r="386" spans="27:50" hidden="1" x14ac:dyDescent="0.25">
      <c r="AA386" t="s">
        <v>614</v>
      </c>
      <c r="AB386" t="s">
        <v>570</v>
      </c>
      <c r="AC386">
        <v>1.981899417738294</v>
      </c>
      <c r="AE386">
        <v>0.18535749950070374</v>
      </c>
      <c r="AF386">
        <v>0.18535749950070374</v>
      </c>
      <c r="AG386">
        <v>0.40636067198231207</v>
      </c>
      <c r="AH386">
        <v>0.56320163309829219</v>
      </c>
      <c r="AI386">
        <v>0.64162211365628219</v>
      </c>
      <c r="AL386" s="86">
        <v>60597.64406753776</v>
      </c>
      <c r="AM386" s="86">
        <v>60597.64406753776</v>
      </c>
      <c r="AN386" s="86">
        <v>129750.24965049264</v>
      </c>
      <c r="AO386" s="86">
        <v>181080.01874299522</v>
      </c>
      <c r="AP386" s="86">
        <v>205319.0763700103</v>
      </c>
      <c r="AQ386" s="86">
        <v>14544.033423515142</v>
      </c>
      <c r="AR386" s="86">
        <v>17233.877294057991</v>
      </c>
      <c r="AS386" s="86">
        <v>23856.173195258019</v>
      </c>
      <c r="AT386" s="86">
        <v>32385.377147379117</v>
      </c>
      <c r="AU386" s="86">
        <v>42139.216711297566</v>
      </c>
      <c r="AV386" s="86"/>
      <c r="AW386" s="86"/>
      <c r="AX386" s="86" t="s">
        <v>663</v>
      </c>
    </row>
    <row r="387" spans="27:50" hidden="1" x14ac:dyDescent="0.25">
      <c r="AA387" t="s">
        <v>614</v>
      </c>
      <c r="AB387" t="s">
        <v>571</v>
      </c>
      <c r="AC387">
        <v>1.2759312666631384</v>
      </c>
      <c r="AE387">
        <v>0.11933170119871078</v>
      </c>
      <c r="AF387">
        <v>0.11933170119871078</v>
      </c>
      <c r="AG387">
        <v>0.26161180647409671</v>
      </c>
      <c r="AH387">
        <v>0.36258478441146735</v>
      </c>
      <c r="AI387">
        <v>0.4130712733801527</v>
      </c>
      <c r="AL387" s="86">
        <v>39012.286930347756</v>
      </c>
      <c r="AM387" s="86">
        <v>39012.286930347756</v>
      </c>
      <c r="AN387" s="86">
        <v>83532.190839097559</v>
      </c>
      <c r="AO387" s="86">
        <v>116577.89270950976</v>
      </c>
      <c r="AP387" s="86">
        <v>132182.80748164887</v>
      </c>
      <c r="AQ387" s="86">
        <v>9363.3343964719497</v>
      </c>
      <c r="AR387" s="86">
        <v>11095.034737140302</v>
      </c>
      <c r="AS387" s="86">
        <v>15358.416784589906</v>
      </c>
      <c r="AT387" s="86">
        <v>20849.451246206136</v>
      </c>
      <c r="AU387" s="86">
        <v>27128.896488599799</v>
      </c>
      <c r="AV387" s="86"/>
      <c r="AW387" s="86"/>
      <c r="AX387" s="86" t="s">
        <v>664</v>
      </c>
    </row>
    <row r="388" spans="27:50" hidden="1" x14ac:dyDescent="0.25">
      <c r="AA388" t="s">
        <v>614</v>
      </c>
      <c r="AB388" t="s">
        <v>572</v>
      </c>
      <c r="AC388">
        <v>4.7959721117531107</v>
      </c>
      <c r="AE388">
        <v>0.44854415433662193</v>
      </c>
      <c r="AF388">
        <v>0.44854415433662193</v>
      </c>
      <c r="AG388">
        <v>0.98334679989182494</v>
      </c>
      <c r="AH388">
        <v>1.362884161253582</v>
      </c>
      <c r="AI388">
        <v>1.5526528419344605</v>
      </c>
      <c r="AL388" s="86">
        <v>146639.43507158794</v>
      </c>
      <c r="AM388" s="86">
        <v>146639.43507158794</v>
      </c>
      <c r="AN388" s="86">
        <v>313980.90803563542</v>
      </c>
      <c r="AO388" s="86">
        <v>438193.13539039216</v>
      </c>
      <c r="AP388" s="86">
        <v>496848.90941902733</v>
      </c>
      <c r="AQ388" s="86">
        <v>35194.913559833578</v>
      </c>
      <c r="AR388" s="86">
        <v>41704.03106228244</v>
      </c>
      <c r="AS388" s="86">
        <v>57729.237071059913</v>
      </c>
      <c r="AT388" s="86">
        <v>78368.944577764836</v>
      </c>
      <c r="AU388" s="86">
        <v>101972.13155707708</v>
      </c>
      <c r="AV388" s="86"/>
      <c r="AW388" s="86"/>
      <c r="AX388" s="86" t="s">
        <v>665</v>
      </c>
    </row>
    <row r="389" spans="27:50" hidden="1" x14ac:dyDescent="0.25">
      <c r="AA389" t="s">
        <v>614</v>
      </c>
      <c r="AB389" t="s">
        <v>573</v>
      </c>
      <c r="AC389">
        <v>2.8706298593574178</v>
      </c>
      <c r="AE389">
        <v>0.26847617389673689</v>
      </c>
      <c r="AF389">
        <v>0.26847617389673689</v>
      </c>
      <c r="AG389">
        <v>0.58858238123515394</v>
      </c>
      <c r="AH389">
        <v>0.81575452837854667</v>
      </c>
      <c r="AI389">
        <v>0.92934060195024315</v>
      </c>
      <c r="AL389" s="86">
        <v>87771.056850856286</v>
      </c>
      <c r="AM389" s="86">
        <v>87771.056850856286</v>
      </c>
      <c r="AN389" s="86">
        <v>187933.32172771587</v>
      </c>
      <c r="AO389" s="86">
        <v>262280.56988373527</v>
      </c>
      <c r="AP389" s="86">
        <v>297388.99262407777</v>
      </c>
      <c r="AQ389" s="86">
        <v>21065.92102876733</v>
      </c>
      <c r="AR389" s="86">
        <v>24961.954330296583</v>
      </c>
      <c r="AS389" s="86">
        <v>34553.843899132058</v>
      </c>
      <c r="AT389" s="86">
        <v>46907.744062970334</v>
      </c>
      <c r="AU389" s="86">
        <v>61035.435329724292</v>
      </c>
      <c r="AV389" s="86"/>
      <c r="AW389" s="86"/>
      <c r="AX389" s="86" t="s">
        <v>666</v>
      </c>
    </row>
    <row r="390" spans="27:50" hidden="1" x14ac:dyDescent="0.25">
      <c r="AA390" t="s">
        <v>614</v>
      </c>
      <c r="AB390" t="s">
        <v>574</v>
      </c>
      <c r="AC390">
        <v>1.4599685932842268</v>
      </c>
      <c r="AE390">
        <v>0.13654382527118666</v>
      </c>
      <c r="AF390">
        <v>0.13654382527118666</v>
      </c>
      <c r="AG390">
        <v>0.29934607847914002</v>
      </c>
      <c r="AH390">
        <v>0.41488316140091336</v>
      </c>
      <c r="AI390">
        <v>0.47265170286180003</v>
      </c>
      <c r="AL390" s="86">
        <v>44639.327492503333</v>
      </c>
      <c r="AM390" s="86">
        <v>44639.327492503333</v>
      </c>
      <c r="AN390" s="86">
        <v>95580.677689830685</v>
      </c>
      <c r="AO390" s="86">
        <v>133392.81391877466</v>
      </c>
      <c r="AP390" s="86">
        <v>151248.544915776</v>
      </c>
      <c r="AQ390" s="86">
        <v>10713.879739790138</v>
      </c>
      <c r="AR390" s="86">
        <v>12695.356466955312</v>
      </c>
      <c r="AS390" s="86">
        <v>17573.678719161351</v>
      </c>
      <c r="AT390" s="86">
        <v>23856.727083958242</v>
      </c>
      <c r="AU390" s="86">
        <v>31041.9047472651</v>
      </c>
      <c r="AV390" s="86"/>
      <c r="AW390" s="86"/>
      <c r="AX390" s="86" t="s">
        <v>667</v>
      </c>
    </row>
    <row r="391" spans="27:50" hidden="1" x14ac:dyDescent="0.25">
      <c r="AA391" t="s">
        <v>614</v>
      </c>
      <c r="AB391" t="s">
        <v>575</v>
      </c>
      <c r="AC391">
        <v>1.0253615100278886</v>
      </c>
      <c r="AE391">
        <v>9.5897119642896073E-2</v>
      </c>
      <c r="AF391">
        <v>9.5897119642896073E-2</v>
      </c>
      <c r="AG391">
        <v>0.21023599306327215</v>
      </c>
      <c r="AH391">
        <v>0.2913797096841842</v>
      </c>
      <c r="AI391">
        <v>0.33195156799464021</v>
      </c>
      <c r="AL391" s="86">
        <v>31350.981421716024</v>
      </c>
      <c r="AM391" s="86">
        <v>31350.981421716024</v>
      </c>
      <c r="AN391" s="86">
        <v>67127.983750027255</v>
      </c>
      <c r="AO391" s="86">
        <v>93684.109189598457</v>
      </c>
      <c r="AP391" s="86">
        <v>106224.50175828487</v>
      </c>
      <c r="AQ391" s="86">
        <v>7524.5453626753078</v>
      </c>
      <c r="AR391" s="86">
        <v>8916.171167776216</v>
      </c>
      <c r="AS391" s="86">
        <v>12342.302314660987</v>
      </c>
      <c r="AT391" s="86">
        <v>16754.99720997658</v>
      </c>
      <c r="AU391" s="86">
        <v>21801.273309720524</v>
      </c>
      <c r="AV391" s="86"/>
      <c r="AW391" s="86"/>
      <c r="AX391" s="86" t="s">
        <v>668</v>
      </c>
    </row>
    <row r="392" spans="27:50" hidden="1" x14ac:dyDescent="0.25">
      <c r="AA392" t="s">
        <v>614</v>
      </c>
      <c r="AB392" t="s">
        <v>576</v>
      </c>
      <c r="AC392">
        <v>1.0988809188500823</v>
      </c>
      <c r="AE392">
        <v>0.10277303557590699</v>
      </c>
      <c r="AF392">
        <v>0.10277303557590699</v>
      </c>
      <c r="AG392">
        <v>0.22531011645487301</v>
      </c>
      <c r="AH392">
        <v>0.31227191578833274</v>
      </c>
      <c r="AI392">
        <v>0.35575281545506265</v>
      </c>
      <c r="AL392" s="86">
        <v>33598.877015200364</v>
      </c>
      <c r="AM392" s="86">
        <v>33598.877015200364</v>
      </c>
      <c r="AN392" s="86">
        <v>71941.1249031349</v>
      </c>
      <c r="AO392" s="86">
        <v>100401.35013953989</v>
      </c>
      <c r="AP392" s="86">
        <v>113840.90094562004</v>
      </c>
      <c r="AQ392" s="86">
        <v>8064.0625196091778</v>
      </c>
      <c r="AR392" s="86">
        <v>9555.469236605195</v>
      </c>
      <c r="AS392" s="86">
        <v>13227.257289861869</v>
      </c>
      <c r="AT392" s="86">
        <v>17956.346663460045</v>
      </c>
      <c r="AU392" s="86">
        <v>23364.445624681059</v>
      </c>
      <c r="AV392" s="86"/>
      <c r="AW392" s="86"/>
      <c r="AX392" s="86" t="s">
        <v>669</v>
      </c>
    </row>
    <row r="393" spans="27:50" hidden="1" x14ac:dyDescent="0.25">
      <c r="AA393" t="s">
        <v>637</v>
      </c>
      <c r="AB393" t="s">
        <v>510</v>
      </c>
      <c r="AC393">
        <v>56.878300322278434</v>
      </c>
      <c r="AE393">
        <v>2.9132483097983264</v>
      </c>
      <c r="AF393">
        <v>6.0893945985569999</v>
      </c>
      <c r="AG393">
        <v>12.594506706789026</v>
      </c>
      <c r="AH393">
        <v>15.926698268335516</v>
      </c>
      <c r="AI393">
        <v>19.354452438798571</v>
      </c>
      <c r="AL393" s="86">
        <v>13389349.714496981</v>
      </c>
      <c r="AM393" s="86">
        <v>25133563.411363095</v>
      </c>
      <c r="AN393" s="86">
        <v>49592537.943244994</v>
      </c>
      <c r="AO393" s="86">
        <v>59166800.339582257</v>
      </c>
      <c r="AP393" s="86">
        <v>67284136.80517216</v>
      </c>
      <c r="AQ393" s="86">
        <v>-322005.52682013769</v>
      </c>
      <c r="AR393" s="86">
        <v>-679055.15752993792</v>
      </c>
      <c r="AS393" s="86">
        <v>-1413310.7243871903</v>
      </c>
      <c r="AT393" s="86">
        <v>-1791060.6399280492</v>
      </c>
      <c r="AU393" s="86">
        <v>-2181521.0354881505</v>
      </c>
      <c r="AV393" s="86"/>
      <c r="AW393" s="86"/>
      <c r="AX393" s="86" t="s">
        <v>984</v>
      </c>
    </row>
    <row r="394" spans="27:50" hidden="1" x14ac:dyDescent="0.25">
      <c r="AA394" t="s">
        <v>637</v>
      </c>
      <c r="AB394" t="s">
        <v>553</v>
      </c>
      <c r="AC394">
        <v>140.66362000574526</v>
      </c>
      <c r="AE394">
        <v>7.2046466035368351</v>
      </c>
      <c r="AF394">
        <v>15.059456471503569</v>
      </c>
      <c r="AG394">
        <v>31.147008534459932</v>
      </c>
      <c r="AH394">
        <v>39.387728192816809</v>
      </c>
      <c r="AI394">
        <v>47.864780203428111</v>
      </c>
      <c r="AL394" s="86">
        <v>33112705.367293432</v>
      </c>
      <c r="AM394" s="86">
        <v>62156885.720115699</v>
      </c>
      <c r="AN394" s="86">
        <v>122645470.64246164</v>
      </c>
      <c r="AO394" s="86">
        <v>146323224.72306624</v>
      </c>
      <c r="AP394" s="86">
        <v>166397909.19121805</v>
      </c>
      <c r="AQ394" s="86">
        <v>-796339.9540375584</v>
      </c>
      <c r="AR394" s="86">
        <v>-1679346.184757906</v>
      </c>
      <c r="AS394" s="86">
        <v>-3495206.4593845913</v>
      </c>
      <c r="AT394" s="86">
        <v>-4429405.7986012958</v>
      </c>
      <c r="AU394" s="86">
        <v>-5395038.9556604261</v>
      </c>
      <c r="AV394" s="86"/>
      <c r="AW394" s="86"/>
      <c r="AX394" s="86" t="s">
        <v>985</v>
      </c>
    </row>
    <row r="395" spans="27:50" hidden="1" x14ac:dyDescent="0.25">
      <c r="AA395" t="s">
        <v>637</v>
      </c>
      <c r="AB395" t="s">
        <v>554</v>
      </c>
      <c r="AC395">
        <v>278.99404929639809</v>
      </c>
      <c r="AE395">
        <v>14.289789567396209</v>
      </c>
      <c r="AF395">
        <v>29.869121390562984</v>
      </c>
      <c r="AG395">
        <v>61.777380918701802</v>
      </c>
      <c r="AH395">
        <v>78.122131228039152</v>
      </c>
      <c r="AI395">
        <v>94.935626191697992</v>
      </c>
      <c r="AL395" s="86">
        <v>65676169.525584832</v>
      </c>
      <c r="AM395" s="86">
        <v>123282773.74064633</v>
      </c>
      <c r="AN395" s="86">
        <v>243256618.02963215</v>
      </c>
      <c r="AO395" s="86">
        <v>290219382.73682773</v>
      </c>
      <c r="AP395" s="86">
        <v>330035772.41802907</v>
      </c>
      <c r="AQ395" s="86">
        <v>-1579470.9988579247</v>
      </c>
      <c r="AR395" s="86">
        <v>-3330837.0155476509</v>
      </c>
      <c r="AS395" s="86">
        <v>-6932437.8484700257</v>
      </c>
      <c r="AT395" s="86">
        <v>-8785340.9408790115</v>
      </c>
      <c r="AU395" s="86">
        <v>-10700590.275510011</v>
      </c>
      <c r="AV395" s="86"/>
      <c r="AW395" s="86"/>
      <c r="AX395" s="86" t="s">
        <v>986</v>
      </c>
    </row>
    <row r="396" spans="27:50" hidden="1" x14ac:dyDescent="0.25">
      <c r="AA396" t="s">
        <v>637</v>
      </c>
      <c r="AB396" t="s">
        <v>555</v>
      </c>
      <c r="AC396">
        <v>404.50476019082794</v>
      </c>
      <c r="AE396">
        <v>20.718319679987605</v>
      </c>
      <c r="AF396">
        <v>43.306306409297278</v>
      </c>
      <c r="AG396">
        <v>89.569095530022537</v>
      </c>
      <c r="AH396">
        <v>113.26683862142983</v>
      </c>
      <c r="AI396">
        <v>137.64419995009067</v>
      </c>
      <c r="AL396" s="86">
        <v>95221827.387347907</v>
      </c>
      <c r="AM396" s="86">
        <v>178743844.01167247</v>
      </c>
      <c r="AN396" s="86">
        <v>352690174.53620118</v>
      </c>
      <c r="AO396" s="86">
        <v>420780020.62320763</v>
      </c>
      <c r="AP396" s="86">
        <v>478508560.71313715</v>
      </c>
      <c r="AQ396" s="86">
        <v>-2290025.6805930398</v>
      </c>
      <c r="AR396" s="86">
        <v>-4829276.5799368247</v>
      </c>
      <c r="AS396" s="86">
        <v>-10051125.163798932</v>
      </c>
      <c r="AT396" s="86">
        <v>-12737591.498625578</v>
      </c>
      <c r="AU396" s="86">
        <v>-15514451.703222629</v>
      </c>
      <c r="AV396" s="86"/>
      <c r="AW396" s="86"/>
      <c r="AX396" s="86" t="s">
        <v>987</v>
      </c>
    </row>
    <row r="397" spans="27:50" hidden="1" x14ac:dyDescent="0.25">
      <c r="AA397" t="s">
        <v>637</v>
      </c>
      <c r="AB397" t="s">
        <v>556</v>
      </c>
      <c r="AC397">
        <v>437.75692121121131</v>
      </c>
      <c r="AE397">
        <v>22.421461323477089</v>
      </c>
      <c r="AF397">
        <v>46.866284969847896</v>
      </c>
      <c r="AG397">
        <v>96.932089195682607</v>
      </c>
      <c r="AH397">
        <v>122.5778963067158</v>
      </c>
      <c r="AI397">
        <v>148.95918941548794</v>
      </c>
      <c r="AL397" s="86">
        <v>103049501.74016765</v>
      </c>
      <c r="AM397" s="86">
        <v>193437414.19283542</v>
      </c>
      <c r="AN397" s="86">
        <v>381682937.11445183</v>
      </c>
      <c r="AO397" s="86">
        <v>455370083.2798804</v>
      </c>
      <c r="AP397" s="86">
        <v>517844176.20245516</v>
      </c>
      <c r="AQ397" s="86">
        <v>-2478276.3766688276</v>
      </c>
      <c r="AR397" s="86">
        <v>-5226265.4370574905</v>
      </c>
      <c r="AS397" s="86">
        <v>-10877374.111339124</v>
      </c>
      <c r="AT397" s="86">
        <v>-13784680.396477735</v>
      </c>
      <c r="AU397" s="86">
        <v>-16789811.345307302</v>
      </c>
      <c r="AV397" s="86"/>
      <c r="AW397" s="86"/>
      <c r="AX397" s="86" t="s">
        <v>988</v>
      </c>
    </row>
    <row r="398" spans="27:50" hidden="1" x14ac:dyDescent="0.25">
      <c r="AA398" t="s">
        <v>637</v>
      </c>
      <c r="AB398" t="s">
        <v>557</v>
      </c>
      <c r="AC398">
        <v>62.26000530977592</v>
      </c>
      <c r="AE398">
        <v>3.1888937294016841</v>
      </c>
      <c r="AF398">
        <v>6.6655602908545664</v>
      </c>
      <c r="AG398">
        <v>13.786172406624443</v>
      </c>
      <c r="AH398">
        <v>17.433648915935937</v>
      </c>
      <c r="AI398">
        <v>21.185729966959286</v>
      </c>
      <c r="AL398" s="86">
        <v>14656221.785736291</v>
      </c>
      <c r="AM398" s="86">
        <v>27511648.24860527</v>
      </c>
      <c r="AN398" s="86">
        <v>54284879.438676096</v>
      </c>
      <c r="AO398" s="86">
        <v>64765038.379003383</v>
      </c>
      <c r="AP398" s="86">
        <v>73650420.125386417</v>
      </c>
      <c r="AQ398" s="86">
        <v>-352473.01160555979</v>
      </c>
      <c r="AR398" s="86">
        <v>-743305.92640590842</v>
      </c>
      <c r="AS398" s="86">
        <v>-1547035.2086144211</v>
      </c>
      <c r="AT398" s="86">
        <v>-1960527.0256005442</v>
      </c>
      <c r="AU398" s="86">
        <v>-2387931.9614563221</v>
      </c>
      <c r="AV398" s="86"/>
      <c r="AW398" s="86"/>
      <c r="AX398" s="86" t="s">
        <v>989</v>
      </c>
    </row>
    <row r="399" spans="27:50" hidden="1" x14ac:dyDescent="0.25">
      <c r="AA399" t="s">
        <v>637</v>
      </c>
      <c r="AB399" t="s">
        <v>558</v>
      </c>
      <c r="AC399">
        <v>134.60291952919812</v>
      </c>
      <c r="AE399">
        <v>6.8942237301483509</v>
      </c>
      <c r="AF399">
        <v>14.410597477190368</v>
      </c>
      <c r="AG399">
        <v>29.804993524039268</v>
      </c>
      <c r="AH399">
        <v>37.690649566384735</v>
      </c>
      <c r="AI399">
        <v>45.80245523143541</v>
      </c>
      <c r="AL399" s="86">
        <v>31685995.396434426</v>
      </c>
      <c r="AM399" s="86">
        <v>59478764.206612758</v>
      </c>
      <c r="AN399" s="86">
        <v>117361108.82709849</v>
      </c>
      <c r="AO399" s="86">
        <v>140018671.79194745</v>
      </c>
      <c r="AP399" s="86">
        <v>159228408.73693946</v>
      </c>
      <c r="AQ399" s="86">
        <v>-762028.46725276078</v>
      </c>
      <c r="AR399" s="86">
        <v>-1606989.0662518267</v>
      </c>
      <c r="AS399" s="86">
        <v>-3344610.3105498217</v>
      </c>
      <c r="AT399" s="86">
        <v>-4238558.2871174663</v>
      </c>
      <c r="AU399" s="86">
        <v>-5162585.7089131437</v>
      </c>
      <c r="AV399" s="86"/>
      <c r="AW399" s="86"/>
      <c r="AX399" s="86" t="s">
        <v>990</v>
      </c>
    </row>
    <row r="400" spans="27:50" hidden="1" x14ac:dyDescent="0.25">
      <c r="AA400" t="s">
        <v>637</v>
      </c>
      <c r="AB400" t="s">
        <v>559</v>
      </c>
      <c r="AC400">
        <v>230.40543201700521</v>
      </c>
      <c r="AE400">
        <v>11.801130335974243</v>
      </c>
      <c r="AF400">
        <v>24.667220807457859</v>
      </c>
      <c r="AG400">
        <v>51.018450663550922</v>
      </c>
      <c r="AH400">
        <v>64.516657043688113</v>
      </c>
      <c r="AI400">
        <v>78.401973166334074</v>
      </c>
      <c r="AL400" s="86">
        <v>54238240.030303776</v>
      </c>
      <c r="AM400" s="86">
        <v>101812281.71569836</v>
      </c>
      <c r="AN400" s="86">
        <v>200891905.43476081</v>
      </c>
      <c r="AO400" s="86">
        <v>239675801.07111144</v>
      </c>
      <c r="AP400" s="86">
        <v>272557909.09094393</v>
      </c>
      <c r="AQ400" s="86">
        <v>-1304395.9137048488</v>
      </c>
      <c r="AR400" s="86">
        <v>-2750750.2166477093</v>
      </c>
      <c r="AS400" s="86">
        <v>-5725108.9814853463</v>
      </c>
      <c r="AT400" s="86">
        <v>-7255317.0220109206</v>
      </c>
      <c r="AU400" s="86">
        <v>-8837013.3036299087</v>
      </c>
      <c r="AV400" s="86"/>
      <c r="AW400" s="86"/>
      <c r="AX400" s="86" t="s">
        <v>991</v>
      </c>
    </row>
    <row r="401" spans="27:50" hidden="1" x14ac:dyDescent="0.25">
      <c r="AA401" t="s">
        <v>637</v>
      </c>
      <c r="AB401" t="s">
        <v>560</v>
      </c>
      <c r="AC401">
        <v>230.29514110471825</v>
      </c>
      <c r="AE401">
        <v>11.795481348364106</v>
      </c>
      <c r="AF401">
        <v>24.655413055085781</v>
      </c>
      <c r="AG401">
        <v>50.994029054138799</v>
      </c>
      <c r="AH401">
        <v>64.485774087063518</v>
      </c>
      <c r="AI401">
        <v>78.364443560066036</v>
      </c>
      <c r="AL401" s="86">
        <v>54212277.165967569</v>
      </c>
      <c r="AM401" s="86">
        <v>101763546.01821874</v>
      </c>
      <c r="AN401" s="86">
        <v>200795742.11375096</v>
      </c>
      <c r="AO401" s="86">
        <v>239561072.60085869</v>
      </c>
      <c r="AP401" s="86">
        <v>272427440.55041724</v>
      </c>
      <c r="AQ401" s="86">
        <v>-1303771.5229773973</v>
      </c>
      <c r="AR401" s="86">
        <v>-2749433.4822798958</v>
      </c>
      <c r="AS401" s="86">
        <v>-5722368.4753827658</v>
      </c>
      <c r="AT401" s="86">
        <v>-7251844.0330007076</v>
      </c>
      <c r="AU401" s="86">
        <v>-8832783.1852224674</v>
      </c>
      <c r="AV401" s="86"/>
      <c r="AW401" s="86"/>
      <c r="AX401" s="86" t="s">
        <v>992</v>
      </c>
    </row>
    <row r="402" spans="27:50" hidden="1" x14ac:dyDescent="0.25">
      <c r="AA402" t="s">
        <v>637</v>
      </c>
      <c r="AB402" t="s">
        <v>561</v>
      </c>
      <c r="AC402">
        <v>302.83905636473287</v>
      </c>
      <c r="AE402">
        <v>15.51110641662256</v>
      </c>
      <c r="AF402">
        <v>32.421969426136187</v>
      </c>
      <c r="AG402">
        <v>67.057357636429842</v>
      </c>
      <c r="AH402">
        <v>84.799057764730037</v>
      </c>
      <c r="AI402">
        <v>103.04956512081425</v>
      </c>
      <c r="AL402" s="86">
        <v>71289367.120688304</v>
      </c>
      <c r="AM402" s="86">
        <v>133819480.95237102</v>
      </c>
      <c r="AN402" s="86">
        <v>264047225.53887504</v>
      </c>
      <c r="AO402" s="86">
        <v>315023794.33693117</v>
      </c>
      <c r="AP402" s="86">
        <v>358243203.17133021</v>
      </c>
      <c r="AQ402" s="86">
        <v>-1714464.9072476516</v>
      </c>
      <c r="AR402" s="86">
        <v>-3615516.3210006016</v>
      </c>
      <c r="AS402" s="86">
        <v>-7524938.0466443002</v>
      </c>
      <c r="AT402" s="86">
        <v>-9536204.6864008233</v>
      </c>
      <c r="AU402" s="86">
        <v>-11615146.164420092</v>
      </c>
      <c r="AV402" s="86"/>
      <c r="AW402" s="86"/>
      <c r="AX402" s="86" t="s">
        <v>993</v>
      </c>
    </row>
    <row r="403" spans="27:50" hidden="1" x14ac:dyDescent="0.25">
      <c r="AA403" t="s">
        <v>637</v>
      </c>
      <c r="AB403" t="s">
        <v>562</v>
      </c>
      <c r="AC403">
        <v>62.663930019760983</v>
      </c>
      <c r="AE403">
        <v>3.2095823395039957</v>
      </c>
      <c r="AF403">
        <v>6.708804497050429</v>
      </c>
      <c r="AG403">
        <v>13.875613062201703</v>
      </c>
      <c r="AH403">
        <v>17.546753332604613</v>
      </c>
      <c r="AI403">
        <v>21.32317678840025</v>
      </c>
      <c r="AL403" s="86">
        <v>14751307.067287831</v>
      </c>
      <c r="AM403" s="86">
        <v>27690135.778195702</v>
      </c>
      <c r="AN403" s="86">
        <v>54637063.863890074</v>
      </c>
      <c r="AO403" s="86">
        <v>65185215.011084437</v>
      </c>
      <c r="AP403" s="86">
        <v>74128242.51620388</v>
      </c>
      <c r="AQ403" s="86">
        <v>-354759.75344379066</v>
      </c>
      <c r="AR403" s="86">
        <v>-748128.27791808464</v>
      </c>
      <c r="AS403" s="86">
        <v>-1557071.9207037818</v>
      </c>
      <c r="AT403" s="86">
        <v>-1973246.3516958992</v>
      </c>
      <c r="AU403" s="86">
        <v>-2403424.1658047833</v>
      </c>
      <c r="AV403" s="86"/>
      <c r="AW403" s="86"/>
      <c r="AX403" s="86" t="s">
        <v>994</v>
      </c>
    </row>
    <row r="404" spans="27:50" hidden="1" x14ac:dyDescent="0.25">
      <c r="AA404" t="s">
        <v>637</v>
      </c>
      <c r="AB404" t="s">
        <v>563</v>
      </c>
      <c r="AC404">
        <v>82.184653385943875</v>
      </c>
      <c r="AE404">
        <v>4.2094138047613763</v>
      </c>
      <c r="AF404">
        <v>8.7986944331496613</v>
      </c>
      <c r="AG404">
        <v>18.19806784660506</v>
      </c>
      <c r="AH404">
        <v>23.012821574293369</v>
      </c>
      <c r="AI404">
        <v>27.965655727134401</v>
      </c>
      <c r="AL404" s="86">
        <v>19346553.239357438</v>
      </c>
      <c r="AM404" s="86">
        <v>36316014.81782417</v>
      </c>
      <c r="AN404" s="86">
        <v>71657301.964039996</v>
      </c>
      <c r="AO404" s="86">
        <v>85491355.232345089</v>
      </c>
      <c r="AP404" s="86">
        <v>97220265.555994257</v>
      </c>
      <c r="AQ404" s="86">
        <v>-465272.56370397774</v>
      </c>
      <c r="AR404" s="86">
        <v>-981181.09077314101</v>
      </c>
      <c r="AS404" s="86">
        <v>-2042122.4149151163</v>
      </c>
      <c r="AT404" s="86">
        <v>-2587941.2192638651</v>
      </c>
      <c r="AU404" s="86">
        <v>-3152125.6637395434</v>
      </c>
      <c r="AV404" s="86"/>
      <c r="AW404" s="86"/>
      <c r="AX404" s="86" t="s">
        <v>995</v>
      </c>
    </row>
    <row r="405" spans="27:50" hidden="1" x14ac:dyDescent="0.25">
      <c r="AA405" t="s">
        <v>637</v>
      </c>
      <c r="AB405" t="s">
        <v>564</v>
      </c>
      <c r="AC405">
        <v>69.649828976473373</v>
      </c>
      <c r="AE405">
        <v>3.5673929318168738</v>
      </c>
      <c r="AF405">
        <v>7.4567153019098171</v>
      </c>
      <c r="AG405">
        <v>15.422493872013845</v>
      </c>
      <c r="AH405">
        <v>19.502900126482313</v>
      </c>
      <c r="AI405">
        <v>23.700326744250511</v>
      </c>
      <c r="AL405" s="86">
        <v>16395811.978151431</v>
      </c>
      <c r="AM405" s="86">
        <v>30777086.925101425</v>
      </c>
      <c r="AN405" s="86">
        <v>60728111.893022798</v>
      </c>
      <c r="AO405" s="86">
        <v>72452191.809306383</v>
      </c>
      <c r="AP405" s="86">
        <v>82392205.722685918</v>
      </c>
      <c r="AQ405" s="86">
        <v>-394309.07297553698</v>
      </c>
      <c r="AR405" s="86">
        <v>-831531.09919895302</v>
      </c>
      <c r="AS405" s="86">
        <v>-1730657.3805199859</v>
      </c>
      <c r="AT405" s="86">
        <v>-2193227.7608622545</v>
      </c>
      <c r="AU405" s="86">
        <v>-2671362.6491896943</v>
      </c>
      <c r="AV405" s="86"/>
      <c r="AW405" s="86"/>
      <c r="AX405" s="86" t="s">
        <v>996</v>
      </c>
    </row>
    <row r="406" spans="27:50" hidden="1" x14ac:dyDescent="0.25">
      <c r="AA406" t="s">
        <v>637</v>
      </c>
      <c r="AB406" t="s">
        <v>565</v>
      </c>
      <c r="AC406">
        <v>50.897991486423386</v>
      </c>
      <c r="AE406">
        <v>2.6069430139401319</v>
      </c>
      <c r="AF406">
        <v>5.4491423386192217</v>
      </c>
      <c r="AG406">
        <v>11.27029273915848</v>
      </c>
      <c r="AH406">
        <v>14.252130395518517</v>
      </c>
      <c r="AI406">
        <v>17.319482999187038</v>
      </c>
      <c r="AL406" s="86">
        <v>11981564.215453222</v>
      </c>
      <c r="AM406" s="86">
        <v>22490965.610552493</v>
      </c>
      <c r="AN406" s="86">
        <v>44378270.09111125</v>
      </c>
      <c r="AO406" s="86">
        <v>52945873.609085657</v>
      </c>
      <c r="AP406" s="86">
        <v>60209735.573614188</v>
      </c>
      <c r="AQ406" s="86">
        <v>-288149.16180350649</v>
      </c>
      <c r="AR406" s="86">
        <v>-607657.81380483706</v>
      </c>
      <c r="AS406" s="86">
        <v>-1264712.1452283319</v>
      </c>
      <c r="AT406" s="86">
        <v>-1602744.608861303</v>
      </c>
      <c r="AU406" s="86">
        <v>-1952151.1448582888</v>
      </c>
      <c r="AV406" s="86"/>
      <c r="AW406" s="86"/>
      <c r="AX406" s="86" t="s">
        <v>997</v>
      </c>
    </row>
    <row r="407" spans="27:50" hidden="1" x14ac:dyDescent="0.25">
      <c r="AA407" t="s">
        <v>637</v>
      </c>
      <c r="AB407" t="s">
        <v>566</v>
      </c>
      <c r="AC407">
        <v>44.465260381302677</v>
      </c>
      <c r="AE407">
        <v>2.2774651126456771</v>
      </c>
      <c r="AF407">
        <v>4.7604537205778579</v>
      </c>
      <c r="AG407">
        <v>9.845899348579616</v>
      </c>
      <c r="AH407">
        <v>12.450878129327558</v>
      </c>
      <c r="AI407">
        <v>15.130564070171973</v>
      </c>
      <c r="AL407" s="86">
        <v>10467276.940732254</v>
      </c>
      <c r="AM407" s="86">
        <v>19648450.025123294</v>
      </c>
      <c r="AN407" s="86">
        <v>38769532.495194778</v>
      </c>
      <c r="AO407" s="86">
        <v>46254321.386562236</v>
      </c>
      <c r="AP407" s="86">
        <v>52600141.804893598</v>
      </c>
      <c r="AQ407" s="86">
        <v>-251731.49537078876</v>
      </c>
      <c r="AR407" s="86">
        <v>-530859.11888630199</v>
      </c>
      <c r="AS407" s="86">
        <v>-1104871.7877202304</v>
      </c>
      <c r="AT407" s="86">
        <v>-1400182.0951374217</v>
      </c>
      <c r="AU407" s="86">
        <v>-1705428.9653637093</v>
      </c>
      <c r="AV407" s="86"/>
      <c r="AW407" s="86"/>
      <c r="AX407" s="86" t="s">
        <v>998</v>
      </c>
    </row>
    <row r="408" spans="27:50" hidden="1" x14ac:dyDescent="0.25">
      <c r="AA408" t="s">
        <v>637</v>
      </c>
      <c r="AB408" t="s">
        <v>567</v>
      </c>
      <c r="AC408">
        <v>34.747625575895164</v>
      </c>
      <c r="AE408">
        <v>1.7797378069476508</v>
      </c>
      <c r="AF408">
        <v>3.7200830948821348</v>
      </c>
      <c r="AG408">
        <v>7.694132927337006</v>
      </c>
      <c r="AH408">
        <v>9.7298081157958833</v>
      </c>
      <c r="AI408">
        <v>11.82386363093249</v>
      </c>
      <c r="AL408" s="86">
        <v>8179711.9103052514</v>
      </c>
      <c r="AM408" s="86">
        <v>15354390.793284507</v>
      </c>
      <c r="AN408" s="86">
        <v>30296667.271108463</v>
      </c>
      <c r="AO408" s="86">
        <v>36145697.270744242</v>
      </c>
      <c r="AP408" s="86">
        <v>41104674.008475631</v>
      </c>
      <c r="AQ408" s="86">
        <v>-196716.98021771698</v>
      </c>
      <c r="AR408" s="86">
        <v>-414842.81748111139</v>
      </c>
      <c r="AS408" s="86">
        <v>-863408.21710820124</v>
      </c>
      <c r="AT408" s="86">
        <v>-1094180.1029094115</v>
      </c>
      <c r="AU408" s="86">
        <v>-1332716.9711045411</v>
      </c>
      <c r="AV408" s="86"/>
      <c r="AW408" s="86"/>
      <c r="AX408" s="86" t="s">
        <v>999</v>
      </c>
    </row>
    <row r="409" spans="27:50" hidden="1" x14ac:dyDescent="0.25">
      <c r="AA409" t="s">
        <v>637</v>
      </c>
      <c r="AB409" t="s">
        <v>568</v>
      </c>
      <c r="AC409">
        <v>24.256778376702808</v>
      </c>
      <c r="AE409">
        <v>1.2424073540643961</v>
      </c>
      <c r="AF409">
        <v>2.5969322991114896</v>
      </c>
      <c r="AG409">
        <v>5.3711548379517522</v>
      </c>
      <c r="AH409">
        <v>6.792228107707901</v>
      </c>
      <c r="AI409">
        <v>8.2540557778672685</v>
      </c>
      <c r="AL409" s="86">
        <v>5710129.9932042714</v>
      </c>
      <c r="AM409" s="86">
        <v>10718662.021049285</v>
      </c>
      <c r="AN409" s="86">
        <v>21149633.431580197</v>
      </c>
      <c r="AO409" s="86">
        <v>25232750.538674675</v>
      </c>
      <c r="AP409" s="86">
        <v>28694535.270976521</v>
      </c>
      <c r="AQ409" s="86">
        <v>-137325.07223128332</v>
      </c>
      <c r="AR409" s="86">
        <v>-289595.3354518399</v>
      </c>
      <c r="AS409" s="86">
        <v>-602731.88236339495</v>
      </c>
      <c r="AT409" s="86">
        <v>-763830.15589080914</v>
      </c>
      <c r="AU409" s="86">
        <v>-930349.04316971241</v>
      </c>
      <c r="AV409" s="86"/>
      <c r="AW409" s="86"/>
      <c r="AX409" s="86" t="s">
        <v>1000</v>
      </c>
    </row>
    <row r="410" spans="27:50" hidden="1" x14ac:dyDescent="0.25">
      <c r="AA410" t="s">
        <v>637</v>
      </c>
      <c r="AB410" t="s">
        <v>569</v>
      </c>
      <c r="AC410">
        <v>25.916044012772158</v>
      </c>
      <c r="AE410">
        <v>1.3273932411671463</v>
      </c>
      <c r="AF410">
        <v>2.7745733879731831</v>
      </c>
      <c r="AG410">
        <v>5.738564413544057</v>
      </c>
      <c r="AH410">
        <v>7.2568450702921963</v>
      </c>
      <c r="AI410">
        <v>8.8186678997955745</v>
      </c>
      <c r="AL410" s="86">
        <v>6100726.8947413927</v>
      </c>
      <c r="AM410" s="86">
        <v>11451863.573208012</v>
      </c>
      <c r="AN410" s="86">
        <v>22596357.288454328</v>
      </c>
      <c r="AO410" s="86">
        <v>26958776.77439874</v>
      </c>
      <c r="AP410" s="86">
        <v>30657362.138531178</v>
      </c>
      <c r="AQ410" s="86">
        <v>-146718.68459750563</v>
      </c>
      <c r="AR410" s="86">
        <v>-309404.87408961385</v>
      </c>
      <c r="AS410" s="86">
        <v>-643961.27748906857</v>
      </c>
      <c r="AT410" s="86">
        <v>-816079.35031311435</v>
      </c>
      <c r="AU410" s="86">
        <v>-993988.82966189261</v>
      </c>
      <c r="AV410" s="86"/>
      <c r="AW410" s="86"/>
      <c r="AX410" s="86" t="s">
        <v>1001</v>
      </c>
    </row>
    <row r="411" spans="27:50" hidden="1" x14ac:dyDescent="0.25">
      <c r="AA411" t="s">
        <v>637</v>
      </c>
      <c r="AB411" t="s">
        <v>570</v>
      </c>
      <c r="AC411">
        <v>20.112857105437513</v>
      </c>
      <c r="AE411">
        <v>1.0301599491481419</v>
      </c>
      <c r="AF411">
        <v>2.153283813430483</v>
      </c>
      <c r="AG411">
        <v>4.4535703822342159</v>
      </c>
      <c r="AH411">
        <v>5.6318737482909977</v>
      </c>
      <c r="AI411">
        <v>6.8439692123336764</v>
      </c>
      <c r="AL411" s="86">
        <v>4734636.51368865</v>
      </c>
      <c r="AM411" s="86">
        <v>8887532.9709034618</v>
      </c>
      <c r="AN411" s="86">
        <v>17536523.129151739</v>
      </c>
      <c r="AO411" s="86">
        <v>20922098.478210997</v>
      </c>
      <c r="AP411" s="86">
        <v>23792487.141094781</v>
      </c>
      <c r="AQ411" s="86">
        <v>-113865.06121663802</v>
      </c>
      <c r="AR411" s="86">
        <v>-240122.14276312431</v>
      </c>
      <c r="AS411" s="86">
        <v>-499763.82001780713</v>
      </c>
      <c r="AT411" s="86">
        <v>-633340.77343968186</v>
      </c>
      <c r="AU411" s="86">
        <v>-771412.30681419279</v>
      </c>
      <c r="AV411" s="86"/>
      <c r="AW411" s="86"/>
      <c r="AX411" s="86" t="s">
        <v>1002</v>
      </c>
    </row>
    <row r="412" spans="27:50" hidden="1" x14ac:dyDescent="0.25">
      <c r="AA412" t="s">
        <v>637</v>
      </c>
      <c r="AB412" t="s">
        <v>571</v>
      </c>
      <c r="AC412">
        <v>12.948499309839494</v>
      </c>
      <c r="AE412">
        <v>0.66320887781591187</v>
      </c>
      <c r="AF412">
        <v>1.3862671934637925</v>
      </c>
      <c r="AG412">
        <v>2.8671736053397932</v>
      </c>
      <c r="AH412">
        <v>3.6257560504983672</v>
      </c>
      <c r="AI412">
        <v>4.4060935827216285</v>
      </c>
      <c r="AL412" s="86">
        <v>3048121.7714843773</v>
      </c>
      <c r="AM412" s="86">
        <v>5721723.8673071098</v>
      </c>
      <c r="AN412" s="86">
        <v>11289875.74686327</v>
      </c>
      <c r="AO412" s="86">
        <v>13469482.544688715</v>
      </c>
      <c r="AP412" s="86">
        <v>15317416.203516012</v>
      </c>
      <c r="AQ412" s="86">
        <v>-73305.431388953177</v>
      </c>
      <c r="AR412" s="86">
        <v>-154588.74806031</v>
      </c>
      <c r="AS412" s="86">
        <v>-321744.01899538364</v>
      </c>
      <c r="AT412" s="86">
        <v>-407739.81164316228</v>
      </c>
      <c r="AU412" s="86">
        <v>-496629.1795353549</v>
      </c>
      <c r="AV412" s="86"/>
      <c r="AW412" s="86"/>
      <c r="AX412" s="86" t="s">
        <v>1003</v>
      </c>
    </row>
    <row r="413" spans="27:50" hidden="1" x14ac:dyDescent="0.25">
      <c r="AA413" t="s">
        <v>637</v>
      </c>
      <c r="AB413" t="s">
        <v>572</v>
      </c>
      <c r="AC413">
        <v>48.670836119137093</v>
      </c>
      <c r="AE413">
        <v>2.4928703962169947</v>
      </c>
      <c r="AF413">
        <v>5.2107029375320497</v>
      </c>
      <c r="AG413">
        <v>10.777135892849525</v>
      </c>
      <c r="AH413">
        <v>13.628496578570946</v>
      </c>
      <c r="AI413">
        <v>16.561630313967576</v>
      </c>
      <c r="AL413" s="86">
        <v>11457284.096108042</v>
      </c>
      <c r="AM413" s="86">
        <v>21506823.146141995</v>
      </c>
      <c r="AN413" s="86">
        <v>42436399.704130195</v>
      </c>
      <c r="AO413" s="86">
        <v>50629108.582795955</v>
      </c>
      <c r="AP413" s="86">
        <v>57575124.033364452</v>
      </c>
      <c r="AQ413" s="86">
        <v>-275540.55125625321</v>
      </c>
      <c r="AR413" s="86">
        <v>-581068.38813270826</v>
      </c>
      <c r="AS413" s="86">
        <v>-1209371.8388614533</v>
      </c>
      <c r="AT413" s="86">
        <v>-1532612.9365935128</v>
      </c>
      <c r="AU413" s="86">
        <v>-1866730.4087338592</v>
      </c>
      <c r="AV413" s="86"/>
      <c r="AW413" s="86"/>
      <c r="AX413" s="86" t="s">
        <v>1004</v>
      </c>
    </row>
    <row r="414" spans="27:50" hidden="1" x14ac:dyDescent="0.25">
      <c r="AA414" t="s">
        <v>637</v>
      </c>
      <c r="AB414" t="s">
        <v>573</v>
      </c>
      <c r="AC414">
        <v>29.131936589267386</v>
      </c>
      <c r="AE414">
        <v>1.4921079664645569</v>
      </c>
      <c r="AF414">
        <v>3.1188670601450159</v>
      </c>
      <c r="AG414">
        <v>6.4506563782035196</v>
      </c>
      <c r="AH414">
        <v>8.1573387636517012</v>
      </c>
      <c r="AI414">
        <v>9.9129664208025936</v>
      </c>
      <c r="AL414" s="86">
        <v>6857759.1918911701</v>
      </c>
      <c r="AM414" s="86">
        <v>12872912.36576161</v>
      </c>
      <c r="AN414" s="86">
        <v>25400313.695688453</v>
      </c>
      <c r="AO414" s="86">
        <v>30304060.879390012</v>
      </c>
      <c r="AP414" s="86">
        <v>34461599.516259052</v>
      </c>
      <c r="AQ414" s="86">
        <v>-164924.84015109751</v>
      </c>
      <c r="AR414" s="86">
        <v>-347798.57481129264</v>
      </c>
      <c r="AS414" s="86">
        <v>-723869.70374451391</v>
      </c>
      <c r="AT414" s="86">
        <v>-917345.71346675011</v>
      </c>
      <c r="AU414" s="86">
        <v>-1117331.7787961629</v>
      </c>
      <c r="AV414" s="86"/>
      <c r="AW414" s="86"/>
      <c r="AX414" s="86" t="s">
        <v>1005</v>
      </c>
    </row>
    <row r="415" spans="27:50" hidden="1" x14ac:dyDescent="0.25">
      <c r="AA415" t="s">
        <v>637</v>
      </c>
      <c r="AB415" t="s">
        <v>574</v>
      </c>
      <c r="AC415">
        <v>14.81616041275297</v>
      </c>
      <c r="AE415">
        <v>0.7588685673725567</v>
      </c>
      <c r="AF415">
        <v>1.5862191148042009</v>
      </c>
      <c r="AG415">
        <v>3.280727986419627</v>
      </c>
      <c r="AH415">
        <v>4.1487265802973861</v>
      </c>
      <c r="AI415">
        <v>5.0416181638591997</v>
      </c>
      <c r="AL415" s="86">
        <v>3487775.690701033</v>
      </c>
      <c r="AM415" s="86">
        <v>6547011.8680919381</v>
      </c>
      <c r="AN415" s="86">
        <v>12918300.885915477</v>
      </c>
      <c r="AO415" s="86">
        <v>15412289.044741655</v>
      </c>
      <c r="AP415" s="86">
        <v>17526764.310651843</v>
      </c>
      <c r="AQ415" s="86">
        <v>-83878.83449624636</v>
      </c>
      <c r="AR415" s="86">
        <v>-176886.26569472312</v>
      </c>
      <c r="AS415" s="86">
        <v>-368151.61998402525</v>
      </c>
      <c r="AT415" s="86">
        <v>-466551.24361632753</v>
      </c>
      <c r="AU415" s="86">
        <v>-568261.80498448224</v>
      </c>
      <c r="AV415" s="86"/>
      <c r="AW415" s="86"/>
      <c r="AX415" s="86" t="s">
        <v>1006</v>
      </c>
    </row>
    <row r="416" spans="27:50" hidden="1" x14ac:dyDescent="0.25">
      <c r="AA416" t="s">
        <v>637</v>
      </c>
      <c r="AB416" t="s">
        <v>575</v>
      </c>
      <c r="AC416">
        <v>10.405648918420432</v>
      </c>
      <c r="AE416">
        <v>0.53296668416917237</v>
      </c>
      <c r="AF416">
        <v>1.1140294621900126</v>
      </c>
      <c r="AG416">
        <v>2.3041127169583526</v>
      </c>
      <c r="AH416">
        <v>2.9137233298267322</v>
      </c>
      <c r="AI416">
        <v>3.5408167252761622</v>
      </c>
      <c r="AL416" s="86">
        <v>2449525.9454937833</v>
      </c>
      <c r="AM416" s="86">
        <v>4598081.0862075584</v>
      </c>
      <c r="AN416" s="86">
        <v>9072748.9374137446</v>
      </c>
      <c r="AO416" s="86">
        <v>10824320.49606839</v>
      </c>
      <c r="AP416" s="86">
        <v>12309353.503999818</v>
      </c>
      <c r="AQ416" s="86">
        <v>-58909.574352540105</v>
      </c>
      <c r="AR416" s="86">
        <v>-124230.32202900686</v>
      </c>
      <c r="AS416" s="86">
        <v>-258559.32978453062</v>
      </c>
      <c r="AT416" s="86">
        <v>-327667.10863532609</v>
      </c>
      <c r="AU416" s="86">
        <v>-399100.21703913965</v>
      </c>
      <c r="AV416" s="86"/>
      <c r="AW416" s="86"/>
      <c r="AX416" s="86" t="s">
        <v>1007</v>
      </c>
    </row>
    <row r="417" spans="27:50" hidden="1" x14ac:dyDescent="0.25">
      <c r="AA417" t="s">
        <v>637</v>
      </c>
      <c r="AB417" t="s">
        <v>576</v>
      </c>
      <c r="AC417">
        <v>11.15174397797924</v>
      </c>
      <c r="AE417">
        <v>0.57118090925840614</v>
      </c>
      <c r="AF417">
        <v>1.1939064486671902</v>
      </c>
      <c r="AG417">
        <v>2.4693198201641957</v>
      </c>
      <c r="AH417">
        <v>3.1226401017021153</v>
      </c>
      <c r="AI417">
        <v>3.7946966981873347</v>
      </c>
      <c r="AL417" s="86">
        <v>2625159.3173788171</v>
      </c>
      <c r="AM417" s="86">
        <v>4927767.9331083111</v>
      </c>
      <c r="AN417" s="86">
        <v>9723273.7832826916</v>
      </c>
      <c r="AO417" s="86">
        <v>11600434.711386709</v>
      </c>
      <c r="AP417" s="86">
        <v>13191946.017710274</v>
      </c>
      <c r="AQ417" s="86">
        <v>-63133.447628462083</v>
      </c>
      <c r="AR417" s="86">
        <v>-133137.75588920209</v>
      </c>
      <c r="AS417" s="86">
        <v>-277098.28300767654</v>
      </c>
      <c r="AT417" s="86">
        <v>-351161.15622902941</v>
      </c>
      <c r="AU417" s="86">
        <v>-427716.08737420687</v>
      </c>
      <c r="AV417" s="86"/>
      <c r="AW417" s="86"/>
      <c r="AX417" s="86" t="s">
        <v>1008</v>
      </c>
    </row>
    <row r="418" spans="27:50" hidden="1" x14ac:dyDescent="0.25">
      <c r="AA418" t="s">
        <v>618</v>
      </c>
      <c r="AB418" t="s">
        <v>510</v>
      </c>
      <c r="AC418">
        <v>37.992674811468973</v>
      </c>
      <c r="AE418">
        <v>3.9302767046347213</v>
      </c>
      <c r="AF418">
        <v>6.5504611743912022</v>
      </c>
      <c r="AG418">
        <v>7.8605534092694427</v>
      </c>
      <c r="AH418">
        <v>9.1706456441476831</v>
      </c>
      <c r="AI418">
        <v>10.480737879025922</v>
      </c>
      <c r="AL418" s="86">
        <v>40587.58585402774</v>
      </c>
      <c r="AM418" s="86">
        <v>47461.3987249946</v>
      </c>
      <c r="AN418" s="86">
        <v>54444.501058283044</v>
      </c>
      <c r="AO418" s="86">
        <v>65377.717911109903</v>
      </c>
      <c r="AP418" s="86">
        <v>76729.743791076806</v>
      </c>
      <c r="AQ418" s="86">
        <v>0</v>
      </c>
      <c r="AR418" s="86">
        <v>0</v>
      </c>
      <c r="AS418" s="86">
        <v>0</v>
      </c>
      <c r="AT418" s="86">
        <v>0</v>
      </c>
      <c r="AU418" s="86">
        <v>0</v>
      </c>
      <c r="AV418" s="86"/>
      <c r="AW418" s="86"/>
      <c r="AX418" s="86" t="s">
        <v>696</v>
      </c>
    </row>
    <row r="419" spans="27:50" hidden="1" x14ac:dyDescent="0.25">
      <c r="AA419" t="s">
        <v>618</v>
      </c>
      <c r="AB419" t="s">
        <v>553</v>
      </c>
      <c r="AC419">
        <v>87.153679725058907</v>
      </c>
      <c r="AE419">
        <v>9.0158979025923021</v>
      </c>
      <c r="AF419">
        <v>15.026496504320503</v>
      </c>
      <c r="AG419">
        <v>18.031795805184604</v>
      </c>
      <c r="AH419">
        <v>21.037095106048703</v>
      </c>
      <c r="AI419">
        <v>24.042394406912802</v>
      </c>
      <c r="AL419" s="86">
        <v>93106.302093461243</v>
      </c>
      <c r="AM419" s="86">
        <v>108874.55448471925</v>
      </c>
      <c r="AN419" s="86">
        <v>124893.51254078673</v>
      </c>
      <c r="AO419" s="86">
        <v>149973.87565510586</v>
      </c>
      <c r="AP419" s="86">
        <v>176014.96996296308</v>
      </c>
      <c r="AQ419" s="86">
        <v>0</v>
      </c>
      <c r="AR419" s="86">
        <v>0</v>
      </c>
      <c r="AS419" s="86">
        <v>0</v>
      </c>
      <c r="AT419" s="86">
        <v>0</v>
      </c>
      <c r="AU419" s="86">
        <v>0</v>
      </c>
      <c r="AV419" s="86"/>
      <c r="AW419" s="86"/>
      <c r="AX419" s="86" t="s">
        <v>697</v>
      </c>
    </row>
    <row r="420" spans="27:50" hidden="1" x14ac:dyDescent="0.25">
      <c r="AA420" t="s">
        <v>618</v>
      </c>
      <c r="AB420" t="s">
        <v>554</v>
      </c>
      <c r="AC420">
        <v>182.84902884721129</v>
      </c>
      <c r="AE420">
        <v>18.915416777297722</v>
      </c>
      <c r="AF420">
        <v>31.525694628829534</v>
      </c>
      <c r="AG420">
        <v>37.830833554595444</v>
      </c>
      <c r="AH420">
        <v>44.135972480361346</v>
      </c>
      <c r="AI420">
        <v>50.441111406127256</v>
      </c>
      <c r="AL420" s="86">
        <v>195337.67215625106</v>
      </c>
      <c r="AM420" s="86">
        <v>228419.575817173</v>
      </c>
      <c r="AN420" s="86">
        <v>262027.46171408909</v>
      </c>
      <c r="AO420" s="86">
        <v>314646.23871875188</v>
      </c>
      <c r="AP420" s="86">
        <v>369280.63647833676</v>
      </c>
      <c r="AQ420" s="86">
        <v>0</v>
      </c>
      <c r="AR420" s="86">
        <v>0</v>
      </c>
      <c r="AS420" s="86">
        <v>0</v>
      </c>
      <c r="AT420" s="86">
        <v>0</v>
      </c>
      <c r="AU420" s="86">
        <v>0</v>
      </c>
      <c r="AV420" s="86"/>
      <c r="AW420" s="86"/>
      <c r="AX420" s="86" t="s">
        <v>698</v>
      </c>
    </row>
    <row r="421" spans="27:50" hidden="1" x14ac:dyDescent="0.25">
      <c r="AA421" t="s">
        <v>618</v>
      </c>
      <c r="AB421" t="s">
        <v>555</v>
      </c>
      <c r="AC421">
        <v>272.39409886095837</v>
      </c>
      <c r="AE421">
        <v>28.178699882168107</v>
      </c>
      <c r="AF421">
        <v>46.964499803613506</v>
      </c>
      <c r="AG421">
        <v>56.357399764336215</v>
      </c>
      <c r="AH421">
        <v>65.750299725058909</v>
      </c>
      <c r="AI421">
        <v>75.14319968578161</v>
      </c>
      <c r="AL421" s="86">
        <v>290998.69720971084</v>
      </c>
      <c r="AM421" s="86">
        <v>340281.51480592415</v>
      </c>
      <c r="AN421" s="86">
        <v>390347.89935950015</v>
      </c>
      <c r="AO421" s="86">
        <v>468735.21394199936</v>
      </c>
      <c r="AP421" s="86">
        <v>550125.24176089885</v>
      </c>
      <c r="AQ421" s="86">
        <v>0</v>
      </c>
      <c r="AR421" s="86">
        <v>0</v>
      </c>
      <c r="AS421" s="86">
        <v>0</v>
      </c>
      <c r="AT421" s="86">
        <v>0</v>
      </c>
      <c r="AU421" s="86">
        <v>0</v>
      </c>
      <c r="AV421" s="86"/>
      <c r="AW421" s="86"/>
      <c r="AX421" s="86" t="s">
        <v>699</v>
      </c>
    </row>
    <row r="422" spans="27:50" hidden="1" x14ac:dyDescent="0.25">
      <c r="AA422" t="s">
        <v>618</v>
      </c>
      <c r="AB422" t="s">
        <v>556</v>
      </c>
      <c r="AC422">
        <v>284.92063974862532</v>
      </c>
      <c r="AE422">
        <v>29.474548939512964</v>
      </c>
      <c r="AF422">
        <v>49.124248232521602</v>
      </c>
      <c r="AG422">
        <v>58.949097879025928</v>
      </c>
      <c r="AH422">
        <v>68.773947525530247</v>
      </c>
      <c r="AI422">
        <v>78.598797172034566</v>
      </c>
      <c r="AL422" s="86">
        <v>304380.80458317464</v>
      </c>
      <c r="AM422" s="86">
        <v>355929.98269255576</v>
      </c>
      <c r="AN422" s="86">
        <v>408298.76151910069</v>
      </c>
      <c r="AO422" s="86">
        <v>490290.86014537362</v>
      </c>
      <c r="AP422" s="86">
        <v>575423.75726865616</v>
      </c>
      <c r="AQ422" s="86">
        <v>0</v>
      </c>
      <c r="AR422" s="86">
        <v>0</v>
      </c>
      <c r="AS422" s="86">
        <v>0</v>
      </c>
      <c r="AT422" s="86">
        <v>0</v>
      </c>
      <c r="AU422" s="86">
        <v>0</v>
      </c>
      <c r="AV422" s="86"/>
      <c r="AW422" s="86"/>
      <c r="AX422" s="86" t="s">
        <v>700</v>
      </c>
    </row>
    <row r="423" spans="27:50" hidden="1" x14ac:dyDescent="0.25">
      <c r="AA423" t="s">
        <v>618</v>
      </c>
      <c r="AB423" t="s">
        <v>557</v>
      </c>
      <c r="AC423">
        <v>64.565951906912801</v>
      </c>
      <c r="AE423">
        <v>6.6792364041633938</v>
      </c>
      <c r="AF423">
        <v>11.132060673605656</v>
      </c>
      <c r="AG423">
        <v>13.358472808326788</v>
      </c>
      <c r="AH423">
        <v>15.584884943047918</v>
      </c>
      <c r="AI423">
        <v>17.811297077769048</v>
      </c>
      <c r="AL423" s="86">
        <v>68975.825715692117</v>
      </c>
      <c r="AM423" s="86">
        <v>80657.400478361596</v>
      </c>
      <c r="AN423" s="86">
        <v>92524.705206167884</v>
      </c>
      <c r="AO423" s="86">
        <v>111104.9593475365</v>
      </c>
      <c r="AP423" s="86">
        <v>130396.95078138818</v>
      </c>
      <c r="AQ423" s="86">
        <v>0</v>
      </c>
      <c r="AR423" s="86">
        <v>0</v>
      </c>
      <c r="AS423" s="86">
        <v>0</v>
      </c>
      <c r="AT423" s="86">
        <v>0</v>
      </c>
      <c r="AU423" s="86">
        <v>0</v>
      </c>
      <c r="AV423" s="86"/>
      <c r="AW423" s="86"/>
      <c r="AX423" s="86" t="s">
        <v>701</v>
      </c>
    </row>
    <row r="424" spans="27:50" hidden="1" x14ac:dyDescent="0.25">
      <c r="AA424" t="s">
        <v>618</v>
      </c>
      <c r="AB424" t="s">
        <v>558</v>
      </c>
      <c r="AC424">
        <v>137.97688678515317</v>
      </c>
      <c r="AE424">
        <v>14.273471046739985</v>
      </c>
      <c r="AF424">
        <v>23.789118411233307</v>
      </c>
      <c r="AG424">
        <v>28.54694209347997</v>
      </c>
      <c r="AH424">
        <v>33.304765775726629</v>
      </c>
      <c r="AI424">
        <v>38.062589457973289</v>
      </c>
      <c r="AL424" s="86">
        <v>147400.74938270298</v>
      </c>
      <c r="AM424" s="86">
        <v>172364.17470050711</v>
      </c>
      <c r="AN424" s="86">
        <v>197724.50336466375</v>
      </c>
      <c r="AO424" s="86">
        <v>237430.34748819028</v>
      </c>
      <c r="AP424" s="86">
        <v>278657.16811597859</v>
      </c>
      <c r="AQ424" s="86">
        <v>0</v>
      </c>
      <c r="AR424" s="86">
        <v>0</v>
      </c>
      <c r="AS424" s="86">
        <v>0</v>
      </c>
      <c r="AT424" s="86">
        <v>0</v>
      </c>
      <c r="AU424" s="86">
        <v>0</v>
      </c>
      <c r="AV424" s="86"/>
      <c r="AW424" s="86"/>
      <c r="AX424" s="86" t="s">
        <v>702</v>
      </c>
    </row>
    <row r="425" spans="27:50" hidden="1" x14ac:dyDescent="0.25">
      <c r="AA425" t="s">
        <v>618</v>
      </c>
      <c r="AB425" t="s">
        <v>559</v>
      </c>
      <c r="AC425">
        <v>209.44748280636293</v>
      </c>
      <c r="AE425">
        <v>21.666980979968578</v>
      </c>
      <c r="AF425">
        <v>36.111634966614297</v>
      </c>
      <c r="AG425">
        <v>43.333961959937156</v>
      </c>
      <c r="AH425">
        <v>50.556288953260015</v>
      </c>
      <c r="AI425">
        <v>57.778615946582875</v>
      </c>
      <c r="AL425" s="86">
        <v>223752.80846893779</v>
      </c>
      <c r="AM425" s="86">
        <v>261647.02913779631</v>
      </c>
      <c r="AN425" s="86">
        <v>300143.74496905407</v>
      </c>
      <c r="AO425" s="86">
        <v>360416.804451284</v>
      </c>
      <c r="AP425" s="86">
        <v>422998.6904888</v>
      </c>
      <c r="AQ425" s="86">
        <v>0</v>
      </c>
      <c r="AR425" s="86">
        <v>0</v>
      </c>
      <c r="AS425" s="86">
        <v>0</v>
      </c>
      <c r="AT425" s="86">
        <v>0</v>
      </c>
      <c r="AU425" s="86">
        <v>0</v>
      </c>
      <c r="AV425" s="86"/>
      <c r="AW425" s="86"/>
      <c r="AX425" s="86" t="s">
        <v>703</v>
      </c>
    </row>
    <row r="426" spans="27:50" hidden="1" x14ac:dyDescent="0.25">
      <c r="AA426" t="s">
        <v>618</v>
      </c>
      <c r="AB426" t="s">
        <v>560</v>
      </c>
      <c r="AC426">
        <v>202.93026240377063</v>
      </c>
      <c r="AE426">
        <v>20.992785765907307</v>
      </c>
      <c r="AF426">
        <v>34.987976276512178</v>
      </c>
      <c r="AG426">
        <v>41.985571531814614</v>
      </c>
      <c r="AH426">
        <v>48.983166787117042</v>
      </c>
      <c r="AI426">
        <v>55.980762042419478</v>
      </c>
      <c r="AL426" s="86">
        <v>216790.45996537877</v>
      </c>
      <c r="AM426" s="86">
        <v>253505.55456036728</v>
      </c>
      <c r="AN426" s="86">
        <v>290804.39692718134</v>
      </c>
      <c r="AO426" s="86">
        <v>349201.98477460811</v>
      </c>
      <c r="AP426" s="86">
        <v>409836.55715119326</v>
      </c>
      <c r="AQ426" s="86">
        <v>0</v>
      </c>
      <c r="AR426" s="86">
        <v>0</v>
      </c>
      <c r="AS426" s="86">
        <v>0</v>
      </c>
      <c r="AT426" s="86">
        <v>0</v>
      </c>
      <c r="AU426" s="86">
        <v>0</v>
      </c>
      <c r="AV426" s="86"/>
      <c r="AW426" s="86"/>
      <c r="AX426" s="86" t="s">
        <v>704</v>
      </c>
    </row>
    <row r="427" spans="27:50" hidden="1" x14ac:dyDescent="0.25">
      <c r="AA427" t="s">
        <v>618</v>
      </c>
      <c r="AB427" t="s">
        <v>561</v>
      </c>
      <c r="AC427">
        <v>254.1721907934014</v>
      </c>
      <c r="AE427">
        <v>26.293674909662215</v>
      </c>
      <c r="AF427">
        <v>43.822791516103692</v>
      </c>
      <c r="AG427">
        <v>52.58734981932443</v>
      </c>
      <c r="AH427">
        <v>61.351908122545169</v>
      </c>
      <c r="AI427">
        <v>70.116466425765907</v>
      </c>
      <c r="AL427" s="86">
        <v>271532.22737608629</v>
      </c>
      <c r="AM427" s="86">
        <v>317518.25192390557</v>
      </c>
      <c r="AN427" s="86">
        <v>364235.42641593789</v>
      </c>
      <c r="AO427" s="86">
        <v>437378.99142398668</v>
      </c>
      <c r="AP427" s="86">
        <v>513324.40201096551</v>
      </c>
      <c r="AQ427" s="86">
        <v>0</v>
      </c>
      <c r="AR427" s="86">
        <v>0</v>
      </c>
      <c r="AS427" s="86">
        <v>0</v>
      </c>
      <c r="AT427" s="86">
        <v>0</v>
      </c>
      <c r="AU427" s="86">
        <v>0</v>
      </c>
      <c r="AV427" s="86"/>
      <c r="AW427" s="86"/>
      <c r="AX427" s="86" t="s">
        <v>705</v>
      </c>
    </row>
    <row r="428" spans="27:50" hidden="1" x14ac:dyDescent="0.25">
      <c r="AA428" t="s">
        <v>618</v>
      </c>
      <c r="AB428" t="s">
        <v>562</v>
      </c>
      <c r="AC428">
        <v>155.96265819520818</v>
      </c>
      <c r="AE428">
        <v>16.134068089159467</v>
      </c>
      <c r="AF428">
        <v>26.890113481932442</v>
      </c>
      <c r="AG428">
        <v>32.268136178318933</v>
      </c>
      <c r="AH428">
        <v>37.646158874705421</v>
      </c>
      <c r="AI428">
        <v>43.024181571091908</v>
      </c>
      <c r="AL428" s="86">
        <v>166614.95435455607</v>
      </c>
      <c r="AM428" s="86">
        <v>194832.44976945646</v>
      </c>
      <c r="AN428" s="86">
        <v>223498.58627480341</v>
      </c>
      <c r="AO428" s="86">
        <v>268380.22652395949</v>
      </c>
      <c r="AP428" s="86">
        <v>314981.1079024396</v>
      </c>
      <c r="AQ428" s="86">
        <v>0</v>
      </c>
      <c r="AR428" s="86">
        <v>0</v>
      </c>
      <c r="AS428" s="86">
        <v>0</v>
      </c>
      <c r="AT428" s="86">
        <v>0</v>
      </c>
      <c r="AU428" s="86">
        <v>0</v>
      </c>
      <c r="AV428" s="86"/>
      <c r="AW428" s="86"/>
      <c r="AX428" s="86" t="s">
        <v>706</v>
      </c>
    </row>
    <row r="429" spans="27:50" hidden="1" x14ac:dyDescent="0.25">
      <c r="AA429" t="s">
        <v>618</v>
      </c>
      <c r="AB429" t="s">
        <v>563</v>
      </c>
      <c r="AC429">
        <v>236.8897214375491</v>
      </c>
      <c r="AE429">
        <v>24.505833252160254</v>
      </c>
      <c r="AF429">
        <v>40.843055420267085</v>
      </c>
      <c r="AG429">
        <v>49.011666504320509</v>
      </c>
      <c r="AH429">
        <v>57.180277588373919</v>
      </c>
      <c r="AI429">
        <v>65.348888672427336</v>
      </c>
      <c r="AL429" s="86">
        <v>253069.36019889801</v>
      </c>
      <c r="AM429" s="86">
        <v>295928.55935498449</v>
      </c>
      <c r="AN429" s="86">
        <v>339469.19382495427</v>
      </c>
      <c r="AO429" s="86">
        <v>407639.35313947109</v>
      </c>
      <c r="AP429" s="86">
        <v>478420.84619837563</v>
      </c>
      <c r="AQ429" s="86">
        <v>0</v>
      </c>
      <c r="AR429" s="86">
        <v>0</v>
      </c>
      <c r="AS429" s="86">
        <v>0</v>
      </c>
      <c r="AT429" s="86">
        <v>0</v>
      </c>
      <c r="AU429" s="86">
        <v>0</v>
      </c>
      <c r="AV429" s="86"/>
      <c r="AW429" s="86"/>
      <c r="AX429" s="86" t="s">
        <v>707</v>
      </c>
    </row>
    <row r="430" spans="27:50" hidden="1" x14ac:dyDescent="0.25">
      <c r="AA430" t="s">
        <v>618</v>
      </c>
      <c r="AB430" t="s">
        <v>564</v>
      </c>
      <c r="AC430">
        <v>172.00333206009427</v>
      </c>
      <c r="AE430">
        <v>17.793448144147682</v>
      </c>
      <c r="AF430">
        <v>29.655746906912803</v>
      </c>
      <c r="AG430">
        <v>35.586896288295364</v>
      </c>
      <c r="AH430">
        <v>41.518045669677925</v>
      </c>
      <c r="AI430">
        <v>47.449195051060485</v>
      </c>
      <c r="AL430" s="86">
        <v>183751.21103767297</v>
      </c>
      <c r="AM430" s="86">
        <v>214870.8603814184</v>
      </c>
      <c r="AN430" s="86">
        <v>246485.29330572637</v>
      </c>
      <c r="AO430" s="86">
        <v>295982.98564125283</v>
      </c>
      <c r="AP430" s="86">
        <v>347376.74211341614</v>
      </c>
      <c r="AQ430" s="86">
        <v>0</v>
      </c>
      <c r="AR430" s="86">
        <v>0</v>
      </c>
      <c r="AS430" s="86">
        <v>0</v>
      </c>
      <c r="AT430" s="86">
        <v>0</v>
      </c>
      <c r="AU430" s="86">
        <v>0</v>
      </c>
      <c r="AV430" s="86"/>
      <c r="AW430" s="86"/>
      <c r="AX430" s="86" t="s">
        <v>708</v>
      </c>
    </row>
    <row r="431" spans="27:50" hidden="1" x14ac:dyDescent="0.25">
      <c r="AA431" t="s">
        <v>618</v>
      </c>
      <c r="AB431" t="s">
        <v>565</v>
      </c>
      <c r="AC431">
        <v>164.86487322466616</v>
      </c>
      <c r="AE431">
        <v>17.054986885310292</v>
      </c>
      <c r="AF431">
        <v>28.424978142183818</v>
      </c>
      <c r="AG431">
        <v>34.109973770620584</v>
      </c>
      <c r="AH431">
        <v>39.794969399057344</v>
      </c>
      <c r="AI431">
        <v>45.47996502749411</v>
      </c>
      <c r="AL431" s="86">
        <v>176125.19333067758</v>
      </c>
      <c r="AM431" s="86">
        <v>205953.31923035576</v>
      </c>
      <c r="AN431" s="86">
        <v>236255.69426989718</v>
      </c>
      <c r="AO431" s="86">
        <v>283699.1401268589</v>
      </c>
      <c r="AP431" s="86">
        <v>332959.95992517704</v>
      </c>
      <c r="AQ431" s="86">
        <v>0</v>
      </c>
      <c r="AR431" s="86">
        <v>0</v>
      </c>
      <c r="AS431" s="86">
        <v>0</v>
      </c>
      <c r="AT431" s="86">
        <v>0</v>
      </c>
      <c r="AU431" s="86">
        <v>0</v>
      </c>
      <c r="AV431" s="86"/>
      <c r="AW431" s="86"/>
      <c r="AX431" s="86" t="s">
        <v>709</v>
      </c>
    </row>
    <row r="432" spans="27:50" hidden="1" x14ac:dyDescent="0.25">
      <c r="AA432" t="s">
        <v>618</v>
      </c>
      <c r="AB432" t="s">
        <v>566</v>
      </c>
      <c r="AC432">
        <v>145.26247933032207</v>
      </c>
      <c r="AE432">
        <v>15.027153034171251</v>
      </c>
      <c r="AF432">
        <v>25.045255056952083</v>
      </c>
      <c r="AG432">
        <v>30.054306068342502</v>
      </c>
      <c r="AH432">
        <v>35.063357079732917</v>
      </c>
      <c r="AI432">
        <v>40.072408091123329</v>
      </c>
      <c r="AL432" s="86">
        <v>155183.95007578086</v>
      </c>
      <c r="AM432" s="86">
        <v>181465.51895831458</v>
      </c>
      <c r="AN432" s="86">
        <v>208164.94887169939</v>
      </c>
      <c r="AO432" s="86">
        <v>249967.3803924793</v>
      </c>
      <c r="AP432" s="86">
        <v>293371.10052876658</v>
      </c>
      <c r="AQ432" s="86">
        <v>0</v>
      </c>
      <c r="AR432" s="86">
        <v>0</v>
      </c>
      <c r="AS432" s="86">
        <v>0</v>
      </c>
      <c r="AT432" s="86">
        <v>0</v>
      </c>
      <c r="AU432" s="86">
        <v>0</v>
      </c>
      <c r="AV432" s="86"/>
      <c r="AW432" s="86"/>
      <c r="AX432" s="86" t="s">
        <v>710</v>
      </c>
    </row>
    <row r="433" spans="27:50" hidden="1" x14ac:dyDescent="0.25">
      <c r="AA433" t="s">
        <v>618</v>
      </c>
      <c r="AB433" t="s">
        <v>567</v>
      </c>
      <c r="AC433">
        <v>235.75676017871172</v>
      </c>
      <c r="AE433">
        <v>24.388630363315006</v>
      </c>
      <c r="AF433">
        <v>40.647717272191677</v>
      </c>
      <c r="AG433">
        <v>48.777260726630011</v>
      </c>
      <c r="AH433">
        <v>56.906804181068345</v>
      </c>
      <c r="AI433">
        <v>65.036347635506672</v>
      </c>
      <c r="AL433" s="86">
        <v>251859.0173475316</v>
      </c>
      <c r="AM433" s="86">
        <v>294513.23584032053</v>
      </c>
      <c r="AN433" s="86">
        <v>337845.63057856908</v>
      </c>
      <c r="AO433" s="86">
        <v>405689.75569859479</v>
      </c>
      <c r="AP433" s="86">
        <v>476132.72546070209</v>
      </c>
      <c r="AQ433" s="86">
        <v>0</v>
      </c>
      <c r="AR433" s="86">
        <v>0</v>
      </c>
      <c r="AS433" s="86">
        <v>0</v>
      </c>
      <c r="AT433" s="86">
        <v>0</v>
      </c>
      <c r="AU433" s="86">
        <v>0</v>
      </c>
      <c r="AV433" s="86"/>
      <c r="AW433" s="86"/>
      <c r="AX433" s="86" t="s">
        <v>711</v>
      </c>
    </row>
    <row r="434" spans="27:50" hidden="1" x14ac:dyDescent="0.25">
      <c r="AA434" t="s">
        <v>618</v>
      </c>
      <c r="AB434" t="s">
        <v>568</v>
      </c>
      <c r="AC434">
        <v>186.955013153967</v>
      </c>
      <c r="AE434">
        <v>19.340173774548312</v>
      </c>
      <c r="AF434">
        <v>32.233622957580522</v>
      </c>
      <c r="AG434">
        <v>38.680347549096624</v>
      </c>
      <c r="AH434">
        <v>45.127072140612725</v>
      </c>
      <c r="AI434">
        <v>51.573796732128827</v>
      </c>
      <c r="AL434" s="86">
        <v>199724.09641810454</v>
      </c>
      <c r="AM434" s="86">
        <v>233548.87401237868</v>
      </c>
      <c r="AN434" s="86">
        <v>267911.44508835184</v>
      </c>
      <c r="AO434" s="86">
        <v>321711.80820251681</v>
      </c>
      <c r="AP434" s="86">
        <v>377573.05404122022</v>
      </c>
      <c r="AQ434" s="86">
        <v>0</v>
      </c>
      <c r="AR434" s="86">
        <v>0</v>
      </c>
      <c r="AS434" s="86">
        <v>0</v>
      </c>
      <c r="AT434" s="86">
        <v>0</v>
      </c>
      <c r="AU434" s="86">
        <v>0</v>
      </c>
      <c r="AV434" s="86"/>
      <c r="AW434" s="86"/>
      <c r="AX434" s="86" t="s">
        <v>712</v>
      </c>
    </row>
    <row r="435" spans="27:50" hidden="1" x14ac:dyDescent="0.25">
      <c r="AA435" t="s">
        <v>618</v>
      </c>
      <c r="AB435" t="s">
        <v>569</v>
      </c>
      <c r="AC435">
        <v>193.92168867831893</v>
      </c>
      <c r="AE435">
        <v>20.060864346032997</v>
      </c>
      <c r="AF435">
        <v>33.434773910054993</v>
      </c>
      <c r="AG435">
        <v>40.121728692065993</v>
      </c>
      <c r="AH435">
        <v>46.808683474076986</v>
      </c>
      <c r="AI435">
        <v>53.495638256087979</v>
      </c>
      <c r="AL435" s="86">
        <v>207166.5979625452</v>
      </c>
      <c r="AM435" s="86">
        <v>242251.81915877078</v>
      </c>
      <c r="AN435" s="86">
        <v>277894.87412672519</v>
      </c>
      <c r="AO435" s="86">
        <v>333700.04934293323</v>
      </c>
      <c r="AP435" s="86">
        <v>391642.90384020627</v>
      </c>
      <c r="AQ435" s="86">
        <v>0</v>
      </c>
      <c r="AR435" s="86">
        <v>0</v>
      </c>
      <c r="AS435" s="86">
        <v>0</v>
      </c>
      <c r="AT435" s="86">
        <v>0</v>
      </c>
      <c r="AU435" s="86">
        <v>0</v>
      </c>
      <c r="AV435" s="86"/>
      <c r="AW435" s="86"/>
      <c r="AX435" s="86" t="s">
        <v>713</v>
      </c>
    </row>
    <row r="436" spans="27:50" hidden="1" x14ac:dyDescent="0.25">
      <c r="AA436" t="s">
        <v>618</v>
      </c>
      <c r="AB436" t="s">
        <v>570</v>
      </c>
      <c r="AC436">
        <v>153.60511247839747</v>
      </c>
      <c r="AE436">
        <v>15.890184049489395</v>
      </c>
      <c r="AF436">
        <v>26.483640082482324</v>
      </c>
      <c r="AG436">
        <v>31.780368098978791</v>
      </c>
      <c r="AH436">
        <v>37.077096115475257</v>
      </c>
      <c r="AI436">
        <v>42.373824131971716</v>
      </c>
      <c r="AL436" s="86">
        <v>164096.38756080761</v>
      </c>
      <c r="AM436" s="86">
        <v>191887.34475031265</v>
      </c>
      <c r="AN436" s="86">
        <v>220120.16133076386</v>
      </c>
      <c r="AO436" s="86">
        <v>264323.36662659672</v>
      </c>
      <c r="AP436" s="86">
        <v>310219.82484657987</v>
      </c>
      <c r="AQ436" s="86">
        <v>0</v>
      </c>
      <c r="AR436" s="86">
        <v>0</v>
      </c>
      <c r="AS436" s="86">
        <v>0</v>
      </c>
      <c r="AT436" s="86">
        <v>0</v>
      </c>
      <c r="AU436" s="86">
        <v>0</v>
      </c>
      <c r="AV436" s="86"/>
      <c r="AW436" s="86"/>
      <c r="AX436" s="86" t="s">
        <v>714</v>
      </c>
    </row>
    <row r="437" spans="27:50" hidden="1" x14ac:dyDescent="0.25">
      <c r="AA437" t="s">
        <v>618</v>
      </c>
      <c r="AB437" t="s">
        <v>571</v>
      </c>
      <c r="AC437">
        <v>100.4914621249018</v>
      </c>
      <c r="AE437">
        <v>10.395668495679498</v>
      </c>
      <c r="AF437">
        <v>17.326114159465828</v>
      </c>
      <c r="AG437">
        <v>20.791336991358996</v>
      </c>
      <c r="AH437">
        <v>24.256559823252161</v>
      </c>
      <c r="AI437">
        <v>27.721782655145326</v>
      </c>
      <c r="AL437" s="86">
        <v>107355.05901679702</v>
      </c>
      <c r="AM437" s="86">
        <v>125536.44553944077</v>
      </c>
      <c r="AN437" s="86">
        <v>144006.90509834851</v>
      </c>
      <c r="AO437" s="86">
        <v>172925.50461052396</v>
      </c>
      <c r="AP437" s="86">
        <v>202951.86322882338</v>
      </c>
      <c r="AQ437" s="86">
        <v>0</v>
      </c>
      <c r="AR437" s="86">
        <v>0</v>
      </c>
      <c r="AS437" s="86">
        <v>0</v>
      </c>
      <c r="AT437" s="86">
        <v>0</v>
      </c>
      <c r="AU437" s="86">
        <v>0</v>
      </c>
      <c r="AV437" s="86"/>
      <c r="AW437" s="86"/>
      <c r="AX437" s="86" t="s">
        <v>715</v>
      </c>
    </row>
    <row r="438" spans="27:50" hidden="1" x14ac:dyDescent="0.25">
      <c r="AA438" t="s">
        <v>618</v>
      </c>
      <c r="AB438" t="s">
        <v>572</v>
      </c>
      <c r="AC438">
        <v>374.63099250589158</v>
      </c>
      <c r="AE438">
        <v>38.754930259230171</v>
      </c>
      <c r="AF438">
        <v>64.591550432050283</v>
      </c>
      <c r="AG438">
        <v>77.509860518460343</v>
      </c>
      <c r="AH438">
        <v>90.428170604870388</v>
      </c>
      <c r="AI438">
        <v>103.34648069128043</v>
      </c>
      <c r="AL438" s="86">
        <v>400218.40124092565</v>
      </c>
      <c r="AM438" s="86">
        <v>467998.39701455104</v>
      </c>
      <c r="AN438" s="86">
        <v>536856.05367789103</v>
      </c>
      <c r="AO438" s="86">
        <v>644664.25357910502</v>
      </c>
      <c r="AP438" s="86">
        <v>756602.16643910587</v>
      </c>
      <c r="AQ438" s="86">
        <v>0</v>
      </c>
      <c r="AR438" s="86">
        <v>0</v>
      </c>
      <c r="AS438" s="86">
        <v>0</v>
      </c>
      <c r="AT438" s="86">
        <v>0</v>
      </c>
      <c r="AU438" s="86">
        <v>0</v>
      </c>
      <c r="AV438" s="86"/>
      <c r="AW438" s="86"/>
      <c r="AX438" s="86" t="s">
        <v>716</v>
      </c>
    </row>
    <row r="439" spans="27:50" hidden="1" x14ac:dyDescent="0.25">
      <c r="AA439" t="s">
        <v>618</v>
      </c>
      <c r="AB439" t="s">
        <v>573</v>
      </c>
      <c r="AC439">
        <v>221.36037657501964</v>
      </c>
      <c r="AE439">
        <v>22.899349300864102</v>
      </c>
      <c r="AF439">
        <v>38.165582168106837</v>
      </c>
      <c r="AG439">
        <v>45.798698601728205</v>
      </c>
      <c r="AH439">
        <v>53.431815035349565</v>
      </c>
      <c r="AI439">
        <v>61.064931468970933</v>
      </c>
      <c r="AL439" s="86">
        <v>236479.35644179353</v>
      </c>
      <c r="AM439" s="86">
        <v>276528.91370971489</v>
      </c>
      <c r="AN439" s="86">
        <v>317215.23468683125</v>
      </c>
      <c r="AO439" s="86">
        <v>380916.48793440498</v>
      </c>
      <c r="AP439" s="86">
        <v>447057.88851092529</v>
      </c>
      <c r="AQ439" s="86">
        <v>0</v>
      </c>
      <c r="AR439" s="86">
        <v>0</v>
      </c>
      <c r="AS439" s="86">
        <v>0</v>
      </c>
      <c r="AT439" s="86">
        <v>0</v>
      </c>
      <c r="AU439" s="86">
        <v>0</v>
      </c>
      <c r="AV439" s="86"/>
      <c r="AW439" s="86"/>
      <c r="AX439" s="86" t="s">
        <v>717</v>
      </c>
    </row>
    <row r="440" spans="27:50" hidden="1" x14ac:dyDescent="0.25">
      <c r="AA440" t="s">
        <v>618</v>
      </c>
      <c r="AB440" t="s">
        <v>574</v>
      </c>
      <c r="AC440">
        <v>112.38374242930088</v>
      </c>
      <c r="AE440">
        <v>11.625904389238022</v>
      </c>
      <c r="AF440">
        <v>19.376507315396701</v>
      </c>
      <c r="AG440">
        <v>23.251808778476043</v>
      </c>
      <c r="AH440">
        <v>27.127110241555382</v>
      </c>
      <c r="AI440">
        <v>31.002411704634721</v>
      </c>
      <c r="AL440" s="86">
        <v>120059.58561962658</v>
      </c>
      <c r="AM440" s="86">
        <v>140392.57925672512</v>
      </c>
      <c r="AN440" s="86">
        <v>161048.8551803364</v>
      </c>
      <c r="AO440" s="86">
        <v>193389.71648607601</v>
      </c>
      <c r="AP440" s="86">
        <v>226969.43044082585</v>
      </c>
      <c r="AQ440" s="86">
        <v>0</v>
      </c>
      <c r="AR440" s="86">
        <v>0</v>
      </c>
      <c r="AS440" s="86">
        <v>0</v>
      </c>
      <c r="AT440" s="86">
        <v>0</v>
      </c>
      <c r="AU440" s="86">
        <v>0</v>
      </c>
      <c r="AV440" s="86"/>
      <c r="AW440" s="86"/>
      <c r="AX440" s="86" t="s">
        <v>718</v>
      </c>
    </row>
    <row r="441" spans="27:50" hidden="1" x14ac:dyDescent="0.25">
      <c r="AA441" t="s">
        <v>618</v>
      </c>
      <c r="AB441" t="s">
        <v>575</v>
      </c>
      <c r="AC441">
        <v>75.637839809505095</v>
      </c>
      <c r="AE441">
        <v>7.8246041182246664</v>
      </c>
      <c r="AF441">
        <v>13.041006863707777</v>
      </c>
      <c r="AG441">
        <v>15.649208236449333</v>
      </c>
      <c r="AH441">
        <v>18.257409609190887</v>
      </c>
      <c r="AI441">
        <v>20.865610981932441</v>
      </c>
      <c r="AL441" s="86">
        <v>80803.926870522613</v>
      </c>
      <c r="AM441" s="86">
        <v>94488.679507569279</v>
      </c>
      <c r="AN441" s="86">
        <v>108391.01142496319</v>
      </c>
      <c r="AO441" s="86">
        <v>130157.44163869115</v>
      </c>
      <c r="AP441" s="86">
        <v>152757.65916175669</v>
      </c>
      <c r="AQ441" s="86">
        <v>0</v>
      </c>
      <c r="AR441" s="86">
        <v>0</v>
      </c>
      <c r="AS441" s="86">
        <v>0</v>
      </c>
      <c r="AT441" s="86">
        <v>0</v>
      </c>
      <c r="AU441" s="86">
        <v>0</v>
      </c>
      <c r="AV441" s="86"/>
      <c r="AW441" s="86"/>
      <c r="AX441" s="86" t="s">
        <v>719</v>
      </c>
    </row>
    <row r="442" spans="27:50" hidden="1" x14ac:dyDescent="0.25">
      <c r="AA442" t="s">
        <v>618</v>
      </c>
      <c r="AB442" t="s">
        <v>576</v>
      </c>
      <c r="AC442">
        <v>86.156270685388847</v>
      </c>
      <c r="AE442">
        <v>8.9127176571091908</v>
      </c>
      <c r="AF442">
        <v>14.854529428515319</v>
      </c>
      <c r="AG442">
        <v>17.825435314218382</v>
      </c>
      <c r="AH442">
        <v>20.796341199921446</v>
      </c>
      <c r="AI442">
        <v>23.767247085624508</v>
      </c>
      <c r="AL442" s="86">
        <v>92040.769718336858</v>
      </c>
      <c r="AM442" s="86">
        <v>107628.56618938067</v>
      </c>
      <c r="AN442" s="86">
        <v>123464.1991853747</v>
      </c>
      <c r="AO442" s="86">
        <v>148257.53619858893</v>
      </c>
      <c r="AP442" s="86">
        <v>174000.60955142172</v>
      </c>
      <c r="AQ442" s="86">
        <v>0</v>
      </c>
      <c r="AR442" s="86">
        <v>0</v>
      </c>
      <c r="AS442" s="86">
        <v>0</v>
      </c>
      <c r="AT442" s="86">
        <v>0</v>
      </c>
      <c r="AU442" s="86">
        <v>0</v>
      </c>
      <c r="AV442" s="86"/>
      <c r="AW442" s="86"/>
      <c r="AX442" s="86" t="s">
        <v>720</v>
      </c>
    </row>
    <row r="443" spans="27:50" hidden="1" x14ac:dyDescent="0.25">
      <c r="AA443" t="s">
        <v>633</v>
      </c>
      <c r="AB443" t="s">
        <v>510</v>
      </c>
      <c r="AC443">
        <v>121.97948568739349</v>
      </c>
      <c r="AE443">
        <v>39.983032439307735</v>
      </c>
      <c r="AF443">
        <v>29.987274329480801</v>
      </c>
      <c r="AG443">
        <v>22.490455749294089</v>
      </c>
      <c r="AH443">
        <v>16.867841809787077</v>
      </c>
      <c r="AI443">
        <v>12.650881359523797</v>
      </c>
      <c r="AL443" s="86">
        <v>160591.35423549841</v>
      </c>
      <c r="AM443" s="86">
        <v>150379.89847617506</v>
      </c>
      <c r="AN443" s="86">
        <v>135162.04388463401</v>
      </c>
      <c r="AO443" s="86">
        <v>132832.03167346111</v>
      </c>
      <c r="AP443" s="86">
        <v>136412.32266962819</v>
      </c>
      <c r="AQ443" s="86">
        <v>0</v>
      </c>
      <c r="AR443" s="86">
        <v>0</v>
      </c>
      <c r="AS443" s="86">
        <v>0</v>
      </c>
      <c r="AT443" s="86">
        <v>0</v>
      </c>
      <c r="AU443" s="86">
        <v>0</v>
      </c>
      <c r="AV443" s="86"/>
      <c r="AW443" s="86"/>
      <c r="AX443" s="86" t="s">
        <v>898</v>
      </c>
    </row>
    <row r="444" spans="27:50" hidden="1" x14ac:dyDescent="0.25">
      <c r="AA444" t="s">
        <v>633</v>
      </c>
      <c r="AB444" t="s">
        <v>553</v>
      </c>
      <c r="AC444">
        <v>279.81607195019859</v>
      </c>
      <c r="AE444">
        <v>91.719480687896692</v>
      </c>
      <c r="AF444">
        <v>68.789610515922519</v>
      </c>
      <c r="AG444">
        <v>51.592207891950721</v>
      </c>
      <c r="AH444">
        <v>38.694155913954212</v>
      </c>
      <c r="AI444">
        <v>29.020616940474493</v>
      </c>
      <c r="AL444" s="86">
        <v>368390.1573950001</v>
      </c>
      <c r="AM444" s="86">
        <v>344965.48542360164</v>
      </c>
      <c r="AN444" s="86">
        <v>310056.33433710557</v>
      </c>
      <c r="AO444" s="86">
        <v>304711.37931575655</v>
      </c>
      <c r="AP444" s="86">
        <v>312924.42397109797</v>
      </c>
      <c r="AQ444" s="86">
        <v>0</v>
      </c>
      <c r="AR444" s="86">
        <v>0</v>
      </c>
      <c r="AS444" s="86">
        <v>0</v>
      </c>
      <c r="AT444" s="86">
        <v>0</v>
      </c>
      <c r="AU444" s="86">
        <v>0</v>
      </c>
      <c r="AV444" s="86"/>
      <c r="AW444" s="86"/>
      <c r="AX444" s="86" t="s">
        <v>899</v>
      </c>
    </row>
    <row r="445" spans="27:50" hidden="1" x14ac:dyDescent="0.25">
      <c r="AA445" t="s">
        <v>633</v>
      </c>
      <c r="AB445" t="s">
        <v>554</v>
      </c>
      <c r="AC445">
        <v>587.05607351681601</v>
      </c>
      <c r="AE445">
        <v>192.42811116018115</v>
      </c>
      <c r="AF445">
        <v>144.32108337013585</v>
      </c>
      <c r="AG445">
        <v>108.24081253811046</v>
      </c>
      <c r="AH445">
        <v>81.180609393074278</v>
      </c>
      <c r="AI445">
        <v>60.885457055314284</v>
      </c>
      <c r="AL445" s="86">
        <v>772885.12348583527</v>
      </c>
      <c r="AM445" s="86">
        <v>723739.99806431867</v>
      </c>
      <c r="AN445" s="86">
        <v>650500.35523818701</v>
      </c>
      <c r="AO445" s="86">
        <v>639286.60226793028</v>
      </c>
      <c r="AP445" s="86">
        <v>656517.62732442212</v>
      </c>
      <c r="AQ445" s="86">
        <v>0</v>
      </c>
      <c r="AR445" s="86">
        <v>0</v>
      </c>
      <c r="AS445" s="86">
        <v>0</v>
      </c>
      <c r="AT445" s="86">
        <v>0</v>
      </c>
      <c r="AU445" s="86">
        <v>0</v>
      </c>
      <c r="AV445" s="86"/>
      <c r="AW445" s="86"/>
      <c r="AX445" s="86" t="s">
        <v>900</v>
      </c>
    </row>
    <row r="446" spans="27:50" hidden="1" x14ac:dyDescent="0.25">
      <c r="AA446" t="s">
        <v>633</v>
      </c>
      <c r="AB446" t="s">
        <v>555</v>
      </c>
      <c r="AC446">
        <v>874.54995596442006</v>
      </c>
      <c r="AE446">
        <v>286.6642621262863</v>
      </c>
      <c r="AF446">
        <v>214.99819659471473</v>
      </c>
      <c r="AG446">
        <v>161.24864746169089</v>
      </c>
      <c r="AH446">
        <v>120.93648558061332</v>
      </c>
      <c r="AI446">
        <v>90.702364201114833</v>
      </c>
      <c r="AL446" s="86">
        <v>1151383.4558611901</v>
      </c>
      <c r="AM446" s="86">
        <v>1078170.9141430233</v>
      </c>
      <c r="AN446" s="86">
        <v>969064.25585613213</v>
      </c>
      <c r="AO446" s="86">
        <v>952358.88884138642</v>
      </c>
      <c r="AP446" s="86">
        <v>978028.3144451488</v>
      </c>
      <c r="AQ446" s="86">
        <v>0</v>
      </c>
      <c r="AR446" s="86">
        <v>0</v>
      </c>
      <c r="AS446" s="86">
        <v>0</v>
      </c>
      <c r="AT446" s="86">
        <v>0</v>
      </c>
      <c r="AU446" s="86">
        <v>0</v>
      </c>
      <c r="AV446" s="86"/>
      <c r="AW446" s="86"/>
      <c r="AX446" s="86" t="s">
        <v>901</v>
      </c>
    </row>
    <row r="447" spans="27:50" hidden="1" x14ac:dyDescent="0.25">
      <c r="AA447" t="s">
        <v>633</v>
      </c>
      <c r="AB447" t="s">
        <v>556</v>
      </c>
      <c r="AC447">
        <v>914.76773537853126</v>
      </c>
      <c r="AE447">
        <v>299.84704257407697</v>
      </c>
      <c r="AF447">
        <v>224.88528193055771</v>
      </c>
      <c r="AG447">
        <v>168.66396146429304</v>
      </c>
      <c r="AH447">
        <v>126.49797108184502</v>
      </c>
      <c r="AI447">
        <v>94.873478327758534</v>
      </c>
      <c r="AL447" s="86">
        <v>1204331.9301399612</v>
      </c>
      <c r="AM447" s="86">
        <v>1127752.5757736582</v>
      </c>
      <c r="AN447" s="86">
        <v>1013628.4482322475</v>
      </c>
      <c r="AO447" s="86">
        <v>996154.85435859149</v>
      </c>
      <c r="AP447" s="86">
        <v>1023004.7354521499</v>
      </c>
      <c r="AQ447" s="86">
        <v>0</v>
      </c>
      <c r="AR447" s="86">
        <v>0</v>
      </c>
      <c r="AS447" s="86">
        <v>0</v>
      </c>
      <c r="AT447" s="86">
        <v>0</v>
      </c>
      <c r="AU447" s="86">
        <v>0</v>
      </c>
      <c r="AV447" s="86"/>
      <c r="AW447" s="86"/>
      <c r="AX447" s="86" t="s">
        <v>902</v>
      </c>
    </row>
    <row r="448" spans="27:50" hidden="1" x14ac:dyDescent="0.25">
      <c r="AA448" t="s">
        <v>633</v>
      </c>
      <c r="AB448" t="s">
        <v>557</v>
      </c>
      <c r="AC448">
        <v>207.2957917704899</v>
      </c>
      <c r="AE448">
        <v>67.948428542587877</v>
      </c>
      <c r="AF448">
        <v>50.961321406940904</v>
      </c>
      <c r="AG448">
        <v>38.220991058916368</v>
      </c>
      <c r="AH448">
        <v>28.665743290476588</v>
      </c>
      <c r="AI448">
        <v>21.49930747156813</v>
      </c>
      <c r="AL448" s="86">
        <v>272914.02107611398</v>
      </c>
      <c r="AM448" s="86">
        <v>255560.35054020819</v>
      </c>
      <c r="AN448" s="86">
        <v>229698.64765775614</v>
      </c>
      <c r="AO448" s="86">
        <v>225738.95129219</v>
      </c>
      <c r="AP448" s="86">
        <v>231823.41092601119</v>
      </c>
      <c r="AQ448" s="86">
        <v>0</v>
      </c>
      <c r="AR448" s="86">
        <v>0</v>
      </c>
      <c r="AS448" s="86">
        <v>0</v>
      </c>
      <c r="AT448" s="86">
        <v>0</v>
      </c>
      <c r="AU448" s="86">
        <v>0</v>
      </c>
      <c r="AV448" s="86"/>
      <c r="AW448" s="86"/>
      <c r="AX448" s="86" t="s">
        <v>903</v>
      </c>
    </row>
    <row r="449" spans="27:50" hidden="1" x14ac:dyDescent="0.25">
      <c r="AA449" t="s">
        <v>633</v>
      </c>
      <c r="AB449" t="s">
        <v>558</v>
      </c>
      <c r="AC449">
        <v>442.98933334696602</v>
      </c>
      <c r="AE449">
        <v>145.20521041440642</v>
      </c>
      <c r="AF449">
        <v>108.90390781080481</v>
      </c>
      <c r="AG449">
        <v>81.677930866033321</v>
      </c>
      <c r="AH449">
        <v>61.258448141595281</v>
      </c>
      <c r="AI449">
        <v>45.943836114126171</v>
      </c>
      <c r="AL449" s="86">
        <v>583214.92792965763</v>
      </c>
      <c r="AM449" s="86">
        <v>546130.28247609676</v>
      </c>
      <c r="AN449" s="86">
        <v>490864.04469448811</v>
      </c>
      <c r="AO449" s="86">
        <v>482402.20744127157</v>
      </c>
      <c r="AP449" s="86">
        <v>495404.64561882592</v>
      </c>
      <c r="AQ449" s="86">
        <v>0</v>
      </c>
      <c r="AR449" s="86">
        <v>0</v>
      </c>
      <c r="AS449" s="86">
        <v>0</v>
      </c>
      <c r="AT449" s="86">
        <v>0</v>
      </c>
      <c r="AU449" s="86">
        <v>0</v>
      </c>
      <c r="AV449" s="86"/>
      <c r="AW449" s="86"/>
      <c r="AX449" s="86" t="s">
        <v>904</v>
      </c>
    </row>
    <row r="450" spans="27:50" hidden="1" x14ac:dyDescent="0.25">
      <c r="AA450" t="s">
        <v>633</v>
      </c>
      <c r="AB450" t="s">
        <v>559</v>
      </c>
      <c r="AC450">
        <v>672.45321257367743</v>
      </c>
      <c r="AE450">
        <v>220.42000309096866</v>
      </c>
      <c r="AF450">
        <v>165.3150023182265</v>
      </c>
      <c r="AG450">
        <v>123.98625175070708</v>
      </c>
      <c r="AH450">
        <v>92.989688800993093</v>
      </c>
      <c r="AI450">
        <v>69.742266612782046</v>
      </c>
      <c r="AL450" s="86">
        <v>885314.21048924013</v>
      </c>
      <c r="AM450" s="86">
        <v>829020.10339643876</v>
      </c>
      <c r="AN450" s="86">
        <v>745126.5277603966</v>
      </c>
      <c r="AO450" s="86">
        <v>732281.5465907387</v>
      </c>
      <c r="AP450" s="86">
        <v>752019.11286062177</v>
      </c>
      <c r="AQ450" s="86">
        <v>0</v>
      </c>
      <c r="AR450" s="86">
        <v>0</v>
      </c>
      <c r="AS450" s="86">
        <v>0</v>
      </c>
      <c r="AT450" s="86">
        <v>0</v>
      </c>
      <c r="AU450" s="86">
        <v>0</v>
      </c>
      <c r="AV450" s="86"/>
      <c r="AW450" s="86"/>
      <c r="AX450" s="86" t="s">
        <v>905</v>
      </c>
    </row>
    <row r="451" spans="27:50" hidden="1" x14ac:dyDescent="0.25">
      <c r="AA451" t="s">
        <v>633</v>
      </c>
      <c r="AB451" t="s">
        <v>560</v>
      </c>
      <c r="AC451">
        <v>651.52898976587403</v>
      </c>
      <c r="AE451">
        <v>213.56135899538882</v>
      </c>
      <c r="AF451">
        <v>160.17101924654162</v>
      </c>
      <c r="AG451">
        <v>120.12826444656888</v>
      </c>
      <c r="AH451">
        <v>90.096198323263991</v>
      </c>
      <c r="AI451">
        <v>67.572148754110657</v>
      </c>
      <c r="AL451" s="86">
        <v>857766.55148662685</v>
      </c>
      <c r="AM451" s="86">
        <v>803224.10594819288</v>
      </c>
      <c r="AN451" s="86">
        <v>721940.98385141394</v>
      </c>
      <c r="AO451" s="86">
        <v>709495.69033723965</v>
      </c>
      <c r="AP451" s="86">
        <v>728619.09754506068</v>
      </c>
      <c r="AQ451" s="86">
        <v>0</v>
      </c>
      <c r="AR451" s="86">
        <v>0</v>
      </c>
      <c r="AS451" s="86">
        <v>0</v>
      </c>
      <c r="AT451" s="86">
        <v>0</v>
      </c>
      <c r="AU451" s="86">
        <v>0</v>
      </c>
      <c r="AV451" s="86"/>
      <c r="AW451" s="86"/>
      <c r="AX451" s="86" t="s">
        <v>906</v>
      </c>
    </row>
    <row r="452" spans="27:50" hidden="1" x14ac:dyDescent="0.25">
      <c r="AA452" t="s">
        <v>633</v>
      </c>
      <c r="AB452" t="s">
        <v>561</v>
      </c>
      <c r="AC452">
        <v>816.04660011087049</v>
      </c>
      <c r="AE452">
        <v>267.48774599556947</v>
      </c>
      <c r="AF452">
        <v>200.61580949667714</v>
      </c>
      <c r="AG452">
        <v>150.46185713711546</v>
      </c>
      <c r="AH452">
        <v>112.84639283822898</v>
      </c>
      <c r="AI452">
        <v>84.634794643279349</v>
      </c>
      <c r="AL452" s="86">
        <v>1074361.2164993971</v>
      </c>
      <c r="AM452" s="86">
        <v>1006046.2559335358</v>
      </c>
      <c r="AN452" s="86">
        <v>904238.32953979366</v>
      </c>
      <c r="AO452" s="86">
        <v>888650.47448015411</v>
      </c>
      <c r="AP452" s="86">
        <v>912602.73397989781</v>
      </c>
      <c r="AQ452" s="86">
        <v>0</v>
      </c>
      <c r="AR452" s="86">
        <v>0</v>
      </c>
      <c r="AS452" s="86">
        <v>0</v>
      </c>
      <c r="AT452" s="86">
        <v>0</v>
      </c>
      <c r="AU452" s="86">
        <v>0</v>
      </c>
      <c r="AV452" s="86"/>
      <c r="AW452" s="86"/>
      <c r="AX452" s="86" t="s">
        <v>907</v>
      </c>
    </row>
    <row r="453" spans="27:50" hidden="1" x14ac:dyDescent="0.25">
      <c r="AA453" t="s">
        <v>633</v>
      </c>
      <c r="AB453" t="s">
        <v>562</v>
      </c>
      <c r="AC453">
        <v>500.73454758040174</v>
      </c>
      <c r="AE453">
        <v>164.13321917669333</v>
      </c>
      <c r="AF453">
        <v>123.09991438252</v>
      </c>
      <c r="AG453">
        <v>92.324935795853364</v>
      </c>
      <c r="AH453">
        <v>69.24370183792665</v>
      </c>
      <c r="AI453">
        <v>51.932776387408367</v>
      </c>
      <c r="AL453" s="86">
        <v>659239.04052619741</v>
      </c>
      <c r="AM453" s="86">
        <v>617320.28139250062</v>
      </c>
      <c r="AN453" s="86">
        <v>554849.89556411386</v>
      </c>
      <c r="AO453" s="86">
        <v>545285.02812887554</v>
      </c>
      <c r="AP453" s="86">
        <v>559982.37975377426</v>
      </c>
      <c r="AQ453" s="86">
        <v>0</v>
      </c>
      <c r="AR453" s="86">
        <v>0</v>
      </c>
      <c r="AS453" s="86">
        <v>0</v>
      </c>
      <c r="AT453" s="86">
        <v>0</v>
      </c>
      <c r="AU453" s="86">
        <v>0</v>
      </c>
      <c r="AV453" s="86"/>
      <c r="AW453" s="86"/>
      <c r="AX453" s="86" t="s">
        <v>908</v>
      </c>
    </row>
    <row r="454" spans="27:50" hidden="1" x14ac:dyDescent="0.25">
      <c r="AA454" t="s">
        <v>633</v>
      </c>
      <c r="AB454" t="s">
        <v>563</v>
      </c>
      <c r="AC454">
        <v>760.55941122785384</v>
      </c>
      <c r="AE454">
        <v>249.29988382699722</v>
      </c>
      <c r="AF454">
        <v>186.97491287024792</v>
      </c>
      <c r="AG454">
        <v>140.23118466630029</v>
      </c>
      <c r="AH454">
        <v>105.17338848611087</v>
      </c>
      <c r="AI454">
        <v>78.880041378197518</v>
      </c>
      <c r="AL454" s="86">
        <v>1001309.8935230006</v>
      </c>
      <c r="AM454" s="86">
        <v>937640.01709809224</v>
      </c>
      <c r="AN454" s="86">
        <v>842754.53317372676</v>
      </c>
      <c r="AO454" s="86">
        <v>828226.57623492717</v>
      </c>
      <c r="AP454" s="86">
        <v>850550.19890577323</v>
      </c>
      <c r="AQ454" s="86">
        <v>0</v>
      </c>
      <c r="AR454" s="86">
        <v>0</v>
      </c>
      <c r="AS454" s="86">
        <v>0</v>
      </c>
      <c r="AT454" s="86">
        <v>0</v>
      </c>
      <c r="AU454" s="86">
        <v>0</v>
      </c>
      <c r="AV454" s="86"/>
      <c r="AW454" s="86"/>
      <c r="AX454" s="86" t="s">
        <v>909</v>
      </c>
    </row>
    <row r="455" spans="27:50" hidden="1" x14ac:dyDescent="0.25">
      <c r="AA455" t="s">
        <v>633</v>
      </c>
      <c r="AB455" t="s">
        <v>564</v>
      </c>
      <c r="AC455">
        <v>552.23482119439234</v>
      </c>
      <c r="AE455">
        <v>181.01423075775969</v>
      </c>
      <c r="AF455">
        <v>135.76067306831979</v>
      </c>
      <c r="AG455">
        <v>101.82050481112509</v>
      </c>
      <c r="AH455">
        <v>76.365378598458562</v>
      </c>
      <c r="AI455">
        <v>57.274033958729177</v>
      </c>
      <c r="AL455" s="86">
        <v>727041.41431522055</v>
      </c>
      <c r="AM455" s="86">
        <v>680811.33379302372</v>
      </c>
      <c r="AN455" s="86">
        <v>611915.90304117498</v>
      </c>
      <c r="AO455" s="86">
        <v>601367.29423563066</v>
      </c>
      <c r="AP455" s="86">
        <v>617576.26041506883</v>
      </c>
      <c r="AQ455" s="86">
        <v>0</v>
      </c>
      <c r="AR455" s="86">
        <v>0</v>
      </c>
      <c r="AS455" s="86">
        <v>0</v>
      </c>
      <c r="AT455" s="86">
        <v>0</v>
      </c>
      <c r="AU455" s="86">
        <v>0</v>
      </c>
      <c r="AV455" s="86"/>
      <c r="AW455" s="86"/>
      <c r="AX455" s="86" t="s">
        <v>910</v>
      </c>
    </row>
    <row r="456" spans="27:50" hidden="1" x14ac:dyDescent="0.25">
      <c r="AA456" t="s">
        <v>633</v>
      </c>
      <c r="AB456" t="s">
        <v>565</v>
      </c>
      <c r="AC456">
        <v>529.31604693943257</v>
      </c>
      <c r="AE456">
        <v>173.50180283316868</v>
      </c>
      <c r="AF456">
        <v>130.12635212487652</v>
      </c>
      <c r="AG456">
        <v>97.594764103132377</v>
      </c>
      <c r="AH456">
        <v>73.196073067874295</v>
      </c>
      <c r="AI456">
        <v>54.897054810380716</v>
      </c>
      <c r="AL456" s="86">
        <v>696867.84066649969</v>
      </c>
      <c r="AM456" s="86">
        <v>652556.39464291208</v>
      </c>
      <c r="AN456" s="86">
        <v>586520.25266460481</v>
      </c>
      <c r="AO456" s="86">
        <v>576409.43078346213</v>
      </c>
      <c r="AP456" s="86">
        <v>591945.69465852669</v>
      </c>
      <c r="AQ456" s="86">
        <v>0</v>
      </c>
      <c r="AR456" s="86">
        <v>0</v>
      </c>
      <c r="AS456" s="86">
        <v>0</v>
      </c>
      <c r="AT456" s="86">
        <v>0</v>
      </c>
      <c r="AU456" s="86">
        <v>0</v>
      </c>
      <c r="AV456" s="86"/>
      <c r="AW456" s="86"/>
      <c r="AX456" s="86" t="s">
        <v>911</v>
      </c>
    </row>
    <row r="457" spans="27:50" hidden="1" x14ac:dyDescent="0.25">
      <c r="AA457" t="s">
        <v>633</v>
      </c>
      <c r="AB457" t="s">
        <v>566</v>
      </c>
      <c r="AC457">
        <v>466.38049588020613</v>
      </c>
      <c r="AE457">
        <v>152.87248007937697</v>
      </c>
      <c r="AF457">
        <v>114.65436005953272</v>
      </c>
      <c r="AG457">
        <v>85.990770052997959</v>
      </c>
      <c r="AH457">
        <v>64.493077531400047</v>
      </c>
      <c r="AI457">
        <v>48.369808156898465</v>
      </c>
      <c r="AL457" s="86">
        <v>614010.42150947615</v>
      </c>
      <c r="AM457" s="86">
        <v>574967.59579288762</v>
      </c>
      <c r="AN457" s="86">
        <v>516783.13526134694</v>
      </c>
      <c r="AO457" s="86">
        <v>507874.48767745186</v>
      </c>
      <c r="AP457" s="86">
        <v>521563.49350312911</v>
      </c>
      <c r="AQ457" s="86">
        <v>0</v>
      </c>
      <c r="AR457" s="86">
        <v>0</v>
      </c>
      <c r="AS457" s="86">
        <v>0</v>
      </c>
      <c r="AT457" s="86">
        <v>0</v>
      </c>
      <c r="AU457" s="86">
        <v>0</v>
      </c>
      <c r="AV457" s="86"/>
      <c r="AW457" s="86"/>
      <c r="AX457" s="86" t="s">
        <v>912</v>
      </c>
    </row>
    <row r="458" spans="27:50" hidden="1" x14ac:dyDescent="0.25">
      <c r="AA458" t="s">
        <v>633</v>
      </c>
      <c r="AB458" t="s">
        <v>567</v>
      </c>
      <c r="AC458">
        <v>756.92191972870285</v>
      </c>
      <c r="AE458">
        <v>248.10756907186712</v>
      </c>
      <c r="AF458">
        <v>186.08067680390036</v>
      </c>
      <c r="AG458">
        <v>139.5605076164745</v>
      </c>
      <c r="AH458">
        <v>104.67038069880664</v>
      </c>
      <c r="AI458">
        <v>78.502785537654219</v>
      </c>
      <c r="AL458" s="86">
        <v>996520.97608678672</v>
      </c>
      <c r="AM458" s="86">
        <v>933155.61056638963</v>
      </c>
      <c r="AN458" s="86">
        <v>838723.93095510267</v>
      </c>
      <c r="AO458" s="86">
        <v>824265.45618835278</v>
      </c>
      <c r="AP458" s="86">
        <v>846482.31272561778</v>
      </c>
      <c r="AQ458" s="86">
        <v>0</v>
      </c>
      <c r="AR458" s="86">
        <v>0</v>
      </c>
      <c r="AS458" s="86">
        <v>0</v>
      </c>
      <c r="AT458" s="86">
        <v>0</v>
      </c>
      <c r="AU458" s="86">
        <v>0</v>
      </c>
      <c r="AV458" s="86"/>
      <c r="AW458" s="86"/>
      <c r="AX458" s="86" t="s">
        <v>913</v>
      </c>
    </row>
    <row r="459" spans="27:50" hidden="1" x14ac:dyDescent="0.25">
      <c r="AA459" t="s">
        <v>633</v>
      </c>
      <c r="AB459" t="s">
        <v>568</v>
      </c>
      <c r="AC459">
        <v>600.2387687722545</v>
      </c>
      <c r="AE459">
        <v>196.74919948962784</v>
      </c>
      <c r="AF459">
        <v>147.56189961722089</v>
      </c>
      <c r="AG459">
        <v>110.67142472366021</v>
      </c>
      <c r="AH459">
        <v>83.0035685320006</v>
      </c>
      <c r="AI459">
        <v>62.252676409745007</v>
      </c>
      <c r="AL459" s="86">
        <v>790240.72120470263</v>
      </c>
      <c r="AM459" s="86">
        <v>739992.01259761234</v>
      </c>
      <c r="AN459" s="86">
        <v>665107.72978639347</v>
      </c>
      <c r="AO459" s="86">
        <v>653642.16528612201</v>
      </c>
      <c r="AP459" s="86">
        <v>671260.12331632082</v>
      </c>
      <c r="AQ459" s="86">
        <v>0</v>
      </c>
      <c r="AR459" s="86">
        <v>0</v>
      </c>
      <c r="AS459" s="86">
        <v>0</v>
      </c>
      <c r="AT459" s="86">
        <v>0</v>
      </c>
      <c r="AU459" s="86">
        <v>0</v>
      </c>
      <c r="AV459" s="86"/>
      <c r="AW459" s="86"/>
      <c r="AX459" s="86" t="s">
        <v>914</v>
      </c>
    </row>
    <row r="460" spans="27:50" hidden="1" x14ac:dyDescent="0.25">
      <c r="AA460" t="s">
        <v>633</v>
      </c>
      <c r="AB460" t="s">
        <v>569</v>
      </c>
      <c r="AC460">
        <v>622.60601460657188</v>
      </c>
      <c r="AE460">
        <v>204.08084473088914</v>
      </c>
      <c r="AF460">
        <v>153.06063354816686</v>
      </c>
      <c r="AG460">
        <v>114.79547517227007</v>
      </c>
      <c r="AH460">
        <v>86.096606368057621</v>
      </c>
      <c r="AI460">
        <v>64.57245478718815</v>
      </c>
      <c r="AL460" s="86">
        <v>819688.18344648322</v>
      </c>
      <c r="AM460" s="86">
        <v>767567.01128531317</v>
      </c>
      <c r="AN460" s="86">
        <v>689892.247002544</v>
      </c>
      <c r="AO460" s="86">
        <v>677999.43069324445</v>
      </c>
      <c r="AP460" s="86">
        <v>696273.90279561165</v>
      </c>
      <c r="AQ460" s="86">
        <v>0</v>
      </c>
      <c r="AR460" s="86">
        <v>0</v>
      </c>
      <c r="AS460" s="86">
        <v>0</v>
      </c>
      <c r="AT460" s="86">
        <v>0</v>
      </c>
      <c r="AU460" s="86">
        <v>0</v>
      </c>
      <c r="AV460" s="86"/>
      <c r="AW460" s="86"/>
      <c r="AX460" s="86" t="s">
        <v>915</v>
      </c>
    </row>
    <row r="461" spans="27:50" hidden="1" x14ac:dyDescent="0.25">
      <c r="AA461" t="s">
        <v>633</v>
      </c>
      <c r="AB461" t="s">
        <v>570</v>
      </c>
      <c r="AC461">
        <v>493.16539864713747</v>
      </c>
      <c r="AE461">
        <v>161.65216651745973</v>
      </c>
      <c r="AF461">
        <v>121.23912488809479</v>
      </c>
      <c r="AG461">
        <v>90.929343674898973</v>
      </c>
      <c r="AH461">
        <v>68.197007747346348</v>
      </c>
      <c r="AI461">
        <v>51.147755819337647</v>
      </c>
      <c r="AL461" s="86">
        <v>649273.92327100399</v>
      </c>
      <c r="AM461" s="86">
        <v>607988.8119103912</v>
      </c>
      <c r="AN461" s="86">
        <v>546462.73411215411</v>
      </c>
      <c r="AO461" s="86">
        <v>537042.45008242293</v>
      </c>
      <c r="AP461" s="86">
        <v>551517.63520430925</v>
      </c>
      <c r="AQ461" s="86">
        <v>0</v>
      </c>
      <c r="AR461" s="86">
        <v>0</v>
      </c>
      <c r="AS461" s="86">
        <v>0</v>
      </c>
      <c r="AT461" s="86">
        <v>0</v>
      </c>
      <c r="AU461" s="86">
        <v>0</v>
      </c>
      <c r="AV461" s="86"/>
      <c r="AW461" s="86"/>
      <c r="AX461" s="86" t="s">
        <v>916</v>
      </c>
    </row>
    <row r="462" spans="27:50" hidden="1" x14ac:dyDescent="0.25">
      <c r="AA462" t="s">
        <v>633</v>
      </c>
      <c r="AB462" t="s">
        <v>571</v>
      </c>
      <c r="AC462">
        <v>322.63842771789723</v>
      </c>
      <c r="AE462">
        <v>105.75600191225548</v>
      </c>
      <c r="AF462">
        <v>79.317001434191624</v>
      </c>
      <c r="AG462">
        <v>59.487751081419084</v>
      </c>
      <c r="AH462">
        <v>44.615813305288938</v>
      </c>
      <c r="AI462">
        <v>33.461859984742084</v>
      </c>
      <c r="AL462" s="86">
        <v>424767.67092143849</v>
      </c>
      <c r="AM462" s="86">
        <v>397758.14540710492</v>
      </c>
      <c r="AN462" s="86">
        <v>357506.58465501835</v>
      </c>
      <c r="AO462" s="86">
        <v>351343.65100974211</v>
      </c>
      <c r="AP462" s="86">
        <v>360813.59959385294</v>
      </c>
      <c r="AQ462" s="86">
        <v>0</v>
      </c>
      <c r="AR462" s="86">
        <v>0</v>
      </c>
      <c r="AS462" s="86">
        <v>0</v>
      </c>
      <c r="AT462" s="86">
        <v>0</v>
      </c>
      <c r="AU462" s="86">
        <v>0</v>
      </c>
      <c r="AV462" s="86"/>
      <c r="AW462" s="86"/>
      <c r="AX462" s="86" t="s">
        <v>917</v>
      </c>
    </row>
    <row r="463" spans="27:50" hidden="1" x14ac:dyDescent="0.25">
      <c r="AA463" t="s">
        <v>633</v>
      </c>
      <c r="AB463" t="s">
        <v>572</v>
      </c>
      <c r="AC463">
        <v>1202.7922754896856</v>
      </c>
      <c r="AE463">
        <v>394.25713510467006</v>
      </c>
      <c r="AF463">
        <v>295.69285132850257</v>
      </c>
      <c r="AG463">
        <v>221.76963851790742</v>
      </c>
      <c r="AH463">
        <v>166.32722886690004</v>
      </c>
      <c r="AI463">
        <v>124.74542167170557</v>
      </c>
      <c r="AL463" s="86">
        <v>1583528.8966532184</v>
      </c>
      <c r="AM463" s="86">
        <v>1482837.7022314328</v>
      </c>
      <c r="AN463" s="86">
        <v>1332780.3557105619</v>
      </c>
      <c r="AO463" s="86">
        <v>1309805.0113434144</v>
      </c>
      <c r="AP463" s="86">
        <v>1345108.8686266895</v>
      </c>
      <c r="AQ463" s="86">
        <v>0</v>
      </c>
      <c r="AR463" s="86">
        <v>0</v>
      </c>
      <c r="AS463" s="86">
        <v>0</v>
      </c>
      <c r="AT463" s="86">
        <v>0</v>
      </c>
      <c r="AU463" s="86">
        <v>0</v>
      </c>
      <c r="AV463" s="86"/>
      <c r="AW463" s="86"/>
      <c r="AX463" s="86" t="s">
        <v>918</v>
      </c>
    </row>
    <row r="464" spans="27:50" hidden="1" x14ac:dyDescent="0.25">
      <c r="AA464" t="s">
        <v>633</v>
      </c>
      <c r="AB464" t="s">
        <v>573</v>
      </c>
      <c r="AC464">
        <v>710.70081325354943</v>
      </c>
      <c r="AE464">
        <v>232.95698871679886</v>
      </c>
      <c r="AF464">
        <v>174.71774153759915</v>
      </c>
      <c r="AG464">
        <v>131.03830616592123</v>
      </c>
      <c r="AH464">
        <v>98.278729611719058</v>
      </c>
      <c r="AI464">
        <v>73.70904722151117</v>
      </c>
      <c r="AL464" s="86">
        <v>935668.85786970542</v>
      </c>
      <c r="AM464" s="86">
        <v>876172.87072271446</v>
      </c>
      <c r="AN464" s="86">
        <v>787507.62038791785</v>
      </c>
      <c r="AO464" s="86">
        <v>773932.0460686828</v>
      </c>
      <c r="AP464" s="86">
        <v>794792.23996375594</v>
      </c>
      <c r="AQ464" s="86">
        <v>0</v>
      </c>
      <c r="AR464" s="86">
        <v>0</v>
      </c>
      <c r="AS464" s="86">
        <v>0</v>
      </c>
      <c r="AT464" s="86">
        <v>0</v>
      </c>
      <c r="AU464" s="86">
        <v>0</v>
      </c>
      <c r="AV464" s="86"/>
      <c r="AW464" s="86"/>
      <c r="AX464" s="86" t="s">
        <v>919</v>
      </c>
    </row>
    <row r="465" spans="27:50" hidden="1" x14ac:dyDescent="0.25">
      <c r="AA465" t="s">
        <v>633</v>
      </c>
      <c r="AB465" t="s">
        <v>574</v>
      </c>
      <c r="AC465">
        <v>360.81984669877437</v>
      </c>
      <c r="AE465">
        <v>118.27129417708414</v>
      </c>
      <c r="AF465">
        <v>88.703470632813108</v>
      </c>
      <c r="AG465">
        <v>66.527602981068668</v>
      </c>
      <c r="AH465">
        <v>49.89570222934266</v>
      </c>
      <c r="AI465">
        <v>37.421776678465839</v>
      </c>
      <c r="AL465" s="86">
        <v>475035.18718631257</v>
      </c>
      <c r="AM465" s="86">
        <v>444829.32198785694</v>
      </c>
      <c r="AN465" s="86">
        <v>399814.34319973469</v>
      </c>
      <c r="AO465" s="86">
        <v>392922.08058603382</v>
      </c>
      <c r="AP465" s="86">
        <v>403512.71425770479</v>
      </c>
      <c r="AQ465" s="86">
        <v>0</v>
      </c>
      <c r="AR465" s="86">
        <v>0</v>
      </c>
      <c r="AS465" s="86">
        <v>0</v>
      </c>
      <c r="AT465" s="86">
        <v>0</v>
      </c>
      <c r="AU465" s="86">
        <v>0</v>
      </c>
      <c r="AV465" s="86"/>
      <c r="AW465" s="86"/>
      <c r="AX465" s="86" t="s">
        <v>920</v>
      </c>
    </row>
    <row r="466" spans="27:50" hidden="1" x14ac:dyDescent="0.25">
      <c r="AA466" t="s">
        <v>633</v>
      </c>
      <c r="AB466" t="s">
        <v>575</v>
      </c>
      <c r="AC466">
        <v>242.84325450241076</v>
      </c>
      <c r="AE466">
        <v>79.600349745042706</v>
      </c>
      <c r="AF466">
        <v>59.70026230878203</v>
      </c>
      <c r="AG466">
        <v>44.775196735933527</v>
      </c>
      <c r="AH466">
        <v>33.581397547603139</v>
      </c>
      <c r="AI466">
        <v>25.18604816504936</v>
      </c>
      <c r="AL466" s="86">
        <v>319713.81816974172</v>
      </c>
      <c r="AM466" s="86">
        <v>299384.30836875271</v>
      </c>
      <c r="AN466" s="86">
        <v>269087.79322336859</v>
      </c>
      <c r="AO466" s="86">
        <v>264449.0808595398</v>
      </c>
      <c r="AP466" s="86">
        <v>271576.91479551082</v>
      </c>
      <c r="AQ466" s="86">
        <v>0</v>
      </c>
      <c r="AR466" s="86">
        <v>0</v>
      </c>
      <c r="AS466" s="86">
        <v>0</v>
      </c>
      <c r="AT466" s="86">
        <v>0</v>
      </c>
      <c r="AU466" s="86">
        <v>0</v>
      </c>
      <c r="AV466" s="86"/>
      <c r="AW466" s="86"/>
      <c r="AX466" s="86" t="s">
        <v>921</v>
      </c>
    </row>
    <row r="467" spans="27:50" hidden="1" x14ac:dyDescent="0.25">
      <c r="AA467" t="s">
        <v>633</v>
      </c>
      <c r="AB467" t="s">
        <v>576</v>
      </c>
      <c r="AC467">
        <v>276.6137851335256</v>
      </c>
      <c r="AE467">
        <v>90.669819452243217</v>
      </c>
      <c r="AF467">
        <v>68.002364589182406</v>
      </c>
      <c r="AG467">
        <v>51.001773446838321</v>
      </c>
      <c r="AH467">
        <v>38.251330080177226</v>
      </c>
      <c r="AI467">
        <v>28.688497565084436</v>
      </c>
      <c r="AL467" s="86">
        <v>364174.20605169033</v>
      </c>
      <c r="AM467" s="86">
        <v>341017.61202776677</v>
      </c>
      <c r="AN467" s="86">
        <v>306507.97021007858</v>
      </c>
      <c r="AO467" s="86">
        <v>301224.18422337895</v>
      </c>
      <c r="AP467" s="86">
        <v>309343.23669149104</v>
      </c>
      <c r="AQ467" s="86">
        <v>0</v>
      </c>
      <c r="AR467" s="86">
        <v>0</v>
      </c>
      <c r="AS467" s="86">
        <v>0</v>
      </c>
      <c r="AT467" s="86">
        <v>0</v>
      </c>
      <c r="AU467" s="86">
        <v>0</v>
      </c>
      <c r="AV467" s="86"/>
      <c r="AW467" s="86"/>
      <c r="AX467" s="86" t="s">
        <v>922</v>
      </c>
    </row>
    <row r="468" spans="27:50" hidden="1" x14ac:dyDescent="0.25">
      <c r="AA468" t="s">
        <v>1751</v>
      </c>
      <c r="AB468" t="s">
        <v>510</v>
      </c>
      <c r="AC468">
        <v>889.46528799999999</v>
      </c>
      <c r="AE468">
        <v>0</v>
      </c>
      <c r="AF468">
        <v>222.366322</v>
      </c>
      <c r="AG468">
        <v>222.366322</v>
      </c>
      <c r="AH468">
        <v>222.366322</v>
      </c>
      <c r="AI468">
        <v>222.366322</v>
      </c>
      <c r="AL468" s="86">
        <v>0</v>
      </c>
      <c r="AM468" s="86">
        <v>0</v>
      </c>
      <c r="AN468" s="86">
        <v>0</v>
      </c>
      <c r="AO468" s="86">
        <v>0</v>
      </c>
      <c r="AP468" s="86">
        <v>0</v>
      </c>
      <c r="AQ468" s="86">
        <v>0</v>
      </c>
      <c r="AR468" s="86">
        <v>2236835.8268426992</v>
      </c>
      <c r="AS468" s="86">
        <v>2291638.3046003454</v>
      </c>
      <c r="AT468" s="86">
        <v>2347783.443062617</v>
      </c>
      <c r="AU468" s="86">
        <v>2405304.1374179623</v>
      </c>
      <c r="AV468" s="86"/>
      <c r="AW468" s="86"/>
      <c r="AX468" s="86" t="s">
        <v>1755</v>
      </c>
    </row>
    <row r="469" spans="27:50" hidden="1" x14ac:dyDescent="0.25">
      <c r="AA469" t="s">
        <v>1751</v>
      </c>
      <c r="AB469" t="s">
        <v>553</v>
      </c>
      <c r="AC469">
        <v>2040.397872</v>
      </c>
      <c r="AE469">
        <v>0</v>
      </c>
      <c r="AF469">
        <v>510.099468</v>
      </c>
      <c r="AG469">
        <v>510.099468</v>
      </c>
      <c r="AH469">
        <v>510.099468</v>
      </c>
      <c r="AI469">
        <v>510.099468</v>
      </c>
      <c r="AL469" s="86">
        <v>0</v>
      </c>
      <c r="AM469" s="86">
        <v>0</v>
      </c>
      <c r="AN469" s="86">
        <v>0</v>
      </c>
      <c r="AO469" s="86">
        <v>0</v>
      </c>
      <c r="AP469" s="86">
        <v>0</v>
      </c>
      <c r="AQ469" s="86">
        <v>0</v>
      </c>
      <c r="AR469" s="86">
        <v>5131212.1143767498</v>
      </c>
      <c r="AS469" s="86">
        <v>5256926.8111789804</v>
      </c>
      <c r="AT469" s="86">
        <v>5385721.5180518636</v>
      </c>
      <c r="AU469" s="86">
        <v>5517671.6952448469</v>
      </c>
      <c r="AV469" s="86"/>
      <c r="AW469" s="86"/>
      <c r="AX469" s="86" t="s">
        <v>1756</v>
      </c>
    </row>
    <row r="470" spans="27:50" hidden="1" x14ac:dyDescent="0.25">
      <c r="AA470" t="s">
        <v>1751</v>
      </c>
      <c r="AB470" t="s">
        <v>554</v>
      </c>
      <c r="AC470">
        <v>4280.7689879999998</v>
      </c>
      <c r="AE470">
        <v>0</v>
      </c>
      <c r="AF470">
        <v>1070.192247</v>
      </c>
      <c r="AG470">
        <v>1070.192247</v>
      </c>
      <c r="AH470">
        <v>1070.192247</v>
      </c>
      <c r="AI470">
        <v>1070.192247</v>
      </c>
      <c r="AL470" s="86">
        <v>0</v>
      </c>
      <c r="AM470" s="86">
        <v>0</v>
      </c>
      <c r="AN470" s="86">
        <v>0</v>
      </c>
      <c r="AO470" s="86">
        <v>0</v>
      </c>
      <c r="AP470" s="86">
        <v>0</v>
      </c>
      <c r="AQ470" s="86">
        <v>0</v>
      </c>
      <c r="AR470" s="86">
        <v>10765318.858396603</v>
      </c>
      <c r="AS470" s="86">
        <v>11029069.170427319</v>
      </c>
      <c r="AT470" s="86">
        <v>11299281.365100687</v>
      </c>
      <c r="AU470" s="86">
        <v>11576113.75854715</v>
      </c>
      <c r="AV470" s="86"/>
      <c r="AW470" s="86"/>
      <c r="AX470" s="86" t="s">
        <v>1757</v>
      </c>
    </row>
    <row r="471" spans="27:50" hidden="1" x14ac:dyDescent="0.25">
      <c r="AA471" t="s">
        <v>1751</v>
      </c>
      <c r="AB471" t="s">
        <v>555</v>
      </c>
      <c r="AC471">
        <v>6377.1528799999996</v>
      </c>
      <c r="AE471">
        <v>0</v>
      </c>
      <c r="AF471">
        <v>1594.2882199999999</v>
      </c>
      <c r="AG471">
        <v>1594.2882199999999</v>
      </c>
      <c r="AH471">
        <v>1594.2882199999999</v>
      </c>
      <c r="AI471">
        <v>1594.2882199999999</v>
      </c>
      <c r="AL471" s="86">
        <v>0</v>
      </c>
      <c r="AM471" s="86">
        <v>0</v>
      </c>
      <c r="AN471" s="86">
        <v>0</v>
      </c>
      <c r="AO471" s="86">
        <v>0</v>
      </c>
      <c r="AP471" s="86">
        <v>0</v>
      </c>
      <c r="AQ471" s="86">
        <v>0</v>
      </c>
      <c r="AR471" s="86">
        <v>16037325.152184132</v>
      </c>
      <c r="AS471" s="86">
        <v>16430239.618412644</v>
      </c>
      <c r="AT471" s="86">
        <v>16832780.489060622</v>
      </c>
      <c r="AU471" s="86">
        <v>17245183.611044835</v>
      </c>
      <c r="AV471" s="86"/>
      <c r="AW471" s="86"/>
      <c r="AX471" s="86" t="s">
        <v>1758</v>
      </c>
    </row>
    <row r="472" spans="27:50" hidden="1" x14ac:dyDescent="0.25">
      <c r="AA472" t="s">
        <v>1751</v>
      </c>
      <c r="AB472" t="s">
        <v>556</v>
      </c>
      <c r="AC472">
        <v>6670.4179199999999</v>
      </c>
      <c r="AE472">
        <v>0</v>
      </c>
      <c r="AF472">
        <v>1667.60448</v>
      </c>
      <c r="AG472">
        <v>1667.60448</v>
      </c>
      <c r="AH472">
        <v>1667.60448</v>
      </c>
      <c r="AI472">
        <v>1667.60448</v>
      </c>
      <c r="AL472" s="86">
        <v>0</v>
      </c>
      <c r="AM472" s="86">
        <v>0</v>
      </c>
      <c r="AN472" s="86">
        <v>0</v>
      </c>
      <c r="AO472" s="86">
        <v>0</v>
      </c>
      <c r="AP472" s="86">
        <v>0</v>
      </c>
      <c r="AQ472" s="86">
        <v>0</v>
      </c>
      <c r="AR472" s="86">
        <v>16774830.884091295</v>
      </c>
      <c r="AS472" s="86">
        <v>17185814.240751531</v>
      </c>
      <c r="AT472" s="86">
        <v>17606866.689646669</v>
      </c>
      <c r="AU472" s="86">
        <v>18038234.923545342</v>
      </c>
      <c r="AV472" s="86"/>
      <c r="AW472" s="86"/>
      <c r="AX472" s="86" t="s">
        <v>1759</v>
      </c>
    </row>
    <row r="473" spans="27:50" hidden="1" x14ac:dyDescent="0.25">
      <c r="AA473" t="s">
        <v>1751</v>
      </c>
      <c r="AB473" t="s">
        <v>557</v>
      </c>
      <c r="AC473">
        <v>1511.5854119999999</v>
      </c>
      <c r="AE473">
        <v>0</v>
      </c>
      <c r="AF473">
        <v>377.89635299999998</v>
      </c>
      <c r="AG473">
        <v>377.89635299999998</v>
      </c>
      <c r="AH473">
        <v>377.89635299999998</v>
      </c>
      <c r="AI473">
        <v>377.89635299999998</v>
      </c>
      <c r="AL473" s="86">
        <v>0</v>
      </c>
      <c r="AM473" s="86">
        <v>0</v>
      </c>
      <c r="AN473" s="86">
        <v>0</v>
      </c>
      <c r="AO473" s="86">
        <v>0</v>
      </c>
      <c r="AP473" s="86">
        <v>0</v>
      </c>
      <c r="AQ473" s="86">
        <v>0</v>
      </c>
      <c r="AR473" s="86">
        <v>3801349.4742409582</v>
      </c>
      <c r="AS473" s="86">
        <v>3894482.5363598615</v>
      </c>
      <c r="AT473" s="86">
        <v>3989897.3584999358</v>
      </c>
      <c r="AU473" s="86">
        <v>4087649.8437837125</v>
      </c>
      <c r="AV473" s="86"/>
      <c r="AW473" s="86"/>
      <c r="AX473" s="86" t="s">
        <v>1760</v>
      </c>
    </row>
    <row r="474" spans="27:50" hidden="1" x14ac:dyDescent="0.25">
      <c r="AA474" t="s">
        <v>1751</v>
      </c>
      <c r="AB474" t="s">
        <v>558</v>
      </c>
      <c r="AC474">
        <v>3230.2450920000001</v>
      </c>
      <c r="AE474">
        <v>0</v>
      </c>
      <c r="AF474">
        <v>807.56127300000003</v>
      </c>
      <c r="AG474">
        <v>807.56127300000003</v>
      </c>
      <c r="AH474">
        <v>807.56127300000003</v>
      </c>
      <c r="AI474">
        <v>807.56127300000003</v>
      </c>
      <c r="AL474" s="86">
        <v>0</v>
      </c>
      <c r="AM474" s="86">
        <v>0</v>
      </c>
      <c r="AN474" s="86">
        <v>0</v>
      </c>
      <c r="AO474" s="86">
        <v>0</v>
      </c>
      <c r="AP474" s="86">
        <v>0</v>
      </c>
      <c r="AQ474" s="86">
        <v>0</v>
      </c>
      <c r="AR474" s="86">
        <v>8123451.3013040628</v>
      </c>
      <c r="AS474" s="86">
        <v>8322475.8581860121</v>
      </c>
      <c r="AT474" s="86">
        <v>8526376.5167099833</v>
      </c>
      <c r="AU474" s="86">
        <v>8735272.7413705066</v>
      </c>
      <c r="AV474" s="86"/>
      <c r="AW474" s="86"/>
      <c r="AX474" s="86" t="s">
        <v>1761</v>
      </c>
    </row>
    <row r="475" spans="27:50" hidden="1" x14ac:dyDescent="0.25">
      <c r="AA475" t="s">
        <v>1751</v>
      </c>
      <c r="AB475" t="s">
        <v>559</v>
      </c>
      <c r="AC475">
        <v>4903.4785400000001</v>
      </c>
      <c r="AE475">
        <v>0</v>
      </c>
      <c r="AF475">
        <v>1225.869635</v>
      </c>
      <c r="AG475">
        <v>1225.869635</v>
      </c>
      <c r="AH475">
        <v>1225.869635</v>
      </c>
      <c r="AI475">
        <v>1225.869635</v>
      </c>
      <c r="AL475" s="86">
        <v>0</v>
      </c>
      <c r="AM475" s="86">
        <v>0</v>
      </c>
      <c r="AN475" s="86">
        <v>0</v>
      </c>
      <c r="AO475" s="86">
        <v>0</v>
      </c>
      <c r="AP475" s="86">
        <v>0</v>
      </c>
      <c r="AQ475" s="86">
        <v>0</v>
      </c>
      <c r="AR475" s="86">
        <v>12331314.804975655</v>
      </c>
      <c r="AS475" s="86">
        <v>12633432.017697558</v>
      </c>
      <c r="AT475" s="86">
        <v>12942951.10212874</v>
      </c>
      <c r="AU475" s="86">
        <v>13260053.404132608</v>
      </c>
      <c r="AV475" s="86"/>
      <c r="AW475" s="86"/>
      <c r="AX475" s="86" t="s">
        <v>1762</v>
      </c>
    </row>
    <row r="476" spans="27:50" hidden="1" x14ac:dyDescent="0.25">
      <c r="AA476" t="s">
        <v>1751</v>
      </c>
      <c r="AB476" t="s">
        <v>560</v>
      </c>
      <c r="AC476">
        <v>4750.9006719999998</v>
      </c>
      <c r="AE476">
        <v>0</v>
      </c>
      <c r="AF476">
        <v>1187.7251679999999</v>
      </c>
      <c r="AG476">
        <v>1187.7251679999999</v>
      </c>
      <c r="AH476">
        <v>1187.7251679999999</v>
      </c>
      <c r="AI476">
        <v>1187.7251679999999</v>
      </c>
      <c r="AL476" s="86">
        <v>0</v>
      </c>
      <c r="AM476" s="86">
        <v>0</v>
      </c>
      <c r="AN476" s="86">
        <v>0</v>
      </c>
      <c r="AO476" s="86">
        <v>0</v>
      </c>
      <c r="AP476" s="86">
        <v>0</v>
      </c>
      <c r="AQ476" s="86">
        <v>0</v>
      </c>
      <c r="AR476" s="86">
        <v>11947610.520918559</v>
      </c>
      <c r="AS476" s="86">
        <v>12240326.978681065</v>
      </c>
      <c r="AT476" s="86">
        <v>12540214.989656419</v>
      </c>
      <c r="AU476" s="86">
        <v>12847450.256904662</v>
      </c>
      <c r="AV476" s="86"/>
      <c r="AW476" s="86"/>
      <c r="AX476" s="86" t="s">
        <v>1763</v>
      </c>
    </row>
    <row r="477" spans="27:50" hidden="1" x14ac:dyDescent="0.25">
      <c r="AA477" t="s">
        <v>1751</v>
      </c>
      <c r="AB477" t="s">
        <v>561</v>
      </c>
      <c r="AC477">
        <v>5950.550784</v>
      </c>
      <c r="AE477">
        <v>0</v>
      </c>
      <c r="AF477">
        <v>1487.637696</v>
      </c>
      <c r="AG477">
        <v>1487.637696</v>
      </c>
      <c r="AH477">
        <v>1487.637696</v>
      </c>
      <c r="AI477">
        <v>1487.637696</v>
      </c>
      <c r="AL477" s="86">
        <v>0</v>
      </c>
      <c r="AM477" s="86">
        <v>0</v>
      </c>
      <c r="AN477" s="86">
        <v>0</v>
      </c>
      <c r="AO477" s="86">
        <v>0</v>
      </c>
      <c r="AP477" s="86">
        <v>0</v>
      </c>
      <c r="AQ477" s="86">
        <v>0</v>
      </c>
      <c r="AR477" s="86">
        <v>14964502.114553697</v>
      </c>
      <c r="AS477" s="86">
        <v>15331132.416360263</v>
      </c>
      <c r="AT477" s="86">
        <v>15706745.160558168</v>
      </c>
      <c r="AU477" s="86">
        <v>16091560.416993923</v>
      </c>
      <c r="AV477" s="86"/>
      <c r="AW477" s="86"/>
      <c r="AX477" s="86" t="s">
        <v>1764</v>
      </c>
    </row>
    <row r="478" spans="27:50" hidden="1" x14ac:dyDescent="0.25">
      <c r="AA478" t="s">
        <v>1751</v>
      </c>
      <c r="AB478" t="s">
        <v>562</v>
      </c>
      <c r="AC478">
        <v>3651.3188759999998</v>
      </c>
      <c r="AE478">
        <v>0</v>
      </c>
      <c r="AF478">
        <v>912.82971899999995</v>
      </c>
      <c r="AG478">
        <v>912.82971899999995</v>
      </c>
      <c r="AH478">
        <v>912.82971899999995</v>
      </c>
      <c r="AI478">
        <v>912.82971899999995</v>
      </c>
      <c r="AL478" s="86">
        <v>0</v>
      </c>
      <c r="AM478" s="86">
        <v>0</v>
      </c>
      <c r="AN478" s="86">
        <v>0</v>
      </c>
      <c r="AO478" s="86">
        <v>0</v>
      </c>
      <c r="AP478" s="86">
        <v>0</v>
      </c>
      <c r="AQ478" s="86">
        <v>0</v>
      </c>
      <c r="AR478" s="86">
        <v>9182371.6869587563</v>
      </c>
      <c r="AS478" s="86">
        <v>9407339.793289246</v>
      </c>
      <c r="AT478" s="86">
        <v>9637819.6182230394</v>
      </c>
      <c r="AU478" s="86">
        <v>9873946.1988707799</v>
      </c>
      <c r="AV478" s="86"/>
      <c r="AW478" s="86"/>
      <c r="AX478" s="86" t="s">
        <v>1765</v>
      </c>
    </row>
    <row r="479" spans="27:50" hidden="1" x14ac:dyDescent="0.25">
      <c r="AA479" t="s">
        <v>1751</v>
      </c>
      <c r="AB479" t="s">
        <v>563</v>
      </c>
      <c r="AC479">
        <v>5545.942352</v>
      </c>
      <c r="AE479">
        <v>0</v>
      </c>
      <c r="AF479">
        <v>1386.485588</v>
      </c>
      <c r="AG479">
        <v>1386.485588</v>
      </c>
      <c r="AH479">
        <v>1386.485588</v>
      </c>
      <c r="AI479">
        <v>1386.485588</v>
      </c>
      <c r="AL479" s="86">
        <v>0</v>
      </c>
      <c r="AM479" s="86">
        <v>0</v>
      </c>
      <c r="AN479" s="86">
        <v>0</v>
      </c>
      <c r="AO479" s="86">
        <v>0</v>
      </c>
      <c r="AP479" s="86">
        <v>0</v>
      </c>
      <c r="AQ479" s="86">
        <v>0</v>
      </c>
      <c r="AR479" s="86">
        <v>13946988.953837473</v>
      </c>
      <c r="AS479" s="86">
        <v>14288690.183206489</v>
      </c>
      <c r="AT479" s="86">
        <v>14638763.092692327</v>
      </c>
      <c r="AU479" s="86">
        <v>14997412.788465226</v>
      </c>
      <c r="AV479" s="86"/>
      <c r="AW479" s="86"/>
      <c r="AX479" s="86" t="s">
        <v>1766</v>
      </c>
    </row>
    <row r="480" spans="27:50" hidden="1" x14ac:dyDescent="0.25">
      <c r="AA480" t="s">
        <v>1751</v>
      </c>
      <c r="AB480" t="s">
        <v>564</v>
      </c>
      <c r="AC480">
        <v>4026.85502</v>
      </c>
      <c r="AE480">
        <v>0</v>
      </c>
      <c r="AF480">
        <v>1006.713755</v>
      </c>
      <c r="AG480">
        <v>1006.713755</v>
      </c>
      <c r="AH480">
        <v>1006.713755</v>
      </c>
      <c r="AI480">
        <v>1006.713755</v>
      </c>
      <c r="AL480" s="86">
        <v>0</v>
      </c>
      <c r="AM480" s="86">
        <v>0</v>
      </c>
      <c r="AN480" s="86">
        <v>0</v>
      </c>
      <c r="AO480" s="86">
        <v>0</v>
      </c>
      <c r="AP480" s="86">
        <v>0</v>
      </c>
      <c r="AQ480" s="86">
        <v>0</v>
      </c>
      <c r="AR480" s="86">
        <v>10126773.579316314</v>
      </c>
      <c r="AS480" s="86">
        <v>10374879.532009564</v>
      </c>
      <c r="AT480" s="86">
        <v>10629064.080541821</v>
      </c>
      <c r="AU480" s="86">
        <v>10889476.150516503</v>
      </c>
      <c r="AV480" s="86"/>
      <c r="AW480" s="86"/>
      <c r="AX480" s="86" t="s">
        <v>1767</v>
      </c>
    </row>
    <row r="481" spans="27:50" hidden="1" x14ac:dyDescent="0.25">
      <c r="AA481" t="s">
        <v>1751</v>
      </c>
      <c r="AB481" t="s">
        <v>565</v>
      </c>
      <c r="AC481">
        <v>3859.7330320000001</v>
      </c>
      <c r="AE481">
        <v>0</v>
      </c>
      <c r="AF481">
        <v>964.93325800000002</v>
      </c>
      <c r="AG481">
        <v>964.93325800000002</v>
      </c>
      <c r="AH481">
        <v>964.93325800000002</v>
      </c>
      <c r="AI481">
        <v>964.93325800000002</v>
      </c>
      <c r="AL481" s="86">
        <v>0</v>
      </c>
      <c r="AM481" s="86">
        <v>0</v>
      </c>
      <c r="AN481" s="86">
        <v>0</v>
      </c>
      <c r="AO481" s="86">
        <v>0</v>
      </c>
      <c r="AP481" s="86">
        <v>0</v>
      </c>
      <c r="AQ481" s="86">
        <v>0</v>
      </c>
      <c r="AR481" s="86">
        <v>9706493.6029586792</v>
      </c>
      <c r="AS481" s="86">
        <v>9944302.6962311678</v>
      </c>
      <c r="AT481" s="86">
        <v>10187938.112286936</v>
      </c>
      <c r="AU481" s="86">
        <v>10437542.596039316</v>
      </c>
      <c r="AV481" s="86"/>
      <c r="AW481" s="86"/>
      <c r="AX481" s="86" t="s">
        <v>1768</v>
      </c>
    </row>
    <row r="482" spans="27:50" hidden="1" x14ac:dyDescent="0.25">
      <c r="AA482" t="s">
        <v>1751</v>
      </c>
      <c r="AB482" t="s">
        <v>566</v>
      </c>
      <c r="AC482">
        <v>3400.8117000000002</v>
      </c>
      <c r="AE482">
        <v>0</v>
      </c>
      <c r="AF482">
        <v>850.20292500000005</v>
      </c>
      <c r="AG482">
        <v>850.20292500000005</v>
      </c>
      <c r="AH482">
        <v>850.20292500000005</v>
      </c>
      <c r="AI482">
        <v>850.20292500000005</v>
      </c>
      <c r="AL482" s="86">
        <v>0</v>
      </c>
      <c r="AM482" s="86">
        <v>0</v>
      </c>
      <c r="AN482" s="86">
        <v>0</v>
      </c>
      <c r="AO482" s="86">
        <v>0</v>
      </c>
      <c r="AP482" s="86">
        <v>0</v>
      </c>
      <c r="AQ482" s="86">
        <v>0</v>
      </c>
      <c r="AR482" s="86">
        <v>8552393.8410352301</v>
      </c>
      <c r="AS482" s="86">
        <v>8761927.4901405927</v>
      </c>
      <c r="AT482" s="86">
        <v>8976594.7136473674</v>
      </c>
      <c r="AU482" s="86">
        <v>9196521.2841329165</v>
      </c>
      <c r="AV482" s="86"/>
      <c r="AW482" s="86"/>
      <c r="AX482" s="86" t="s">
        <v>1769</v>
      </c>
    </row>
    <row r="483" spans="27:50" hidden="1" x14ac:dyDescent="0.25">
      <c r="AA483" t="s">
        <v>1751</v>
      </c>
      <c r="AB483" t="s">
        <v>567</v>
      </c>
      <c r="AC483">
        <v>5519.418036</v>
      </c>
      <c r="AE483">
        <v>0</v>
      </c>
      <c r="AF483">
        <v>1379.854509</v>
      </c>
      <c r="AG483">
        <v>1379.854509</v>
      </c>
      <c r="AH483">
        <v>1379.854509</v>
      </c>
      <c r="AI483">
        <v>1379.854509</v>
      </c>
      <c r="AL483" s="86">
        <v>0</v>
      </c>
      <c r="AM483" s="86">
        <v>0</v>
      </c>
      <c r="AN483" s="86">
        <v>0</v>
      </c>
      <c r="AO483" s="86">
        <v>0</v>
      </c>
      <c r="AP483" s="86">
        <v>0</v>
      </c>
      <c r="AQ483" s="86">
        <v>0</v>
      </c>
      <c r="AR483" s="86">
        <v>13880285.34987255</v>
      </c>
      <c r="AS483" s="86">
        <v>14220352.340944428</v>
      </c>
      <c r="AT483" s="86">
        <v>14568750.973294856</v>
      </c>
      <c r="AU483" s="86">
        <v>14925685.372142509</v>
      </c>
      <c r="AV483" s="86"/>
      <c r="AW483" s="86"/>
      <c r="AX483" s="86" t="s">
        <v>1770</v>
      </c>
    </row>
    <row r="484" spans="27:50" hidden="1" x14ac:dyDescent="0.25">
      <c r="AA484" t="s">
        <v>1751</v>
      </c>
      <c r="AB484" t="s">
        <v>568</v>
      </c>
      <c r="AC484">
        <v>4376.8962160000001</v>
      </c>
      <c r="AE484">
        <v>0</v>
      </c>
      <c r="AF484">
        <v>1094.224054</v>
      </c>
      <c r="AG484">
        <v>1094.224054</v>
      </c>
      <c r="AH484">
        <v>1094.224054</v>
      </c>
      <c r="AI484">
        <v>1094.224054</v>
      </c>
      <c r="AL484" s="86">
        <v>0</v>
      </c>
      <c r="AM484" s="86">
        <v>0</v>
      </c>
      <c r="AN484" s="86">
        <v>0</v>
      </c>
      <c r="AO484" s="86">
        <v>0</v>
      </c>
      <c r="AP484" s="86">
        <v>0</v>
      </c>
      <c r="AQ484" s="86">
        <v>0</v>
      </c>
      <c r="AR484" s="86">
        <v>11007060.532216119</v>
      </c>
      <c r="AS484" s="86">
        <v>11276733.515255414</v>
      </c>
      <c r="AT484" s="86">
        <v>11553013.486377021</v>
      </c>
      <c r="AU484" s="86">
        <v>11836062.316794788</v>
      </c>
      <c r="AV484" s="86"/>
      <c r="AW484" s="86"/>
      <c r="AX484" s="86" t="s">
        <v>1771</v>
      </c>
    </row>
    <row r="485" spans="27:50" hidden="1" x14ac:dyDescent="0.25">
      <c r="AA485" t="s">
        <v>1751</v>
      </c>
      <c r="AB485" t="s">
        <v>569</v>
      </c>
      <c r="AC485">
        <v>4539.9965000000002</v>
      </c>
      <c r="AE485">
        <v>0</v>
      </c>
      <c r="AF485">
        <v>1134.999125</v>
      </c>
      <c r="AG485">
        <v>1134.999125</v>
      </c>
      <c r="AH485">
        <v>1134.999125</v>
      </c>
      <c r="AI485">
        <v>1134.999125</v>
      </c>
      <c r="AL485" s="86">
        <v>0</v>
      </c>
      <c r="AM485" s="86">
        <v>0</v>
      </c>
      <c r="AN485" s="86">
        <v>0</v>
      </c>
      <c r="AO485" s="86">
        <v>0</v>
      </c>
      <c r="AP485" s="86">
        <v>0</v>
      </c>
      <c r="AQ485" s="86">
        <v>0</v>
      </c>
      <c r="AR485" s="86">
        <v>11417226.688828874</v>
      </c>
      <c r="AS485" s="86">
        <v>11696948.742705183</v>
      </c>
      <c r="AT485" s="86">
        <v>11983523.986899231</v>
      </c>
      <c r="AU485" s="86">
        <v>12277120.324579848</v>
      </c>
      <c r="AV485" s="86"/>
      <c r="AW485" s="86"/>
      <c r="AX485" s="86" t="s">
        <v>1772</v>
      </c>
    </row>
    <row r="486" spans="27:50" hidden="1" x14ac:dyDescent="0.25">
      <c r="AA486" t="s">
        <v>1751</v>
      </c>
      <c r="AB486" t="s">
        <v>570</v>
      </c>
      <c r="AC486">
        <v>3596.1252079999999</v>
      </c>
      <c r="AE486">
        <v>0</v>
      </c>
      <c r="AF486">
        <v>899.03130199999998</v>
      </c>
      <c r="AG486">
        <v>899.03130199999998</v>
      </c>
      <c r="AH486">
        <v>899.03130199999998</v>
      </c>
      <c r="AI486">
        <v>899.03130199999998</v>
      </c>
      <c r="AL486" s="86">
        <v>0</v>
      </c>
      <c r="AM486" s="86">
        <v>0</v>
      </c>
      <c r="AN486" s="86">
        <v>0</v>
      </c>
      <c r="AO486" s="86">
        <v>0</v>
      </c>
      <c r="AP486" s="86">
        <v>0</v>
      </c>
      <c r="AQ486" s="86">
        <v>0</v>
      </c>
      <c r="AR486" s="86">
        <v>9043570.1219478678</v>
      </c>
      <c r="AS486" s="86">
        <v>9265137.5899355896</v>
      </c>
      <c r="AT486" s="86">
        <v>9492133.4608872458</v>
      </c>
      <c r="AU486" s="86">
        <v>9724690.7306802403</v>
      </c>
      <c r="AV486" s="86"/>
      <c r="AW486" s="86"/>
      <c r="AX486" s="86" t="s">
        <v>1773</v>
      </c>
    </row>
    <row r="487" spans="27:50" hidden="1" x14ac:dyDescent="0.25">
      <c r="AA487" t="s">
        <v>1751</v>
      </c>
      <c r="AB487" t="s">
        <v>571</v>
      </c>
      <c r="AC487">
        <v>2352.6552879999999</v>
      </c>
      <c r="AE487">
        <v>0</v>
      </c>
      <c r="AF487">
        <v>588.16382199999998</v>
      </c>
      <c r="AG487">
        <v>588.16382199999998</v>
      </c>
      <c r="AH487">
        <v>588.16382199999998</v>
      </c>
      <c r="AI487">
        <v>588.16382199999998</v>
      </c>
      <c r="AL487" s="86">
        <v>0</v>
      </c>
      <c r="AM487" s="86">
        <v>0</v>
      </c>
      <c r="AN487" s="86">
        <v>0</v>
      </c>
      <c r="AO487" s="86">
        <v>0</v>
      </c>
      <c r="AP487" s="86">
        <v>0</v>
      </c>
      <c r="AQ487" s="86">
        <v>0</v>
      </c>
      <c r="AR487" s="86">
        <v>5916480.0553850615</v>
      </c>
      <c r="AS487" s="86">
        <v>6061433.8167419955</v>
      </c>
      <c r="AT487" s="86">
        <v>6209938.9452510187</v>
      </c>
      <c r="AU487" s="86">
        <v>6362082.4494104907</v>
      </c>
      <c r="AV487" s="86"/>
      <c r="AW487" s="86"/>
      <c r="AX487" s="86" t="s">
        <v>1774</v>
      </c>
    </row>
    <row r="488" spans="27:50" hidden="1" x14ac:dyDescent="0.25">
      <c r="AA488" t="s">
        <v>1751</v>
      </c>
      <c r="AB488" t="s">
        <v>572</v>
      </c>
      <c r="AC488">
        <v>8770.6713280000004</v>
      </c>
      <c r="AE488">
        <v>0</v>
      </c>
      <c r="AF488">
        <v>2192.6678320000001</v>
      </c>
      <c r="AG488">
        <v>2192.6678320000001</v>
      </c>
      <c r="AH488">
        <v>2192.6678320000001</v>
      </c>
      <c r="AI488">
        <v>2192.6678320000001</v>
      </c>
      <c r="AL488" s="86">
        <v>0</v>
      </c>
      <c r="AM488" s="86">
        <v>0</v>
      </c>
      <c r="AN488" s="86">
        <v>0</v>
      </c>
      <c r="AO488" s="86">
        <v>0</v>
      </c>
      <c r="AP488" s="86">
        <v>0</v>
      </c>
      <c r="AQ488" s="86">
        <v>0</v>
      </c>
      <c r="AR488" s="86">
        <v>22056568.273783427</v>
      </c>
      <c r="AS488" s="86">
        <v>22596954.196491119</v>
      </c>
      <c r="AT488" s="86">
        <v>23150579.574300844</v>
      </c>
      <c r="AU488" s="86">
        <v>23717768.773874283</v>
      </c>
      <c r="AV488" s="86"/>
      <c r="AW488" s="86"/>
      <c r="AX488" s="86" t="s">
        <v>1775</v>
      </c>
    </row>
    <row r="489" spans="27:50" hidden="1" x14ac:dyDescent="0.25">
      <c r="AA489" t="s">
        <v>1751</v>
      </c>
      <c r="AB489" t="s">
        <v>573</v>
      </c>
      <c r="AC489">
        <v>5182.3771839999999</v>
      </c>
      <c r="AE489">
        <v>0</v>
      </c>
      <c r="AF489">
        <v>1295.594296</v>
      </c>
      <c r="AG489">
        <v>1295.594296</v>
      </c>
      <c r="AH489">
        <v>1295.594296</v>
      </c>
      <c r="AI489">
        <v>1295.594296</v>
      </c>
      <c r="AL489" s="86">
        <v>0</v>
      </c>
      <c r="AM489" s="86">
        <v>0</v>
      </c>
      <c r="AN489" s="86">
        <v>0</v>
      </c>
      <c r="AO489" s="86">
        <v>0</v>
      </c>
      <c r="AP489" s="86">
        <v>0</v>
      </c>
      <c r="AQ489" s="86">
        <v>0</v>
      </c>
      <c r="AR489" s="86">
        <v>13032691.786599975</v>
      </c>
      <c r="AS489" s="86">
        <v>13351992.735371673</v>
      </c>
      <c r="AT489" s="86">
        <v>13679116.557385735</v>
      </c>
      <c r="AU489" s="86">
        <v>14014254.913043497</v>
      </c>
      <c r="AV489" s="86"/>
      <c r="AW489" s="86"/>
      <c r="AX489" s="86" t="s">
        <v>1776</v>
      </c>
    </row>
    <row r="490" spans="27:50" hidden="1" x14ac:dyDescent="0.25">
      <c r="AA490" t="s">
        <v>1751</v>
      </c>
      <c r="AB490" t="s">
        <v>574</v>
      </c>
      <c r="AC490">
        <v>2631.07134</v>
      </c>
      <c r="AE490">
        <v>0</v>
      </c>
      <c r="AF490">
        <v>657.76783499999999</v>
      </c>
      <c r="AG490">
        <v>657.76783499999999</v>
      </c>
      <c r="AH490">
        <v>657.76783499999999</v>
      </c>
      <c r="AI490">
        <v>657.76783499999999</v>
      </c>
      <c r="AL490" s="86">
        <v>0</v>
      </c>
      <c r="AM490" s="86">
        <v>0</v>
      </c>
      <c r="AN490" s="86">
        <v>0</v>
      </c>
      <c r="AO490" s="86">
        <v>0</v>
      </c>
      <c r="AP490" s="86">
        <v>0</v>
      </c>
      <c r="AQ490" s="86">
        <v>0</v>
      </c>
      <c r="AR490" s="86">
        <v>6616643.4100248208</v>
      </c>
      <c r="AS490" s="86">
        <v>6778751.173570429</v>
      </c>
      <c r="AT490" s="86">
        <v>6944830.5773216123</v>
      </c>
      <c r="AU490" s="86">
        <v>7114978.9264669111</v>
      </c>
      <c r="AV490" s="86"/>
      <c r="AW490" s="86"/>
      <c r="AX490" s="86" t="s">
        <v>1777</v>
      </c>
    </row>
    <row r="491" spans="27:50" hidden="1" x14ac:dyDescent="0.25">
      <c r="AA491" t="s">
        <v>1751</v>
      </c>
      <c r="AB491" t="s">
        <v>575</v>
      </c>
      <c r="AC491">
        <v>1770.794852</v>
      </c>
      <c r="AE491">
        <v>0</v>
      </c>
      <c r="AF491">
        <v>442.698713</v>
      </c>
      <c r="AG491">
        <v>442.698713</v>
      </c>
      <c r="AH491">
        <v>442.698713</v>
      </c>
      <c r="AI491">
        <v>442.698713</v>
      </c>
      <c r="AL491" s="86">
        <v>0</v>
      </c>
      <c r="AM491" s="86">
        <v>0</v>
      </c>
      <c r="AN491" s="86">
        <v>0</v>
      </c>
      <c r="AO491" s="86">
        <v>0</v>
      </c>
      <c r="AP491" s="86">
        <v>0</v>
      </c>
      <c r="AQ491" s="86">
        <v>0</v>
      </c>
      <c r="AR491" s="86">
        <v>4453211.85703451</v>
      </c>
      <c r="AS491" s="86">
        <v>4562315.5475318553</v>
      </c>
      <c r="AT491" s="86">
        <v>4674092.2784455167</v>
      </c>
      <c r="AU491" s="86">
        <v>4788607.5392680503</v>
      </c>
      <c r="AV491" s="86"/>
      <c r="AW491" s="86"/>
      <c r="AX491" s="86" t="s">
        <v>1778</v>
      </c>
    </row>
    <row r="492" spans="27:50" hidden="1" x14ac:dyDescent="0.25">
      <c r="AA492" t="s">
        <v>1751</v>
      </c>
      <c r="AB492" t="s">
        <v>576</v>
      </c>
      <c r="AC492">
        <v>2017.0470359999999</v>
      </c>
      <c r="AE492">
        <v>0</v>
      </c>
      <c r="AF492">
        <v>504.26175899999998</v>
      </c>
      <c r="AG492">
        <v>504.26175899999998</v>
      </c>
      <c r="AH492">
        <v>504.26175899999998</v>
      </c>
      <c r="AI492">
        <v>504.26175899999998</v>
      </c>
      <c r="AL492" s="86">
        <v>0</v>
      </c>
      <c r="AM492" s="86">
        <v>0</v>
      </c>
      <c r="AN492" s="86">
        <v>0</v>
      </c>
      <c r="AO492" s="86">
        <v>0</v>
      </c>
      <c r="AP492" s="86">
        <v>0</v>
      </c>
      <c r="AQ492" s="86">
        <v>0</v>
      </c>
      <c r="AR492" s="86">
        <v>5072489.2083159918</v>
      </c>
      <c r="AS492" s="86">
        <v>5196765.1939197341</v>
      </c>
      <c r="AT492" s="86">
        <v>5324085.941169777</v>
      </c>
      <c r="AU492" s="86">
        <v>5454526.0467291418</v>
      </c>
      <c r="AV492" s="86"/>
      <c r="AW492" s="86"/>
      <c r="AX492" s="86" t="s">
        <v>1779</v>
      </c>
    </row>
    <row r="493" spans="27:50" hidden="1" x14ac:dyDescent="0.25">
      <c r="AA493" t="s">
        <v>627</v>
      </c>
      <c r="AB493" t="s">
        <v>510</v>
      </c>
      <c r="AC493">
        <v>12.600554973176154</v>
      </c>
      <c r="AE493">
        <v>6.1490708269099619</v>
      </c>
      <c r="AF493">
        <v>3.4273509527039132</v>
      </c>
      <c r="AG493">
        <v>1.0080443978540921</v>
      </c>
      <c r="AH493">
        <v>1.0080443978540921</v>
      </c>
      <c r="AI493">
        <v>1.0080443978540921</v>
      </c>
      <c r="AL493" s="86">
        <v>7378884.9922919543</v>
      </c>
      <c r="AM493" s="86">
        <v>5350231.9312089169</v>
      </c>
      <c r="AN493" s="86">
        <v>1643253.0613958724</v>
      </c>
      <c r="AO493" s="86">
        <v>1691865.188760723</v>
      </c>
      <c r="AP493" s="86">
        <v>1741936.9601859278</v>
      </c>
      <c r="AQ493" s="86">
        <v>0</v>
      </c>
      <c r="AR493" s="86">
        <v>0</v>
      </c>
      <c r="AS493" s="86">
        <v>0</v>
      </c>
      <c r="AT493" s="86">
        <v>0</v>
      </c>
      <c r="AU493" s="86">
        <v>0</v>
      </c>
      <c r="AV493" s="86"/>
      <c r="AW493" s="86"/>
      <c r="AX493" s="86" t="s">
        <v>873</v>
      </c>
    </row>
    <row r="494" spans="27:50" hidden="1" x14ac:dyDescent="0.25">
      <c r="AA494" t="s">
        <v>627</v>
      </c>
      <c r="AB494" t="s">
        <v>553</v>
      </c>
      <c r="AC494">
        <v>31.161966278273511</v>
      </c>
      <c r="AE494">
        <v>15.207039543797471</v>
      </c>
      <c r="AF494">
        <v>8.476054827690394</v>
      </c>
      <c r="AG494">
        <v>2.4929573022618805</v>
      </c>
      <c r="AH494">
        <v>2.4929573022618805</v>
      </c>
      <c r="AI494">
        <v>2.4929573022618805</v>
      </c>
      <c r="AL494" s="86">
        <v>18248447.452556968</v>
      </c>
      <c r="AM494" s="86">
        <v>13231460.628217813</v>
      </c>
      <c r="AN494" s="86">
        <v>4063868.3450765843</v>
      </c>
      <c r="AO494" s="86">
        <v>4184089.1985932263</v>
      </c>
      <c r="AP494" s="86">
        <v>4307919.8438280812</v>
      </c>
      <c r="AQ494" s="86">
        <v>0</v>
      </c>
      <c r="AR494" s="86">
        <v>0</v>
      </c>
      <c r="AS494" s="86">
        <v>0</v>
      </c>
      <c r="AT494" s="86">
        <v>0</v>
      </c>
      <c r="AU494" s="86">
        <v>0</v>
      </c>
      <c r="AV494" s="86"/>
      <c r="AW494" s="86"/>
      <c r="AX494" s="86" t="s">
        <v>874</v>
      </c>
    </row>
    <row r="495" spans="27:50" hidden="1" x14ac:dyDescent="0.25">
      <c r="AA495" t="s">
        <v>627</v>
      </c>
      <c r="AB495" t="s">
        <v>554</v>
      </c>
      <c r="AC495">
        <v>61.807048301886717</v>
      </c>
      <c r="AE495">
        <v>30.161839571320719</v>
      </c>
      <c r="AF495">
        <v>16.811517138113189</v>
      </c>
      <c r="AG495">
        <v>4.9445638641509371</v>
      </c>
      <c r="AH495">
        <v>4.9445638641509371</v>
      </c>
      <c r="AI495">
        <v>4.9445638641509371</v>
      </c>
      <c r="AL495" s="86">
        <v>36194207.485584863</v>
      </c>
      <c r="AM495" s="86">
        <v>26243450.713280212</v>
      </c>
      <c r="AN495" s="86">
        <v>8060329.2120170081</v>
      </c>
      <c r="AO495" s="86">
        <v>8298776.8129752884</v>
      </c>
      <c r="AP495" s="86">
        <v>8544384.1216713581</v>
      </c>
      <c r="AQ495" s="86">
        <v>0</v>
      </c>
      <c r="AR495" s="86">
        <v>0</v>
      </c>
      <c r="AS495" s="86">
        <v>0</v>
      </c>
      <c r="AT495" s="86">
        <v>0</v>
      </c>
      <c r="AU495" s="86">
        <v>0</v>
      </c>
      <c r="AV495" s="86"/>
      <c r="AW495" s="86"/>
      <c r="AX495" s="86" t="s">
        <v>875</v>
      </c>
    </row>
    <row r="496" spans="27:50" hidden="1" x14ac:dyDescent="0.25">
      <c r="AA496" t="s">
        <v>627</v>
      </c>
      <c r="AB496" t="s">
        <v>555</v>
      </c>
      <c r="AC496">
        <v>89.61210934250694</v>
      </c>
      <c r="AE496">
        <v>43.73070935914339</v>
      </c>
      <c r="AF496">
        <v>24.374493741161888</v>
      </c>
      <c r="AG496">
        <v>7.1689687474005561</v>
      </c>
      <c r="AH496">
        <v>7.1689687474005561</v>
      </c>
      <c r="AI496">
        <v>7.1689687474005561</v>
      </c>
      <c r="AL496" s="86">
        <v>52476851.230972067</v>
      </c>
      <c r="AM496" s="86">
        <v>38049559.709703356</v>
      </c>
      <c r="AN496" s="86">
        <v>11686419.632205959</v>
      </c>
      <c r="AO496" s="86">
        <v>12032137.363057049</v>
      </c>
      <c r="AP496" s="86">
        <v>12388235.730587717</v>
      </c>
      <c r="AQ496" s="86">
        <v>0</v>
      </c>
      <c r="AR496" s="86">
        <v>0</v>
      </c>
      <c r="AS496" s="86">
        <v>0</v>
      </c>
      <c r="AT496" s="86">
        <v>0</v>
      </c>
      <c r="AU496" s="86">
        <v>0</v>
      </c>
      <c r="AV496" s="86"/>
      <c r="AW496" s="86"/>
      <c r="AX496" s="86" t="s">
        <v>876</v>
      </c>
    </row>
    <row r="497" spans="27:50" hidden="1" x14ac:dyDescent="0.25">
      <c r="AA497" t="s">
        <v>627</v>
      </c>
      <c r="AB497" t="s">
        <v>556</v>
      </c>
      <c r="AC497">
        <v>96.978638942374943</v>
      </c>
      <c r="AE497">
        <v>47.325575803878976</v>
      </c>
      <c r="AF497">
        <v>26.378189792325987</v>
      </c>
      <c r="AG497">
        <v>7.7582911153899969</v>
      </c>
      <c r="AH497">
        <v>7.7582911153899969</v>
      </c>
      <c r="AI497">
        <v>7.7582911153899969</v>
      </c>
      <c r="AL497" s="86">
        <v>56790690.964654773</v>
      </c>
      <c r="AM497" s="86">
        <v>41177409.39341256</v>
      </c>
      <c r="AN497" s="86">
        <v>12647097.343831796</v>
      </c>
      <c r="AO497" s="86">
        <v>13021234.670161659</v>
      </c>
      <c r="AP497" s="86">
        <v>13406605.969488334</v>
      </c>
      <c r="AQ497" s="86">
        <v>0</v>
      </c>
      <c r="AR497" s="86">
        <v>0</v>
      </c>
      <c r="AS497" s="86">
        <v>0</v>
      </c>
      <c r="AT497" s="86">
        <v>0</v>
      </c>
      <c r="AU497" s="86">
        <v>0</v>
      </c>
      <c r="AV497" s="86"/>
      <c r="AW497" s="86"/>
      <c r="AX497" s="86" t="s">
        <v>877</v>
      </c>
    </row>
    <row r="498" spans="27:50" hidden="1" x14ac:dyDescent="0.25">
      <c r="AA498" t="s">
        <v>627</v>
      </c>
      <c r="AB498" t="s">
        <v>557</v>
      </c>
      <c r="AC498">
        <v>13.79279294723912</v>
      </c>
      <c r="AE498">
        <v>6.7308829582526899</v>
      </c>
      <c r="AF498">
        <v>3.7516396816490403</v>
      </c>
      <c r="AG498">
        <v>1.1034234357791295</v>
      </c>
      <c r="AH498">
        <v>1.1034234357791295</v>
      </c>
      <c r="AI498">
        <v>1.1034234357791295</v>
      </c>
      <c r="AL498" s="86">
        <v>8077059.5499032279</v>
      </c>
      <c r="AM498" s="86">
        <v>5856459.6086414177</v>
      </c>
      <c r="AN498" s="86">
        <v>1798734.2052789782</v>
      </c>
      <c r="AO498" s="86">
        <v>1851945.9097551338</v>
      </c>
      <c r="AP498" s="86">
        <v>1906755.3667385394</v>
      </c>
      <c r="AQ498" s="86">
        <v>0</v>
      </c>
      <c r="AR498" s="86">
        <v>0</v>
      </c>
      <c r="AS498" s="86">
        <v>0</v>
      </c>
      <c r="AT498" s="86">
        <v>0</v>
      </c>
      <c r="AU498" s="86">
        <v>0</v>
      </c>
      <c r="AV498" s="86"/>
      <c r="AW498" s="86"/>
      <c r="AX498" s="86" t="s">
        <v>878</v>
      </c>
    </row>
    <row r="499" spans="27:50" hidden="1" x14ac:dyDescent="0.25">
      <c r="AA499" t="s">
        <v>627</v>
      </c>
      <c r="AB499" t="s">
        <v>558</v>
      </c>
      <c r="AC499">
        <v>29.819306791299102</v>
      </c>
      <c r="AE499">
        <v>14.551821714153959</v>
      </c>
      <c r="AF499">
        <v>8.1108514472333546</v>
      </c>
      <c r="AG499">
        <v>2.385544543303928</v>
      </c>
      <c r="AH499">
        <v>2.385544543303928</v>
      </c>
      <c r="AI499">
        <v>2.385544543303928</v>
      </c>
      <c r="AL499" s="86">
        <v>17462186.056984752</v>
      </c>
      <c r="AM499" s="86">
        <v>12661363.543189155</v>
      </c>
      <c r="AN499" s="86">
        <v>3888770.5563617456</v>
      </c>
      <c r="AO499" s="86">
        <v>4003811.5162842274</v>
      </c>
      <c r="AP499" s="86">
        <v>4122306.734700439</v>
      </c>
      <c r="AQ499" s="86">
        <v>0</v>
      </c>
      <c r="AR499" s="86">
        <v>0</v>
      </c>
      <c r="AS499" s="86">
        <v>0</v>
      </c>
      <c r="AT499" s="86">
        <v>0</v>
      </c>
      <c r="AU499" s="86">
        <v>0</v>
      </c>
      <c r="AV499" s="86"/>
      <c r="AW499" s="86"/>
      <c r="AX499" s="86" t="s">
        <v>879</v>
      </c>
    </row>
    <row r="500" spans="27:50" hidden="1" x14ac:dyDescent="0.25">
      <c r="AA500" t="s">
        <v>627</v>
      </c>
      <c r="AB500" t="s">
        <v>559</v>
      </c>
      <c r="AC500">
        <v>51.042951280165404</v>
      </c>
      <c r="AE500">
        <v>24.908960224720719</v>
      </c>
      <c r="AF500">
        <v>13.883682748204992</v>
      </c>
      <c r="AG500">
        <v>4.0834361024132324</v>
      </c>
      <c r="AH500">
        <v>4.0834361024132324</v>
      </c>
      <c r="AI500">
        <v>4.0834361024132324</v>
      </c>
      <c r="AL500" s="86">
        <v>29890752.269664865</v>
      </c>
      <c r="AM500" s="86">
        <v>21672984.117257919</v>
      </c>
      <c r="AN500" s="86">
        <v>6656570.7726657288</v>
      </c>
      <c r="AO500" s="86">
        <v>6853491.1824406497</v>
      </c>
      <c r="AP500" s="86">
        <v>7056324.3905659337</v>
      </c>
      <c r="AQ500" s="86">
        <v>0</v>
      </c>
      <c r="AR500" s="86">
        <v>0</v>
      </c>
      <c r="AS500" s="86">
        <v>0</v>
      </c>
      <c r="AT500" s="86">
        <v>0</v>
      </c>
      <c r="AU500" s="86">
        <v>0</v>
      </c>
      <c r="AV500" s="86"/>
      <c r="AW500" s="86"/>
      <c r="AX500" s="86" t="s">
        <v>880</v>
      </c>
    </row>
    <row r="501" spans="27:50" hidden="1" x14ac:dyDescent="0.25">
      <c r="AA501" t="s">
        <v>627</v>
      </c>
      <c r="AB501" t="s">
        <v>560</v>
      </c>
      <c r="AC501">
        <v>51.018517942751338</v>
      </c>
      <c r="AE501">
        <v>24.897036756062647</v>
      </c>
      <c r="AF501">
        <v>13.877036880428362</v>
      </c>
      <c r="AG501">
        <v>4.0814814354201063</v>
      </c>
      <c r="AH501">
        <v>4.0814814354201063</v>
      </c>
      <c r="AI501">
        <v>4.0814814354201063</v>
      </c>
      <c r="AL501" s="86">
        <v>29876444.107275177</v>
      </c>
      <c r="AM501" s="86">
        <v>21662609.651823889</v>
      </c>
      <c r="AN501" s="86">
        <v>6653384.3926537959</v>
      </c>
      <c r="AO501" s="86">
        <v>6850210.5401908346</v>
      </c>
      <c r="AP501" s="86">
        <v>7052946.6557286289</v>
      </c>
      <c r="AQ501" s="86">
        <v>0</v>
      </c>
      <c r="AR501" s="86">
        <v>0</v>
      </c>
      <c r="AS501" s="86">
        <v>0</v>
      </c>
      <c r="AT501" s="86">
        <v>0</v>
      </c>
      <c r="AU501" s="86">
        <v>0</v>
      </c>
      <c r="AV501" s="86"/>
      <c r="AW501" s="86"/>
      <c r="AX501" s="86" t="s">
        <v>881</v>
      </c>
    </row>
    <row r="502" spans="27:50" hidden="1" x14ac:dyDescent="0.25">
      <c r="AA502" t="s">
        <v>627</v>
      </c>
      <c r="AB502" t="s">
        <v>561</v>
      </c>
      <c r="AC502">
        <v>67.089560625530112</v>
      </c>
      <c r="AE502">
        <v>32.73970558525869</v>
      </c>
      <c r="AF502">
        <v>18.24836049014419</v>
      </c>
      <c r="AG502">
        <v>5.3671648500424087</v>
      </c>
      <c r="AH502">
        <v>5.3671648500424087</v>
      </c>
      <c r="AI502">
        <v>5.3671648500424087</v>
      </c>
      <c r="AL502" s="86">
        <v>39287646.702310428</v>
      </c>
      <c r="AM502" s="86">
        <v>28486420.659534685</v>
      </c>
      <c r="AN502" s="86">
        <v>8749227.80149718</v>
      </c>
      <c r="AO502" s="86">
        <v>9008054.9938647281</v>
      </c>
      <c r="AP502" s="86">
        <v>9274653.8184252493</v>
      </c>
      <c r="AQ502" s="86">
        <v>0</v>
      </c>
      <c r="AR502" s="86">
        <v>0</v>
      </c>
      <c r="AS502" s="86">
        <v>0</v>
      </c>
      <c r="AT502" s="86">
        <v>0</v>
      </c>
      <c r="AU502" s="86">
        <v>0</v>
      </c>
      <c r="AV502" s="86"/>
      <c r="AW502" s="86"/>
      <c r="AX502" s="86" t="s">
        <v>882</v>
      </c>
    </row>
    <row r="503" spans="27:50" hidden="1" x14ac:dyDescent="0.25">
      <c r="AA503" t="s">
        <v>627</v>
      </c>
      <c r="AB503" t="s">
        <v>562</v>
      </c>
      <c r="AC503">
        <v>13.882276554948076</v>
      </c>
      <c r="AE503">
        <v>6.774550958814662</v>
      </c>
      <c r="AF503">
        <v>3.7759792229458773</v>
      </c>
      <c r="AG503">
        <v>1.1105821243958462</v>
      </c>
      <c r="AH503">
        <v>1.1105821243958462</v>
      </c>
      <c r="AI503">
        <v>1.1105821243958462</v>
      </c>
      <c r="AL503" s="86">
        <v>8129461.1505775945</v>
      </c>
      <c r="AM503" s="86">
        <v>5894454.6061874321</v>
      </c>
      <c r="AN503" s="86">
        <v>1810403.8668633704</v>
      </c>
      <c r="AO503" s="86">
        <v>1863960.7933193732</v>
      </c>
      <c r="AP503" s="86">
        <v>1919125.8380337197</v>
      </c>
      <c r="AQ503" s="86">
        <v>0</v>
      </c>
      <c r="AR503" s="86">
        <v>0</v>
      </c>
      <c r="AS503" s="86">
        <v>0</v>
      </c>
      <c r="AT503" s="86">
        <v>0</v>
      </c>
      <c r="AU503" s="86">
        <v>0</v>
      </c>
      <c r="AV503" s="86"/>
      <c r="AW503" s="86"/>
      <c r="AX503" s="86" t="s">
        <v>883</v>
      </c>
    </row>
    <row r="504" spans="27:50" hidden="1" x14ac:dyDescent="0.25">
      <c r="AA504" t="s">
        <v>627</v>
      </c>
      <c r="AB504" t="s">
        <v>563</v>
      </c>
      <c r="AC504">
        <v>18.206807114019792</v>
      </c>
      <c r="AE504">
        <v>8.8849218716416587</v>
      </c>
      <c r="AF504">
        <v>4.9522515350133833</v>
      </c>
      <c r="AG504">
        <v>1.4565445691215835</v>
      </c>
      <c r="AH504">
        <v>1.4565445691215835</v>
      </c>
      <c r="AI504">
        <v>1.4565445691215835</v>
      </c>
      <c r="AL504" s="86">
        <v>10661906.24596999</v>
      </c>
      <c r="AM504" s="86">
        <v>7730662.7362172911</v>
      </c>
      <c r="AN504" s="86">
        <v>2374370.9377917834</v>
      </c>
      <c r="AO504" s="86">
        <v>2444611.6238741125</v>
      </c>
      <c r="AP504" s="86">
        <v>2516961.3803837816</v>
      </c>
      <c r="AQ504" s="86">
        <v>0</v>
      </c>
      <c r="AR504" s="86">
        <v>0</v>
      </c>
      <c r="AS504" s="86">
        <v>0</v>
      </c>
      <c r="AT504" s="86">
        <v>0</v>
      </c>
      <c r="AU504" s="86">
        <v>0</v>
      </c>
      <c r="AV504" s="86"/>
      <c r="AW504" s="86"/>
      <c r="AX504" s="86" t="s">
        <v>884</v>
      </c>
    </row>
    <row r="505" spans="27:50" hidden="1" x14ac:dyDescent="0.25">
      <c r="AA505" t="s">
        <v>627</v>
      </c>
      <c r="AB505" t="s">
        <v>564</v>
      </c>
      <c r="AC505">
        <v>15.429900224121427</v>
      </c>
      <c r="AE505">
        <v>7.5297913093712561</v>
      </c>
      <c r="AF505">
        <v>4.1969328609610281</v>
      </c>
      <c r="AG505">
        <v>1.2343920179297141</v>
      </c>
      <c r="AH505">
        <v>1.2343920179297141</v>
      </c>
      <c r="AI505">
        <v>1.2343920179297141</v>
      </c>
      <c r="AL505" s="86">
        <v>9035749.5712455064</v>
      </c>
      <c r="AM505" s="86">
        <v>6551580.0732746031</v>
      </c>
      <c r="AN505" s="86">
        <v>2012231.2734872536</v>
      </c>
      <c r="AO505" s="86">
        <v>2071758.8321161144</v>
      </c>
      <c r="AP505" s="86">
        <v>2133073.7852098974</v>
      </c>
      <c r="AQ505" s="86">
        <v>0</v>
      </c>
      <c r="AR505" s="86">
        <v>0</v>
      </c>
      <c r="AS505" s="86">
        <v>0</v>
      </c>
      <c r="AT505" s="86">
        <v>0</v>
      </c>
      <c r="AU505" s="86">
        <v>0</v>
      </c>
      <c r="AV505" s="86"/>
      <c r="AW505" s="86"/>
      <c r="AX505" s="86" t="s">
        <v>885</v>
      </c>
    </row>
    <row r="506" spans="27:50" hidden="1" x14ac:dyDescent="0.25">
      <c r="AA506" t="s">
        <v>627</v>
      </c>
      <c r="AB506" t="s">
        <v>565</v>
      </c>
      <c r="AC506">
        <v>11.275705077595726</v>
      </c>
      <c r="AE506">
        <v>5.5025440778667152</v>
      </c>
      <c r="AF506">
        <v>3.0669917811060379</v>
      </c>
      <c r="AG506">
        <v>0.90205640620765815</v>
      </c>
      <c r="AH506">
        <v>0.90205640620765815</v>
      </c>
      <c r="AI506">
        <v>0.90205640620765815</v>
      </c>
      <c r="AL506" s="86">
        <v>6603052.8934400575</v>
      </c>
      <c r="AM506" s="86">
        <v>4787696.849977769</v>
      </c>
      <c r="AN506" s="86">
        <v>1470477.8422537767</v>
      </c>
      <c r="AO506" s="86">
        <v>1513978.7842779525</v>
      </c>
      <c r="AP506" s="86">
        <v>1558785.9001950924</v>
      </c>
      <c r="AQ506" s="86">
        <v>0</v>
      </c>
      <c r="AR506" s="86">
        <v>0</v>
      </c>
      <c r="AS506" s="86">
        <v>0</v>
      </c>
      <c r="AT506" s="86">
        <v>0</v>
      </c>
      <c r="AU506" s="86">
        <v>0</v>
      </c>
      <c r="AV506" s="86"/>
      <c r="AW506" s="86"/>
      <c r="AX506" s="86" t="s">
        <v>886</v>
      </c>
    </row>
    <row r="507" spans="27:50" hidden="1" x14ac:dyDescent="0.25">
      <c r="AA507" t="s">
        <v>627</v>
      </c>
      <c r="AB507" t="s">
        <v>566</v>
      </c>
      <c r="AC507">
        <v>9.8506276498515444</v>
      </c>
      <c r="AE507">
        <v>4.8071062931275543</v>
      </c>
      <c r="AF507">
        <v>2.6793707207596205</v>
      </c>
      <c r="AG507">
        <v>0.78805021198812364</v>
      </c>
      <c r="AH507">
        <v>0.78805021198812364</v>
      </c>
      <c r="AI507">
        <v>0.78805021198812364</v>
      </c>
      <c r="AL507" s="86">
        <v>5768527.5517530646</v>
      </c>
      <c r="AM507" s="86">
        <v>4182604.8699345975</v>
      </c>
      <c r="AN507" s="86">
        <v>1284631.8338159034</v>
      </c>
      <c r="AO507" s="86">
        <v>1322634.9191528342</v>
      </c>
      <c r="AP507" s="86">
        <v>1361779.0978916413</v>
      </c>
      <c r="AQ507" s="86">
        <v>0</v>
      </c>
      <c r="AR507" s="86">
        <v>0</v>
      </c>
      <c r="AS507" s="86">
        <v>0</v>
      </c>
      <c r="AT507" s="86">
        <v>0</v>
      </c>
      <c r="AU507" s="86">
        <v>0</v>
      </c>
      <c r="AV507" s="86"/>
      <c r="AW507" s="86"/>
      <c r="AX507" s="86" t="s">
        <v>887</v>
      </c>
    </row>
    <row r="508" spans="27:50" hidden="1" x14ac:dyDescent="0.25">
      <c r="AA508" t="s">
        <v>627</v>
      </c>
      <c r="AB508" t="s">
        <v>567</v>
      </c>
      <c r="AC508">
        <v>7.6978278847216739</v>
      </c>
      <c r="AE508">
        <v>3.7565400077441766</v>
      </c>
      <c r="AF508">
        <v>2.0938091846442952</v>
      </c>
      <c r="AG508">
        <v>0.61582623077773391</v>
      </c>
      <c r="AH508">
        <v>0.61582623077773391</v>
      </c>
      <c r="AI508">
        <v>0.61582623077773391</v>
      </c>
      <c r="AL508" s="86">
        <v>4507848.0092930123</v>
      </c>
      <c r="AM508" s="86">
        <v>3268519.8895971305</v>
      </c>
      <c r="AN508" s="86">
        <v>1003882.7071184883</v>
      </c>
      <c r="AO508" s="86">
        <v>1033580.429985568</v>
      </c>
      <c r="AP508" s="86">
        <v>1064169.8666520386</v>
      </c>
      <c r="AQ508" s="86">
        <v>0</v>
      </c>
      <c r="AR508" s="86">
        <v>0</v>
      </c>
      <c r="AS508" s="86">
        <v>0</v>
      </c>
      <c r="AT508" s="86">
        <v>0</v>
      </c>
      <c r="AU508" s="86">
        <v>0</v>
      </c>
      <c r="AV508" s="86"/>
      <c r="AW508" s="86"/>
      <c r="AX508" s="86" t="s">
        <v>888</v>
      </c>
    </row>
    <row r="509" spans="27:50" hidden="1" x14ac:dyDescent="0.25">
      <c r="AA509" t="s">
        <v>627</v>
      </c>
      <c r="AB509" t="s">
        <v>568</v>
      </c>
      <c r="AC509">
        <v>5.3737342303823352</v>
      </c>
      <c r="AE509">
        <v>2.6223823044265799</v>
      </c>
      <c r="AF509">
        <v>1.4616557106639956</v>
      </c>
      <c r="AG509">
        <v>0.4298987384305869</v>
      </c>
      <c r="AH509">
        <v>0.4298987384305869</v>
      </c>
      <c r="AI509">
        <v>0.4298987384305869</v>
      </c>
      <c r="AL509" s="86">
        <v>3146858.7653118963</v>
      </c>
      <c r="AM509" s="86">
        <v>2281703.0305749234</v>
      </c>
      <c r="AN509" s="86">
        <v>700794.94466724561</v>
      </c>
      <c r="AO509" s="86">
        <v>721526.46430176194</v>
      </c>
      <c r="AP509" s="86">
        <v>742880.47550653038</v>
      </c>
      <c r="AQ509" s="86">
        <v>0</v>
      </c>
      <c r="AR509" s="86">
        <v>0</v>
      </c>
      <c r="AS509" s="86">
        <v>0</v>
      </c>
      <c r="AT509" s="86">
        <v>0</v>
      </c>
      <c r="AU509" s="86">
        <v>0</v>
      </c>
      <c r="AV509" s="86"/>
      <c r="AW509" s="86"/>
      <c r="AX509" s="86" t="s">
        <v>889</v>
      </c>
    </row>
    <row r="510" spans="27:50" hidden="1" x14ac:dyDescent="0.25">
      <c r="AA510" t="s">
        <v>627</v>
      </c>
      <c r="AB510" t="s">
        <v>569</v>
      </c>
      <c r="AC510">
        <v>5.7413202472627454</v>
      </c>
      <c r="AE510">
        <v>2.8017642806642189</v>
      </c>
      <c r="AF510">
        <v>1.5616391072554663</v>
      </c>
      <c r="AG510">
        <v>0.45930561978101953</v>
      </c>
      <c r="AH510">
        <v>0.45930561978101953</v>
      </c>
      <c r="AI510">
        <v>0.45930561978101953</v>
      </c>
      <c r="AL510" s="86">
        <v>3362117.1367970631</v>
      </c>
      <c r="AM510" s="86">
        <v>2437781.1119900732</v>
      </c>
      <c r="AN510" s="86">
        <v>748732.26559088018</v>
      </c>
      <c r="AO510" s="86">
        <v>770881.90834046307</v>
      </c>
      <c r="AP510" s="86">
        <v>793696.62370116101</v>
      </c>
      <c r="AQ510" s="86">
        <v>0</v>
      </c>
      <c r="AR510" s="86">
        <v>0</v>
      </c>
      <c r="AS510" s="86">
        <v>0</v>
      </c>
      <c r="AT510" s="86">
        <v>0</v>
      </c>
      <c r="AU510" s="86">
        <v>0</v>
      </c>
      <c r="AV510" s="86"/>
      <c r="AW510" s="86"/>
      <c r="AX510" s="86" t="s">
        <v>890</v>
      </c>
    </row>
    <row r="511" spans="27:50" hidden="1" x14ac:dyDescent="0.25">
      <c r="AA511" t="s">
        <v>627</v>
      </c>
      <c r="AB511" t="s">
        <v>570</v>
      </c>
      <c r="AC511">
        <v>4.4557091226130705</v>
      </c>
      <c r="AE511">
        <v>2.1743860518351785</v>
      </c>
      <c r="AF511">
        <v>1.2119528813507552</v>
      </c>
      <c r="AG511">
        <v>0.35645672980904569</v>
      </c>
      <c r="AH511">
        <v>0.35645672980904569</v>
      </c>
      <c r="AI511">
        <v>0.35645672980904569</v>
      </c>
      <c r="AL511" s="86">
        <v>2609263.2622022144</v>
      </c>
      <c r="AM511" s="86">
        <v>1891906.9259037827</v>
      </c>
      <c r="AN511" s="86">
        <v>581074.22030300205</v>
      </c>
      <c r="AO511" s="86">
        <v>598264.05835619022</v>
      </c>
      <c r="AP511" s="86">
        <v>615970.04425916239</v>
      </c>
      <c r="AQ511" s="86">
        <v>0</v>
      </c>
      <c r="AR511" s="86">
        <v>0</v>
      </c>
      <c r="AS511" s="86">
        <v>0</v>
      </c>
      <c r="AT511" s="86">
        <v>0</v>
      </c>
      <c r="AU511" s="86">
        <v>0</v>
      </c>
      <c r="AV511" s="86"/>
      <c r="AW511" s="86"/>
      <c r="AX511" s="86" t="s">
        <v>891</v>
      </c>
    </row>
    <row r="512" spans="27:50" hidden="1" x14ac:dyDescent="0.25">
      <c r="AA512" t="s">
        <v>627</v>
      </c>
      <c r="AB512" t="s">
        <v>571</v>
      </c>
      <c r="AC512">
        <v>2.8685505095843937</v>
      </c>
      <c r="AE512">
        <v>1.3998526486771841</v>
      </c>
      <c r="AF512">
        <v>0.78024573860695512</v>
      </c>
      <c r="AG512">
        <v>0.2294840407667515</v>
      </c>
      <c r="AH512">
        <v>0.2294840407667515</v>
      </c>
      <c r="AI512">
        <v>0.2294840407667515</v>
      </c>
      <c r="AL512" s="86">
        <v>1679823.1784126209</v>
      </c>
      <c r="AM512" s="86">
        <v>1217994.8077950012</v>
      </c>
      <c r="AN512" s="86">
        <v>374091.01556858455</v>
      </c>
      <c r="AO512" s="86">
        <v>385157.69818861794</v>
      </c>
      <c r="AP512" s="86">
        <v>396556.67273722548</v>
      </c>
      <c r="AQ512" s="86">
        <v>0</v>
      </c>
      <c r="AR512" s="86">
        <v>0</v>
      </c>
      <c r="AS512" s="86">
        <v>0</v>
      </c>
      <c r="AT512" s="86">
        <v>0</v>
      </c>
      <c r="AU512" s="86">
        <v>0</v>
      </c>
      <c r="AV512" s="86"/>
      <c r="AW512" s="86"/>
      <c r="AX512" s="86" t="s">
        <v>892</v>
      </c>
    </row>
    <row r="513" spans="27:50" hidden="1" x14ac:dyDescent="0.25">
      <c r="AA513" t="s">
        <v>627</v>
      </c>
      <c r="AB513" t="s">
        <v>572</v>
      </c>
      <c r="AC513">
        <v>10.782311402322643</v>
      </c>
      <c r="AE513">
        <v>5.2617679643334494</v>
      </c>
      <c r="AF513">
        <v>2.9327887014317584</v>
      </c>
      <c r="AG513">
        <v>0.86258491218581135</v>
      </c>
      <c r="AH513">
        <v>0.86258491218581135</v>
      </c>
      <c r="AI513">
        <v>0.86258491218581135</v>
      </c>
      <c r="AL513" s="86">
        <v>6314121.5572001394</v>
      </c>
      <c r="AM513" s="86">
        <v>4578200.4744830327</v>
      </c>
      <c r="AN513" s="86">
        <v>1406133.7979563777</v>
      </c>
      <c r="AO513" s="86">
        <v>1447731.2590438451</v>
      </c>
      <c r="AP513" s="86">
        <v>1490577.7394664765</v>
      </c>
      <c r="AQ513" s="86">
        <v>0</v>
      </c>
      <c r="AR513" s="86">
        <v>0</v>
      </c>
      <c r="AS513" s="86">
        <v>0</v>
      </c>
      <c r="AT513" s="86">
        <v>0</v>
      </c>
      <c r="AU513" s="86">
        <v>0</v>
      </c>
      <c r="AV513" s="86"/>
      <c r="AW513" s="86"/>
      <c r="AX513" s="86" t="s">
        <v>893</v>
      </c>
    </row>
    <row r="514" spans="27:50" hidden="1" x14ac:dyDescent="0.25">
      <c r="AA514" t="s">
        <v>627</v>
      </c>
      <c r="AB514" t="s">
        <v>573</v>
      </c>
      <c r="AC514">
        <v>6.453754180210022</v>
      </c>
      <c r="AE514">
        <v>3.1494320399424907</v>
      </c>
      <c r="AF514">
        <v>1.7554211370171258</v>
      </c>
      <c r="AG514">
        <v>0.51630033441680168</v>
      </c>
      <c r="AH514">
        <v>0.51630033441680168</v>
      </c>
      <c r="AI514">
        <v>0.51630033441680168</v>
      </c>
      <c r="AL514" s="86">
        <v>3779318.4479309884</v>
      </c>
      <c r="AM514" s="86">
        <v>2740282.611729214</v>
      </c>
      <c r="AN514" s="86">
        <v>841641.60520727804</v>
      </c>
      <c r="AO514" s="86">
        <v>866539.77206244203</v>
      </c>
      <c r="AP514" s="86">
        <v>892185.53963647783</v>
      </c>
      <c r="AQ514" s="86">
        <v>0</v>
      </c>
      <c r="AR514" s="86">
        <v>0</v>
      </c>
      <c r="AS514" s="86">
        <v>0</v>
      </c>
      <c r="AT514" s="86">
        <v>0</v>
      </c>
      <c r="AU514" s="86">
        <v>0</v>
      </c>
      <c r="AV514" s="86"/>
      <c r="AW514" s="86"/>
      <c r="AX514" s="86" t="s">
        <v>894</v>
      </c>
    </row>
    <row r="515" spans="27:50" hidden="1" x14ac:dyDescent="0.25">
      <c r="AA515" t="s">
        <v>627</v>
      </c>
      <c r="AB515" t="s">
        <v>574</v>
      </c>
      <c r="AC515">
        <v>3.2823034920958336</v>
      </c>
      <c r="AE515">
        <v>1.6017641041427666</v>
      </c>
      <c r="AF515">
        <v>0.89278654985006667</v>
      </c>
      <c r="AG515">
        <v>0.26258427936766665</v>
      </c>
      <c r="AH515">
        <v>0.26258427936766665</v>
      </c>
      <c r="AI515">
        <v>0.26258427936766665</v>
      </c>
      <c r="AL515" s="86">
        <v>1922116.92497132</v>
      </c>
      <c r="AM515" s="86">
        <v>1393675.5157779481</v>
      </c>
      <c r="AN515" s="86">
        <v>428049.02429287945</v>
      </c>
      <c r="AO515" s="86">
        <v>440711.93920000253</v>
      </c>
      <c r="AP515" s="86">
        <v>453755.07504237152</v>
      </c>
      <c r="AQ515" s="86">
        <v>0</v>
      </c>
      <c r="AR515" s="86">
        <v>0</v>
      </c>
      <c r="AS515" s="86">
        <v>0</v>
      </c>
      <c r="AT515" s="86">
        <v>0</v>
      </c>
      <c r="AU515" s="86">
        <v>0</v>
      </c>
      <c r="AV515" s="86"/>
      <c r="AW515" s="86"/>
      <c r="AX515" s="86" t="s">
        <v>895</v>
      </c>
    </row>
    <row r="516" spans="27:50" hidden="1" x14ac:dyDescent="0.25">
      <c r="AA516" t="s">
        <v>627</v>
      </c>
      <c r="AB516" t="s">
        <v>575</v>
      </c>
      <c r="AC516">
        <v>2.3052192221850016</v>
      </c>
      <c r="AE516">
        <v>1.1249469804262808</v>
      </c>
      <c r="AF516">
        <v>0.62701962843432046</v>
      </c>
      <c r="AG516">
        <v>0.18441753777480013</v>
      </c>
      <c r="AH516">
        <v>0.18441753777480013</v>
      </c>
      <c r="AI516">
        <v>0.18441753777480013</v>
      </c>
      <c r="AL516" s="86">
        <v>1349936.376511537</v>
      </c>
      <c r="AM516" s="86">
        <v>978802.72077111155</v>
      </c>
      <c r="AN516" s="86">
        <v>300626.3257537522</v>
      </c>
      <c r="AO516" s="86">
        <v>309519.71264594176</v>
      </c>
      <c r="AP516" s="86">
        <v>318680.13535938208</v>
      </c>
      <c r="AQ516" s="86">
        <v>0</v>
      </c>
      <c r="AR516" s="86">
        <v>0</v>
      </c>
      <c r="AS516" s="86">
        <v>0</v>
      </c>
      <c r="AT516" s="86">
        <v>0</v>
      </c>
      <c r="AU516" s="86">
        <v>0</v>
      </c>
      <c r="AV516" s="86"/>
      <c r="AW516" s="86"/>
      <c r="AX516" s="86" t="s">
        <v>896</v>
      </c>
    </row>
    <row r="517" spans="27:50" hidden="1" x14ac:dyDescent="0.25">
      <c r="AA517" t="s">
        <v>627</v>
      </c>
      <c r="AB517" t="s">
        <v>576</v>
      </c>
      <c r="AC517">
        <v>2.4705056628823789</v>
      </c>
      <c r="AE517">
        <v>1.2056067634866012</v>
      </c>
      <c r="AF517">
        <v>0.67197754030400725</v>
      </c>
      <c r="AG517">
        <v>0.19764045303059036</v>
      </c>
      <c r="AH517">
        <v>0.19764045303059036</v>
      </c>
      <c r="AI517">
        <v>0.19764045303059036</v>
      </c>
      <c r="AL517" s="86">
        <v>1446728.1161839215</v>
      </c>
      <c r="AM517" s="86">
        <v>1048983.8195161675</v>
      </c>
      <c r="AN517" s="86">
        <v>322181.52314477082</v>
      </c>
      <c r="AO517" s="86">
        <v>331712.57445126347</v>
      </c>
      <c r="AP517" s="86">
        <v>341529.80830484029</v>
      </c>
      <c r="AQ517" s="86">
        <v>0</v>
      </c>
      <c r="AR517" s="86">
        <v>0</v>
      </c>
      <c r="AS517" s="86">
        <v>0</v>
      </c>
      <c r="AT517" s="86">
        <v>0</v>
      </c>
      <c r="AU517" s="86">
        <v>0</v>
      </c>
      <c r="AV517" s="86"/>
      <c r="AW517" s="86"/>
      <c r="AX517" s="86" t="s">
        <v>897</v>
      </c>
    </row>
    <row r="518" spans="27:50" hidden="1" x14ac:dyDescent="0.25">
      <c r="AA518" t="s">
        <v>155</v>
      </c>
      <c r="AB518" t="s">
        <v>143</v>
      </c>
      <c r="AC518">
        <v>39500</v>
      </c>
      <c r="AE518">
        <v>7900</v>
      </c>
      <c r="AF518">
        <v>7900</v>
      </c>
      <c r="AG518">
        <v>7900</v>
      </c>
      <c r="AH518">
        <v>7900</v>
      </c>
      <c r="AI518">
        <v>7900</v>
      </c>
      <c r="AL518" s="86">
        <v>0</v>
      </c>
      <c r="AM518" s="86">
        <v>0</v>
      </c>
      <c r="AN518" s="86">
        <v>0</v>
      </c>
      <c r="AO518" s="86">
        <v>0</v>
      </c>
      <c r="AP518" s="86">
        <v>0</v>
      </c>
      <c r="AQ518" s="86">
        <v>1841140</v>
      </c>
      <c r="AR518" s="86">
        <v>4122484</v>
      </c>
      <c r="AS518" s="86">
        <v>4309014</v>
      </c>
      <c r="AT518" s="86">
        <v>4429615</v>
      </c>
      <c r="AU518" s="86">
        <v>4553591</v>
      </c>
      <c r="AV518" s="86"/>
      <c r="AW518" s="86"/>
      <c r="AX518" s="86" t="s">
        <v>1360</v>
      </c>
    </row>
    <row r="519" spans="27:50" hidden="1" x14ac:dyDescent="0.25">
      <c r="AA519" t="s">
        <v>155</v>
      </c>
      <c r="AB519" t="s">
        <v>146</v>
      </c>
      <c r="AC519">
        <v>0.71428571428571419</v>
      </c>
      <c r="AE519">
        <v>0.14285714285714285</v>
      </c>
      <c r="AF519">
        <v>0.14285714285714285</v>
      </c>
      <c r="AG519">
        <v>0.14285714285714285</v>
      </c>
      <c r="AH519">
        <v>0.14285714285714285</v>
      </c>
      <c r="AI519">
        <v>0.14285714285714285</v>
      </c>
      <c r="AL519" s="86">
        <v>0</v>
      </c>
      <c r="AM519" s="86">
        <v>0</v>
      </c>
      <c r="AN519" s="86">
        <v>0</v>
      </c>
      <c r="AO519" s="86">
        <v>0</v>
      </c>
      <c r="AP519" s="86">
        <v>0</v>
      </c>
      <c r="AQ519" s="86">
        <v>1841140</v>
      </c>
      <c r="AR519" s="86">
        <v>4122484</v>
      </c>
      <c r="AS519" s="86">
        <v>4309014</v>
      </c>
      <c r="AT519" s="86">
        <v>4429615</v>
      </c>
      <c r="AU519" s="86">
        <v>4553591</v>
      </c>
      <c r="AV519" s="86"/>
      <c r="AW519" s="86"/>
      <c r="AX519" s="86" t="s">
        <v>1361</v>
      </c>
    </row>
    <row r="520" spans="27:50" hidden="1" x14ac:dyDescent="0.25">
      <c r="AA520" t="s">
        <v>155</v>
      </c>
      <c r="AB520" t="s">
        <v>147</v>
      </c>
      <c r="AC520">
        <v>0.71428571428571419</v>
      </c>
      <c r="AE520">
        <v>0.14285714285714285</v>
      </c>
      <c r="AF520">
        <v>0.14285714285714285</v>
      </c>
      <c r="AG520">
        <v>0.14285714285714285</v>
      </c>
      <c r="AH520">
        <v>0.14285714285714285</v>
      </c>
      <c r="AI520">
        <v>0.14285714285714285</v>
      </c>
      <c r="AL520" s="86">
        <v>0</v>
      </c>
      <c r="AM520" s="86">
        <v>0</v>
      </c>
      <c r="AN520" s="86">
        <v>0</v>
      </c>
      <c r="AO520" s="86">
        <v>0</v>
      </c>
      <c r="AP520" s="86">
        <v>0</v>
      </c>
      <c r="AQ520" s="86">
        <v>1841140</v>
      </c>
      <c r="AR520" s="86">
        <v>4122484</v>
      </c>
      <c r="AS520" s="86">
        <v>4309014</v>
      </c>
      <c r="AT520" s="86">
        <v>4429615</v>
      </c>
      <c r="AU520" s="86">
        <v>4553591</v>
      </c>
      <c r="AV520" s="86"/>
      <c r="AW520" s="86"/>
      <c r="AX520" s="86" t="s">
        <v>1362</v>
      </c>
    </row>
    <row r="521" spans="27:50" hidden="1" x14ac:dyDescent="0.25">
      <c r="AA521" t="s">
        <v>155</v>
      </c>
      <c r="AB521" t="s">
        <v>510</v>
      </c>
      <c r="AC521">
        <v>158.83308714285712</v>
      </c>
      <c r="AE521">
        <v>31.766617428571426</v>
      </c>
      <c r="AF521">
        <v>31.766617428571426</v>
      </c>
      <c r="AG521">
        <v>31.766617428571426</v>
      </c>
      <c r="AH521">
        <v>31.766617428571426</v>
      </c>
      <c r="AI521">
        <v>31.766617428571426</v>
      </c>
      <c r="AL521" s="86">
        <v>0</v>
      </c>
      <c r="AM521" s="86">
        <v>0</v>
      </c>
      <c r="AN521" s="86">
        <v>0</v>
      </c>
      <c r="AO521" s="86">
        <v>0</v>
      </c>
      <c r="AP521" s="86">
        <v>0</v>
      </c>
      <c r="AQ521" s="86">
        <v>1841140</v>
      </c>
      <c r="AR521" s="86">
        <v>4122484</v>
      </c>
      <c r="AS521" s="86">
        <v>4309014</v>
      </c>
      <c r="AT521" s="86">
        <v>4429615</v>
      </c>
      <c r="AU521" s="86">
        <v>4553591</v>
      </c>
      <c r="AV521" s="86"/>
      <c r="AW521" s="86"/>
      <c r="AX521" s="86" t="s">
        <v>1363</v>
      </c>
    </row>
    <row r="522" spans="27:50" hidden="1" x14ac:dyDescent="0.25">
      <c r="AA522" t="s">
        <v>155</v>
      </c>
      <c r="AB522" t="s">
        <v>553</v>
      </c>
      <c r="AC522">
        <v>364.35676285714288</v>
      </c>
      <c r="AE522">
        <v>72.871352571428574</v>
      </c>
      <c r="AF522">
        <v>72.871352571428574</v>
      </c>
      <c r="AG522">
        <v>72.871352571428574</v>
      </c>
      <c r="AH522">
        <v>72.871352571428574</v>
      </c>
      <c r="AI522">
        <v>72.871352571428574</v>
      </c>
      <c r="AL522" s="86">
        <v>0</v>
      </c>
      <c r="AM522" s="86">
        <v>0</v>
      </c>
      <c r="AN522" s="86">
        <v>0</v>
      </c>
      <c r="AO522" s="86">
        <v>0</v>
      </c>
      <c r="AP522" s="86">
        <v>0</v>
      </c>
      <c r="AQ522" s="86">
        <v>1841140</v>
      </c>
      <c r="AR522" s="86">
        <v>4122484</v>
      </c>
      <c r="AS522" s="86">
        <v>4309014</v>
      </c>
      <c r="AT522" s="86">
        <v>4429615</v>
      </c>
      <c r="AU522" s="86">
        <v>4553591</v>
      </c>
      <c r="AV522" s="86"/>
      <c r="AW522" s="86"/>
      <c r="AX522" s="86" t="s">
        <v>1364</v>
      </c>
    </row>
    <row r="523" spans="27:50" hidden="1" x14ac:dyDescent="0.25">
      <c r="AA523" t="s">
        <v>155</v>
      </c>
      <c r="AB523" t="s">
        <v>554</v>
      </c>
      <c r="AC523">
        <v>764.4230335714285</v>
      </c>
      <c r="AE523">
        <v>152.8846067142857</v>
      </c>
      <c r="AF523">
        <v>152.8846067142857</v>
      </c>
      <c r="AG523">
        <v>152.8846067142857</v>
      </c>
      <c r="AH523">
        <v>152.8846067142857</v>
      </c>
      <c r="AI523">
        <v>152.8846067142857</v>
      </c>
      <c r="AL523" s="86">
        <v>0</v>
      </c>
      <c r="AM523" s="86">
        <v>0</v>
      </c>
      <c r="AN523" s="86">
        <v>0</v>
      </c>
      <c r="AO523" s="86">
        <v>0</v>
      </c>
      <c r="AP523" s="86">
        <v>0</v>
      </c>
      <c r="AQ523" s="86">
        <v>1841140</v>
      </c>
      <c r="AR523" s="86">
        <v>4122484</v>
      </c>
      <c r="AS523" s="86">
        <v>4309014</v>
      </c>
      <c r="AT523" s="86">
        <v>4429615</v>
      </c>
      <c r="AU523" s="86">
        <v>4553591</v>
      </c>
      <c r="AV523" s="86"/>
      <c r="AW523" s="86"/>
      <c r="AX523" s="86" t="s">
        <v>1365</v>
      </c>
    </row>
    <row r="524" spans="27:50" hidden="1" x14ac:dyDescent="0.25">
      <c r="AA524" t="s">
        <v>155</v>
      </c>
      <c r="AB524" t="s">
        <v>555</v>
      </c>
      <c r="AC524">
        <v>1138.7772999999997</v>
      </c>
      <c r="AE524">
        <v>227.75545999999997</v>
      </c>
      <c r="AF524">
        <v>227.75545999999997</v>
      </c>
      <c r="AG524">
        <v>227.75545999999997</v>
      </c>
      <c r="AH524">
        <v>227.75545999999997</v>
      </c>
      <c r="AI524">
        <v>227.75545999999997</v>
      </c>
      <c r="AL524" s="86">
        <v>0</v>
      </c>
      <c r="AM524" s="86">
        <v>0</v>
      </c>
      <c r="AN524" s="86">
        <v>0</v>
      </c>
      <c r="AO524" s="86">
        <v>0</v>
      </c>
      <c r="AP524" s="86">
        <v>0</v>
      </c>
      <c r="AQ524" s="86">
        <v>1841140</v>
      </c>
      <c r="AR524" s="86">
        <v>4122484</v>
      </c>
      <c r="AS524" s="86">
        <v>4309014</v>
      </c>
      <c r="AT524" s="86">
        <v>4429615</v>
      </c>
      <c r="AU524" s="86">
        <v>4553591</v>
      </c>
      <c r="AV524" s="86"/>
      <c r="AW524" s="86"/>
      <c r="AX524" s="86" t="s">
        <v>1366</v>
      </c>
    </row>
    <row r="525" spans="27:50" hidden="1" x14ac:dyDescent="0.25">
      <c r="AA525" t="s">
        <v>155</v>
      </c>
      <c r="AB525" t="s">
        <v>556</v>
      </c>
      <c r="AC525">
        <v>1191.146057142857</v>
      </c>
      <c r="AE525">
        <v>238.2292114285714</v>
      </c>
      <c r="AF525">
        <v>238.2292114285714</v>
      </c>
      <c r="AG525">
        <v>238.2292114285714</v>
      </c>
      <c r="AH525">
        <v>238.2292114285714</v>
      </c>
      <c r="AI525">
        <v>238.2292114285714</v>
      </c>
      <c r="AL525" s="86">
        <v>0</v>
      </c>
      <c r="AM525" s="86">
        <v>0</v>
      </c>
      <c r="AN525" s="86">
        <v>0</v>
      </c>
      <c r="AO525" s="86">
        <v>0</v>
      </c>
      <c r="AP525" s="86">
        <v>0</v>
      </c>
      <c r="AQ525" s="86">
        <v>1841140</v>
      </c>
      <c r="AR525" s="86">
        <v>4122484</v>
      </c>
      <c r="AS525" s="86">
        <v>4309014</v>
      </c>
      <c r="AT525" s="86">
        <v>4429615</v>
      </c>
      <c r="AU525" s="86">
        <v>4553591</v>
      </c>
      <c r="AV525" s="86"/>
      <c r="AW525" s="86"/>
      <c r="AX525" s="86" t="s">
        <v>1367</v>
      </c>
    </row>
    <row r="526" spans="27:50" hidden="1" x14ac:dyDescent="0.25">
      <c r="AA526" t="s">
        <v>155</v>
      </c>
      <c r="AB526" t="s">
        <v>557</v>
      </c>
      <c r="AC526">
        <v>269.92596642857143</v>
      </c>
      <c r="AE526">
        <v>53.985193285714281</v>
      </c>
      <c r="AF526">
        <v>53.985193285714281</v>
      </c>
      <c r="AG526">
        <v>53.985193285714281</v>
      </c>
      <c r="AH526">
        <v>53.985193285714281</v>
      </c>
      <c r="AI526">
        <v>53.985193285714281</v>
      </c>
      <c r="AL526" s="86">
        <v>0</v>
      </c>
      <c r="AM526" s="86">
        <v>0</v>
      </c>
      <c r="AN526" s="86">
        <v>0</v>
      </c>
      <c r="AO526" s="86">
        <v>0</v>
      </c>
      <c r="AP526" s="86">
        <v>0</v>
      </c>
      <c r="AQ526" s="86">
        <v>1841140</v>
      </c>
      <c r="AR526" s="86">
        <v>4122484</v>
      </c>
      <c r="AS526" s="86">
        <v>4309014</v>
      </c>
      <c r="AT526" s="86">
        <v>4429615</v>
      </c>
      <c r="AU526" s="86">
        <v>4553591</v>
      </c>
      <c r="AV526" s="86"/>
      <c r="AW526" s="86"/>
      <c r="AX526" s="86" t="s">
        <v>1368</v>
      </c>
    </row>
    <row r="527" spans="27:50" hidden="1" x14ac:dyDescent="0.25">
      <c r="AA527" t="s">
        <v>155</v>
      </c>
      <c r="AB527" t="s">
        <v>558</v>
      </c>
      <c r="AC527">
        <v>576.82948071428564</v>
      </c>
      <c r="AE527">
        <v>115.36589614285714</v>
      </c>
      <c r="AF527">
        <v>115.36589614285714</v>
      </c>
      <c r="AG527">
        <v>115.36589614285714</v>
      </c>
      <c r="AH527">
        <v>115.36589614285714</v>
      </c>
      <c r="AI527">
        <v>115.36589614285714</v>
      </c>
      <c r="AL527" s="86">
        <v>0</v>
      </c>
      <c r="AM527" s="86">
        <v>0</v>
      </c>
      <c r="AN527" s="86">
        <v>0</v>
      </c>
      <c r="AO527" s="86">
        <v>0</v>
      </c>
      <c r="AP527" s="86">
        <v>0</v>
      </c>
      <c r="AQ527" s="86">
        <v>1841140</v>
      </c>
      <c r="AR527" s="86">
        <v>4122484</v>
      </c>
      <c r="AS527" s="86">
        <v>4309014</v>
      </c>
      <c r="AT527" s="86">
        <v>4429615</v>
      </c>
      <c r="AU527" s="86">
        <v>4553591</v>
      </c>
      <c r="AV527" s="86"/>
      <c r="AW527" s="86"/>
      <c r="AX527" s="86" t="s">
        <v>1369</v>
      </c>
    </row>
    <row r="528" spans="27:50" hidden="1" x14ac:dyDescent="0.25">
      <c r="AA528" t="s">
        <v>155</v>
      </c>
      <c r="AB528" t="s">
        <v>559</v>
      </c>
      <c r="AC528">
        <v>875.62116785714284</v>
      </c>
      <c r="AE528">
        <v>175.12423357142856</v>
      </c>
      <c r="AF528">
        <v>175.12423357142856</v>
      </c>
      <c r="AG528">
        <v>175.12423357142856</v>
      </c>
      <c r="AH528">
        <v>175.12423357142856</v>
      </c>
      <c r="AI528">
        <v>175.12423357142856</v>
      </c>
      <c r="AL528" s="86">
        <v>0</v>
      </c>
      <c r="AM528" s="86">
        <v>0</v>
      </c>
      <c r="AN528" s="86">
        <v>0</v>
      </c>
      <c r="AO528" s="86">
        <v>0</v>
      </c>
      <c r="AP528" s="86">
        <v>0</v>
      </c>
      <c r="AQ528" s="86">
        <v>1841140</v>
      </c>
      <c r="AR528" s="86">
        <v>4122484</v>
      </c>
      <c r="AS528" s="86">
        <v>4309014</v>
      </c>
      <c r="AT528" s="86">
        <v>4429615</v>
      </c>
      <c r="AU528" s="86">
        <v>4553591</v>
      </c>
      <c r="AV528" s="86"/>
      <c r="AW528" s="86"/>
      <c r="AX528" s="86" t="s">
        <v>1370</v>
      </c>
    </row>
    <row r="529" spans="27:50" hidden="1" x14ac:dyDescent="0.25">
      <c r="AA529" t="s">
        <v>155</v>
      </c>
      <c r="AB529" t="s">
        <v>560</v>
      </c>
      <c r="AC529">
        <v>848.37511999999992</v>
      </c>
      <c r="AE529">
        <v>169.67502399999998</v>
      </c>
      <c r="AF529">
        <v>169.67502399999998</v>
      </c>
      <c r="AG529">
        <v>169.67502399999998</v>
      </c>
      <c r="AH529">
        <v>169.67502399999998</v>
      </c>
      <c r="AI529">
        <v>169.67502399999998</v>
      </c>
      <c r="AL529" s="86">
        <v>0</v>
      </c>
      <c r="AM529" s="86">
        <v>0</v>
      </c>
      <c r="AN529" s="86">
        <v>0</v>
      </c>
      <c r="AO529" s="86">
        <v>0</v>
      </c>
      <c r="AP529" s="86">
        <v>0</v>
      </c>
      <c r="AQ529" s="86">
        <v>1841140</v>
      </c>
      <c r="AR529" s="86">
        <v>4122484</v>
      </c>
      <c r="AS529" s="86">
        <v>4309014</v>
      </c>
      <c r="AT529" s="86">
        <v>4429615</v>
      </c>
      <c r="AU529" s="86">
        <v>4553591</v>
      </c>
      <c r="AV529" s="86"/>
      <c r="AW529" s="86"/>
      <c r="AX529" s="86" t="s">
        <v>1371</v>
      </c>
    </row>
    <row r="530" spans="27:50" hidden="1" x14ac:dyDescent="0.25">
      <c r="AA530" t="s">
        <v>155</v>
      </c>
      <c r="AB530" t="s">
        <v>561</v>
      </c>
      <c r="AC530">
        <v>1062.5983542857143</v>
      </c>
      <c r="AE530">
        <v>212.51967085714284</v>
      </c>
      <c r="AF530">
        <v>212.51967085714284</v>
      </c>
      <c r="AG530">
        <v>212.51967085714284</v>
      </c>
      <c r="AH530">
        <v>212.51967085714284</v>
      </c>
      <c r="AI530">
        <v>212.51967085714284</v>
      </c>
      <c r="AL530" s="86">
        <v>0</v>
      </c>
      <c r="AM530" s="86">
        <v>0</v>
      </c>
      <c r="AN530" s="86">
        <v>0</v>
      </c>
      <c r="AO530" s="86">
        <v>0</v>
      </c>
      <c r="AP530" s="86">
        <v>0</v>
      </c>
      <c r="AQ530" s="86">
        <v>1841140</v>
      </c>
      <c r="AR530" s="86">
        <v>4122484</v>
      </c>
      <c r="AS530" s="86">
        <v>4309014</v>
      </c>
      <c r="AT530" s="86">
        <v>4429615</v>
      </c>
      <c r="AU530" s="86">
        <v>4553591</v>
      </c>
      <c r="AV530" s="86"/>
      <c r="AW530" s="86"/>
      <c r="AX530" s="86" t="s">
        <v>1372</v>
      </c>
    </row>
    <row r="531" spans="27:50" hidden="1" x14ac:dyDescent="0.25">
      <c r="AA531" t="s">
        <v>155</v>
      </c>
      <c r="AB531" t="s">
        <v>562</v>
      </c>
      <c r="AC531">
        <v>652.02122785714278</v>
      </c>
      <c r="AE531">
        <v>130.40424557142856</v>
      </c>
      <c r="AF531">
        <v>130.40424557142856</v>
      </c>
      <c r="AG531">
        <v>130.40424557142856</v>
      </c>
      <c r="AH531">
        <v>130.40424557142856</v>
      </c>
      <c r="AI531">
        <v>130.40424557142856</v>
      </c>
      <c r="AL531" s="86">
        <v>0</v>
      </c>
      <c r="AM531" s="86">
        <v>0</v>
      </c>
      <c r="AN531" s="86">
        <v>0</v>
      </c>
      <c r="AO531" s="86">
        <v>0</v>
      </c>
      <c r="AP531" s="86">
        <v>0</v>
      </c>
      <c r="AQ531" s="86">
        <v>1841140</v>
      </c>
      <c r="AR531" s="86">
        <v>4122484</v>
      </c>
      <c r="AS531" s="86">
        <v>4309014</v>
      </c>
      <c r="AT531" s="86">
        <v>4429615</v>
      </c>
      <c r="AU531" s="86">
        <v>4553591</v>
      </c>
      <c r="AV531" s="86"/>
      <c r="AW531" s="86"/>
      <c r="AX531" s="86" t="s">
        <v>1373</v>
      </c>
    </row>
    <row r="532" spans="27:50" hidden="1" x14ac:dyDescent="0.25">
      <c r="AA532" t="s">
        <v>155</v>
      </c>
      <c r="AB532" t="s">
        <v>563</v>
      </c>
      <c r="AC532">
        <v>990.3468485714285</v>
      </c>
      <c r="AE532">
        <v>198.0693697142857</v>
      </c>
      <c r="AF532">
        <v>198.0693697142857</v>
      </c>
      <c r="AG532">
        <v>198.0693697142857</v>
      </c>
      <c r="AH532">
        <v>198.0693697142857</v>
      </c>
      <c r="AI532">
        <v>198.0693697142857</v>
      </c>
      <c r="AL532" s="86">
        <v>0</v>
      </c>
      <c r="AM532" s="86">
        <v>0</v>
      </c>
      <c r="AN532" s="86">
        <v>0</v>
      </c>
      <c r="AO532" s="86">
        <v>0</v>
      </c>
      <c r="AP532" s="86">
        <v>0</v>
      </c>
      <c r="AQ532" s="86">
        <v>1841140</v>
      </c>
      <c r="AR532" s="86">
        <v>4122484</v>
      </c>
      <c r="AS532" s="86">
        <v>4309014</v>
      </c>
      <c r="AT532" s="86">
        <v>4429615</v>
      </c>
      <c r="AU532" s="86">
        <v>4553591</v>
      </c>
      <c r="AV532" s="86"/>
      <c r="AW532" s="86"/>
      <c r="AX532" s="86" t="s">
        <v>1374</v>
      </c>
    </row>
    <row r="533" spans="27:50" hidden="1" x14ac:dyDescent="0.25">
      <c r="AA533" t="s">
        <v>155</v>
      </c>
      <c r="AB533" t="s">
        <v>564</v>
      </c>
      <c r="AC533">
        <v>719.08125357142853</v>
      </c>
      <c r="AE533">
        <v>143.8162507142857</v>
      </c>
      <c r="AF533">
        <v>143.8162507142857</v>
      </c>
      <c r="AG533">
        <v>143.8162507142857</v>
      </c>
      <c r="AH533">
        <v>143.8162507142857</v>
      </c>
      <c r="AI533">
        <v>143.8162507142857</v>
      </c>
      <c r="AL533" s="86">
        <v>0</v>
      </c>
      <c r="AM533" s="86">
        <v>0</v>
      </c>
      <c r="AN533" s="86">
        <v>0</v>
      </c>
      <c r="AO533" s="86">
        <v>0</v>
      </c>
      <c r="AP533" s="86">
        <v>0</v>
      </c>
      <c r="AQ533" s="86">
        <v>1841140</v>
      </c>
      <c r="AR533" s="86">
        <v>4122484</v>
      </c>
      <c r="AS533" s="86">
        <v>4309014</v>
      </c>
      <c r="AT533" s="86">
        <v>4429615</v>
      </c>
      <c r="AU533" s="86">
        <v>4553591</v>
      </c>
      <c r="AV533" s="86"/>
      <c r="AW533" s="86"/>
      <c r="AX533" s="86" t="s">
        <v>1375</v>
      </c>
    </row>
    <row r="534" spans="27:50" hidden="1" x14ac:dyDescent="0.25">
      <c r="AA534" t="s">
        <v>155</v>
      </c>
      <c r="AB534" t="s">
        <v>565</v>
      </c>
      <c r="AC534">
        <v>689.23804142857136</v>
      </c>
      <c r="AE534">
        <v>137.84760828571427</v>
      </c>
      <c r="AF534">
        <v>137.84760828571427</v>
      </c>
      <c r="AG534">
        <v>137.84760828571427</v>
      </c>
      <c r="AH534">
        <v>137.84760828571427</v>
      </c>
      <c r="AI534">
        <v>137.84760828571427</v>
      </c>
      <c r="AL534" s="86">
        <v>0</v>
      </c>
      <c r="AM534" s="86">
        <v>0</v>
      </c>
      <c r="AN534" s="86">
        <v>0</v>
      </c>
      <c r="AO534" s="86">
        <v>0</v>
      </c>
      <c r="AP534" s="86">
        <v>0</v>
      </c>
      <c r="AQ534" s="86">
        <v>1841140</v>
      </c>
      <c r="AR534" s="86">
        <v>4122484</v>
      </c>
      <c r="AS534" s="86">
        <v>4309014</v>
      </c>
      <c r="AT534" s="86">
        <v>4429615</v>
      </c>
      <c r="AU534" s="86">
        <v>4553591</v>
      </c>
      <c r="AV534" s="86"/>
      <c r="AW534" s="86"/>
      <c r="AX534" s="86" t="s">
        <v>1376</v>
      </c>
    </row>
    <row r="535" spans="27:50" hidden="1" x14ac:dyDescent="0.25">
      <c r="AA535" t="s">
        <v>155</v>
      </c>
      <c r="AB535" t="s">
        <v>566</v>
      </c>
      <c r="AC535">
        <v>607.28780357142864</v>
      </c>
      <c r="AE535">
        <v>121.45756071428572</v>
      </c>
      <c r="AF535">
        <v>121.45756071428572</v>
      </c>
      <c r="AG535">
        <v>121.45756071428572</v>
      </c>
      <c r="AH535">
        <v>121.45756071428572</v>
      </c>
      <c r="AI535">
        <v>121.45756071428572</v>
      </c>
      <c r="AL535" s="86">
        <v>0</v>
      </c>
      <c r="AM535" s="86">
        <v>0</v>
      </c>
      <c r="AN535" s="86">
        <v>0</v>
      </c>
      <c r="AO535" s="86">
        <v>0</v>
      </c>
      <c r="AP535" s="86">
        <v>0</v>
      </c>
      <c r="AQ535" s="86">
        <v>1841140</v>
      </c>
      <c r="AR535" s="86">
        <v>4122484</v>
      </c>
      <c r="AS535" s="86">
        <v>4309014</v>
      </c>
      <c r="AT535" s="86">
        <v>4429615</v>
      </c>
      <c r="AU535" s="86">
        <v>4553591</v>
      </c>
      <c r="AV535" s="86"/>
      <c r="AW535" s="86"/>
      <c r="AX535" s="86" t="s">
        <v>1377</v>
      </c>
    </row>
    <row r="536" spans="27:50" hidden="1" x14ac:dyDescent="0.25">
      <c r="AA536" t="s">
        <v>155</v>
      </c>
      <c r="AB536" t="s">
        <v>567</v>
      </c>
      <c r="AC536">
        <v>985.61036357142848</v>
      </c>
      <c r="AE536">
        <v>197.12207271428571</v>
      </c>
      <c r="AF536">
        <v>197.12207271428571</v>
      </c>
      <c r="AG536">
        <v>197.12207271428571</v>
      </c>
      <c r="AH536">
        <v>197.12207271428571</v>
      </c>
      <c r="AI536">
        <v>197.12207271428571</v>
      </c>
      <c r="AL536" s="86">
        <v>0</v>
      </c>
      <c r="AM536" s="86">
        <v>0</v>
      </c>
      <c r="AN536" s="86">
        <v>0</v>
      </c>
      <c r="AO536" s="86">
        <v>0</v>
      </c>
      <c r="AP536" s="86">
        <v>0</v>
      </c>
      <c r="AQ536" s="86">
        <v>1841140</v>
      </c>
      <c r="AR536" s="86">
        <v>4122484</v>
      </c>
      <c r="AS536" s="86">
        <v>4309014</v>
      </c>
      <c r="AT536" s="86">
        <v>4429615</v>
      </c>
      <c r="AU536" s="86">
        <v>4553591</v>
      </c>
      <c r="AV536" s="86"/>
      <c r="AW536" s="86"/>
      <c r="AX536" s="86" t="s">
        <v>1378</v>
      </c>
    </row>
    <row r="537" spans="27:50" hidden="1" x14ac:dyDescent="0.25">
      <c r="AA537" t="s">
        <v>155</v>
      </c>
      <c r="AB537" t="s">
        <v>568</v>
      </c>
      <c r="AC537">
        <v>781.58861000000002</v>
      </c>
      <c r="AE537">
        <v>156.317722</v>
      </c>
      <c r="AF537">
        <v>156.317722</v>
      </c>
      <c r="AG537">
        <v>156.317722</v>
      </c>
      <c r="AH537">
        <v>156.317722</v>
      </c>
      <c r="AI537">
        <v>156.317722</v>
      </c>
      <c r="AL537" s="86">
        <v>0</v>
      </c>
      <c r="AM537" s="86">
        <v>0</v>
      </c>
      <c r="AN537" s="86">
        <v>0</v>
      </c>
      <c r="AO537" s="86">
        <v>0</v>
      </c>
      <c r="AP537" s="86">
        <v>0</v>
      </c>
      <c r="AQ537" s="86">
        <v>1841140</v>
      </c>
      <c r="AR537" s="86">
        <v>4122484</v>
      </c>
      <c r="AS537" s="86">
        <v>4309014</v>
      </c>
      <c r="AT537" s="86">
        <v>4429615</v>
      </c>
      <c r="AU537" s="86">
        <v>4553591</v>
      </c>
      <c r="AV537" s="86"/>
      <c r="AW537" s="86"/>
      <c r="AX537" s="86" t="s">
        <v>1379</v>
      </c>
    </row>
    <row r="538" spans="27:50" hidden="1" x14ac:dyDescent="0.25">
      <c r="AA538" t="s">
        <v>155</v>
      </c>
      <c r="AB538" t="s">
        <v>569</v>
      </c>
      <c r="AC538">
        <v>810.71366071428565</v>
      </c>
      <c r="AE538">
        <v>162.14273214285714</v>
      </c>
      <c r="AF538">
        <v>162.14273214285714</v>
      </c>
      <c r="AG538">
        <v>162.14273214285714</v>
      </c>
      <c r="AH538">
        <v>162.14273214285714</v>
      </c>
      <c r="AI538">
        <v>162.14273214285714</v>
      </c>
      <c r="AL538" s="86">
        <v>0</v>
      </c>
      <c r="AM538" s="86">
        <v>0</v>
      </c>
      <c r="AN538" s="86">
        <v>0</v>
      </c>
      <c r="AO538" s="86">
        <v>0</v>
      </c>
      <c r="AP538" s="86">
        <v>0</v>
      </c>
      <c r="AQ538" s="86">
        <v>1841140</v>
      </c>
      <c r="AR538" s="86">
        <v>4122484</v>
      </c>
      <c r="AS538" s="86">
        <v>4309014</v>
      </c>
      <c r="AT538" s="86">
        <v>4429615</v>
      </c>
      <c r="AU538" s="86">
        <v>4553591</v>
      </c>
      <c r="AV538" s="86"/>
      <c r="AW538" s="86"/>
      <c r="AX538" s="86" t="s">
        <v>1380</v>
      </c>
    </row>
    <row r="539" spans="27:50" hidden="1" x14ac:dyDescent="0.25">
      <c r="AA539" t="s">
        <v>155</v>
      </c>
      <c r="AB539" t="s">
        <v>570</v>
      </c>
      <c r="AC539">
        <v>642.16521571428575</v>
      </c>
      <c r="AE539">
        <v>128.43304314285714</v>
      </c>
      <c r="AF539">
        <v>128.43304314285714</v>
      </c>
      <c r="AG539">
        <v>128.43304314285714</v>
      </c>
      <c r="AH539">
        <v>128.43304314285714</v>
      </c>
      <c r="AI539">
        <v>128.43304314285714</v>
      </c>
      <c r="AL539" s="86">
        <v>0</v>
      </c>
      <c r="AM539" s="86">
        <v>0</v>
      </c>
      <c r="AN539" s="86">
        <v>0</v>
      </c>
      <c r="AO539" s="86">
        <v>0</v>
      </c>
      <c r="AP539" s="86">
        <v>0</v>
      </c>
      <c r="AQ539" s="86">
        <v>1841140</v>
      </c>
      <c r="AR539" s="86">
        <v>4122484</v>
      </c>
      <c r="AS539" s="86">
        <v>4309014</v>
      </c>
      <c r="AT539" s="86">
        <v>4429615</v>
      </c>
      <c r="AU539" s="86">
        <v>4553591</v>
      </c>
      <c r="AV539" s="86"/>
      <c r="AW539" s="86"/>
      <c r="AX539" s="86" t="s">
        <v>1381</v>
      </c>
    </row>
    <row r="540" spans="27:50" hidden="1" x14ac:dyDescent="0.25">
      <c r="AA540" t="s">
        <v>155</v>
      </c>
      <c r="AB540" t="s">
        <v>571</v>
      </c>
      <c r="AC540">
        <v>420.11701571428569</v>
      </c>
      <c r="AE540">
        <v>84.023403142857134</v>
      </c>
      <c r="AF540">
        <v>84.023403142857134</v>
      </c>
      <c r="AG540">
        <v>84.023403142857134</v>
      </c>
      <c r="AH540">
        <v>84.023403142857134</v>
      </c>
      <c r="AI540">
        <v>84.023403142857134</v>
      </c>
      <c r="AL540" s="86">
        <v>0</v>
      </c>
      <c r="AM540" s="86">
        <v>0</v>
      </c>
      <c r="AN540" s="86">
        <v>0</v>
      </c>
      <c r="AO540" s="86">
        <v>0</v>
      </c>
      <c r="AP540" s="86">
        <v>0</v>
      </c>
      <c r="AQ540" s="86">
        <v>1841140</v>
      </c>
      <c r="AR540" s="86">
        <v>4122484</v>
      </c>
      <c r="AS540" s="86">
        <v>4309014</v>
      </c>
      <c r="AT540" s="86">
        <v>4429615</v>
      </c>
      <c r="AU540" s="86">
        <v>4553591</v>
      </c>
      <c r="AV540" s="86"/>
      <c r="AW540" s="86"/>
      <c r="AX540" s="86" t="s">
        <v>1382</v>
      </c>
    </row>
    <row r="541" spans="27:50" hidden="1" x14ac:dyDescent="0.25">
      <c r="AA541" t="s">
        <v>155</v>
      </c>
      <c r="AB541" t="s">
        <v>572</v>
      </c>
      <c r="AC541">
        <v>1566.1913085714286</v>
      </c>
      <c r="AE541">
        <v>313.23826171428573</v>
      </c>
      <c r="AF541">
        <v>313.23826171428573</v>
      </c>
      <c r="AG541">
        <v>313.23826171428573</v>
      </c>
      <c r="AH541">
        <v>313.23826171428573</v>
      </c>
      <c r="AI541">
        <v>313.23826171428573</v>
      </c>
      <c r="AL541" s="86">
        <v>0</v>
      </c>
      <c r="AM541" s="86">
        <v>0</v>
      </c>
      <c r="AN541" s="86">
        <v>0</v>
      </c>
      <c r="AO541" s="86">
        <v>0</v>
      </c>
      <c r="AP541" s="86">
        <v>0</v>
      </c>
      <c r="AQ541" s="86">
        <v>1841140</v>
      </c>
      <c r="AR541" s="86">
        <v>4122484</v>
      </c>
      <c r="AS541" s="86">
        <v>4309014</v>
      </c>
      <c r="AT541" s="86">
        <v>4429615</v>
      </c>
      <c r="AU541" s="86">
        <v>4553591</v>
      </c>
      <c r="AV541" s="86"/>
      <c r="AW541" s="86"/>
      <c r="AX541" s="86" t="s">
        <v>1383</v>
      </c>
    </row>
    <row r="542" spans="27:50" hidden="1" x14ac:dyDescent="0.25">
      <c r="AA542" t="s">
        <v>155</v>
      </c>
      <c r="AB542" t="s">
        <v>573</v>
      </c>
      <c r="AC542">
        <v>925.42449714285704</v>
      </c>
      <c r="AE542">
        <v>185.08489942857142</v>
      </c>
      <c r="AF542">
        <v>185.08489942857142</v>
      </c>
      <c r="AG542">
        <v>185.08489942857142</v>
      </c>
      <c r="AH542">
        <v>185.08489942857142</v>
      </c>
      <c r="AI542">
        <v>185.08489942857142</v>
      </c>
      <c r="AL542" s="86">
        <v>0</v>
      </c>
      <c r="AM542" s="86">
        <v>0</v>
      </c>
      <c r="AN542" s="86">
        <v>0</v>
      </c>
      <c r="AO542" s="86">
        <v>0</v>
      </c>
      <c r="AP542" s="86">
        <v>0</v>
      </c>
      <c r="AQ542" s="86">
        <v>1841140</v>
      </c>
      <c r="AR542" s="86">
        <v>4122484</v>
      </c>
      <c r="AS542" s="86">
        <v>4309014</v>
      </c>
      <c r="AT542" s="86">
        <v>4429615</v>
      </c>
      <c r="AU542" s="86">
        <v>4553591</v>
      </c>
      <c r="AV542" s="86"/>
      <c r="AW542" s="86"/>
      <c r="AX542" s="86" t="s">
        <v>1384</v>
      </c>
    </row>
    <row r="543" spans="27:50" hidden="1" x14ac:dyDescent="0.25">
      <c r="AA543" t="s">
        <v>155</v>
      </c>
      <c r="AB543" t="s">
        <v>574</v>
      </c>
      <c r="AC543">
        <v>469.8341678571428</v>
      </c>
      <c r="AE543">
        <v>93.966833571428566</v>
      </c>
      <c r="AF543">
        <v>93.966833571428566</v>
      </c>
      <c r="AG543">
        <v>93.966833571428566</v>
      </c>
      <c r="AH543">
        <v>93.966833571428566</v>
      </c>
      <c r="AI543">
        <v>93.966833571428566</v>
      </c>
      <c r="AL543" s="86">
        <v>0</v>
      </c>
      <c r="AM543" s="86">
        <v>0</v>
      </c>
      <c r="AN543" s="86">
        <v>0</v>
      </c>
      <c r="AO543" s="86">
        <v>0</v>
      </c>
      <c r="AP543" s="86">
        <v>0</v>
      </c>
      <c r="AQ543" s="86">
        <v>1841140</v>
      </c>
      <c r="AR543" s="86">
        <v>4122484</v>
      </c>
      <c r="AS543" s="86">
        <v>4309014</v>
      </c>
      <c r="AT543" s="86">
        <v>4429615</v>
      </c>
      <c r="AU543" s="86">
        <v>4553591</v>
      </c>
      <c r="AV543" s="86"/>
      <c r="AW543" s="86"/>
      <c r="AX543" s="86" t="s">
        <v>1385</v>
      </c>
    </row>
    <row r="544" spans="27:50" hidden="1" x14ac:dyDescent="0.25">
      <c r="AA544" t="s">
        <v>155</v>
      </c>
      <c r="AB544" t="s">
        <v>575</v>
      </c>
      <c r="AC544">
        <v>316.21336642857142</v>
      </c>
      <c r="AE544">
        <v>63.242673285714282</v>
      </c>
      <c r="AF544">
        <v>63.242673285714282</v>
      </c>
      <c r="AG544">
        <v>63.242673285714282</v>
      </c>
      <c r="AH544">
        <v>63.242673285714282</v>
      </c>
      <c r="AI544">
        <v>63.242673285714282</v>
      </c>
      <c r="AL544" s="86">
        <v>0</v>
      </c>
      <c r="AM544" s="86">
        <v>0</v>
      </c>
      <c r="AN544" s="86">
        <v>0</v>
      </c>
      <c r="AO544" s="86">
        <v>0</v>
      </c>
      <c r="AP544" s="86">
        <v>0</v>
      </c>
      <c r="AQ544" s="86">
        <v>1841140</v>
      </c>
      <c r="AR544" s="86">
        <v>4122484</v>
      </c>
      <c r="AS544" s="86">
        <v>4309014</v>
      </c>
      <c r="AT544" s="86">
        <v>4429615</v>
      </c>
      <c r="AU544" s="86">
        <v>4553591</v>
      </c>
      <c r="AV544" s="86"/>
      <c r="AW544" s="86"/>
      <c r="AX544" s="86" t="s">
        <v>1386</v>
      </c>
    </row>
    <row r="545" spans="27:50" hidden="1" x14ac:dyDescent="0.25">
      <c r="AA545" t="s">
        <v>155</v>
      </c>
      <c r="AB545" t="s">
        <v>576</v>
      </c>
      <c r="AC545">
        <v>360.18697071428568</v>
      </c>
      <c r="AE545">
        <v>72.037394142857138</v>
      </c>
      <c r="AF545">
        <v>72.037394142857138</v>
      </c>
      <c r="AG545">
        <v>72.037394142857138</v>
      </c>
      <c r="AH545">
        <v>72.037394142857138</v>
      </c>
      <c r="AI545">
        <v>72.037394142857138</v>
      </c>
      <c r="AL545" s="86">
        <v>0</v>
      </c>
      <c r="AM545" s="86">
        <v>0</v>
      </c>
      <c r="AN545" s="86">
        <v>0</v>
      </c>
      <c r="AO545" s="86">
        <v>0</v>
      </c>
      <c r="AP545" s="86">
        <v>0</v>
      </c>
      <c r="AQ545" s="86">
        <v>1841140</v>
      </c>
      <c r="AR545" s="86">
        <v>4122484</v>
      </c>
      <c r="AS545" s="86">
        <v>4309014</v>
      </c>
      <c r="AT545" s="86">
        <v>4429615</v>
      </c>
      <c r="AU545" s="86">
        <v>4553591</v>
      </c>
      <c r="AV545" s="86"/>
      <c r="AW545" s="86"/>
      <c r="AX545" s="86" t="s">
        <v>1387</v>
      </c>
    </row>
    <row r="546" spans="27:50" hidden="1" x14ac:dyDescent="0.25">
      <c r="AA546" t="s">
        <v>155</v>
      </c>
      <c r="AB546" t="s">
        <v>600</v>
      </c>
      <c r="AC546">
        <v>1013.9357142857142</v>
      </c>
      <c r="AE546">
        <v>202.78714285714284</v>
      </c>
      <c r="AF546">
        <v>202.78714285714284</v>
      </c>
      <c r="AG546">
        <v>202.78714285714284</v>
      </c>
      <c r="AH546">
        <v>202.78714285714284</v>
      </c>
      <c r="AI546">
        <v>202.78714285714284</v>
      </c>
      <c r="AL546" s="86">
        <v>0</v>
      </c>
      <c r="AM546" s="86">
        <v>0</v>
      </c>
      <c r="AN546" s="86">
        <v>0</v>
      </c>
      <c r="AO546" s="86">
        <v>0</v>
      </c>
      <c r="AP546" s="86">
        <v>0</v>
      </c>
      <c r="AQ546" s="86">
        <v>1841140</v>
      </c>
      <c r="AR546" s="86">
        <v>4122484</v>
      </c>
      <c r="AS546" s="86">
        <v>4309014</v>
      </c>
      <c r="AT546" s="86">
        <v>4429615</v>
      </c>
      <c r="AU546" s="86">
        <v>4553591</v>
      </c>
      <c r="AV546" s="86"/>
      <c r="AW546" s="86"/>
      <c r="AX546" s="86" t="s">
        <v>1388</v>
      </c>
    </row>
    <row r="547" spans="27:50" hidden="1" x14ac:dyDescent="0.25">
      <c r="AA547" t="s">
        <v>155</v>
      </c>
      <c r="AB547" t="s">
        <v>601</v>
      </c>
      <c r="AC547">
        <v>268.87857142857143</v>
      </c>
      <c r="AE547">
        <v>53.775714285714287</v>
      </c>
      <c r="AF547">
        <v>53.775714285714287</v>
      </c>
      <c r="AG547">
        <v>53.775714285714287</v>
      </c>
      <c r="AH547">
        <v>53.775714285714287</v>
      </c>
      <c r="AI547">
        <v>53.775714285714287</v>
      </c>
      <c r="AL547" s="86">
        <v>0</v>
      </c>
      <c r="AM547" s="86">
        <v>0</v>
      </c>
      <c r="AN547" s="86">
        <v>0</v>
      </c>
      <c r="AO547" s="86">
        <v>0</v>
      </c>
      <c r="AP547" s="86">
        <v>0</v>
      </c>
      <c r="AQ547" s="86">
        <v>1841140</v>
      </c>
      <c r="AR547" s="86">
        <v>4122484</v>
      </c>
      <c r="AS547" s="86">
        <v>4309014</v>
      </c>
      <c r="AT547" s="86">
        <v>4429615</v>
      </c>
      <c r="AU547" s="86">
        <v>4553591</v>
      </c>
      <c r="AV547" s="86"/>
      <c r="AW547" s="86"/>
      <c r="AX547" s="86" t="s">
        <v>1389</v>
      </c>
    </row>
    <row r="548" spans="27:50" hidden="1" x14ac:dyDescent="0.25">
      <c r="AA548" t="s">
        <v>155</v>
      </c>
      <c r="AB548" t="s">
        <v>602</v>
      </c>
      <c r="AC548">
        <v>1.2857142857142856</v>
      </c>
      <c r="AE548">
        <v>0.25714285714285712</v>
      </c>
      <c r="AF548">
        <v>0.25714285714285712</v>
      </c>
      <c r="AG548">
        <v>0.25714285714285712</v>
      </c>
      <c r="AH548">
        <v>0.25714285714285712</v>
      </c>
      <c r="AI548">
        <v>0.25714285714285712</v>
      </c>
      <c r="AL548" s="86">
        <v>0</v>
      </c>
      <c r="AM548" s="86">
        <v>0</v>
      </c>
      <c r="AN548" s="86">
        <v>0</v>
      </c>
      <c r="AO548" s="86">
        <v>0</v>
      </c>
      <c r="AP548" s="86">
        <v>0</v>
      </c>
      <c r="AQ548" s="86">
        <v>1841140</v>
      </c>
      <c r="AR548" s="86">
        <v>4122484</v>
      </c>
      <c r="AS548" s="86">
        <v>4309014</v>
      </c>
      <c r="AT548" s="86">
        <v>4429615</v>
      </c>
      <c r="AU548" s="86">
        <v>4553591</v>
      </c>
      <c r="AV548" s="86"/>
      <c r="AW548" s="86"/>
      <c r="AX548" s="86" t="s">
        <v>1390</v>
      </c>
    </row>
    <row r="549" spans="27:50" hidden="1" x14ac:dyDescent="0.25">
      <c r="AA549" t="s">
        <v>155</v>
      </c>
      <c r="AB549" t="s">
        <v>603</v>
      </c>
      <c r="AC549">
        <v>3165.0714285714284</v>
      </c>
      <c r="AE549">
        <v>633.01428571428573</v>
      </c>
      <c r="AF549">
        <v>633.01428571428573</v>
      </c>
      <c r="AG549">
        <v>633.01428571428573</v>
      </c>
      <c r="AH549">
        <v>633.01428571428573</v>
      </c>
      <c r="AI549">
        <v>633.01428571428573</v>
      </c>
      <c r="AL549" s="86">
        <v>0</v>
      </c>
      <c r="AM549" s="86">
        <v>0</v>
      </c>
      <c r="AN549" s="86">
        <v>0</v>
      </c>
      <c r="AO549" s="86">
        <v>0</v>
      </c>
      <c r="AP549" s="86">
        <v>0</v>
      </c>
      <c r="AQ549" s="86">
        <v>1841140</v>
      </c>
      <c r="AR549" s="86">
        <v>4122484</v>
      </c>
      <c r="AS549" s="86">
        <v>4309014</v>
      </c>
      <c r="AT549" s="86">
        <v>4429615</v>
      </c>
      <c r="AU549" s="86">
        <v>4553591</v>
      </c>
      <c r="AV549" s="86"/>
      <c r="AW549" s="86"/>
      <c r="AX549" s="86" t="s">
        <v>1391</v>
      </c>
    </row>
    <row r="550" spans="27:50" hidden="1" x14ac:dyDescent="0.25">
      <c r="AA550" t="s">
        <v>155</v>
      </c>
      <c r="AB550" t="s">
        <v>604</v>
      </c>
      <c r="AC550">
        <v>2630.6142857142859</v>
      </c>
      <c r="AE550">
        <v>526.12285714285713</v>
      </c>
      <c r="AF550">
        <v>526.12285714285713</v>
      </c>
      <c r="AG550">
        <v>526.12285714285713</v>
      </c>
      <c r="AH550">
        <v>526.12285714285713</v>
      </c>
      <c r="AI550">
        <v>526.12285714285713</v>
      </c>
      <c r="AL550" s="86">
        <v>0</v>
      </c>
      <c r="AM550" s="86">
        <v>0</v>
      </c>
      <c r="AN550" s="86">
        <v>0</v>
      </c>
      <c r="AO550" s="86">
        <v>0</v>
      </c>
      <c r="AP550" s="86">
        <v>0</v>
      </c>
      <c r="AQ550" s="86">
        <v>1841140</v>
      </c>
      <c r="AR550" s="86">
        <v>4122484</v>
      </c>
      <c r="AS550" s="86">
        <v>4309014</v>
      </c>
      <c r="AT550" s="86">
        <v>4429615</v>
      </c>
      <c r="AU550" s="86">
        <v>4553591</v>
      </c>
      <c r="AV550" s="86"/>
      <c r="AW550" s="86"/>
      <c r="AX550" s="86" t="s">
        <v>1392</v>
      </c>
    </row>
    <row r="551" spans="27:50" hidden="1" x14ac:dyDescent="0.25">
      <c r="AA551" t="s">
        <v>155</v>
      </c>
      <c r="AB551" t="s">
        <v>605</v>
      </c>
      <c r="AC551">
        <v>3647.5357142857142</v>
      </c>
      <c r="AE551">
        <v>729.50714285714287</v>
      </c>
      <c r="AF551">
        <v>729.50714285714287</v>
      </c>
      <c r="AG551">
        <v>729.50714285714287</v>
      </c>
      <c r="AH551">
        <v>729.50714285714287</v>
      </c>
      <c r="AI551">
        <v>729.50714285714287</v>
      </c>
      <c r="AL551" s="86">
        <v>0</v>
      </c>
      <c r="AM551" s="86">
        <v>0</v>
      </c>
      <c r="AN551" s="86">
        <v>0</v>
      </c>
      <c r="AO551" s="86">
        <v>0</v>
      </c>
      <c r="AP551" s="86">
        <v>0</v>
      </c>
      <c r="AQ551" s="86">
        <v>1841140</v>
      </c>
      <c r="AR551" s="86">
        <v>4122484</v>
      </c>
      <c r="AS551" s="86">
        <v>4309014</v>
      </c>
      <c r="AT551" s="86">
        <v>4429615</v>
      </c>
      <c r="AU551" s="86">
        <v>4553591</v>
      </c>
      <c r="AV551" s="86"/>
      <c r="AW551" s="86"/>
      <c r="AX551" s="86" t="s">
        <v>1393</v>
      </c>
    </row>
    <row r="552" spans="27:50" hidden="1" x14ac:dyDescent="0.25">
      <c r="AA552" t="s">
        <v>155</v>
      </c>
      <c r="AB552" t="s">
        <v>606</v>
      </c>
      <c r="AC552">
        <v>928.07142857142844</v>
      </c>
      <c r="AE552">
        <v>185.6142857142857</v>
      </c>
      <c r="AF552">
        <v>185.6142857142857</v>
      </c>
      <c r="AG552">
        <v>185.6142857142857</v>
      </c>
      <c r="AH552">
        <v>185.6142857142857</v>
      </c>
      <c r="AI552">
        <v>185.6142857142857</v>
      </c>
      <c r="AL552" s="86">
        <v>0</v>
      </c>
      <c r="AM552" s="86">
        <v>0</v>
      </c>
      <c r="AN552" s="86">
        <v>0</v>
      </c>
      <c r="AO552" s="86">
        <v>0</v>
      </c>
      <c r="AP552" s="86">
        <v>0</v>
      </c>
      <c r="AQ552" s="86">
        <v>1841140</v>
      </c>
      <c r="AR552" s="86">
        <v>4122484</v>
      </c>
      <c r="AS552" s="86">
        <v>4309014</v>
      </c>
      <c r="AT552" s="86">
        <v>4429615</v>
      </c>
      <c r="AU552" s="86">
        <v>4553591</v>
      </c>
      <c r="AV552" s="86"/>
      <c r="AW552" s="86"/>
      <c r="AX552" s="86" t="s">
        <v>1394</v>
      </c>
    </row>
    <row r="553" spans="27:50" hidden="1" x14ac:dyDescent="0.25">
      <c r="AA553" t="s">
        <v>155</v>
      </c>
      <c r="AB553" t="s">
        <v>607</v>
      </c>
      <c r="AC553">
        <v>319.25</v>
      </c>
      <c r="AE553">
        <v>63.849999999999994</v>
      </c>
      <c r="AF553">
        <v>63.849999999999994</v>
      </c>
      <c r="AG553">
        <v>63.849999999999994</v>
      </c>
      <c r="AH553">
        <v>63.849999999999994</v>
      </c>
      <c r="AI553">
        <v>63.849999999999994</v>
      </c>
      <c r="AL553" s="86">
        <v>0</v>
      </c>
      <c r="AM553" s="86">
        <v>0</v>
      </c>
      <c r="AN553" s="86">
        <v>0</v>
      </c>
      <c r="AO553" s="86">
        <v>0</v>
      </c>
      <c r="AP553" s="86">
        <v>0</v>
      </c>
      <c r="AQ553" s="86">
        <v>1841140</v>
      </c>
      <c r="AR553" s="86">
        <v>4122484</v>
      </c>
      <c r="AS553" s="86">
        <v>4309014</v>
      </c>
      <c r="AT553" s="86">
        <v>4429615</v>
      </c>
      <c r="AU553" s="86">
        <v>4553591</v>
      </c>
      <c r="AV553" s="86"/>
      <c r="AW553" s="86"/>
      <c r="AX553" s="86" t="s">
        <v>1395</v>
      </c>
    </row>
    <row r="554" spans="27:50" hidden="1" x14ac:dyDescent="0.25">
      <c r="AA554" t="s">
        <v>155</v>
      </c>
      <c r="AB554" t="s">
        <v>608</v>
      </c>
      <c r="AC554">
        <v>0.90714285714285703</v>
      </c>
      <c r="AE554">
        <v>0.18142857142857141</v>
      </c>
      <c r="AF554">
        <v>0.18142857142857141</v>
      </c>
      <c r="AG554">
        <v>0.18142857142857141</v>
      </c>
      <c r="AH554">
        <v>0.18142857142857141</v>
      </c>
      <c r="AI554">
        <v>0.18142857142857141</v>
      </c>
      <c r="AL554" s="86">
        <v>0</v>
      </c>
      <c r="AM554" s="86">
        <v>0</v>
      </c>
      <c r="AN554" s="86">
        <v>0</v>
      </c>
      <c r="AO554" s="86">
        <v>0</v>
      </c>
      <c r="AP554" s="86">
        <v>0</v>
      </c>
      <c r="AQ554" s="86">
        <v>1841140</v>
      </c>
      <c r="AR554" s="86">
        <v>4122484</v>
      </c>
      <c r="AS554" s="86">
        <v>4309014</v>
      </c>
      <c r="AT554" s="86">
        <v>4429615</v>
      </c>
      <c r="AU554" s="86">
        <v>4553591</v>
      </c>
      <c r="AV554" s="86"/>
      <c r="AW554" s="86"/>
      <c r="AX554" s="86" t="s">
        <v>1396</v>
      </c>
    </row>
    <row r="555" spans="27:50" hidden="1" x14ac:dyDescent="0.25">
      <c r="AA555" t="s">
        <v>155</v>
      </c>
      <c r="AB555" t="s">
        <v>609</v>
      </c>
      <c r="AC555">
        <v>1256.8071428571427</v>
      </c>
      <c r="AE555">
        <v>251.36142857142855</v>
      </c>
      <c r="AF555">
        <v>251.36142857142855</v>
      </c>
      <c r="AG555">
        <v>251.36142857142855</v>
      </c>
      <c r="AH555">
        <v>251.36142857142855</v>
      </c>
      <c r="AI555">
        <v>251.36142857142855</v>
      </c>
      <c r="AL555" s="86">
        <v>0</v>
      </c>
      <c r="AM555" s="86">
        <v>0</v>
      </c>
      <c r="AN555" s="86">
        <v>0</v>
      </c>
      <c r="AO555" s="86">
        <v>0</v>
      </c>
      <c r="AP555" s="86">
        <v>0</v>
      </c>
      <c r="AQ555" s="86">
        <v>1841140</v>
      </c>
      <c r="AR555" s="86">
        <v>4122484</v>
      </c>
      <c r="AS555" s="86">
        <v>4309014</v>
      </c>
      <c r="AT555" s="86">
        <v>4429615</v>
      </c>
      <c r="AU555" s="86">
        <v>4553591</v>
      </c>
      <c r="AV555" s="86"/>
      <c r="AW555" s="86"/>
      <c r="AX555" s="86" t="s">
        <v>1397</v>
      </c>
    </row>
    <row r="556" spans="27:50" hidden="1" x14ac:dyDescent="0.25">
      <c r="AA556" t="s">
        <v>155</v>
      </c>
      <c r="AB556" t="s">
        <v>610</v>
      </c>
      <c r="AC556">
        <v>398.28571428571428</v>
      </c>
      <c r="AE556">
        <v>79.657142857142858</v>
      </c>
      <c r="AF556">
        <v>79.657142857142858</v>
      </c>
      <c r="AG556">
        <v>79.657142857142858</v>
      </c>
      <c r="AH556">
        <v>79.657142857142858</v>
      </c>
      <c r="AI556">
        <v>79.657142857142858</v>
      </c>
      <c r="AL556" s="86">
        <v>0</v>
      </c>
      <c r="AM556" s="86">
        <v>0</v>
      </c>
      <c r="AN556" s="86">
        <v>0</v>
      </c>
      <c r="AO556" s="86">
        <v>0</v>
      </c>
      <c r="AP556" s="86">
        <v>0</v>
      </c>
      <c r="AQ556" s="86">
        <v>1841140</v>
      </c>
      <c r="AR556" s="86">
        <v>4122484</v>
      </c>
      <c r="AS556" s="86">
        <v>4309014</v>
      </c>
      <c r="AT556" s="86">
        <v>4429615</v>
      </c>
      <c r="AU556" s="86">
        <v>4553591</v>
      </c>
      <c r="AV556" s="86"/>
      <c r="AW556" s="86"/>
      <c r="AX556" s="86" t="s">
        <v>1398</v>
      </c>
    </row>
    <row r="557" spans="27:50" hidden="1" x14ac:dyDescent="0.25">
      <c r="AA557" t="s">
        <v>155</v>
      </c>
      <c r="AB557" t="s">
        <v>611</v>
      </c>
      <c r="AC557">
        <v>2.2142857142857144</v>
      </c>
      <c r="AE557">
        <v>0.44285714285714284</v>
      </c>
      <c r="AF557">
        <v>0.44285714285714284</v>
      </c>
      <c r="AG557">
        <v>0.44285714285714284</v>
      </c>
      <c r="AH557">
        <v>0.44285714285714284</v>
      </c>
      <c r="AI557">
        <v>0.44285714285714284</v>
      </c>
      <c r="AL557" s="86">
        <v>0</v>
      </c>
      <c r="AM557" s="86">
        <v>0</v>
      </c>
      <c r="AN557" s="86">
        <v>0</v>
      </c>
      <c r="AO557" s="86">
        <v>0</v>
      </c>
      <c r="AP557" s="86">
        <v>0</v>
      </c>
      <c r="AQ557" s="86">
        <v>1841140</v>
      </c>
      <c r="AR557" s="86">
        <v>4122484</v>
      </c>
      <c r="AS557" s="86">
        <v>4309014</v>
      </c>
      <c r="AT557" s="86">
        <v>4429615</v>
      </c>
      <c r="AU557" s="86">
        <v>4553591</v>
      </c>
      <c r="AV557" s="86"/>
      <c r="AW557" s="86"/>
      <c r="AX557" s="86" t="s">
        <v>1399</v>
      </c>
    </row>
    <row r="558" spans="27:50" hidden="1" x14ac:dyDescent="0.25">
      <c r="AA558" t="s">
        <v>156</v>
      </c>
      <c r="AB558" t="s">
        <v>143</v>
      </c>
      <c r="AC558">
        <v>27650</v>
      </c>
      <c r="AE558">
        <v>13825</v>
      </c>
      <c r="AF558">
        <v>13825</v>
      </c>
      <c r="AG558">
        <v>0</v>
      </c>
      <c r="AH558">
        <v>0</v>
      </c>
      <c r="AI558">
        <v>0</v>
      </c>
      <c r="AL558" s="86">
        <v>0</v>
      </c>
      <c r="AM558" s="86">
        <v>0</v>
      </c>
      <c r="AN558" s="86">
        <v>0</v>
      </c>
      <c r="AO558" s="86">
        <v>0</v>
      </c>
      <c r="AP558" s="86">
        <v>0</v>
      </c>
      <c r="AQ558" s="86">
        <v>52531</v>
      </c>
      <c r="AR558" s="86">
        <v>53845</v>
      </c>
      <c r="AS558" s="86">
        <v>0</v>
      </c>
      <c r="AT558" s="86">
        <v>0</v>
      </c>
      <c r="AU558" s="86">
        <v>0</v>
      </c>
      <c r="AV558" s="86"/>
      <c r="AW558" s="86"/>
      <c r="AX558" s="86" t="s">
        <v>1320</v>
      </c>
    </row>
    <row r="559" spans="27:50" hidden="1" x14ac:dyDescent="0.25">
      <c r="AA559" t="s">
        <v>156</v>
      </c>
      <c r="AB559" t="s">
        <v>146</v>
      </c>
      <c r="AC559">
        <v>0.5</v>
      </c>
      <c r="AE559">
        <v>0.25</v>
      </c>
      <c r="AF559">
        <v>0.25</v>
      </c>
      <c r="AG559">
        <v>0</v>
      </c>
      <c r="AH559">
        <v>0</v>
      </c>
      <c r="AI559">
        <v>0</v>
      </c>
      <c r="AL559" s="86">
        <v>0</v>
      </c>
      <c r="AM559" s="86">
        <v>0</v>
      </c>
      <c r="AN559" s="86">
        <v>0</v>
      </c>
      <c r="AO559" s="86">
        <v>0</v>
      </c>
      <c r="AP559" s="86">
        <v>0</v>
      </c>
      <c r="AQ559" s="86">
        <v>52531</v>
      </c>
      <c r="AR559" s="86">
        <v>53845</v>
      </c>
      <c r="AS559" s="86">
        <v>0</v>
      </c>
      <c r="AT559" s="86">
        <v>0</v>
      </c>
      <c r="AU559" s="86">
        <v>0</v>
      </c>
      <c r="AV559" s="86"/>
      <c r="AW559" s="86"/>
      <c r="AX559" s="86" t="s">
        <v>1321</v>
      </c>
    </row>
    <row r="560" spans="27:50" hidden="1" x14ac:dyDescent="0.25">
      <c r="AA560" t="s">
        <v>156</v>
      </c>
      <c r="AB560" t="s">
        <v>147</v>
      </c>
      <c r="AC560">
        <v>0.5</v>
      </c>
      <c r="AE560">
        <v>0.25</v>
      </c>
      <c r="AF560">
        <v>0.25</v>
      </c>
      <c r="AG560">
        <v>0</v>
      </c>
      <c r="AH560">
        <v>0</v>
      </c>
      <c r="AI560">
        <v>0</v>
      </c>
      <c r="AL560" s="86">
        <v>0</v>
      </c>
      <c r="AM560" s="86">
        <v>0</v>
      </c>
      <c r="AN560" s="86">
        <v>0</v>
      </c>
      <c r="AO560" s="86">
        <v>0</v>
      </c>
      <c r="AP560" s="86">
        <v>0</v>
      </c>
      <c r="AQ560" s="86">
        <v>52531</v>
      </c>
      <c r="AR560" s="86">
        <v>53845</v>
      </c>
      <c r="AS560" s="86">
        <v>0</v>
      </c>
      <c r="AT560" s="86">
        <v>0</v>
      </c>
      <c r="AU560" s="86">
        <v>0</v>
      </c>
      <c r="AV560" s="86"/>
      <c r="AW560" s="86"/>
      <c r="AX560" s="86" t="s">
        <v>1322</v>
      </c>
    </row>
    <row r="561" spans="27:50" hidden="1" x14ac:dyDescent="0.25">
      <c r="AA561" t="s">
        <v>156</v>
      </c>
      <c r="AB561" t="s">
        <v>510</v>
      </c>
      <c r="AC561">
        <v>111.183161</v>
      </c>
      <c r="AE561">
        <v>55.591580499999999</v>
      </c>
      <c r="AF561">
        <v>55.591580499999999</v>
      </c>
      <c r="AG561">
        <v>0</v>
      </c>
      <c r="AH561">
        <v>0</v>
      </c>
      <c r="AI561">
        <v>0</v>
      </c>
      <c r="AL561" s="86">
        <v>0</v>
      </c>
      <c r="AM561" s="86">
        <v>0</v>
      </c>
      <c r="AN561" s="86">
        <v>0</v>
      </c>
      <c r="AO561" s="86">
        <v>0</v>
      </c>
      <c r="AP561" s="86">
        <v>0</v>
      </c>
      <c r="AQ561" s="86">
        <v>52531</v>
      </c>
      <c r="AR561" s="86">
        <v>53845</v>
      </c>
      <c r="AS561" s="86">
        <v>0</v>
      </c>
      <c r="AT561" s="86">
        <v>0</v>
      </c>
      <c r="AU561" s="86">
        <v>0</v>
      </c>
      <c r="AV561" s="86"/>
      <c r="AW561" s="86"/>
      <c r="AX561" s="86" t="s">
        <v>1323</v>
      </c>
    </row>
    <row r="562" spans="27:50" hidden="1" x14ac:dyDescent="0.25">
      <c r="AA562" t="s">
        <v>156</v>
      </c>
      <c r="AB562" t="s">
        <v>553</v>
      </c>
      <c r="AC562">
        <v>255.049734</v>
      </c>
      <c r="AE562">
        <v>127.524867</v>
      </c>
      <c r="AF562">
        <v>127.524867</v>
      </c>
      <c r="AG562">
        <v>0</v>
      </c>
      <c r="AH562">
        <v>0</v>
      </c>
      <c r="AI562">
        <v>0</v>
      </c>
      <c r="AL562" s="86">
        <v>0</v>
      </c>
      <c r="AM562" s="86">
        <v>0</v>
      </c>
      <c r="AN562" s="86">
        <v>0</v>
      </c>
      <c r="AO562" s="86">
        <v>0</v>
      </c>
      <c r="AP562" s="86">
        <v>0</v>
      </c>
      <c r="AQ562" s="86">
        <v>52531</v>
      </c>
      <c r="AR562" s="86">
        <v>53845</v>
      </c>
      <c r="AS562" s="86">
        <v>0</v>
      </c>
      <c r="AT562" s="86">
        <v>0</v>
      </c>
      <c r="AU562" s="86">
        <v>0</v>
      </c>
      <c r="AV562" s="86"/>
      <c r="AW562" s="86"/>
      <c r="AX562" s="86" t="s">
        <v>1324</v>
      </c>
    </row>
    <row r="563" spans="27:50" hidden="1" x14ac:dyDescent="0.25">
      <c r="AA563" t="s">
        <v>156</v>
      </c>
      <c r="AB563" t="s">
        <v>554</v>
      </c>
      <c r="AC563">
        <v>535.09612349999998</v>
      </c>
      <c r="AE563">
        <v>267.54806174999999</v>
      </c>
      <c r="AF563">
        <v>267.54806174999999</v>
      </c>
      <c r="AG563">
        <v>0</v>
      </c>
      <c r="AH563">
        <v>0</v>
      </c>
      <c r="AI563">
        <v>0</v>
      </c>
      <c r="AL563" s="86">
        <v>0</v>
      </c>
      <c r="AM563" s="86">
        <v>0</v>
      </c>
      <c r="AN563" s="86">
        <v>0</v>
      </c>
      <c r="AO563" s="86">
        <v>0</v>
      </c>
      <c r="AP563" s="86">
        <v>0</v>
      </c>
      <c r="AQ563" s="86">
        <v>52531</v>
      </c>
      <c r="AR563" s="86">
        <v>53845</v>
      </c>
      <c r="AS563" s="86">
        <v>0</v>
      </c>
      <c r="AT563" s="86">
        <v>0</v>
      </c>
      <c r="AU563" s="86">
        <v>0</v>
      </c>
      <c r="AV563" s="86"/>
      <c r="AW563" s="86"/>
      <c r="AX563" s="86" t="s">
        <v>1325</v>
      </c>
    </row>
    <row r="564" spans="27:50" hidden="1" x14ac:dyDescent="0.25">
      <c r="AA564" t="s">
        <v>156</v>
      </c>
      <c r="AB564" t="s">
        <v>555</v>
      </c>
      <c r="AC564">
        <v>797.14410999999996</v>
      </c>
      <c r="AE564">
        <v>398.57205499999998</v>
      </c>
      <c r="AF564">
        <v>398.57205499999998</v>
      </c>
      <c r="AG564">
        <v>0</v>
      </c>
      <c r="AH564">
        <v>0</v>
      </c>
      <c r="AI564">
        <v>0</v>
      </c>
      <c r="AL564" s="86">
        <v>0</v>
      </c>
      <c r="AM564" s="86">
        <v>0</v>
      </c>
      <c r="AN564" s="86">
        <v>0</v>
      </c>
      <c r="AO564" s="86">
        <v>0</v>
      </c>
      <c r="AP564" s="86">
        <v>0</v>
      </c>
      <c r="AQ564" s="86">
        <v>52531</v>
      </c>
      <c r="AR564" s="86">
        <v>53845</v>
      </c>
      <c r="AS564" s="86">
        <v>0</v>
      </c>
      <c r="AT564" s="86">
        <v>0</v>
      </c>
      <c r="AU564" s="86">
        <v>0</v>
      </c>
      <c r="AV564" s="86"/>
      <c r="AW564" s="86"/>
      <c r="AX564" s="86" t="s">
        <v>1326</v>
      </c>
    </row>
    <row r="565" spans="27:50" hidden="1" x14ac:dyDescent="0.25">
      <c r="AA565" t="s">
        <v>156</v>
      </c>
      <c r="AB565" t="s">
        <v>556</v>
      </c>
      <c r="AC565">
        <v>833.80223999999998</v>
      </c>
      <c r="AE565">
        <v>416.90111999999999</v>
      </c>
      <c r="AF565">
        <v>416.90111999999999</v>
      </c>
      <c r="AG565">
        <v>0</v>
      </c>
      <c r="AH565">
        <v>0</v>
      </c>
      <c r="AI565">
        <v>0</v>
      </c>
      <c r="AL565" s="86">
        <v>0</v>
      </c>
      <c r="AM565" s="86">
        <v>0</v>
      </c>
      <c r="AN565" s="86">
        <v>0</v>
      </c>
      <c r="AO565" s="86">
        <v>0</v>
      </c>
      <c r="AP565" s="86">
        <v>0</v>
      </c>
      <c r="AQ565" s="86">
        <v>52531</v>
      </c>
      <c r="AR565" s="86">
        <v>53845</v>
      </c>
      <c r="AS565" s="86">
        <v>0</v>
      </c>
      <c r="AT565" s="86">
        <v>0</v>
      </c>
      <c r="AU565" s="86">
        <v>0</v>
      </c>
      <c r="AV565" s="86"/>
      <c r="AW565" s="86"/>
      <c r="AX565" s="86" t="s">
        <v>1327</v>
      </c>
    </row>
    <row r="566" spans="27:50" hidden="1" x14ac:dyDescent="0.25">
      <c r="AA566" t="s">
        <v>156</v>
      </c>
      <c r="AB566" t="s">
        <v>557</v>
      </c>
      <c r="AC566">
        <v>188.94817649999999</v>
      </c>
      <c r="AE566">
        <v>94.474088249999994</v>
      </c>
      <c r="AF566">
        <v>94.474088249999994</v>
      </c>
      <c r="AG566">
        <v>0</v>
      </c>
      <c r="AH566">
        <v>0</v>
      </c>
      <c r="AI566">
        <v>0</v>
      </c>
      <c r="AL566" s="86">
        <v>0</v>
      </c>
      <c r="AM566" s="86">
        <v>0</v>
      </c>
      <c r="AN566" s="86">
        <v>0</v>
      </c>
      <c r="AO566" s="86">
        <v>0</v>
      </c>
      <c r="AP566" s="86">
        <v>0</v>
      </c>
      <c r="AQ566" s="86">
        <v>52531</v>
      </c>
      <c r="AR566" s="86">
        <v>53845</v>
      </c>
      <c r="AS566" s="86">
        <v>0</v>
      </c>
      <c r="AT566" s="86">
        <v>0</v>
      </c>
      <c r="AU566" s="86">
        <v>0</v>
      </c>
      <c r="AV566" s="86"/>
      <c r="AW566" s="86"/>
      <c r="AX566" s="86" t="s">
        <v>1328</v>
      </c>
    </row>
    <row r="567" spans="27:50" hidden="1" x14ac:dyDescent="0.25">
      <c r="AA567" t="s">
        <v>156</v>
      </c>
      <c r="AB567" t="s">
        <v>558</v>
      </c>
      <c r="AC567">
        <v>403.78063650000001</v>
      </c>
      <c r="AE567">
        <v>201.89031825000001</v>
      </c>
      <c r="AF567">
        <v>201.89031825000001</v>
      </c>
      <c r="AG567">
        <v>0</v>
      </c>
      <c r="AH567">
        <v>0</v>
      </c>
      <c r="AI567">
        <v>0</v>
      </c>
      <c r="AL567" s="86">
        <v>0</v>
      </c>
      <c r="AM567" s="86">
        <v>0</v>
      </c>
      <c r="AN567" s="86">
        <v>0</v>
      </c>
      <c r="AO567" s="86">
        <v>0</v>
      </c>
      <c r="AP567" s="86">
        <v>0</v>
      </c>
      <c r="AQ567" s="86">
        <v>52531</v>
      </c>
      <c r="AR567" s="86">
        <v>53845</v>
      </c>
      <c r="AS567" s="86">
        <v>0</v>
      </c>
      <c r="AT567" s="86">
        <v>0</v>
      </c>
      <c r="AU567" s="86">
        <v>0</v>
      </c>
      <c r="AV567" s="86"/>
      <c r="AW567" s="86"/>
      <c r="AX567" s="86" t="s">
        <v>1329</v>
      </c>
    </row>
    <row r="568" spans="27:50" hidden="1" x14ac:dyDescent="0.25">
      <c r="AA568" t="s">
        <v>156</v>
      </c>
      <c r="AB568" t="s">
        <v>559</v>
      </c>
      <c r="AC568">
        <v>612.93481750000001</v>
      </c>
      <c r="AE568">
        <v>306.46740875</v>
      </c>
      <c r="AF568">
        <v>306.46740875</v>
      </c>
      <c r="AG568">
        <v>0</v>
      </c>
      <c r="AH568">
        <v>0</v>
      </c>
      <c r="AI568">
        <v>0</v>
      </c>
      <c r="AL568" s="86">
        <v>0</v>
      </c>
      <c r="AM568" s="86">
        <v>0</v>
      </c>
      <c r="AN568" s="86">
        <v>0</v>
      </c>
      <c r="AO568" s="86">
        <v>0</v>
      </c>
      <c r="AP568" s="86">
        <v>0</v>
      </c>
      <c r="AQ568" s="86">
        <v>52531</v>
      </c>
      <c r="AR568" s="86">
        <v>53845</v>
      </c>
      <c r="AS568" s="86">
        <v>0</v>
      </c>
      <c r="AT568" s="86">
        <v>0</v>
      </c>
      <c r="AU568" s="86">
        <v>0</v>
      </c>
      <c r="AV568" s="86"/>
      <c r="AW568" s="86"/>
      <c r="AX568" s="86" t="s">
        <v>1330</v>
      </c>
    </row>
    <row r="569" spans="27:50" hidden="1" x14ac:dyDescent="0.25">
      <c r="AA569" t="s">
        <v>156</v>
      </c>
      <c r="AB569" t="s">
        <v>560</v>
      </c>
      <c r="AC569">
        <v>593.86258399999997</v>
      </c>
      <c r="AE569">
        <v>296.93129199999998</v>
      </c>
      <c r="AF569">
        <v>296.93129199999998</v>
      </c>
      <c r="AG569">
        <v>0</v>
      </c>
      <c r="AH569">
        <v>0</v>
      </c>
      <c r="AI569">
        <v>0</v>
      </c>
      <c r="AL569" s="86">
        <v>0</v>
      </c>
      <c r="AM569" s="86">
        <v>0</v>
      </c>
      <c r="AN569" s="86">
        <v>0</v>
      </c>
      <c r="AO569" s="86">
        <v>0</v>
      </c>
      <c r="AP569" s="86">
        <v>0</v>
      </c>
      <c r="AQ569" s="86">
        <v>52531</v>
      </c>
      <c r="AR569" s="86">
        <v>53845</v>
      </c>
      <c r="AS569" s="86">
        <v>0</v>
      </c>
      <c r="AT569" s="86">
        <v>0</v>
      </c>
      <c r="AU569" s="86">
        <v>0</v>
      </c>
      <c r="AV569" s="86"/>
      <c r="AW569" s="86"/>
      <c r="AX569" s="86" t="s">
        <v>1331</v>
      </c>
    </row>
    <row r="570" spans="27:50" hidden="1" x14ac:dyDescent="0.25">
      <c r="AA570" t="s">
        <v>156</v>
      </c>
      <c r="AB570" t="s">
        <v>561</v>
      </c>
      <c r="AC570">
        <v>743.818848</v>
      </c>
      <c r="AE570">
        <v>371.909424</v>
      </c>
      <c r="AF570">
        <v>371.909424</v>
      </c>
      <c r="AG570">
        <v>0</v>
      </c>
      <c r="AH570">
        <v>0</v>
      </c>
      <c r="AI570">
        <v>0</v>
      </c>
      <c r="AL570" s="86">
        <v>0</v>
      </c>
      <c r="AM570" s="86">
        <v>0</v>
      </c>
      <c r="AN570" s="86">
        <v>0</v>
      </c>
      <c r="AO570" s="86">
        <v>0</v>
      </c>
      <c r="AP570" s="86">
        <v>0</v>
      </c>
      <c r="AQ570" s="86">
        <v>52531</v>
      </c>
      <c r="AR570" s="86">
        <v>53845</v>
      </c>
      <c r="AS570" s="86">
        <v>0</v>
      </c>
      <c r="AT570" s="86">
        <v>0</v>
      </c>
      <c r="AU570" s="86">
        <v>0</v>
      </c>
      <c r="AV570" s="86"/>
      <c r="AW570" s="86"/>
      <c r="AX570" s="86" t="s">
        <v>1332</v>
      </c>
    </row>
    <row r="571" spans="27:50" hidden="1" x14ac:dyDescent="0.25">
      <c r="AA571" t="s">
        <v>156</v>
      </c>
      <c r="AB571" t="s">
        <v>562</v>
      </c>
      <c r="AC571">
        <v>456.41485949999998</v>
      </c>
      <c r="AE571">
        <v>228.20742974999999</v>
      </c>
      <c r="AF571">
        <v>228.20742974999999</v>
      </c>
      <c r="AG571">
        <v>0</v>
      </c>
      <c r="AH571">
        <v>0</v>
      </c>
      <c r="AI571">
        <v>0</v>
      </c>
      <c r="AL571" s="86">
        <v>0</v>
      </c>
      <c r="AM571" s="86">
        <v>0</v>
      </c>
      <c r="AN571" s="86">
        <v>0</v>
      </c>
      <c r="AO571" s="86">
        <v>0</v>
      </c>
      <c r="AP571" s="86">
        <v>0</v>
      </c>
      <c r="AQ571" s="86">
        <v>52531</v>
      </c>
      <c r="AR571" s="86">
        <v>53845</v>
      </c>
      <c r="AS571" s="86">
        <v>0</v>
      </c>
      <c r="AT571" s="86">
        <v>0</v>
      </c>
      <c r="AU571" s="86">
        <v>0</v>
      </c>
      <c r="AV571" s="86"/>
      <c r="AW571" s="86"/>
      <c r="AX571" s="86" t="s">
        <v>1333</v>
      </c>
    </row>
    <row r="572" spans="27:50" hidden="1" x14ac:dyDescent="0.25">
      <c r="AA572" t="s">
        <v>156</v>
      </c>
      <c r="AB572" t="s">
        <v>563</v>
      </c>
      <c r="AC572">
        <v>693.242794</v>
      </c>
      <c r="AE572">
        <v>346.621397</v>
      </c>
      <c r="AF572">
        <v>346.621397</v>
      </c>
      <c r="AG572">
        <v>0</v>
      </c>
      <c r="AH572">
        <v>0</v>
      </c>
      <c r="AI572">
        <v>0</v>
      </c>
      <c r="AL572" s="86">
        <v>0</v>
      </c>
      <c r="AM572" s="86">
        <v>0</v>
      </c>
      <c r="AN572" s="86">
        <v>0</v>
      </c>
      <c r="AO572" s="86">
        <v>0</v>
      </c>
      <c r="AP572" s="86">
        <v>0</v>
      </c>
      <c r="AQ572" s="86">
        <v>52531</v>
      </c>
      <c r="AR572" s="86">
        <v>53845</v>
      </c>
      <c r="AS572" s="86">
        <v>0</v>
      </c>
      <c r="AT572" s="86">
        <v>0</v>
      </c>
      <c r="AU572" s="86">
        <v>0</v>
      </c>
      <c r="AV572" s="86"/>
      <c r="AW572" s="86"/>
      <c r="AX572" s="86" t="s">
        <v>1334</v>
      </c>
    </row>
    <row r="573" spans="27:50" hidden="1" x14ac:dyDescent="0.25">
      <c r="AA573" t="s">
        <v>156</v>
      </c>
      <c r="AB573" t="s">
        <v>564</v>
      </c>
      <c r="AC573">
        <v>503.3568775</v>
      </c>
      <c r="AE573">
        <v>251.67843875</v>
      </c>
      <c r="AF573">
        <v>251.67843875</v>
      </c>
      <c r="AG573">
        <v>0</v>
      </c>
      <c r="AH573">
        <v>0</v>
      </c>
      <c r="AI573">
        <v>0</v>
      </c>
      <c r="AL573" s="86">
        <v>0</v>
      </c>
      <c r="AM573" s="86">
        <v>0</v>
      </c>
      <c r="AN573" s="86">
        <v>0</v>
      </c>
      <c r="AO573" s="86">
        <v>0</v>
      </c>
      <c r="AP573" s="86">
        <v>0</v>
      </c>
      <c r="AQ573" s="86">
        <v>52531</v>
      </c>
      <c r="AR573" s="86">
        <v>53845</v>
      </c>
      <c r="AS573" s="86">
        <v>0</v>
      </c>
      <c r="AT573" s="86">
        <v>0</v>
      </c>
      <c r="AU573" s="86">
        <v>0</v>
      </c>
      <c r="AV573" s="86"/>
      <c r="AW573" s="86"/>
      <c r="AX573" s="86" t="s">
        <v>1335</v>
      </c>
    </row>
    <row r="574" spans="27:50" hidden="1" x14ac:dyDescent="0.25">
      <c r="AA574" t="s">
        <v>156</v>
      </c>
      <c r="AB574" t="s">
        <v>565</v>
      </c>
      <c r="AC574">
        <v>482.46662900000001</v>
      </c>
      <c r="AE574">
        <v>241.23331450000001</v>
      </c>
      <c r="AF574">
        <v>241.23331450000001</v>
      </c>
      <c r="AG574">
        <v>0</v>
      </c>
      <c r="AH574">
        <v>0</v>
      </c>
      <c r="AI574">
        <v>0</v>
      </c>
      <c r="AL574" s="86">
        <v>0</v>
      </c>
      <c r="AM574" s="86">
        <v>0</v>
      </c>
      <c r="AN574" s="86">
        <v>0</v>
      </c>
      <c r="AO574" s="86">
        <v>0</v>
      </c>
      <c r="AP574" s="86">
        <v>0</v>
      </c>
      <c r="AQ574" s="86">
        <v>52531</v>
      </c>
      <c r="AR574" s="86">
        <v>53845</v>
      </c>
      <c r="AS574" s="86">
        <v>0</v>
      </c>
      <c r="AT574" s="86">
        <v>0</v>
      </c>
      <c r="AU574" s="86">
        <v>0</v>
      </c>
      <c r="AV574" s="86"/>
      <c r="AW574" s="86"/>
      <c r="AX574" s="86" t="s">
        <v>1336</v>
      </c>
    </row>
    <row r="575" spans="27:50" hidden="1" x14ac:dyDescent="0.25">
      <c r="AA575" t="s">
        <v>156</v>
      </c>
      <c r="AB575" t="s">
        <v>566</v>
      </c>
      <c r="AC575">
        <v>425.10146250000003</v>
      </c>
      <c r="AE575">
        <v>212.55073125000001</v>
      </c>
      <c r="AF575">
        <v>212.55073125000001</v>
      </c>
      <c r="AG575">
        <v>0</v>
      </c>
      <c r="AH575">
        <v>0</v>
      </c>
      <c r="AI575">
        <v>0</v>
      </c>
      <c r="AL575" s="86">
        <v>0</v>
      </c>
      <c r="AM575" s="86">
        <v>0</v>
      </c>
      <c r="AN575" s="86">
        <v>0</v>
      </c>
      <c r="AO575" s="86">
        <v>0</v>
      </c>
      <c r="AP575" s="86">
        <v>0</v>
      </c>
      <c r="AQ575" s="86">
        <v>52531</v>
      </c>
      <c r="AR575" s="86">
        <v>53845</v>
      </c>
      <c r="AS575" s="86">
        <v>0</v>
      </c>
      <c r="AT575" s="86">
        <v>0</v>
      </c>
      <c r="AU575" s="86">
        <v>0</v>
      </c>
      <c r="AV575" s="86"/>
      <c r="AW575" s="86"/>
      <c r="AX575" s="86" t="s">
        <v>1337</v>
      </c>
    </row>
    <row r="576" spans="27:50" hidden="1" x14ac:dyDescent="0.25">
      <c r="AA576" t="s">
        <v>156</v>
      </c>
      <c r="AB576" t="s">
        <v>567</v>
      </c>
      <c r="AC576">
        <v>689.9272545</v>
      </c>
      <c r="AE576">
        <v>344.96362725</v>
      </c>
      <c r="AF576">
        <v>344.96362725</v>
      </c>
      <c r="AG576">
        <v>0</v>
      </c>
      <c r="AH576">
        <v>0</v>
      </c>
      <c r="AI576">
        <v>0</v>
      </c>
      <c r="AL576" s="86">
        <v>0</v>
      </c>
      <c r="AM576" s="86">
        <v>0</v>
      </c>
      <c r="AN576" s="86">
        <v>0</v>
      </c>
      <c r="AO576" s="86">
        <v>0</v>
      </c>
      <c r="AP576" s="86">
        <v>0</v>
      </c>
      <c r="AQ576" s="86">
        <v>52531</v>
      </c>
      <c r="AR576" s="86">
        <v>53845</v>
      </c>
      <c r="AS576" s="86">
        <v>0</v>
      </c>
      <c r="AT576" s="86">
        <v>0</v>
      </c>
      <c r="AU576" s="86">
        <v>0</v>
      </c>
      <c r="AV576" s="86"/>
      <c r="AW576" s="86"/>
      <c r="AX576" s="86" t="s">
        <v>1338</v>
      </c>
    </row>
    <row r="577" spans="27:50" hidden="1" x14ac:dyDescent="0.25">
      <c r="AA577" t="s">
        <v>156</v>
      </c>
      <c r="AB577" t="s">
        <v>568</v>
      </c>
      <c r="AC577">
        <v>547.11202700000001</v>
      </c>
      <c r="AE577">
        <v>273.55601350000001</v>
      </c>
      <c r="AF577">
        <v>273.55601350000001</v>
      </c>
      <c r="AG577">
        <v>0</v>
      </c>
      <c r="AH577">
        <v>0</v>
      </c>
      <c r="AI577">
        <v>0</v>
      </c>
      <c r="AL577" s="86">
        <v>0</v>
      </c>
      <c r="AM577" s="86">
        <v>0</v>
      </c>
      <c r="AN577" s="86">
        <v>0</v>
      </c>
      <c r="AO577" s="86">
        <v>0</v>
      </c>
      <c r="AP577" s="86">
        <v>0</v>
      </c>
      <c r="AQ577" s="86">
        <v>52531</v>
      </c>
      <c r="AR577" s="86">
        <v>53845</v>
      </c>
      <c r="AS577" s="86">
        <v>0</v>
      </c>
      <c r="AT577" s="86">
        <v>0</v>
      </c>
      <c r="AU577" s="86">
        <v>0</v>
      </c>
      <c r="AV577" s="86"/>
      <c r="AW577" s="86"/>
      <c r="AX577" s="86" t="s">
        <v>1339</v>
      </c>
    </row>
    <row r="578" spans="27:50" hidden="1" x14ac:dyDescent="0.25">
      <c r="AA578" t="s">
        <v>156</v>
      </c>
      <c r="AB578" t="s">
        <v>569</v>
      </c>
      <c r="AC578">
        <v>567.49956250000002</v>
      </c>
      <c r="AE578">
        <v>283.74978125000001</v>
      </c>
      <c r="AF578">
        <v>283.74978125000001</v>
      </c>
      <c r="AG578">
        <v>0</v>
      </c>
      <c r="AH578">
        <v>0</v>
      </c>
      <c r="AI578">
        <v>0</v>
      </c>
      <c r="AL578" s="86">
        <v>0</v>
      </c>
      <c r="AM578" s="86">
        <v>0</v>
      </c>
      <c r="AN578" s="86">
        <v>0</v>
      </c>
      <c r="AO578" s="86">
        <v>0</v>
      </c>
      <c r="AP578" s="86">
        <v>0</v>
      </c>
      <c r="AQ578" s="86">
        <v>52531</v>
      </c>
      <c r="AR578" s="86">
        <v>53845</v>
      </c>
      <c r="AS578" s="86">
        <v>0</v>
      </c>
      <c r="AT578" s="86">
        <v>0</v>
      </c>
      <c r="AU578" s="86">
        <v>0</v>
      </c>
      <c r="AV578" s="86"/>
      <c r="AW578" s="86"/>
      <c r="AX578" s="86" t="s">
        <v>1340</v>
      </c>
    </row>
    <row r="579" spans="27:50" hidden="1" x14ac:dyDescent="0.25">
      <c r="AA579" t="s">
        <v>156</v>
      </c>
      <c r="AB579" t="s">
        <v>570</v>
      </c>
      <c r="AC579">
        <v>449.51565099999999</v>
      </c>
      <c r="AE579">
        <v>224.7578255</v>
      </c>
      <c r="AF579">
        <v>224.7578255</v>
      </c>
      <c r="AG579">
        <v>0</v>
      </c>
      <c r="AH579">
        <v>0</v>
      </c>
      <c r="AI579">
        <v>0</v>
      </c>
      <c r="AL579" s="86">
        <v>0</v>
      </c>
      <c r="AM579" s="86">
        <v>0</v>
      </c>
      <c r="AN579" s="86">
        <v>0</v>
      </c>
      <c r="AO579" s="86">
        <v>0</v>
      </c>
      <c r="AP579" s="86">
        <v>0</v>
      </c>
      <c r="AQ579" s="86">
        <v>52531</v>
      </c>
      <c r="AR579" s="86">
        <v>53845</v>
      </c>
      <c r="AS579" s="86">
        <v>0</v>
      </c>
      <c r="AT579" s="86">
        <v>0</v>
      </c>
      <c r="AU579" s="86">
        <v>0</v>
      </c>
      <c r="AV579" s="86"/>
      <c r="AW579" s="86"/>
      <c r="AX579" s="86" t="s">
        <v>1341</v>
      </c>
    </row>
    <row r="580" spans="27:50" hidden="1" x14ac:dyDescent="0.25">
      <c r="AA580" t="s">
        <v>156</v>
      </c>
      <c r="AB580" t="s">
        <v>571</v>
      </c>
      <c r="AC580">
        <v>294.08191099999999</v>
      </c>
      <c r="AE580">
        <v>147.0409555</v>
      </c>
      <c r="AF580">
        <v>147.0409555</v>
      </c>
      <c r="AG580">
        <v>0</v>
      </c>
      <c r="AH580">
        <v>0</v>
      </c>
      <c r="AI580">
        <v>0</v>
      </c>
      <c r="AL580" s="86">
        <v>0</v>
      </c>
      <c r="AM580" s="86">
        <v>0</v>
      </c>
      <c r="AN580" s="86">
        <v>0</v>
      </c>
      <c r="AO580" s="86">
        <v>0</v>
      </c>
      <c r="AP580" s="86">
        <v>0</v>
      </c>
      <c r="AQ580" s="86">
        <v>52531</v>
      </c>
      <c r="AR580" s="86">
        <v>53845</v>
      </c>
      <c r="AS580" s="86">
        <v>0</v>
      </c>
      <c r="AT580" s="86">
        <v>0</v>
      </c>
      <c r="AU580" s="86">
        <v>0</v>
      </c>
      <c r="AV580" s="86"/>
      <c r="AW580" s="86"/>
      <c r="AX580" s="86" t="s">
        <v>1342</v>
      </c>
    </row>
    <row r="581" spans="27:50" hidden="1" x14ac:dyDescent="0.25">
      <c r="AA581" t="s">
        <v>156</v>
      </c>
      <c r="AB581" t="s">
        <v>572</v>
      </c>
      <c r="AC581">
        <v>1096.333916</v>
      </c>
      <c r="AE581">
        <v>548.16695800000002</v>
      </c>
      <c r="AF581">
        <v>548.16695800000002</v>
      </c>
      <c r="AG581">
        <v>0</v>
      </c>
      <c r="AH581">
        <v>0</v>
      </c>
      <c r="AI581">
        <v>0</v>
      </c>
      <c r="AL581" s="86">
        <v>0</v>
      </c>
      <c r="AM581" s="86">
        <v>0</v>
      </c>
      <c r="AN581" s="86">
        <v>0</v>
      </c>
      <c r="AO581" s="86">
        <v>0</v>
      </c>
      <c r="AP581" s="86">
        <v>0</v>
      </c>
      <c r="AQ581" s="86">
        <v>52531</v>
      </c>
      <c r="AR581" s="86">
        <v>53845</v>
      </c>
      <c r="AS581" s="86">
        <v>0</v>
      </c>
      <c r="AT581" s="86">
        <v>0</v>
      </c>
      <c r="AU581" s="86">
        <v>0</v>
      </c>
      <c r="AV581" s="86"/>
      <c r="AW581" s="86"/>
      <c r="AX581" s="86" t="s">
        <v>1343</v>
      </c>
    </row>
    <row r="582" spans="27:50" hidden="1" x14ac:dyDescent="0.25">
      <c r="AA582" t="s">
        <v>156</v>
      </c>
      <c r="AB582" t="s">
        <v>573</v>
      </c>
      <c r="AC582">
        <v>647.79714799999999</v>
      </c>
      <c r="AE582">
        <v>323.898574</v>
      </c>
      <c r="AF582">
        <v>323.898574</v>
      </c>
      <c r="AG582">
        <v>0</v>
      </c>
      <c r="AH582">
        <v>0</v>
      </c>
      <c r="AI582">
        <v>0</v>
      </c>
      <c r="AL582" s="86">
        <v>0</v>
      </c>
      <c r="AM582" s="86">
        <v>0</v>
      </c>
      <c r="AN582" s="86">
        <v>0</v>
      </c>
      <c r="AO582" s="86">
        <v>0</v>
      </c>
      <c r="AP582" s="86">
        <v>0</v>
      </c>
      <c r="AQ582" s="86">
        <v>52531</v>
      </c>
      <c r="AR582" s="86">
        <v>53845</v>
      </c>
      <c r="AS582" s="86">
        <v>0</v>
      </c>
      <c r="AT582" s="86">
        <v>0</v>
      </c>
      <c r="AU582" s="86">
        <v>0</v>
      </c>
      <c r="AV582" s="86"/>
      <c r="AW582" s="86"/>
      <c r="AX582" s="86" t="s">
        <v>1344</v>
      </c>
    </row>
    <row r="583" spans="27:50" hidden="1" x14ac:dyDescent="0.25">
      <c r="AA583" t="s">
        <v>156</v>
      </c>
      <c r="AB583" t="s">
        <v>574</v>
      </c>
      <c r="AC583">
        <v>328.8839175</v>
      </c>
      <c r="AE583">
        <v>164.44195875</v>
      </c>
      <c r="AF583">
        <v>164.44195875</v>
      </c>
      <c r="AG583">
        <v>0</v>
      </c>
      <c r="AH583">
        <v>0</v>
      </c>
      <c r="AI583">
        <v>0</v>
      </c>
      <c r="AL583" s="86">
        <v>0</v>
      </c>
      <c r="AM583" s="86">
        <v>0</v>
      </c>
      <c r="AN583" s="86">
        <v>0</v>
      </c>
      <c r="AO583" s="86">
        <v>0</v>
      </c>
      <c r="AP583" s="86">
        <v>0</v>
      </c>
      <c r="AQ583" s="86">
        <v>52531</v>
      </c>
      <c r="AR583" s="86">
        <v>53845</v>
      </c>
      <c r="AS583" s="86">
        <v>0</v>
      </c>
      <c r="AT583" s="86">
        <v>0</v>
      </c>
      <c r="AU583" s="86">
        <v>0</v>
      </c>
      <c r="AV583" s="86"/>
      <c r="AW583" s="86"/>
      <c r="AX583" s="86" t="s">
        <v>1345</v>
      </c>
    </row>
    <row r="584" spans="27:50" hidden="1" x14ac:dyDescent="0.25">
      <c r="AA584" t="s">
        <v>156</v>
      </c>
      <c r="AB584" t="s">
        <v>575</v>
      </c>
      <c r="AC584">
        <v>221.3493565</v>
      </c>
      <c r="AE584">
        <v>110.67467825</v>
      </c>
      <c r="AF584">
        <v>110.67467825</v>
      </c>
      <c r="AG584">
        <v>0</v>
      </c>
      <c r="AH584">
        <v>0</v>
      </c>
      <c r="AI584">
        <v>0</v>
      </c>
      <c r="AL584" s="86">
        <v>0</v>
      </c>
      <c r="AM584" s="86">
        <v>0</v>
      </c>
      <c r="AN584" s="86">
        <v>0</v>
      </c>
      <c r="AO584" s="86">
        <v>0</v>
      </c>
      <c r="AP584" s="86">
        <v>0</v>
      </c>
      <c r="AQ584" s="86">
        <v>52531</v>
      </c>
      <c r="AR584" s="86">
        <v>53845</v>
      </c>
      <c r="AS584" s="86">
        <v>0</v>
      </c>
      <c r="AT584" s="86">
        <v>0</v>
      </c>
      <c r="AU584" s="86">
        <v>0</v>
      </c>
      <c r="AV584" s="86"/>
      <c r="AW584" s="86"/>
      <c r="AX584" s="86" t="s">
        <v>1346</v>
      </c>
    </row>
    <row r="585" spans="27:50" hidden="1" x14ac:dyDescent="0.25">
      <c r="AA585" t="s">
        <v>156</v>
      </c>
      <c r="AB585" t="s">
        <v>576</v>
      </c>
      <c r="AC585">
        <v>252.13087949999999</v>
      </c>
      <c r="AE585">
        <v>126.06543975</v>
      </c>
      <c r="AF585">
        <v>126.06543975</v>
      </c>
      <c r="AG585">
        <v>0</v>
      </c>
      <c r="AH585">
        <v>0</v>
      </c>
      <c r="AI585">
        <v>0</v>
      </c>
      <c r="AL585" s="86">
        <v>0</v>
      </c>
      <c r="AM585" s="86">
        <v>0</v>
      </c>
      <c r="AN585" s="86">
        <v>0</v>
      </c>
      <c r="AO585" s="86">
        <v>0</v>
      </c>
      <c r="AP585" s="86">
        <v>0</v>
      </c>
      <c r="AQ585" s="86">
        <v>52531</v>
      </c>
      <c r="AR585" s="86">
        <v>53845</v>
      </c>
      <c r="AS585" s="86">
        <v>0</v>
      </c>
      <c r="AT585" s="86">
        <v>0</v>
      </c>
      <c r="AU585" s="86">
        <v>0</v>
      </c>
      <c r="AV585" s="86"/>
      <c r="AW585" s="86"/>
      <c r="AX585" s="86" t="s">
        <v>1347</v>
      </c>
    </row>
    <row r="586" spans="27:50" hidden="1" x14ac:dyDescent="0.25">
      <c r="AA586" t="s">
        <v>156</v>
      </c>
      <c r="AB586" t="s">
        <v>600</v>
      </c>
      <c r="AC586">
        <v>709.755</v>
      </c>
      <c r="AE586">
        <v>354.8775</v>
      </c>
      <c r="AF586">
        <v>354.8775</v>
      </c>
      <c r="AG586">
        <v>0</v>
      </c>
      <c r="AH586">
        <v>0</v>
      </c>
      <c r="AI586">
        <v>0</v>
      </c>
      <c r="AL586" s="86">
        <v>0</v>
      </c>
      <c r="AM586" s="86">
        <v>0</v>
      </c>
      <c r="AN586" s="86">
        <v>0</v>
      </c>
      <c r="AO586" s="86">
        <v>0</v>
      </c>
      <c r="AP586" s="86">
        <v>0</v>
      </c>
      <c r="AQ586" s="86">
        <v>52531</v>
      </c>
      <c r="AR586" s="86">
        <v>53845</v>
      </c>
      <c r="AS586" s="86">
        <v>0</v>
      </c>
      <c r="AT586" s="86">
        <v>0</v>
      </c>
      <c r="AU586" s="86">
        <v>0</v>
      </c>
      <c r="AV586" s="86"/>
      <c r="AW586" s="86"/>
      <c r="AX586" s="86" t="s">
        <v>1348</v>
      </c>
    </row>
    <row r="587" spans="27:50" hidden="1" x14ac:dyDescent="0.25">
      <c r="AA587" t="s">
        <v>156</v>
      </c>
      <c r="AB587" t="s">
        <v>601</v>
      </c>
      <c r="AC587">
        <v>188.215</v>
      </c>
      <c r="AE587">
        <v>94.107500000000002</v>
      </c>
      <c r="AF587">
        <v>94.107500000000002</v>
      </c>
      <c r="AG587">
        <v>0</v>
      </c>
      <c r="AH587">
        <v>0</v>
      </c>
      <c r="AI587">
        <v>0</v>
      </c>
      <c r="AL587" s="86">
        <v>0</v>
      </c>
      <c r="AM587" s="86">
        <v>0</v>
      </c>
      <c r="AN587" s="86">
        <v>0</v>
      </c>
      <c r="AO587" s="86">
        <v>0</v>
      </c>
      <c r="AP587" s="86">
        <v>0</v>
      </c>
      <c r="AQ587" s="86">
        <v>52531</v>
      </c>
      <c r="AR587" s="86">
        <v>53845</v>
      </c>
      <c r="AS587" s="86">
        <v>0</v>
      </c>
      <c r="AT587" s="86">
        <v>0</v>
      </c>
      <c r="AU587" s="86">
        <v>0</v>
      </c>
      <c r="AV587" s="86"/>
      <c r="AW587" s="86"/>
      <c r="AX587" s="86" t="s">
        <v>1349</v>
      </c>
    </row>
    <row r="588" spans="27:50" hidden="1" x14ac:dyDescent="0.25">
      <c r="AA588" t="s">
        <v>156</v>
      </c>
      <c r="AB588" t="s">
        <v>602</v>
      </c>
      <c r="AC588">
        <v>0.9</v>
      </c>
      <c r="AE588">
        <v>0.45</v>
      </c>
      <c r="AF588">
        <v>0.45</v>
      </c>
      <c r="AG588">
        <v>0</v>
      </c>
      <c r="AH588">
        <v>0</v>
      </c>
      <c r="AI588">
        <v>0</v>
      </c>
      <c r="AL588" s="86">
        <v>0</v>
      </c>
      <c r="AM588" s="86">
        <v>0</v>
      </c>
      <c r="AN588" s="86">
        <v>0</v>
      </c>
      <c r="AO588" s="86">
        <v>0</v>
      </c>
      <c r="AP588" s="86">
        <v>0</v>
      </c>
      <c r="AQ588" s="86">
        <v>52531</v>
      </c>
      <c r="AR588" s="86">
        <v>53845</v>
      </c>
      <c r="AS588" s="86">
        <v>0</v>
      </c>
      <c r="AT588" s="86">
        <v>0</v>
      </c>
      <c r="AU588" s="86">
        <v>0</v>
      </c>
      <c r="AV588" s="86"/>
      <c r="AW588" s="86"/>
      <c r="AX588" s="86" t="s">
        <v>1350</v>
      </c>
    </row>
    <row r="589" spans="27:50" hidden="1" x14ac:dyDescent="0.25">
      <c r="AA589" t="s">
        <v>156</v>
      </c>
      <c r="AB589" t="s">
        <v>603</v>
      </c>
      <c r="AC589">
        <v>2215.5500000000002</v>
      </c>
      <c r="AE589">
        <v>1107.7750000000001</v>
      </c>
      <c r="AF589">
        <v>1107.7750000000001</v>
      </c>
      <c r="AG589">
        <v>0</v>
      </c>
      <c r="AH589">
        <v>0</v>
      </c>
      <c r="AI589">
        <v>0</v>
      </c>
      <c r="AL589" s="86">
        <v>0</v>
      </c>
      <c r="AM589" s="86">
        <v>0</v>
      </c>
      <c r="AN589" s="86">
        <v>0</v>
      </c>
      <c r="AO589" s="86">
        <v>0</v>
      </c>
      <c r="AP589" s="86">
        <v>0</v>
      </c>
      <c r="AQ589" s="86">
        <v>52531</v>
      </c>
      <c r="AR589" s="86">
        <v>53845</v>
      </c>
      <c r="AS589" s="86">
        <v>0</v>
      </c>
      <c r="AT589" s="86">
        <v>0</v>
      </c>
      <c r="AU589" s="86">
        <v>0</v>
      </c>
      <c r="AV589" s="86"/>
      <c r="AW589" s="86"/>
      <c r="AX589" s="86" t="s">
        <v>1351</v>
      </c>
    </row>
    <row r="590" spans="27:50" hidden="1" x14ac:dyDescent="0.25">
      <c r="AA590" t="s">
        <v>156</v>
      </c>
      <c r="AB590" t="s">
        <v>604</v>
      </c>
      <c r="AC590">
        <v>1841.43</v>
      </c>
      <c r="AE590">
        <v>920.71500000000003</v>
      </c>
      <c r="AF590">
        <v>920.71500000000003</v>
      </c>
      <c r="AG590">
        <v>0</v>
      </c>
      <c r="AH590">
        <v>0</v>
      </c>
      <c r="AI590">
        <v>0</v>
      </c>
      <c r="AL590" s="86">
        <v>0</v>
      </c>
      <c r="AM590" s="86">
        <v>0</v>
      </c>
      <c r="AN590" s="86">
        <v>0</v>
      </c>
      <c r="AO590" s="86">
        <v>0</v>
      </c>
      <c r="AP590" s="86">
        <v>0</v>
      </c>
      <c r="AQ590" s="86">
        <v>52531</v>
      </c>
      <c r="AR590" s="86">
        <v>53845</v>
      </c>
      <c r="AS590" s="86">
        <v>0</v>
      </c>
      <c r="AT590" s="86">
        <v>0</v>
      </c>
      <c r="AU590" s="86">
        <v>0</v>
      </c>
      <c r="AV590" s="86"/>
      <c r="AW590" s="86"/>
      <c r="AX590" s="86" t="s">
        <v>1352</v>
      </c>
    </row>
    <row r="591" spans="27:50" hidden="1" x14ac:dyDescent="0.25">
      <c r="AA591" t="s">
        <v>156</v>
      </c>
      <c r="AB591" t="s">
        <v>605</v>
      </c>
      <c r="AC591">
        <v>2553.2750000000001</v>
      </c>
      <c r="AE591">
        <v>1276.6375</v>
      </c>
      <c r="AF591">
        <v>1276.6375</v>
      </c>
      <c r="AG591">
        <v>0</v>
      </c>
      <c r="AH591">
        <v>0</v>
      </c>
      <c r="AI591">
        <v>0</v>
      </c>
      <c r="AL591" s="86">
        <v>0</v>
      </c>
      <c r="AM591" s="86">
        <v>0</v>
      </c>
      <c r="AN591" s="86">
        <v>0</v>
      </c>
      <c r="AO591" s="86">
        <v>0</v>
      </c>
      <c r="AP591" s="86">
        <v>0</v>
      </c>
      <c r="AQ591" s="86">
        <v>52531</v>
      </c>
      <c r="AR591" s="86">
        <v>53845</v>
      </c>
      <c r="AS591" s="86">
        <v>0</v>
      </c>
      <c r="AT591" s="86">
        <v>0</v>
      </c>
      <c r="AU591" s="86">
        <v>0</v>
      </c>
      <c r="AV591" s="86"/>
      <c r="AW591" s="86"/>
      <c r="AX591" s="86" t="s">
        <v>1353</v>
      </c>
    </row>
    <row r="592" spans="27:50" hidden="1" x14ac:dyDescent="0.25">
      <c r="AA592" t="s">
        <v>156</v>
      </c>
      <c r="AB592" t="s">
        <v>606</v>
      </c>
      <c r="AC592">
        <v>649.65</v>
      </c>
      <c r="AE592">
        <v>324.82499999999999</v>
      </c>
      <c r="AF592">
        <v>324.82499999999999</v>
      </c>
      <c r="AG592">
        <v>0</v>
      </c>
      <c r="AH592">
        <v>0</v>
      </c>
      <c r="AI592">
        <v>0</v>
      </c>
      <c r="AL592" s="86">
        <v>0</v>
      </c>
      <c r="AM592" s="86">
        <v>0</v>
      </c>
      <c r="AN592" s="86">
        <v>0</v>
      </c>
      <c r="AO592" s="86">
        <v>0</v>
      </c>
      <c r="AP592" s="86">
        <v>0</v>
      </c>
      <c r="AQ592" s="86">
        <v>52531</v>
      </c>
      <c r="AR592" s="86">
        <v>53845</v>
      </c>
      <c r="AS592" s="86">
        <v>0</v>
      </c>
      <c r="AT592" s="86">
        <v>0</v>
      </c>
      <c r="AU592" s="86">
        <v>0</v>
      </c>
      <c r="AV592" s="86"/>
      <c r="AW592" s="86"/>
      <c r="AX592" s="86" t="s">
        <v>1354</v>
      </c>
    </row>
    <row r="593" spans="27:50" hidden="1" x14ac:dyDescent="0.25">
      <c r="AA593" t="s">
        <v>156</v>
      </c>
      <c r="AB593" t="s">
        <v>607</v>
      </c>
      <c r="AC593">
        <v>223.47499999999999</v>
      </c>
      <c r="AE593">
        <v>111.7375</v>
      </c>
      <c r="AF593">
        <v>111.7375</v>
      </c>
      <c r="AG593">
        <v>0</v>
      </c>
      <c r="AH593">
        <v>0</v>
      </c>
      <c r="AI593">
        <v>0</v>
      </c>
      <c r="AL593" s="86">
        <v>0</v>
      </c>
      <c r="AM593" s="86">
        <v>0</v>
      </c>
      <c r="AN593" s="86">
        <v>0</v>
      </c>
      <c r="AO593" s="86">
        <v>0</v>
      </c>
      <c r="AP593" s="86">
        <v>0</v>
      </c>
      <c r="AQ593" s="86">
        <v>52531</v>
      </c>
      <c r="AR593" s="86">
        <v>53845</v>
      </c>
      <c r="AS593" s="86">
        <v>0</v>
      </c>
      <c r="AT593" s="86">
        <v>0</v>
      </c>
      <c r="AU593" s="86">
        <v>0</v>
      </c>
      <c r="AV593" s="86"/>
      <c r="AW593" s="86"/>
      <c r="AX593" s="86" t="s">
        <v>1355</v>
      </c>
    </row>
    <row r="594" spans="27:50" hidden="1" x14ac:dyDescent="0.25">
      <c r="AA594" t="s">
        <v>156</v>
      </c>
      <c r="AB594" t="s">
        <v>608</v>
      </c>
      <c r="AC594">
        <v>0.63500000000000001</v>
      </c>
      <c r="AE594">
        <v>0.3175</v>
      </c>
      <c r="AF594">
        <v>0.3175</v>
      </c>
      <c r="AG594">
        <v>0</v>
      </c>
      <c r="AH594">
        <v>0</v>
      </c>
      <c r="AI594">
        <v>0</v>
      </c>
      <c r="AL594" s="86">
        <v>0</v>
      </c>
      <c r="AM594" s="86">
        <v>0</v>
      </c>
      <c r="AN594" s="86">
        <v>0</v>
      </c>
      <c r="AO594" s="86">
        <v>0</v>
      </c>
      <c r="AP594" s="86">
        <v>0</v>
      </c>
      <c r="AQ594" s="86">
        <v>52531</v>
      </c>
      <c r="AR594" s="86">
        <v>53845</v>
      </c>
      <c r="AS594" s="86">
        <v>0</v>
      </c>
      <c r="AT594" s="86">
        <v>0</v>
      </c>
      <c r="AU594" s="86">
        <v>0</v>
      </c>
      <c r="AV594" s="86"/>
      <c r="AW594" s="86"/>
      <c r="AX594" s="86" t="s">
        <v>1356</v>
      </c>
    </row>
    <row r="595" spans="27:50" hidden="1" x14ac:dyDescent="0.25">
      <c r="AA595" t="s">
        <v>156</v>
      </c>
      <c r="AB595" t="s">
        <v>609</v>
      </c>
      <c r="AC595">
        <v>879.76499999999999</v>
      </c>
      <c r="AE595">
        <v>439.88249999999999</v>
      </c>
      <c r="AF595">
        <v>439.88249999999999</v>
      </c>
      <c r="AG595">
        <v>0</v>
      </c>
      <c r="AH595">
        <v>0</v>
      </c>
      <c r="AI595">
        <v>0</v>
      </c>
      <c r="AL595" s="86">
        <v>0</v>
      </c>
      <c r="AM595" s="86">
        <v>0</v>
      </c>
      <c r="AN595" s="86">
        <v>0</v>
      </c>
      <c r="AO595" s="86">
        <v>0</v>
      </c>
      <c r="AP595" s="86">
        <v>0</v>
      </c>
      <c r="AQ595" s="86">
        <v>52531</v>
      </c>
      <c r="AR595" s="86">
        <v>53845</v>
      </c>
      <c r="AS595" s="86">
        <v>0</v>
      </c>
      <c r="AT595" s="86">
        <v>0</v>
      </c>
      <c r="AU595" s="86">
        <v>0</v>
      </c>
      <c r="AV595" s="86"/>
      <c r="AW595" s="86"/>
      <c r="AX595" s="86" t="s">
        <v>1357</v>
      </c>
    </row>
    <row r="596" spans="27:50" hidden="1" x14ac:dyDescent="0.25">
      <c r="AA596" t="s">
        <v>156</v>
      </c>
      <c r="AB596" t="s">
        <v>610</v>
      </c>
      <c r="AC596">
        <v>278.8</v>
      </c>
      <c r="AE596">
        <v>139.4</v>
      </c>
      <c r="AF596">
        <v>139.4</v>
      </c>
      <c r="AG596">
        <v>0</v>
      </c>
      <c r="AH596">
        <v>0</v>
      </c>
      <c r="AI596">
        <v>0</v>
      </c>
      <c r="AL596" s="86">
        <v>0</v>
      </c>
      <c r="AM596" s="86">
        <v>0</v>
      </c>
      <c r="AN596" s="86">
        <v>0</v>
      </c>
      <c r="AO596" s="86">
        <v>0</v>
      </c>
      <c r="AP596" s="86">
        <v>0</v>
      </c>
      <c r="AQ596" s="86">
        <v>52531</v>
      </c>
      <c r="AR596" s="86">
        <v>53845</v>
      </c>
      <c r="AS596" s="86">
        <v>0</v>
      </c>
      <c r="AT596" s="86">
        <v>0</v>
      </c>
      <c r="AU596" s="86">
        <v>0</v>
      </c>
      <c r="AV596" s="86"/>
      <c r="AW596" s="86"/>
      <c r="AX596" s="86" t="s">
        <v>1358</v>
      </c>
    </row>
    <row r="597" spans="27:50" hidden="1" x14ac:dyDescent="0.25">
      <c r="AA597" t="s">
        <v>156</v>
      </c>
      <c r="AB597" t="s">
        <v>611</v>
      </c>
      <c r="AC597">
        <v>1.55</v>
      </c>
      <c r="AE597">
        <v>0.77500000000000002</v>
      </c>
      <c r="AF597">
        <v>0.77500000000000002</v>
      </c>
      <c r="AG597">
        <v>0</v>
      </c>
      <c r="AH597">
        <v>0</v>
      </c>
      <c r="AI597">
        <v>0</v>
      </c>
      <c r="AL597" s="86">
        <v>0</v>
      </c>
      <c r="AM597" s="86">
        <v>0</v>
      </c>
      <c r="AN597" s="86">
        <v>0</v>
      </c>
      <c r="AO597" s="86">
        <v>0</v>
      </c>
      <c r="AP597" s="86">
        <v>0</v>
      </c>
      <c r="AQ597" s="86">
        <v>52531</v>
      </c>
      <c r="AR597" s="86">
        <v>53845</v>
      </c>
      <c r="AS597" s="86">
        <v>0</v>
      </c>
      <c r="AT597" s="86">
        <v>0</v>
      </c>
      <c r="AU597" s="86">
        <v>0</v>
      </c>
      <c r="AV597" s="86"/>
      <c r="AW597" s="86"/>
      <c r="AX597" s="86" t="s">
        <v>1359</v>
      </c>
    </row>
    <row r="598" spans="27:50" hidden="1" x14ac:dyDescent="0.25">
      <c r="AA598" t="s">
        <v>1453</v>
      </c>
      <c r="AB598" t="s">
        <v>143</v>
      </c>
      <c r="AC598">
        <v>39500</v>
      </c>
      <c r="AE598">
        <v>7900</v>
      </c>
      <c r="AF598">
        <v>7900</v>
      </c>
      <c r="AG598">
        <v>7900</v>
      </c>
      <c r="AH598">
        <v>7900</v>
      </c>
      <c r="AI598">
        <v>7900</v>
      </c>
      <c r="AL598" s="86">
        <v>250000</v>
      </c>
      <c r="AM598" s="86">
        <v>500000</v>
      </c>
      <c r="AN598" s="86">
        <v>1066020</v>
      </c>
      <c r="AO598" s="86">
        <v>2000000</v>
      </c>
      <c r="AP598" s="86">
        <v>2000000</v>
      </c>
      <c r="AQ598" s="86">
        <v>2365212.2007215479</v>
      </c>
      <c r="AR598" s="86">
        <v>2543522.6774379686</v>
      </c>
      <c r="AS598" s="86">
        <v>2628890.7110826392</v>
      </c>
      <c r="AT598" s="86">
        <v>2400808.8336783987</v>
      </c>
      <c r="AU598" s="86">
        <v>2101361.8784530386</v>
      </c>
      <c r="AV598" s="86"/>
      <c r="AW598" s="86"/>
      <c r="AX598" s="86" t="s">
        <v>1536</v>
      </c>
    </row>
    <row r="599" spans="27:50" hidden="1" x14ac:dyDescent="0.25">
      <c r="AA599" t="s">
        <v>1453</v>
      </c>
      <c r="AB599" t="s">
        <v>146</v>
      </c>
      <c r="AC599">
        <v>0.71428571428571419</v>
      </c>
      <c r="AE599">
        <v>0.14285714285714285</v>
      </c>
      <c r="AF599">
        <v>0.14285714285714285</v>
      </c>
      <c r="AG599">
        <v>0.14285714285714285</v>
      </c>
      <c r="AH599">
        <v>0.14285714285714285</v>
      </c>
      <c r="AI599">
        <v>0.14285714285714285</v>
      </c>
      <c r="AL599" s="86">
        <v>250000</v>
      </c>
      <c r="AM599" s="86">
        <v>500000</v>
      </c>
      <c r="AN599" s="86">
        <v>1066020</v>
      </c>
      <c r="AO599" s="86">
        <v>2000000</v>
      </c>
      <c r="AP599" s="86">
        <v>2000000</v>
      </c>
      <c r="AQ599" s="86">
        <v>2365212.2007215479</v>
      </c>
      <c r="AR599" s="86">
        <v>2543522.6774379686</v>
      </c>
      <c r="AS599" s="86">
        <v>2628890.7110826392</v>
      </c>
      <c r="AT599" s="86">
        <v>2400808.8336783987</v>
      </c>
      <c r="AU599" s="86">
        <v>2101361.8784530386</v>
      </c>
      <c r="AV599" s="86"/>
      <c r="AW599" s="86"/>
      <c r="AX599" s="86" t="s">
        <v>1537</v>
      </c>
    </row>
    <row r="600" spans="27:50" hidden="1" x14ac:dyDescent="0.25">
      <c r="AA600" t="s">
        <v>1453</v>
      </c>
      <c r="AB600" t="s">
        <v>147</v>
      </c>
      <c r="AC600">
        <v>0.71428571428571419</v>
      </c>
      <c r="AE600">
        <v>0.14285714285714285</v>
      </c>
      <c r="AF600">
        <v>0.14285714285714285</v>
      </c>
      <c r="AG600">
        <v>0.14285714285714285</v>
      </c>
      <c r="AH600">
        <v>0.14285714285714285</v>
      </c>
      <c r="AI600">
        <v>0.14285714285714285</v>
      </c>
      <c r="AL600" s="86">
        <v>250000</v>
      </c>
      <c r="AM600" s="86">
        <v>500000</v>
      </c>
      <c r="AN600" s="86">
        <v>1066020</v>
      </c>
      <c r="AO600" s="86">
        <v>2000000</v>
      </c>
      <c r="AP600" s="86">
        <v>2000000</v>
      </c>
      <c r="AQ600" s="86">
        <v>2365212.2007215479</v>
      </c>
      <c r="AR600" s="86">
        <v>2543522.6774379686</v>
      </c>
      <c r="AS600" s="86">
        <v>2628890.7110826392</v>
      </c>
      <c r="AT600" s="86">
        <v>2400808.8336783987</v>
      </c>
      <c r="AU600" s="86">
        <v>2101361.8784530386</v>
      </c>
      <c r="AV600" s="86"/>
      <c r="AW600" s="86"/>
      <c r="AX600" s="86" t="s">
        <v>1538</v>
      </c>
    </row>
    <row r="601" spans="27:50" hidden="1" x14ac:dyDescent="0.25">
      <c r="AA601" t="s">
        <v>1453</v>
      </c>
      <c r="AB601" t="s">
        <v>510</v>
      </c>
      <c r="AC601">
        <v>158.83308714285712</v>
      </c>
      <c r="AE601">
        <v>31.766617428571426</v>
      </c>
      <c r="AF601">
        <v>31.766617428571426</v>
      </c>
      <c r="AG601">
        <v>31.766617428571426</v>
      </c>
      <c r="AH601">
        <v>31.766617428571426</v>
      </c>
      <c r="AI601">
        <v>31.766617428571426</v>
      </c>
      <c r="AL601" s="86">
        <v>250000</v>
      </c>
      <c r="AM601" s="86">
        <v>500000</v>
      </c>
      <c r="AN601" s="86">
        <v>1066020</v>
      </c>
      <c r="AO601" s="86">
        <v>2000000</v>
      </c>
      <c r="AP601" s="86">
        <v>2000000</v>
      </c>
      <c r="AQ601" s="86">
        <v>2365212.2007215479</v>
      </c>
      <c r="AR601" s="86">
        <v>2543522.6774379686</v>
      </c>
      <c r="AS601" s="86">
        <v>2628890.7110826392</v>
      </c>
      <c r="AT601" s="86">
        <v>2400808.8336783987</v>
      </c>
      <c r="AU601" s="86">
        <v>2101361.8784530386</v>
      </c>
      <c r="AV601" s="86"/>
      <c r="AW601" s="86"/>
      <c r="AX601" s="86" t="s">
        <v>1539</v>
      </c>
    </row>
    <row r="602" spans="27:50" hidden="1" x14ac:dyDescent="0.25">
      <c r="AA602" t="s">
        <v>1453</v>
      </c>
      <c r="AB602" t="s">
        <v>553</v>
      </c>
      <c r="AC602">
        <v>364.35676285714288</v>
      </c>
      <c r="AE602">
        <v>72.871352571428574</v>
      </c>
      <c r="AF602">
        <v>72.871352571428574</v>
      </c>
      <c r="AG602">
        <v>72.871352571428574</v>
      </c>
      <c r="AH602">
        <v>72.871352571428574</v>
      </c>
      <c r="AI602">
        <v>72.871352571428574</v>
      </c>
      <c r="AL602" s="86">
        <v>250000</v>
      </c>
      <c r="AM602" s="86">
        <v>500000</v>
      </c>
      <c r="AN602" s="86">
        <v>1066020</v>
      </c>
      <c r="AO602" s="86">
        <v>2000000</v>
      </c>
      <c r="AP602" s="86">
        <v>2000000</v>
      </c>
      <c r="AQ602" s="86">
        <v>2365212.2007215479</v>
      </c>
      <c r="AR602" s="86">
        <v>2543522.6774379686</v>
      </c>
      <c r="AS602" s="86">
        <v>2628890.7110826392</v>
      </c>
      <c r="AT602" s="86">
        <v>2400808.8336783987</v>
      </c>
      <c r="AU602" s="86">
        <v>2101361.8784530386</v>
      </c>
      <c r="AV602" s="86"/>
      <c r="AW602" s="86"/>
      <c r="AX602" s="86" t="s">
        <v>1540</v>
      </c>
    </row>
    <row r="603" spans="27:50" hidden="1" x14ac:dyDescent="0.25">
      <c r="AA603" t="s">
        <v>1453</v>
      </c>
      <c r="AB603" t="s">
        <v>554</v>
      </c>
      <c r="AC603">
        <v>764.4230335714285</v>
      </c>
      <c r="AE603">
        <v>152.8846067142857</v>
      </c>
      <c r="AF603">
        <v>152.8846067142857</v>
      </c>
      <c r="AG603">
        <v>152.8846067142857</v>
      </c>
      <c r="AH603">
        <v>152.8846067142857</v>
      </c>
      <c r="AI603">
        <v>152.8846067142857</v>
      </c>
      <c r="AL603" s="86">
        <v>250000</v>
      </c>
      <c r="AM603" s="86">
        <v>500000</v>
      </c>
      <c r="AN603" s="86">
        <v>1066020</v>
      </c>
      <c r="AO603" s="86">
        <v>2000000</v>
      </c>
      <c r="AP603" s="86">
        <v>2000000</v>
      </c>
      <c r="AQ603" s="86">
        <v>2365212.2007215479</v>
      </c>
      <c r="AR603" s="86">
        <v>2543522.6774379686</v>
      </c>
      <c r="AS603" s="86">
        <v>2628890.7110826392</v>
      </c>
      <c r="AT603" s="86">
        <v>2400808.8336783987</v>
      </c>
      <c r="AU603" s="86">
        <v>2101361.8784530386</v>
      </c>
      <c r="AV603" s="86"/>
      <c r="AW603" s="86"/>
      <c r="AX603" s="86" t="s">
        <v>1541</v>
      </c>
    </row>
    <row r="604" spans="27:50" hidden="1" x14ac:dyDescent="0.25">
      <c r="AA604" t="s">
        <v>1453</v>
      </c>
      <c r="AB604" t="s">
        <v>555</v>
      </c>
      <c r="AC604">
        <v>1138.7772999999997</v>
      </c>
      <c r="AE604">
        <v>227.75545999999997</v>
      </c>
      <c r="AF604">
        <v>227.75545999999997</v>
      </c>
      <c r="AG604">
        <v>227.75545999999997</v>
      </c>
      <c r="AH604">
        <v>227.75545999999997</v>
      </c>
      <c r="AI604">
        <v>227.75545999999997</v>
      </c>
      <c r="AL604" s="86">
        <v>250000</v>
      </c>
      <c r="AM604" s="86">
        <v>500000</v>
      </c>
      <c r="AN604" s="86">
        <v>1066020</v>
      </c>
      <c r="AO604" s="86">
        <v>2000000</v>
      </c>
      <c r="AP604" s="86">
        <v>2000000</v>
      </c>
      <c r="AQ604" s="86">
        <v>2365212.2007215479</v>
      </c>
      <c r="AR604" s="86">
        <v>2543522.6774379686</v>
      </c>
      <c r="AS604" s="86">
        <v>2628890.7110826392</v>
      </c>
      <c r="AT604" s="86">
        <v>2400808.8336783987</v>
      </c>
      <c r="AU604" s="86">
        <v>2101361.8784530386</v>
      </c>
      <c r="AV604" s="86"/>
      <c r="AW604" s="86"/>
      <c r="AX604" s="86" t="s">
        <v>1542</v>
      </c>
    </row>
    <row r="605" spans="27:50" hidden="1" x14ac:dyDescent="0.25">
      <c r="AA605" t="s">
        <v>1453</v>
      </c>
      <c r="AB605" t="s">
        <v>556</v>
      </c>
      <c r="AC605">
        <v>1191.146057142857</v>
      </c>
      <c r="AE605">
        <v>238.2292114285714</v>
      </c>
      <c r="AF605">
        <v>238.2292114285714</v>
      </c>
      <c r="AG605">
        <v>238.2292114285714</v>
      </c>
      <c r="AH605">
        <v>238.2292114285714</v>
      </c>
      <c r="AI605">
        <v>238.2292114285714</v>
      </c>
      <c r="AL605" s="86">
        <v>250000</v>
      </c>
      <c r="AM605" s="86">
        <v>500000</v>
      </c>
      <c r="AN605" s="86">
        <v>1066020</v>
      </c>
      <c r="AO605" s="86">
        <v>2000000</v>
      </c>
      <c r="AP605" s="86">
        <v>2000000</v>
      </c>
      <c r="AQ605" s="86">
        <v>2365212.2007215479</v>
      </c>
      <c r="AR605" s="86">
        <v>2543522.6774379686</v>
      </c>
      <c r="AS605" s="86">
        <v>2628890.7110826392</v>
      </c>
      <c r="AT605" s="86">
        <v>2400808.8336783987</v>
      </c>
      <c r="AU605" s="86">
        <v>2101361.8784530386</v>
      </c>
      <c r="AV605" s="86"/>
      <c r="AW605" s="86"/>
      <c r="AX605" s="86" t="s">
        <v>1543</v>
      </c>
    </row>
    <row r="606" spans="27:50" hidden="1" x14ac:dyDescent="0.25">
      <c r="AA606" t="s">
        <v>1453</v>
      </c>
      <c r="AB606" t="s">
        <v>557</v>
      </c>
      <c r="AC606">
        <v>269.92596642857143</v>
      </c>
      <c r="AE606">
        <v>53.985193285714281</v>
      </c>
      <c r="AF606">
        <v>53.985193285714281</v>
      </c>
      <c r="AG606">
        <v>53.985193285714281</v>
      </c>
      <c r="AH606">
        <v>53.985193285714281</v>
      </c>
      <c r="AI606">
        <v>53.985193285714281</v>
      </c>
      <c r="AL606" s="86">
        <v>250000</v>
      </c>
      <c r="AM606" s="86">
        <v>500000</v>
      </c>
      <c r="AN606" s="86">
        <v>1066020</v>
      </c>
      <c r="AO606" s="86">
        <v>2000000</v>
      </c>
      <c r="AP606" s="86">
        <v>2000000</v>
      </c>
      <c r="AQ606" s="86">
        <v>2365212.2007215479</v>
      </c>
      <c r="AR606" s="86">
        <v>2543522.6774379686</v>
      </c>
      <c r="AS606" s="86">
        <v>2628890.7110826392</v>
      </c>
      <c r="AT606" s="86">
        <v>2400808.8336783987</v>
      </c>
      <c r="AU606" s="86">
        <v>2101361.8784530386</v>
      </c>
      <c r="AV606" s="86"/>
      <c r="AW606" s="86"/>
      <c r="AX606" s="86" t="s">
        <v>1544</v>
      </c>
    </row>
    <row r="607" spans="27:50" hidden="1" x14ac:dyDescent="0.25">
      <c r="AA607" t="s">
        <v>1453</v>
      </c>
      <c r="AB607" t="s">
        <v>558</v>
      </c>
      <c r="AC607">
        <v>576.82948071428564</v>
      </c>
      <c r="AE607">
        <v>115.36589614285714</v>
      </c>
      <c r="AF607">
        <v>115.36589614285714</v>
      </c>
      <c r="AG607">
        <v>115.36589614285714</v>
      </c>
      <c r="AH607">
        <v>115.36589614285714</v>
      </c>
      <c r="AI607">
        <v>115.36589614285714</v>
      </c>
      <c r="AL607" s="86">
        <v>250000</v>
      </c>
      <c r="AM607" s="86">
        <v>500000</v>
      </c>
      <c r="AN607" s="86">
        <v>1066020</v>
      </c>
      <c r="AO607" s="86">
        <v>2000000</v>
      </c>
      <c r="AP607" s="86">
        <v>2000000</v>
      </c>
      <c r="AQ607" s="86">
        <v>2365212.2007215479</v>
      </c>
      <c r="AR607" s="86">
        <v>2543522.6774379686</v>
      </c>
      <c r="AS607" s="86">
        <v>2628890.7110826392</v>
      </c>
      <c r="AT607" s="86">
        <v>2400808.8336783987</v>
      </c>
      <c r="AU607" s="86">
        <v>2101361.8784530386</v>
      </c>
      <c r="AV607" s="86"/>
      <c r="AW607" s="86"/>
      <c r="AX607" s="86" t="s">
        <v>1545</v>
      </c>
    </row>
    <row r="608" spans="27:50" hidden="1" x14ac:dyDescent="0.25">
      <c r="AA608" t="s">
        <v>1453</v>
      </c>
      <c r="AB608" t="s">
        <v>559</v>
      </c>
      <c r="AC608">
        <v>875.62116785714284</v>
      </c>
      <c r="AE608">
        <v>175.12423357142856</v>
      </c>
      <c r="AF608">
        <v>175.12423357142856</v>
      </c>
      <c r="AG608">
        <v>175.12423357142856</v>
      </c>
      <c r="AH608">
        <v>175.12423357142856</v>
      </c>
      <c r="AI608">
        <v>175.12423357142856</v>
      </c>
      <c r="AL608" s="86">
        <v>250000</v>
      </c>
      <c r="AM608" s="86">
        <v>500000</v>
      </c>
      <c r="AN608" s="86">
        <v>1066020</v>
      </c>
      <c r="AO608" s="86">
        <v>2000000</v>
      </c>
      <c r="AP608" s="86">
        <v>2000000</v>
      </c>
      <c r="AQ608" s="86">
        <v>2365212.2007215479</v>
      </c>
      <c r="AR608" s="86">
        <v>2543522.6774379686</v>
      </c>
      <c r="AS608" s="86">
        <v>2628890.7110826392</v>
      </c>
      <c r="AT608" s="86">
        <v>2400808.8336783987</v>
      </c>
      <c r="AU608" s="86">
        <v>2101361.8784530386</v>
      </c>
      <c r="AV608" s="86"/>
      <c r="AW608" s="86"/>
      <c r="AX608" s="86" t="s">
        <v>1546</v>
      </c>
    </row>
    <row r="609" spans="27:50" hidden="1" x14ac:dyDescent="0.25">
      <c r="AA609" t="s">
        <v>1453</v>
      </c>
      <c r="AB609" t="s">
        <v>560</v>
      </c>
      <c r="AC609">
        <v>848.37511999999992</v>
      </c>
      <c r="AE609">
        <v>169.67502399999998</v>
      </c>
      <c r="AF609">
        <v>169.67502399999998</v>
      </c>
      <c r="AG609">
        <v>169.67502399999998</v>
      </c>
      <c r="AH609">
        <v>169.67502399999998</v>
      </c>
      <c r="AI609">
        <v>169.67502399999998</v>
      </c>
      <c r="AL609" s="86">
        <v>250000</v>
      </c>
      <c r="AM609" s="86">
        <v>500000</v>
      </c>
      <c r="AN609" s="86">
        <v>1066020</v>
      </c>
      <c r="AO609" s="86">
        <v>2000000</v>
      </c>
      <c r="AP609" s="86">
        <v>2000000</v>
      </c>
      <c r="AQ609" s="86">
        <v>2365212.2007215479</v>
      </c>
      <c r="AR609" s="86">
        <v>2543522.6774379686</v>
      </c>
      <c r="AS609" s="86">
        <v>2628890.7110826392</v>
      </c>
      <c r="AT609" s="86">
        <v>2400808.8336783987</v>
      </c>
      <c r="AU609" s="86">
        <v>2101361.8784530386</v>
      </c>
      <c r="AV609" s="86"/>
      <c r="AW609" s="86"/>
      <c r="AX609" s="86" t="s">
        <v>1547</v>
      </c>
    </row>
    <row r="610" spans="27:50" hidden="1" x14ac:dyDescent="0.25">
      <c r="AA610" t="s">
        <v>1453</v>
      </c>
      <c r="AB610" t="s">
        <v>561</v>
      </c>
      <c r="AC610">
        <v>1062.5983542857143</v>
      </c>
      <c r="AE610">
        <v>212.51967085714284</v>
      </c>
      <c r="AF610">
        <v>212.51967085714284</v>
      </c>
      <c r="AG610">
        <v>212.51967085714284</v>
      </c>
      <c r="AH610">
        <v>212.51967085714284</v>
      </c>
      <c r="AI610">
        <v>212.51967085714284</v>
      </c>
      <c r="AL610" s="86">
        <v>250000</v>
      </c>
      <c r="AM610" s="86">
        <v>500000</v>
      </c>
      <c r="AN610" s="86">
        <v>1066020</v>
      </c>
      <c r="AO610" s="86">
        <v>2000000</v>
      </c>
      <c r="AP610" s="86">
        <v>2000000</v>
      </c>
      <c r="AQ610" s="86">
        <v>2365212.2007215479</v>
      </c>
      <c r="AR610" s="86">
        <v>2543522.6774379686</v>
      </c>
      <c r="AS610" s="86">
        <v>2628890.7110826392</v>
      </c>
      <c r="AT610" s="86">
        <v>2400808.8336783987</v>
      </c>
      <c r="AU610" s="86">
        <v>2101361.8784530386</v>
      </c>
      <c r="AV610" s="86"/>
      <c r="AW610" s="86"/>
      <c r="AX610" s="86" t="s">
        <v>1548</v>
      </c>
    </row>
    <row r="611" spans="27:50" hidden="1" x14ac:dyDescent="0.25">
      <c r="AA611" t="s">
        <v>1453</v>
      </c>
      <c r="AB611" t="s">
        <v>562</v>
      </c>
      <c r="AC611">
        <v>652.02122785714278</v>
      </c>
      <c r="AE611">
        <v>130.40424557142856</v>
      </c>
      <c r="AF611">
        <v>130.40424557142856</v>
      </c>
      <c r="AG611">
        <v>130.40424557142856</v>
      </c>
      <c r="AH611">
        <v>130.40424557142856</v>
      </c>
      <c r="AI611">
        <v>130.40424557142856</v>
      </c>
      <c r="AL611" s="86">
        <v>250000</v>
      </c>
      <c r="AM611" s="86">
        <v>500000</v>
      </c>
      <c r="AN611" s="86">
        <v>1066020</v>
      </c>
      <c r="AO611" s="86">
        <v>2000000</v>
      </c>
      <c r="AP611" s="86">
        <v>2000000</v>
      </c>
      <c r="AQ611" s="86">
        <v>2365212.2007215479</v>
      </c>
      <c r="AR611" s="86">
        <v>2543522.6774379686</v>
      </c>
      <c r="AS611" s="86">
        <v>2628890.7110826392</v>
      </c>
      <c r="AT611" s="86">
        <v>2400808.8336783987</v>
      </c>
      <c r="AU611" s="86">
        <v>2101361.8784530386</v>
      </c>
      <c r="AV611" s="86"/>
      <c r="AW611" s="86"/>
      <c r="AX611" s="86" t="s">
        <v>1549</v>
      </c>
    </row>
    <row r="612" spans="27:50" hidden="1" x14ac:dyDescent="0.25">
      <c r="AA612" t="s">
        <v>1453</v>
      </c>
      <c r="AB612" t="s">
        <v>563</v>
      </c>
      <c r="AC612">
        <v>990.3468485714285</v>
      </c>
      <c r="AE612">
        <v>198.0693697142857</v>
      </c>
      <c r="AF612">
        <v>198.0693697142857</v>
      </c>
      <c r="AG612">
        <v>198.0693697142857</v>
      </c>
      <c r="AH612">
        <v>198.0693697142857</v>
      </c>
      <c r="AI612">
        <v>198.0693697142857</v>
      </c>
      <c r="AL612" s="86">
        <v>250000</v>
      </c>
      <c r="AM612" s="86">
        <v>500000</v>
      </c>
      <c r="AN612" s="86">
        <v>1066020</v>
      </c>
      <c r="AO612" s="86">
        <v>2000000</v>
      </c>
      <c r="AP612" s="86">
        <v>2000000</v>
      </c>
      <c r="AQ612" s="86">
        <v>2365212.2007215479</v>
      </c>
      <c r="AR612" s="86">
        <v>2543522.6774379686</v>
      </c>
      <c r="AS612" s="86">
        <v>2628890.7110826392</v>
      </c>
      <c r="AT612" s="86">
        <v>2400808.8336783987</v>
      </c>
      <c r="AU612" s="86">
        <v>2101361.8784530386</v>
      </c>
      <c r="AV612" s="86"/>
      <c r="AW612" s="86"/>
      <c r="AX612" s="86" t="s">
        <v>1550</v>
      </c>
    </row>
    <row r="613" spans="27:50" hidden="1" x14ac:dyDescent="0.25">
      <c r="AA613" t="s">
        <v>1453</v>
      </c>
      <c r="AB613" t="s">
        <v>564</v>
      </c>
      <c r="AC613">
        <v>719.08125357142853</v>
      </c>
      <c r="AE613">
        <v>143.8162507142857</v>
      </c>
      <c r="AF613">
        <v>143.8162507142857</v>
      </c>
      <c r="AG613">
        <v>143.8162507142857</v>
      </c>
      <c r="AH613">
        <v>143.8162507142857</v>
      </c>
      <c r="AI613">
        <v>143.8162507142857</v>
      </c>
      <c r="AL613" s="86">
        <v>250000</v>
      </c>
      <c r="AM613" s="86">
        <v>500000</v>
      </c>
      <c r="AN613" s="86">
        <v>1066020</v>
      </c>
      <c r="AO613" s="86">
        <v>2000000</v>
      </c>
      <c r="AP613" s="86">
        <v>2000000</v>
      </c>
      <c r="AQ613" s="86">
        <v>2365212.2007215479</v>
      </c>
      <c r="AR613" s="86">
        <v>2543522.6774379686</v>
      </c>
      <c r="AS613" s="86">
        <v>2628890.7110826392</v>
      </c>
      <c r="AT613" s="86">
        <v>2400808.8336783987</v>
      </c>
      <c r="AU613" s="86">
        <v>2101361.8784530386</v>
      </c>
      <c r="AV613" s="86"/>
      <c r="AW613" s="86"/>
      <c r="AX613" s="86" t="s">
        <v>1551</v>
      </c>
    </row>
    <row r="614" spans="27:50" hidden="1" x14ac:dyDescent="0.25">
      <c r="AA614" t="s">
        <v>1453</v>
      </c>
      <c r="AB614" t="s">
        <v>565</v>
      </c>
      <c r="AC614">
        <v>689.23804142857136</v>
      </c>
      <c r="AE614">
        <v>137.84760828571427</v>
      </c>
      <c r="AF614">
        <v>137.84760828571427</v>
      </c>
      <c r="AG614">
        <v>137.84760828571427</v>
      </c>
      <c r="AH614">
        <v>137.84760828571427</v>
      </c>
      <c r="AI614">
        <v>137.84760828571427</v>
      </c>
      <c r="AL614" s="86">
        <v>250000</v>
      </c>
      <c r="AM614" s="86">
        <v>500000</v>
      </c>
      <c r="AN614" s="86">
        <v>1066020</v>
      </c>
      <c r="AO614" s="86">
        <v>2000000</v>
      </c>
      <c r="AP614" s="86">
        <v>2000000</v>
      </c>
      <c r="AQ614" s="86">
        <v>2365212.2007215479</v>
      </c>
      <c r="AR614" s="86">
        <v>2543522.6774379686</v>
      </c>
      <c r="AS614" s="86">
        <v>2628890.7110826392</v>
      </c>
      <c r="AT614" s="86">
        <v>2400808.8336783987</v>
      </c>
      <c r="AU614" s="86">
        <v>2101361.8784530386</v>
      </c>
      <c r="AV614" s="86"/>
      <c r="AW614" s="86"/>
      <c r="AX614" s="86" t="s">
        <v>1552</v>
      </c>
    </row>
    <row r="615" spans="27:50" hidden="1" x14ac:dyDescent="0.25">
      <c r="AA615" t="s">
        <v>1453</v>
      </c>
      <c r="AB615" t="s">
        <v>566</v>
      </c>
      <c r="AC615">
        <v>607.28780357142864</v>
      </c>
      <c r="AE615">
        <v>121.45756071428572</v>
      </c>
      <c r="AF615">
        <v>121.45756071428572</v>
      </c>
      <c r="AG615">
        <v>121.45756071428572</v>
      </c>
      <c r="AH615">
        <v>121.45756071428572</v>
      </c>
      <c r="AI615">
        <v>121.45756071428572</v>
      </c>
      <c r="AL615" s="86">
        <v>250000</v>
      </c>
      <c r="AM615" s="86">
        <v>500000</v>
      </c>
      <c r="AN615" s="86">
        <v>1066020</v>
      </c>
      <c r="AO615" s="86">
        <v>2000000</v>
      </c>
      <c r="AP615" s="86">
        <v>2000000</v>
      </c>
      <c r="AQ615" s="86">
        <v>2365212.2007215479</v>
      </c>
      <c r="AR615" s="86">
        <v>2543522.6774379686</v>
      </c>
      <c r="AS615" s="86">
        <v>2628890.7110826392</v>
      </c>
      <c r="AT615" s="86">
        <v>2400808.8336783987</v>
      </c>
      <c r="AU615" s="86">
        <v>2101361.8784530386</v>
      </c>
      <c r="AV615" s="86"/>
      <c r="AW615" s="86"/>
      <c r="AX615" s="86" t="s">
        <v>1553</v>
      </c>
    </row>
    <row r="616" spans="27:50" hidden="1" x14ac:dyDescent="0.25">
      <c r="AA616" t="s">
        <v>1453</v>
      </c>
      <c r="AB616" t="s">
        <v>567</v>
      </c>
      <c r="AC616">
        <v>985.61036357142848</v>
      </c>
      <c r="AE616">
        <v>197.12207271428571</v>
      </c>
      <c r="AF616">
        <v>197.12207271428571</v>
      </c>
      <c r="AG616">
        <v>197.12207271428571</v>
      </c>
      <c r="AH616">
        <v>197.12207271428571</v>
      </c>
      <c r="AI616">
        <v>197.12207271428571</v>
      </c>
      <c r="AL616" s="86">
        <v>250000</v>
      </c>
      <c r="AM616" s="86">
        <v>500000</v>
      </c>
      <c r="AN616" s="86">
        <v>1066020</v>
      </c>
      <c r="AO616" s="86">
        <v>2000000</v>
      </c>
      <c r="AP616" s="86">
        <v>2000000</v>
      </c>
      <c r="AQ616" s="86">
        <v>2365212.2007215479</v>
      </c>
      <c r="AR616" s="86">
        <v>2543522.6774379686</v>
      </c>
      <c r="AS616" s="86">
        <v>2628890.7110826392</v>
      </c>
      <c r="AT616" s="86">
        <v>2400808.8336783987</v>
      </c>
      <c r="AU616" s="86">
        <v>2101361.8784530386</v>
      </c>
      <c r="AV616" s="86"/>
      <c r="AW616" s="86"/>
      <c r="AX616" s="86" t="s">
        <v>1554</v>
      </c>
    </row>
    <row r="617" spans="27:50" hidden="1" x14ac:dyDescent="0.25">
      <c r="AA617" t="s">
        <v>1453</v>
      </c>
      <c r="AB617" t="s">
        <v>568</v>
      </c>
      <c r="AC617">
        <v>781.58861000000002</v>
      </c>
      <c r="AE617">
        <v>156.317722</v>
      </c>
      <c r="AF617">
        <v>156.317722</v>
      </c>
      <c r="AG617">
        <v>156.317722</v>
      </c>
      <c r="AH617">
        <v>156.317722</v>
      </c>
      <c r="AI617">
        <v>156.317722</v>
      </c>
      <c r="AL617" s="86">
        <v>250000</v>
      </c>
      <c r="AM617" s="86">
        <v>500000</v>
      </c>
      <c r="AN617" s="86">
        <v>1066020</v>
      </c>
      <c r="AO617" s="86">
        <v>2000000</v>
      </c>
      <c r="AP617" s="86">
        <v>2000000</v>
      </c>
      <c r="AQ617" s="86">
        <v>2365212.2007215479</v>
      </c>
      <c r="AR617" s="86">
        <v>2543522.6774379686</v>
      </c>
      <c r="AS617" s="86">
        <v>2628890.7110826392</v>
      </c>
      <c r="AT617" s="86">
        <v>2400808.8336783987</v>
      </c>
      <c r="AU617" s="86">
        <v>2101361.8784530386</v>
      </c>
      <c r="AV617" s="86"/>
      <c r="AW617" s="86"/>
      <c r="AX617" s="86" t="s">
        <v>1555</v>
      </c>
    </row>
    <row r="618" spans="27:50" hidden="1" x14ac:dyDescent="0.25">
      <c r="AA618" t="s">
        <v>1453</v>
      </c>
      <c r="AB618" t="s">
        <v>569</v>
      </c>
      <c r="AC618">
        <v>810.71366071428565</v>
      </c>
      <c r="AE618">
        <v>162.14273214285714</v>
      </c>
      <c r="AF618">
        <v>162.14273214285714</v>
      </c>
      <c r="AG618">
        <v>162.14273214285714</v>
      </c>
      <c r="AH618">
        <v>162.14273214285714</v>
      </c>
      <c r="AI618">
        <v>162.14273214285714</v>
      </c>
      <c r="AL618" s="86">
        <v>250000</v>
      </c>
      <c r="AM618" s="86">
        <v>500000</v>
      </c>
      <c r="AN618" s="86">
        <v>1066020</v>
      </c>
      <c r="AO618" s="86">
        <v>2000000</v>
      </c>
      <c r="AP618" s="86">
        <v>2000000</v>
      </c>
      <c r="AQ618" s="86">
        <v>2365212.2007215479</v>
      </c>
      <c r="AR618" s="86">
        <v>2543522.6774379686</v>
      </c>
      <c r="AS618" s="86">
        <v>2628890.7110826392</v>
      </c>
      <c r="AT618" s="86">
        <v>2400808.8336783987</v>
      </c>
      <c r="AU618" s="86">
        <v>2101361.8784530386</v>
      </c>
      <c r="AV618" s="86"/>
      <c r="AW618" s="86"/>
      <c r="AX618" s="86" t="s">
        <v>1556</v>
      </c>
    </row>
    <row r="619" spans="27:50" hidden="1" x14ac:dyDescent="0.25">
      <c r="AA619" t="s">
        <v>1453</v>
      </c>
      <c r="AB619" t="s">
        <v>570</v>
      </c>
      <c r="AC619">
        <v>642.16521571428575</v>
      </c>
      <c r="AE619">
        <v>128.43304314285714</v>
      </c>
      <c r="AF619">
        <v>128.43304314285714</v>
      </c>
      <c r="AG619">
        <v>128.43304314285714</v>
      </c>
      <c r="AH619">
        <v>128.43304314285714</v>
      </c>
      <c r="AI619">
        <v>128.43304314285714</v>
      </c>
      <c r="AL619" s="86">
        <v>250000</v>
      </c>
      <c r="AM619" s="86">
        <v>500000</v>
      </c>
      <c r="AN619" s="86">
        <v>1066020</v>
      </c>
      <c r="AO619" s="86">
        <v>2000000</v>
      </c>
      <c r="AP619" s="86">
        <v>2000000</v>
      </c>
      <c r="AQ619" s="86">
        <v>2365212.2007215479</v>
      </c>
      <c r="AR619" s="86">
        <v>2543522.6774379686</v>
      </c>
      <c r="AS619" s="86">
        <v>2628890.7110826392</v>
      </c>
      <c r="AT619" s="86">
        <v>2400808.8336783987</v>
      </c>
      <c r="AU619" s="86">
        <v>2101361.8784530386</v>
      </c>
      <c r="AV619" s="86"/>
      <c r="AW619" s="86"/>
      <c r="AX619" s="86" t="s">
        <v>1557</v>
      </c>
    </row>
    <row r="620" spans="27:50" hidden="1" x14ac:dyDescent="0.25">
      <c r="AA620" t="s">
        <v>1453</v>
      </c>
      <c r="AB620" t="s">
        <v>571</v>
      </c>
      <c r="AC620">
        <v>420.11701571428569</v>
      </c>
      <c r="AE620">
        <v>84.023403142857134</v>
      </c>
      <c r="AF620">
        <v>84.023403142857134</v>
      </c>
      <c r="AG620">
        <v>84.023403142857134</v>
      </c>
      <c r="AH620">
        <v>84.023403142857134</v>
      </c>
      <c r="AI620">
        <v>84.023403142857134</v>
      </c>
      <c r="AL620" s="86">
        <v>250000</v>
      </c>
      <c r="AM620" s="86">
        <v>500000</v>
      </c>
      <c r="AN620" s="86">
        <v>1066020</v>
      </c>
      <c r="AO620" s="86">
        <v>2000000</v>
      </c>
      <c r="AP620" s="86">
        <v>2000000</v>
      </c>
      <c r="AQ620" s="86">
        <v>2365212.2007215479</v>
      </c>
      <c r="AR620" s="86">
        <v>2543522.6774379686</v>
      </c>
      <c r="AS620" s="86">
        <v>2628890.7110826392</v>
      </c>
      <c r="AT620" s="86">
        <v>2400808.8336783987</v>
      </c>
      <c r="AU620" s="86">
        <v>2101361.8784530386</v>
      </c>
      <c r="AV620" s="86"/>
      <c r="AW620" s="86"/>
      <c r="AX620" s="86" t="s">
        <v>1558</v>
      </c>
    </row>
    <row r="621" spans="27:50" hidden="1" x14ac:dyDescent="0.25">
      <c r="AA621" t="s">
        <v>1453</v>
      </c>
      <c r="AB621" t="s">
        <v>572</v>
      </c>
      <c r="AC621">
        <v>1566.1913085714286</v>
      </c>
      <c r="AE621">
        <v>313.23826171428573</v>
      </c>
      <c r="AF621">
        <v>313.23826171428573</v>
      </c>
      <c r="AG621">
        <v>313.23826171428573</v>
      </c>
      <c r="AH621">
        <v>313.23826171428573</v>
      </c>
      <c r="AI621">
        <v>313.23826171428573</v>
      </c>
      <c r="AL621" s="86">
        <v>250000</v>
      </c>
      <c r="AM621" s="86">
        <v>500000</v>
      </c>
      <c r="AN621" s="86">
        <v>1066020</v>
      </c>
      <c r="AO621" s="86">
        <v>2000000</v>
      </c>
      <c r="AP621" s="86">
        <v>2000000</v>
      </c>
      <c r="AQ621" s="86">
        <v>2365212.2007215479</v>
      </c>
      <c r="AR621" s="86">
        <v>2543522.6774379686</v>
      </c>
      <c r="AS621" s="86">
        <v>2628890.7110826392</v>
      </c>
      <c r="AT621" s="86">
        <v>2400808.8336783987</v>
      </c>
      <c r="AU621" s="86">
        <v>2101361.8784530386</v>
      </c>
      <c r="AV621" s="86"/>
      <c r="AW621" s="86"/>
      <c r="AX621" s="86" t="s">
        <v>1559</v>
      </c>
    </row>
    <row r="622" spans="27:50" hidden="1" x14ac:dyDescent="0.25">
      <c r="AA622" t="s">
        <v>1453</v>
      </c>
      <c r="AB622" t="s">
        <v>573</v>
      </c>
      <c r="AC622">
        <v>925.42449714285704</v>
      </c>
      <c r="AE622">
        <v>185.08489942857142</v>
      </c>
      <c r="AF622">
        <v>185.08489942857142</v>
      </c>
      <c r="AG622">
        <v>185.08489942857142</v>
      </c>
      <c r="AH622">
        <v>185.08489942857142</v>
      </c>
      <c r="AI622">
        <v>185.08489942857142</v>
      </c>
      <c r="AL622" s="86">
        <v>250000</v>
      </c>
      <c r="AM622" s="86">
        <v>500000</v>
      </c>
      <c r="AN622" s="86">
        <v>1066020</v>
      </c>
      <c r="AO622" s="86">
        <v>2000000</v>
      </c>
      <c r="AP622" s="86">
        <v>2000000</v>
      </c>
      <c r="AQ622" s="86">
        <v>2365212.2007215479</v>
      </c>
      <c r="AR622" s="86">
        <v>2543522.6774379686</v>
      </c>
      <c r="AS622" s="86">
        <v>2628890.7110826392</v>
      </c>
      <c r="AT622" s="86">
        <v>2400808.8336783987</v>
      </c>
      <c r="AU622" s="86">
        <v>2101361.8784530386</v>
      </c>
      <c r="AV622" s="86"/>
      <c r="AW622" s="86"/>
      <c r="AX622" s="86" t="s">
        <v>1560</v>
      </c>
    </row>
    <row r="623" spans="27:50" hidden="1" x14ac:dyDescent="0.25">
      <c r="AA623" t="s">
        <v>1453</v>
      </c>
      <c r="AB623" t="s">
        <v>574</v>
      </c>
      <c r="AC623">
        <v>469.8341678571428</v>
      </c>
      <c r="AE623">
        <v>93.966833571428566</v>
      </c>
      <c r="AF623">
        <v>93.966833571428566</v>
      </c>
      <c r="AG623">
        <v>93.966833571428566</v>
      </c>
      <c r="AH623">
        <v>93.966833571428566</v>
      </c>
      <c r="AI623">
        <v>93.966833571428566</v>
      </c>
      <c r="AL623" s="86">
        <v>250000</v>
      </c>
      <c r="AM623" s="86">
        <v>500000</v>
      </c>
      <c r="AN623" s="86">
        <v>1066020</v>
      </c>
      <c r="AO623" s="86">
        <v>2000000</v>
      </c>
      <c r="AP623" s="86">
        <v>2000000</v>
      </c>
      <c r="AQ623" s="86">
        <v>2365212.2007215479</v>
      </c>
      <c r="AR623" s="86">
        <v>2543522.6774379686</v>
      </c>
      <c r="AS623" s="86">
        <v>2628890.7110826392</v>
      </c>
      <c r="AT623" s="86">
        <v>2400808.8336783987</v>
      </c>
      <c r="AU623" s="86">
        <v>2101361.8784530386</v>
      </c>
      <c r="AV623" s="86"/>
      <c r="AW623" s="86"/>
      <c r="AX623" s="86" t="s">
        <v>1561</v>
      </c>
    </row>
    <row r="624" spans="27:50" hidden="1" x14ac:dyDescent="0.25">
      <c r="AA624" t="s">
        <v>1453</v>
      </c>
      <c r="AB624" t="s">
        <v>575</v>
      </c>
      <c r="AC624">
        <v>316.21336642857142</v>
      </c>
      <c r="AE624">
        <v>63.242673285714282</v>
      </c>
      <c r="AF624">
        <v>63.242673285714282</v>
      </c>
      <c r="AG624">
        <v>63.242673285714282</v>
      </c>
      <c r="AH624">
        <v>63.242673285714282</v>
      </c>
      <c r="AI624">
        <v>63.242673285714282</v>
      </c>
      <c r="AL624" s="86">
        <v>250000</v>
      </c>
      <c r="AM624" s="86">
        <v>500000</v>
      </c>
      <c r="AN624" s="86">
        <v>1066020</v>
      </c>
      <c r="AO624" s="86">
        <v>2000000</v>
      </c>
      <c r="AP624" s="86">
        <v>2000000</v>
      </c>
      <c r="AQ624" s="86">
        <v>2365212.2007215479</v>
      </c>
      <c r="AR624" s="86">
        <v>2543522.6774379686</v>
      </c>
      <c r="AS624" s="86">
        <v>2628890.7110826392</v>
      </c>
      <c r="AT624" s="86">
        <v>2400808.8336783987</v>
      </c>
      <c r="AU624" s="86">
        <v>2101361.8784530386</v>
      </c>
      <c r="AV624" s="86"/>
      <c r="AW624" s="86"/>
      <c r="AX624" s="86" t="s">
        <v>1562</v>
      </c>
    </row>
    <row r="625" spans="27:50" hidden="1" x14ac:dyDescent="0.25">
      <c r="AA625" t="s">
        <v>1453</v>
      </c>
      <c r="AB625" t="s">
        <v>576</v>
      </c>
      <c r="AC625">
        <v>360.18697071428568</v>
      </c>
      <c r="AE625">
        <v>72.037394142857138</v>
      </c>
      <c r="AF625">
        <v>72.037394142857138</v>
      </c>
      <c r="AG625">
        <v>72.037394142857138</v>
      </c>
      <c r="AH625">
        <v>72.037394142857138</v>
      </c>
      <c r="AI625">
        <v>72.037394142857138</v>
      </c>
      <c r="AL625" s="86">
        <v>250000</v>
      </c>
      <c r="AM625" s="86">
        <v>500000</v>
      </c>
      <c r="AN625" s="86">
        <v>1066020</v>
      </c>
      <c r="AO625" s="86">
        <v>2000000</v>
      </c>
      <c r="AP625" s="86">
        <v>2000000</v>
      </c>
      <c r="AQ625" s="86">
        <v>2365212.2007215479</v>
      </c>
      <c r="AR625" s="86">
        <v>2543522.6774379686</v>
      </c>
      <c r="AS625" s="86">
        <v>2628890.7110826392</v>
      </c>
      <c r="AT625" s="86">
        <v>2400808.8336783987</v>
      </c>
      <c r="AU625" s="86">
        <v>2101361.8784530386</v>
      </c>
      <c r="AV625" s="86"/>
      <c r="AW625" s="86"/>
      <c r="AX625" s="86" t="s">
        <v>1563</v>
      </c>
    </row>
    <row r="626" spans="27:50" hidden="1" x14ac:dyDescent="0.25">
      <c r="AA626" t="s">
        <v>1453</v>
      </c>
      <c r="AB626" t="s">
        <v>600</v>
      </c>
      <c r="AC626">
        <v>1013.9357142857142</v>
      </c>
      <c r="AE626">
        <v>202.78714285714284</v>
      </c>
      <c r="AF626">
        <v>202.78714285714284</v>
      </c>
      <c r="AG626">
        <v>202.78714285714284</v>
      </c>
      <c r="AH626">
        <v>202.78714285714284</v>
      </c>
      <c r="AI626">
        <v>202.78714285714284</v>
      </c>
      <c r="AL626" s="86">
        <v>250000</v>
      </c>
      <c r="AM626" s="86">
        <v>500000</v>
      </c>
      <c r="AN626" s="86">
        <v>1066020</v>
      </c>
      <c r="AO626" s="86">
        <v>2000000</v>
      </c>
      <c r="AP626" s="86">
        <v>2000000</v>
      </c>
      <c r="AQ626" s="86">
        <v>2365212.2007215479</v>
      </c>
      <c r="AR626" s="86">
        <v>2543522.6774379686</v>
      </c>
      <c r="AS626" s="86">
        <v>2628890.7110826392</v>
      </c>
      <c r="AT626" s="86">
        <v>2400808.8336783987</v>
      </c>
      <c r="AU626" s="86">
        <v>2101361.8784530386</v>
      </c>
      <c r="AV626" s="86"/>
      <c r="AW626" s="86"/>
      <c r="AX626" s="86" t="s">
        <v>1564</v>
      </c>
    </row>
    <row r="627" spans="27:50" hidden="1" x14ac:dyDescent="0.25">
      <c r="AA627" t="s">
        <v>1453</v>
      </c>
      <c r="AB627" t="s">
        <v>601</v>
      </c>
      <c r="AC627">
        <v>268.87857142857143</v>
      </c>
      <c r="AE627">
        <v>53.775714285714287</v>
      </c>
      <c r="AF627">
        <v>53.775714285714287</v>
      </c>
      <c r="AG627">
        <v>53.775714285714287</v>
      </c>
      <c r="AH627">
        <v>53.775714285714287</v>
      </c>
      <c r="AI627">
        <v>53.775714285714287</v>
      </c>
      <c r="AL627" s="86">
        <v>250000</v>
      </c>
      <c r="AM627" s="86">
        <v>500000</v>
      </c>
      <c r="AN627" s="86">
        <v>1066020</v>
      </c>
      <c r="AO627" s="86">
        <v>2000000</v>
      </c>
      <c r="AP627" s="86">
        <v>2000000</v>
      </c>
      <c r="AQ627" s="86">
        <v>2365212.2007215479</v>
      </c>
      <c r="AR627" s="86">
        <v>2543522.6774379686</v>
      </c>
      <c r="AS627" s="86">
        <v>2628890.7110826392</v>
      </c>
      <c r="AT627" s="86">
        <v>2400808.8336783987</v>
      </c>
      <c r="AU627" s="86">
        <v>2101361.8784530386</v>
      </c>
      <c r="AV627" s="86"/>
      <c r="AW627" s="86"/>
      <c r="AX627" s="86" t="s">
        <v>1565</v>
      </c>
    </row>
    <row r="628" spans="27:50" hidden="1" x14ac:dyDescent="0.25">
      <c r="AA628" t="s">
        <v>1453</v>
      </c>
      <c r="AB628" t="s">
        <v>602</v>
      </c>
      <c r="AC628">
        <v>1.2857142857142856</v>
      </c>
      <c r="AE628">
        <v>0.25714285714285712</v>
      </c>
      <c r="AF628">
        <v>0.25714285714285712</v>
      </c>
      <c r="AG628">
        <v>0.25714285714285712</v>
      </c>
      <c r="AH628">
        <v>0.25714285714285712</v>
      </c>
      <c r="AI628">
        <v>0.25714285714285712</v>
      </c>
      <c r="AL628" s="86">
        <v>250000</v>
      </c>
      <c r="AM628" s="86">
        <v>500000</v>
      </c>
      <c r="AN628" s="86">
        <v>1066020</v>
      </c>
      <c r="AO628" s="86">
        <v>2000000</v>
      </c>
      <c r="AP628" s="86">
        <v>2000000</v>
      </c>
      <c r="AQ628" s="86">
        <v>2365212.2007215479</v>
      </c>
      <c r="AR628" s="86">
        <v>2543522.6774379686</v>
      </c>
      <c r="AS628" s="86">
        <v>2628890.7110826392</v>
      </c>
      <c r="AT628" s="86">
        <v>2400808.8336783987</v>
      </c>
      <c r="AU628" s="86">
        <v>2101361.8784530386</v>
      </c>
      <c r="AV628" s="86"/>
      <c r="AW628" s="86"/>
      <c r="AX628" s="86" t="s">
        <v>1566</v>
      </c>
    </row>
    <row r="629" spans="27:50" hidden="1" x14ac:dyDescent="0.25">
      <c r="AA629" t="s">
        <v>1453</v>
      </c>
      <c r="AB629" t="s">
        <v>603</v>
      </c>
      <c r="AC629">
        <v>3165.0714285714284</v>
      </c>
      <c r="AE629">
        <v>633.01428571428573</v>
      </c>
      <c r="AF629">
        <v>633.01428571428573</v>
      </c>
      <c r="AG629">
        <v>633.01428571428573</v>
      </c>
      <c r="AH629">
        <v>633.01428571428573</v>
      </c>
      <c r="AI629">
        <v>633.01428571428573</v>
      </c>
      <c r="AL629" s="86">
        <v>250000</v>
      </c>
      <c r="AM629" s="86">
        <v>500000</v>
      </c>
      <c r="AN629" s="86">
        <v>1066020</v>
      </c>
      <c r="AO629" s="86">
        <v>2000000</v>
      </c>
      <c r="AP629" s="86">
        <v>2000000</v>
      </c>
      <c r="AQ629" s="86">
        <v>2365212.2007215479</v>
      </c>
      <c r="AR629" s="86">
        <v>2543522.6774379686</v>
      </c>
      <c r="AS629" s="86">
        <v>2628890.7110826392</v>
      </c>
      <c r="AT629" s="86">
        <v>2400808.8336783987</v>
      </c>
      <c r="AU629" s="86">
        <v>2101361.8784530386</v>
      </c>
      <c r="AV629" s="86"/>
      <c r="AW629" s="86"/>
      <c r="AX629" s="86" t="s">
        <v>1567</v>
      </c>
    </row>
    <row r="630" spans="27:50" hidden="1" x14ac:dyDescent="0.25">
      <c r="AA630" t="s">
        <v>1453</v>
      </c>
      <c r="AB630" t="s">
        <v>604</v>
      </c>
      <c r="AC630">
        <v>2630.6142857142859</v>
      </c>
      <c r="AE630">
        <v>526.12285714285713</v>
      </c>
      <c r="AF630">
        <v>526.12285714285713</v>
      </c>
      <c r="AG630">
        <v>526.12285714285713</v>
      </c>
      <c r="AH630">
        <v>526.12285714285713</v>
      </c>
      <c r="AI630">
        <v>526.12285714285713</v>
      </c>
      <c r="AL630" s="86">
        <v>250000</v>
      </c>
      <c r="AM630" s="86">
        <v>500000</v>
      </c>
      <c r="AN630" s="86">
        <v>1066020</v>
      </c>
      <c r="AO630" s="86">
        <v>2000000</v>
      </c>
      <c r="AP630" s="86">
        <v>2000000</v>
      </c>
      <c r="AQ630" s="86">
        <v>2365212.2007215479</v>
      </c>
      <c r="AR630" s="86">
        <v>2543522.6774379686</v>
      </c>
      <c r="AS630" s="86">
        <v>2628890.7110826392</v>
      </c>
      <c r="AT630" s="86">
        <v>2400808.8336783987</v>
      </c>
      <c r="AU630" s="86">
        <v>2101361.8784530386</v>
      </c>
      <c r="AV630" s="86"/>
      <c r="AW630" s="86"/>
      <c r="AX630" s="86" t="s">
        <v>1568</v>
      </c>
    </row>
    <row r="631" spans="27:50" hidden="1" x14ac:dyDescent="0.25">
      <c r="AA631" t="s">
        <v>1453</v>
      </c>
      <c r="AB631" t="s">
        <v>605</v>
      </c>
      <c r="AC631">
        <v>3647.5357142857142</v>
      </c>
      <c r="AE631">
        <v>729.50714285714287</v>
      </c>
      <c r="AF631">
        <v>729.50714285714287</v>
      </c>
      <c r="AG631">
        <v>729.50714285714287</v>
      </c>
      <c r="AH631">
        <v>729.50714285714287</v>
      </c>
      <c r="AI631">
        <v>729.50714285714287</v>
      </c>
      <c r="AL631" s="86">
        <v>250000</v>
      </c>
      <c r="AM631" s="86">
        <v>500000</v>
      </c>
      <c r="AN631" s="86">
        <v>1066020</v>
      </c>
      <c r="AO631" s="86">
        <v>2000000</v>
      </c>
      <c r="AP631" s="86">
        <v>2000000</v>
      </c>
      <c r="AQ631" s="86">
        <v>2365212.2007215479</v>
      </c>
      <c r="AR631" s="86">
        <v>2543522.6774379686</v>
      </c>
      <c r="AS631" s="86">
        <v>2628890.7110826392</v>
      </c>
      <c r="AT631" s="86">
        <v>2400808.8336783987</v>
      </c>
      <c r="AU631" s="86">
        <v>2101361.8784530386</v>
      </c>
      <c r="AV631" s="86"/>
      <c r="AW631" s="86"/>
      <c r="AX631" s="86" t="s">
        <v>1569</v>
      </c>
    </row>
    <row r="632" spans="27:50" hidden="1" x14ac:dyDescent="0.25">
      <c r="AA632" t="s">
        <v>1453</v>
      </c>
      <c r="AB632" t="s">
        <v>606</v>
      </c>
      <c r="AC632">
        <v>928.07142857142844</v>
      </c>
      <c r="AE632">
        <v>185.6142857142857</v>
      </c>
      <c r="AF632">
        <v>185.6142857142857</v>
      </c>
      <c r="AG632">
        <v>185.6142857142857</v>
      </c>
      <c r="AH632">
        <v>185.6142857142857</v>
      </c>
      <c r="AI632">
        <v>185.6142857142857</v>
      </c>
      <c r="AL632" s="86">
        <v>250000</v>
      </c>
      <c r="AM632" s="86">
        <v>500000</v>
      </c>
      <c r="AN632" s="86">
        <v>1066020</v>
      </c>
      <c r="AO632" s="86">
        <v>2000000</v>
      </c>
      <c r="AP632" s="86">
        <v>2000000</v>
      </c>
      <c r="AQ632" s="86">
        <v>2365212.2007215479</v>
      </c>
      <c r="AR632" s="86">
        <v>2543522.6774379686</v>
      </c>
      <c r="AS632" s="86">
        <v>2628890.7110826392</v>
      </c>
      <c r="AT632" s="86">
        <v>2400808.8336783987</v>
      </c>
      <c r="AU632" s="86">
        <v>2101361.8784530386</v>
      </c>
      <c r="AV632" s="86"/>
      <c r="AW632" s="86"/>
      <c r="AX632" s="86" t="s">
        <v>1570</v>
      </c>
    </row>
    <row r="633" spans="27:50" hidden="1" x14ac:dyDescent="0.25">
      <c r="AA633" t="s">
        <v>1453</v>
      </c>
      <c r="AB633" t="s">
        <v>607</v>
      </c>
      <c r="AC633">
        <v>319.25</v>
      </c>
      <c r="AE633">
        <v>63.849999999999994</v>
      </c>
      <c r="AF633">
        <v>63.849999999999994</v>
      </c>
      <c r="AG633">
        <v>63.849999999999994</v>
      </c>
      <c r="AH633">
        <v>63.849999999999994</v>
      </c>
      <c r="AI633">
        <v>63.849999999999994</v>
      </c>
      <c r="AL633" s="86">
        <v>250000</v>
      </c>
      <c r="AM633" s="86">
        <v>500000</v>
      </c>
      <c r="AN633" s="86">
        <v>1066020</v>
      </c>
      <c r="AO633" s="86">
        <v>2000000</v>
      </c>
      <c r="AP633" s="86">
        <v>2000000</v>
      </c>
      <c r="AQ633" s="86">
        <v>2365212.2007215479</v>
      </c>
      <c r="AR633" s="86">
        <v>2543522.6774379686</v>
      </c>
      <c r="AS633" s="86">
        <v>2628890.7110826392</v>
      </c>
      <c r="AT633" s="86">
        <v>2400808.8336783987</v>
      </c>
      <c r="AU633" s="86">
        <v>2101361.8784530386</v>
      </c>
      <c r="AV633" s="86"/>
      <c r="AW633" s="86"/>
      <c r="AX633" s="86" t="s">
        <v>1571</v>
      </c>
    </row>
    <row r="634" spans="27:50" hidden="1" x14ac:dyDescent="0.25">
      <c r="AA634" t="s">
        <v>1453</v>
      </c>
      <c r="AB634" t="s">
        <v>608</v>
      </c>
      <c r="AC634">
        <v>0.90714285714285703</v>
      </c>
      <c r="AE634">
        <v>0.18142857142857141</v>
      </c>
      <c r="AF634">
        <v>0.18142857142857141</v>
      </c>
      <c r="AG634">
        <v>0.18142857142857141</v>
      </c>
      <c r="AH634">
        <v>0.18142857142857141</v>
      </c>
      <c r="AI634">
        <v>0.18142857142857141</v>
      </c>
      <c r="AL634" s="86">
        <v>250000</v>
      </c>
      <c r="AM634" s="86">
        <v>500000</v>
      </c>
      <c r="AN634" s="86">
        <v>1066020</v>
      </c>
      <c r="AO634" s="86">
        <v>2000000</v>
      </c>
      <c r="AP634" s="86">
        <v>2000000</v>
      </c>
      <c r="AQ634" s="86">
        <v>2365212.2007215479</v>
      </c>
      <c r="AR634" s="86">
        <v>2543522.6774379686</v>
      </c>
      <c r="AS634" s="86">
        <v>2628890.7110826392</v>
      </c>
      <c r="AT634" s="86">
        <v>2400808.8336783987</v>
      </c>
      <c r="AU634" s="86">
        <v>2101361.8784530386</v>
      </c>
      <c r="AV634" s="86"/>
      <c r="AW634" s="86"/>
      <c r="AX634" s="86" t="s">
        <v>1572</v>
      </c>
    </row>
    <row r="635" spans="27:50" hidden="1" x14ac:dyDescent="0.25">
      <c r="AA635" t="s">
        <v>1453</v>
      </c>
      <c r="AB635" t="s">
        <v>609</v>
      </c>
      <c r="AC635">
        <v>1256.8071428571427</v>
      </c>
      <c r="AE635">
        <v>251.36142857142855</v>
      </c>
      <c r="AF635">
        <v>251.36142857142855</v>
      </c>
      <c r="AG635">
        <v>251.36142857142855</v>
      </c>
      <c r="AH635">
        <v>251.36142857142855</v>
      </c>
      <c r="AI635">
        <v>251.36142857142855</v>
      </c>
      <c r="AL635" s="86">
        <v>250000</v>
      </c>
      <c r="AM635" s="86">
        <v>500000</v>
      </c>
      <c r="AN635" s="86">
        <v>1066020</v>
      </c>
      <c r="AO635" s="86">
        <v>2000000</v>
      </c>
      <c r="AP635" s="86">
        <v>2000000</v>
      </c>
      <c r="AQ635" s="86">
        <v>2365212.2007215479</v>
      </c>
      <c r="AR635" s="86">
        <v>2543522.6774379686</v>
      </c>
      <c r="AS635" s="86">
        <v>2628890.7110826392</v>
      </c>
      <c r="AT635" s="86">
        <v>2400808.8336783987</v>
      </c>
      <c r="AU635" s="86">
        <v>2101361.8784530386</v>
      </c>
      <c r="AV635" s="86"/>
      <c r="AW635" s="86"/>
      <c r="AX635" s="86" t="s">
        <v>1573</v>
      </c>
    </row>
    <row r="636" spans="27:50" hidden="1" x14ac:dyDescent="0.25">
      <c r="AA636" t="s">
        <v>1453</v>
      </c>
      <c r="AB636" t="s">
        <v>610</v>
      </c>
      <c r="AC636">
        <v>398.28571428571428</v>
      </c>
      <c r="AE636">
        <v>79.657142857142858</v>
      </c>
      <c r="AF636">
        <v>79.657142857142858</v>
      </c>
      <c r="AG636">
        <v>79.657142857142858</v>
      </c>
      <c r="AH636">
        <v>79.657142857142858</v>
      </c>
      <c r="AI636">
        <v>79.657142857142858</v>
      </c>
      <c r="AL636" s="86">
        <v>250000</v>
      </c>
      <c r="AM636" s="86">
        <v>500000</v>
      </c>
      <c r="AN636" s="86">
        <v>1066020</v>
      </c>
      <c r="AO636" s="86">
        <v>2000000</v>
      </c>
      <c r="AP636" s="86">
        <v>2000000</v>
      </c>
      <c r="AQ636" s="86">
        <v>2365212.2007215479</v>
      </c>
      <c r="AR636" s="86">
        <v>2543522.6774379686</v>
      </c>
      <c r="AS636" s="86">
        <v>2628890.7110826392</v>
      </c>
      <c r="AT636" s="86">
        <v>2400808.8336783987</v>
      </c>
      <c r="AU636" s="86">
        <v>2101361.8784530386</v>
      </c>
      <c r="AV636" s="86"/>
      <c r="AW636" s="86"/>
      <c r="AX636" s="86" t="s">
        <v>1574</v>
      </c>
    </row>
    <row r="637" spans="27:50" hidden="1" x14ac:dyDescent="0.25">
      <c r="AA637" t="s">
        <v>1453</v>
      </c>
      <c r="AB637" t="s">
        <v>611</v>
      </c>
      <c r="AC637">
        <v>2.2142857142857144</v>
      </c>
      <c r="AE637">
        <v>0.44285714285714284</v>
      </c>
      <c r="AF637">
        <v>0.44285714285714284</v>
      </c>
      <c r="AG637">
        <v>0.44285714285714284</v>
      </c>
      <c r="AH637">
        <v>0.44285714285714284</v>
      </c>
      <c r="AI637">
        <v>0.44285714285714284</v>
      </c>
      <c r="AL637" s="86">
        <v>250000</v>
      </c>
      <c r="AM637" s="86">
        <v>500000</v>
      </c>
      <c r="AN637" s="86">
        <v>1066020</v>
      </c>
      <c r="AO637" s="86">
        <v>2000000</v>
      </c>
      <c r="AP637" s="86">
        <v>2000000</v>
      </c>
      <c r="AQ637" s="86">
        <v>2365212.2007215479</v>
      </c>
      <c r="AR637" s="86">
        <v>2543522.6774379686</v>
      </c>
      <c r="AS637" s="86">
        <v>2628890.7110826392</v>
      </c>
      <c r="AT637" s="86">
        <v>2400808.8336783987</v>
      </c>
      <c r="AU637" s="86">
        <v>2101361.8784530386</v>
      </c>
      <c r="AV637" s="86"/>
      <c r="AW637" s="86"/>
      <c r="AX637" s="86" t="s">
        <v>1575</v>
      </c>
    </row>
    <row r="638" spans="27:50" hidden="1" x14ac:dyDescent="0.25">
      <c r="AA638" t="s">
        <v>1455</v>
      </c>
      <c r="AB638" t="s">
        <v>143</v>
      </c>
      <c r="AC638">
        <v>33180</v>
      </c>
      <c r="AE638">
        <v>11060</v>
      </c>
      <c r="AF638">
        <v>11060</v>
      </c>
      <c r="AG638">
        <v>11060</v>
      </c>
      <c r="AH638">
        <v>0</v>
      </c>
      <c r="AI638">
        <v>0</v>
      </c>
      <c r="AL638" s="86">
        <v>0</v>
      </c>
      <c r="AM638" s="86">
        <v>0</v>
      </c>
      <c r="AN638" s="86">
        <v>0</v>
      </c>
      <c r="AO638" s="86">
        <v>0</v>
      </c>
      <c r="AP638" s="86">
        <v>0</v>
      </c>
      <c r="AQ638" s="86">
        <v>687061.33158412599</v>
      </c>
      <c r="AR638" s="86">
        <v>1284707.4437391805</v>
      </c>
      <c r="AS638" s="86">
        <v>524381.80653427285</v>
      </c>
      <c r="AT638" s="86">
        <v>0</v>
      </c>
      <c r="AU638" s="86">
        <v>0</v>
      </c>
      <c r="AV638" s="86"/>
      <c r="AW638" s="86"/>
      <c r="AX638" s="86" t="s">
        <v>1616</v>
      </c>
    </row>
    <row r="639" spans="27:50" hidden="1" x14ac:dyDescent="0.25">
      <c r="AA639" t="s">
        <v>1455</v>
      </c>
      <c r="AB639" t="s">
        <v>146</v>
      </c>
      <c r="AC639">
        <v>0.60000000000000009</v>
      </c>
      <c r="AE639">
        <v>0.2</v>
      </c>
      <c r="AF639">
        <v>0.2</v>
      </c>
      <c r="AG639">
        <v>0.2</v>
      </c>
      <c r="AH639">
        <v>0</v>
      </c>
      <c r="AI639">
        <v>0</v>
      </c>
      <c r="AL639" s="86">
        <v>0</v>
      </c>
      <c r="AM639" s="86">
        <v>0</v>
      </c>
      <c r="AN639" s="86">
        <v>0</v>
      </c>
      <c r="AO639" s="86">
        <v>0</v>
      </c>
      <c r="AP639" s="86">
        <v>0</v>
      </c>
      <c r="AQ639" s="86">
        <v>687061.33158412599</v>
      </c>
      <c r="AR639" s="86">
        <v>1284707.4437391805</v>
      </c>
      <c r="AS639" s="86">
        <v>524381.80653427285</v>
      </c>
      <c r="AT639" s="86">
        <v>0</v>
      </c>
      <c r="AU639" s="86">
        <v>0</v>
      </c>
      <c r="AV639" s="86"/>
      <c r="AW639" s="86"/>
      <c r="AX639" s="86" t="s">
        <v>1617</v>
      </c>
    </row>
    <row r="640" spans="27:50" hidden="1" x14ac:dyDescent="0.25">
      <c r="AA640" t="s">
        <v>1455</v>
      </c>
      <c r="AB640" t="s">
        <v>147</v>
      </c>
      <c r="AC640">
        <v>0.60000000000000009</v>
      </c>
      <c r="AE640">
        <v>0.2</v>
      </c>
      <c r="AF640">
        <v>0.2</v>
      </c>
      <c r="AG640">
        <v>0.2</v>
      </c>
      <c r="AH640">
        <v>0</v>
      </c>
      <c r="AI640">
        <v>0</v>
      </c>
      <c r="AL640" s="86">
        <v>0</v>
      </c>
      <c r="AM640" s="86">
        <v>0</v>
      </c>
      <c r="AN640" s="86">
        <v>0</v>
      </c>
      <c r="AO640" s="86">
        <v>0</v>
      </c>
      <c r="AP640" s="86">
        <v>0</v>
      </c>
      <c r="AQ640" s="86">
        <v>687061.33158412599</v>
      </c>
      <c r="AR640" s="86">
        <v>1284707.4437391805</v>
      </c>
      <c r="AS640" s="86">
        <v>524381.80653427285</v>
      </c>
      <c r="AT640" s="86">
        <v>0</v>
      </c>
      <c r="AU640" s="86">
        <v>0</v>
      </c>
      <c r="AV640" s="86"/>
      <c r="AW640" s="86"/>
      <c r="AX640" s="86" t="s">
        <v>1618</v>
      </c>
    </row>
    <row r="641" spans="27:50" hidden="1" x14ac:dyDescent="0.25">
      <c r="AA641" t="s">
        <v>1455</v>
      </c>
      <c r="AB641" t="s">
        <v>510</v>
      </c>
      <c r="AC641">
        <v>133.41979320000002</v>
      </c>
      <c r="AE641">
        <v>44.473264400000005</v>
      </c>
      <c r="AF641">
        <v>44.473264400000005</v>
      </c>
      <c r="AG641">
        <v>44.473264400000005</v>
      </c>
      <c r="AH641">
        <v>0</v>
      </c>
      <c r="AI641">
        <v>0</v>
      </c>
      <c r="AL641" s="86">
        <v>0</v>
      </c>
      <c r="AM641" s="86">
        <v>0</v>
      </c>
      <c r="AN641" s="86">
        <v>0</v>
      </c>
      <c r="AO641" s="86">
        <v>0</v>
      </c>
      <c r="AP641" s="86">
        <v>0</v>
      </c>
      <c r="AQ641" s="86">
        <v>687061.33158412599</v>
      </c>
      <c r="AR641" s="86">
        <v>1284707.4437391805</v>
      </c>
      <c r="AS641" s="86">
        <v>524381.80653427285</v>
      </c>
      <c r="AT641" s="86">
        <v>0</v>
      </c>
      <c r="AU641" s="86">
        <v>0</v>
      </c>
      <c r="AV641" s="86"/>
      <c r="AW641" s="86"/>
      <c r="AX641" s="86" t="s">
        <v>1619</v>
      </c>
    </row>
    <row r="642" spans="27:50" hidden="1" x14ac:dyDescent="0.25">
      <c r="AA642" t="s">
        <v>1455</v>
      </c>
      <c r="AB642" t="s">
        <v>553</v>
      </c>
      <c r="AC642">
        <v>306.05968080000002</v>
      </c>
      <c r="AE642">
        <v>102.0198936</v>
      </c>
      <c r="AF642">
        <v>102.0198936</v>
      </c>
      <c r="AG642">
        <v>102.0198936</v>
      </c>
      <c r="AH642">
        <v>0</v>
      </c>
      <c r="AI642">
        <v>0</v>
      </c>
      <c r="AL642" s="86">
        <v>0</v>
      </c>
      <c r="AM642" s="86">
        <v>0</v>
      </c>
      <c r="AN642" s="86">
        <v>0</v>
      </c>
      <c r="AO642" s="86">
        <v>0</v>
      </c>
      <c r="AP642" s="86">
        <v>0</v>
      </c>
      <c r="AQ642" s="86">
        <v>687061.33158412599</v>
      </c>
      <c r="AR642" s="86">
        <v>1284707.4437391805</v>
      </c>
      <c r="AS642" s="86">
        <v>524381.80653427285</v>
      </c>
      <c r="AT642" s="86">
        <v>0</v>
      </c>
      <c r="AU642" s="86">
        <v>0</v>
      </c>
      <c r="AV642" s="86"/>
      <c r="AW642" s="86"/>
      <c r="AX642" s="86" t="s">
        <v>1620</v>
      </c>
    </row>
    <row r="643" spans="27:50" hidden="1" x14ac:dyDescent="0.25">
      <c r="AA643" t="s">
        <v>1455</v>
      </c>
      <c r="AB643" t="s">
        <v>554</v>
      </c>
      <c r="AC643">
        <v>642.11534819999997</v>
      </c>
      <c r="AE643">
        <v>214.03844939999999</v>
      </c>
      <c r="AF643">
        <v>214.03844939999999</v>
      </c>
      <c r="AG643">
        <v>214.03844939999999</v>
      </c>
      <c r="AH643">
        <v>0</v>
      </c>
      <c r="AI643">
        <v>0</v>
      </c>
      <c r="AL643" s="86">
        <v>0</v>
      </c>
      <c r="AM643" s="86">
        <v>0</v>
      </c>
      <c r="AN643" s="86">
        <v>0</v>
      </c>
      <c r="AO643" s="86">
        <v>0</v>
      </c>
      <c r="AP643" s="86">
        <v>0</v>
      </c>
      <c r="AQ643" s="86">
        <v>687061.33158412599</v>
      </c>
      <c r="AR643" s="86">
        <v>1284707.4437391805</v>
      </c>
      <c r="AS643" s="86">
        <v>524381.80653427285</v>
      </c>
      <c r="AT643" s="86">
        <v>0</v>
      </c>
      <c r="AU643" s="86">
        <v>0</v>
      </c>
      <c r="AV643" s="86"/>
      <c r="AW643" s="86"/>
      <c r="AX643" s="86" t="s">
        <v>1621</v>
      </c>
    </row>
    <row r="644" spans="27:50" hidden="1" x14ac:dyDescent="0.25">
      <c r="AA644" t="s">
        <v>1455</v>
      </c>
      <c r="AB644" t="s">
        <v>555</v>
      </c>
      <c r="AC644">
        <v>956.57293200000004</v>
      </c>
      <c r="AE644">
        <v>318.85764399999999</v>
      </c>
      <c r="AF644">
        <v>318.85764399999999</v>
      </c>
      <c r="AG644">
        <v>318.85764399999999</v>
      </c>
      <c r="AH644">
        <v>0</v>
      </c>
      <c r="AI644">
        <v>0</v>
      </c>
      <c r="AL644" s="86">
        <v>0</v>
      </c>
      <c r="AM644" s="86">
        <v>0</v>
      </c>
      <c r="AN644" s="86">
        <v>0</v>
      </c>
      <c r="AO644" s="86">
        <v>0</v>
      </c>
      <c r="AP644" s="86">
        <v>0</v>
      </c>
      <c r="AQ644" s="86">
        <v>687061.33158412599</v>
      </c>
      <c r="AR644" s="86">
        <v>1284707.4437391805</v>
      </c>
      <c r="AS644" s="86">
        <v>524381.80653427285</v>
      </c>
      <c r="AT644" s="86">
        <v>0</v>
      </c>
      <c r="AU644" s="86">
        <v>0</v>
      </c>
      <c r="AV644" s="86"/>
      <c r="AW644" s="86"/>
      <c r="AX644" s="86" t="s">
        <v>1622</v>
      </c>
    </row>
    <row r="645" spans="27:50" hidden="1" x14ac:dyDescent="0.25">
      <c r="AA645" t="s">
        <v>1455</v>
      </c>
      <c r="AB645" t="s">
        <v>556</v>
      </c>
      <c r="AC645">
        <v>1000.562688</v>
      </c>
      <c r="AE645">
        <v>333.52089599999999</v>
      </c>
      <c r="AF645">
        <v>333.52089599999999</v>
      </c>
      <c r="AG645">
        <v>333.52089599999999</v>
      </c>
      <c r="AH645">
        <v>0</v>
      </c>
      <c r="AI645">
        <v>0</v>
      </c>
      <c r="AL645" s="86">
        <v>0</v>
      </c>
      <c r="AM645" s="86">
        <v>0</v>
      </c>
      <c r="AN645" s="86">
        <v>0</v>
      </c>
      <c r="AO645" s="86">
        <v>0</v>
      </c>
      <c r="AP645" s="86">
        <v>0</v>
      </c>
      <c r="AQ645" s="86">
        <v>687061.33158412599</v>
      </c>
      <c r="AR645" s="86">
        <v>1284707.4437391805</v>
      </c>
      <c r="AS645" s="86">
        <v>524381.80653427285</v>
      </c>
      <c r="AT645" s="86">
        <v>0</v>
      </c>
      <c r="AU645" s="86">
        <v>0</v>
      </c>
      <c r="AV645" s="86"/>
      <c r="AW645" s="86"/>
      <c r="AX645" s="86" t="s">
        <v>1623</v>
      </c>
    </row>
    <row r="646" spans="27:50" hidden="1" x14ac:dyDescent="0.25">
      <c r="AA646" t="s">
        <v>1455</v>
      </c>
      <c r="AB646" t="s">
        <v>557</v>
      </c>
      <c r="AC646">
        <v>226.7378118</v>
      </c>
      <c r="AE646">
        <v>75.579270600000001</v>
      </c>
      <c r="AF646">
        <v>75.579270600000001</v>
      </c>
      <c r="AG646">
        <v>75.579270600000001</v>
      </c>
      <c r="AH646">
        <v>0</v>
      </c>
      <c r="AI646">
        <v>0</v>
      </c>
      <c r="AL646" s="86">
        <v>0</v>
      </c>
      <c r="AM646" s="86">
        <v>0</v>
      </c>
      <c r="AN646" s="86">
        <v>0</v>
      </c>
      <c r="AO646" s="86">
        <v>0</v>
      </c>
      <c r="AP646" s="86">
        <v>0</v>
      </c>
      <c r="AQ646" s="86">
        <v>687061.33158412599</v>
      </c>
      <c r="AR646" s="86">
        <v>1284707.4437391805</v>
      </c>
      <c r="AS646" s="86">
        <v>524381.80653427285</v>
      </c>
      <c r="AT646" s="86">
        <v>0</v>
      </c>
      <c r="AU646" s="86">
        <v>0</v>
      </c>
      <c r="AV646" s="86"/>
      <c r="AW646" s="86"/>
      <c r="AX646" s="86" t="s">
        <v>1624</v>
      </c>
    </row>
    <row r="647" spans="27:50" hidden="1" x14ac:dyDescent="0.25">
      <c r="AA647" t="s">
        <v>1455</v>
      </c>
      <c r="AB647" t="s">
        <v>558</v>
      </c>
      <c r="AC647">
        <v>484.53676380000002</v>
      </c>
      <c r="AE647">
        <v>161.51225460000001</v>
      </c>
      <c r="AF647">
        <v>161.51225460000001</v>
      </c>
      <c r="AG647">
        <v>161.51225460000001</v>
      </c>
      <c r="AH647">
        <v>0</v>
      </c>
      <c r="AI647">
        <v>0</v>
      </c>
      <c r="AL647" s="86">
        <v>0</v>
      </c>
      <c r="AM647" s="86">
        <v>0</v>
      </c>
      <c r="AN647" s="86">
        <v>0</v>
      </c>
      <c r="AO647" s="86">
        <v>0</v>
      </c>
      <c r="AP647" s="86">
        <v>0</v>
      </c>
      <c r="AQ647" s="86">
        <v>687061.33158412599</v>
      </c>
      <c r="AR647" s="86">
        <v>1284707.4437391805</v>
      </c>
      <c r="AS647" s="86">
        <v>524381.80653427285</v>
      </c>
      <c r="AT647" s="86">
        <v>0</v>
      </c>
      <c r="AU647" s="86">
        <v>0</v>
      </c>
      <c r="AV647" s="86"/>
      <c r="AW647" s="86"/>
      <c r="AX647" s="86" t="s">
        <v>1625</v>
      </c>
    </row>
    <row r="648" spans="27:50" hidden="1" x14ac:dyDescent="0.25">
      <c r="AA648" t="s">
        <v>1455</v>
      </c>
      <c r="AB648" t="s">
        <v>559</v>
      </c>
      <c r="AC648">
        <v>735.52178100000003</v>
      </c>
      <c r="AE648">
        <v>245.17392700000002</v>
      </c>
      <c r="AF648">
        <v>245.17392700000002</v>
      </c>
      <c r="AG648">
        <v>245.17392700000002</v>
      </c>
      <c r="AH648">
        <v>0</v>
      </c>
      <c r="AI648">
        <v>0</v>
      </c>
      <c r="AL648" s="86">
        <v>0</v>
      </c>
      <c r="AM648" s="86">
        <v>0</v>
      </c>
      <c r="AN648" s="86">
        <v>0</v>
      </c>
      <c r="AO648" s="86">
        <v>0</v>
      </c>
      <c r="AP648" s="86">
        <v>0</v>
      </c>
      <c r="AQ648" s="86">
        <v>687061.33158412599</v>
      </c>
      <c r="AR648" s="86">
        <v>1284707.4437391805</v>
      </c>
      <c r="AS648" s="86">
        <v>524381.80653427285</v>
      </c>
      <c r="AT648" s="86">
        <v>0</v>
      </c>
      <c r="AU648" s="86">
        <v>0</v>
      </c>
      <c r="AV648" s="86"/>
      <c r="AW648" s="86"/>
      <c r="AX648" s="86" t="s">
        <v>1626</v>
      </c>
    </row>
    <row r="649" spans="27:50" hidden="1" x14ac:dyDescent="0.25">
      <c r="AA649" t="s">
        <v>1455</v>
      </c>
      <c r="AB649" t="s">
        <v>560</v>
      </c>
      <c r="AC649">
        <v>712.63510080000003</v>
      </c>
      <c r="AE649">
        <v>237.54503360000001</v>
      </c>
      <c r="AF649">
        <v>237.54503360000001</v>
      </c>
      <c r="AG649">
        <v>237.54503360000001</v>
      </c>
      <c r="AH649">
        <v>0</v>
      </c>
      <c r="AI649">
        <v>0</v>
      </c>
      <c r="AL649" s="86">
        <v>0</v>
      </c>
      <c r="AM649" s="86">
        <v>0</v>
      </c>
      <c r="AN649" s="86">
        <v>0</v>
      </c>
      <c r="AO649" s="86">
        <v>0</v>
      </c>
      <c r="AP649" s="86">
        <v>0</v>
      </c>
      <c r="AQ649" s="86">
        <v>687061.33158412599</v>
      </c>
      <c r="AR649" s="86">
        <v>1284707.4437391805</v>
      </c>
      <c r="AS649" s="86">
        <v>524381.80653427285</v>
      </c>
      <c r="AT649" s="86">
        <v>0</v>
      </c>
      <c r="AU649" s="86">
        <v>0</v>
      </c>
      <c r="AV649" s="86"/>
      <c r="AW649" s="86"/>
      <c r="AX649" s="86" t="s">
        <v>1627</v>
      </c>
    </row>
    <row r="650" spans="27:50" hidden="1" x14ac:dyDescent="0.25">
      <c r="AA650" t="s">
        <v>1455</v>
      </c>
      <c r="AB650" t="s">
        <v>561</v>
      </c>
      <c r="AC650">
        <v>892.58261760000005</v>
      </c>
      <c r="AE650">
        <v>297.52753920000004</v>
      </c>
      <c r="AF650">
        <v>297.52753920000004</v>
      </c>
      <c r="AG650">
        <v>297.52753920000004</v>
      </c>
      <c r="AH650">
        <v>0</v>
      </c>
      <c r="AI650">
        <v>0</v>
      </c>
      <c r="AL650" s="86">
        <v>0</v>
      </c>
      <c r="AM650" s="86">
        <v>0</v>
      </c>
      <c r="AN650" s="86">
        <v>0</v>
      </c>
      <c r="AO650" s="86">
        <v>0</v>
      </c>
      <c r="AP650" s="86">
        <v>0</v>
      </c>
      <c r="AQ650" s="86">
        <v>687061.33158412599</v>
      </c>
      <c r="AR650" s="86">
        <v>1284707.4437391805</v>
      </c>
      <c r="AS650" s="86">
        <v>524381.80653427285</v>
      </c>
      <c r="AT650" s="86">
        <v>0</v>
      </c>
      <c r="AU650" s="86">
        <v>0</v>
      </c>
      <c r="AV650" s="86"/>
      <c r="AW650" s="86"/>
      <c r="AX650" s="86" t="s">
        <v>1628</v>
      </c>
    </row>
    <row r="651" spans="27:50" hidden="1" x14ac:dyDescent="0.25">
      <c r="AA651" t="s">
        <v>1455</v>
      </c>
      <c r="AB651" t="s">
        <v>562</v>
      </c>
      <c r="AC651">
        <v>547.69783140000004</v>
      </c>
      <c r="AE651">
        <v>182.56594380000001</v>
      </c>
      <c r="AF651">
        <v>182.56594380000001</v>
      </c>
      <c r="AG651">
        <v>182.56594380000001</v>
      </c>
      <c r="AH651">
        <v>0</v>
      </c>
      <c r="AI651">
        <v>0</v>
      </c>
      <c r="AL651" s="86">
        <v>0</v>
      </c>
      <c r="AM651" s="86">
        <v>0</v>
      </c>
      <c r="AN651" s="86">
        <v>0</v>
      </c>
      <c r="AO651" s="86">
        <v>0</v>
      </c>
      <c r="AP651" s="86">
        <v>0</v>
      </c>
      <c r="AQ651" s="86">
        <v>687061.33158412599</v>
      </c>
      <c r="AR651" s="86">
        <v>1284707.4437391805</v>
      </c>
      <c r="AS651" s="86">
        <v>524381.80653427285</v>
      </c>
      <c r="AT651" s="86">
        <v>0</v>
      </c>
      <c r="AU651" s="86">
        <v>0</v>
      </c>
      <c r="AV651" s="86"/>
      <c r="AW651" s="86"/>
      <c r="AX651" s="86" t="s">
        <v>1629</v>
      </c>
    </row>
    <row r="652" spans="27:50" hidden="1" x14ac:dyDescent="0.25">
      <c r="AA652" t="s">
        <v>1455</v>
      </c>
      <c r="AB652" t="s">
        <v>563</v>
      </c>
      <c r="AC652">
        <v>831.89135280000005</v>
      </c>
      <c r="AE652">
        <v>277.29711760000004</v>
      </c>
      <c r="AF652">
        <v>277.29711760000004</v>
      </c>
      <c r="AG652">
        <v>277.29711760000004</v>
      </c>
      <c r="AH652">
        <v>0</v>
      </c>
      <c r="AI652">
        <v>0</v>
      </c>
      <c r="AL652" s="86">
        <v>0</v>
      </c>
      <c r="AM652" s="86">
        <v>0</v>
      </c>
      <c r="AN652" s="86">
        <v>0</v>
      </c>
      <c r="AO652" s="86">
        <v>0</v>
      </c>
      <c r="AP652" s="86">
        <v>0</v>
      </c>
      <c r="AQ652" s="86">
        <v>687061.33158412599</v>
      </c>
      <c r="AR652" s="86">
        <v>1284707.4437391805</v>
      </c>
      <c r="AS652" s="86">
        <v>524381.80653427285</v>
      </c>
      <c r="AT652" s="86">
        <v>0</v>
      </c>
      <c r="AU652" s="86">
        <v>0</v>
      </c>
      <c r="AV652" s="86"/>
      <c r="AW652" s="86"/>
      <c r="AX652" s="86" t="s">
        <v>1630</v>
      </c>
    </row>
    <row r="653" spans="27:50" hidden="1" x14ac:dyDescent="0.25">
      <c r="AA653" t="s">
        <v>1455</v>
      </c>
      <c r="AB653" t="s">
        <v>564</v>
      </c>
      <c r="AC653">
        <v>604.02825300000006</v>
      </c>
      <c r="AE653">
        <v>201.34275100000002</v>
      </c>
      <c r="AF653">
        <v>201.34275100000002</v>
      </c>
      <c r="AG653">
        <v>201.34275100000002</v>
      </c>
      <c r="AH653">
        <v>0</v>
      </c>
      <c r="AI653">
        <v>0</v>
      </c>
      <c r="AL653" s="86">
        <v>0</v>
      </c>
      <c r="AM653" s="86">
        <v>0</v>
      </c>
      <c r="AN653" s="86">
        <v>0</v>
      </c>
      <c r="AO653" s="86">
        <v>0</v>
      </c>
      <c r="AP653" s="86">
        <v>0</v>
      </c>
      <c r="AQ653" s="86">
        <v>687061.33158412599</v>
      </c>
      <c r="AR653" s="86">
        <v>1284707.4437391805</v>
      </c>
      <c r="AS653" s="86">
        <v>524381.80653427285</v>
      </c>
      <c r="AT653" s="86">
        <v>0</v>
      </c>
      <c r="AU653" s="86">
        <v>0</v>
      </c>
      <c r="AV653" s="86"/>
      <c r="AW653" s="86"/>
      <c r="AX653" s="86" t="s">
        <v>1631</v>
      </c>
    </row>
    <row r="654" spans="27:50" hidden="1" x14ac:dyDescent="0.25">
      <c r="AA654" t="s">
        <v>1455</v>
      </c>
      <c r="AB654" t="s">
        <v>565</v>
      </c>
      <c r="AC654">
        <v>578.95995480000011</v>
      </c>
      <c r="AE654">
        <v>192.98665160000002</v>
      </c>
      <c r="AF654">
        <v>192.98665160000002</v>
      </c>
      <c r="AG654">
        <v>192.98665160000002</v>
      </c>
      <c r="AH654">
        <v>0</v>
      </c>
      <c r="AI654">
        <v>0</v>
      </c>
      <c r="AL654" s="86">
        <v>0</v>
      </c>
      <c r="AM654" s="86">
        <v>0</v>
      </c>
      <c r="AN654" s="86">
        <v>0</v>
      </c>
      <c r="AO654" s="86">
        <v>0</v>
      </c>
      <c r="AP654" s="86">
        <v>0</v>
      </c>
      <c r="AQ654" s="86">
        <v>687061.33158412599</v>
      </c>
      <c r="AR654" s="86">
        <v>1284707.4437391805</v>
      </c>
      <c r="AS654" s="86">
        <v>524381.80653427285</v>
      </c>
      <c r="AT654" s="86">
        <v>0</v>
      </c>
      <c r="AU654" s="86">
        <v>0</v>
      </c>
      <c r="AV654" s="86"/>
      <c r="AW654" s="86"/>
      <c r="AX654" s="86" t="s">
        <v>1632</v>
      </c>
    </row>
    <row r="655" spans="27:50" hidden="1" x14ac:dyDescent="0.25">
      <c r="AA655" t="s">
        <v>1455</v>
      </c>
      <c r="AB655" t="s">
        <v>566</v>
      </c>
      <c r="AC655">
        <v>510.12175500000006</v>
      </c>
      <c r="AE655">
        <v>170.04058500000002</v>
      </c>
      <c r="AF655">
        <v>170.04058500000002</v>
      </c>
      <c r="AG655">
        <v>170.04058500000002</v>
      </c>
      <c r="AH655">
        <v>0</v>
      </c>
      <c r="AI655">
        <v>0</v>
      </c>
      <c r="AL655" s="86">
        <v>0</v>
      </c>
      <c r="AM655" s="86">
        <v>0</v>
      </c>
      <c r="AN655" s="86">
        <v>0</v>
      </c>
      <c r="AO655" s="86">
        <v>0</v>
      </c>
      <c r="AP655" s="86">
        <v>0</v>
      </c>
      <c r="AQ655" s="86">
        <v>687061.33158412599</v>
      </c>
      <c r="AR655" s="86">
        <v>1284707.4437391805</v>
      </c>
      <c r="AS655" s="86">
        <v>524381.80653427285</v>
      </c>
      <c r="AT655" s="86">
        <v>0</v>
      </c>
      <c r="AU655" s="86">
        <v>0</v>
      </c>
      <c r="AV655" s="86"/>
      <c r="AW655" s="86"/>
      <c r="AX655" s="86" t="s">
        <v>1633</v>
      </c>
    </row>
    <row r="656" spans="27:50" hidden="1" x14ac:dyDescent="0.25">
      <c r="AA656" t="s">
        <v>1455</v>
      </c>
      <c r="AB656" t="s">
        <v>567</v>
      </c>
      <c r="AC656">
        <v>827.91270540000005</v>
      </c>
      <c r="AE656">
        <v>275.97090180000004</v>
      </c>
      <c r="AF656">
        <v>275.97090180000004</v>
      </c>
      <c r="AG656">
        <v>275.97090180000004</v>
      </c>
      <c r="AH656">
        <v>0</v>
      </c>
      <c r="AI656">
        <v>0</v>
      </c>
      <c r="AL656" s="86">
        <v>0</v>
      </c>
      <c r="AM656" s="86">
        <v>0</v>
      </c>
      <c r="AN656" s="86">
        <v>0</v>
      </c>
      <c r="AO656" s="86">
        <v>0</v>
      </c>
      <c r="AP656" s="86">
        <v>0</v>
      </c>
      <c r="AQ656" s="86">
        <v>687061.33158412599</v>
      </c>
      <c r="AR656" s="86">
        <v>1284707.4437391805</v>
      </c>
      <c r="AS656" s="86">
        <v>524381.80653427285</v>
      </c>
      <c r="AT656" s="86">
        <v>0</v>
      </c>
      <c r="AU656" s="86">
        <v>0</v>
      </c>
      <c r="AV656" s="86"/>
      <c r="AW656" s="86"/>
      <c r="AX656" s="86" t="s">
        <v>1634</v>
      </c>
    </row>
    <row r="657" spans="27:50" hidden="1" x14ac:dyDescent="0.25">
      <c r="AA657" t="s">
        <v>1455</v>
      </c>
      <c r="AB657" t="s">
        <v>568</v>
      </c>
      <c r="AC657">
        <v>656.53443240000001</v>
      </c>
      <c r="AE657">
        <v>218.8448108</v>
      </c>
      <c r="AF657">
        <v>218.8448108</v>
      </c>
      <c r="AG657">
        <v>218.8448108</v>
      </c>
      <c r="AH657">
        <v>0</v>
      </c>
      <c r="AI657">
        <v>0</v>
      </c>
      <c r="AL657" s="86">
        <v>0</v>
      </c>
      <c r="AM657" s="86">
        <v>0</v>
      </c>
      <c r="AN657" s="86">
        <v>0</v>
      </c>
      <c r="AO657" s="86">
        <v>0</v>
      </c>
      <c r="AP657" s="86">
        <v>0</v>
      </c>
      <c r="AQ657" s="86">
        <v>687061.33158412599</v>
      </c>
      <c r="AR657" s="86">
        <v>1284707.4437391805</v>
      </c>
      <c r="AS657" s="86">
        <v>524381.80653427285</v>
      </c>
      <c r="AT657" s="86">
        <v>0</v>
      </c>
      <c r="AU657" s="86">
        <v>0</v>
      </c>
      <c r="AV657" s="86"/>
      <c r="AW657" s="86"/>
      <c r="AX657" s="86" t="s">
        <v>1635</v>
      </c>
    </row>
    <row r="658" spans="27:50" hidden="1" x14ac:dyDescent="0.25">
      <c r="AA658" t="s">
        <v>1455</v>
      </c>
      <c r="AB658" t="s">
        <v>569</v>
      </c>
      <c r="AC658">
        <v>680.99947500000007</v>
      </c>
      <c r="AE658">
        <v>226.99982500000002</v>
      </c>
      <c r="AF658">
        <v>226.99982500000002</v>
      </c>
      <c r="AG658">
        <v>226.99982500000002</v>
      </c>
      <c r="AH658">
        <v>0</v>
      </c>
      <c r="AI658">
        <v>0</v>
      </c>
      <c r="AL658" s="86">
        <v>0</v>
      </c>
      <c r="AM658" s="86">
        <v>0</v>
      </c>
      <c r="AN658" s="86">
        <v>0</v>
      </c>
      <c r="AO658" s="86">
        <v>0</v>
      </c>
      <c r="AP658" s="86">
        <v>0</v>
      </c>
      <c r="AQ658" s="86">
        <v>687061.33158412599</v>
      </c>
      <c r="AR658" s="86">
        <v>1284707.4437391805</v>
      </c>
      <c r="AS658" s="86">
        <v>524381.80653427285</v>
      </c>
      <c r="AT658" s="86">
        <v>0</v>
      </c>
      <c r="AU658" s="86">
        <v>0</v>
      </c>
      <c r="AV658" s="86"/>
      <c r="AW658" s="86"/>
      <c r="AX658" s="86" t="s">
        <v>1636</v>
      </c>
    </row>
    <row r="659" spans="27:50" hidden="1" x14ac:dyDescent="0.25">
      <c r="AA659" t="s">
        <v>1455</v>
      </c>
      <c r="AB659" t="s">
        <v>570</v>
      </c>
      <c r="AC659">
        <v>539.41878120000001</v>
      </c>
      <c r="AE659">
        <v>179.80626040000001</v>
      </c>
      <c r="AF659">
        <v>179.80626040000001</v>
      </c>
      <c r="AG659">
        <v>179.80626040000001</v>
      </c>
      <c r="AH659">
        <v>0</v>
      </c>
      <c r="AI659">
        <v>0</v>
      </c>
      <c r="AL659" s="86">
        <v>0</v>
      </c>
      <c r="AM659" s="86">
        <v>0</v>
      </c>
      <c r="AN659" s="86">
        <v>0</v>
      </c>
      <c r="AO659" s="86">
        <v>0</v>
      </c>
      <c r="AP659" s="86">
        <v>0</v>
      </c>
      <c r="AQ659" s="86">
        <v>687061.33158412599</v>
      </c>
      <c r="AR659" s="86">
        <v>1284707.4437391805</v>
      </c>
      <c r="AS659" s="86">
        <v>524381.80653427285</v>
      </c>
      <c r="AT659" s="86">
        <v>0</v>
      </c>
      <c r="AU659" s="86">
        <v>0</v>
      </c>
      <c r="AV659" s="86"/>
      <c r="AW659" s="86"/>
      <c r="AX659" s="86" t="s">
        <v>1637</v>
      </c>
    </row>
    <row r="660" spans="27:50" hidden="1" x14ac:dyDescent="0.25">
      <c r="AA660" t="s">
        <v>1455</v>
      </c>
      <c r="AB660" t="s">
        <v>571</v>
      </c>
      <c r="AC660">
        <v>352.89829320000001</v>
      </c>
      <c r="AE660">
        <v>117.6327644</v>
      </c>
      <c r="AF660">
        <v>117.6327644</v>
      </c>
      <c r="AG660">
        <v>117.6327644</v>
      </c>
      <c r="AH660">
        <v>0</v>
      </c>
      <c r="AI660">
        <v>0</v>
      </c>
      <c r="AL660" s="86">
        <v>0</v>
      </c>
      <c r="AM660" s="86">
        <v>0</v>
      </c>
      <c r="AN660" s="86">
        <v>0</v>
      </c>
      <c r="AO660" s="86">
        <v>0</v>
      </c>
      <c r="AP660" s="86">
        <v>0</v>
      </c>
      <c r="AQ660" s="86">
        <v>687061.33158412599</v>
      </c>
      <c r="AR660" s="86">
        <v>1284707.4437391805</v>
      </c>
      <c r="AS660" s="86">
        <v>524381.80653427285</v>
      </c>
      <c r="AT660" s="86">
        <v>0</v>
      </c>
      <c r="AU660" s="86">
        <v>0</v>
      </c>
      <c r="AV660" s="86"/>
      <c r="AW660" s="86"/>
      <c r="AX660" s="86" t="s">
        <v>1638</v>
      </c>
    </row>
    <row r="661" spans="27:50" hidden="1" x14ac:dyDescent="0.25">
      <c r="AA661" t="s">
        <v>1455</v>
      </c>
      <c r="AB661" t="s">
        <v>572</v>
      </c>
      <c r="AC661">
        <v>1315.6006992000002</v>
      </c>
      <c r="AE661">
        <v>438.53356640000004</v>
      </c>
      <c r="AF661">
        <v>438.53356640000004</v>
      </c>
      <c r="AG661">
        <v>438.53356640000004</v>
      </c>
      <c r="AH661">
        <v>0</v>
      </c>
      <c r="AI661">
        <v>0</v>
      </c>
      <c r="AL661" s="86">
        <v>0</v>
      </c>
      <c r="AM661" s="86">
        <v>0</v>
      </c>
      <c r="AN661" s="86">
        <v>0</v>
      </c>
      <c r="AO661" s="86">
        <v>0</v>
      </c>
      <c r="AP661" s="86">
        <v>0</v>
      </c>
      <c r="AQ661" s="86">
        <v>687061.33158412599</v>
      </c>
      <c r="AR661" s="86">
        <v>1284707.4437391805</v>
      </c>
      <c r="AS661" s="86">
        <v>524381.80653427285</v>
      </c>
      <c r="AT661" s="86">
        <v>0</v>
      </c>
      <c r="AU661" s="86">
        <v>0</v>
      </c>
      <c r="AV661" s="86"/>
      <c r="AW661" s="86"/>
      <c r="AX661" s="86" t="s">
        <v>1639</v>
      </c>
    </row>
    <row r="662" spans="27:50" hidden="1" x14ac:dyDescent="0.25">
      <c r="AA662" t="s">
        <v>1455</v>
      </c>
      <c r="AB662" t="s">
        <v>573</v>
      </c>
      <c r="AC662">
        <v>777.35657760000004</v>
      </c>
      <c r="AE662">
        <v>259.11885920000003</v>
      </c>
      <c r="AF662">
        <v>259.11885920000003</v>
      </c>
      <c r="AG662">
        <v>259.11885920000003</v>
      </c>
      <c r="AH662">
        <v>0</v>
      </c>
      <c r="AI662">
        <v>0</v>
      </c>
      <c r="AL662" s="86">
        <v>0</v>
      </c>
      <c r="AM662" s="86">
        <v>0</v>
      </c>
      <c r="AN662" s="86">
        <v>0</v>
      </c>
      <c r="AO662" s="86">
        <v>0</v>
      </c>
      <c r="AP662" s="86">
        <v>0</v>
      </c>
      <c r="AQ662" s="86">
        <v>687061.33158412599</v>
      </c>
      <c r="AR662" s="86">
        <v>1284707.4437391805</v>
      </c>
      <c r="AS662" s="86">
        <v>524381.80653427285</v>
      </c>
      <c r="AT662" s="86">
        <v>0</v>
      </c>
      <c r="AU662" s="86">
        <v>0</v>
      </c>
      <c r="AV662" s="86"/>
      <c r="AW662" s="86"/>
      <c r="AX662" s="86" t="s">
        <v>1640</v>
      </c>
    </row>
    <row r="663" spans="27:50" hidden="1" x14ac:dyDescent="0.25">
      <c r="AA663" t="s">
        <v>1455</v>
      </c>
      <c r="AB663" t="s">
        <v>574</v>
      </c>
      <c r="AC663">
        <v>394.66070100000002</v>
      </c>
      <c r="AE663">
        <v>131.55356700000002</v>
      </c>
      <c r="AF663">
        <v>131.55356700000002</v>
      </c>
      <c r="AG663">
        <v>131.55356700000002</v>
      </c>
      <c r="AH663">
        <v>0</v>
      </c>
      <c r="AI663">
        <v>0</v>
      </c>
      <c r="AL663" s="86">
        <v>0</v>
      </c>
      <c r="AM663" s="86">
        <v>0</v>
      </c>
      <c r="AN663" s="86">
        <v>0</v>
      </c>
      <c r="AO663" s="86">
        <v>0</v>
      </c>
      <c r="AP663" s="86">
        <v>0</v>
      </c>
      <c r="AQ663" s="86">
        <v>687061.33158412599</v>
      </c>
      <c r="AR663" s="86">
        <v>1284707.4437391805</v>
      </c>
      <c r="AS663" s="86">
        <v>524381.80653427285</v>
      </c>
      <c r="AT663" s="86">
        <v>0</v>
      </c>
      <c r="AU663" s="86">
        <v>0</v>
      </c>
      <c r="AV663" s="86"/>
      <c r="AW663" s="86"/>
      <c r="AX663" s="86" t="s">
        <v>1641</v>
      </c>
    </row>
    <row r="664" spans="27:50" hidden="1" x14ac:dyDescent="0.25">
      <c r="AA664" t="s">
        <v>1455</v>
      </c>
      <c r="AB664" t="s">
        <v>575</v>
      </c>
      <c r="AC664">
        <v>265.61922780000003</v>
      </c>
      <c r="AE664">
        <v>88.539742600000011</v>
      </c>
      <c r="AF664">
        <v>88.539742600000011</v>
      </c>
      <c r="AG664">
        <v>88.539742600000011</v>
      </c>
      <c r="AH664">
        <v>0</v>
      </c>
      <c r="AI664">
        <v>0</v>
      </c>
      <c r="AL664" s="86">
        <v>0</v>
      </c>
      <c r="AM664" s="86">
        <v>0</v>
      </c>
      <c r="AN664" s="86">
        <v>0</v>
      </c>
      <c r="AO664" s="86">
        <v>0</v>
      </c>
      <c r="AP664" s="86">
        <v>0</v>
      </c>
      <c r="AQ664" s="86">
        <v>687061.33158412599</v>
      </c>
      <c r="AR664" s="86">
        <v>1284707.4437391805</v>
      </c>
      <c r="AS664" s="86">
        <v>524381.80653427285</v>
      </c>
      <c r="AT664" s="86">
        <v>0</v>
      </c>
      <c r="AU664" s="86">
        <v>0</v>
      </c>
      <c r="AV664" s="86"/>
      <c r="AW664" s="86"/>
      <c r="AX664" s="86" t="s">
        <v>1642</v>
      </c>
    </row>
    <row r="665" spans="27:50" hidden="1" x14ac:dyDescent="0.25">
      <c r="AA665" t="s">
        <v>1455</v>
      </c>
      <c r="AB665" t="s">
        <v>576</v>
      </c>
      <c r="AC665">
        <v>302.55705540000002</v>
      </c>
      <c r="AE665">
        <v>100.85235180000001</v>
      </c>
      <c r="AF665">
        <v>100.85235180000001</v>
      </c>
      <c r="AG665">
        <v>100.85235180000001</v>
      </c>
      <c r="AH665">
        <v>0</v>
      </c>
      <c r="AI665">
        <v>0</v>
      </c>
      <c r="AL665" s="86">
        <v>0</v>
      </c>
      <c r="AM665" s="86">
        <v>0</v>
      </c>
      <c r="AN665" s="86">
        <v>0</v>
      </c>
      <c r="AO665" s="86">
        <v>0</v>
      </c>
      <c r="AP665" s="86">
        <v>0</v>
      </c>
      <c r="AQ665" s="86">
        <v>687061.33158412599</v>
      </c>
      <c r="AR665" s="86">
        <v>1284707.4437391805</v>
      </c>
      <c r="AS665" s="86">
        <v>524381.80653427285</v>
      </c>
      <c r="AT665" s="86">
        <v>0</v>
      </c>
      <c r="AU665" s="86">
        <v>0</v>
      </c>
      <c r="AV665" s="86"/>
      <c r="AW665" s="86"/>
      <c r="AX665" s="86" t="s">
        <v>1643</v>
      </c>
    </row>
    <row r="666" spans="27:50" hidden="1" x14ac:dyDescent="0.25">
      <c r="AA666" t="s">
        <v>1455</v>
      </c>
      <c r="AB666" t="s">
        <v>600</v>
      </c>
      <c r="AC666">
        <v>851.7059999999999</v>
      </c>
      <c r="AE666">
        <v>283.90199999999999</v>
      </c>
      <c r="AF666">
        <v>283.90199999999999</v>
      </c>
      <c r="AG666">
        <v>283.90199999999999</v>
      </c>
      <c r="AH666">
        <v>0</v>
      </c>
      <c r="AI666">
        <v>0</v>
      </c>
      <c r="AL666" s="86">
        <v>0</v>
      </c>
      <c r="AM666" s="86">
        <v>0</v>
      </c>
      <c r="AN666" s="86">
        <v>0</v>
      </c>
      <c r="AO666" s="86">
        <v>0</v>
      </c>
      <c r="AP666" s="86">
        <v>0</v>
      </c>
      <c r="AQ666" s="86">
        <v>687061.33158412599</v>
      </c>
      <c r="AR666" s="86">
        <v>1284707.4437391805</v>
      </c>
      <c r="AS666" s="86">
        <v>524381.80653427285</v>
      </c>
      <c r="AT666" s="86">
        <v>0</v>
      </c>
      <c r="AU666" s="86">
        <v>0</v>
      </c>
      <c r="AV666" s="86"/>
      <c r="AW666" s="86"/>
      <c r="AX666" s="86" t="s">
        <v>1644</v>
      </c>
    </row>
    <row r="667" spans="27:50" hidden="1" x14ac:dyDescent="0.25">
      <c r="AA667" t="s">
        <v>1455</v>
      </c>
      <c r="AB667" t="s">
        <v>601</v>
      </c>
      <c r="AC667">
        <v>225.858</v>
      </c>
      <c r="AE667">
        <v>75.286000000000001</v>
      </c>
      <c r="AF667">
        <v>75.286000000000001</v>
      </c>
      <c r="AG667">
        <v>75.286000000000001</v>
      </c>
      <c r="AH667">
        <v>0</v>
      </c>
      <c r="AI667">
        <v>0</v>
      </c>
      <c r="AL667" s="86">
        <v>0</v>
      </c>
      <c r="AM667" s="86">
        <v>0</v>
      </c>
      <c r="AN667" s="86">
        <v>0</v>
      </c>
      <c r="AO667" s="86">
        <v>0</v>
      </c>
      <c r="AP667" s="86">
        <v>0</v>
      </c>
      <c r="AQ667" s="86">
        <v>687061.33158412599</v>
      </c>
      <c r="AR667" s="86">
        <v>1284707.4437391805</v>
      </c>
      <c r="AS667" s="86">
        <v>524381.80653427285</v>
      </c>
      <c r="AT667" s="86">
        <v>0</v>
      </c>
      <c r="AU667" s="86">
        <v>0</v>
      </c>
      <c r="AV667" s="86"/>
      <c r="AW667" s="86"/>
      <c r="AX667" s="86" t="s">
        <v>1645</v>
      </c>
    </row>
    <row r="668" spans="27:50" hidden="1" x14ac:dyDescent="0.25">
      <c r="AA668" t="s">
        <v>1455</v>
      </c>
      <c r="AB668" t="s">
        <v>602</v>
      </c>
      <c r="AC668">
        <v>1.08</v>
      </c>
      <c r="AE668">
        <v>0.36000000000000004</v>
      </c>
      <c r="AF668">
        <v>0.36000000000000004</v>
      </c>
      <c r="AG668">
        <v>0.36000000000000004</v>
      </c>
      <c r="AH668">
        <v>0</v>
      </c>
      <c r="AI668">
        <v>0</v>
      </c>
      <c r="AL668" s="86">
        <v>0</v>
      </c>
      <c r="AM668" s="86">
        <v>0</v>
      </c>
      <c r="AN668" s="86">
        <v>0</v>
      </c>
      <c r="AO668" s="86">
        <v>0</v>
      </c>
      <c r="AP668" s="86">
        <v>0</v>
      </c>
      <c r="AQ668" s="86">
        <v>687061.33158412599</v>
      </c>
      <c r="AR668" s="86">
        <v>1284707.4437391805</v>
      </c>
      <c r="AS668" s="86">
        <v>524381.80653427285</v>
      </c>
      <c r="AT668" s="86">
        <v>0</v>
      </c>
      <c r="AU668" s="86">
        <v>0</v>
      </c>
      <c r="AV668" s="86"/>
      <c r="AW668" s="86"/>
      <c r="AX668" s="86" t="s">
        <v>1646</v>
      </c>
    </row>
    <row r="669" spans="27:50" hidden="1" x14ac:dyDescent="0.25">
      <c r="AA669" t="s">
        <v>1455</v>
      </c>
      <c r="AB669" t="s">
        <v>603</v>
      </c>
      <c r="AC669">
        <v>2658.6600000000003</v>
      </c>
      <c r="AE669">
        <v>886.22000000000014</v>
      </c>
      <c r="AF669">
        <v>886.22000000000014</v>
      </c>
      <c r="AG669">
        <v>886.22000000000014</v>
      </c>
      <c r="AH669">
        <v>0</v>
      </c>
      <c r="AI669">
        <v>0</v>
      </c>
      <c r="AL669" s="86">
        <v>0</v>
      </c>
      <c r="AM669" s="86">
        <v>0</v>
      </c>
      <c r="AN669" s="86">
        <v>0</v>
      </c>
      <c r="AO669" s="86">
        <v>0</v>
      </c>
      <c r="AP669" s="86">
        <v>0</v>
      </c>
      <c r="AQ669" s="86">
        <v>687061.33158412599</v>
      </c>
      <c r="AR669" s="86">
        <v>1284707.4437391805</v>
      </c>
      <c r="AS669" s="86">
        <v>524381.80653427285</v>
      </c>
      <c r="AT669" s="86">
        <v>0</v>
      </c>
      <c r="AU669" s="86">
        <v>0</v>
      </c>
      <c r="AV669" s="86"/>
      <c r="AW669" s="86"/>
      <c r="AX669" s="86" t="s">
        <v>1647</v>
      </c>
    </row>
    <row r="670" spans="27:50" hidden="1" x14ac:dyDescent="0.25">
      <c r="AA670" t="s">
        <v>1455</v>
      </c>
      <c r="AB670" t="s">
        <v>604</v>
      </c>
      <c r="AC670">
        <v>2209.7160000000003</v>
      </c>
      <c r="AE670">
        <v>736.57200000000012</v>
      </c>
      <c r="AF670">
        <v>736.57200000000012</v>
      </c>
      <c r="AG670">
        <v>736.57200000000012</v>
      </c>
      <c r="AH670">
        <v>0</v>
      </c>
      <c r="AI670">
        <v>0</v>
      </c>
      <c r="AL670" s="86">
        <v>0</v>
      </c>
      <c r="AM670" s="86">
        <v>0</v>
      </c>
      <c r="AN670" s="86">
        <v>0</v>
      </c>
      <c r="AO670" s="86">
        <v>0</v>
      </c>
      <c r="AP670" s="86">
        <v>0</v>
      </c>
      <c r="AQ670" s="86">
        <v>687061.33158412599</v>
      </c>
      <c r="AR670" s="86">
        <v>1284707.4437391805</v>
      </c>
      <c r="AS670" s="86">
        <v>524381.80653427285</v>
      </c>
      <c r="AT670" s="86">
        <v>0</v>
      </c>
      <c r="AU670" s="86">
        <v>0</v>
      </c>
      <c r="AV670" s="86"/>
      <c r="AW670" s="86"/>
      <c r="AX670" s="86" t="s">
        <v>1648</v>
      </c>
    </row>
    <row r="671" spans="27:50" hidden="1" x14ac:dyDescent="0.25">
      <c r="AA671" t="s">
        <v>1455</v>
      </c>
      <c r="AB671" t="s">
        <v>605</v>
      </c>
      <c r="AC671">
        <v>3063.9300000000003</v>
      </c>
      <c r="AE671">
        <v>1021.3100000000001</v>
      </c>
      <c r="AF671">
        <v>1021.3100000000001</v>
      </c>
      <c r="AG671">
        <v>1021.3100000000001</v>
      </c>
      <c r="AH671">
        <v>0</v>
      </c>
      <c r="AI671">
        <v>0</v>
      </c>
      <c r="AL671" s="86">
        <v>0</v>
      </c>
      <c r="AM671" s="86">
        <v>0</v>
      </c>
      <c r="AN671" s="86">
        <v>0</v>
      </c>
      <c r="AO671" s="86">
        <v>0</v>
      </c>
      <c r="AP671" s="86">
        <v>0</v>
      </c>
      <c r="AQ671" s="86">
        <v>687061.33158412599</v>
      </c>
      <c r="AR671" s="86">
        <v>1284707.4437391805</v>
      </c>
      <c r="AS671" s="86">
        <v>524381.80653427285</v>
      </c>
      <c r="AT671" s="86">
        <v>0</v>
      </c>
      <c r="AU671" s="86">
        <v>0</v>
      </c>
      <c r="AV671" s="86"/>
      <c r="AW671" s="86"/>
      <c r="AX671" s="86" t="s">
        <v>1649</v>
      </c>
    </row>
    <row r="672" spans="27:50" hidden="1" x14ac:dyDescent="0.25">
      <c r="AA672" t="s">
        <v>1455</v>
      </c>
      <c r="AB672" t="s">
        <v>606</v>
      </c>
      <c r="AC672">
        <v>779.58</v>
      </c>
      <c r="AE672">
        <v>259.86</v>
      </c>
      <c r="AF672">
        <v>259.86</v>
      </c>
      <c r="AG672">
        <v>259.86</v>
      </c>
      <c r="AH672">
        <v>0</v>
      </c>
      <c r="AI672">
        <v>0</v>
      </c>
      <c r="AL672" s="86">
        <v>0</v>
      </c>
      <c r="AM672" s="86">
        <v>0</v>
      </c>
      <c r="AN672" s="86">
        <v>0</v>
      </c>
      <c r="AO672" s="86">
        <v>0</v>
      </c>
      <c r="AP672" s="86">
        <v>0</v>
      </c>
      <c r="AQ672" s="86">
        <v>687061.33158412599</v>
      </c>
      <c r="AR672" s="86">
        <v>1284707.4437391805</v>
      </c>
      <c r="AS672" s="86">
        <v>524381.80653427285</v>
      </c>
      <c r="AT672" s="86">
        <v>0</v>
      </c>
      <c r="AU672" s="86">
        <v>0</v>
      </c>
      <c r="AV672" s="86"/>
      <c r="AW672" s="86"/>
      <c r="AX672" s="86" t="s">
        <v>1650</v>
      </c>
    </row>
    <row r="673" spans="27:50" hidden="1" x14ac:dyDescent="0.25">
      <c r="AA673" t="s">
        <v>1455</v>
      </c>
      <c r="AB673" t="s">
        <v>607</v>
      </c>
      <c r="AC673">
        <v>268.17</v>
      </c>
      <c r="AE673">
        <v>89.39</v>
      </c>
      <c r="AF673">
        <v>89.39</v>
      </c>
      <c r="AG673">
        <v>89.39</v>
      </c>
      <c r="AH673">
        <v>0</v>
      </c>
      <c r="AI673">
        <v>0</v>
      </c>
      <c r="AL673" s="86">
        <v>0</v>
      </c>
      <c r="AM673" s="86">
        <v>0</v>
      </c>
      <c r="AN673" s="86">
        <v>0</v>
      </c>
      <c r="AO673" s="86">
        <v>0</v>
      </c>
      <c r="AP673" s="86">
        <v>0</v>
      </c>
      <c r="AQ673" s="86">
        <v>687061.33158412599</v>
      </c>
      <c r="AR673" s="86">
        <v>1284707.4437391805</v>
      </c>
      <c r="AS673" s="86">
        <v>524381.80653427285</v>
      </c>
      <c r="AT673" s="86">
        <v>0</v>
      </c>
      <c r="AU673" s="86">
        <v>0</v>
      </c>
      <c r="AV673" s="86"/>
      <c r="AW673" s="86"/>
      <c r="AX673" s="86" t="s">
        <v>1651</v>
      </c>
    </row>
    <row r="674" spans="27:50" hidden="1" x14ac:dyDescent="0.25">
      <c r="AA674" t="s">
        <v>1455</v>
      </c>
      <c r="AB674" t="s">
        <v>608</v>
      </c>
      <c r="AC674">
        <v>0.76200000000000001</v>
      </c>
      <c r="AE674">
        <v>0.254</v>
      </c>
      <c r="AF674">
        <v>0.254</v>
      </c>
      <c r="AG674">
        <v>0.254</v>
      </c>
      <c r="AH674">
        <v>0</v>
      </c>
      <c r="AI674">
        <v>0</v>
      </c>
      <c r="AL674" s="86">
        <v>0</v>
      </c>
      <c r="AM674" s="86">
        <v>0</v>
      </c>
      <c r="AN674" s="86">
        <v>0</v>
      </c>
      <c r="AO674" s="86">
        <v>0</v>
      </c>
      <c r="AP674" s="86">
        <v>0</v>
      </c>
      <c r="AQ674" s="86">
        <v>687061.33158412599</v>
      </c>
      <c r="AR674" s="86">
        <v>1284707.4437391805</v>
      </c>
      <c r="AS674" s="86">
        <v>524381.80653427285</v>
      </c>
      <c r="AT674" s="86">
        <v>0</v>
      </c>
      <c r="AU674" s="86">
        <v>0</v>
      </c>
      <c r="AV674" s="86"/>
      <c r="AW674" s="86"/>
      <c r="AX674" s="86" t="s">
        <v>1652</v>
      </c>
    </row>
    <row r="675" spans="27:50" hidden="1" x14ac:dyDescent="0.25">
      <c r="AA675" t="s">
        <v>1455</v>
      </c>
      <c r="AB675" t="s">
        <v>609</v>
      </c>
      <c r="AC675">
        <v>1055.7180000000001</v>
      </c>
      <c r="AE675">
        <v>351.90600000000001</v>
      </c>
      <c r="AF675">
        <v>351.90600000000001</v>
      </c>
      <c r="AG675">
        <v>351.90600000000001</v>
      </c>
      <c r="AH675">
        <v>0</v>
      </c>
      <c r="AI675">
        <v>0</v>
      </c>
      <c r="AL675" s="86">
        <v>0</v>
      </c>
      <c r="AM675" s="86">
        <v>0</v>
      </c>
      <c r="AN675" s="86">
        <v>0</v>
      </c>
      <c r="AO675" s="86">
        <v>0</v>
      </c>
      <c r="AP675" s="86">
        <v>0</v>
      </c>
      <c r="AQ675" s="86">
        <v>687061.33158412599</v>
      </c>
      <c r="AR675" s="86">
        <v>1284707.4437391805</v>
      </c>
      <c r="AS675" s="86">
        <v>524381.80653427285</v>
      </c>
      <c r="AT675" s="86">
        <v>0</v>
      </c>
      <c r="AU675" s="86">
        <v>0</v>
      </c>
      <c r="AV675" s="86"/>
      <c r="AW675" s="86"/>
      <c r="AX675" s="86" t="s">
        <v>1653</v>
      </c>
    </row>
    <row r="676" spans="27:50" hidden="1" x14ac:dyDescent="0.25">
      <c r="AA676" t="s">
        <v>1455</v>
      </c>
      <c r="AB676" t="s">
        <v>610</v>
      </c>
      <c r="AC676">
        <v>334.56000000000006</v>
      </c>
      <c r="AE676">
        <v>111.52000000000001</v>
      </c>
      <c r="AF676">
        <v>111.52000000000001</v>
      </c>
      <c r="AG676">
        <v>111.52000000000001</v>
      </c>
      <c r="AH676">
        <v>0</v>
      </c>
      <c r="AI676">
        <v>0</v>
      </c>
      <c r="AL676" s="86">
        <v>0</v>
      </c>
      <c r="AM676" s="86">
        <v>0</v>
      </c>
      <c r="AN676" s="86">
        <v>0</v>
      </c>
      <c r="AO676" s="86">
        <v>0</v>
      </c>
      <c r="AP676" s="86">
        <v>0</v>
      </c>
      <c r="AQ676" s="86">
        <v>687061.33158412599</v>
      </c>
      <c r="AR676" s="86">
        <v>1284707.4437391805</v>
      </c>
      <c r="AS676" s="86">
        <v>524381.80653427285</v>
      </c>
      <c r="AT676" s="86">
        <v>0</v>
      </c>
      <c r="AU676" s="86">
        <v>0</v>
      </c>
      <c r="AV676" s="86"/>
      <c r="AW676" s="86"/>
      <c r="AX676" s="86" t="s">
        <v>1654</v>
      </c>
    </row>
    <row r="677" spans="27:50" hidden="1" x14ac:dyDescent="0.25">
      <c r="AA677" t="s">
        <v>1455</v>
      </c>
      <c r="AB677" t="s">
        <v>611</v>
      </c>
      <c r="AC677">
        <v>1.8600000000000003</v>
      </c>
      <c r="AE677">
        <v>0.62000000000000011</v>
      </c>
      <c r="AF677">
        <v>0.62000000000000011</v>
      </c>
      <c r="AG677">
        <v>0.62000000000000011</v>
      </c>
      <c r="AH677">
        <v>0</v>
      </c>
      <c r="AI677">
        <v>0</v>
      </c>
      <c r="AL677" s="86">
        <v>0</v>
      </c>
      <c r="AM677" s="86">
        <v>0</v>
      </c>
      <c r="AN677" s="86">
        <v>0</v>
      </c>
      <c r="AO677" s="86">
        <v>0</v>
      </c>
      <c r="AP677" s="86">
        <v>0</v>
      </c>
      <c r="AQ677" s="86">
        <v>687061.33158412599</v>
      </c>
      <c r="AR677" s="86">
        <v>1284707.4437391805</v>
      </c>
      <c r="AS677" s="86">
        <v>524381.80653427285</v>
      </c>
      <c r="AT677" s="86">
        <v>0</v>
      </c>
      <c r="AU677" s="86">
        <v>0</v>
      </c>
      <c r="AV677" s="86"/>
      <c r="AW677" s="86"/>
      <c r="AX677" s="86" t="s">
        <v>1655</v>
      </c>
    </row>
    <row r="678" spans="27:50" hidden="1" x14ac:dyDescent="0.25">
      <c r="AA678" t="s">
        <v>1454</v>
      </c>
      <c r="AB678" t="s">
        <v>143</v>
      </c>
      <c r="AC678">
        <v>27650</v>
      </c>
      <c r="AE678">
        <v>13825</v>
      </c>
      <c r="AF678">
        <v>13825</v>
      </c>
      <c r="AG678">
        <v>0</v>
      </c>
      <c r="AH678">
        <v>0</v>
      </c>
      <c r="AI678">
        <v>0</v>
      </c>
      <c r="AL678" s="86">
        <v>100000</v>
      </c>
      <c r="AM678" s="86">
        <v>150000</v>
      </c>
      <c r="AN678" s="86">
        <v>150000</v>
      </c>
      <c r="AO678" s="86">
        <v>0</v>
      </c>
      <c r="AP678" s="86">
        <v>0</v>
      </c>
      <c r="AQ678" s="86">
        <v>156253.74647425386</v>
      </c>
      <c r="AR678" s="86">
        <v>246504</v>
      </c>
      <c r="AS678" s="86">
        <v>0</v>
      </c>
      <c r="AT678" s="86">
        <v>0</v>
      </c>
      <c r="AU678" s="86">
        <v>0</v>
      </c>
      <c r="AV678" s="86"/>
      <c r="AW678" s="86"/>
      <c r="AX678" s="86" t="s">
        <v>1576</v>
      </c>
    </row>
    <row r="679" spans="27:50" hidden="1" x14ac:dyDescent="0.25">
      <c r="AA679" t="s">
        <v>1454</v>
      </c>
      <c r="AB679" t="s">
        <v>146</v>
      </c>
      <c r="AC679">
        <v>0.5</v>
      </c>
      <c r="AE679">
        <v>0.25</v>
      </c>
      <c r="AF679">
        <v>0.25</v>
      </c>
      <c r="AG679">
        <v>0</v>
      </c>
      <c r="AH679">
        <v>0</v>
      </c>
      <c r="AI679">
        <v>0</v>
      </c>
      <c r="AL679" s="86">
        <v>100000</v>
      </c>
      <c r="AM679" s="86">
        <v>150000</v>
      </c>
      <c r="AN679" s="86">
        <v>150000</v>
      </c>
      <c r="AO679" s="86">
        <v>0</v>
      </c>
      <c r="AP679" s="86">
        <v>0</v>
      </c>
      <c r="AQ679" s="86">
        <v>156253.74647425386</v>
      </c>
      <c r="AR679" s="86">
        <v>246504</v>
      </c>
      <c r="AS679" s="86">
        <v>0</v>
      </c>
      <c r="AT679" s="86">
        <v>0</v>
      </c>
      <c r="AU679" s="86">
        <v>0</v>
      </c>
      <c r="AV679" s="86"/>
      <c r="AW679" s="86"/>
      <c r="AX679" s="86" t="s">
        <v>1577</v>
      </c>
    </row>
    <row r="680" spans="27:50" hidden="1" x14ac:dyDescent="0.25">
      <c r="AA680" t="s">
        <v>1454</v>
      </c>
      <c r="AB680" t="s">
        <v>147</v>
      </c>
      <c r="AC680">
        <v>0.5</v>
      </c>
      <c r="AE680">
        <v>0.25</v>
      </c>
      <c r="AF680">
        <v>0.25</v>
      </c>
      <c r="AG680">
        <v>0</v>
      </c>
      <c r="AH680">
        <v>0</v>
      </c>
      <c r="AI680">
        <v>0</v>
      </c>
      <c r="AL680" s="86">
        <v>100000</v>
      </c>
      <c r="AM680" s="86">
        <v>150000</v>
      </c>
      <c r="AN680" s="86">
        <v>150000</v>
      </c>
      <c r="AO680" s="86">
        <v>0</v>
      </c>
      <c r="AP680" s="86">
        <v>0</v>
      </c>
      <c r="AQ680" s="86">
        <v>156253.74647425386</v>
      </c>
      <c r="AR680" s="86">
        <v>246504</v>
      </c>
      <c r="AS680" s="86">
        <v>0</v>
      </c>
      <c r="AT680" s="86">
        <v>0</v>
      </c>
      <c r="AU680" s="86">
        <v>0</v>
      </c>
      <c r="AV680" s="86"/>
      <c r="AW680" s="86"/>
      <c r="AX680" s="86" t="s">
        <v>1578</v>
      </c>
    </row>
    <row r="681" spans="27:50" hidden="1" x14ac:dyDescent="0.25">
      <c r="AA681" t="s">
        <v>1454</v>
      </c>
      <c r="AB681" t="s">
        <v>510</v>
      </c>
      <c r="AC681">
        <v>111.183161</v>
      </c>
      <c r="AE681">
        <v>55.591580499999999</v>
      </c>
      <c r="AF681">
        <v>55.591580499999999</v>
      </c>
      <c r="AG681">
        <v>0</v>
      </c>
      <c r="AH681">
        <v>0</v>
      </c>
      <c r="AI681">
        <v>0</v>
      </c>
      <c r="AL681" s="86">
        <v>100000</v>
      </c>
      <c r="AM681" s="86">
        <v>150000</v>
      </c>
      <c r="AN681" s="86">
        <v>150000</v>
      </c>
      <c r="AO681" s="86">
        <v>0</v>
      </c>
      <c r="AP681" s="86">
        <v>0</v>
      </c>
      <c r="AQ681" s="86">
        <v>156253.74647425386</v>
      </c>
      <c r="AR681" s="86">
        <v>246504</v>
      </c>
      <c r="AS681" s="86">
        <v>0</v>
      </c>
      <c r="AT681" s="86">
        <v>0</v>
      </c>
      <c r="AU681" s="86">
        <v>0</v>
      </c>
      <c r="AV681" s="86"/>
      <c r="AW681" s="86"/>
      <c r="AX681" s="86" t="s">
        <v>1579</v>
      </c>
    </row>
    <row r="682" spans="27:50" hidden="1" x14ac:dyDescent="0.25">
      <c r="AA682" t="s">
        <v>1454</v>
      </c>
      <c r="AB682" t="s">
        <v>553</v>
      </c>
      <c r="AC682">
        <v>255.049734</v>
      </c>
      <c r="AE682">
        <v>127.524867</v>
      </c>
      <c r="AF682">
        <v>127.524867</v>
      </c>
      <c r="AG682">
        <v>0</v>
      </c>
      <c r="AH682">
        <v>0</v>
      </c>
      <c r="AI682">
        <v>0</v>
      </c>
      <c r="AL682" s="86">
        <v>100000</v>
      </c>
      <c r="AM682" s="86">
        <v>150000</v>
      </c>
      <c r="AN682" s="86">
        <v>150000</v>
      </c>
      <c r="AO682" s="86">
        <v>0</v>
      </c>
      <c r="AP682" s="86">
        <v>0</v>
      </c>
      <c r="AQ682" s="86">
        <v>156253.74647425386</v>
      </c>
      <c r="AR682" s="86">
        <v>246504</v>
      </c>
      <c r="AS682" s="86">
        <v>0</v>
      </c>
      <c r="AT682" s="86">
        <v>0</v>
      </c>
      <c r="AU682" s="86">
        <v>0</v>
      </c>
      <c r="AV682" s="86"/>
      <c r="AW682" s="86"/>
      <c r="AX682" s="86" t="s">
        <v>1580</v>
      </c>
    </row>
    <row r="683" spans="27:50" hidden="1" x14ac:dyDescent="0.25">
      <c r="AA683" t="s">
        <v>1454</v>
      </c>
      <c r="AB683" t="s">
        <v>554</v>
      </c>
      <c r="AC683">
        <v>535.09612349999998</v>
      </c>
      <c r="AE683">
        <v>267.54806174999999</v>
      </c>
      <c r="AF683">
        <v>267.54806174999999</v>
      </c>
      <c r="AG683">
        <v>0</v>
      </c>
      <c r="AH683">
        <v>0</v>
      </c>
      <c r="AI683">
        <v>0</v>
      </c>
      <c r="AL683" s="86">
        <v>100000</v>
      </c>
      <c r="AM683" s="86">
        <v>150000</v>
      </c>
      <c r="AN683" s="86">
        <v>150000</v>
      </c>
      <c r="AO683" s="86">
        <v>0</v>
      </c>
      <c r="AP683" s="86">
        <v>0</v>
      </c>
      <c r="AQ683" s="86">
        <v>156253.74647425386</v>
      </c>
      <c r="AR683" s="86">
        <v>246504</v>
      </c>
      <c r="AS683" s="86">
        <v>0</v>
      </c>
      <c r="AT683" s="86">
        <v>0</v>
      </c>
      <c r="AU683" s="86">
        <v>0</v>
      </c>
      <c r="AV683" s="86"/>
      <c r="AW683" s="86"/>
      <c r="AX683" s="86" t="s">
        <v>1581</v>
      </c>
    </row>
    <row r="684" spans="27:50" hidden="1" x14ac:dyDescent="0.25">
      <c r="AA684" t="s">
        <v>1454</v>
      </c>
      <c r="AB684" t="s">
        <v>555</v>
      </c>
      <c r="AC684">
        <v>797.14410999999996</v>
      </c>
      <c r="AE684">
        <v>398.57205499999998</v>
      </c>
      <c r="AF684">
        <v>398.57205499999998</v>
      </c>
      <c r="AG684">
        <v>0</v>
      </c>
      <c r="AH684">
        <v>0</v>
      </c>
      <c r="AI684">
        <v>0</v>
      </c>
      <c r="AL684" s="86">
        <v>100000</v>
      </c>
      <c r="AM684" s="86">
        <v>150000</v>
      </c>
      <c r="AN684" s="86">
        <v>150000</v>
      </c>
      <c r="AO684" s="86">
        <v>0</v>
      </c>
      <c r="AP684" s="86">
        <v>0</v>
      </c>
      <c r="AQ684" s="86">
        <v>156253.74647425386</v>
      </c>
      <c r="AR684" s="86">
        <v>246504</v>
      </c>
      <c r="AS684" s="86">
        <v>0</v>
      </c>
      <c r="AT684" s="86">
        <v>0</v>
      </c>
      <c r="AU684" s="86">
        <v>0</v>
      </c>
      <c r="AV684" s="86"/>
      <c r="AW684" s="86"/>
      <c r="AX684" s="86" t="s">
        <v>1582</v>
      </c>
    </row>
    <row r="685" spans="27:50" hidden="1" x14ac:dyDescent="0.25">
      <c r="AA685" t="s">
        <v>1454</v>
      </c>
      <c r="AB685" t="s">
        <v>556</v>
      </c>
      <c r="AC685">
        <v>833.80223999999998</v>
      </c>
      <c r="AE685">
        <v>416.90111999999999</v>
      </c>
      <c r="AF685">
        <v>416.90111999999999</v>
      </c>
      <c r="AG685">
        <v>0</v>
      </c>
      <c r="AH685">
        <v>0</v>
      </c>
      <c r="AI685">
        <v>0</v>
      </c>
      <c r="AL685" s="86">
        <v>100000</v>
      </c>
      <c r="AM685" s="86">
        <v>150000</v>
      </c>
      <c r="AN685" s="86">
        <v>150000</v>
      </c>
      <c r="AO685" s="86">
        <v>0</v>
      </c>
      <c r="AP685" s="86">
        <v>0</v>
      </c>
      <c r="AQ685" s="86">
        <v>156253.74647425386</v>
      </c>
      <c r="AR685" s="86">
        <v>246504</v>
      </c>
      <c r="AS685" s="86">
        <v>0</v>
      </c>
      <c r="AT685" s="86">
        <v>0</v>
      </c>
      <c r="AU685" s="86">
        <v>0</v>
      </c>
      <c r="AV685" s="86"/>
      <c r="AW685" s="86"/>
      <c r="AX685" s="86" t="s">
        <v>1583</v>
      </c>
    </row>
    <row r="686" spans="27:50" hidden="1" x14ac:dyDescent="0.25">
      <c r="AA686" t="s">
        <v>1454</v>
      </c>
      <c r="AB686" t="s">
        <v>557</v>
      </c>
      <c r="AC686">
        <v>188.94817649999999</v>
      </c>
      <c r="AE686">
        <v>94.474088249999994</v>
      </c>
      <c r="AF686">
        <v>94.474088249999994</v>
      </c>
      <c r="AG686">
        <v>0</v>
      </c>
      <c r="AH686">
        <v>0</v>
      </c>
      <c r="AI686">
        <v>0</v>
      </c>
      <c r="AL686" s="86">
        <v>100000</v>
      </c>
      <c r="AM686" s="86">
        <v>150000</v>
      </c>
      <c r="AN686" s="86">
        <v>150000</v>
      </c>
      <c r="AO686" s="86">
        <v>0</v>
      </c>
      <c r="AP686" s="86">
        <v>0</v>
      </c>
      <c r="AQ686" s="86">
        <v>156253.74647425386</v>
      </c>
      <c r="AR686" s="86">
        <v>246504</v>
      </c>
      <c r="AS686" s="86">
        <v>0</v>
      </c>
      <c r="AT686" s="86">
        <v>0</v>
      </c>
      <c r="AU686" s="86">
        <v>0</v>
      </c>
      <c r="AV686" s="86"/>
      <c r="AW686" s="86"/>
      <c r="AX686" s="86" t="s">
        <v>1584</v>
      </c>
    </row>
    <row r="687" spans="27:50" hidden="1" x14ac:dyDescent="0.25">
      <c r="AA687" t="s">
        <v>1454</v>
      </c>
      <c r="AB687" t="s">
        <v>558</v>
      </c>
      <c r="AC687">
        <v>403.78063650000001</v>
      </c>
      <c r="AE687">
        <v>201.89031825000001</v>
      </c>
      <c r="AF687">
        <v>201.89031825000001</v>
      </c>
      <c r="AG687">
        <v>0</v>
      </c>
      <c r="AH687">
        <v>0</v>
      </c>
      <c r="AI687">
        <v>0</v>
      </c>
      <c r="AL687" s="86">
        <v>100000</v>
      </c>
      <c r="AM687" s="86">
        <v>150000</v>
      </c>
      <c r="AN687" s="86">
        <v>150000</v>
      </c>
      <c r="AO687" s="86">
        <v>0</v>
      </c>
      <c r="AP687" s="86">
        <v>0</v>
      </c>
      <c r="AQ687" s="86">
        <v>156253.74647425386</v>
      </c>
      <c r="AR687" s="86">
        <v>246504</v>
      </c>
      <c r="AS687" s="86">
        <v>0</v>
      </c>
      <c r="AT687" s="86">
        <v>0</v>
      </c>
      <c r="AU687" s="86">
        <v>0</v>
      </c>
      <c r="AV687" s="86"/>
      <c r="AW687" s="86"/>
      <c r="AX687" s="86" t="s">
        <v>1585</v>
      </c>
    </row>
    <row r="688" spans="27:50" hidden="1" x14ac:dyDescent="0.25">
      <c r="AA688" t="s">
        <v>1454</v>
      </c>
      <c r="AB688" t="s">
        <v>559</v>
      </c>
      <c r="AC688">
        <v>612.93481750000001</v>
      </c>
      <c r="AE688">
        <v>306.46740875</v>
      </c>
      <c r="AF688">
        <v>306.46740875</v>
      </c>
      <c r="AG688">
        <v>0</v>
      </c>
      <c r="AH688">
        <v>0</v>
      </c>
      <c r="AI688">
        <v>0</v>
      </c>
      <c r="AL688" s="86">
        <v>100000</v>
      </c>
      <c r="AM688" s="86">
        <v>150000</v>
      </c>
      <c r="AN688" s="86">
        <v>150000</v>
      </c>
      <c r="AO688" s="86">
        <v>0</v>
      </c>
      <c r="AP688" s="86">
        <v>0</v>
      </c>
      <c r="AQ688" s="86">
        <v>156253.74647425386</v>
      </c>
      <c r="AR688" s="86">
        <v>246504</v>
      </c>
      <c r="AS688" s="86">
        <v>0</v>
      </c>
      <c r="AT688" s="86">
        <v>0</v>
      </c>
      <c r="AU688" s="86">
        <v>0</v>
      </c>
      <c r="AV688" s="86"/>
      <c r="AW688" s="86"/>
      <c r="AX688" s="86" t="s">
        <v>1586</v>
      </c>
    </row>
    <row r="689" spans="27:50" hidden="1" x14ac:dyDescent="0.25">
      <c r="AA689" t="s">
        <v>1454</v>
      </c>
      <c r="AB689" t="s">
        <v>560</v>
      </c>
      <c r="AC689">
        <v>593.86258399999997</v>
      </c>
      <c r="AE689">
        <v>296.93129199999998</v>
      </c>
      <c r="AF689">
        <v>296.93129199999998</v>
      </c>
      <c r="AG689">
        <v>0</v>
      </c>
      <c r="AH689">
        <v>0</v>
      </c>
      <c r="AI689">
        <v>0</v>
      </c>
      <c r="AL689" s="86">
        <v>100000</v>
      </c>
      <c r="AM689" s="86">
        <v>150000</v>
      </c>
      <c r="AN689" s="86">
        <v>150000</v>
      </c>
      <c r="AO689" s="86">
        <v>0</v>
      </c>
      <c r="AP689" s="86">
        <v>0</v>
      </c>
      <c r="AQ689" s="86">
        <v>156253.74647425386</v>
      </c>
      <c r="AR689" s="86">
        <v>246504</v>
      </c>
      <c r="AS689" s="86">
        <v>0</v>
      </c>
      <c r="AT689" s="86">
        <v>0</v>
      </c>
      <c r="AU689" s="86">
        <v>0</v>
      </c>
      <c r="AV689" s="86"/>
      <c r="AW689" s="86"/>
      <c r="AX689" s="86" t="s">
        <v>1587</v>
      </c>
    </row>
    <row r="690" spans="27:50" hidden="1" x14ac:dyDescent="0.25">
      <c r="AA690" t="s">
        <v>1454</v>
      </c>
      <c r="AB690" t="s">
        <v>561</v>
      </c>
      <c r="AC690">
        <v>743.818848</v>
      </c>
      <c r="AE690">
        <v>371.909424</v>
      </c>
      <c r="AF690">
        <v>371.909424</v>
      </c>
      <c r="AG690">
        <v>0</v>
      </c>
      <c r="AH690">
        <v>0</v>
      </c>
      <c r="AI690">
        <v>0</v>
      </c>
      <c r="AL690" s="86">
        <v>100000</v>
      </c>
      <c r="AM690" s="86">
        <v>150000</v>
      </c>
      <c r="AN690" s="86">
        <v>150000</v>
      </c>
      <c r="AO690" s="86">
        <v>0</v>
      </c>
      <c r="AP690" s="86">
        <v>0</v>
      </c>
      <c r="AQ690" s="86">
        <v>156253.74647425386</v>
      </c>
      <c r="AR690" s="86">
        <v>246504</v>
      </c>
      <c r="AS690" s="86">
        <v>0</v>
      </c>
      <c r="AT690" s="86">
        <v>0</v>
      </c>
      <c r="AU690" s="86">
        <v>0</v>
      </c>
      <c r="AV690" s="86"/>
      <c r="AW690" s="86"/>
      <c r="AX690" s="86" t="s">
        <v>1588</v>
      </c>
    </row>
    <row r="691" spans="27:50" hidden="1" x14ac:dyDescent="0.25">
      <c r="AA691" t="s">
        <v>1454</v>
      </c>
      <c r="AB691" t="s">
        <v>562</v>
      </c>
      <c r="AC691">
        <v>456.41485949999998</v>
      </c>
      <c r="AE691">
        <v>228.20742974999999</v>
      </c>
      <c r="AF691">
        <v>228.20742974999999</v>
      </c>
      <c r="AG691">
        <v>0</v>
      </c>
      <c r="AH691">
        <v>0</v>
      </c>
      <c r="AI691">
        <v>0</v>
      </c>
      <c r="AL691" s="86">
        <v>100000</v>
      </c>
      <c r="AM691" s="86">
        <v>150000</v>
      </c>
      <c r="AN691" s="86">
        <v>150000</v>
      </c>
      <c r="AO691" s="86">
        <v>0</v>
      </c>
      <c r="AP691" s="86">
        <v>0</v>
      </c>
      <c r="AQ691" s="86">
        <v>156253.74647425386</v>
      </c>
      <c r="AR691" s="86">
        <v>246504</v>
      </c>
      <c r="AS691" s="86">
        <v>0</v>
      </c>
      <c r="AT691" s="86">
        <v>0</v>
      </c>
      <c r="AU691" s="86">
        <v>0</v>
      </c>
      <c r="AV691" s="86"/>
      <c r="AW691" s="86"/>
      <c r="AX691" s="86" t="s">
        <v>1589</v>
      </c>
    </row>
    <row r="692" spans="27:50" hidden="1" x14ac:dyDescent="0.25">
      <c r="AA692" t="s">
        <v>1454</v>
      </c>
      <c r="AB692" t="s">
        <v>563</v>
      </c>
      <c r="AC692">
        <v>693.242794</v>
      </c>
      <c r="AE692">
        <v>346.621397</v>
      </c>
      <c r="AF692">
        <v>346.621397</v>
      </c>
      <c r="AG692">
        <v>0</v>
      </c>
      <c r="AH692">
        <v>0</v>
      </c>
      <c r="AI692">
        <v>0</v>
      </c>
      <c r="AL692" s="86">
        <v>100000</v>
      </c>
      <c r="AM692" s="86">
        <v>150000</v>
      </c>
      <c r="AN692" s="86">
        <v>150000</v>
      </c>
      <c r="AO692" s="86">
        <v>0</v>
      </c>
      <c r="AP692" s="86">
        <v>0</v>
      </c>
      <c r="AQ692" s="86">
        <v>156253.74647425386</v>
      </c>
      <c r="AR692" s="86">
        <v>246504</v>
      </c>
      <c r="AS692" s="86">
        <v>0</v>
      </c>
      <c r="AT692" s="86">
        <v>0</v>
      </c>
      <c r="AU692" s="86">
        <v>0</v>
      </c>
      <c r="AV692" s="86"/>
      <c r="AW692" s="86"/>
      <c r="AX692" s="86" t="s">
        <v>1590</v>
      </c>
    </row>
    <row r="693" spans="27:50" hidden="1" x14ac:dyDescent="0.25">
      <c r="AA693" t="s">
        <v>1454</v>
      </c>
      <c r="AB693" t="s">
        <v>564</v>
      </c>
      <c r="AC693">
        <v>503.3568775</v>
      </c>
      <c r="AE693">
        <v>251.67843875</v>
      </c>
      <c r="AF693">
        <v>251.67843875</v>
      </c>
      <c r="AG693">
        <v>0</v>
      </c>
      <c r="AH693">
        <v>0</v>
      </c>
      <c r="AI693">
        <v>0</v>
      </c>
      <c r="AL693" s="86">
        <v>100000</v>
      </c>
      <c r="AM693" s="86">
        <v>150000</v>
      </c>
      <c r="AN693" s="86">
        <v>150000</v>
      </c>
      <c r="AO693" s="86">
        <v>0</v>
      </c>
      <c r="AP693" s="86">
        <v>0</v>
      </c>
      <c r="AQ693" s="86">
        <v>156253.74647425386</v>
      </c>
      <c r="AR693" s="86">
        <v>246504</v>
      </c>
      <c r="AS693" s="86">
        <v>0</v>
      </c>
      <c r="AT693" s="86">
        <v>0</v>
      </c>
      <c r="AU693" s="86">
        <v>0</v>
      </c>
      <c r="AV693" s="86"/>
      <c r="AW693" s="86"/>
      <c r="AX693" s="86" t="s">
        <v>1591</v>
      </c>
    </row>
    <row r="694" spans="27:50" hidden="1" x14ac:dyDescent="0.25">
      <c r="AA694" t="s">
        <v>1454</v>
      </c>
      <c r="AB694" t="s">
        <v>565</v>
      </c>
      <c r="AC694">
        <v>482.46662900000001</v>
      </c>
      <c r="AE694">
        <v>241.23331450000001</v>
      </c>
      <c r="AF694">
        <v>241.23331450000001</v>
      </c>
      <c r="AG694">
        <v>0</v>
      </c>
      <c r="AH694">
        <v>0</v>
      </c>
      <c r="AI694">
        <v>0</v>
      </c>
      <c r="AL694" s="86">
        <v>100000</v>
      </c>
      <c r="AM694" s="86">
        <v>150000</v>
      </c>
      <c r="AN694" s="86">
        <v>150000</v>
      </c>
      <c r="AO694" s="86">
        <v>0</v>
      </c>
      <c r="AP694" s="86">
        <v>0</v>
      </c>
      <c r="AQ694" s="86">
        <v>156253.74647425386</v>
      </c>
      <c r="AR694" s="86">
        <v>246504</v>
      </c>
      <c r="AS694" s="86">
        <v>0</v>
      </c>
      <c r="AT694" s="86">
        <v>0</v>
      </c>
      <c r="AU694" s="86">
        <v>0</v>
      </c>
      <c r="AV694" s="86"/>
      <c r="AW694" s="86"/>
      <c r="AX694" s="86" t="s">
        <v>1592</v>
      </c>
    </row>
    <row r="695" spans="27:50" hidden="1" x14ac:dyDescent="0.25">
      <c r="AA695" t="s">
        <v>1454</v>
      </c>
      <c r="AB695" t="s">
        <v>566</v>
      </c>
      <c r="AC695">
        <v>425.10146250000003</v>
      </c>
      <c r="AE695">
        <v>212.55073125000001</v>
      </c>
      <c r="AF695">
        <v>212.55073125000001</v>
      </c>
      <c r="AG695">
        <v>0</v>
      </c>
      <c r="AH695">
        <v>0</v>
      </c>
      <c r="AI695">
        <v>0</v>
      </c>
      <c r="AL695" s="86">
        <v>100000</v>
      </c>
      <c r="AM695" s="86">
        <v>150000</v>
      </c>
      <c r="AN695" s="86">
        <v>150000</v>
      </c>
      <c r="AO695" s="86">
        <v>0</v>
      </c>
      <c r="AP695" s="86">
        <v>0</v>
      </c>
      <c r="AQ695" s="86">
        <v>156253.74647425386</v>
      </c>
      <c r="AR695" s="86">
        <v>246504</v>
      </c>
      <c r="AS695" s="86">
        <v>0</v>
      </c>
      <c r="AT695" s="86">
        <v>0</v>
      </c>
      <c r="AU695" s="86">
        <v>0</v>
      </c>
      <c r="AV695" s="86"/>
      <c r="AW695" s="86"/>
      <c r="AX695" s="86" t="s">
        <v>1593</v>
      </c>
    </row>
    <row r="696" spans="27:50" hidden="1" x14ac:dyDescent="0.25">
      <c r="AA696" t="s">
        <v>1454</v>
      </c>
      <c r="AB696" t="s">
        <v>567</v>
      </c>
      <c r="AC696">
        <v>689.9272545</v>
      </c>
      <c r="AE696">
        <v>344.96362725</v>
      </c>
      <c r="AF696">
        <v>344.96362725</v>
      </c>
      <c r="AG696">
        <v>0</v>
      </c>
      <c r="AH696">
        <v>0</v>
      </c>
      <c r="AI696">
        <v>0</v>
      </c>
      <c r="AL696" s="86">
        <v>100000</v>
      </c>
      <c r="AM696" s="86">
        <v>150000</v>
      </c>
      <c r="AN696" s="86">
        <v>150000</v>
      </c>
      <c r="AO696" s="86">
        <v>0</v>
      </c>
      <c r="AP696" s="86">
        <v>0</v>
      </c>
      <c r="AQ696" s="86">
        <v>156253.74647425386</v>
      </c>
      <c r="AR696" s="86">
        <v>246504</v>
      </c>
      <c r="AS696" s="86">
        <v>0</v>
      </c>
      <c r="AT696" s="86">
        <v>0</v>
      </c>
      <c r="AU696" s="86">
        <v>0</v>
      </c>
      <c r="AV696" s="86"/>
      <c r="AW696" s="86"/>
      <c r="AX696" s="86" t="s">
        <v>1594</v>
      </c>
    </row>
    <row r="697" spans="27:50" hidden="1" x14ac:dyDescent="0.25">
      <c r="AA697" t="s">
        <v>1454</v>
      </c>
      <c r="AB697" t="s">
        <v>568</v>
      </c>
      <c r="AC697">
        <v>547.11202700000001</v>
      </c>
      <c r="AE697">
        <v>273.55601350000001</v>
      </c>
      <c r="AF697">
        <v>273.55601350000001</v>
      </c>
      <c r="AG697">
        <v>0</v>
      </c>
      <c r="AH697">
        <v>0</v>
      </c>
      <c r="AI697">
        <v>0</v>
      </c>
      <c r="AL697" s="86">
        <v>100000</v>
      </c>
      <c r="AM697" s="86">
        <v>150000</v>
      </c>
      <c r="AN697" s="86">
        <v>150000</v>
      </c>
      <c r="AO697" s="86">
        <v>0</v>
      </c>
      <c r="AP697" s="86">
        <v>0</v>
      </c>
      <c r="AQ697" s="86">
        <v>156253.74647425386</v>
      </c>
      <c r="AR697" s="86">
        <v>246504</v>
      </c>
      <c r="AS697" s="86">
        <v>0</v>
      </c>
      <c r="AT697" s="86">
        <v>0</v>
      </c>
      <c r="AU697" s="86">
        <v>0</v>
      </c>
      <c r="AV697" s="86"/>
      <c r="AW697" s="86"/>
      <c r="AX697" s="86" t="s">
        <v>1595</v>
      </c>
    </row>
    <row r="698" spans="27:50" hidden="1" x14ac:dyDescent="0.25">
      <c r="AA698" t="s">
        <v>1454</v>
      </c>
      <c r="AB698" t="s">
        <v>569</v>
      </c>
      <c r="AC698">
        <v>567.49956250000002</v>
      </c>
      <c r="AE698">
        <v>283.74978125000001</v>
      </c>
      <c r="AF698">
        <v>283.74978125000001</v>
      </c>
      <c r="AG698">
        <v>0</v>
      </c>
      <c r="AH698">
        <v>0</v>
      </c>
      <c r="AI698">
        <v>0</v>
      </c>
      <c r="AL698" s="86">
        <v>100000</v>
      </c>
      <c r="AM698" s="86">
        <v>150000</v>
      </c>
      <c r="AN698" s="86">
        <v>150000</v>
      </c>
      <c r="AO698" s="86">
        <v>0</v>
      </c>
      <c r="AP698" s="86">
        <v>0</v>
      </c>
      <c r="AQ698" s="86">
        <v>156253.74647425386</v>
      </c>
      <c r="AR698" s="86">
        <v>246504</v>
      </c>
      <c r="AS698" s="86">
        <v>0</v>
      </c>
      <c r="AT698" s="86">
        <v>0</v>
      </c>
      <c r="AU698" s="86">
        <v>0</v>
      </c>
      <c r="AV698" s="86"/>
      <c r="AW698" s="86"/>
      <c r="AX698" s="86" t="s">
        <v>1596</v>
      </c>
    </row>
    <row r="699" spans="27:50" hidden="1" x14ac:dyDescent="0.25">
      <c r="AA699" t="s">
        <v>1454</v>
      </c>
      <c r="AB699" t="s">
        <v>570</v>
      </c>
      <c r="AC699">
        <v>449.51565099999999</v>
      </c>
      <c r="AE699">
        <v>224.7578255</v>
      </c>
      <c r="AF699">
        <v>224.7578255</v>
      </c>
      <c r="AG699">
        <v>0</v>
      </c>
      <c r="AH699">
        <v>0</v>
      </c>
      <c r="AI699">
        <v>0</v>
      </c>
      <c r="AL699" s="86">
        <v>100000</v>
      </c>
      <c r="AM699" s="86">
        <v>150000</v>
      </c>
      <c r="AN699" s="86">
        <v>150000</v>
      </c>
      <c r="AO699" s="86">
        <v>0</v>
      </c>
      <c r="AP699" s="86">
        <v>0</v>
      </c>
      <c r="AQ699" s="86">
        <v>156253.74647425386</v>
      </c>
      <c r="AR699" s="86">
        <v>246504</v>
      </c>
      <c r="AS699" s="86">
        <v>0</v>
      </c>
      <c r="AT699" s="86">
        <v>0</v>
      </c>
      <c r="AU699" s="86">
        <v>0</v>
      </c>
      <c r="AV699" s="86"/>
      <c r="AW699" s="86"/>
      <c r="AX699" s="86" t="s">
        <v>1597</v>
      </c>
    </row>
    <row r="700" spans="27:50" hidden="1" x14ac:dyDescent="0.25">
      <c r="AA700" t="s">
        <v>1454</v>
      </c>
      <c r="AB700" t="s">
        <v>571</v>
      </c>
      <c r="AC700">
        <v>294.08191099999999</v>
      </c>
      <c r="AE700">
        <v>147.0409555</v>
      </c>
      <c r="AF700">
        <v>147.0409555</v>
      </c>
      <c r="AG700">
        <v>0</v>
      </c>
      <c r="AH700">
        <v>0</v>
      </c>
      <c r="AI700">
        <v>0</v>
      </c>
      <c r="AL700" s="86">
        <v>100000</v>
      </c>
      <c r="AM700" s="86">
        <v>150000</v>
      </c>
      <c r="AN700" s="86">
        <v>150000</v>
      </c>
      <c r="AO700" s="86">
        <v>0</v>
      </c>
      <c r="AP700" s="86">
        <v>0</v>
      </c>
      <c r="AQ700" s="86">
        <v>156253.74647425386</v>
      </c>
      <c r="AR700" s="86">
        <v>246504</v>
      </c>
      <c r="AS700" s="86">
        <v>0</v>
      </c>
      <c r="AT700" s="86">
        <v>0</v>
      </c>
      <c r="AU700" s="86">
        <v>0</v>
      </c>
      <c r="AV700" s="86"/>
      <c r="AW700" s="86"/>
      <c r="AX700" s="86" t="s">
        <v>1598</v>
      </c>
    </row>
    <row r="701" spans="27:50" hidden="1" x14ac:dyDescent="0.25">
      <c r="AA701" t="s">
        <v>1454</v>
      </c>
      <c r="AB701" t="s">
        <v>572</v>
      </c>
      <c r="AC701">
        <v>1096.333916</v>
      </c>
      <c r="AE701">
        <v>548.16695800000002</v>
      </c>
      <c r="AF701">
        <v>548.16695800000002</v>
      </c>
      <c r="AG701">
        <v>0</v>
      </c>
      <c r="AH701">
        <v>0</v>
      </c>
      <c r="AI701">
        <v>0</v>
      </c>
      <c r="AL701" s="86">
        <v>100000</v>
      </c>
      <c r="AM701" s="86">
        <v>150000</v>
      </c>
      <c r="AN701" s="86">
        <v>150000</v>
      </c>
      <c r="AO701" s="86">
        <v>0</v>
      </c>
      <c r="AP701" s="86">
        <v>0</v>
      </c>
      <c r="AQ701" s="86">
        <v>156253.74647425386</v>
      </c>
      <c r="AR701" s="86">
        <v>246504</v>
      </c>
      <c r="AS701" s="86">
        <v>0</v>
      </c>
      <c r="AT701" s="86">
        <v>0</v>
      </c>
      <c r="AU701" s="86">
        <v>0</v>
      </c>
      <c r="AV701" s="86"/>
      <c r="AW701" s="86"/>
      <c r="AX701" s="86" t="s">
        <v>1599</v>
      </c>
    </row>
    <row r="702" spans="27:50" hidden="1" x14ac:dyDescent="0.25">
      <c r="AA702" t="s">
        <v>1454</v>
      </c>
      <c r="AB702" t="s">
        <v>573</v>
      </c>
      <c r="AC702">
        <v>647.79714799999999</v>
      </c>
      <c r="AE702">
        <v>323.898574</v>
      </c>
      <c r="AF702">
        <v>323.898574</v>
      </c>
      <c r="AG702">
        <v>0</v>
      </c>
      <c r="AH702">
        <v>0</v>
      </c>
      <c r="AI702">
        <v>0</v>
      </c>
      <c r="AL702" s="86">
        <v>100000</v>
      </c>
      <c r="AM702" s="86">
        <v>150000</v>
      </c>
      <c r="AN702" s="86">
        <v>150000</v>
      </c>
      <c r="AO702" s="86">
        <v>0</v>
      </c>
      <c r="AP702" s="86">
        <v>0</v>
      </c>
      <c r="AQ702" s="86">
        <v>156253.74647425386</v>
      </c>
      <c r="AR702" s="86">
        <v>246504</v>
      </c>
      <c r="AS702" s="86">
        <v>0</v>
      </c>
      <c r="AT702" s="86">
        <v>0</v>
      </c>
      <c r="AU702" s="86">
        <v>0</v>
      </c>
      <c r="AV702" s="86"/>
      <c r="AW702" s="86"/>
      <c r="AX702" s="86" t="s">
        <v>1600</v>
      </c>
    </row>
    <row r="703" spans="27:50" hidden="1" x14ac:dyDescent="0.25">
      <c r="AA703" t="s">
        <v>1454</v>
      </c>
      <c r="AB703" t="s">
        <v>574</v>
      </c>
      <c r="AC703">
        <v>328.8839175</v>
      </c>
      <c r="AE703">
        <v>164.44195875</v>
      </c>
      <c r="AF703">
        <v>164.44195875</v>
      </c>
      <c r="AG703">
        <v>0</v>
      </c>
      <c r="AH703">
        <v>0</v>
      </c>
      <c r="AI703">
        <v>0</v>
      </c>
      <c r="AL703" s="86">
        <v>100000</v>
      </c>
      <c r="AM703" s="86">
        <v>150000</v>
      </c>
      <c r="AN703" s="86">
        <v>150000</v>
      </c>
      <c r="AO703" s="86">
        <v>0</v>
      </c>
      <c r="AP703" s="86">
        <v>0</v>
      </c>
      <c r="AQ703" s="86">
        <v>156253.74647425386</v>
      </c>
      <c r="AR703" s="86">
        <v>246504</v>
      </c>
      <c r="AS703" s="86">
        <v>0</v>
      </c>
      <c r="AT703" s="86">
        <v>0</v>
      </c>
      <c r="AU703" s="86">
        <v>0</v>
      </c>
      <c r="AV703" s="86"/>
      <c r="AW703" s="86"/>
      <c r="AX703" s="86" t="s">
        <v>1601</v>
      </c>
    </row>
    <row r="704" spans="27:50" hidden="1" x14ac:dyDescent="0.25">
      <c r="AA704" t="s">
        <v>1454</v>
      </c>
      <c r="AB704" t="s">
        <v>575</v>
      </c>
      <c r="AC704">
        <v>221.3493565</v>
      </c>
      <c r="AE704">
        <v>110.67467825</v>
      </c>
      <c r="AF704">
        <v>110.67467825</v>
      </c>
      <c r="AG704">
        <v>0</v>
      </c>
      <c r="AH704">
        <v>0</v>
      </c>
      <c r="AI704">
        <v>0</v>
      </c>
      <c r="AL704" s="86">
        <v>100000</v>
      </c>
      <c r="AM704" s="86">
        <v>150000</v>
      </c>
      <c r="AN704" s="86">
        <v>150000</v>
      </c>
      <c r="AO704" s="86">
        <v>0</v>
      </c>
      <c r="AP704" s="86">
        <v>0</v>
      </c>
      <c r="AQ704" s="86">
        <v>156253.74647425386</v>
      </c>
      <c r="AR704" s="86">
        <v>246504</v>
      </c>
      <c r="AS704" s="86">
        <v>0</v>
      </c>
      <c r="AT704" s="86">
        <v>0</v>
      </c>
      <c r="AU704" s="86">
        <v>0</v>
      </c>
      <c r="AV704" s="86"/>
      <c r="AW704" s="86"/>
      <c r="AX704" s="86" t="s">
        <v>1602</v>
      </c>
    </row>
    <row r="705" spans="27:50" hidden="1" x14ac:dyDescent="0.25">
      <c r="AA705" t="s">
        <v>1454</v>
      </c>
      <c r="AB705" t="s">
        <v>576</v>
      </c>
      <c r="AC705">
        <v>252.13087949999999</v>
      </c>
      <c r="AE705">
        <v>126.06543975</v>
      </c>
      <c r="AF705">
        <v>126.06543975</v>
      </c>
      <c r="AG705">
        <v>0</v>
      </c>
      <c r="AH705">
        <v>0</v>
      </c>
      <c r="AI705">
        <v>0</v>
      </c>
      <c r="AL705" s="86">
        <v>100000</v>
      </c>
      <c r="AM705" s="86">
        <v>150000</v>
      </c>
      <c r="AN705" s="86">
        <v>150000</v>
      </c>
      <c r="AO705" s="86">
        <v>0</v>
      </c>
      <c r="AP705" s="86">
        <v>0</v>
      </c>
      <c r="AQ705" s="86">
        <v>156253.74647425386</v>
      </c>
      <c r="AR705" s="86">
        <v>246504</v>
      </c>
      <c r="AS705" s="86">
        <v>0</v>
      </c>
      <c r="AT705" s="86">
        <v>0</v>
      </c>
      <c r="AU705" s="86">
        <v>0</v>
      </c>
      <c r="AV705" s="86"/>
      <c r="AW705" s="86"/>
      <c r="AX705" s="86" t="s">
        <v>1603</v>
      </c>
    </row>
    <row r="706" spans="27:50" hidden="1" x14ac:dyDescent="0.25">
      <c r="AA706" t="s">
        <v>1454</v>
      </c>
      <c r="AB706" t="s">
        <v>600</v>
      </c>
      <c r="AC706">
        <v>709.755</v>
      </c>
      <c r="AE706">
        <v>354.8775</v>
      </c>
      <c r="AF706">
        <v>354.8775</v>
      </c>
      <c r="AG706">
        <v>0</v>
      </c>
      <c r="AH706">
        <v>0</v>
      </c>
      <c r="AI706">
        <v>0</v>
      </c>
      <c r="AL706" s="86">
        <v>100000</v>
      </c>
      <c r="AM706" s="86">
        <v>150000</v>
      </c>
      <c r="AN706" s="86">
        <v>150000</v>
      </c>
      <c r="AO706" s="86">
        <v>0</v>
      </c>
      <c r="AP706" s="86">
        <v>0</v>
      </c>
      <c r="AQ706" s="86">
        <v>156253.74647425386</v>
      </c>
      <c r="AR706" s="86">
        <v>246504</v>
      </c>
      <c r="AS706" s="86">
        <v>0</v>
      </c>
      <c r="AT706" s="86">
        <v>0</v>
      </c>
      <c r="AU706" s="86">
        <v>0</v>
      </c>
      <c r="AV706" s="86"/>
      <c r="AW706" s="86"/>
      <c r="AX706" s="86" t="s">
        <v>1604</v>
      </c>
    </row>
    <row r="707" spans="27:50" hidden="1" x14ac:dyDescent="0.25">
      <c r="AA707" t="s">
        <v>1454</v>
      </c>
      <c r="AB707" t="s">
        <v>601</v>
      </c>
      <c r="AC707">
        <v>188.215</v>
      </c>
      <c r="AE707">
        <v>94.107500000000002</v>
      </c>
      <c r="AF707">
        <v>94.107500000000002</v>
      </c>
      <c r="AG707">
        <v>0</v>
      </c>
      <c r="AH707">
        <v>0</v>
      </c>
      <c r="AI707">
        <v>0</v>
      </c>
      <c r="AL707" s="86">
        <v>100000</v>
      </c>
      <c r="AM707" s="86">
        <v>150000</v>
      </c>
      <c r="AN707" s="86">
        <v>150000</v>
      </c>
      <c r="AO707" s="86">
        <v>0</v>
      </c>
      <c r="AP707" s="86">
        <v>0</v>
      </c>
      <c r="AQ707" s="86">
        <v>156253.74647425386</v>
      </c>
      <c r="AR707" s="86">
        <v>246504</v>
      </c>
      <c r="AS707" s="86">
        <v>0</v>
      </c>
      <c r="AT707" s="86">
        <v>0</v>
      </c>
      <c r="AU707" s="86">
        <v>0</v>
      </c>
      <c r="AV707" s="86"/>
      <c r="AW707" s="86"/>
      <c r="AX707" s="86" t="s">
        <v>1605</v>
      </c>
    </row>
    <row r="708" spans="27:50" hidden="1" x14ac:dyDescent="0.25">
      <c r="AA708" t="s">
        <v>1454</v>
      </c>
      <c r="AB708" t="s">
        <v>602</v>
      </c>
      <c r="AC708">
        <v>0.9</v>
      </c>
      <c r="AE708">
        <v>0.45</v>
      </c>
      <c r="AF708">
        <v>0.45</v>
      </c>
      <c r="AG708">
        <v>0</v>
      </c>
      <c r="AH708">
        <v>0</v>
      </c>
      <c r="AI708">
        <v>0</v>
      </c>
      <c r="AL708" s="86">
        <v>100000</v>
      </c>
      <c r="AM708" s="86">
        <v>150000</v>
      </c>
      <c r="AN708" s="86">
        <v>150000</v>
      </c>
      <c r="AO708" s="86">
        <v>0</v>
      </c>
      <c r="AP708" s="86">
        <v>0</v>
      </c>
      <c r="AQ708" s="86">
        <v>156253.74647425386</v>
      </c>
      <c r="AR708" s="86">
        <v>246504</v>
      </c>
      <c r="AS708" s="86">
        <v>0</v>
      </c>
      <c r="AT708" s="86">
        <v>0</v>
      </c>
      <c r="AU708" s="86">
        <v>0</v>
      </c>
      <c r="AV708" s="86"/>
      <c r="AW708" s="86"/>
      <c r="AX708" s="86" t="s">
        <v>1606</v>
      </c>
    </row>
    <row r="709" spans="27:50" hidden="1" x14ac:dyDescent="0.25">
      <c r="AA709" t="s">
        <v>1454</v>
      </c>
      <c r="AB709" t="s">
        <v>603</v>
      </c>
      <c r="AC709">
        <v>2215.5500000000002</v>
      </c>
      <c r="AE709">
        <v>1107.7750000000001</v>
      </c>
      <c r="AF709">
        <v>1107.7750000000001</v>
      </c>
      <c r="AG709">
        <v>0</v>
      </c>
      <c r="AH709">
        <v>0</v>
      </c>
      <c r="AI709">
        <v>0</v>
      </c>
      <c r="AL709" s="86">
        <v>100000</v>
      </c>
      <c r="AM709" s="86">
        <v>150000</v>
      </c>
      <c r="AN709" s="86">
        <v>150000</v>
      </c>
      <c r="AO709" s="86">
        <v>0</v>
      </c>
      <c r="AP709" s="86">
        <v>0</v>
      </c>
      <c r="AQ709" s="86">
        <v>156253.74647425386</v>
      </c>
      <c r="AR709" s="86">
        <v>246504</v>
      </c>
      <c r="AS709" s="86">
        <v>0</v>
      </c>
      <c r="AT709" s="86">
        <v>0</v>
      </c>
      <c r="AU709" s="86">
        <v>0</v>
      </c>
      <c r="AV709" s="86"/>
      <c r="AW709" s="86"/>
      <c r="AX709" s="86" t="s">
        <v>1607</v>
      </c>
    </row>
    <row r="710" spans="27:50" hidden="1" x14ac:dyDescent="0.25">
      <c r="AA710" t="s">
        <v>1454</v>
      </c>
      <c r="AB710" t="s">
        <v>604</v>
      </c>
      <c r="AC710">
        <v>1841.43</v>
      </c>
      <c r="AE710">
        <v>920.71500000000003</v>
      </c>
      <c r="AF710">
        <v>920.71500000000003</v>
      </c>
      <c r="AG710">
        <v>0</v>
      </c>
      <c r="AH710">
        <v>0</v>
      </c>
      <c r="AI710">
        <v>0</v>
      </c>
      <c r="AL710" s="86">
        <v>100000</v>
      </c>
      <c r="AM710" s="86">
        <v>150000</v>
      </c>
      <c r="AN710" s="86">
        <v>150000</v>
      </c>
      <c r="AO710" s="86">
        <v>0</v>
      </c>
      <c r="AP710" s="86">
        <v>0</v>
      </c>
      <c r="AQ710" s="86">
        <v>156253.74647425386</v>
      </c>
      <c r="AR710" s="86">
        <v>246504</v>
      </c>
      <c r="AS710" s="86">
        <v>0</v>
      </c>
      <c r="AT710" s="86">
        <v>0</v>
      </c>
      <c r="AU710" s="86">
        <v>0</v>
      </c>
      <c r="AV710" s="86"/>
      <c r="AW710" s="86"/>
      <c r="AX710" s="86" t="s">
        <v>1608</v>
      </c>
    </row>
    <row r="711" spans="27:50" hidden="1" x14ac:dyDescent="0.25">
      <c r="AA711" t="s">
        <v>1454</v>
      </c>
      <c r="AB711" t="s">
        <v>605</v>
      </c>
      <c r="AC711">
        <v>2553.2750000000001</v>
      </c>
      <c r="AE711">
        <v>1276.6375</v>
      </c>
      <c r="AF711">
        <v>1276.6375</v>
      </c>
      <c r="AG711">
        <v>0</v>
      </c>
      <c r="AH711">
        <v>0</v>
      </c>
      <c r="AI711">
        <v>0</v>
      </c>
      <c r="AL711" s="86">
        <v>100000</v>
      </c>
      <c r="AM711" s="86">
        <v>150000</v>
      </c>
      <c r="AN711" s="86">
        <v>150000</v>
      </c>
      <c r="AO711" s="86">
        <v>0</v>
      </c>
      <c r="AP711" s="86">
        <v>0</v>
      </c>
      <c r="AQ711" s="86">
        <v>156253.74647425386</v>
      </c>
      <c r="AR711" s="86">
        <v>246504</v>
      </c>
      <c r="AS711" s="86">
        <v>0</v>
      </c>
      <c r="AT711" s="86">
        <v>0</v>
      </c>
      <c r="AU711" s="86">
        <v>0</v>
      </c>
      <c r="AV711" s="86"/>
      <c r="AW711" s="86"/>
      <c r="AX711" s="86" t="s">
        <v>1609</v>
      </c>
    </row>
    <row r="712" spans="27:50" hidden="1" x14ac:dyDescent="0.25">
      <c r="AA712" t="s">
        <v>1454</v>
      </c>
      <c r="AB712" t="s">
        <v>606</v>
      </c>
      <c r="AC712">
        <v>649.65</v>
      </c>
      <c r="AE712">
        <v>324.82499999999999</v>
      </c>
      <c r="AF712">
        <v>324.82499999999999</v>
      </c>
      <c r="AG712">
        <v>0</v>
      </c>
      <c r="AH712">
        <v>0</v>
      </c>
      <c r="AI712">
        <v>0</v>
      </c>
      <c r="AL712" s="86">
        <v>100000</v>
      </c>
      <c r="AM712" s="86">
        <v>150000</v>
      </c>
      <c r="AN712" s="86">
        <v>150000</v>
      </c>
      <c r="AO712" s="86">
        <v>0</v>
      </c>
      <c r="AP712" s="86">
        <v>0</v>
      </c>
      <c r="AQ712" s="86">
        <v>156253.74647425386</v>
      </c>
      <c r="AR712" s="86">
        <v>246504</v>
      </c>
      <c r="AS712" s="86">
        <v>0</v>
      </c>
      <c r="AT712" s="86">
        <v>0</v>
      </c>
      <c r="AU712" s="86">
        <v>0</v>
      </c>
      <c r="AV712" s="86"/>
      <c r="AW712" s="86"/>
      <c r="AX712" s="86" t="s">
        <v>1610</v>
      </c>
    </row>
    <row r="713" spans="27:50" hidden="1" x14ac:dyDescent="0.25">
      <c r="AA713" t="s">
        <v>1454</v>
      </c>
      <c r="AB713" t="s">
        <v>607</v>
      </c>
      <c r="AC713">
        <v>223.47499999999999</v>
      </c>
      <c r="AE713">
        <v>111.7375</v>
      </c>
      <c r="AF713">
        <v>111.7375</v>
      </c>
      <c r="AG713">
        <v>0</v>
      </c>
      <c r="AH713">
        <v>0</v>
      </c>
      <c r="AI713">
        <v>0</v>
      </c>
      <c r="AL713" s="86">
        <v>100000</v>
      </c>
      <c r="AM713" s="86">
        <v>150000</v>
      </c>
      <c r="AN713" s="86">
        <v>150000</v>
      </c>
      <c r="AO713" s="86">
        <v>0</v>
      </c>
      <c r="AP713" s="86">
        <v>0</v>
      </c>
      <c r="AQ713" s="86">
        <v>156253.74647425386</v>
      </c>
      <c r="AR713" s="86">
        <v>246504</v>
      </c>
      <c r="AS713" s="86">
        <v>0</v>
      </c>
      <c r="AT713" s="86">
        <v>0</v>
      </c>
      <c r="AU713" s="86">
        <v>0</v>
      </c>
      <c r="AV713" s="86"/>
      <c r="AW713" s="86"/>
      <c r="AX713" s="86" t="s">
        <v>1611</v>
      </c>
    </row>
    <row r="714" spans="27:50" hidden="1" x14ac:dyDescent="0.25">
      <c r="AA714" t="s">
        <v>1454</v>
      </c>
      <c r="AB714" t="s">
        <v>608</v>
      </c>
      <c r="AC714">
        <v>0.63500000000000001</v>
      </c>
      <c r="AE714">
        <v>0.3175</v>
      </c>
      <c r="AF714">
        <v>0.3175</v>
      </c>
      <c r="AG714">
        <v>0</v>
      </c>
      <c r="AH714">
        <v>0</v>
      </c>
      <c r="AI714">
        <v>0</v>
      </c>
      <c r="AL714" s="86">
        <v>100000</v>
      </c>
      <c r="AM714" s="86">
        <v>150000</v>
      </c>
      <c r="AN714" s="86">
        <v>150000</v>
      </c>
      <c r="AO714" s="86">
        <v>0</v>
      </c>
      <c r="AP714" s="86">
        <v>0</v>
      </c>
      <c r="AQ714" s="86">
        <v>156253.74647425386</v>
      </c>
      <c r="AR714" s="86">
        <v>246504</v>
      </c>
      <c r="AS714" s="86">
        <v>0</v>
      </c>
      <c r="AT714" s="86">
        <v>0</v>
      </c>
      <c r="AU714" s="86">
        <v>0</v>
      </c>
      <c r="AV714" s="86"/>
      <c r="AW714" s="86"/>
      <c r="AX714" s="86" t="s">
        <v>1612</v>
      </c>
    </row>
    <row r="715" spans="27:50" hidden="1" x14ac:dyDescent="0.25">
      <c r="AA715" t="s">
        <v>1454</v>
      </c>
      <c r="AB715" t="s">
        <v>609</v>
      </c>
      <c r="AC715">
        <v>879.76499999999999</v>
      </c>
      <c r="AE715">
        <v>439.88249999999999</v>
      </c>
      <c r="AF715">
        <v>439.88249999999999</v>
      </c>
      <c r="AG715">
        <v>0</v>
      </c>
      <c r="AH715">
        <v>0</v>
      </c>
      <c r="AI715">
        <v>0</v>
      </c>
      <c r="AL715" s="86">
        <v>100000</v>
      </c>
      <c r="AM715" s="86">
        <v>150000</v>
      </c>
      <c r="AN715" s="86">
        <v>150000</v>
      </c>
      <c r="AO715" s="86">
        <v>0</v>
      </c>
      <c r="AP715" s="86">
        <v>0</v>
      </c>
      <c r="AQ715" s="86">
        <v>156253.74647425386</v>
      </c>
      <c r="AR715" s="86">
        <v>246504</v>
      </c>
      <c r="AS715" s="86">
        <v>0</v>
      </c>
      <c r="AT715" s="86">
        <v>0</v>
      </c>
      <c r="AU715" s="86">
        <v>0</v>
      </c>
      <c r="AV715" s="86"/>
      <c r="AW715" s="86"/>
      <c r="AX715" s="86" t="s">
        <v>1613</v>
      </c>
    </row>
    <row r="716" spans="27:50" hidden="1" x14ac:dyDescent="0.25">
      <c r="AA716" t="s">
        <v>1454</v>
      </c>
      <c r="AB716" t="s">
        <v>610</v>
      </c>
      <c r="AC716">
        <v>278.8</v>
      </c>
      <c r="AE716">
        <v>139.4</v>
      </c>
      <c r="AF716">
        <v>139.4</v>
      </c>
      <c r="AG716">
        <v>0</v>
      </c>
      <c r="AH716">
        <v>0</v>
      </c>
      <c r="AI716">
        <v>0</v>
      </c>
      <c r="AL716" s="86">
        <v>100000</v>
      </c>
      <c r="AM716" s="86">
        <v>150000</v>
      </c>
      <c r="AN716" s="86">
        <v>150000</v>
      </c>
      <c r="AO716" s="86">
        <v>0</v>
      </c>
      <c r="AP716" s="86">
        <v>0</v>
      </c>
      <c r="AQ716" s="86">
        <v>156253.74647425386</v>
      </c>
      <c r="AR716" s="86">
        <v>246504</v>
      </c>
      <c r="AS716" s="86">
        <v>0</v>
      </c>
      <c r="AT716" s="86">
        <v>0</v>
      </c>
      <c r="AU716" s="86">
        <v>0</v>
      </c>
      <c r="AV716" s="86"/>
      <c r="AW716" s="86"/>
      <c r="AX716" s="86" t="s">
        <v>1614</v>
      </c>
    </row>
    <row r="717" spans="27:50" hidden="1" x14ac:dyDescent="0.25">
      <c r="AA717" t="s">
        <v>1454</v>
      </c>
      <c r="AB717" t="s">
        <v>611</v>
      </c>
      <c r="AC717">
        <v>1.55</v>
      </c>
      <c r="AE717">
        <v>0.77500000000000002</v>
      </c>
      <c r="AF717">
        <v>0.77500000000000002</v>
      </c>
      <c r="AG717">
        <v>0</v>
      </c>
      <c r="AH717">
        <v>0</v>
      </c>
      <c r="AI717">
        <v>0</v>
      </c>
      <c r="AL717" s="86">
        <v>100000</v>
      </c>
      <c r="AM717" s="86">
        <v>150000</v>
      </c>
      <c r="AN717" s="86">
        <v>150000</v>
      </c>
      <c r="AO717" s="86">
        <v>0</v>
      </c>
      <c r="AP717" s="86">
        <v>0</v>
      </c>
      <c r="AQ717" s="86">
        <v>156253.74647425386</v>
      </c>
      <c r="AR717" s="86">
        <v>246504</v>
      </c>
      <c r="AS717" s="86">
        <v>0</v>
      </c>
      <c r="AT717" s="86">
        <v>0</v>
      </c>
      <c r="AU717" s="86">
        <v>0</v>
      </c>
      <c r="AV717" s="86"/>
      <c r="AW717" s="86"/>
      <c r="AX717" s="86" t="s">
        <v>1615</v>
      </c>
    </row>
    <row r="718" spans="27:50" hidden="1" x14ac:dyDescent="0.25">
      <c r="AA718" t="s">
        <v>1449</v>
      </c>
      <c r="AB718" t="s">
        <v>143</v>
      </c>
      <c r="AC718">
        <v>33180</v>
      </c>
      <c r="AE718">
        <v>11060</v>
      </c>
      <c r="AF718">
        <v>11060</v>
      </c>
      <c r="AG718">
        <v>11060</v>
      </c>
      <c r="AH718">
        <v>0</v>
      </c>
      <c r="AI718">
        <v>0</v>
      </c>
      <c r="AL718" s="86">
        <v>37800</v>
      </c>
      <c r="AM718" s="86">
        <v>53200</v>
      </c>
      <c r="AN718" s="86">
        <v>0</v>
      </c>
      <c r="AO718" s="86">
        <v>0</v>
      </c>
      <c r="AP718" s="86">
        <v>0</v>
      </c>
      <c r="AQ718" s="86">
        <v>448353.49294850772</v>
      </c>
      <c r="AR718" s="86">
        <v>707115.63762261975</v>
      </c>
      <c r="AS718" s="86">
        <v>364204.99679692509</v>
      </c>
      <c r="AT718" s="86">
        <v>0</v>
      </c>
      <c r="AU718" s="86">
        <v>0</v>
      </c>
      <c r="AV718" s="86"/>
      <c r="AW718" s="86"/>
      <c r="AX718" s="86" t="s">
        <v>1456</v>
      </c>
    </row>
    <row r="719" spans="27:50" hidden="1" x14ac:dyDescent="0.25">
      <c r="AA719" t="s">
        <v>1449</v>
      </c>
      <c r="AB719" t="s">
        <v>146</v>
      </c>
      <c r="AC719">
        <v>0.60000000000000009</v>
      </c>
      <c r="AE719">
        <v>0.2</v>
      </c>
      <c r="AF719">
        <v>0.2</v>
      </c>
      <c r="AG719">
        <v>0.2</v>
      </c>
      <c r="AH719">
        <v>0</v>
      </c>
      <c r="AI719">
        <v>0</v>
      </c>
      <c r="AL719" s="86">
        <v>37800</v>
      </c>
      <c r="AM719" s="86">
        <v>53200</v>
      </c>
      <c r="AN719" s="86">
        <v>0</v>
      </c>
      <c r="AO719" s="86">
        <v>0</v>
      </c>
      <c r="AP719" s="86">
        <v>0</v>
      </c>
      <c r="AQ719" s="86">
        <v>448353.49294850772</v>
      </c>
      <c r="AR719" s="86">
        <v>707115.63762261975</v>
      </c>
      <c r="AS719" s="86">
        <v>364204.99679692509</v>
      </c>
      <c r="AT719" s="86">
        <v>0</v>
      </c>
      <c r="AU719" s="86">
        <v>0</v>
      </c>
      <c r="AV719" s="86"/>
      <c r="AW719" s="86"/>
      <c r="AX719" s="86" t="s">
        <v>1457</v>
      </c>
    </row>
    <row r="720" spans="27:50" hidden="1" x14ac:dyDescent="0.25">
      <c r="AA720" t="s">
        <v>1449</v>
      </c>
      <c r="AB720" t="s">
        <v>147</v>
      </c>
      <c r="AC720">
        <v>0.60000000000000009</v>
      </c>
      <c r="AE720">
        <v>0.2</v>
      </c>
      <c r="AF720">
        <v>0.2</v>
      </c>
      <c r="AG720">
        <v>0.2</v>
      </c>
      <c r="AH720">
        <v>0</v>
      </c>
      <c r="AI720">
        <v>0</v>
      </c>
      <c r="AL720" s="86">
        <v>37800</v>
      </c>
      <c r="AM720" s="86">
        <v>53200</v>
      </c>
      <c r="AN720" s="86">
        <v>0</v>
      </c>
      <c r="AO720" s="86">
        <v>0</v>
      </c>
      <c r="AP720" s="86">
        <v>0</v>
      </c>
      <c r="AQ720" s="86">
        <v>448353.49294850772</v>
      </c>
      <c r="AR720" s="86">
        <v>707115.63762261975</v>
      </c>
      <c r="AS720" s="86">
        <v>364204.99679692509</v>
      </c>
      <c r="AT720" s="86">
        <v>0</v>
      </c>
      <c r="AU720" s="86">
        <v>0</v>
      </c>
      <c r="AV720" s="86"/>
      <c r="AW720" s="86"/>
      <c r="AX720" s="86" t="s">
        <v>1458</v>
      </c>
    </row>
    <row r="721" spans="27:50" hidden="1" x14ac:dyDescent="0.25">
      <c r="AA721" t="s">
        <v>1449</v>
      </c>
      <c r="AB721" t="s">
        <v>510</v>
      </c>
      <c r="AC721">
        <v>133.41979320000002</v>
      </c>
      <c r="AE721">
        <v>44.473264400000005</v>
      </c>
      <c r="AF721">
        <v>44.473264400000005</v>
      </c>
      <c r="AG721">
        <v>44.473264400000005</v>
      </c>
      <c r="AH721">
        <v>0</v>
      </c>
      <c r="AI721">
        <v>0</v>
      </c>
      <c r="AL721" s="86">
        <v>37800</v>
      </c>
      <c r="AM721" s="86">
        <v>53200</v>
      </c>
      <c r="AN721" s="86">
        <v>0</v>
      </c>
      <c r="AO721" s="86">
        <v>0</v>
      </c>
      <c r="AP721" s="86">
        <v>0</v>
      </c>
      <c r="AQ721" s="86">
        <v>448353.49294850772</v>
      </c>
      <c r="AR721" s="86">
        <v>707115.63762261975</v>
      </c>
      <c r="AS721" s="86">
        <v>364204.99679692509</v>
      </c>
      <c r="AT721" s="86">
        <v>0</v>
      </c>
      <c r="AU721" s="86">
        <v>0</v>
      </c>
      <c r="AV721" s="86"/>
      <c r="AW721" s="86"/>
      <c r="AX721" s="86" t="s">
        <v>1459</v>
      </c>
    </row>
    <row r="722" spans="27:50" hidden="1" x14ac:dyDescent="0.25">
      <c r="AA722" t="s">
        <v>1449</v>
      </c>
      <c r="AB722" t="s">
        <v>553</v>
      </c>
      <c r="AC722">
        <v>306.05968080000002</v>
      </c>
      <c r="AE722">
        <v>102.0198936</v>
      </c>
      <c r="AF722">
        <v>102.0198936</v>
      </c>
      <c r="AG722">
        <v>102.0198936</v>
      </c>
      <c r="AH722">
        <v>0</v>
      </c>
      <c r="AI722">
        <v>0</v>
      </c>
      <c r="AL722" s="86">
        <v>37800</v>
      </c>
      <c r="AM722" s="86">
        <v>53200</v>
      </c>
      <c r="AN722" s="86">
        <v>0</v>
      </c>
      <c r="AO722" s="86">
        <v>0</v>
      </c>
      <c r="AP722" s="86">
        <v>0</v>
      </c>
      <c r="AQ722" s="86">
        <v>448353.49294850772</v>
      </c>
      <c r="AR722" s="86">
        <v>707115.63762261975</v>
      </c>
      <c r="AS722" s="86">
        <v>364204.99679692509</v>
      </c>
      <c r="AT722" s="86">
        <v>0</v>
      </c>
      <c r="AU722" s="86">
        <v>0</v>
      </c>
      <c r="AV722" s="86"/>
      <c r="AW722" s="86"/>
      <c r="AX722" s="86" t="s">
        <v>1460</v>
      </c>
    </row>
    <row r="723" spans="27:50" hidden="1" x14ac:dyDescent="0.25">
      <c r="AA723" t="s">
        <v>1449</v>
      </c>
      <c r="AB723" t="s">
        <v>554</v>
      </c>
      <c r="AC723">
        <v>642.11534819999997</v>
      </c>
      <c r="AE723">
        <v>214.03844939999999</v>
      </c>
      <c r="AF723">
        <v>214.03844939999999</v>
      </c>
      <c r="AG723">
        <v>214.03844939999999</v>
      </c>
      <c r="AH723">
        <v>0</v>
      </c>
      <c r="AI723">
        <v>0</v>
      </c>
      <c r="AL723" s="86">
        <v>37800</v>
      </c>
      <c r="AM723" s="86">
        <v>53200</v>
      </c>
      <c r="AN723" s="86">
        <v>0</v>
      </c>
      <c r="AO723" s="86">
        <v>0</v>
      </c>
      <c r="AP723" s="86">
        <v>0</v>
      </c>
      <c r="AQ723" s="86">
        <v>448353.49294850772</v>
      </c>
      <c r="AR723" s="86">
        <v>707115.63762261975</v>
      </c>
      <c r="AS723" s="86">
        <v>364204.99679692509</v>
      </c>
      <c r="AT723" s="86">
        <v>0</v>
      </c>
      <c r="AU723" s="86">
        <v>0</v>
      </c>
      <c r="AV723" s="86"/>
      <c r="AW723" s="86"/>
      <c r="AX723" s="86" t="s">
        <v>1461</v>
      </c>
    </row>
    <row r="724" spans="27:50" hidden="1" x14ac:dyDescent="0.25">
      <c r="AA724" t="s">
        <v>1449</v>
      </c>
      <c r="AB724" t="s">
        <v>555</v>
      </c>
      <c r="AC724">
        <v>956.57293200000004</v>
      </c>
      <c r="AE724">
        <v>318.85764399999999</v>
      </c>
      <c r="AF724">
        <v>318.85764399999999</v>
      </c>
      <c r="AG724">
        <v>318.85764399999999</v>
      </c>
      <c r="AH724">
        <v>0</v>
      </c>
      <c r="AI724">
        <v>0</v>
      </c>
      <c r="AL724" s="86">
        <v>37800</v>
      </c>
      <c r="AM724" s="86">
        <v>53200</v>
      </c>
      <c r="AN724" s="86">
        <v>0</v>
      </c>
      <c r="AO724" s="86">
        <v>0</v>
      </c>
      <c r="AP724" s="86">
        <v>0</v>
      </c>
      <c r="AQ724" s="86">
        <v>448353.49294850772</v>
      </c>
      <c r="AR724" s="86">
        <v>707115.63762261975</v>
      </c>
      <c r="AS724" s="86">
        <v>364204.99679692509</v>
      </c>
      <c r="AT724" s="86">
        <v>0</v>
      </c>
      <c r="AU724" s="86">
        <v>0</v>
      </c>
      <c r="AV724" s="86"/>
      <c r="AW724" s="86"/>
      <c r="AX724" s="86" t="s">
        <v>1462</v>
      </c>
    </row>
    <row r="725" spans="27:50" hidden="1" x14ac:dyDescent="0.25">
      <c r="AA725" t="s">
        <v>1449</v>
      </c>
      <c r="AB725" t="s">
        <v>556</v>
      </c>
      <c r="AC725">
        <v>1000.562688</v>
      </c>
      <c r="AE725">
        <v>333.52089599999999</v>
      </c>
      <c r="AF725">
        <v>333.52089599999999</v>
      </c>
      <c r="AG725">
        <v>333.52089599999999</v>
      </c>
      <c r="AH725">
        <v>0</v>
      </c>
      <c r="AI725">
        <v>0</v>
      </c>
      <c r="AL725" s="86">
        <v>37800</v>
      </c>
      <c r="AM725" s="86">
        <v>53200</v>
      </c>
      <c r="AN725" s="86">
        <v>0</v>
      </c>
      <c r="AO725" s="86">
        <v>0</v>
      </c>
      <c r="AP725" s="86">
        <v>0</v>
      </c>
      <c r="AQ725" s="86">
        <v>448353.49294850772</v>
      </c>
      <c r="AR725" s="86">
        <v>707115.63762261975</v>
      </c>
      <c r="AS725" s="86">
        <v>364204.99679692509</v>
      </c>
      <c r="AT725" s="86">
        <v>0</v>
      </c>
      <c r="AU725" s="86">
        <v>0</v>
      </c>
      <c r="AV725" s="86"/>
      <c r="AW725" s="86"/>
      <c r="AX725" s="86" t="s">
        <v>1463</v>
      </c>
    </row>
    <row r="726" spans="27:50" hidden="1" x14ac:dyDescent="0.25">
      <c r="AA726" t="s">
        <v>1449</v>
      </c>
      <c r="AB726" t="s">
        <v>557</v>
      </c>
      <c r="AC726">
        <v>226.7378118</v>
      </c>
      <c r="AE726">
        <v>75.579270600000001</v>
      </c>
      <c r="AF726">
        <v>75.579270600000001</v>
      </c>
      <c r="AG726">
        <v>75.579270600000001</v>
      </c>
      <c r="AH726">
        <v>0</v>
      </c>
      <c r="AI726">
        <v>0</v>
      </c>
      <c r="AL726" s="86">
        <v>37800</v>
      </c>
      <c r="AM726" s="86">
        <v>53200</v>
      </c>
      <c r="AN726" s="86">
        <v>0</v>
      </c>
      <c r="AO726" s="86">
        <v>0</v>
      </c>
      <c r="AP726" s="86">
        <v>0</v>
      </c>
      <c r="AQ726" s="86">
        <v>448353.49294850772</v>
      </c>
      <c r="AR726" s="86">
        <v>707115.63762261975</v>
      </c>
      <c r="AS726" s="86">
        <v>364204.99679692509</v>
      </c>
      <c r="AT726" s="86">
        <v>0</v>
      </c>
      <c r="AU726" s="86">
        <v>0</v>
      </c>
      <c r="AV726" s="86"/>
      <c r="AW726" s="86"/>
      <c r="AX726" s="86" t="s">
        <v>1464</v>
      </c>
    </row>
    <row r="727" spans="27:50" hidden="1" x14ac:dyDescent="0.25">
      <c r="AA727" t="s">
        <v>1449</v>
      </c>
      <c r="AB727" t="s">
        <v>558</v>
      </c>
      <c r="AC727">
        <v>484.53676380000002</v>
      </c>
      <c r="AE727">
        <v>161.51225460000001</v>
      </c>
      <c r="AF727">
        <v>161.51225460000001</v>
      </c>
      <c r="AG727">
        <v>161.51225460000001</v>
      </c>
      <c r="AH727">
        <v>0</v>
      </c>
      <c r="AI727">
        <v>0</v>
      </c>
      <c r="AL727" s="86">
        <v>37800</v>
      </c>
      <c r="AM727" s="86">
        <v>53200</v>
      </c>
      <c r="AN727" s="86">
        <v>0</v>
      </c>
      <c r="AO727" s="86">
        <v>0</v>
      </c>
      <c r="AP727" s="86">
        <v>0</v>
      </c>
      <c r="AQ727" s="86">
        <v>448353.49294850772</v>
      </c>
      <c r="AR727" s="86">
        <v>707115.63762261975</v>
      </c>
      <c r="AS727" s="86">
        <v>364204.99679692509</v>
      </c>
      <c r="AT727" s="86">
        <v>0</v>
      </c>
      <c r="AU727" s="86">
        <v>0</v>
      </c>
      <c r="AV727" s="86"/>
      <c r="AW727" s="86"/>
      <c r="AX727" s="86" t="s">
        <v>1465</v>
      </c>
    </row>
    <row r="728" spans="27:50" hidden="1" x14ac:dyDescent="0.25">
      <c r="AA728" t="s">
        <v>1449</v>
      </c>
      <c r="AB728" t="s">
        <v>559</v>
      </c>
      <c r="AC728">
        <v>735.52178100000003</v>
      </c>
      <c r="AE728">
        <v>245.17392700000002</v>
      </c>
      <c r="AF728">
        <v>245.17392700000002</v>
      </c>
      <c r="AG728">
        <v>245.17392700000002</v>
      </c>
      <c r="AH728">
        <v>0</v>
      </c>
      <c r="AI728">
        <v>0</v>
      </c>
      <c r="AL728" s="86">
        <v>37800</v>
      </c>
      <c r="AM728" s="86">
        <v>53200</v>
      </c>
      <c r="AN728" s="86">
        <v>0</v>
      </c>
      <c r="AO728" s="86">
        <v>0</v>
      </c>
      <c r="AP728" s="86">
        <v>0</v>
      </c>
      <c r="AQ728" s="86">
        <v>448353.49294850772</v>
      </c>
      <c r="AR728" s="86">
        <v>707115.63762261975</v>
      </c>
      <c r="AS728" s="86">
        <v>364204.99679692509</v>
      </c>
      <c r="AT728" s="86">
        <v>0</v>
      </c>
      <c r="AU728" s="86">
        <v>0</v>
      </c>
      <c r="AV728" s="86"/>
      <c r="AW728" s="86"/>
      <c r="AX728" s="86" t="s">
        <v>1466</v>
      </c>
    </row>
    <row r="729" spans="27:50" hidden="1" x14ac:dyDescent="0.25">
      <c r="AA729" t="s">
        <v>1449</v>
      </c>
      <c r="AB729" t="s">
        <v>560</v>
      </c>
      <c r="AC729">
        <v>712.63510080000003</v>
      </c>
      <c r="AE729">
        <v>237.54503360000001</v>
      </c>
      <c r="AF729">
        <v>237.54503360000001</v>
      </c>
      <c r="AG729">
        <v>237.54503360000001</v>
      </c>
      <c r="AH729">
        <v>0</v>
      </c>
      <c r="AI729">
        <v>0</v>
      </c>
      <c r="AL729" s="86">
        <v>37800</v>
      </c>
      <c r="AM729" s="86">
        <v>53200</v>
      </c>
      <c r="AN729" s="86">
        <v>0</v>
      </c>
      <c r="AO729" s="86">
        <v>0</v>
      </c>
      <c r="AP729" s="86">
        <v>0</v>
      </c>
      <c r="AQ729" s="86">
        <v>448353.49294850772</v>
      </c>
      <c r="AR729" s="86">
        <v>707115.63762261975</v>
      </c>
      <c r="AS729" s="86">
        <v>364204.99679692509</v>
      </c>
      <c r="AT729" s="86">
        <v>0</v>
      </c>
      <c r="AU729" s="86">
        <v>0</v>
      </c>
      <c r="AV729" s="86"/>
      <c r="AW729" s="86"/>
      <c r="AX729" s="86" t="s">
        <v>1467</v>
      </c>
    </row>
    <row r="730" spans="27:50" hidden="1" x14ac:dyDescent="0.25">
      <c r="AA730" t="s">
        <v>1449</v>
      </c>
      <c r="AB730" t="s">
        <v>561</v>
      </c>
      <c r="AC730">
        <v>892.58261760000005</v>
      </c>
      <c r="AE730">
        <v>297.52753920000004</v>
      </c>
      <c r="AF730">
        <v>297.52753920000004</v>
      </c>
      <c r="AG730">
        <v>297.52753920000004</v>
      </c>
      <c r="AH730">
        <v>0</v>
      </c>
      <c r="AI730">
        <v>0</v>
      </c>
      <c r="AL730" s="86">
        <v>37800</v>
      </c>
      <c r="AM730" s="86">
        <v>53200</v>
      </c>
      <c r="AN730" s="86">
        <v>0</v>
      </c>
      <c r="AO730" s="86">
        <v>0</v>
      </c>
      <c r="AP730" s="86">
        <v>0</v>
      </c>
      <c r="AQ730" s="86">
        <v>448353.49294850772</v>
      </c>
      <c r="AR730" s="86">
        <v>707115.63762261975</v>
      </c>
      <c r="AS730" s="86">
        <v>364204.99679692509</v>
      </c>
      <c r="AT730" s="86">
        <v>0</v>
      </c>
      <c r="AU730" s="86">
        <v>0</v>
      </c>
      <c r="AV730" s="86"/>
      <c r="AW730" s="86"/>
      <c r="AX730" s="86" t="s">
        <v>1468</v>
      </c>
    </row>
    <row r="731" spans="27:50" hidden="1" x14ac:dyDescent="0.25">
      <c r="AA731" t="s">
        <v>1449</v>
      </c>
      <c r="AB731" t="s">
        <v>562</v>
      </c>
      <c r="AC731">
        <v>547.69783140000004</v>
      </c>
      <c r="AE731">
        <v>182.56594380000001</v>
      </c>
      <c r="AF731">
        <v>182.56594380000001</v>
      </c>
      <c r="AG731">
        <v>182.56594380000001</v>
      </c>
      <c r="AH731">
        <v>0</v>
      </c>
      <c r="AI731">
        <v>0</v>
      </c>
      <c r="AL731" s="86">
        <v>37800</v>
      </c>
      <c r="AM731" s="86">
        <v>53200</v>
      </c>
      <c r="AN731" s="86">
        <v>0</v>
      </c>
      <c r="AO731" s="86">
        <v>0</v>
      </c>
      <c r="AP731" s="86">
        <v>0</v>
      </c>
      <c r="AQ731" s="86">
        <v>448353.49294850772</v>
      </c>
      <c r="AR731" s="86">
        <v>707115.63762261975</v>
      </c>
      <c r="AS731" s="86">
        <v>364204.99679692509</v>
      </c>
      <c r="AT731" s="86">
        <v>0</v>
      </c>
      <c r="AU731" s="86">
        <v>0</v>
      </c>
      <c r="AV731" s="86"/>
      <c r="AW731" s="86"/>
      <c r="AX731" s="86" t="s">
        <v>1469</v>
      </c>
    </row>
    <row r="732" spans="27:50" hidden="1" x14ac:dyDescent="0.25">
      <c r="AA732" t="s">
        <v>1449</v>
      </c>
      <c r="AB732" t="s">
        <v>563</v>
      </c>
      <c r="AC732">
        <v>831.89135280000005</v>
      </c>
      <c r="AE732">
        <v>277.29711760000004</v>
      </c>
      <c r="AF732">
        <v>277.29711760000004</v>
      </c>
      <c r="AG732">
        <v>277.29711760000004</v>
      </c>
      <c r="AH732">
        <v>0</v>
      </c>
      <c r="AI732">
        <v>0</v>
      </c>
      <c r="AL732" s="86">
        <v>37800</v>
      </c>
      <c r="AM732" s="86">
        <v>53200</v>
      </c>
      <c r="AN732" s="86">
        <v>0</v>
      </c>
      <c r="AO732" s="86">
        <v>0</v>
      </c>
      <c r="AP732" s="86">
        <v>0</v>
      </c>
      <c r="AQ732" s="86">
        <v>448353.49294850772</v>
      </c>
      <c r="AR732" s="86">
        <v>707115.63762261975</v>
      </c>
      <c r="AS732" s="86">
        <v>364204.99679692509</v>
      </c>
      <c r="AT732" s="86">
        <v>0</v>
      </c>
      <c r="AU732" s="86">
        <v>0</v>
      </c>
      <c r="AV732" s="86"/>
      <c r="AW732" s="86"/>
      <c r="AX732" s="86" t="s">
        <v>1470</v>
      </c>
    </row>
    <row r="733" spans="27:50" hidden="1" x14ac:dyDescent="0.25">
      <c r="AA733" t="s">
        <v>1449</v>
      </c>
      <c r="AB733" t="s">
        <v>564</v>
      </c>
      <c r="AC733">
        <v>604.02825300000006</v>
      </c>
      <c r="AE733">
        <v>201.34275100000002</v>
      </c>
      <c r="AF733">
        <v>201.34275100000002</v>
      </c>
      <c r="AG733">
        <v>201.34275100000002</v>
      </c>
      <c r="AH733">
        <v>0</v>
      </c>
      <c r="AI733">
        <v>0</v>
      </c>
      <c r="AL733" s="86">
        <v>37800</v>
      </c>
      <c r="AM733" s="86">
        <v>53200</v>
      </c>
      <c r="AN733" s="86">
        <v>0</v>
      </c>
      <c r="AO733" s="86">
        <v>0</v>
      </c>
      <c r="AP733" s="86">
        <v>0</v>
      </c>
      <c r="AQ733" s="86">
        <v>448353.49294850772</v>
      </c>
      <c r="AR733" s="86">
        <v>707115.63762261975</v>
      </c>
      <c r="AS733" s="86">
        <v>364204.99679692509</v>
      </c>
      <c r="AT733" s="86">
        <v>0</v>
      </c>
      <c r="AU733" s="86">
        <v>0</v>
      </c>
      <c r="AV733" s="86"/>
      <c r="AW733" s="86"/>
      <c r="AX733" s="86" t="s">
        <v>1471</v>
      </c>
    </row>
    <row r="734" spans="27:50" hidden="1" x14ac:dyDescent="0.25">
      <c r="AA734" t="s">
        <v>1449</v>
      </c>
      <c r="AB734" t="s">
        <v>565</v>
      </c>
      <c r="AC734">
        <v>578.95995480000011</v>
      </c>
      <c r="AE734">
        <v>192.98665160000002</v>
      </c>
      <c r="AF734">
        <v>192.98665160000002</v>
      </c>
      <c r="AG734">
        <v>192.98665160000002</v>
      </c>
      <c r="AH734">
        <v>0</v>
      </c>
      <c r="AI734">
        <v>0</v>
      </c>
      <c r="AL734" s="86">
        <v>37800</v>
      </c>
      <c r="AM734" s="86">
        <v>53200</v>
      </c>
      <c r="AN734" s="86">
        <v>0</v>
      </c>
      <c r="AO734" s="86">
        <v>0</v>
      </c>
      <c r="AP734" s="86">
        <v>0</v>
      </c>
      <c r="AQ734" s="86">
        <v>448353.49294850772</v>
      </c>
      <c r="AR734" s="86">
        <v>707115.63762261975</v>
      </c>
      <c r="AS734" s="86">
        <v>364204.99679692509</v>
      </c>
      <c r="AT734" s="86">
        <v>0</v>
      </c>
      <c r="AU734" s="86">
        <v>0</v>
      </c>
      <c r="AV734" s="86"/>
      <c r="AW734" s="86"/>
      <c r="AX734" s="86" t="s">
        <v>1472</v>
      </c>
    </row>
    <row r="735" spans="27:50" hidden="1" x14ac:dyDescent="0.25">
      <c r="AA735" t="s">
        <v>1449</v>
      </c>
      <c r="AB735" t="s">
        <v>566</v>
      </c>
      <c r="AC735">
        <v>510.12175500000006</v>
      </c>
      <c r="AE735">
        <v>170.04058500000002</v>
      </c>
      <c r="AF735">
        <v>170.04058500000002</v>
      </c>
      <c r="AG735">
        <v>170.04058500000002</v>
      </c>
      <c r="AH735">
        <v>0</v>
      </c>
      <c r="AI735">
        <v>0</v>
      </c>
      <c r="AL735" s="86">
        <v>37800</v>
      </c>
      <c r="AM735" s="86">
        <v>53200</v>
      </c>
      <c r="AN735" s="86">
        <v>0</v>
      </c>
      <c r="AO735" s="86">
        <v>0</v>
      </c>
      <c r="AP735" s="86">
        <v>0</v>
      </c>
      <c r="AQ735" s="86">
        <v>448353.49294850772</v>
      </c>
      <c r="AR735" s="86">
        <v>707115.63762261975</v>
      </c>
      <c r="AS735" s="86">
        <v>364204.99679692509</v>
      </c>
      <c r="AT735" s="86">
        <v>0</v>
      </c>
      <c r="AU735" s="86">
        <v>0</v>
      </c>
      <c r="AV735" s="86"/>
      <c r="AW735" s="86"/>
      <c r="AX735" s="86" t="s">
        <v>1473</v>
      </c>
    </row>
    <row r="736" spans="27:50" hidden="1" x14ac:dyDescent="0.25">
      <c r="AA736" t="s">
        <v>1449</v>
      </c>
      <c r="AB736" t="s">
        <v>567</v>
      </c>
      <c r="AC736">
        <v>827.91270540000005</v>
      </c>
      <c r="AE736">
        <v>275.97090180000004</v>
      </c>
      <c r="AF736">
        <v>275.97090180000004</v>
      </c>
      <c r="AG736">
        <v>275.97090180000004</v>
      </c>
      <c r="AH736">
        <v>0</v>
      </c>
      <c r="AI736">
        <v>0</v>
      </c>
      <c r="AL736" s="86">
        <v>37800</v>
      </c>
      <c r="AM736" s="86">
        <v>53200</v>
      </c>
      <c r="AN736" s="86">
        <v>0</v>
      </c>
      <c r="AO736" s="86">
        <v>0</v>
      </c>
      <c r="AP736" s="86">
        <v>0</v>
      </c>
      <c r="AQ736" s="86">
        <v>448353.49294850772</v>
      </c>
      <c r="AR736" s="86">
        <v>707115.63762261975</v>
      </c>
      <c r="AS736" s="86">
        <v>364204.99679692509</v>
      </c>
      <c r="AT736" s="86">
        <v>0</v>
      </c>
      <c r="AU736" s="86">
        <v>0</v>
      </c>
      <c r="AV736" s="86"/>
      <c r="AW736" s="86"/>
      <c r="AX736" s="86" t="s">
        <v>1474</v>
      </c>
    </row>
    <row r="737" spans="27:50" hidden="1" x14ac:dyDescent="0.25">
      <c r="AA737" t="s">
        <v>1449</v>
      </c>
      <c r="AB737" t="s">
        <v>568</v>
      </c>
      <c r="AC737">
        <v>656.53443240000001</v>
      </c>
      <c r="AE737">
        <v>218.8448108</v>
      </c>
      <c r="AF737">
        <v>218.8448108</v>
      </c>
      <c r="AG737">
        <v>218.8448108</v>
      </c>
      <c r="AH737">
        <v>0</v>
      </c>
      <c r="AI737">
        <v>0</v>
      </c>
      <c r="AL737" s="86">
        <v>37800</v>
      </c>
      <c r="AM737" s="86">
        <v>53200</v>
      </c>
      <c r="AN737" s="86">
        <v>0</v>
      </c>
      <c r="AO737" s="86">
        <v>0</v>
      </c>
      <c r="AP737" s="86">
        <v>0</v>
      </c>
      <c r="AQ737" s="86">
        <v>448353.49294850772</v>
      </c>
      <c r="AR737" s="86">
        <v>707115.63762261975</v>
      </c>
      <c r="AS737" s="86">
        <v>364204.99679692509</v>
      </c>
      <c r="AT737" s="86">
        <v>0</v>
      </c>
      <c r="AU737" s="86">
        <v>0</v>
      </c>
      <c r="AV737" s="86"/>
      <c r="AW737" s="86"/>
      <c r="AX737" s="86" t="s">
        <v>1475</v>
      </c>
    </row>
    <row r="738" spans="27:50" hidden="1" x14ac:dyDescent="0.25">
      <c r="AA738" t="s">
        <v>1449</v>
      </c>
      <c r="AB738" t="s">
        <v>569</v>
      </c>
      <c r="AC738">
        <v>680.99947500000007</v>
      </c>
      <c r="AE738">
        <v>226.99982500000002</v>
      </c>
      <c r="AF738">
        <v>226.99982500000002</v>
      </c>
      <c r="AG738">
        <v>226.99982500000002</v>
      </c>
      <c r="AH738">
        <v>0</v>
      </c>
      <c r="AI738">
        <v>0</v>
      </c>
      <c r="AL738" s="86">
        <v>37800</v>
      </c>
      <c r="AM738" s="86">
        <v>53200</v>
      </c>
      <c r="AN738" s="86">
        <v>0</v>
      </c>
      <c r="AO738" s="86">
        <v>0</v>
      </c>
      <c r="AP738" s="86">
        <v>0</v>
      </c>
      <c r="AQ738" s="86">
        <v>448353.49294850772</v>
      </c>
      <c r="AR738" s="86">
        <v>707115.63762261975</v>
      </c>
      <c r="AS738" s="86">
        <v>364204.99679692509</v>
      </c>
      <c r="AT738" s="86">
        <v>0</v>
      </c>
      <c r="AU738" s="86">
        <v>0</v>
      </c>
      <c r="AV738" s="86"/>
      <c r="AW738" s="86"/>
      <c r="AX738" s="86" t="s">
        <v>1476</v>
      </c>
    </row>
    <row r="739" spans="27:50" hidden="1" x14ac:dyDescent="0.25">
      <c r="AA739" t="s">
        <v>1449</v>
      </c>
      <c r="AB739" t="s">
        <v>570</v>
      </c>
      <c r="AC739">
        <v>539.41878120000001</v>
      </c>
      <c r="AE739">
        <v>179.80626040000001</v>
      </c>
      <c r="AF739">
        <v>179.80626040000001</v>
      </c>
      <c r="AG739">
        <v>179.80626040000001</v>
      </c>
      <c r="AH739">
        <v>0</v>
      </c>
      <c r="AI739">
        <v>0</v>
      </c>
      <c r="AL739" s="86">
        <v>37800</v>
      </c>
      <c r="AM739" s="86">
        <v>53200</v>
      </c>
      <c r="AN739" s="86">
        <v>0</v>
      </c>
      <c r="AO739" s="86">
        <v>0</v>
      </c>
      <c r="AP739" s="86">
        <v>0</v>
      </c>
      <c r="AQ739" s="86">
        <v>448353.49294850772</v>
      </c>
      <c r="AR739" s="86">
        <v>707115.63762261975</v>
      </c>
      <c r="AS739" s="86">
        <v>364204.99679692509</v>
      </c>
      <c r="AT739" s="86">
        <v>0</v>
      </c>
      <c r="AU739" s="86">
        <v>0</v>
      </c>
      <c r="AV739" s="86"/>
      <c r="AW739" s="86"/>
      <c r="AX739" s="86" t="s">
        <v>1477</v>
      </c>
    </row>
    <row r="740" spans="27:50" hidden="1" x14ac:dyDescent="0.25">
      <c r="AA740" t="s">
        <v>1449</v>
      </c>
      <c r="AB740" t="s">
        <v>571</v>
      </c>
      <c r="AC740">
        <v>352.89829320000001</v>
      </c>
      <c r="AE740">
        <v>117.6327644</v>
      </c>
      <c r="AF740">
        <v>117.6327644</v>
      </c>
      <c r="AG740">
        <v>117.6327644</v>
      </c>
      <c r="AH740">
        <v>0</v>
      </c>
      <c r="AI740">
        <v>0</v>
      </c>
      <c r="AL740" s="86">
        <v>37800</v>
      </c>
      <c r="AM740" s="86">
        <v>53200</v>
      </c>
      <c r="AN740" s="86">
        <v>0</v>
      </c>
      <c r="AO740" s="86">
        <v>0</v>
      </c>
      <c r="AP740" s="86">
        <v>0</v>
      </c>
      <c r="AQ740" s="86">
        <v>448353.49294850772</v>
      </c>
      <c r="AR740" s="86">
        <v>707115.63762261975</v>
      </c>
      <c r="AS740" s="86">
        <v>364204.99679692509</v>
      </c>
      <c r="AT740" s="86">
        <v>0</v>
      </c>
      <c r="AU740" s="86">
        <v>0</v>
      </c>
      <c r="AV740" s="86"/>
      <c r="AW740" s="86"/>
      <c r="AX740" s="86" t="s">
        <v>1478</v>
      </c>
    </row>
    <row r="741" spans="27:50" hidden="1" x14ac:dyDescent="0.25">
      <c r="AA741" t="s">
        <v>1449</v>
      </c>
      <c r="AB741" t="s">
        <v>572</v>
      </c>
      <c r="AC741">
        <v>1315.6006992000002</v>
      </c>
      <c r="AE741">
        <v>438.53356640000004</v>
      </c>
      <c r="AF741">
        <v>438.53356640000004</v>
      </c>
      <c r="AG741">
        <v>438.53356640000004</v>
      </c>
      <c r="AH741">
        <v>0</v>
      </c>
      <c r="AI741">
        <v>0</v>
      </c>
      <c r="AL741" s="86">
        <v>37800</v>
      </c>
      <c r="AM741" s="86">
        <v>53200</v>
      </c>
      <c r="AN741" s="86">
        <v>0</v>
      </c>
      <c r="AO741" s="86">
        <v>0</v>
      </c>
      <c r="AP741" s="86">
        <v>0</v>
      </c>
      <c r="AQ741" s="86">
        <v>448353.49294850772</v>
      </c>
      <c r="AR741" s="86">
        <v>707115.63762261975</v>
      </c>
      <c r="AS741" s="86">
        <v>364204.99679692509</v>
      </c>
      <c r="AT741" s="86">
        <v>0</v>
      </c>
      <c r="AU741" s="86">
        <v>0</v>
      </c>
      <c r="AV741" s="86"/>
      <c r="AW741" s="86"/>
      <c r="AX741" s="86" t="s">
        <v>1479</v>
      </c>
    </row>
    <row r="742" spans="27:50" hidden="1" x14ac:dyDescent="0.25">
      <c r="AA742" t="s">
        <v>1449</v>
      </c>
      <c r="AB742" t="s">
        <v>573</v>
      </c>
      <c r="AC742">
        <v>777.35657760000004</v>
      </c>
      <c r="AE742">
        <v>259.11885920000003</v>
      </c>
      <c r="AF742">
        <v>259.11885920000003</v>
      </c>
      <c r="AG742">
        <v>259.11885920000003</v>
      </c>
      <c r="AH742">
        <v>0</v>
      </c>
      <c r="AI742">
        <v>0</v>
      </c>
      <c r="AL742" s="86">
        <v>37800</v>
      </c>
      <c r="AM742" s="86">
        <v>53200</v>
      </c>
      <c r="AN742" s="86">
        <v>0</v>
      </c>
      <c r="AO742" s="86">
        <v>0</v>
      </c>
      <c r="AP742" s="86">
        <v>0</v>
      </c>
      <c r="AQ742" s="86">
        <v>448353.49294850772</v>
      </c>
      <c r="AR742" s="86">
        <v>707115.63762261975</v>
      </c>
      <c r="AS742" s="86">
        <v>364204.99679692509</v>
      </c>
      <c r="AT742" s="86">
        <v>0</v>
      </c>
      <c r="AU742" s="86">
        <v>0</v>
      </c>
      <c r="AV742" s="86"/>
      <c r="AW742" s="86"/>
      <c r="AX742" s="86" t="s">
        <v>1480</v>
      </c>
    </row>
    <row r="743" spans="27:50" hidden="1" x14ac:dyDescent="0.25">
      <c r="AA743" t="s">
        <v>1449</v>
      </c>
      <c r="AB743" t="s">
        <v>574</v>
      </c>
      <c r="AC743">
        <v>394.66070100000002</v>
      </c>
      <c r="AE743">
        <v>131.55356700000002</v>
      </c>
      <c r="AF743">
        <v>131.55356700000002</v>
      </c>
      <c r="AG743">
        <v>131.55356700000002</v>
      </c>
      <c r="AH743">
        <v>0</v>
      </c>
      <c r="AI743">
        <v>0</v>
      </c>
      <c r="AL743" s="86">
        <v>37800</v>
      </c>
      <c r="AM743" s="86">
        <v>53200</v>
      </c>
      <c r="AN743" s="86">
        <v>0</v>
      </c>
      <c r="AO743" s="86">
        <v>0</v>
      </c>
      <c r="AP743" s="86">
        <v>0</v>
      </c>
      <c r="AQ743" s="86">
        <v>448353.49294850772</v>
      </c>
      <c r="AR743" s="86">
        <v>707115.63762261975</v>
      </c>
      <c r="AS743" s="86">
        <v>364204.99679692509</v>
      </c>
      <c r="AT743" s="86">
        <v>0</v>
      </c>
      <c r="AU743" s="86">
        <v>0</v>
      </c>
      <c r="AV743" s="86"/>
      <c r="AW743" s="86"/>
      <c r="AX743" s="86" t="s">
        <v>1481</v>
      </c>
    </row>
    <row r="744" spans="27:50" hidden="1" x14ac:dyDescent="0.25">
      <c r="AA744" t="s">
        <v>1449</v>
      </c>
      <c r="AB744" t="s">
        <v>575</v>
      </c>
      <c r="AC744">
        <v>265.61922780000003</v>
      </c>
      <c r="AE744">
        <v>88.539742600000011</v>
      </c>
      <c r="AF744">
        <v>88.539742600000011</v>
      </c>
      <c r="AG744">
        <v>88.539742600000011</v>
      </c>
      <c r="AH744">
        <v>0</v>
      </c>
      <c r="AI744">
        <v>0</v>
      </c>
      <c r="AL744" s="86">
        <v>37800</v>
      </c>
      <c r="AM744" s="86">
        <v>53200</v>
      </c>
      <c r="AN744" s="86">
        <v>0</v>
      </c>
      <c r="AO744" s="86">
        <v>0</v>
      </c>
      <c r="AP744" s="86">
        <v>0</v>
      </c>
      <c r="AQ744" s="86">
        <v>448353.49294850772</v>
      </c>
      <c r="AR744" s="86">
        <v>707115.63762261975</v>
      </c>
      <c r="AS744" s="86">
        <v>364204.99679692509</v>
      </c>
      <c r="AT744" s="86">
        <v>0</v>
      </c>
      <c r="AU744" s="86">
        <v>0</v>
      </c>
      <c r="AV744" s="86"/>
      <c r="AW744" s="86"/>
      <c r="AX744" s="86" t="s">
        <v>1482</v>
      </c>
    </row>
    <row r="745" spans="27:50" hidden="1" x14ac:dyDescent="0.25">
      <c r="AA745" t="s">
        <v>1449</v>
      </c>
      <c r="AB745" t="s">
        <v>576</v>
      </c>
      <c r="AC745">
        <v>302.55705540000002</v>
      </c>
      <c r="AE745">
        <v>100.85235180000001</v>
      </c>
      <c r="AF745">
        <v>100.85235180000001</v>
      </c>
      <c r="AG745">
        <v>100.85235180000001</v>
      </c>
      <c r="AH745">
        <v>0</v>
      </c>
      <c r="AI745">
        <v>0</v>
      </c>
      <c r="AL745" s="86">
        <v>37800</v>
      </c>
      <c r="AM745" s="86">
        <v>53200</v>
      </c>
      <c r="AN745" s="86">
        <v>0</v>
      </c>
      <c r="AO745" s="86">
        <v>0</v>
      </c>
      <c r="AP745" s="86">
        <v>0</v>
      </c>
      <c r="AQ745" s="86">
        <v>448353.49294850772</v>
      </c>
      <c r="AR745" s="86">
        <v>707115.63762261975</v>
      </c>
      <c r="AS745" s="86">
        <v>364204.99679692509</v>
      </c>
      <c r="AT745" s="86">
        <v>0</v>
      </c>
      <c r="AU745" s="86">
        <v>0</v>
      </c>
      <c r="AV745" s="86"/>
      <c r="AW745" s="86"/>
      <c r="AX745" s="86" t="s">
        <v>1483</v>
      </c>
    </row>
    <row r="746" spans="27:50" hidden="1" x14ac:dyDescent="0.25">
      <c r="AA746" t="s">
        <v>1449</v>
      </c>
      <c r="AB746" t="s">
        <v>600</v>
      </c>
      <c r="AC746">
        <v>851.7059999999999</v>
      </c>
      <c r="AE746">
        <v>283.90199999999999</v>
      </c>
      <c r="AF746">
        <v>283.90199999999999</v>
      </c>
      <c r="AG746">
        <v>283.90199999999999</v>
      </c>
      <c r="AH746">
        <v>0</v>
      </c>
      <c r="AI746">
        <v>0</v>
      </c>
      <c r="AL746" s="86">
        <v>37800</v>
      </c>
      <c r="AM746" s="86">
        <v>53200</v>
      </c>
      <c r="AN746" s="86">
        <v>0</v>
      </c>
      <c r="AO746" s="86">
        <v>0</v>
      </c>
      <c r="AP746" s="86">
        <v>0</v>
      </c>
      <c r="AQ746" s="86">
        <v>448353.49294850772</v>
      </c>
      <c r="AR746" s="86">
        <v>707115.63762261975</v>
      </c>
      <c r="AS746" s="86">
        <v>364204.99679692509</v>
      </c>
      <c r="AT746" s="86">
        <v>0</v>
      </c>
      <c r="AU746" s="86">
        <v>0</v>
      </c>
      <c r="AV746" s="86"/>
      <c r="AW746" s="86"/>
      <c r="AX746" s="86" t="s">
        <v>1484</v>
      </c>
    </row>
    <row r="747" spans="27:50" hidden="1" x14ac:dyDescent="0.25">
      <c r="AA747" t="s">
        <v>1449</v>
      </c>
      <c r="AB747" t="s">
        <v>601</v>
      </c>
      <c r="AC747">
        <v>225.858</v>
      </c>
      <c r="AE747">
        <v>75.286000000000001</v>
      </c>
      <c r="AF747">
        <v>75.286000000000001</v>
      </c>
      <c r="AG747">
        <v>75.286000000000001</v>
      </c>
      <c r="AH747">
        <v>0</v>
      </c>
      <c r="AI747">
        <v>0</v>
      </c>
      <c r="AL747" s="86">
        <v>37800</v>
      </c>
      <c r="AM747" s="86">
        <v>53200</v>
      </c>
      <c r="AN747" s="86">
        <v>0</v>
      </c>
      <c r="AO747" s="86">
        <v>0</v>
      </c>
      <c r="AP747" s="86">
        <v>0</v>
      </c>
      <c r="AQ747" s="86">
        <v>448353.49294850772</v>
      </c>
      <c r="AR747" s="86">
        <v>707115.63762261975</v>
      </c>
      <c r="AS747" s="86">
        <v>364204.99679692509</v>
      </c>
      <c r="AT747" s="86">
        <v>0</v>
      </c>
      <c r="AU747" s="86">
        <v>0</v>
      </c>
      <c r="AV747" s="86"/>
      <c r="AW747" s="86"/>
      <c r="AX747" s="86" t="s">
        <v>1485</v>
      </c>
    </row>
    <row r="748" spans="27:50" hidden="1" x14ac:dyDescent="0.25">
      <c r="AA748" t="s">
        <v>1449</v>
      </c>
      <c r="AB748" t="s">
        <v>602</v>
      </c>
      <c r="AC748">
        <v>1.08</v>
      </c>
      <c r="AE748">
        <v>0.36000000000000004</v>
      </c>
      <c r="AF748">
        <v>0.36000000000000004</v>
      </c>
      <c r="AG748">
        <v>0.36000000000000004</v>
      </c>
      <c r="AH748">
        <v>0</v>
      </c>
      <c r="AI748">
        <v>0</v>
      </c>
      <c r="AL748" s="86">
        <v>37800</v>
      </c>
      <c r="AM748" s="86">
        <v>53200</v>
      </c>
      <c r="AN748" s="86">
        <v>0</v>
      </c>
      <c r="AO748" s="86">
        <v>0</v>
      </c>
      <c r="AP748" s="86">
        <v>0</v>
      </c>
      <c r="AQ748" s="86">
        <v>448353.49294850772</v>
      </c>
      <c r="AR748" s="86">
        <v>707115.63762261975</v>
      </c>
      <c r="AS748" s="86">
        <v>364204.99679692509</v>
      </c>
      <c r="AT748" s="86">
        <v>0</v>
      </c>
      <c r="AU748" s="86">
        <v>0</v>
      </c>
      <c r="AV748" s="86"/>
      <c r="AW748" s="86"/>
      <c r="AX748" s="86" t="s">
        <v>1486</v>
      </c>
    </row>
    <row r="749" spans="27:50" hidden="1" x14ac:dyDescent="0.25">
      <c r="AA749" t="s">
        <v>1449</v>
      </c>
      <c r="AB749" t="s">
        <v>603</v>
      </c>
      <c r="AC749">
        <v>2658.6600000000003</v>
      </c>
      <c r="AE749">
        <v>886.22000000000014</v>
      </c>
      <c r="AF749">
        <v>886.22000000000014</v>
      </c>
      <c r="AG749">
        <v>886.22000000000014</v>
      </c>
      <c r="AH749">
        <v>0</v>
      </c>
      <c r="AI749">
        <v>0</v>
      </c>
      <c r="AL749" s="86">
        <v>37800</v>
      </c>
      <c r="AM749" s="86">
        <v>53200</v>
      </c>
      <c r="AN749" s="86">
        <v>0</v>
      </c>
      <c r="AO749" s="86">
        <v>0</v>
      </c>
      <c r="AP749" s="86">
        <v>0</v>
      </c>
      <c r="AQ749" s="86">
        <v>448353.49294850772</v>
      </c>
      <c r="AR749" s="86">
        <v>707115.63762261975</v>
      </c>
      <c r="AS749" s="86">
        <v>364204.99679692509</v>
      </c>
      <c r="AT749" s="86">
        <v>0</v>
      </c>
      <c r="AU749" s="86">
        <v>0</v>
      </c>
      <c r="AV749" s="86"/>
      <c r="AW749" s="86"/>
      <c r="AX749" s="86" t="s">
        <v>1487</v>
      </c>
    </row>
    <row r="750" spans="27:50" hidden="1" x14ac:dyDescent="0.25">
      <c r="AA750" t="s">
        <v>1449</v>
      </c>
      <c r="AB750" t="s">
        <v>604</v>
      </c>
      <c r="AC750">
        <v>2209.7160000000003</v>
      </c>
      <c r="AE750">
        <v>736.57200000000012</v>
      </c>
      <c r="AF750">
        <v>736.57200000000012</v>
      </c>
      <c r="AG750">
        <v>736.57200000000012</v>
      </c>
      <c r="AH750">
        <v>0</v>
      </c>
      <c r="AI750">
        <v>0</v>
      </c>
      <c r="AL750" s="86">
        <v>37800</v>
      </c>
      <c r="AM750" s="86">
        <v>53200</v>
      </c>
      <c r="AN750" s="86">
        <v>0</v>
      </c>
      <c r="AO750" s="86">
        <v>0</v>
      </c>
      <c r="AP750" s="86">
        <v>0</v>
      </c>
      <c r="AQ750" s="86">
        <v>448353.49294850772</v>
      </c>
      <c r="AR750" s="86">
        <v>707115.63762261975</v>
      </c>
      <c r="AS750" s="86">
        <v>364204.99679692509</v>
      </c>
      <c r="AT750" s="86">
        <v>0</v>
      </c>
      <c r="AU750" s="86">
        <v>0</v>
      </c>
      <c r="AV750" s="86"/>
      <c r="AW750" s="86"/>
      <c r="AX750" s="86" t="s">
        <v>1488</v>
      </c>
    </row>
    <row r="751" spans="27:50" hidden="1" x14ac:dyDescent="0.25">
      <c r="AA751" t="s">
        <v>1449</v>
      </c>
      <c r="AB751" t="s">
        <v>605</v>
      </c>
      <c r="AC751">
        <v>3063.9300000000003</v>
      </c>
      <c r="AE751">
        <v>1021.3100000000001</v>
      </c>
      <c r="AF751">
        <v>1021.3100000000001</v>
      </c>
      <c r="AG751">
        <v>1021.3100000000001</v>
      </c>
      <c r="AH751">
        <v>0</v>
      </c>
      <c r="AI751">
        <v>0</v>
      </c>
      <c r="AL751" s="86">
        <v>37800</v>
      </c>
      <c r="AM751" s="86">
        <v>53200</v>
      </c>
      <c r="AN751" s="86">
        <v>0</v>
      </c>
      <c r="AO751" s="86">
        <v>0</v>
      </c>
      <c r="AP751" s="86">
        <v>0</v>
      </c>
      <c r="AQ751" s="86">
        <v>448353.49294850772</v>
      </c>
      <c r="AR751" s="86">
        <v>707115.63762261975</v>
      </c>
      <c r="AS751" s="86">
        <v>364204.99679692509</v>
      </c>
      <c r="AT751" s="86">
        <v>0</v>
      </c>
      <c r="AU751" s="86">
        <v>0</v>
      </c>
      <c r="AV751" s="86"/>
      <c r="AW751" s="86"/>
      <c r="AX751" s="86" t="s">
        <v>1489</v>
      </c>
    </row>
    <row r="752" spans="27:50" hidden="1" x14ac:dyDescent="0.25">
      <c r="AA752" t="s">
        <v>1449</v>
      </c>
      <c r="AB752" t="s">
        <v>606</v>
      </c>
      <c r="AC752">
        <v>779.58</v>
      </c>
      <c r="AE752">
        <v>259.86</v>
      </c>
      <c r="AF752">
        <v>259.86</v>
      </c>
      <c r="AG752">
        <v>259.86</v>
      </c>
      <c r="AH752">
        <v>0</v>
      </c>
      <c r="AI752">
        <v>0</v>
      </c>
      <c r="AL752" s="86">
        <v>37800</v>
      </c>
      <c r="AM752" s="86">
        <v>53200</v>
      </c>
      <c r="AN752" s="86">
        <v>0</v>
      </c>
      <c r="AO752" s="86">
        <v>0</v>
      </c>
      <c r="AP752" s="86">
        <v>0</v>
      </c>
      <c r="AQ752" s="86">
        <v>448353.49294850772</v>
      </c>
      <c r="AR752" s="86">
        <v>707115.63762261975</v>
      </c>
      <c r="AS752" s="86">
        <v>364204.99679692509</v>
      </c>
      <c r="AT752" s="86">
        <v>0</v>
      </c>
      <c r="AU752" s="86">
        <v>0</v>
      </c>
      <c r="AV752" s="86"/>
      <c r="AW752" s="86"/>
      <c r="AX752" s="86" t="s">
        <v>1490</v>
      </c>
    </row>
    <row r="753" spans="27:50" hidden="1" x14ac:dyDescent="0.25">
      <c r="AA753" t="s">
        <v>1449</v>
      </c>
      <c r="AB753" t="s">
        <v>607</v>
      </c>
      <c r="AC753">
        <v>268.17</v>
      </c>
      <c r="AE753">
        <v>89.39</v>
      </c>
      <c r="AF753">
        <v>89.39</v>
      </c>
      <c r="AG753">
        <v>89.39</v>
      </c>
      <c r="AH753">
        <v>0</v>
      </c>
      <c r="AI753">
        <v>0</v>
      </c>
      <c r="AL753" s="86">
        <v>37800</v>
      </c>
      <c r="AM753" s="86">
        <v>53200</v>
      </c>
      <c r="AN753" s="86">
        <v>0</v>
      </c>
      <c r="AO753" s="86">
        <v>0</v>
      </c>
      <c r="AP753" s="86">
        <v>0</v>
      </c>
      <c r="AQ753" s="86">
        <v>448353.49294850772</v>
      </c>
      <c r="AR753" s="86">
        <v>707115.63762261975</v>
      </c>
      <c r="AS753" s="86">
        <v>364204.99679692509</v>
      </c>
      <c r="AT753" s="86">
        <v>0</v>
      </c>
      <c r="AU753" s="86">
        <v>0</v>
      </c>
      <c r="AV753" s="86"/>
      <c r="AW753" s="86"/>
      <c r="AX753" s="86" t="s">
        <v>1491</v>
      </c>
    </row>
    <row r="754" spans="27:50" hidden="1" x14ac:dyDescent="0.25">
      <c r="AA754" t="s">
        <v>1449</v>
      </c>
      <c r="AB754" t="s">
        <v>608</v>
      </c>
      <c r="AC754">
        <v>0.76200000000000001</v>
      </c>
      <c r="AE754">
        <v>0.254</v>
      </c>
      <c r="AF754">
        <v>0.254</v>
      </c>
      <c r="AG754">
        <v>0.254</v>
      </c>
      <c r="AH754">
        <v>0</v>
      </c>
      <c r="AI754">
        <v>0</v>
      </c>
      <c r="AL754" s="86">
        <v>37800</v>
      </c>
      <c r="AM754" s="86">
        <v>53200</v>
      </c>
      <c r="AN754" s="86">
        <v>0</v>
      </c>
      <c r="AO754" s="86">
        <v>0</v>
      </c>
      <c r="AP754" s="86">
        <v>0</v>
      </c>
      <c r="AQ754" s="86">
        <v>448353.49294850772</v>
      </c>
      <c r="AR754" s="86">
        <v>707115.63762261975</v>
      </c>
      <c r="AS754" s="86">
        <v>364204.99679692509</v>
      </c>
      <c r="AT754" s="86">
        <v>0</v>
      </c>
      <c r="AU754" s="86">
        <v>0</v>
      </c>
      <c r="AV754" s="86"/>
      <c r="AW754" s="86"/>
      <c r="AX754" s="86" t="s">
        <v>1492</v>
      </c>
    </row>
    <row r="755" spans="27:50" hidden="1" x14ac:dyDescent="0.25">
      <c r="AA755" t="s">
        <v>1449</v>
      </c>
      <c r="AB755" t="s">
        <v>609</v>
      </c>
      <c r="AC755">
        <v>1055.7180000000001</v>
      </c>
      <c r="AE755">
        <v>351.90600000000001</v>
      </c>
      <c r="AF755">
        <v>351.90600000000001</v>
      </c>
      <c r="AG755">
        <v>351.90600000000001</v>
      </c>
      <c r="AH755">
        <v>0</v>
      </c>
      <c r="AI755">
        <v>0</v>
      </c>
      <c r="AL755" s="86">
        <v>37800</v>
      </c>
      <c r="AM755" s="86">
        <v>53200</v>
      </c>
      <c r="AN755" s="86">
        <v>0</v>
      </c>
      <c r="AO755" s="86">
        <v>0</v>
      </c>
      <c r="AP755" s="86">
        <v>0</v>
      </c>
      <c r="AQ755" s="86">
        <v>448353.49294850772</v>
      </c>
      <c r="AR755" s="86">
        <v>707115.63762261975</v>
      </c>
      <c r="AS755" s="86">
        <v>364204.99679692509</v>
      </c>
      <c r="AT755" s="86">
        <v>0</v>
      </c>
      <c r="AU755" s="86">
        <v>0</v>
      </c>
      <c r="AV755" s="86"/>
      <c r="AW755" s="86"/>
      <c r="AX755" s="86" t="s">
        <v>1493</v>
      </c>
    </row>
    <row r="756" spans="27:50" hidden="1" x14ac:dyDescent="0.25">
      <c r="AA756" t="s">
        <v>1449</v>
      </c>
      <c r="AB756" t="s">
        <v>610</v>
      </c>
      <c r="AC756">
        <v>334.56000000000006</v>
      </c>
      <c r="AE756">
        <v>111.52000000000001</v>
      </c>
      <c r="AF756">
        <v>111.52000000000001</v>
      </c>
      <c r="AG756">
        <v>111.52000000000001</v>
      </c>
      <c r="AH756">
        <v>0</v>
      </c>
      <c r="AI756">
        <v>0</v>
      </c>
      <c r="AL756" s="86">
        <v>37800</v>
      </c>
      <c r="AM756" s="86">
        <v>53200</v>
      </c>
      <c r="AN756" s="86">
        <v>0</v>
      </c>
      <c r="AO756" s="86">
        <v>0</v>
      </c>
      <c r="AP756" s="86">
        <v>0</v>
      </c>
      <c r="AQ756" s="86">
        <v>448353.49294850772</v>
      </c>
      <c r="AR756" s="86">
        <v>707115.63762261975</v>
      </c>
      <c r="AS756" s="86">
        <v>364204.99679692509</v>
      </c>
      <c r="AT756" s="86">
        <v>0</v>
      </c>
      <c r="AU756" s="86">
        <v>0</v>
      </c>
      <c r="AV756" s="86"/>
      <c r="AW756" s="86"/>
      <c r="AX756" s="86" t="s">
        <v>1494</v>
      </c>
    </row>
    <row r="757" spans="27:50" hidden="1" x14ac:dyDescent="0.25">
      <c r="AA757" t="s">
        <v>1449</v>
      </c>
      <c r="AB757" t="s">
        <v>611</v>
      </c>
      <c r="AC757">
        <v>1.8600000000000003</v>
      </c>
      <c r="AE757">
        <v>0.62000000000000011</v>
      </c>
      <c r="AF757">
        <v>0.62000000000000011</v>
      </c>
      <c r="AG757">
        <v>0.62000000000000011</v>
      </c>
      <c r="AH757">
        <v>0</v>
      </c>
      <c r="AI757">
        <v>0</v>
      </c>
      <c r="AL757" s="86">
        <v>37800</v>
      </c>
      <c r="AM757" s="86">
        <v>53200</v>
      </c>
      <c r="AN757" s="86">
        <v>0</v>
      </c>
      <c r="AO757" s="86">
        <v>0</v>
      </c>
      <c r="AP757" s="86">
        <v>0</v>
      </c>
      <c r="AQ757" s="86">
        <v>448353.49294850772</v>
      </c>
      <c r="AR757" s="86">
        <v>707115.63762261975</v>
      </c>
      <c r="AS757" s="86">
        <v>364204.99679692509</v>
      </c>
      <c r="AT757" s="86">
        <v>0</v>
      </c>
      <c r="AU757" s="86">
        <v>0</v>
      </c>
      <c r="AV757" s="86"/>
      <c r="AW757" s="86"/>
      <c r="AX757" s="86" t="s">
        <v>1495</v>
      </c>
    </row>
    <row r="758" spans="27:50" hidden="1" x14ac:dyDescent="0.25">
      <c r="AA758" t="s">
        <v>1452</v>
      </c>
      <c r="AB758" t="s">
        <v>143</v>
      </c>
      <c r="AC758">
        <v>39500</v>
      </c>
      <c r="AE758">
        <v>7900</v>
      </c>
      <c r="AF758">
        <v>7900</v>
      </c>
      <c r="AG758">
        <v>7900</v>
      </c>
      <c r="AH758">
        <v>7900</v>
      </c>
      <c r="AI758">
        <v>7900</v>
      </c>
      <c r="AL758" s="86">
        <v>1612200</v>
      </c>
      <c r="AM758" s="86">
        <v>1296800</v>
      </c>
      <c r="AN758" s="86">
        <v>783980</v>
      </c>
      <c r="AO758" s="86">
        <v>0</v>
      </c>
      <c r="AP758" s="86">
        <v>0</v>
      </c>
      <c r="AQ758" s="86">
        <v>3442381.8202317972</v>
      </c>
      <c r="AR758" s="86">
        <v>3469567.8984420076</v>
      </c>
      <c r="AS758" s="86">
        <v>3103032.67136451</v>
      </c>
      <c r="AT758" s="86">
        <v>4163383.0227743266</v>
      </c>
      <c r="AU758" s="86">
        <v>4160292.8176795579</v>
      </c>
      <c r="AV758" s="86"/>
      <c r="AW758" s="86"/>
      <c r="AX758" s="86" t="s">
        <v>1496</v>
      </c>
    </row>
    <row r="759" spans="27:50" hidden="1" x14ac:dyDescent="0.25">
      <c r="AA759" t="s">
        <v>1452</v>
      </c>
      <c r="AB759" t="s">
        <v>146</v>
      </c>
      <c r="AC759">
        <v>0.71428571428571419</v>
      </c>
      <c r="AE759">
        <v>0.14285714285714285</v>
      </c>
      <c r="AF759">
        <v>0.14285714285714285</v>
      </c>
      <c r="AG759">
        <v>0.14285714285714285</v>
      </c>
      <c r="AH759">
        <v>0.14285714285714285</v>
      </c>
      <c r="AI759">
        <v>0.14285714285714285</v>
      </c>
      <c r="AL759" s="86">
        <v>1612200</v>
      </c>
      <c r="AM759" s="86">
        <v>1296800</v>
      </c>
      <c r="AN759" s="86">
        <v>783980</v>
      </c>
      <c r="AO759" s="86">
        <v>0</v>
      </c>
      <c r="AP759" s="86">
        <v>0</v>
      </c>
      <c r="AQ759" s="86">
        <v>3442381.8202317972</v>
      </c>
      <c r="AR759" s="86">
        <v>3469567.8984420076</v>
      </c>
      <c r="AS759" s="86">
        <v>3103032.67136451</v>
      </c>
      <c r="AT759" s="86">
        <v>4163383.0227743266</v>
      </c>
      <c r="AU759" s="86">
        <v>4160292.8176795579</v>
      </c>
      <c r="AV759" s="86"/>
      <c r="AW759" s="86"/>
      <c r="AX759" s="86" t="s">
        <v>1497</v>
      </c>
    </row>
    <row r="760" spans="27:50" hidden="1" x14ac:dyDescent="0.25">
      <c r="AA760" t="s">
        <v>1452</v>
      </c>
      <c r="AB760" t="s">
        <v>147</v>
      </c>
      <c r="AC760">
        <v>0.71428571428571419</v>
      </c>
      <c r="AE760">
        <v>0.14285714285714285</v>
      </c>
      <c r="AF760">
        <v>0.14285714285714285</v>
      </c>
      <c r="AG760">
        <v>0.14285714285714285</v>
      </c>
      <c r="AH760">
        <v>0.14285714285714285</v>
      </c>
      <c r="AI760">
        <v>0.14285714285714285</v>
      </c>
      <c r="AL760" s="86">
        <v>1612200</v>
      </c>
      <c r="AM760" s="86">
        <v>1296800</v>
      </c>
      <c r="AN760" s="86">
        <v>783980</v>
      </c>
      <c r="AO760" s="86">
        <v>0</v>
      </c>
      <c r="AP760" s="86">
        <v>0</v>
      </c>
      <c r="AQ760" s="86">
        <v>3442381.8202317972</v>
      </c>
      <c r="AR760" s="86">
        <v>3469567.8984420076</v>
      </c>
      <c r="AS760" s="86">
        <v>3103032.67136451</v>
      </c>
      <c r="AT760" s="86">
        <v>4163383.0227743266</v>
      </c>
      <c r="AU760" s="86">
        <v>4160292.8176795579</v>
      </c>
      <c r="AV760" s="86"/>
      <c r="AW760" s="86"/>
      <c r="AX760" s="86" t="s">
        <v>1498</v>
      </c>
    </row>
    <row r="761" spans="27:50" hidden="1" x14ac:dyDescent="0.25">
      <c r="AA761" t="s">
        <v>1452</v>
      </c>
      <c r="AB761" t="s">
        <v>510</v>
      </c>
      <c r="AC761">
        <v>158.83308714285712</v>
      </c>
      <c r="AE761">
        <v>31.766617428571426</v>
      </c>
      <c r="AF761">
        <v>31.766617428571426</v>
      </c>
      <c r="AG761">
        <v>31.766617428571426</v>
      </c>
      <c r="AH761">
        <v>31.766617428571426</v>
      </c>
      <c r="AI761">
        <v>31.766617428571426</v>
      </c>
      <c r="AL761" s="86">
        <v>1612200</v>
      </c>
      <c r="AM761" s="86">
        <v>1296800</v>
      </c>
      <c r="AN761" s="86">
        <v>783980</v>
      </c>
      <c r="AO761" s="86">
        <v>0</v>
      </c>
      <c r="AP761" s="86">
        <v>0</v>
      </c>
      <c r="AQ761" s="86">
        <v>3442381.8202317972</v>
      </c>
      <c r="AR761" s="86">
        <v>3469567.8984420076</v>
      </c>
      <c r="AS761" s="86">
        <v>3103032.67136451</v>
      </c>
      <c r="AT761" s="86">
        <v>4163383.0227743266</v>
      </c>
      <c r="AU761" s="86">
        <v>4160292.8176795579</v>
      </c>
      <c r="AV761" s="86"/>
      <c r="AW761" s="86"/>
      <c r="AX761" s="86" t="s">
        <v>1499</v>
      </c>
    </row>
    <row r="762" spans="27:50" hidden="1" x14ac:dyDescent="0.25">
      <c r="AA762" t="s">
        <v>1452</v>
      </c>
      <c r="AB762" t="s">
        <v>553</v>
      </c>
      <c r="AC762">
        <v>364.35676285714288</v>
      </c>
      <c r="AE762">
        <v>72.871352571428574</v>
      </c>
      <c r="AF762">
        <v>72.871352571428574</v>
      </c>
      <c r="AG762">
        <v>72.871352571428574</v>
      </c>
      <c r="AH762">
        <v>72.871352571428574</v>
      </c>
      <c r="AI762">
        <v>72.871352571428574</v>
      </c>
      <c r="AL762" s="86">
        <v>1612200</v>
      </c>
      <c r="AM762" s="86">
        <v>1296800</v>
      </c>
      <c r="AN762" s="86">
        <v>783980</v>
      </c>
      <c r="AO762" s="86">
        <v>0</v>
      </c>
      <c r="AP762" s="86">
        <v>0</v>
      </c>
      <c r="AQ762" s="86">
        <v>3442381.8202317972</v>
      </c>
      <c r="AR762" s="86">
        <v>3469567.8984420076</v>
      </c>
      <c r="AS762" s="86">
        <v>3103032.67136451</v>
      </c>
      <c r="AT762" s="86">
        <v>4163383.0227743266</v>
      </c>
      <c r="AU762" s="86">
        <v>4160292.8176795579</v>
      </c>
      <c r="AV762" s="86"/>
      <c r="AW762" s="86"/>
      <c r="AX762" s="86" t="s">
        <v>1500</v>
      </c>
    </row>
    <row r="763" spans="27:50" hidden="1" x14ac:dyDescent="0.25">
      <c r="AA763" t="s">
        <v>1452</v>
      </c>
      <c r="AB763" t="s">
        <v>554</v>
      </c>
      <c r="AC763">
        <v>764.4230335714285</v>
      </c>
      <c r="AE763">
        <v>152.8846067142857</v>
      </c>
      <c r="AF763">
        <v>152.8846067142857</v>
      </c>
      <c r="AG763">
        <v>152.8846067142857</v>
      </c>
      <c r="AH763">
        <v>152.8846067142857</v>
      </c>
      <c r="AI763">
        <v>152.8846067142857</v>
      </c>
      <c r="AL763" s="86">
        <v>1612200</v>
      </c>
      <c r="AM763" s="86">
        <v>1296800</v>
      </c>
      <c r="AN763" s="86">
        <v>783980</v>
      </c>
      <c r="AO763" s="86">
        <v>0</v>
      </c>
      <c r="AP763" s="86">
        <v>0</v>
      </c>
      <c r="AQ763" s="86">
        <v>3442381.8202317972</v>
      </c>
      <c r="AR763" s="86">
        <v>3469567.8984420076</v>
      </c>
      <c r="AS763" s="86">
        <v>3103032.67136451</v>
      </c>
      <c r="AT763" s="86">
        <v>4163383.0227743266</v>
      </c>
      <c r="AU763" s="86">
        <v>4160292.8176795579</v>
      </c>
      <c r="AV763" s="86"/>
      <c r="AW763" s="86"/>
      <c r="AX763" s="86" t="s">
        <v>1501</v>
      </c>
    </row>
    <row r="764" spans="27:50" hidden="1" x14ac:dyDescent="0.25">
      <c r="AA764" t="s">
        <v>1452</v>
      </c>
      <c r="AB764" t="s">
        <v>555</v>
      </c>
      <c r="AC764">
        <v>1138.7772999999997</v>
      </c>
      <c r="AE764">
        <v>227.75545999999997</v>
      </c>
      <c r="AF764">
        <v>227.75545999999997</v>
      </c>
      <c r="AG764">
        <v>227.75545999999997</v>
      </c>
      <c r="AH764">
        <v>227.75545999999997</v>
      </c>
      <c r="AI764">
        <v>227.75545999999997</v>
      </c>
      <c r="AL764" s="86">
        <v>1612200</v>
      </c>
      <c r="AM764" s="86">
        <v>1296800</v>
      </c>
      <c r="AN764" s="86">
        <v>783980</v>
      </c>
      <c r="AO764" s="86">
        <v>0</v>
      </c>
      <c r="AP764" s="86">
        <v>0</v>
      </c>
      <c r="AQ764" s="86">
        <v>3442381.8202317972</v>
      </c>
      <c r="AR764" s="86">
        <v>3469567.8984420076</v>
      </c>
      <c r="AS764" s="86">
        <v>3103032.67136451</v>
      </c>
      <c r="AT764" s="86">
        <v>4163383.0227743266</v>
      </c>
      <c r="AU764" s="86">
        <v>4160292.8176795579</v>
      </c>
      <c r="AV764" s="86"/>
      <c r="AW764" s="86"/>
      <c r="AX764" s="86" t="s">
        <v>1502</v>
      </c>
    </row>
    <row r="765" spans="27:50" hidden="1" x14ac:dyDescent="0.25">
      <c r="AA765" t="s">
        <v>1452</v>
      </c>
      <c r="AB765" t="s">
        <v>556</v>
      </c>
      <c r="AC765">
        <v>1191.146057142857</v>
      </c>
      <c r="AE765">
        <v>238.2292114285714</v>
      </c>
      <c r="AF765">
        <v>238.2292114285714</v>
      </c>
      <c r="AG765">
        <v>238.2292114285714</v>
      </c>
      <c r="AH765">
        <v>238.2292114285714</v>
      </c>
      <c r="AI765">
        <v>238.2292114285714</v>
      </c>
      <c r="AL765" s="86">
        <v>1612200</v>
      </c>
      <c r="AM765" s="86">
        <v>1296800</v>
      </c>
      <c r="AN765" s="86">
        <v>783980</v>
      </c>
      <c r="AO765" s="86">
        <v>0</v>
      </c>
      <c r="AP765" s="86">
        <v>0</v>
      </c>
      <c r="AQ765" s="86">
        <v>3442381.8202317972</v>
      </c>
      <c r="AR765" s="86">
        <v>3469567.8984420076</v>
      </c>
      <c r="AS765" s="86">
        <v>3103032.67136451</v>
      </c>
      <c r="AT765" s="86">
        <v>4163383.0227743266</v>
      </c>
      <c r="AU765" s="86">
        <v>4160292.8176795579</v>
      </c>
      <c r="AV765" s="86"/>
      <c r="AW765" s="86"/>
      <c r="AX765" s="86" t="s">
        <v>1503</v>
      </c>
    </row>
    <row r="766" spans="27:50" hidden="1" x14ac:dyDescent="0.25">
      <c r="AA766" t="s">
        <v>1452</v>
      </c>
      <c r="AB766" t="s">
        <v>557</v>
      </c>
      <c r="AC766">
        <v>269.92596642857143</v>
      </c>
      <c r="AE766">
        <v>53.985193285714281</v>
      </c>
      <c r="AF766">
        <v>53.985193285714281</v>
      </c>
      <c r="AG766">
        <v>53.985193285714281</v>
      </c>
      <c r="AH766">
        <v>53.985193285714281</v>
      </c>
      <c r="AI766">
        <v>53.985193285714281</v>
      </c>
      <c r="AL766" s="86">
        <v>1612200</v>
      </c>
      <c r="AM766" s="86">
        <v>1296800</v>
      </c>
      <c r="AN766" s="86">
        <v>783980</v>
      </c>
      <c r="AO766" s="86">
        <v>0</v>
      </c>
      <c r="AP766" s="86">
        <v>0</v>
      </c>
      <c r="AQ766" s="86">
        <v>3442381.8202317972</v>
      </c>
      <c r="AR766" s="86">
        <v>3469567.8984420076</v>
      </c>
      <c r="AS766" s="86">
        <v>3103032.67136451</v>
      </c>
      <c r="AT766" s="86">
        <v>4163383.0227743266</v>
      </c>
      <c r="AU766" s="86">
        <v>4160292.8176795579</v>
      </c>
      <c r="AV766" s="86"/>
      <c r="AW766" s="86"/>
      <c r="AX766" s="86" t="s">
        <v>1504</v>
      </c>
    </row>
    <row r="767" spans="27:50" hidden="1" x14ac:dyDescent="0.25">
      <c r="AA767" t="s">
        <v>1452</v>
      </c>
      <c r="AB767" t="s">
        <v>558</v>
      </c>
      <c r="AC767">
        <v>576.82948071428564</v>
      </c>
      <c r="AE767">
        <v>115.36589614285714</v>
      </c>
      <c r="AF767">
        <v>115.36589614285714</v>
      </c>
      <c r="AG767">
        <v>115.36589614285714</v>
      </c>
      <c r="AH767">
        <v>115.36589614285714</v>
      </c>
      <c r="AI767">
        <v>115.36589614285714</v>
      </c>
      <c r="AL767" s="86">
        <v>1612200</v>
      </c>
      <c r="AM767" s="86">
        <v>1296800</v>
      </c>
      <c r="AN767" s="86">
        <v>783980</v>
      </c>
      <c r="AO767" s="86">
        <v>0</v>
      </c>
      <c r="AP767" s="86">
        <v>0</v>
      </c>
      <c r="AQ767" s="86">
        <v>3442381.8202317972</v>
      </c>
      <c r="AR767" s="86">
        <v>3469567.8984420076</v>
      </c>
      <c r="AS767" s="86">
        <v>3103032.67136451</v>
      </c>
      <c r="AT767" s="86">
        <v>4163383.0227743266</v>
      </c>
      <c r="AU767" s="86">
        <v>4160292.8176795579</v>
      </c>
      <c r="AV767" s="86"/>
      <c r="AW767" s="86"/>
      <c r="AX767" s="86" t="s">
        <v>1505</v>
      </c>
    </row>
    <row r="768" spans="27:50" hidden="1" x14ac:dyDescent="0.25">
      <c r="AA768" t="s">
        <v>1452</v>
      </c>
      <c r="AB768" t="s">
        <v>559</v>
      </c>
      <c r="AC768">
        <v>875.62116785714284</v>
      </c>
      <c r="AE768">
        <v>175.12423357142856</v>
      </c>
      <c r="AF768">
        <v>175.12423357142856</v>
      </c>
      <c r="AG768">
        <v>175.12423357142856</v>
      </c>
      <c r="AH768">
        <v>175.12423357142856</v>
      </c>
      <c r="AI768">
        <v>175.12423357142856</v>
      </c>
      <c r="AL768" s="86">
        <v>1612200</v>
      </c>
      <c r="AM768" s="86">
        <v>1296800</v>
      </c>
      <c r="AN768" s="86">
        <v>783980</v>
      </c>
      <c r="AO768" s="86">
        <v>0</v>
      </c>
      <c r="AP768" s="86">
        <v>0</v>
      </c>
      <c r="AQ768" s="86">
        <v>3442381.8202317972</v>
      </c>
      <c r="AR768" s="86">
        <v>3469567.8984420076</v>
      </c>
      <c r="AS768" s="86">
        <v>3103032.67136451</v>
      </c>
      <c r="AT768" s="86">
        <v>4163383.0227743266</v>
      </c>
      <c r="AU768" s="86">
        <v>4160292.8176795579</v>
      </c>
      <c r="AV768" s="86"/>
      <c r="AW768" s="86"/>
      <c r="AX768" s="86" t="s">
        <v>1506</v>
      </c>
    </row>
    <row r="769" spans="27:50" hidden="1" x14ac:dyDescent="0.25">
      <c r="AA769" t="s">
        <v>1452</v>
      </c>
      <c r="AB769" t="s">
        <v>560</v>
      </c>
      <c r="AC769">
        <v>848.37511999999992</v>
      </c>
      <c r="AE769">
        <v>169.67502399999998</v>
      </c>
      <c r="AF769">
        <v>169.67502399999998</v>
      </c>
      <c r="AG769">
        <v>169.67502399999998</v>
      </c>
      <c r="AH769">
        <v>169.67502399999998</v>
      </c>
      <c r="AI769">
        <v>169.67502399999998</v>
      </c>
      <c r="AL769" s="86">
        <v>1612200</v>
      </c>
      <c r="AM769" s="86">
        <v>1296800</v>
      </c>
      <c r="AN769" s="86">
        <v>783980</v>
      </c>
      <c r="AO769" s="86">
        <v>0</v>
      </c>
      <c r="AP769" s="86">
        <v>0</v>
      </c>
      <c r="AQ769" s="86">
        <v>3442381.8202317972</v>
      </c>
      <c r="AR769" s="86">
        <v>3469567.8984420076</v>
      </c>
      <c r="AS769" s="86">
        <v>3103032.67136451</v>
      </c>
      <c r="AT769" s="86">
        <v>4163383.0227743266</v>
      </c>
      <c r="AU769" s="86">
        <v>4160292.8176795579</v>
      </c>
      <c r="AV769" s="86"/>
      <c r="AW769" s="86"/>
      <c r="AX769" s="86" t="s">
        <v>1507</v>
      </c>
    </row>
    <row r="770" spans="27:50" hidden="1" x14ac:dyDescent="0.25">
      <c r="AA770" t="s">
        <v>1452</v>
      </c>
      <c r="AB770" t="s">
        <v>561</v>
      </c>
      <c r="AC770">
        <v>1062.5983542857143</v>
      </c>
      <c r="AE770">
        <v>212.51967085714284</v>
      </c>
      <c r="AF770">
        <v>212.51967085714284</v>
      </c>
      <c r="AG770">
        <v>212.51967085714284</v>
      </c>
      <c r="AH770">
        <v>212.51967085714284</v>
      </c>
      <c r="AI770">
        <v>212.51967085714284</v>
      </c>
      <c r="AL770" s="86">
        <v>1612200</v>
      </c>
      <c r="AM770" s="86">
        <v>1296800</v>
      </c>
      <c r="AN770" s="86">
        <v>783980</v>
      </c>
      <c r="AO770" s="86">
        <v>0</v>
      </c>
      <c r="AP770" s="86">
        <v>0</v>
      </c>
      <c r="AQ770" s="86">
        <v>3442381.8202317972</v>
      </c>
      <c r="AR770" s="86">
        <v>3469567.8984420076</v>
      </c>
      <c r="AS770" s="86">
        <v>3103032.67136451</v>
      </c>
      <c r="AT770" s="86">
        <v>4163383.0227743266</v>
      </c>
      <c r="AU770" s="86">
        <v>4160292.8176795579</v>
      </c>
      <c r="AV770" s="86"/>
      <c r="AW770" s="86"/>
      <c r="AX770" s="86" t="s">
        <v>1508</v>
      </c>
    </row>
    <row r="771" spans="27:50" hidden="1" x14ac:dyDescent="0.25">
      <c r="AA771" t="s">
        <v>1452</v>
      </c>
      <c r="AB771" t="s">
        <v>562</v>
      </c>
      <c r="AC771">
        <v>652.02122785714278</v>
      </c>
      <c r="AE771">
        <v>130.40424557142856</v>
      </c>
      <c r="AF771">
        <v>130.40424557142856</v>
      </c>
      <c r="AG771">
        <v>130.40424557142856</v>
      </c>
      <c r="AH771">
        <v>130.40424557142856</v>
      </c>
      <c r="AI771">
        <v>130.40424557142856</v>
      </c>
      <c r="AL771" s="86">
        <v>1612200</v>
      </c>
      <c r="AM771" s="86">
        <v>1296800</v>
      </c>
      <c r="AN771" s="86">
        <v>783980</v>
      </c>
      <c r="AO771" s="86">
        <v>0</v>
      </c>
      <c r="AP771" s="86">
        <v>0</v>
      </c>
      <c r="AQ771" s="86">
        <v>3442381.8202317972</v>
      </c>
      <c r="AR771" s="86">
        <v>3469567.8984420076</v>
      </c>
      <c r="AS771" s="86">
        <v>3103032.67136451</v>
      </c>
      <c r="AT771" s="86">
        <v>4163383.0227743266</v>
      </c>
      <c r="AU771" s="86">
        <v>4160292.8176795579</v>
      </c>
      <c r="AV771" s="86"/>
      <c r="AW771" s="86"/>
      <c r="AX771" s="86" t="s">
        <v>1509</v>
      </c>
    </row>
    <row r="772" spans="27:50" hidden="1" x14ac:dyDescent="0.25">
      <c r="AA772" t="s">
        <v>1452</v>
      </c>
      <c r="AB772" t="s">
        <v>563</v>
      </c>
      <c r="AC772">
        <v>990.3468485714285</v>
      </c>
      <c r="AE772">
        <v>198.0693697142857</v>
      </c>
      <c r="AF772">
        <v>198.0693697142857</v>
      </c>
      <c r="AG772">
        <v>198.0693697142857</v>
      </c>
      <c r="AH772">
        <v>198.0693697142857</v>
      </c>
      <c r="AI772">
        <v>198.0693697142857</v>
      </c>
      <c r="AL772" s="86">
        <v>1612200</v>
      </c>
      <c r="AM772" s="86">
        <v>1296800</v>
      </c>
      <c r="AN772" s="86">
        <v>783980</v>
      </c>
      <c r="AO772" s="86">
        <v>0</v>
      </c>
      <c r="AP772" s="86">
        <v>0</v>
      </c>
      <c r="AQ772" s="86">
        <v>3442381.8202317972</v>
      </c>
      <c r="AR772" s="86">
        <v>3469567.8984420076</v>
      </c>
      <c r="AS772" s="86">
        <v>3103032.67136451</v>
      </c>
      <c r="AT772" s="86">
        <v>4163383.0227743266</v>
      </c>
      <c r="AU772" s="86">
        <v>4160292.8176795579</v>
      </c>
      <c r="AV772" s="86"/>
      <c r="AW772" s="86"/>
      <c r="AX772" s="86" t="s">
        <v>1510</v>
      </c>
    </row>
    <row r="773" spans="27:50" hidden="1" x14ac:dyDescent="0.25">
      <c r="AA773" t="s">
        <v>1452</v>
      </c>
      <c r="AB773" t="s">
        <v>564</v>
      </c>
      <c r="AC773">
        <v>719.08125357142853</v>
      </c>
      <c r="AE773">
        <v>143.8162507142857</v>
      </c>
      <c r="AF773">
        <v>143.8162507142857</v>
      </c>
      <c r="AG773">
        <v>143.8162507142857</v>
      </c>
      <c r="AH773">
        <v>143.8162507142857</v>
      </c>
      <c r="AI773">
        <v>143.8162507142857</v>
      </c>
      <c r="AL773" s="86">
        <v>1612200</v>
      </c>
      <c r="AM773" s="86">
        <v>1296800</v>
      </c>
      <c r="AN773" s="86">
        <v>783980</v>
      </c>
      <c r="AO773" s="86">
        <v>0</v>
      </c>
      <c r="AP773" s="86">
        <v>0</v>
      </c>
      <c r="AQ773" s="86">
        <v>3442381.8202317972</v>
      </c>
      <c r="AR773" s="86">
        <v>3469567.8984420076</v>
      </c>
      <c r="AS773" s="86">
        <v>3103032.67136451</v>
      </c>
      <c r="AT773" s="86">
        <v>4163383.0227743266</v>
      </c>
      <c r="AU773" s="86">
        <v>4160292.8176795579</v>
      </c>
      <c r="AV773" s="86"/>
      <c r="AW773" s="86"/>
      <c r="AX773" s="86" t="s">
        <v>1511</v>
      </c>
    </row>
    <row r="774" spans="27:50" hidden="1" x14ac:dyDescent="0.25">
      <c r="AA774" t="s">
        <v>1452</v>
      </c>
      <c r="AB774" t="s">
        <v>565</v>
      </c>
      <c r="AC774">
        <v>689.23804142857136</v>
      </c>
      <c r="AE774">
        <v>137.84760828571427</v>
      </c>
      <c r="AF774">
        <v>137.84760828571427</v>
      </c>
      <c r="AG774">
        <v>137.84760828571427</v>
      </c>
      <c r="AH774">
        <v>137.84760828571427</v>
      </c>
      <c r="AI774">
        <v>137.84760828571427</v>
      </c>
      <c r="AL774" s="86">
        <v>1612200</v>
      </c>
      <c r="AM774" s="86">
        <v>1296800</v>
      </c>
      <c r="AN774" s="86">
        <v>783980</v>
      </c>
      <c r="AO774" s="86">
        <v>0</v>
      </c>
      <c r="AP774" s="86">
        <v>0</v>
      </c>
      <c r="AQ774" s="86">
        <v>3442381.8202317972</v>
      </c>
      <c r="AR774" s="86">
        <v>3469567.8984420076</v>
      </c>
      <c r="AS774" s="86">
        <v>3103032.67136451</v>
      </c>
      <c r="AT774" s="86">
        <v>4163383.0227743266</v>
      </c>
      <c r="AU774" s="86">
        <v>4160292.8176795579</v>
      </c>
      <c r="AV774" s="86"/>
      <c r="AW774" s="86"/>
      <c r="AX774" s="86" t="s">
        <v>1512</v>
      </c>
    </row>
    <row r="775" spans="27:50" hidden="1" x14ac:dyDescent="0.25">
      <c r="AA775" t="s">
        <v>1452</v>
      </c>
      <c r="AB775" t="s">
        <v>566</v>
      </c>
      <c r="AC775">
        <v>607.28780357142864</v>
      </c>
      <c r="AE775">
        <v>121.45756071428572</v>
      </c>
      <c r="AF775">
        <v>121.45756071428572</v>
      </c>
      <c r="AG775">
        <v>121.45756071428572</v>
      </c>
      <c r="AH775">
        <v>121.45756071428572</v>
      </c>
      <c r="AI775">
        <v>121.45756071428572</v>
      </c>
      <c r="AL775" s="86">
        <v>1612200</v>
      </c>
      <c r="AM775" s="86">
        <v>1296800</v>
      </c>
      <c r="AN775" s="86">
        <v>783980</v>
      </c>
      <c r="AO775" s="86">
        <v>0</v>
      </c>
      <c r="AP775" s="86">
        <v>0</v>
      </c>
      <c r="AQ775" s="86">
        <v>3442381.8202317972</v>
      </c>
      <c r="AR775" s="86">
        <v>3469567.8984420076</v>
      </c>
      <c r="AS775" s="86">
        <v>3103032.67136451</v>
      </c>
      <c r="AT775" s="86">
        <v>4163383.0227743266</v>
      </c>
      <c r="AU775" s="86">
        <v>4160292.8176795579</v>
      </c>
      <c r="AV775" s="86"/>
      <c r="AW775" s="86"/>
      <c r="AX775" s="86" t="s">
        <v>1513</v>
      </c>
    </row>
    <row r="776" spans="27:50" hidden="1" x14ac:dyDescent="0.25">
      <c r="AA776" t="s">
        <v>1452</v>
      </c>
      <c r="AB776" t="s">
        <v>567</v>
      </c>
      <c r="AC776">
        <v>985.61036357142848</v>
      </c>
      <c r="AE776">
        <v>197.12207271428571</v>
      </c>
      <c r="AF776">
        <v>197.12207271428571</v>
      </c>
      <c r="AG776">
        <v>197.12207271428571</v>
      </c>
      <c r="AH776">
        <v>197.12207271428571</v>
      </c>
      <c r="AI776">
        <v>197.12207271428571</v>
      </c>
      <c r="AL776" s="86">
        <v>1612200</v>
      </c>
      <c r="AM776" s="86">
        <v>1296800</v>
      </c>
      <c r="AN776" s="86">
        <v>783980</v>
      </c>
      <c r="AO776" s="86">
        <v>0</v>
      </c>
      <c r="AP776" s="86">
        <v>0</v>
      </c>
      <c r="AQ776" s="86">
        <v>3442381.8202317972</v>
      </c>
      <c r="AR776" s="86">
        <v>3469567.8984420076</v>
      </c>
      <c r="AS776" s="86">
        <v>3103032.67136451</v>
      </c>
      <c r="AT776" s="86">
        <v>4163383.0227743266</v>
      </c>
      <c r="AU776" s="86">
        <v>4160292.8176795579</v>
      </c>
      <c r="AV776" s="86"/>
      <c r="AW776" s="86"/>
      <c r="AX776" s="86" t="s">
        <v>1514</v>
      </c>
    </row>
    <row r="777" spans="27:50" hidden="1" x14ac:dyDescent="0.25">
      <c r="AA777" t="s">
        <v>1452</v>
      </c>
      <c r="AB777" t="s">
        <v>568</v>
      </c>
      <c r="AC777">
        <v>781.58861000000002</v>
      </c>
      <c r="AE777">
        <v>156.317722</v>
      </c>
      <c r="AF777">
        <v>156.317722</v>
      </c>
      <c r="AG777">
        <v>156.317722</v>
      </c>
      <c r="AH777">
        <v>156.317722</v>
      </c>
      <c r="AI777">
        <v>156.317722</v>
      </c>
      <c r="AL777" s="86">
        <v>1612200</v>
      </c>
      <c r="AM777" s="86">
        <v>1296800</v>
      </c>
      <c r="AN777" s="86">
        <v>783980</v>
      </c>
      <c r="AO777" s="86">
        <v>0</v>
      </c>
      <c r="AP777" s="86">
        <v>0</v>
      </c>
      <c r="AQ777" s="86">
        <v>3442381.8202317972</v>
      </c>
      <c r="AR777" s="86">
        <v>3469567.8984420076</v>
      </c>
      <c r="AS777" s="86">
        <v>3103032.67136451</v>
      </c>
      <c r="AT777" s="86">
        <v>4163383.0227743266</v>
      </c>
      <c r="AU777" s="86">
        <v>4160292.8176795579</v>
      </c>
      <c r="AV777" s="86"/>
      <c r="AW777" s="86"/>
      <c r="AX777" s="86" t="s">
        <v>1515</v>
      </c>
    </row>
    <row r="778" spans="27:50" hidden="1" x14ac:dyDescent="0.25">
      <c r="AA778" t="s">
        <v>1452</v>
      </c>
      <c r="AB778" t="s">
        <v>569</v>
      </c>
      <c r="AC778">
        <v>810.71366071428565</v>
      </c>
      <c r="AE778">
        <v>162.14273214285714</v>
      </c>
      <c r="AF778">
        <v>162.14273214285714</v>
      </c>
      <c r="AG778">
        <v>162.14273214285714</v>
      </c>
      <c r="AH778">
        <v>162.14273214285714</v>
      </c>
      <c r="AI778">
        <v>162.14273214285714</v>
      </c>
      <c r="AL778" s="86">
        <v>1612200</v>
      </c>
      <c r="AM778" s="86">
        <v>1296800</v>
      </c>
      <c r="AN778" s="86">
        <v>783980</v>
      </c>
      <c r="AO778" s="86">
        <v>0</v>
      </c>
      <c r="AP778" s="86">
        <v>0</v>
      </c>
      <c r="AQ778" s="86">
        <v>3442381.8202317972</v>
      </c>
      <c r="AR778" s="86">
        <v>3469567.8984420076</v>
      </c>
      <c r="AS778" s="86">
        <v>3103032.67136451</v>
      </c>
      <c r="AT778" s="86">
        <v>4163383.0227743266</v>
      </c>
      <c r="AU778" s="86">
        <v>4160292.8176795579</v>
      </c>
      <c r="AV778" s="86"/>
      <c r="AW778" s="86"/>
      <c r="AX778" s="86" t="s">
        <v>1516</v>
      </c>
    </row>
    <row r="779" spans="27:50" hidden="1" x14ac:dyDescent="0.25">
      <c r="AA779" t="s">
        <v>1452</v>
      </c>
      <c r="AB779" t="s">
        <v>570</v>
      </c>
      <c r="AC779">
        <v>642.16521571428575</v>
      </c>
      <c r="AE779">
        <v>128.43304314285714</v>
      </c>
      <c r="AF779">
        <v>128.43304314285714</v>
      </c>
      <c r="AG779">
        <v>128.43304314285714</v>
      </c>
      <c r="AH779">
        <v>128.43304314285714</v>
      </c>
      <c r="AI779">
        <v>128.43304314285714</v>
      </c>
      <c r="AL779" s="86">
        <v>1612200</v>
      </c>
      <c r="AM779" s="86">
        <v>1296800</v>
      </c>
      <c r="AN779" s="86">
        <v>783980</v>
      </c>
      <c r="AO779" s="86">
        <v>0</v>
      </c>
      <c r="AP779" s="86">
        <v>0</v>
      </c>
      <c r="AQ779" s="86">
        <v>3442381.8202317972</v>
      </c>
      <c r="AR779" s="86">
        <v>3469567.8984420076</v>
      </c>
      <c r="AS779" s="86">
        <v>3103032.67136451</v>
      </c>
      <c r="AT779" s="86">
        <v>4163383.0227743266</v>
      </c>
      <c r="AU779" s="86">
        <v>4160292.8176795579</v>
      </c>
      <c r="AV779" s="86"/>
      <c r="AW779" s="86"/>
      <c r="AX779" s="86" t="s">
        <v>1517</v>
      </c>
    </row>
    <row r="780" spans="27:50" hidden="1" x14ac:dyDescent="0.25">
      <c r="AA780" t="s">
        <v>1452</v>
      </c>
      <c r="AB780" t="s">
        <v>571</v>
      </c>
      <c r="AC780">
        <v>420.11701571428569</v>
      </c>
      <c r="AE780">
        <v>84.023403142857134</v>
      </c>
      <c r="AF780">
        <v>84.023403142857134</v>
      </c>
      <c r="AG780">
        <v>84.023403142857134</v>
      </c>
      <c r="AH780">
        <v>84.023403142857134</v>
      </c>
      <c r="AI780">
        <v>84.023403142857134</v>
      </c>
      <c r="AL780" s="86">
        <v>1612200</v>
      </c>
      <c r="AM780" s="86">
        <v>1296800</v>
      </c>
      <c r="AN780" s="86">
        <v>783980</v>
      </c>
      <c r="AO780" s="86">
        <v>0</v>
      </c>
      <c r="AP780" s="86">
        <v>0</v>
      </c>
      <c r="AQ780" s="86">
        <v>3442381.8202317972</v>
      </c>
      <c r="AR780" s="86">
        <v>3469567.8984420076</v>
      </c>
      <c r="AS780" s="86">
        <v>3103032.67136451</v>
      </c>
      <c r="AT780" s="86">
        <v>4163383.0227743266</v>
      </c>
      <c r="AU780" s="86">
        <v>4160292.8176795579</v>
      </c>
      <c r="AV780" s="86"/>
      <c r="AW780" s="86"/>
      <c r="AX780" s="86" t="s">
        <v>1518</v>
      </c>
    </row>
    <row r="781" spans="27:50" hidden="1" x14ac:dyDescent="0.25">
      <c r="AA781" t="s">
        <v>1452</v>
      </c>
      <c r="AB781" t="s">
        <v>572</v>
      </c>
      <c r="AC781">
        <v>1566.1913085714286</v>
      </c>
      <c r="AE781">
        <v>313.23826171428573</v>
      </c>
      <c r="AF781">
        <v>313.23826171428573</v>
      </c>
      <c r="AG781">
        <v>313.23826171428573</v>
      </c>
      <c r="AH781">
        <v>313.23826171428573</v>
      </c>
      <c r="AI781">
        <v>313.23826171428573</v>
      </c>
      <c r="AL781" s="86">
        <v>1612200</v>
      </c>
      <c r="AM781" s="86">
        <v>1296800</v>
      </c>
      <c r="AN781" s="86">
        <v>783980</v>
      </c>
      <c r="AO781" s="86">
        <v>0</v>
      </c>
      <c r="AP781" s="86">
        <v>0</v>
      </c>
      <c r="AQ781" s="86">
        <v>3442381.8202317972</v>
      </c>
      <c r="AR781" s="86">
        <v>3469567.8984420076</v>
      </c>
      <c r="AS781" s="86">
        <v>3103032.67136451</v>
      </c>
      <c r="AT781" s="86">
        <v>4163383.0227743266</v>
      </c>
      <c r="AU781" s="86">
        <v>4160292.8176795579</v>
      </c>
      <c r="AV781" s="86"/>
      <c r="AW781" s="86"/>
      <c r="AX781" s="86" t="s">
        <v>1519</v>
      </c>
    </row>
    <row r="782" spans="27:50" hidden="1" x14ac:dyDescent="0.25">
      <c r="AA782" t="s">
        <v>1452</v>
      </c>
      <c r="AB782" t="s">
        <v>573</v>
      </c>
      <c r="AC782">
        <v>925.42449714285704</v>
      </c>
      <c r="AE782">
        <v>185.08489942857142</v>
      </c>
      <c r="AF782">
        <v>185.08489942857142</v>
      </c>
      <c r="AG782">
        <v>185.08489942857142</v>
      </c>
      <c r="AH782">
        <v>185.08489942857142</v>
      </c>
      <c r="AI782">
        <v>185.08489942857142</v>
      </c>
      <c r="AL782" s="86">
        <v>1612200</v>
      </c>
      <c r="AM782" s="86">
        <v>1296800</v>
      </c>
      <c r="AN782" s="86">
        <v>783980</v>
      </c>
      <c r="AO782" s="86">
        <v>0</v>
      </c>
      <c r="AP782" s="86">
        <v>0</v>
      </c>
      <c r="AQ782" s="86">
        <v>3442381.8202317972</v>
      </c>
      <c r="AR782" s="86">
        <v>3469567.8984420076</v>
      </c>
      <c r="AS782" s="86">
        <v>3103032.67136451</v>
      </c>
      <c r="AT782" s="86">
        <v>4163383.0227743266</v>
      </c>
      <c r="AU782" s="86">
        <v>4160292.8176795579</v>
      </c>
      <c r="AV782" s="86"/>
      <c r="AW782" s="86"/>
      <c r="AX782" s="86" t="s">
        <v>1520</v>
      </c>
    </row>
    <row r="783" spans="27:50" hidden="1" x14ac:dyDescent="0.25">
      <c r="AA783" t="s">
        <v>1452</v>
      </c>
      <c r="AB783" t="s">
        <v>574</v>
      </c>
      <c r="AC783">
        <v>469.8341678571428</v>
      </c>
      <c r="AE783">
        <v>93.966833571428566</v>
      </c>
      <c r="AF783">
        <v>93.966833571428566</v>
      </c>
      <c r="AG783">
        <v>93.966833571428566</v>
      </c>
      <c r="AH783">
        <v>93.966833571428566</v>
      </c>
      <c r="AI783">
        <v>93.966833571428566</v>
      </c>
      <c r="AL783" s="86">
        <v>1612200</v>
      </c>
      <c r="AM783" s="86">
        <v>1296800</v>
      </c>
      <c r="AN783" s="86">
        <v>783980</v>
      </c>
      <c r="AO783" s="86">
        <v>0</v>
      </c>
      <c r="AP783" s="86">
        <v>0</v>
      </c>
      <c r="AQ783" s="86">
        <v>3442381.8202317972</v>
      </c>
      <c r="AR783" s="86">
        <v>3469567.8984420076</v>
      </c>
      <c r="AS783" s="86">
        <v>3103032.67136451</v>
      </c>
      <c r="AT783" s="86">
        <v>4163383.0227743266</v>
      </c>
      <c r="AU783" s="86">
        <v>4160292.8176795579</v>
      </c>
      <c r="AV783" s="86"/>
      <c r="AW783" s="86"/>
      <c r="AX783" s="86" t="s">
        <v>1521</v>
      </c>
    </row>
    <row r="784" spans="27:50" hidden="1" x14ac:dyDescent="0.25">
      <c r="AA784" t="s">
        <v>1452</v>
      </c>
      <c r="AB784" t="s">
        <v>575</v>
      </c>
      <c r="AC784">
        <v>316.21336642857142</v>
      </c>
      <c r="AE784">
        <v>63.242673285714282</v>
      </c>
      <c r="AF784">
        <v>63.242673285714282</v>
      </c>
      <c r="AG784">
        <v>63.242673285714282</v>
      </c>
      <c r="AH784">
        <v>63.242673285714282</v>
      </c>
      <c r="AI784">
        <v>63.242673285714282</v>
      </c>
      <c r="AL784" s="86">
        <v>1612200</v>
      </c>
      <c r="AM784" s="86">
        <v>1296800</v>
      </c>
      <c r="AN784" s="86">
        <v>783980</v>
      </c>
      <c r="AO784" s="86">
        <v>0</v>
      </c>
      <c r="AP784" s="86">
        <v>0</v>
      </c>
      <c r="AQ784" s="86">
        <v>3442381.8202317972</v>
      </c>
      <c r="AR784" s="86">
        <v>3469567.8984420076</v>
      </c>
      <c r="AS784" s="86">
        <v>3103032.67136451</v>
      </c>
      <c r="AT784" s="86">
        <v>4163383.0227743266</v>
      </c>
      <c r="AU784" s="86">
        <v>4160292.8176795579</v>
      </c>
      <c r="AV784" s="86"/>
      <c r="AW784" s="86"/>
      <c r="AX784" s="86" t="s">
        <v>1522</v>
      </c>
    </row>
    <row r="785" spans="27:50" hidden="1" x14ac:dyDescent="0.25">
      <c r="AA785" t="s">
        <v>1452</v>
      </c>
      <c r="AB785" t="s">
        <v>576</v>
      </c>
      <c r="AC785">
        <v>360.18697071428568</v>
      </c>
      <c r="AE785">
        <v>72.037394142857138</v>
      </c>
      <c r="AF785">
        <v>72.037394142857138</v>
      </c>
      <c r="AG785">
        <v>72.037394142857138</v>
      </c>
      <c r="AH785">
        <v>72.037394142857138</v>
      </c>
      <c r="AI785">
        <v>72.037394142857138</v>
      </c>
      <c r="AL785" s="86">
        <v>1612200</v>
      </c>
      <c r="AM785" s="86">
        <v>1296800</v>
      </c>
      <c r="AN785" s="86">
        <v>783980</v>
      </c>
      <c r="AO785" s="86">
        <v>0</v>
      </c>
      <c r="AP785" s="86">
        <v>0</v>
      </c>
      <c r="AQ785" s="86">
        <v>3442381.8202317972</v>
      </c>
      <c r="AR785" s="86">
        <v>3469567.8984420076</v>
      </c>
      <c r="AS785" s="86">
        <v>3103032.67136451</v>
      </c>
      <c r="AT785" s="86">
        <v>4163383.0227743266</v>
      </c>
      <c r="AU785" s="86">
        <v>4160292.8176795579</v>
      </c>
      <c r="AV785" s="86"/>
      <c r="AW785" s="86"/>
      <c r="AX785" s="86" t="s">
        <v>1523</v>
      </c>
    </row>
    <row r="786" spans="27:50" hidden="1" x14ac:dyDescent="0.25">
      <c r="AA786" t="s">
        <v>1452</v>
      </c>
      <c r="AB786" t="s">
        <v>600</v>
      </c>
      <c r="AC786">
        <v>1013.9357142857142</v>
      </c>
      <c r="AE786">
        <v>202.78714285714284</v>
      </c>
      <c r="AF786">
        <v>202.78714285714284</v>
      </c>
      <c r="AG786">
        <v>202.78714285714284</v>
      </c>
      <c r="AH786">
        <v>202.78714285714284</v>
      </c>
      <c r="AI786">
        <v>202.78714285714284</v>
      </c>
      <c r="AL786" s="86">
        <v>1612200</v>
      </c>
      <c r="AM786" s="86">
        <v>1296800</v>
      </c>
      <c r="AN786" s="86">
        <v>783980</v>
      </c>
      <c r="AO786" s="86">
        <v>0</v>
      </c>
      <c r="AP786" s="86">
        <v>0</v>
      </c>
      <c r="AQ786" s="86">
        <v>3442381.8202317972</v>
      </c>
      <c r="AR786" s="86">
        <v>3469567.8984420076</v>
      </c>
      <c r="AS786" s="86">
        <v>3103032.67136451</v>
      </c>
      <c r="AT786" s="86">
        <v>4163383.0227743266</v>
      </c>
      <c r="AU786" s="86">
        <v>4160292.8176795579</v>
      </c>
      <c r="AV786" s="86"/>
      <c r="AW786" s="86"/>
      <c r="AX786" s="86" t="s">
        <v>1524</v>
      </c>
    </row>
    <row r="787" spans="27:50" hidden="1" x14ac:dyDescent="0.25">
      <c r="AA787" t="s">
        <v>1452</v>
      </c>
      <c r="AB787" t="s">
        <v>601</v>
      </c>
      <c r="AC787">
        <v>268.87857142857143</v>
      </c>
      <c r="AE787">
        <v>53.775714285714287</v>
      </c>
      <c r="AF787">
        <v>53.775714285714287</v>
      </c>
      <c r="AG787">
        <v>53.775714285714287</v>
      </c>
      <c r="AH787">
        <v>53.775714285714287</v>
      </c>
      <c r="AI787">
        <v>53.775714285714287</v>
      </c>
      <c r="AL787" s="86">
        <v>1612200</v>
      </c>
      <c r="AM787" s="86">
        <v>1296800</v>
      </c>
      <c r="AN787" s="86">
        <v>783980</v>
      </c>
      <c r="AO787" s="86">
        <v>0</v>
      </c>
      <c r="AP787" s="86">
        <v>0</v>
      </c>
      <c r="AQ787" s="86">
        <v>3442381.8202317972</v>
      </c>
      <c r="AR787" s="86">
        <v>3469567.8984420076</v>
      </c>
      <c r="AS787" s="86">
        <v>3103032.67136451</v>
      </c>
      <c r="AT787" s="86">
        <v>4163383.0227743266</v>
      </c>
      <c r="AU787" s="86">
        <v>4160292.8176795579</v>
      </c>
      <c r="AV787" s="86"/>
      <c r="AW787" s="86"/>
      <c r="AX787" s="86" t="s">
        <v>1525</v>
      </c>
    </row>
    <row r="788" spans="27:50" hidden="1" x14ac:dyDescent="0.25">
      <c r="AA788" t="s">
        <v>1452</v>
      </c>
      <c r="AB788" t="s">
        <v>602</v>
      </c>
      <c r="AC788">
        <v>1.2857142857142856</v>
      </c>
      <c r="AE788">
        <v>0.25714285714285712</v>
      </c>
      <c r="AF788">
        <v>0.25714285714285712</v>
      </c>
      <c r="AG788">
        <v>0.25714285714285712</v>
      </c>
      <c r="AH788">
        <v>0.25714285714285712</v>
      </c>
      <c r="AI788">
        <v>0.25714285714285712</v>
      </c>
      <c r="AL788" s="86">
        <v>1612200</v>
      </c>
      <c r="AM788" s="86">
        <v>1296800</v>
      </c>
      <c r="AN788" s="86">
        <v>783980</v>
      </c>
      <c r="AO788" s="86">
        <v>0</v>
      </c>
      <c r="AP788" s="86">
        <v>0</v>
      </c>
      <c r="AQ788" s="86">
        <v>3442381.8202317972</v>
      </c>
      <c r="AR788" s="86">
        <v>3469567.8984420076</v>
      </c>
      <c r="AS788" s="86">
        <v>3103032.67136451</v>
      </c>
      <c r="AT788" s="86">
        <v>4163383.0227743266</v>
      </c>
      <c r="AU788" s="86">
        <v>4160292.8176795579</v>
      </c>
      <c r="AV788" s="86"/>
      <c r="AW788" s="86"/>
      <c r="AX788" s="86" t="s">
        <v>1526</v>
      </c>
    </row>
    <row r="789" spans="27:50" hidden="1" x14ac:dyDescent="0.25">
      <c r="AA789" t="s">
        <v>1452</v>
      </c>
      <c r="AB789" t="s">
        <v>603</v>
      </c>
      <c r="AC789">
        <v>3165.0714285714284</v>
      </c>
      <c r="AE789">
        <v>633.01428571428573</v>
      </c>
      <c r="AF789">
        <v>633.01428571428573</v>
      </c>
      <c r="AG789">
        <v>633.01428571428573</v>
      </c>
      <c r="AH789">
        <v>633.01428571428573</v>
      </c>
      <c r="AI789">
        <v>633.01428571428573</v>
      </c>
      <c r="AL789" s="86">
        <v>1612200</v>
      </c>
      <c r="AM789" s="86">
        <v>1296800</v>
      </c>
      <c r="AN789" s="86">
        <v>783980</v>
      </c>
      <c r="AO789" s="86">
        <v>0</v>
      </c>
      <c r="AP789" s="86">
        <v>0</v>
      </c>
      <c r="AQ789" s="86">
        <v>3442381.8202317972</v>
      </c>
      <c r="AR789" s="86">
        <v>3469567.8984420076</v>
      </c>
      <c r="AS789" s="86">
        <v>3103032.67136451</v>
      </c>
      <c r="AT789" s="86">
        <v>4163383.0227743266</v>
      </c>
      <c r="AU789" s="86">
        <v>4160292.8176795579</v>
      </c>
      <c r="AV789" s="86"/>
      <c r="AW789" s="86"/>
      <c r="AX789" s="86" t="s">
        <v>1527</v>
      </c>
    </row>
    <row r="790" spans="27:50" hidden="1" x14ac:dyDescent="0.25">
      <c r="AA790" t="s">
        <v>1452</v>
      </c>
      <c r="AB790" t="s">
        <v>604</v>
      </c>
      <c r="AC790">
        <v>2630.6142857142859</v>
      </c>
      <c r="AE790">
        <v>526.12285714285713</v>
      </c>
      <c r="AF790">
        <v>526.12285714285713</v>
      </c>
      <c r="AG790">
        <v>526.12285714285713</v>
      </c>
      <c r="AH790">
        <v>526.12285714285713</v>
      </c>
      <c r="AI790">
        <v>526.12285714285713</v>
      </c>
      <c r="AL790" s="86">
        <v>1612200</v>
      </c>
      <c r="AM790" s="86">
        <v>1296800</v>
      </c>
      <c r="AN790" s="86">
        <v>783980</v>
      </c>
      <c r="AO790" s="86">
        <v>0</v>
      </c>
      <c r="AP790" s="86">
        <v>0</v>
      </c>
      <c r="AQ790" s="86">
        <v>3442381.8202317972</v>
      </c>
      <c r="AR790" s="86">
        <v>3469567.8984420076</v>
      </c>
      <c r="AS790" s="86">
        <v>3103032.67136451</v>
      </c>
      <c r="AT790" s="86">
        <v>4163383.0227743266</v>
      </c>
      <c r="AU790" s="86">
        <v>4160292.8176795579</v>
      </c>
      <c r="AV790" s="86"/>
      <c r="AW790" s="86"/>
      <c r="AX790" s="86" t="s">
        <v>1528</v>
      </c>
    </row>
    <row r="791" spans="27:50" hidden="1" x14ac:dyDescent="0.25">
      <c r="AA791" t="s">
        <v>1452</v>
      </c>
      <c r="AB791" t="s">
        <v>605</v>
      </c>
      <c r="AC791">
        <v>3647.5357142857142</v>
      </c>
      <c r="AE791">
        <v>729.50714285714287</v>
      </c>
      <c r="AF791">
        <v>729.50714285714287</v>
      </c>
      <c r="AG791">
        <v>729.50714285714287</v>
      </c>
      <c r="AH791">
        <v>729.50714285714287</v>
      </c>
      <c r="AI791">
        <v>729.50714285714287</v>
      </c>
      <c r="AL791" s="86">
        <v>1612200</v>
      </c>
      <c r="AM791" s="86">
        <v>1296800</v>
      </c>
      <c r="AN791" s="86">
        <v>783980</v>
      </c>
      <c r="AO791" s="86">
        <v>0</v>
      </c>
      <c r="AP791" s="86">
        <v>0</v>
      </c>
      <c r="AQ791" s="86">
        <v>3442381.8202317972</v>
      </c>
      <c r="AR791" s="86">
        <v>3469567.8984420076</v>
      </c>
      <c r="AS791" s="86">
        <v>3103032.67136451</v>
      </c>
      <c r="AT791" s="86">
        <v>4163383.0227743266</v>
      </c>
      <c r="AU791" s="86">
        <v>4160292.8176795579</v>
      </c>
      <c r="AV791" s="86"/>
      <c r="AW791" s="86"/>
      <c r="AX791" s="86" t="s">
        <v>1529</v>
      </c>
    </row>
    <row r="792" spans="27:50" hidden="1" x14ac:dyDescent="0.25">
      <c r="AA792" t="s">
        <v>1452</v>
      </c>
      <c r="AB792" t="s">
        <v>606</v>
      </c>
      <c r="AC792">
        <v>928.07142857142844</v>
      </c>
      <c r="AE792">
        <v>185.6142857142857</v>
      </c>
      <c r="AF792">
        <v>185.6142857142857</v>
      </c>
      <c r="AG792">
        <v>185.6142857142857</v>
      </c>
      <c r="AH792">
        <v>185.6142857142857</v>
      </c>
      <c r="AI792">
        <v>185.6142857142857</v>
      </c>
      <c r="AL792" s="86">
        <v>1612200</v>
      </c>
      <c r="AM792" s="86">
        <v>1296800</v>
      </c>
      <c r="AN792" s="86">
        <v>783980</v>
      </c>
      <c r="AO792" s="86">
        <v>0</v>
      </c>
      <c r="AP792" s="86">
        <v>0</v>
      </c>
      <c r="AQ792" s="86">
        <v>3442381.8202317972</v>
      </c>
      <c r="AR792" s="86">
        <v>3469567.8984420076</v>
      </c>
      <c r="AS792" s="86">
        <v>3103032.67136451</v>
      </c>
      <c r="AT792" s="86">
        <v>4163383.0227743266</v>
      </c>
      <c r="AU792" s="86">
        <v>4160292.8176795579</v>
      </c>
      <c r="AV792" s="86"/>
      <c r="AW792" s="86"/>
      <c r="AX792" s="86" t="s">
        <v>1530</v>
      </c>
    </row>
    <row r="793" spans="27:50" hidden="1" x14ac:dyDescent="0.25">
      <c r="AA793" t="s">
        <v>1452</v>
      </c>
      <c r="AB793" t="s">
        <v>607</v>
      </c>
      <c r="AC793">
        <v>319.25</v>
      </c>
      <c r="AE793">
        <v>63.849999999999994</v>
      </c>
      <c r="AF793">
        <v>63.849999999999994</v>
      </c>
      <c r="AG793">
        <v>63.849999999999994</v>
      </c>
      <c r="AH793">
        <v>63.849999999999994</v>
      </c>
      <c r="AI793">
        <v>63.849999999999994</v>
      </c>
      <c r="AL793" s="86">
        <v>1612200</v>
      </c>
      <c r="AM793" s="86">
        <v>1296800</v>
      </c>
      <c r="AN793" s="86">
        <v>783980</v>
      </c>
      <c r="AO793" s="86">
        <v>0</v>
      </c>
      <c r="AP793" s="86">
        <v>0</v>
      </c>
      <c r="AQ793" s="86">
        <v>3442381.8202317972</v>
      </c>
      <c r="AR793" s="86">
        <v>3469567.8984420076</v>
      </c>
      <c r="AS793" s="86">
        <v>3103032.67136451</v>
      </c>
      <c r="AT793" s="86">
        <v>4163383.0227743266</v>
      </c>
      <c r="AU793" s="86">
        <v>4160292.8176795579</v>
      </c>
      <c r="AV793" s="86"/>
      <c r="AW793" s="86"/>
      <c r="AX793" s="86" t="s">
        <v>1531</v>
      </c>
    </row>
    <row r="794" spans="27:50" hidden="1" x14ac:dyDescent="0.25">
      <c r="AA794" t="s">
        <v>1452</v>
      </c>
      <c r="AB794" t="s">
        <v>608</v>
      </c>
      <c r="AC794">
        <v>0.90714285714285703</v>
      </c>
      <c r="AE794">
        <v>0.18142857142857141</v>
      </c>
      <c r="AF794">
        <v>0.18142857142857141</v>
      </c>
      <c r="AG794">
        <v>0.18142857142857141</v>
      </c>
      <c r="AH794">
        <v>0.18142857142857141</v>
      </c>
      <c r="AI794">
        <v>0.18142857142857141</v>
      </c>
      <c r="AL794" s="86">
        <v>1612200</v>
      </c>
      <c r="AM794" s="86">
        <v>1296800</v>
      </c>
      <c r="AN794" s="86">
        <v>783980</v>
      </c>
      <c r="AO794" s="86">
        <v>0</v>
      </c>
      <c r="AP794" s="86">
        <v>0</v>
      </c>
      <c r="AQ794" s="86">
        <v>3442381.8202317972</v>
      </c>
      <c r="AR794" s="86">
        <v>3469567.8984420076</v>
      </c>
      <c r="AS794" s="86">
        <v>3103032.67136451</v>
      </c>
      <c r="AT794" s="86">
        <v>4163383.0227743266</v>
      </c>
      <c r="AU794" s="86">
        <v>4160292.8176795579</v>
      </c>
      <c r="AV794" s="86"/>
      <c r="AW794" s="86"/>
      <c r="AX794" s="86" t="s">
        <v>1532</v>
      </c>
    </row>
    <row r="795" spans="27:50" hidden="1" x14ac:dyDescent="0.25">
      <c r="AA795" t="s">
        <v>1452</v>
      </c>
      <c r="AB795" t="s">
        <v>609</v>
      </c>
      <c r="AC795">
        <v>1256.8071428571427</v>
      </c>
      <c r="AE795">
        <v>251.36142857142855</v>
      </c>
      <c r="AF795">
        <v>251.36142857142855</v>
      </c>
      <c r="AG795">
        <v>251.36142857142855</v>
      </c>
      <c r="AH795">
        <v>251.36142857142855</v>
      </c>
      <c r="AI795">
        <v>251.36142857142855</v>
      </c>
      <c r="AL795" s="86">
        <v>1612200</v>
      </c>
      <c r="AM795" s="86">
        <v>1296800</v>
      </c>
      <c r="AN795" s="86">
        <v>783980</v>
      </c>
      <c r="AO795" s="86">
        <v>0</v>
      </c>
      <c r="AP795" s="86">
        <v>0</v>
      </c>
      <c r="AQ795" s="86">
        <v>3442381.8202317972</v>
      </c>
      <c r="AR795" s="86">
        <v>3469567.8984420076</v>
      </c>
      <c r="AS795" s="86">
        <v>3103032.67136451</v>
      </c>
      <c r="AT795" s="86">
        <v>4163383.0227743266</v>
      </c>
      <c r="AU795" s="86">
        <v>4160292.8176795579</v>
      </c>
      <c r="AV795" s="86"/>
      <c r="AW795" s="86"/>
      <c r="AX795" s="86" t="s">
        <v>1533</v>
      </c>
    </row>
    <row r="796" spans="27:50" hidden="1" x14ac:dyDescent="0.25">
      <c r="AA796" t="s">
        <v>1452</v>
      </c>
      <c r="AB796" t="s">
        <v>610</v>
      </c>
      <c r="AC796">
        <v>398.28571428571428</v>
      </c>
      <c r="AE796">
        <v>79.657142857142858</v>
      </c>
      <c r="AF796">
        <v>79.657142857142858</v>
      </c>
      <c r="AG796">
        <v>79.657142857142858</v>
      </c>
      <c r="AH796">
        <v>79.657142857142858</v>
      </c>
      <c r="AI796">
        <v>79.657142857142858</v>
      </c>
      <c r="AL796" s="86">
        <v>1612200</v>
      </c>
      <c r="AM796" s="86">
        <v>1296800</v>
      </c>
      <c r="AN796" s="86">
        <v>783980</v>
      </c>
      <c r="AO796" s="86">
        <v>0</v>
      </c>
      <c r="AP796" s="86">
        <v>0</v>
      </c>
      <c r="AQ796" s="86">
        <v>3442381.8202317972</v>
      </c>
      <c r="AR796" s="86">
        <v>3469567.8984420076</v>
      </c>
      <c r="AS796" s="86">
        <v>3103032.67136451</v>
      </c>
      <c r="AT796" s="86">
        <v>4163383.0227743266</v>
      </c>
      <c r="AU796" s="86">
        <v>4160292.8176795579</v>
      </c>
      <c r="AV796" s="86"/>
      <c r="AW796" s="86"/>
      <c r="AX796" s="86" t="s">
        <v>1534</v>
      </c>
    </row>
    <row r="797" spans="27:50" hidden="1" x14ac:dyDescent="0.25">
      <c r="AA797" t="s">
        <v>1452</v>
      </c>
      <c r="AB797" t="s">
        <v>611</v>
      </c>
      <c r="AC797">
        <v>2.2142857142857144</v>
      </c>
      <c r="AE797">
        <v>0.44285714285714284</v>
      </c>
      <c r="AF797">
        <v>0.44285714285714284</v>
      </c>
      <c r="AG797">
        <v>0.44285714285714284</v>
      </c>
      <c r="AH797">
        <v>0.44285714285714284</v>
      </c>
      <c r="AI797">
        <v>0.44285714285714284</v>
      </c>
      <c r="AL797" s="86">
        <v>1612200</v>
      </c>
      <c r="AM797" s="86">
        <v>1296800</v>
      </c>
      <c r="AN797" s="86">
        <v>783980</v>
      </c>
      <c r="AO797" s="86">
        <v>0</v>
      </c>
      <c r="AP797" s="86">
        <v>0</v>
      </c>
      <c r="AQ797" s="86">
        <v>3442381.8202317972</v>
      </c>
      <c r="AR797" s="86">
        <v>3469567.8984420076</v>
      </c>
      <c r="AS797" s="86">
        <v>3103032.67136451</v>
      </c>
      <c r="AT797" s="86">
        <v>4163383.0227743266</v>
      </c>
      <c r="AU797" s="86">
        <v>4160292.8176795579</v>
      </c>
      <c r="AV797" s="86"/>
      <c r="AW797" s="86"/>
      <c r="AX797" s="86" t="s">
        <v>1535</v>
      </c>
    </row>
    <row r="798" spans="27:50" hidden="1" x14ac:dyDescent="0.25">
      <c r="AL798" s="86"/>
      <c r="AM798" s="86"/>
      <c r="AN798" s="86"/>
      <c r="AO798" s="86"/>
      <c r="AP798" s="86"/>
      <c r="AQ798" s="86"/>
      <c r="AR798" s="86"/>
      <c r="AS798" s="86"/>
      <c r="AT798" s="86"/>
      <c r="AU798" s="86"/>
      <c r="AV798" s="86"/>
      <c r="AW798" s="86"/>
      <c r="AX798" s="86"/>
    </row>
    <row r="799" spans="27:50" hidden="1" x14ac:dyDescent="0.25">
      <c r="AL799" s="86"/>
      <c r="AM799" s="86"/>
      <c r="AN799" s="86"/>
      <c r="AO799" s="86"/>
      <c r="AP799" s="86"/>
      <c r="AQ799" s="86"/>
      <c r="AR799" s="86"/>
      <c r="AS799" s="86"/>
      <c r="AT799" s="86"/>
      <c r="AU799" s="86"/>
      <c r="AV799" s="86"/>
      <c r="AW799" s="86"/>
      <c r="AX799" s="86"/>
    </row>
    <row r="800" spans="27:50" hidden="1" x14ac:dyDescent="0.25">
      <c r="AL800" s="86"/>
      <c r="AM800" s="86"/>
      <c r="AN800" s="86"/>
      <c r="AO800" s="86"/>
      <c r="AP800" s="86"/>
      <c r="AQ800" s="86"/>
      <c r="AR800" s="86"/>
      <c r="AS800" s="86"/>
      <c r="AT800" s="86"/>
      <c r="AU800" s="86"/>
      <c r="AV800" s="86"/>
      <c r="AW800" s="86"/>
      <c r="AX800" s="86"/>
    </row>
    <row r="801" spans="38:50" hidden="1" x14ac:dyDescent="0.25">
      <c r="AL801" s="86"/>
      <c r="AM801" s="86"/>
      <c r="AN801" s="86"/>
      <c r="AO801" s="86"/>
      <c r="AP801" s="86"/>
      <c r="AQ801" s="86"/>
      <c r="AR801" s="86"/>
      <c r="AS801" s="86"/>
      <c r="AT801" s="86"/>
      <c r="AU801" s="86"/>
      <c r="AV801" s="86"/>
      <c r="AW801" s="86"/>
      <c r="AX801" s="86"/>
    </row>
    <row r="802" spans="38:50" hidden="1" x14ac:dyDescent="0.25">
      <c r="AL802" s="86"/>
      <c r="AM802" s="86"/>
      <c r="AN802" s="86"/>
      <c r="AO802" s="86"/>
      <c r="AP802" s="86"/>
      <c r="AQ802" s="86"/>
      <c r="AR802" s="86"/>
      <c r="AS802" s="86"/>
      <c r="AT802" s="86"/>
      <c r="AU802" s="86"/>
      <c r="AV802" s="86"/>
      <c r="AW802" s="86"/>
      <c r="AX802" s="86"/>
    </row>
    <row r="803" spans="38:50" hidden="1" x14ac:dyDescent="0.25">
      <c r="AL803" s="86"/>
      <c r="AM803" s="86"/>
      <c r="AN803" s="86"/>
      <c r="AO803" s="86"/>
      <c r="AP803" s="86"/>
      <c r="AQ803" s="86"/>
      <c r="AR803" s="86"/>
      <c r="AS803" s="86"/>
      <c r="AT803" s="86"/>
      <c r="AU803" s="86"/>
      <c r="AV803" s="86"/>
      <c r="AW803" s="86"/>
      <c r="AX803" s="86"/>
    </row>
    <row r="804" spans="38:50" hidden="1" x14ac:dyDescent="0.25">
      <c r="AL804" s="86"/>
      <c r="AM804" s="86"/>
      <c r="AN804" s="86"/>
      <c r="AO804" s="86"/>
      <c r="AP804" s="86"/>
      <c r="AQ804" s="86"/>
      <c r="AR804" s="86"/>
      <c r="AS804" s="86"/>
      <c r="AT804" s="86"/>
      <c r="AU804" s="86"/>
      <c r="AV804" s="86"/>
      <c r="AW804" s="86"/>
      <c r="AX804" s="86"/>
    </row>
    <row r="805" spans="38:50" hidden="1" x14ac:dyDescent="0.25">
      <c r="AL805" s="86"/>
      <c r="AM805" s="86"/>
      <c r="AN805" s="86"/>
      <c r="AO805" s="86"/>
      <c r="AP805" s="86"/>
      <c r="AQ805" s="86"/>
      <c r="AR805" s="86"/>
      <c r="AS805" s="86"/>
      <c r="AT805" s="86"/>
      <c r="AU805" s="86"/>
      <c r="AV805" s="86"/>
      <c r="AW805" s="86"/>
      <c r="AX805" s="86"/>
    </row>
    <row r="806" spans="38:50" hidden="1" x14ac:dyDescent="0.25">
      <c r="AL806" s="86"/>
      <c r="AM806" s="86"/>
      <c r="AN806" s="86"/>
      <c r="AO806" s="86"/>
      <c r="AP806" s="86"/>
      <c r="AQ806" s="86"/>
      <c r="AR806" s="86"/>
      <c r="AS806" s="86"/>
      <c r="AT806" s="86"/>
      <c r="AU806" s="86"/>
      <c r="AV806" s="86"/>
      <c r="AW806" s="86"/>
      <c r="AX806" s="86"/>
    </row>
    <row r="807" spans="38:50" hidden="1" x14ac:dyDescent="0.25">
      <c r="AL807" s="86"/>
      <c r="AM807" s="86"/>
      <c r="AN807" s="86"/>
      <c r="AO807" s="86"/>
      <c r="AP807" s="86"/>
      <c r="AQ807" s="86"/>
      <c r="AR807" s="86"/>
      <c r="AS807" s="86"/>
      <c r="AT807" s="86"/>
      <c r="AU807" s="86"/>
      <c r="AV807" s="86"/>
      <c r="AW807" s="86"/>
      <c r="AX807" s="86"/>
    </row>
    <row r="808" spans="38:50" hidden="1" x14ac:dyDescent="0.25">
      <c r="AL808" s="86"/>
      <c r="AM808" s="86"/>
      <c r="AN808" s="86"/>
      <c r="AO808" s="86"/>
      <c r="AP808" s="86"/>
      <c r="AQ808" s="86"/>
      <c r="AR808" s="86"/>
      <c r="AS808" s="86"/>
      <c r="AT808" s="86"/>
      <c r="AU808" s="86"/>
      <c r="AV808" s="86"/>
      <c r="AW808" s="86"/>
      <c r="AX808" s="86"/>
    </row>
    <row r="809" spans="38:50" hidden="1" x14ac:dyDescent="0.25">
      <c r="AL809" s="86"/>
      <c r="AM809" s="86"/>
      <c r="AN809" s="86"/>
      <c r="AO809" s="86"/>
      <c r="AP809" s="86"/>
      <c r="AQ809" s="86"/>
      <c r="AR809" s="86"/>
      <c r="AS809" s="86"/>
      <c r="AT809" s="86"/>
      <c r="AU809" s="86"/>
      <c r="AV809" s="86"/>
      <c r="AW809" s="86"/>
      <c r="AX809" s="86"/>
    </row>
    <row r="810" spans="38:50" hidden="1" x14ac:dyDescent="0.25">
      <c r="AL810" s="86"/>
      <c r="AM810" s="86"/>
      <c r="AN810" s="86"/>
      <c r="AO810" s="86"/>
      <c r="AP810" s="86"/>
      <c r="AQ810" s="86"/>
      <c r="AR810" s="86"/>
      <c r="AS810" s="86"/>
      <c r="AT810" s="86"/>
      <c r="AU810" s="86"/>
      <c r="AV810" s="86"/>
      <c r="AW810" s="86"/>
      <c r="AX810" s="86"/>
    </row>
    <row r="811" spans="38:50" hidden="1" x14ac:dyDescent="0.25">
      <c r="AL811" s="86"/>
      <c r="AM811" s="86"/>
      <c r="AN811" s="86"/>
      <c r="AO811" s="86"/>
      <c r="AP811" s="86"/>
      <c r="AQ811" s="86"/>
      <c r="AR811" s="86"/>
      <c r="AS811" s="86"/>
      <c r="AT811" s="86"/>
      <c r="AU811" s="86"/>
      <c r="AV811" s="86"/>
      <c r="AW811" s="86"/>
      <c r="AX811" s="86"/>
    </row>
    <row r="812" spans="38:50" hidden="1" x14ac:dyDescent="0.25">
      <c r="AL812" s="86"/>
      <c r="AM812" s="86"/>
      <c r="AN812" s="86"/>
      <c r="AO812" s="86"/>
      <c r="AP812" s="86"/>
      <c r="AQ812" s="86"/>
      <c r="AR812" s="86"/>
      <c r="AS812" s="86"/>
      <c r="AT812" s="86"/>
      <c r="AU812" s="86"/>
      <c r="AV812" s="86"/>
      <c r="AW812" s="86"/>
      <c r="AX812" s="86"/>
    </row>
    <row r="813" spans="38:50" hidden="1" x14ac:dyDescent="0.25">
      <c r="AL813" s="86"/>
      <c r="AM813" s="86"/>
      <c r="AN813" s="86"/>
      <c r="AO813" s="86"/>
      <c r="AP813" s="86"/>
      <c r="AQ813" s="86"/>
      <c r="AR813" s="86"/>
      <c r="AS813" s="86"/>
      <c r="AT813" s="86"/>
      <c r="AU813" s="86"/>
      <c r="AV813" s="86"/>
      <c r="AW813" s="86"/>
      <c r="AX813" s="86"/>
    </row>
    <row r="814" spans="38:50" hidden="1" x14ac:dyDescent="0.25">
      <c r="AL814" s="86"/>
      <c r="AM814" s="86"/>
      <c r="AN814" s="86"/>
      <c r="AO814" s="86"/>
      <c r="AP814" s="86"/>
      <c r="AQ814" s="86"/>
      <c r="AR814" s="86"/>
      <c r="AS814" s="86"/>
      <c r="AT814" s="86"/>
      <c r="AU814" s="86"/>
      <c r="AV814" s="86"/>
      <c r="AW814" s="86"/>
      <c r="AX814" s="86"/>
    </row>
    <row r="815" spans="38:50" hidden="1" x14ac:dyDescent="0.25">
      <c r="AL815" s="86"/>
      <c r="AM815" s="86"/>
      <c r="AN815" s="86"/>
      <c r="AO815" s="86"/>
      <c r="AP815" s="86"/>
      <c r="AQ815" s="86"/>
      <c r="AR815" s="86"/>
      <c r="AS815" s="86"/>
      <c r="AT815" s="86"/>
      <c r="AU815" s="86"/>
      <c r="AV815" s="86"/>
      <c r="AW815" s="86"/>
      <c r="AX815" s="86"/>
    </row>
    <row r="816" spans="38:50" hidden="1" x14ac:dyDescent="0.25">
      <c r="AL816" s="86"/>
      <c r="AM816" s="86"/>
      <c r="AN816" s="86"/>
      <c r="AO816" s="86"/>
      <c r="AP816" s="86"/>
      <c r="AQ816" s="86"/>
      <c r="AR816" s="86"/>
      <c r="AS816" s="86"/>
      <c r="AT816" s="86"/>
      <c r="AU816" s="86"/>
      <c r="AV816" s="86"/>
      <c r="AW816" s="86"/>
      <c r="AX816" s="86"/>
    </row>
    <row r="817" spans="38:50" hidden="1" x14ac:dyDescent="0.25">
      <c r="AL817" s="86"/>
      <c r="AM817" s="86"/>
      <c r="AN817" s="86"/>
      <c r="AO817" s="86"/>
      <c r="AP817" s="86"/>
      <c r="AQ817" s="86"/>
      <c r="AR817" s="86"/>
      <c r="AS817" s="86"/>
      <c r="AT817" s="86"/>
      <c r="AU817" s="86"/>
      <c r="AV817" s="86"/>
      <c r="AW817" s="86"/>
      <c r="AX817" s="86"/>
    </row>
    <row r="818" spans="38:50" hidden="1" x14ac:dyDescent="0.25">
      <c r="AL818" s="86"/>
      <c r="AM818" s="86"/>
      <c r="AN818" s="86"/>
      <c r="AO818" s="86"/>
      <c r="AP818" s="86"/>
      <c r="AQ818" s="86"/>
      <c r="AR818" s="86"/>
      <c r="AS818" s="86"/>
      <c r="AT818" s="86"/>
      <c r="AU818" s="86"/>
      <c r="AV818" s="86"/>
      <c r="AW818" s="86"/>
      <c r="AX818" s="86"/>
    </row>
    <row r="819" spans="38:50" hidden="1" x14ac:dyDescent="0.25">
      <c r="AL819" s="86"/>
      <c r="AM819" s="86"/>
      <c r="AN819" s="86"/>
      <c r="AO819" s="86"/>
      <c r="AP819" s="86"/>
      <c r="AQ819" s="86"/>
      <c r="AR819" s="86"/>
      <c r="AS819" s="86"/>
      <c r="AT819" s="86"/>
      <c r="AU819" s="86"/>
      <c r="AV819" s="86"/>
      <c r="AW819" s="86"/>
      <c r="AX819" s="86"/>
    </row>
    <row r="820" spans="38:50" hidden="1" x14ac:dyDescent="0.25">
      <c r="AL820" s="86"/>
      <c r="AM820" s="86"/>
      <c r="AN820" s="86"/>
      <c r="AO820" s="86"/>
      <c r="AP820" s="86"/>
      <c r="AQ820" s="86"/>
      <c r="AR820" s="86"/>
      <c r="AS820" s="86"/>
      <c r="AT820" s="86"/>
      <c r="AU820" s="86"/>
      <c r="AV820" s="86"/>
      <c r="AW820" s="86"/>
      <c r="AX820" s="86"/>
    </row>
    <row r="821" spans="38:50" hidden="1" x14ac:dyDescent="0.25">
      <c r="AL821" s="86"/>
      <c r="AM821" s="86"/>
      <c r="AN821" s="86"/>
      <c r="AO821" s="86"/>
      <c r="AP821" s="86"/>
      <c r="AQ821" s="86"/>
      <c r="AR821" s="86"/>
      <c r="AS821" s="86"/>
      <c r="AT821" s="86"/>
      <c r="AU821" s="86"/>
      <c r="AV821" s="86"/>
      <c r="AW821" s="86"/>
      <c r="AX821" s="86"/>
    </row>
    <row r="822" spans="38:50" hidden="1" x14ac:dyDescent="0.25">
      <c r="AL822" s="86"/>
      <c r="AM822" s="86"/>
      <c r="AN822" s="86"/>
      <c r="AO822" s="86"/>
      <c r="AP822" s="86"/>
      <c r="AQ822" s="86"/>
      <c r="AR822" s="86"/>
      <c r="AS822" s="86"/>
      <c r="AT822" s="86"/>
      <c r="AU822" s="86"/>
      <c r="AV822" s="86"/>
      <c r="AW822" s="86"/>
      <c r="AX822" s="86"/>
    </row>
    <row r="823" spans="38:50" hidden="1" x14ac:dyDescent="0.25">
      <c r="AL823" s="86"/>
      <c r="AM823" s="86"/>
      <c r="AN823" s="86"/>
      <c r="AO823" s="86"/>
      <c r="AP823" s="86"/>
      <c r="AQ823" s="86"/>
      <c r="AR823" s="86"/>
      <c r="AS823" s="86"/>
      <c r="AT823" s="86"/>
      <c r="AU823" s="86"/>
      <c r="AV823" s="86"/>
      <c r="AW823" s="86"/>
      <c r="AX823" s="86"/>
    </row>
    <row r="824" spans="38:50" hidden="1" x14ac:dyDescent="0.25">
      <c r="AL824" s="86"/>
      <c r="AM824" s="86"/>
      <c r="AN824" s="86"/>
      <c r="AO824" s="86"/>
      <c r="AP824" s="86"/>
      <c r="AQ824" s="86"/>
      <c r="AR824" s="86"/>
      <c r="AS824" s="86"/>
      <c r="AT824" s="86"/>
      <c r="AU824" s="86"/>
      <c r="AV824" s="86"/>
      <c r="AW824" s="86"/>
      <c r="AX824" s="86"/>
    </row>
    <row r="825" spans="38:50" hidden="1" x14ac:dyDescent="0.25">
      <c r="AL825" s="86"/>
      <c r="AM825" s="86"/>
      <c r="AN825" s="86"/>
      <c r="AO825" s="86"/>
      <c r="AP825" s="86"/>
      <c r="AQ825" s="86"/>
      <c r="AR825" s="86"/>
      <c r="AS825" s="86"/>
      <c r="AT825" s="86"/>
      <c r="AU825" s="86"/>
      <c r="AV825" s="86"/>
      <c r="AW825" s="86"/>
      <c r="AX825" s="86"/>
    </row>
    <row r="826" spans="38:50" hidden="1" x14ac:dyDescent="0.25">
      <c r="AL826" s="86"/>
      <c r="AM826" s="86"/>
      <c r="AN826" s="86"/>
      <c r="AO826" s="86"/>
      <c r="AP826" s="86"/>
      <c r="AQ826" s="86"/>
      <c r="AR826" s="86"/>
      <c r="AS826" s="86"/>
      <c r="AT826" s="86"/>
      <c r="AU826" s="86"/>
      <c r="AV826" s="86"/>
      <c r="AW826" s="86"/>
      <c r="AX826" s="86"/>
    </row>
    <row r="827" spans="38:50" hidden="1" x14ac:dyDescent="0.25">
      <c r="AL827" s="86"/>
      <c r="AM827" s="86"/>
      <c r="AN827" s="86"/>
      <c r="AO827" s="86"/>
      <c r="AP827" s="86"/>
      <c r="AQ827" s="86"/>
      <c r="AR827" s="86"/>
      <c r="AS827" s="86"/>
      <c r="AT827" s="86"/>
      <c r="AU827" s="86"/>
      <c r="AV827" s="86"/>
      <c r="AW827" s="86"/>
      <c r="AX827" s="86"/>
    </row>
    <row r="828" spans="38:50" hidden="1" x14ac:dyDescent="0.25">
      <c r="AL828" s="86"/>
      <c r="AM828" s="86"/>
      <c r="AN828" s="86"/>
      <c r="AO828" s="86"/>
      <c r="AP828" s="86"/>
      <c r="AQ828" s="86"/>
      <c r="AR828" s="86"/>
      <c r="AS828" s="86"/>
      <c r="AT828" s="86"/>
      <c r="AU828" s="86"/>
      <c r="AV828" s="86"/>
      <c r="AW828" s="86"/>
      <c r="AX828" s="86"/>
    </row>
    <row r="829" spans="38:50" hidden="1" x14ac:dyDescent="0.25">
      <c r="AL829" s="86"/>
      <c r="AM829" s="86"/>
      <c r="AN829" s="86"/>
      <c r="AO829" s="86"/>
      <c r="AP829" s="86"/>
      <c r="AQ829" s="86"/>
      <c r="AR829" s="86"/>
      <c r="AS829" s="86"/>
      <c r="AT829" s="86"/>
      <c r="AU829" s="86"/>
      <c r="AV829" s="86"/>
      <c r="AW829" s="86"/>
      <c r="AX829" s="86"/>
    </row>
    <row r="830" spans="38:50" hidden="1" x14ac:dyDescent="0.25">
      <c r="AL830" s="86"/>
      <c r="AM830" s="86"/>
      <c r="AN830" s="86"/>
      <c r="AO830" s="86"/>
      <c r="AP830" s="86"/>
      <c r="AQ830" s="86"/>
      <c r="AR830" s="86"/>
      <c r="AS830" s="86"/>
      <c r="AT830" s="86"/>
      <c r="AU830" s="86"/>
      <c r="AV830" s="86"/>
      <c r="AW830" s="86"/>
      <c r="AX830" s="86"/>
    </row>
    <row r="831" spans="38:50" hidden="1" x14ac:dyDescent="0.25">
      <c r="AL831" s="86"/>
      <c r="AM831" s="86"/>
      <c r="AN831" s="86"/>
      <c r="AO831" s="86"/>
      <c r="AP831" s="86"/>
      <c r="AQ831" s="86"/>
      <c r="AR831" s="86"/>
      <c r="AS831" s="86"/>
      <c r="AT831" s="86"/>
      <c r="AU831" s="86"/>
      <c r="AV831" s="86"/>
      <c r="AW831" s="86"/>
      <c r="AX831" s="86"/>
    </row>
    <row r="832" spans="38:50" hidden="1" x14ac:dyDescent="0.25">
      <c r="AL832" s="86"/>
      <c r="AM832" s="86"/>
      <c r="AN832" s="86"/>
      <c r="AO832" s="86"/>
      <c r="AP832" s="86"/>
      <c r="AQ832" s="86"/>
      <c r="AR832" s="86"/>
      <c r="AS832" s="86"/>
      <c r="AT832" s="86"/>
      <c r="AU832" s="86"/>
      <c r="AV832" s="86"/>
      <c r="AW832" s="86"/>
      <c r="AX832" s="86"/>
    </row>
    <row r="833" spans="38:50" hidden="1" x14ac:dyDescent="0.25">
      <c r="AL833" s="86"/>
      <c r="AM833" s="86"/>
      <c r="AN833" s="86"/>
      <c r="AO833" s="86"/>
      <c r="AP833" s="86"/>
      <c r="AQ833" s="86"/>
      <c r="AR833" s="86"/>
      <c r="AS833" s="86"/>
      <c r="AT833" s="86"/>
      <c r="AU833" s="86"/>
      <c r="AV833" s="86"/>
      <c r="AW833" s="86"/>
      <c r="AX833" s="86"/>
    </row>
    <row r="834" spans="38:50" hidden="1" x14ac:dyDescent="0.25">
      <c r="AL834" s="86"/>
      <c r="AM834" s="86"/>
      <c r="AN834" s="86"/>
      <c r="AO834" s="86"/>
      <c r="AP834" s="86"/>
      <c r="AQ834" s="86"/>
      <c r="AR834" s="86"/>
      <c r="AS834" s="86"/>
      <c r="AT834" s="86"/>
      <c r="AU834" s="86"/>
      <c r="AV834" s="86"/>
      <c r="AW834" s="86"/>
      <c r="AX834" s="86"/>
    </row>
    <row r="835" spans="38:50" hidden="1" x14ac:dyDescent="0.25">
      <c r="AL835" s="86"/>
      <c r="AM835" s="86"/>
      <c r="AN835" s="86"/>
      <c r="AO835" s="86"/>
      <c r="AP835" s="86"/>
      <c r="AQ835" s="86"/>
      <c r="AR835" s="86"/>
      <c r="AS835" s="86"/>
      <c r="AT835" s="86"/>
      <c r="AU835" s="86"/>
      <c r="AV835" s="86"/>
      <c r="AW835" s="86"/>
      <c r="AX835" s="86"/>
    </row>
    <row r="836" spans="38:50" hidden="1" x14ac:dyDescent="0.25">
      <c r="AL836" s="86"/>
      <c r="AM836" s="86"/>
      <c r="AN836" s="86"/>
      <c r="AO836" s="86"/>
      <c r="AP836" s="86"/>
      <c r="AQ836" s="86"/>
      <c r="AR836" s="86"/>
      <c r="AS836" s="86"/>
      <c r="AT836" s="86"/>
      <c r="AU836" s="86"/>
      <c r="AV836" s="86"/>
      <c r="AW836" s="86"/>
      <c r="AX836" s="86"/>
    </row>
    <row r="837" spans="38:50" hidden="1" x14ac:dyDescent="0.25">
      <c r="AL837" s="86"/>
      <c r="AM837" s="86"/>
      <c r="AN837" s="86"/>
      <c r="AO837" s="86"/>
      <c r="AP837" s="86"/>
      <c r="AQ837" s="86"/>
      <c r="AR837" s="86"/>
      <c r="AS837" s="86"/>
      <c r="AT837" s="86"/>
      <c r="AU837" s="86"/>
      <c r="AV837" s="86"/>
      <c r="AW837" s="86"/>
      <c r="AX837" s="86"/>
    </row>
    <row r="838" spans="38:50" hidden="1" x14ac:dyDescent="0.25">
      <c r="AL838" s="86"/>
      <c r="AM838" s="86"/>
      <c r="AN838" s="86"/>
      <c r="AO838" s="86"/>
      <c r="AP838" s="86"/>
      <c r="AQ838" s="86"/>
      <c r="AR838" s="86"/>
      <c r="AS838" s="86"/>
      <c r="AT838" s="86"/>
      <c r="AU838" s="86"/>
      <c r="AV838" s="86"/>
      <c r="AW838" s="86"/>
      <c r="AX838" s="86"/>
    </row>
    <row r="839" spans="38:50" hidden="1" x14ac:dyDescent="0.25">
      <c r="AL839" s="86"/>
      <c r="AM839" s="86"/>
      <c r="AN839" s="86"/>
      <c r="AO839" s="86"/>
      <c r="AP839" s="86"/>
      <c r="AQ839" s="86"/>
      <c r="AR839" s="86"/>
      <c r="AS839" s="86"/>
      <c r="AT839" s="86"/>
      <c r="AU839" s="86"/>
      <c r="AV839" s="86"/>
      <c r="AW839" s="86"/>
      <c r="AX839" s="86"/>
    </row>
    <row r="840" spans="38:50" hidden="1" x14ac:dyDescent="0.25">
      <c r="AL840" s="86"/>
      <c r="AM840" s="86"/>
      <c r="AN840" s="86"/>
      <c r="AO840" s="86"/>
      <c r="AP840" s="86"/>
      <c r="AQ840" s="86"/>
      <c r="AR840" s="86"/>
      <c r="AS840" s="86"/>
      <c r="AT840" s="86"/>
      <c r="AU840" s="86"/>
      <c r="AV840" s="86"/>
      <c r="AW840" s="86"/>
      <c r="AX840" s="86"/>
    </row>
    <row r="841" spans="38:50" hidden="1" x14ac:dyDescent="0.25">
      <c r="AL841" s="86"/>
      <c r="AM841" s="86"/>
      <c r="AN841" s="86"/>
      <c r="AO841" s="86"/>
      <c r="AP841" s="86"/>
      <c r="AQ841" s="86"/>
      <c r="AR841" s="86"/>
      <c r="AS841" s="86"/>
      <c r="AT841" s="86"/>
      <c r="AU841" s="86"/>
      <c r="AV841" s="86"/>
      <c r="AW841" s="86"/>
      <c r="AX841" s="86"/>
    </row>
    <row r="842" spans="38:50" hidden="1" x14ac:dyDescent="0.25">
      <c r="AL842" s="86"/>
      <c r="AM842" s="86"/>
      <c r="AN842" s="86"/>
      <c r="AO842" s="86"/>
      <c r="AP842" s="86"/>
      <c r="AQ842" s="86"/>
      <c r="AR842" s="86"/>
      <c r="AS842" s="86"/>
      <c r="AT842" s="86"/>
      <c r="AU842" s="86"/>
      <c r="AV842" s="86"/>
      <c r="AW842" s="86"/>
      <c r="AX842" s="86"/>
    </row>
    <row r="843" spans="38:50" hidden="1" x14ac:dyDescent="0.25">
      <c r="AL843" s="86"/>
      <c r="AM843" s="86"/>
      <c r="AN843" s="86"/>
      <c r="AO843" s="86"/>
      <c r="AP843" s="86"/>
      <c r="AQ843" s="86"/>
      <c r="AR843" s="86"/>
      <c r="AS843" s="86"/>
      <c r="AT843" s="86"/>
      <c r="AU843" s="86"/>
      <c r="AV843" s="86"/>
      <c r="AW843" s="86"/>
      <c r="AX843" s="86"/>
    </row>
    <row r="844" spans="38:50" hidden="1" x14ac:dyDescent="0.25">
      <c r="AL844" s="86"/>
      <c r="AM844" s="86"/>
      <c r="AN844" s="86"/>
      <c r="AO844" s="86"/>
      <c r="AP844" s="86"/>
      <c r="AQ844" s="86"/>
      <c r="AR844" s="86"/>
      <c r="AS844" s="86"/>
      <c r="AT844" s="86"/>
      <c r="AU844" s="86"/>
      <c r="AV844" s="86"/>
      <c r="AW844" s="86"/>
      <c r="AX844" s="86"/>
    </row>
    <row r="845" spans="38:50" hidden="1" x14ac:dyDescent="0.25">
      <c r="AL845" s="86"/>
      <c r="AM845" s="86"/>
      <c r="AN845" s="86"/>
      <c r="AO845" s="86"/>
      <c r="AP845" s="86"/>
      <c r="AQ845" s="86"/>
      <c r="AR845" s="86"/>
      <c r="AS845" s="86"/>
      <c r="AT845" s="86"/>
      <c r="AU845" s="86"/>
      <c r="AV845" s="86"/>
      <c r="AW845" s="86"/>
      <c r="AX845" s="86"/>
    </row>
    <row r="846" spans="38:50" hidden="1" x14ac:dyDescent="0.25">
      <c r="AL846" s="86"/>
      <c r="AM846" s="86"/>
      <c r="AN846" s="86"/>
      <c r="AO846" s="86"/>
      <c r="AP846" s="86"/>
      <c r="AQ846" s="86"/>
      <c r="AR846" s="86"/>
      <c r="AS846" s="86"/>
      <c r="AT846" s="86"/>
      <c r="AU846" s="86"/>
      <c r="AV846" s="86"/>
      <c r="AW846" s="86"/>
      <c r="AX846" s="86"/>
    </row>
    <row r="847" spans="38:50" hidden="1" x14ac:dyDescent="0.25">
      <c r="AL847" s="86"/>
      <c r="AM847" s="86"/>
      <c r="AN847" s="86"/>
      <c r="AO847" s="86"/>
      <c r="AP847" s="86"/>
      <c r="AQ847" s="86"/>
      <c r="AR847" s="86"/>
      <c r="AS847" s="86"/>
      <c r="AT847" s="86"/>
      <c r="AU847" s="86"/>
      <c r="AV847" s="86"/>
      <c r="AW847" s="86"/>
      <c r="AX847" s="86"/>
    </row>
    <row r="848" spans="38:50" hidden="1" x14ac:dyDescent="0.25">
      <c r="AL848" s="86"/>
      <c r="AM848" s="86"/>
      <c r="AN848" s="86"/>
      <c r="AO848" s="86"/>
      <c r="AP848" s="86"/>
      <c r="AQ848" s="86"/>
      <c r="AR848" s="86"/>
      <c r="AS848" s="86"/>
      <c r="AT848" s="86"/>
      <c r="AU848" s="86"/>
      <c r="AV848" s="86"/>
      <c r="AW848" s="86"/>
      <c r="AX848" s="86"/>
    </row>
    <row r="849" spans="38:50" hidden="1" x14ac:dyDescent="0.25">
      <c r="AL849" s="86"/>
      <c r="AM849" s="86"/>
      <c r="AN849" s="86"/>
      <c r="AO849" s="86"/>
      <c r="AP849" s="86"/>
      <c r="AQ849" s="86"/>
      <c r="AR849" s="86"/>
      <c r="AS849" s="86"/>
      <c r="AT849" s="86"/>
      <c r="AU849" s="86"/>
      <c r="AV849" s="86"/>
      <c r="AW849" s="86"/>
      <c r="AX849" s="86"/>
    </row>
    <row r="850" spans="38:50" hidden="1" x14ac:dyDescent="0.25">
      <c r="AL850" s="86"/>
      <c r="AM850" s="86"/>
      <c r="AN850" s="86"/>
      <c r="AO850" s="86"/>
      <c r="AP850" s="86"/>
      <c r="AQ850" s="86"/>
      <c r="AR850" s="86"/>
      <c r="AS850" s="86"/>
      <c r="AT850" s="86"/>
      <c r="AU850" s="86"/>
      <c r="AV850" s="86"/>
      <c r="AW850" s="86"/>
      <c r="AX850" s="86"/>
    </row>
    <row r="851" spans="38:50" hidden="1" x14ac:dyDescent="0.25">
      <c r="AL851" s="86"/>
      <c r="AM851" s="86"/>
      <c r="AN851" s="86"/>
      <c r="AO851" s="86"/>
      <c r="AP851" s="86"/>
      <c r="AQ851" s="86"/>
      <c r="AR851" s="86"/>
      <c r="AS851" s="86"/>
      <c r="AT851" s="86"/>
      <c r="AU851" s="86"/>
      <c r="AV851" s="86"/>
      <c r="AW851" s="86"/>
      <c r="AX851" s="86"/>
    </row>
    <row r="852" spans="38:50" hidden="1" x14ac:dyDescent="0.25">
      <c r="AL852" s="86"/>
      <c r="AM852" s="86"/>
      <c r="AN852" s="86"/>
      <c r="AO852" s="86"/>
      <c r="AP852" s="86"/>
      <c r="AQ852" s="86"/>
      <c r="AR852" s="86"/>
      <c r="AS852" s="86"/>
      <c r="AT852" s="86"/>
      <c r="AU852" s="86"/>
      <c r="AV852" s="86"/>
      <c r="AW852" s="86"/>
      <c r="AX852" s="86"/>
    </row>
    <row r="853" spans="38:50" hidden="1" x14ac:dyDescent="0.25">
      <c r="AL853" s="86"/>
      <c r="AM853" s="86"/>
      <c r="AN853" s="86"/>
      <c r="AO853" s="86"/>
      <c r="AP853" s="86"/>
      <c r="AQ853" s="86"/>
      <c r="AR853" s="86"/>
      <c r="AS853" s="86"/>
      <c r="AT853" s="86"/>
      <c r="AU853" s="86"/>
      <c r="AV853" s="86"/>
      <c r="AW853" s="86"/>
      <c r="AX853" s="86"/>
    </row>
    <row r="854" spans="38:50" hidden="1" x14ac:dyDescent="0.25">
      <c r="AL854" s="86"/>
      <c r="AM854" s="86"/>
      <c r="AN854" s="86"/>
      <c r="AO854" s="86"/>
      <c r="AP854" s="86"/>
      <c r="AQ854" s="86"/>
      <c r="AR854" s="86"/>
      <c r="AS854" s="86"/>
      <c r="AT854" s="86"/>
      <c r="AU854" s="86"/>
      <c r="AV854" s="86"/>
      <c r="AW854" s="86"/>
      <c r="AX854" s="86"/>
    </row>
    <row r="855" spans="38:50" hidden="1" x14ac:dyDescent="0.25">
      <c r="AL855" s="86"/>
      <c r="AM855" s="86"/>
      <c r="AN855" s="86"/>
      <c r="AO855" s="86"/>
      <c r="AP855" s="86"/>
      <c r="AQ855" s="86"/>
      <c r="AR855" s="86"/>
      <c r="AS855" s="86"/>
      <c r="AT855" s="86"/>
      <c r="AU855" s="86"/>
      <c r="AV855" s="86"/>
      <c r="AW855" s="86"/>
      <c r="AX855" s="86"/>
    </row>
    <row r="856" spans="38:50" hidden="1" x14ac:dyDescent="0.25">
      <c r="AL856" s="86"/>
      <c r="AM856" s="86"/>
      <c r="AN856" s="86"/>
      <c r="AO856" s="86"/>
      <c r="AP856" s="86"/>
      <c r="AQ856" s="86"/>
      <c r="AR856" s="86"/>
      <c r="AS856" s="86"/>
      <c r="AT856" s="86"/>
      <c r="AU856" s="86"/>
      <c r="AV856" s="86"/>
      <c r="AW856" s="86"/>
      <c r="AX856" s="86"/>
    </row>
    <row r="857" spans="38:50" hidden="1" x14ac:dyDescent="0.25">
      <c r="AL857" s="86"/>
      <c r="AM857" s="86"/>
      <c r="AN857" s="86"/>
      <c r="AO857" s="86"/>
      <c r="AP857" s="86"/>
      <c r="AQ857" s="86"/>
      <c r="AR857" s="86"/>
      <c r="AS857" s="86"/>
      <c r="AT857" s="86"/>
      <c r="AU857" s="86"/>
      <c r="AV857" s="86"/>
      <c r="AW857" s="86"/>
      <c r="AX857" s="86"/>
    </row>
    <row r="858" spans="38:50" hidden="1" x14ac:dyDescent="0.25">
      <c r="AL858" s="86"/>
      <c r="AM858" s="86"/>
      <c r="AN858" s="86"/>
      <c r="AO858" s="86"/>
      <c r="AP858" s="86"/>
      <c r="AQ858" s="86"/>
      <c r="AR858" s="86"/>
      <c r="AS858" s="86"/>
      <c r="AT858" s="86"/>
      <c r="AU858" s="86"/>
      <c r="AV858" s="86"/>
      <c r="AW858" s="86"/>
      <c r="AX858" s="86"/>
    </row>
    <row r="859" spans="38:50" hidden="1" x14ac:dyDescent="0.25">
      <c r="AL859" s="86"/>
      <c r="AM859" s="86"/>
      <c r="AN859" s="86"/>
      <c r="AO859" s="86"/>
      <c r="AP859" s="86"/>
      <c r="AQ859" s="86"/>
      <c r="AR859" s="86"/>
      <c r="AS859" s="86"/>
      <c r="AT859" s="86"/>
      <c r="AU859" s="86"/>
      <c r="AV859" s="86"/>
      <c r="AW859" s="86"/>
      <c r="AX859" s="86"/>
    </row>
    <row r="860" spans="38:50" hidden="1" x14ac:dyDescent="0.25">
      <c r="AL860" s="86"/>
      <c r="AM860" s="86"/>
      <c r="AN860" s="86"/>
      <c r="AO860" s="86"/>
      <c r="AP860" s="86"/>
      <c r="AQ860" s="86"/>
      <c r="AR860" s="86"/>
      <c r="AS860" s="86"/>
      <c r="AT860" s="86"/>
      <c r="AU860" s="86"/>
      <c r="AV860" s="86"/>
      <c r="AW860" s="86"/>
      <c r="AX860" s="86"/>
    </row>
    <row r="861" spans="38:50" hidden="1" x14ac:dyDescent="0.25">
      <c r="AL861" s="86"/>
      <c r="AM861" s="86"/>
      <c r="AN861" s="86"/>
      <c r="AO861" s="86"/>
      <c r="AP861" s="86"/>
      <c r="AQ861" s="86"/>
      <c r="AR861" s="86"/>
      <c r="AS861" s="86"/>
      <c r="AT861" s="86"/>
      <c r="AU861" s="86"/>
      <c r="AV861" s="86"/>
      <c r="AW861" s="86"/>
      <c r="AX861" s="86"/>
    </row>
    <row r="862" spans="38:50" hidden="1" x14ac:dyDescent="0.25">
      <c r="AL862" s="86"/>
      <c r="AM862" s="86"/>
      <c r="AN862" s="86"/>
      <c r="AO862" s="86"/>
      <c r="AP862" s="86"/>
      <c r="AQ862" s="86"/>
      <c r="AR862" s="86"/>
      <c r="AS862" s="86"/>
      <c r="AT862" s="86"/>
      <c r="AU862" s="86"/>
      <c r="AV862" s="86"/>
      <c r="AW862" s="86"/>
      <c r="AX862" s="86"/>
    </row>
    <row r="863" spans="38:50" hidden="1" x14ac:dyDescent="0.25">
      <c r="AL863" s="86"/>
      <c r="AM863" s="86"/>
      <c r="AN863" s="86"/>
      <c r="AO863" s="86"/>
      <c r="AP863" s="86"/>
      <c r="AQ863" s="86"/>
      <c r="AR863" s="86"/>
      <c r="AS863" s="86"/>
      <c r="AT863" s="86"/>
      <c r="AU863" s="86"/>
      <c r="AV863" s="86"/>
      <c r="AW863" s="86"/>
      <c r="AX863" s="86"/>
    </row>
    <row r="864" spans="38:50" hidden="1" x14ac:dyDescent="0.25">
      <c r="AL864" s="86"/>
      <c r="AM864" s="86"/>
      <c r="AN864" s="86"/>
      <c r="AO864" s="86"/>
      <c r="AP864" s="86"/>
      <c r="AQ864" s="86"/>
      <c r="AR864" s="86"/>
      <c r="AS864" s="86"/>
      <c r="AT864" s="86"/>
      <c r="AU864" s="86"/>
      <c r="AV864" s="86"/>
      <c r="AW864" s="86"/>
      <c r="AX864" s="86"/>
    </row>
    <row r="865" spans="38:50" hidden="1" x14ac:dyDescent="0.25">
      <c r="AL865" s="86"/>
      <c r="AM865" s="86"/>
      <c r="AN865" s="86"/>
      <c r="AO865" s="86"/>
      <c r="AP865" s="86"/>
      <c r="AQ865" s="86"/>
      <c r="AR865" s="86"/>
      <c r="AS865" s="86"/>
      <c r="AT865" s="86"/>
      <c r="AU865" s="86"/>
      <c r="AV865" s="86"/>
      <c r="AW865" s="86"/>
      <c r="AX865" s="86"/>
    </row>
    <row r="866" spans="38:50" hidden="1" x14ac:dyDescent="0.25">
      <c r="AL866" s="86"/>
      <c r="AM866" s="86"/>
      <c r="AN866" s="86"/>
      <c r="AO866" s="86"/>
      <c r="AP866" s="86"/>
      <c r="AQ866" s="86"/>
      <c r="AR866" s="86"/>
      <c r="AS866" s="86"/>
      <c r="AT866" s="86"/>
      <c r="AU866" s="86"/>
      <c r="AV866" s="86"/>
      <c r="AW866" s="86"/>
      <c r="AX866" s="86"/>
    </row>
    <row r="867" spans="38:50" hidden="1" x14ac:dyDescent="0.25">
      <c r="AL867" s="86"/>
      <c r="AM867" s="86"/>
      <c r="AN867" s="86"/>
      <c r="AO867" s="86"/>
      <c r="AP867" s="86"/>
      <c r="AQ867" s="86"/>
      <c r="AR867" s="86"/>
      <c r="AS867" s="86"/>
      <c r="AT867" s="86"/>
      <c r="AU867" s="86"/>
      <c r="AV867" s="86"/>
      <c r="AW867" s="86"/>
      <c r="AX867" s="86"/>
    </row>
    <row r="868" spans="38:50" hidden="1" x14ac:dyDescent="0.25">
      <c r="AL868" s="86"/>
      <c r="AM868" s="86"/>
      <c r="AN868" s="86"/>
      <c r="AO868" s="86"/>
      <c r="AP868" s="86"/>
      <c r="AQ868" s="86"/>
      <c r="AR868" s="86"/>
      <c r="AS868" s="86"/>
      <c r="AT868" s="86"/>
      <c r="AU868" s="86"/>
      <c r="AV868" s="86"/>
      <c r="AW868" s="86"/>
      <c r="AX868" s="86"/>
    </row>
    <row r="869" spans="38:50" hidden="1" x14ac:dyDescent="0.25">
      <c r="AL869" s="86"/>
      <c r="AM869" s="86"/>
      <c r="AN869" s="86"/>
      <c r="AO869" s="86"/>
      <c r="AP869" s="86"/>
      <c r="AQ869" s="86"/>
      <c r="AR869" s="86"/>
      <c r="AS869" s="86"/>
      <c r="AT869" s="86"/>
      <c r="AU869" s="86"/>
      <c r="AV869" s="86"/>
      <c r="AW869" s="86"/>
      <c r="AX869" s="86"/>
    </row>
    <row r="870" spans="38:50" hidden="1" x14ac:dyDescent="0.25">
      <c r="AL870" s="86"/>
      <c r="AM870" s="86"/>
      <c r="AN870" s="86"/>
      <c r="AO870" s="86"/>
      <c r="AP870" s="86"/>
      <c r="AQ870" s="86"/>
      <c r="AR870" s="86"/>
      <c r="AS870" s="86"/>
      <c r="AT870" s="86"/>
      <c r="AU870" s="86"/>
      <c r="AV870" s="86"/>
      <c r="AW870" s="86"/>
      <c r="AX870" s="86"/>
    </row>
    <row r="871" spans="38:50" hidden="1" x14ac:dyDescent="0.25">
      <c r="AL871" s="86"/>
      <c r="AM871" s="86"/>
      <c r="AN871" s="86"/>
      <c r="AO871" s="86"/>
      <c r="AP871" s="86"/>
      <c r="AQ871" s="86"/>
      <c r="AR871" s="86"/>
      <c r="AS871" s="86"/>
      <c r="AT871" s="86"/>
      <c r="AU871" s="86"/>
      <c r="AV871" s="86"/>
      <c r="AW871" s="86"/>
      <c r="AX871" s="86"/>
    </row>
    <row r="872" spans="38:50" hidden="1" x14ac:dyDescent="0.25">
      <c r="AL872" s="86"/>
      <c r="AM872" s="86"/>
      <c r="AN872" s="86"/>
      <c r="AO872" s="86"/>
      <c r="AP872" s="86"/>
      <c r="AQ872" s="86"/>
      <c r="AR872" s="86"/>
      <c r="AS872" s="86"/>
      <c r="AT872" s="86"/>
      <c r="AU872" s="86"/>
      <c r="AV872" s="86"/>
      <c r="AW872" s="86"/>
      <c r="AX872" s="86"/>
    </row>
    <row r="873" spans="38:50" hidden="1" x14ac:dyDescent="0.25">
      <c r="AL873" s="86"/>
      <c r="AM873" s="86"/>
      <c r="AN873" s="86"/>
      <c r="AO873" s="86"/>
      <c r="AP873" s="86"/>
      <c r="AQ873" s="86"/>
      <c r="AR873" s="86"/>
      <c r="AS873" s="86"/>
      <c r="AT873" s="86"/>
      <c r="AU873" s="86"/>
      <c r="AV873" s="86"/>
      <c r="AW873" s="86"/>
      <c r="AX873" s="86"/>
    </row>
    <row r="874" spans="38:50" hidden="1" x14ac:dyDescent="0.25">
      <c r="AL874" s="86"/>
      <c r="AM874" s="86"/>
      <c r="AN874" s="86"/>
      <c r="AO874" s="86"/>
      <c r="AP874" s="86"/>
      <c r="AQ874" s="86"/>
      <c r="AR874" s="86"/>
      <c r="AS874" s="86"/>
      <c r="AT874" s="86"/>
      <c r="AU874" s="86"/>
      <c r="AV874" s="86"/>
      <c r="AW874" s="86"/>
      <c r="AX874" s="86"/>
    </row>
    <row r="875" spans="38:50" x14ac:dyDescent="0.25">
      <c r="AL875" s="86"/>
      <c r="AM875" s="86"/>
      <c r="AN875" s="86"/>
      <c r="AO875" s="86"/>
      <c r="AP875" s="86"/>
      <c r="AQ875" s="86"/>
      <c r="AR875" s="86"/>
      <c r="AS875" s="86"/>
      <c r="AT875" s="86"/>
      <c r="AU875" s="86"/>
      <c r="AV875" s="86"/>
      <c r="AW875" s="86"/>
      <c r="AX875" s="86"/>
    </row>
    <row r="876" spans="38:50" x14ac:dyDescent="0.25">
      <c r="AL876" s="86"/>
      <c r="AM876" s="86"/>
      <c r="AN876" s="86"/>
      <c r="AO876" s="86"/>
      <c r="AP876" s="86"/>
      <c r="AQ876" s="86"/>
      <c r="AR876" s="86"/>
      <c r="AS876" s="86"/>
      <c r="AT876" s="86"/>
      <c r="AU876" s="86"/>
      <c r="AV876" s="86"/>
      <c r="AW876" s="86"/>
      <c r="AX876" s="86"/>
    </row>
    <row r="877" spans="38:50" x14ac:dyDescent="0.25">
      <c r="AL877" s="86"/>
      <c r="AM877" s="86"/>
      <c r="AN877" s="86"/>
      <c r="AO877" s="86"/>
      <c r="AP877" s="86"/>
      <c r="AQ877" s="86"/>
      <c r="AR877" s="86"/>
      <c r="AS877" s="86"/>
      <c r="AT877" s="86"/>
      <c r="AU877" s="86"/>
      <c r="AV877" s="86"/>
      <c r="AW877" s="86"/>
      <c r="AX877" s="86"/>
    </row>
    <row r="878" spans="38:50" x14ac:dyDescent="0.25">
      <c r="AL878" s="86"/>
      <c r="AM878" s="86"/>
      <c r="AN878" s="86"/>
      <c r="AO878" s="86"/>
      <c r="AP878" s="86"/>
      <c r="AQ878" s="86"/>
      <c r="AR878" s="86"/>
      <c r="AS878" s="86"/>
      <c r="AT878" s="86"/>
      <c r="AU878" s="86"/>
      <c r="AV878" s="86"/>
      <c r="AW878" s="86"/>
      <c r="AX878" s="86"/>
    </row>
    <row r="879" spans="38:50" x14ac:dyDescent="0.25">
      <c r="AL879" s="86"/>
      <c r="AM879" s="86"/>
      <c r="AN879" s="86"/>
      <c r="AO879" s="86"/>
      <c r="AP879" s="86"/>
      <c r="AQ879" s="86"/>
      <c r="AR879" s="86"/>
      <c r="AS879" s="86"/>
      <c r="AT879" s="86"/>
      <c r="AU879" s="86"/>
      <c r="AV879" s="86"/>
      <c r="AW879" s="86"/>
      <c r="AX879" s="86"/>
    </row>
    <row r="880" spans="38:50" x14ac:dyDescent="0.25">
      <c r="AL880" s="86"/>
      <c r="AM880" s="86"/>
      <c r="AN880" s="86"/>
      <c r="AO880" s="86"/>
      <c r="AP880" s="86"/>
      <c r="AQ880" s="86"/>
      <c r="AR880" s="86"/>
      <c r="AS880" s="86"/>
      <c r="AT880" s="86"/>
      <c r="AU880" s="86"/>
      <c r="AV880" s="86"/>
      <c r="AW880" s="86"/>
      <c r="AX880" s="86"/>
    </row>
    <row r="881" spans="38:50" x14ac:dyDescent="0.25">
      <c r="AL881" s="86"/>
      <c r="AM881" s="86"/>
      <c r="AN881" s="86"/>
      <c r="AO881" s="86"/>
      <c r="AP881" s="86"/>
      <c r="AQ881" s="86"/>
      <c r="AR881" s="86"/>
      <c r="AS881" s="86"/>
      <c r="AT881" s="86"/>
      <c r="AU881" s="86"/>
      <c r="AV881" s="86"/>
      <c r="AW881" s="86"/>
      <c r="AX881" s="86"/>
    </row>
    <row r="882" spans="38:50" x14ac:dyDescent="0.25">
      <c r="AL882" s="86"/>
      <c r="AM882" s="86"/>
      <c r="AN882" s="86"/>
      <c r="AO882" s="86"/>
      <c r="AP882" s="86"/>
      <c r="AQ882" s="86"/>
      <c r="AR882" s="86"/>
      <c r="AS882" s="86"/>
      <c r="AT882" s="86"/>
      <c r="AU882" s="86"/>
      <c r="AV882" s="86"/>
      <c r="AW882" s="86"/>
      <c r="AX882" s="86"/>
    </row>
    <row r="883" spans="38:50" x14ac:dyDescent="0.25">
      <c r="AL883" s="86"/>
      <c r="AM883" s="86"/>
      <c r="AN883" s="86"/>
      <c r="AO883" s="86"/>
      <c r="AP883" s="86"/>
      <c r="AQ883" s="86"/>
      <c r="AR883" s="86"/>
      <c r="AS883" s="86"/>
      <c r="AT883" s="86"/>
      <c r="AU883" s="86"/>
      <c r="AV883" s="86"/>
      <c r="AW883" s="86"/>
      <c r="AX883" s="86"/>
    </row>
    <row r="884" spans="38:50" x14ac:dyDescent="0.25">
      <c r="AL884" s="86"/>
      <c r="AM884" s="86"/>
      <c r="AN884" s="86"/>
      <c r="AO884" s="86"/>
      <c r="AP884" s="86"/>
      <c r="AQ884" s="86"/>
      <c r="AR884" s="86"/>
      <c r="AS884" s="86"/>
      <c r="AT884" s="86"/>
      <c r="AU884" s="86"/>
      <c r="AV884" s="86"/>
      <c r="AW884" s="86"/>
      <c r="AX884" s="86"/>
    </row>
    <row r="885" spans="38:50" x14ac:dyDescent="0.25">
      <c r="AL885" s="86"/>
      <c r="AM885" s="86"/>
      <c r="AN885" s="86"/>
      <c r="AO885" s="86"/>
      <c r="AP885" s="86"/>
      <c r="AQ885" s="86"/>
      <c r="AR885" s="86"/>
      <c r="AS885" s="86"/>
      <c r="AT885" s="86"/>
      <c r="AU885" s="86"/>
      <c r="AV885" s="86"/>
      <c r="AW885" s="86"/>
      <c r="AX885" s="86"/>
    </row>
    <row r="886" spans="38:50" x14ac:dyDescent="0.25">
      <c r="AL886" s="86"/>
      <c r="AM886" s="86"/>
      <c r="AN886" s="86"/>
      <c r="AO886" s="86"/>
      <c r="AP886" s="86"/>
      <c r="AQ886" s="86"/>
      <c r="AR886" s="86"/>
      <c r="AS886" s="86"/>
      <c r="AT886" s="86"/>
      <c r="AU886" s="86"/>
      <c r="AV886" s="86"/>
      <c r="AW886" s="86"/>
      <c r="AX886" s="86"/>
    </row>
    <row r="887" spans="38:50" x14ac:dyDescent="0.25">
      <c r="AL887" s="86"/>
      <c r="AM887" s="86"/>
      <c r="AN887" s="86"/>
      <c r="AO887" s="86"/>
      <c r="AP887" s="86"/>
      <c r="AQ887" s="86"/>
      <c r="AR887" s="86"/>
      <c r="AS887" s="86"/>
      <c r="AT887" s="86"/>
      <c r="AU887" s="86"/>
      <c r="AV887" s="86"/>
      <c r="AW887" s="86"/>
      <c r="AX887" s="86"/>
    </row>
    <row r="888" spans="38:50" x14ac:dyDescent="0.25">
      <c r="AL888" s="86"/>
      <c r="AM888" s="86"/>
      <c r="AN888" s="86"/>
      <c r="AO888" s="86"/>
      <c r="AP888" s="86"/>
      <c r="AQ888" s="86"/>
      <c r="AR888" s="86"/>
      <c r="AS888" s="86"/>
      <c r="AT888" s="86"/>
      <c r="AU888" s="86"/>
      <c r="AV888" s="86"/>
      <c r="AW888" s="86"/>
      <c r="AX888" s="86"/>
    </row>
    <row r="889" spans="38:50" x14ac:dyDescent="0.25">
      <c r="AL889" s="86"/>
      <c r="AM889" s="86"/>
      <c r="AN889" s="86"/>
      <c r="AO889" s="86"/>
      <c r="AP889" s="86"/>
      <c r="AQ889" s="86"/>
      <c r="AR889" s="86"/>
      <c r="AS889" s="86"/>
      <c r="AT889" s="86"/>
      <c r="AU889" s="86"/>
      <c r="AV889" s="86"/>
      <c r="AW889" s="86"/>
      <c r="AX889" s="86"/>
    </row>
    <row r="890" spans="38:50" x14ac:dyDescent="0.25">
      <c r="AL890" s="86"/>
      <c r="AM890" s="86"/>
      <c r="AN890" s="86"/>
      <c r="AO890" s="86"/>
      <c r="AP890" s="86"/>
      <c r="AQ890" s="86"/>
      <c r="AR890" s="86"/>
      <c r="AS890" s="86"/>
      <c r="AT890" s="86"/>
      <c r="AU890" s="86"/>
      <c r="AV890" s="86"/>
      <c r="AW890" s="86"/>
      <c r="AX890" s="86"/>
    </row>
    <row r="891" spans="38:50" x14ac:dyDescent="0.25">
      <c r="AL891" s="86"/>
      <c r="AM891" s="86"/>
      <c r="AN891" s="86"/>
      <c r="AO891" s="86"/>
      <c r="AP891" s="86"/>
      <c r="AQ891" s="86"/>
      <c r="AR891" s="86"/>
      <c r="AS891" s="86"/>
      <c r="AT891" s="86"/>
      <c r="AU891" s="86"/>
      <c r="AV891" s="86"/>
      <c r="AW891" s="86"/>
      <c r="AX891" s="86"/>
    </row>
    <row r="892" spans="38:50" x14ac:dyDescent="0.25">
      <c r="AL892" s="86"/>
      <c r="AM892" s="86"/>
      <c r="AN892" s="86"/>
      <c r="AO892" s="86"/>
      <c r="AP892" s="86"/>
      <c r="AQ892" s="86"/>
      <c r="AR892" s="86"/>
      <c r="AS892" s="86"/>
      <c r="AT892" s="86"/>
      <c r="AU892" s="86"/>
      <c r="AV892" s="86"/>
      <c r="AW892" s="86"/>
      <c r="AX892" s="86"/>
    </row>
    <row r="893" spans="38:50" x14ac:dyDescent="0.25">
      <c r="AL893" s="86"/>
      <c r="AM893" s="86"/>
      <c r="AN893" s="86"/>
      <c r="AO893" s="86"/>
      <c r="AP893" s="86"/>
      <c r="AQ893" s="86"/>
      <c r="AR893" s="86"/>
      <c r="AS893" s="86"/>
      <c r="AT893" s="86"/>
      <c r="AU893" s="86"/>
      <c r="AV893" s="86"/>
      <c r="AW893" s="86"/>
      <c r="AX893" s="86"/>
    </row>
    <row r="894" spans="38:50" x14ac:dyDescent="0.25">
      <c r="AL894" s="86"/>
      <c r="AM894" s="86"/>
      <c r="AN894" s="86"/>
      <c r="AO894" s="86"/>
      <c r="AP894" s="86"/>
      <c r="AQ894" s="86"/>
      <c r="AR894" s="86"/>
      <c r="AS894" s="86"/>
      <c r="AT894" s="86"/>
      <c r="AU894" s="86"/>
      <c r="AV894" s="86"/>
      <c r="AW894" s="86"/>
      <c r="AX894" s="86"/>
    </row>
    <row r="895" spans="38:50" x14ac:dyDescent="0.25">
      <c r="AL895" s="86"/>
      <c r="AM895" s="86"/>
      <c r="AN895" s="86"/>
      <c r="AO895" s="86"/>
      <c r="AP895" s="86"/>
      <c r="AQ895" s="86"/>
      <c r="AR895" s="86"/>
      <c r="AS895" s="86"/>
      <c r="AT895" s="86"/>
      <c r="AU895" s="86"/>
      <c r="AV895" s="86"/>
      <c r="AW895" s="86"/>
      <c r="AX895" s="86"/>
    </row>
    <row r="896" spans="38:50" x14ac:dyDescent="0.25">
      <c r="AL896" s="86"/>
      <c r="AM896" s="86"/>
      <c r="AN896" s="86"/>
      <c r="AO896" s="86"/>
      <c r="AP896" s="86"/>
      <c r="AQ896" s="86"/>
      <c r="AR896" s="86"/>
      <c r="AS896" s="86"/>
      <c r="AT896" s="86"/>
      <c r="AU896" s="86"/>
      <c r="AV896" s="86"/>
      <c r="AW896" s="86"/>
      <c r="AX896" s="86"/>
    </row>
    <row r="897" spans="38:50" x14ac:dyDescent="0.25">
      <c r="AL897" s="86"/>
      <c r="AM897" s="86"/>
      <c r="AN897" s="86"/>
      <c r="AO897" s="86"/>
      <c r="AP897" s="86"/>
      <c r="AQ897" s="86"/>
      <c r="AR897" s="86"/>
      <c r="AS897" s="86"/>
      <c r="AT897" s="86"/>
      <c r="AU897" s="86"/>
      <c r="AV897" s="86"/>
      <c r="AW897" s="86"/>
      <c r="AX897" s="86"/>
    </row>
    <row r="898" spans="38:50" x14ac:dyDescent="0.25">
      <c r="AL898" s="86"/>
      <c r="AM898" s="86"/>
      <c r="AN898" s="86"/>
      <c r="AO898" s="86"/>
      <c r="AP898" s="86"/>
      <c r="AQ898" s="86"/>
      <c r="AR898" s="86"/>
      <c r="AS898" s="86"/>
      <c r="AT898" s="86"/>
      <c r="AU898" s="86"/>
      <c r="AV898" s="86"/>
      <c r="AW898" s="86"/>
      <c r="AX898" s="86"/>
    </row>
    <row r="899" spans="38:50" x14ac:dyDescent="0.25">
      <c r="AL899" s="86"/>
      <c r="AM899" s="86"/>
      <c r="AN899" s="86"/>
      <c r="AO899" s="86"/>
      <c r="AP899" s="86"/>
      <c r="AQ899" s="86"/>
      <c r="AR899" s="86"/>
      <c r="AS899" s="86"/>
      <c r="AT899" s="86"/>
      <c r="AU899" s="86"/>
      <c r="AV899" s="86"/>
      <c r="AW899" s="86"/>
      <c r="AX899" s="86"/>
    </row>
    <row r="900" spans="38:50" x14ac:dyDescent="0.25">
      <c r="AL900" s="86"/>
      <c r="AM900" s="86"/>
      <c r="AN900" s="86"/>
      <c r="AO900" s="86"/>
      <c r="AP900" s="86"/>
      <c r="AQ900" s="86"/>
      <c r="AR900" s="86"/>
      <c r="AS900" s="86"/>
      <c r="AT900" s="86"/>
      <c r="AU900" s="86"/>
      <c r="AV900" s="86"/>
      <c r="AW900" s="86"/>
      <c r="AX900" s="86"/>
    </row>
    <row r="901" spans="38:50" x14ac:dyDescent="0.25">
      <c r="AL901" s="86"/>
      <c r="AM901" s="86"/>
      <c r="AN901" s="86"/>
      <c r="AO901" s="86"/>
      <c r="AP901" s="86"/>
      <c r="AQ901" s="86"/>
      <c r="AR901" s="86"/>
      <c r="AS901" s="86"/>
      <c r="AT901" s="86"/>
      <c r="AU901" s="86"/>
      <c r="AV901" s="86"/>
      <c r="AW901" s="86"/>
      <c r="AX901" s="86"/>
    </row>
    <row r="902" spans="38:50" x14ac:dyDescent="0.25">
      <c r="AL902" s="86"/>
      <c r="AM902" s="86"/>
      <c r="AN902" s="86"/>
      <c r="AO902" s="86"/>
      <c r="AP902" s="86"/>
      <c r="AQ902" s="86"/>
      <c r="AR902" s="86"/>
      <c r="AS902" s="86"/>
      <c r="AT902" s="86"/>
      <c r="AU902" s="86"/>
      <c r="AV902" s="86"/>
      <c r="AW902" s="86"/>
      <c r="AX902" s="86"/>
    </row>
    <row r="903" spans="38:50" x14ac:dyDescent="0.25">
      <c r="AL903" s="86"/>
      <c r="AM903" s="86"/>
      <c r="AN903" s="86"/>
      <c r="AO903" s="86"/>
      <c r="AP903" s="86"/>
      <c r="AQ903" s="86"/>
      <c r="AR903" s="86"/>
      <c r="AS903" s="86"/>
      <c r="AT903" s="86"/>
      <c r="AU903" s="86"/>
      <c r="AV903" s="86"/>
      <c r="AW903" s="86"/>
      <c r="AX903" s="86"/>
    </row>
    <row r="904" spans="38:50" x14ac:dyDescent="0.25">
      <c r="AL904" s="86"/>
      <c r="AM904" s="86"/>
      <c r="AN904" s="86"/>
      <c r="AO904" s="86"/>
      <c r="AP904" s="86"/>
      <c r="AQ904" s="86"/>
      <c r="AR904" s="86"/>
      <c r="AS904" s="86"/>
      <c r="AT904" s="86"/>
      <c r="AU904" s="86"/>
      <c r="AV904" s="86"/>
      <c r="AW904" s="86"/>
      <c r="AX904" s="86"/>
    </row>
    <row r="905" spans="38:50" x14ac:dyDescent="0.25">
      <c r="AL905" s="86"/>
      <c r="AM905" s="86"/>
      <c r="AN905" s="86"/>
      <c r="AO905" s="86"/>
      <c r="AP905" s="86"/>
      <c r="AQ905" s="86"/>
      <c r="AR905" s="86"/>
      <c r="AS905" s="86"/>
      <c r="AT905" s="86"/>
      <c r="AU905" s="86"/>
      <c r="AV905" s="86"/>
      <c r="AW905" s="86"/>
      <c r="AX905" s="86"/>
    </row>
    <row r="906" spans="38:50" x14ac:dyDescent="0.25">
      <c r="AL906" s="86"/>
      <c r="AM906" s="86"/>
      <c r="AN906" s="86"/>
      <c r="AO906" s="86"/>
      <c r="AP906" s="86"/>
      <c r="AQ906" s="86"/>
      <c r="AR906" s="86"/>
      <c r="AS906" s="86"/>
      <c r="AT906" s="86"/>
      <c r="AU906" s="86"/>
      <c r="AV906" s="86"/>
      <c r="AW906" s="86"/>
      <c r="AX906" s="86"/>
    </row>
    <row r="907" spans="38:50" x14ac:dyDescent="0.25">
      <c r="AL907" s="86"/>
      <c r="AM907" s="86"/>
      <c r="AN907" s="86"/>
      <c r="AO907" s="86"/>
      <c r="AP907" s="86"/>
      <c r="AQ907" s="86"/>
      <c r="AR907" s="86"/>
      <c r="AS907" s="86"/>
      <c r="AT907" s="86"/>
      <c r="AU907" s="86"/>
      <c r="AV907" s="86"/>
      <c r="AW907" s="86"/>
      <c r="AX907" s="86"/>
    </row>
    <row r="908" spans="38:50" x14ac:dyDescent="0.25">
      <c r="AL908" s="86"/>
      <c r="AM908" s="86"/>
      <c r="AN908" s="86"/>
      <c r="AO908" s="86"/>
      <c r="AP908" s="86"/>
      <c r="AQ908" s="86"/>
      <c r="AR908" s="86"/>
      <c r="AS908" s="86"/>
      <c r="AT908" s="86"/>
      <c r="AU908" s="86"/>
      <c r="AV908" s="86"/>
      <c r="AW908" s="86"/>
      <c r="AX908" s="86"/>
    </row>
    <row r="909" spans="38:50" x14ac:dyDescent="0.25">
      <c r="AL909" s="86"/>
      <c r="AM909" s="86"/>
      <c r="AN909" s="86"/>
      <c r="AO909" s="86"/>
      <c r="AP909" s="86"/>
      <c r="AQ909" s="86"/>
      <c r="AR909" s="86"/>
      <c r="AS909" s="86"/>
      <c r="AT909" s="86"/>
      <c r="AU909" s="86"/>
      <c r="AV909" s="86"/>
      <c r="AW909" s="86"/>
      <c r="AX909" s="86"/>
    </row>
    <row r="910" spans="38:50" x14ac:dyDescent="0.25">
      <c r="AL910" s="86"/>
      <c r="AM910" s="86"/>
      <c r="AN910" s="86"/>
      <c r="AO910" s="86"/>
      <c r="AP910" s="86"/>
      <c r="AQ910" s="86"/>
      <c r="AR910" s="86"/>
      <c r="AS910" s="86"/>
      <c r="AT910" s="86"/>
      <c r="AU910" s="86"/>
      <c r="AV910" s="86"/>
      <c r="AW910" s="86"/>
      <c r="AX910" s="86"/>
    </row>
    <row r="911" spans="38:50" x14ac:dyDescent="0.25">
      <c r="AL911" s="86"/>
      <c r="AM911" s="86"/>
      <c r="AN911" s="86"/>
      <c r="AO911" s="86"/>
      <c r="AP911" s="86"/>
      <c r="AQ911" s="86"/>
      <c r="AR911" s="86"/>
      <c r="AS911" s="86"/>
      <c r="AT911" s="86"/>
      <c r="AU911" s="86"/>
      <c r="AV911" s="86"/>
      <c r="AW911" s="86"/>
      <c r="AX911" s="86"/>
    </row>
    <row r="912" spans="38:50" x14ac:dyDescent="0.25">
      <c r="AL912" s="86"/>
      <c r="AM912" s="86"/>
      <c r="AN912" s="86"/>
      <c r="AO912" s="86"/>
      <c r="AP912" s="86"/>
      <c r="AQ912" s="86"/>
      <c r="AR912" s="86"/>
      <c r="AS912" s="86"/>
      <c r="AT912" s="86"/>
      <c r="AU912" s="86"/>
      <c r="AV912" s="86"/>
      <c r="AW912" s="86"/>
      <c r="AX912" s="86"/>
    </row>
    <row r="913" spans="38:50" x14ac:dyDescent="0.25">
      <c r="AL913" s="86"/>
      <c r="AM913" s="86"/>
      <c r="AN913" s="86"/>
      <c r="AO913" s="86"/>
      <c r="AP913" s="86"/>
      <c r="AQ913" s="86"/>
      <c r="AR913" s="86"/>
      <c r="AS913" s="86"/>
      <c r="AT913" s="86"/>
      <c r="AU913" s="86"/>
      <c r="AV913" s="86"/>
      <c r="AW913" s="86"/>
      <c r="AX913" s="86"/>
    </row>
    <row r="914" spans="38:50" x14ac:dyDescent="0.25">
      <c r="AL914" s="86"/>
      <c r="AM914" s="86"/>
      <c r="AN914" s="86"/>
      <c r="AO914" s="86"/>
      <c r="AP914" s="86"/>
      <c r="AQ914" s="86"/>
      <c r="AR914" s="86"/>
      <c r="AS914" s="86"/>
      <c r="AT914" s="86"/>
      <c r="AU914" s="86"/>
      <c r="AV914" s="86"/>
      <c r="AW914" s="86"/>
      <c r="AX914" s="86"/>
    </row>
    <row r="915" spans="38:50" x14ac:dyDescent="0.25">
      <c r="AL915" s="86"/>
      <c r="AM915" s="86"/>
      <c r="AN915" s="86"/>
      <c r="AO915" s="86"/>
      <c r="AP915" s="86"/>
      <c r="AQ915" s="86"/>
      <c r="AR915" s="86"/>
      <c r="AS915" s="86"/>
      <c r="AT915" s="86"/>
      <c r="AU915" s="86"/>
      <c r="AV915" s="86"/>
      <c r="AW915" s="86"/>
      <c r="AX915" s="86"/>
    </row>
    <row r="916" spans="38:50" x14ac:dyDescent="0.25">
      <c r="AL916" s="86"/>
      <c r="AM916" s="86"/>
      <c r="AN916" s="86"/>
      <c r="AO916" s="86"/>
      <c r="AP916" s="86"/>
      <c r="AQ916" s="86"/>
      <c r="AR916" s="86"/>
      <c r="AS916" s="86"/>
      <c r="AT916" s="86"/>
      <c r="AU916" s="86"/>
      <c r="AV916" s="86"/>
      <c r="AW916" s="86"/>
      <c r="AX916" s="86"/>
    </row>
    <row r="917" spans="38:50" x14ac:dyDescent="0.25">
      <c r="AL917" s="86"/>
      <c r="AM917" s="86"/>
      <c r="AN917" s="86"/>
      <c r="AO917" s="86"/>
      <c r="AP917" s="86"/>
      <c r="AQ917" s="86"/>
      <c r="AR917" s="86"/>
      <c r="AS917" s="86"/>
      <c r="AT917" s="86"/>
      <c r="AU917" s="86"/>
      <c r="AV917" s="86"/>
      <c r="AW917" s="86"/>
      <c r="AX917" s="86"/>
    </row>
    <row r="918" spans="38:50" x14ac:dyDescent="0.25">
      <c r="AL918" s="86"/>
      <c r="AM918" s="86"/>
      <c r="AN918" s="86"/>
      <c r="AO918" s="86"/>
      <c r="AP918" s="86"/>
      <c r="AQ918" s="86"/>
      <c r="AR918" s="86"/>
      <c r="AS918" s="86"/>
      <c r="AT918" s="86"/>
      <c r="AU918" s="86"/>
      <c r="AV918" s="86"/>
      <c r="AW918" s="86"/>
      <c r="AX918" s="86"/>
    </row>
    <row r="919" spans="38:50" x14ac:dyDescent="0.25">
      <c r="AL919" s="86"/>
      <c r="AM919" s="86"/>
      <c r="AN919" s="86"/>
      <c r="AO919" s="86"/>
      <c r="AP919" s="86"/>
      <c r="AQ919" s="86"/>
      <c r="AR919" s="86"/>
      <c r="AS919" s="86"/>
      <c r="AT919" s="86"/>
      <c r="AU919" s="86"/>
      <c r="AV919" s="86"/>
      <c r="AW919" s="86"/>
      <c r="AX919" s="86"/>
    </row>
    <row r="920" spans="38:50" x14ac:dyDescent="0.25">
      <c r="AL920" s="86"/>
      <c r="AM920" s="86"/>
      <c r="AN920" s="86"/>
      <c r="AO920" s="86"/>
      <c r="AP920" s="86"/>
      <c r="AQ920" s="86"/>
      <c r="AR920" s="86"/>
      <c r="AS920" s="86"/>
      <c r="AT920" s="86"/>
      <c r="AU920" s="86"/>
      <c r="AV920" s="86"/>
      <c r="AW920" s="86"/>
      <c r="AX920" s="86"/>
    </row>
    <row r="921" spans="38:50" x14ac:dyDescent="0.25">
      <c r="AL921" s="86"/>
      <c r="AM921" s="86"/>
      <c r="AN921" s="86"/>
      <c r="AO921" s="86"/>
      <c r="AP921" s="86"/>
      <c r="AQ921" s="86"/>
      <c r="AR921" s="86"/>
      <c r="AS921" s="86"/>
      <c r="AT921" s="86"/>
      <c r="AU921" s="86"/>
      <c r="AV921" s="86"/>
      <c r="AW921" s="86"/>
      <c r="AX921" s="86"/>
    </row>
    <row r="922" spans="38:50" x14ac:dyDescent="0.25">
      <c r="AL922" s="86"/>
      <c r="AM922" s="86"/>
      <c r="AN922" s="86"/>
      <c r="AO922" s="86"/>
      <c r="AP922" s="86"/>
      <c r="AQ922" s="86"/>
      <c r="AR922" s="86"/>
      <c r="AS922" s="86"/>
      <c r="AT922" s="86"/>
      <c r="AU922" s="86"/>
      <c r="AV922" s="86"/>
      <c r="AW922" s="86"/>
      <c r="AX922" s="86"/>
    </row>
    <row r="923" spans="38:50" x14ac:dyDescent="0.25">
      <c r="AL923" s="86"/>
      <c r="AM923" s="86"/>
      <c r="AN923" s="86"/>
      <c r="AO923" s="86"/>
      <c r="AP923" s="86"/>
      <c r="AQ923" s="86"/>
      <c r="AR923" s="86"/>
      <c r="AS923" s="86"/>
      <c r="AT923" s="86"/>
      <c r="AU923" s="86"/>
      <c r="AV923" s="86"/>
      <c r="AW923" s="86"/>
      <c r="AX923" s="86"/>
    </row>
    <row r="924" spans="38:50" x14ac:dyDescent="0.25">
      <c r="AL924" s="86"/>
      <c r="AM924" s="86"/>
      <c r="AN924" s="86"/>
      <c r="AO924" s="86"/>
      <c r="AP924" s="86"/>
      <c r="AQ924" s="86"/>
      <c r="AR924" s="86"/>
      <c r="AS924" s="86"/>
      <c r="AT924" s="86"/>
      <c r="AU924" s="86"/>
      <c r="AV924" s="86"/>
      <c r="AW924" s="86"/>
      <c r="AX924" s="86"/>
    </row>
    <row r="925" spans="38:50" x14ac:dyDescent="0.25">
      <c r="AL925" s="86"/>
      <c r="AM925" s="86"/>
      <c r="AN925" s="86"/>
      <c r="AO925" s="86"/>
      <c r="AP925" s="86"/>
      <c r="AQ925" s="86"/>
      <c r="AR925" s="86"/>
      <c r="AS925" s="86"/>
      <c r="AT925" s="86"/>
      <c r="AU925" s="86"/>
      <c r="AV925" s="86"/>
      <c r="AW925" s="86"/>
      <c r="AX925" s="86"/>
    </row>
    <row r="926" spans="38:50" x14ac:dyDescent="0.25">
      <c r="AL926" s="86"/>
      <c r="AM926" s="86"/>
      <c r="AN926" s="86"/>
      <c r="AO926" s="86"/>
      <c r="AP926" s="86"/>
      <c r="AQ926" s="86"/>
      <c r="AR926" s="86"/>
      <c r="AS926" s="86"/>
      <c r="AT926" s="86"/>
      <c r="AU926" s="86"/>
      <c r="AV926" s="86"/>
      <c r="AW926" s="86"/>
      <c r="AX926" s="86"/>
    </row>
    <row r="927" spans="38:50" x14ac:dyDescent="0.25">
      <c r="AL927" s="86"/>
      <c r="AM927" s="86"/>
      <c r="AN927" s="86"/>
      <c r="AO927" s="86"/>
      <c r="AP927" s="86"/>
      <c r="AQ927" s="86"/>
      <c r="AR927" s="86"/>
      <c r="AS927" s="86"/>
      <c r="AT927" s="86"/>
      <c r="AU927" s="86"/>
      <c r="AV927" s="86"/>
      <c r="AW927" s="86"/>
      <c r="AX927" s="86"/>
    </row>
    <row r="928" spans="38:50" x14ac:dyDescent="0.25">
      <c r="AL928" s="86"/>
      <c r="AM928" s="86"/>
      <c r="AN928" s="86"/>
      <c r="AO928" s="86"/>
      <c r="AP928" s="86"/>
      <c r="AQ928" s="86"/>
      <c r="AR928" s="86"/>
      <c r="AS928" s="86"/>
      <c r="AT928" s="86"/>
      <c r="AU928" s="86"/>
      <c r="AV928" s="86"/>
      <c r="AW928" s="86"/>
      <c r="AX928" s="86"/>
    </row>
    <row r="929" spans="38:50" x14ac:dyDescent="0.25">
      <c r="AL929" s="86"/>
      <c r="AM929" s="86"/>
      <c r="AN929" s="86"/>
      <c r="AO929" s="86"/>
      <c r="AP929" s="86"/>
      <c r="AQ929" s="86"/>
      <c r="AR929" s="86"/>
      <c r="AS929" s="86"/>
      <c r="AT929" s="86"/>
      <c r="AU929" s="86"/>
      <c r="AV929" s="86"/>
      <c r="AW929" s="86"/>
      <c r="AX929" s="86"/>
    </row>
    <row r="930" spans="38:50" x14ac:dyDescent="0.25">
      <c r="AL930" s="86"/>
      <c r="AM930" s="86"/>
      <c r="AN930" s="86"/>
      <c r="AO930" s="86"/>
      <c r="AP930" s="86"/>
      <c r="AQ930" s="86"/>
      <c r="AR930" s="86"/>
      <c r="AS930" s="86"/>
      <c r="AT930" s="86"/>
      <c r="AU930" s="86"/>
      <c r="AV930" s="86"/>
      <c r="AW930" s="86"/>
      <c r="AX930" s="86"/>
    </row>
    <row r="931" spans="38:50" x14ac:dyDescent="0.25">
      <c r="AL931" s="86"/>
      <c r="AM931" s="86"/>
      <c r="AN931" s="86"/>
      <c r="AO931" s="86"/>
      <c r="AP931" s="86"/>
      <c r="AQ931" s="86"/>
      <c r="AR931" s="86"/>
      <c r="AS931" s="86"/>
      <c r="AT931" s="86"/>
      <c r="AU931" s="86"/>
      <c r="AV931" s="86"/>
      <c r="AW931" s="86"/>
      <c r="AX931" s="86"/>
    </row>
    <row r="932" spans="38:50" x14ac:dyDescent="0.25">
      <c r="AL932" s="86"/>
      <c r="AM932" s="86"/>
      <c r="AN932" s="86"/>
      <c r="AO932" s="86"/>
      <c r="AP932" s="86"/>
      <c r="AQ932" s="86"/>
      <c r="AR932" s="86"/>
      <c r="AS932" s="86"/>
      <c r="AT932" s="86"/>
      <c r="AU932" s="86"/>
      <c r="AV932" s="86"/>
      <c r="AW932" s="86"/>
      <c r="AX932" s="86"/>
    </row>
    <row r="933" spans="38:50" x14ac:dyDescent="0.25">
      <c r="AL933" s="86"/>
      <c r="AM933" s="86"/>
      <c r="AN933" s="86"/>
      <c r="AO933" s="86"/>
      <c r="AP933" s="86"/>
      <c r="AQ933" s="86"/>
      <c r="AR933" s="86"/>
      <c r="AS933" s="86"/>
      <c r="AT933" s="86"/>
      <c r="AU933" s="86"/>
      <c r="AV933" s="86"/>
      <c r="AW933" s="86"/>
      <c r="AX933" s="86"/>
    </row>
    <row r="934" spans="38:50" x14ac:dyDescent="0.25">
      <c r="AL934" s="86"/>
      <c r="AM934" s="86"/>
      <c r="AN934" s="86"/>
      <c r="AO934" s="86"/>
      <c r="AP934" s="86"/>
      <c r="AQ934" s="86"/>
      <c r="AR934" s="86"/>
      <c r="AS934" s="86"/>
      <c r="AT934" s="86"/>
      <c r="AU934" s="86"/>
      <c r="AV934" s="86"/>
      <c r="AW934" s="86"/>
      <c r="AX934" s="86"/>
    </row>
    <row r="935" spans="38:50" x14ac:dyDescent="0.25">
      <c r="AL935" s="86"/>
      <c r="AM935" s="86"/>
      <c r="AN935" s="86"/>
      <c r="AO935" s="86"/>
      <c r="AP935" s="86"/>
      <c r="AQ935" s="86"/>
      <c r="AR935" s="86"/>
      <c r="AS935" s="86"/>
      <c r="AT935" s="86"/>
      <c r="AU935" s="86"/>
      <c r="AV935" s="86"/>
      <c r="AW935" s="86"/>
      <c r="AX935" s="86"/>
    </row>
    <row r="936" spans="38:50" x14ac:dyDescent="0.25">
      <c r="AL936" s="86"/>
      <c r="AM936" s="86"/>
      <c r="AN936" s="86"/>
      <c r="AO936" s="86"/>
      <c r="AP936" s="86"/>
      <c r="AQ936" s="86"/>
      <c r="AR936" s="86"/>
      <c r="AS936" s="86"/>
      <c r="AT936" s="86"/>
      <c r="AU936" s="86"/>
      <c r="AV936" s="86"/>
      <c r="AW936" s="86"/>
      <c r="AX936" s="86"/>
    </row>
    <row r="937" spans="38:50" x14ac:dyDescent="0.25">
      <c r="AL937" s="86"/>
      <c r="AM937" s="86"/>
      <c r="AN937" s="86"/>
      <c r="AO937" s="86"/>
      <c r="AP937" s="86"/>
      <c r="AQ937" s="86"/>
      <c r="AR937" s="86"/>
      <c r="AS937" s="86"/>
      <c r="AT937" s="86"/>
      <c r="AU937" s="86"/>
      <c r="AV937" s="86"/>
      <c r="AW937" s="86"/>
      <c r="AX937" s="86"/>
    </row>
    <row r="938" spans="38:50" x14ac:dyDescent="0.25">
      <c r="AL938" s="86"/>
      <c r="AM938" s="86"/>
      <c r="AN938" s="86"/>
      <c r="AO938" s="86"/>
      <c r="AP938" s="86"/>
      <c r="AQ938" s="86"/>
      <c r="AR938" s="86"/>
      <c r="AS938" s="86"/>
      <c r="AT938" s="86"/>
      <c r="AU938" s="86"/>
      <c r="AV938" s="86"/>
      <c r="AW938" s="86"/>
      <c r="AX938" s="86"/>
    </row>
    <row r="939" spans="38:50" x14ac:dyDescent="0.25">
      <c r="AL939" s="86"/>
      <c r="AM939" s="86"/>
      <c r="AN939" s="86"/>
      <c r="AO939" s="86"/>
      <c r="AP939" s="86"/>
      <c r="AQ939" s="86"/>
      <c r="AR939" s="86"/>
      <c r="AS939" s="86"/>
      <c r="AT939" s="86"/>
      <c r="AU939" s="86"/>
      <c r="AV939" s="86"/>
      <c r="AW939" s="86"/>
      <c r="AX939" s="86"/>
    </row>
    <row r="940" spans="38:50" x14ac:dyDescent="0.25">
      <c r="AL940" s="86"/>
      <c r="AM940" s="86"/>
      <c r="AN940" s="86"/>
      <c r="AO940" s="86"/>
      <c r="AP940" s="86"/>
      <c r="AQ940" s="86"/>
      <c r="AR940" s="86"/>
      <c r="AS940" s="86"/>
      <c r="AT940" s="86"/>
      <c r="AU940" s="86"/>
      <c r="AV940" s="86"/>
      <c r="AW940" s="86"/>
      <c r="AX940" s="86"/>
    </row>
    <row r="941" spans="38:50" x14ac:dyDescent="0.25">
      <c r="AL941" s="86"/>
      <c r="AM941" s="86"/>
      <c r="AN941" s="86"/>
      <c r="AO941" s="86"/>
      <c r="AP941" s="86"/>
      <c r="AQ941" s="86"/>
      <c r="AR941" s="86"/>
      <c r="AS941" s="86"/>
      <c r="AT941" s="86"/>
      <c r="AU941" s="86"/>
      <c r="AV941" s="86"/>
      <c r="AW941" s="86"/>
      <c r="AX941" s="86"/>
    </row>
    <row r="942" spans="38:50" x14ac:dyDescent="0.25">
      <c r="AL942" s="86"/>
      <c r="AM942" s="86"/>
      <c r="AN942" s="86"/>
      <c r="AO942" s="86"/>
      <c r="AP942" s="86"/>
      <c r="AQ942" s="86"/>
      <c r="AR942" s="86"/>
      <c r="AS942" s="86"/>
      <c r="AT942" s="86"/>
      <c r="AU942" s="86"/>
      <c r="AV942" s="86"/>
      <c r="AW942" s="86"/>
      <c r="AX942" s="86"/>
    </row>
    <row r="943" spans="38:50" x14ac:dyDescent="0.25">
      <c r="AL943" s="86"/>
      <c r="AM943" s="86"/>
      <c r="AN943" s="86"/>
      <c r="AO943" s="86"/>
      <c r="AP943" s="86"/>
      <c r="AQ943" s="86"/>
      <c r="AR943" s="86"/>
      <c r="AS943" s="86"/>
      <c r="AT943" s="86"/>
      <c r="AU943" s="86"/>
      <c r="AV943" s="86"/>
      <c r="AW943" s="86"/>
      <c r="AX943" s="86"/>
    </row>
    <row r="944" spans="38:50" x14ac:dyDescent="0.25">
      <c r="AL944" s="86"/>
      <c r="AM944" s="86"/>
      <c r="AN944" s="86"/>
      <c r="AO944" s="86"/>
      <c r="AP944" s="86"/>
      <c r="AQ944" s="86"/>
      <c r="AR944" s="86"/>
      <c r="AS944" s="86"/>
      <c r="AT944" s="86"/>
      <c r="AU944" s="86"/>
      <c r="AV944" s="86"/>
      <c r="AW944" s="86"/>
      <c r="AX944" s="86"/>
    </row>
    <row r="945" spans="38:50" x14ac:dyDescent="0.25">
      <c r="AL945" s="86"/>
      <c r="AM945" s="86"/>
      <c r="AN945" s="86"/>
      <c r="AO945" s="86"/>
      <c r="AP945" s="86"/>
      <c r="AQ945" s="86"/>
      <c r="AR945" s="86"/>
      <c r="AS945" s="86"/>
      <c r="AT945" s="86"/>
      <c r="AU945" s="86"/>
      <c r="AV945" s="86"/>
      <c r="AW945" s="86"/>
      <c r="AX945" s="86"/>
    </row>
    <row r="946" spans="38:50" x14ac:dyDescent="0.25">
      <c r="AL946" s="86"/>
      <c r="AM946" s="86"/>
      <c r="AN946" s="86"/>
      <c r="AO946" s="86"/>
      <c r="AP946" s="86"/>
      <c r="AQ946" s="86"/>
      <c r="AR946" s="86"/>
      <c r="AS946" s="86"/>
      <c r="AT946" s="86"/>
      <c r="AU946" s="86"/>
      <c r="AV946" s="86"/>
      <c r="AW946" s="86"/>
      <c r="AX946" s="86"/>
    </row>
    <row r="947" spans="38:50" x14ac:dyDescent="0.25">
      <c r="AL947" s="86"/>
      <c r="AM947" s="86"/>
      <c r="AN947" s="86"/>
      <c r="AO947" s="86"/>
      <c r="AP947" s="86"/>
      <c r="AQ947" s="86"/>
      <c r="AR947" s="86"/>
      <c r="AS947" s="86"/>
      <c r="AT947" s="86"/>
      <c r="AU947" s="86"/>
      <c r="AV947" s="86"/>
      <c r="AW947" s="86"/>
      <c r="AX947" s="86"/>
    </row>
    <row r="948" spans="38:50" x14ac:dyDescent="0.25">
      <c r="AL948" s="86"/>
      <c r="AM948" s="86"/>
      <c r="AN948" s="86"/>
      <c r="AO948" s="86"/>
      <c r="AP948" s="86"/>
      <c r="AQ948" s="86"/>
      <c r="AR948" s="86"/>
      <c r="AS948" s="86"/>
      <c r="AT948" s="86"/>
      <c r="AU948" s="86"/>
      <c r="AV948" s="86"/>
      <c r="AW948" s="86"/>
      <c r="AX948" s="86"/>
    </row>
    <row r="949" spans="38:50" x14ac:dyDescent="0.25">
      <c r="AL949" s="86"/>
      <c r="AM949" s="86"/>
      <c r="AN949" s="86"/>
      <c r="AO949" s="86"/>
      <c r="AP949" s="86"/>
      <c r="AQ949" s="86"/>
      <c r="AR949" s="86"/>
      <c r="AS949" s="86"/>
      <c r="AT949" s="86"/>
      <c r="AU949" s="86"/>
      <c r="AV949" s="86"/>
      <c r="AW949" s="86"/>
      <c r="AX949" s="86"/>
    </row>
    <row r="950" spans="38:50" x14ac:dyDescent="0.25">
      <c r="AL950" s="86"/>
      <c r="AM950" s="86"/>
      <c r="AN950" s="86"/>
      <c r="AO950" s="86"/>
      <c r="AP950" s="86"/>
      <c r="AQ950" s="86"/>
      <c r="AR950" s="86"/>
      <c r="AS950" s="86"/>
      <c r="AT950" s="86"/>
      <c r="AU950" s="86"/>
      <c r="AV950" s="86"/>
      <c r="AW950" s="86"/>
      <c r="AX950" s="86"/>
    </row>
    <row r="951" spans="38:50" x14ac:dyDescent="0.25">
      <c r="AL951" s="86"/>
      <c r="AM951" s="86"/>
      <c r="AN951" s="86"/>
      <c r="AO951" s="86"/>
      <c r="AP951" s="86"/>
      <c r="AQ951" s="86"/>
      <c r="AR951" s="86"/>
      <c r="AS951" s="86"/>
      <c r="AT951" s="86"/>
      <c r="AU951" s="86"/>
      <c r="AV951" s="86"/>
      <c r="AW951" s="86"/>
      <c r="AX951" s="86"/>
    </row>
    <row r="952" spans="38:50" x14ac:dyDescent="0.25">
      <c r="AL952" s="86"/>
      <c r="AM952" s="86"/>
      <c r="AN952" s="86"/>
      <c r="AO952" s="86"/>
      <c r="AP952" s="86"/>
      <c r="AQ952" s="86"/>
      <c r="AR952" s="86"/>
      <c r="AS952" s="86"/>
      <c r="AT952" s="86"/>
      <c r="AU952" s="86"/>
      <c r="AV952" s="86"/>
      <c r="AW952" s="86"/>
      <c r="AX952" s="86"/>
    </row>
    <row r="953" spans="38:50" x14ac:dyDescent="0.25">
      <c r="AL953" s="86"/>
      <c r="AM953" s="86"/>
      <c r="AN953" s="86"/>
      <c r="AO953" s="86"/>
      <c r="AP953" s="86"/>
      <c r="AQ953" s="86"/>
      <c r="AR953" s="86"/>
      <c r="AS953" s="86"/>
      <c r="AT953" s="86"/>
      <c r="AU953" s="86"/>
      <c r="AV953" s="86"/>
      <c r="AW953" s="86"/>
      <c r="AX953" s="86"/>
    </row>
    <row r="954" spans="38:50" x14ac:dyDescent="0.25">
      <c r="AL954" s="86"/>
      <c r="AM954" s="86"/>
      <c r="AN954" s="86"/>
      <c r="AO954" s="86"/>
      <c r="AP954" s="86"/>
      <c r="AQ954" s="86"/>
      <c r="AR954" s="86"/>
      <c r="AS954" s="86"/>
      <c r="AT954" s="86"/>
      <c r="AU954" s="86"/>
      <c r="AV954" s="86"/>
      <c r="AW954" s="86"/>
      <c r="AX954" s="86"/>
    </row>
    <row r="955" spans="38:50" x14ac:dyDescent="0.25">
      <c r="AL955" s="86"/>
      <c r="AM955" s="86"/>
      <c r="AN955" s="86"/>
      <c r="AO955" s="86"/>
      <c r="AP955" s="86"/>
      <c r="AQ955" s="86"/>
      <c r="AR955" s="86"/>
      <c r="AS955" s="86"/>
      <c r="AT955" s="86"/>
      <c r="AU955" s="86"/>
      <c r="AV955" s="86"/>
      <c r="AW955" s="86"/>
      <c r="AX955" s="86"/>
    </row>
    <row r="956" spans="38:50" x14ac:dyDescent="0.25">
      <c r="AL956" s="86"/>
      <c r="AM956" s="86"/>
      <c r="AN956" s="86"/>
      <c r="AO956" s="86"/>
      <c r="AP956" s="86"/>
      <c r="AQ956" s="86"/>
      <c r="AR956" s="86"/>
      <c r="AS956" s="86"/>
      <c r="AT956" s="86"/>
      <c r="AU956" s="86"/>
      <c r="AV956" s="86"/>
      <c r="AW956" s="86"/>
      <c r="AX956" s="86"/>
    </row>
    <row r="957" spans="38:50" x14ac:dyDescent="0.25">
      <c r="AL957" s="86"/>
      <c r="AM957" s="86"/>
      <c r="AN957" s="86"/>
      <c r="AO957" s="86"/>
      <c r="AP957" s="86"/>
      <c r="AQ957" s="86"/>
      <c r="AR957" s="86"/>
      <c r="AS957" s="86"/>
      <c r="AT957" s="86"/>
      <c r="AU957" s="86"/>
      <c r="AV957" s="86"/>
      <c r="AW957" s="86"/>
      <c r="AX957" s="86"/>
    </row>
    <row r="958" spans="38:50" x14ac:dyDescent="0.25">
      <c r="AL958" s="86"/>
      <c r="AM958" s="86"/>
      <c r="AN958" s="86"/>
      <c r="AO958" s="86"/>
      <c r="AP958" s="86"/>
      <c r="AQ958" s="86"/>
      <c r="AR958" s="86"/>
      <c r="AS958" s="86"/>
      <c r="AT958" s="86"/>
      <c r="AU958" s="86"/>
      <c r="AV958" s="86"/>
      <c r="AW958" s="86"/>
      <c r="AX958" s="86"/>
    </row>
    <row r="959" spans="38:50" x14ac:dyDescent="0.25">
      <c r="AL959" s="86"/>
      <c r="AM959" s="86"/>
      <c r="AN959" s="86"/>
      <c r="AO959" s="86"/>
      <c r="AP959" s="86"/>
      <c r="AQ959" s="86"/>
      <c r="AR959" s="86"/>
      <c r="AS959" s="86"/>
      <c r="AT959" s="86"/>
      <c r="AU959" s="86"/>
      <c r="AV959" s="86"/>
      <c r="AW959" s="86"/>
      <c r="AX959" s="86"/>
    </row>
    <row r="960" spans="38:50" x14ac:dyDescent="0.25">
      <c r="AL960" s="86"/>
      <c r="AM960" s="86"/>
      <c r="AN960" s="86"/>
      <c r="AO960" s="86"/>
      <c r="AP960" s="86"/>
      <c r="AQ960" s="86"/>
      <c r="AR960" s="86"/>
      <c r="AS960" s="86"/>
      <c r="AT960" s="86"/>
      <c r="AU960" s="86"/>
      <c r="AV960" s="86"/>
      <c r="AW960" s="86"/>
      <c r="AX960" s="86"/>
    </row>
    <row r="961" spans="38:50" x14ac:dyDescent="0.25">
      <c r="AL961" s="86"/>
      <c r="AM961" s="86"/>
      <c r="AN961" s="86"/>
      <c r="AO961" s="86"/>
      <c r="AP961" s="86"/>
      <c r="AQ961" s="86"/>
      <c r="AR961" s="86"/>
      <c r="AS961" s="86"/>
      <c r="AT961" s="86"/>
      <c r="AU961" s="86"/>
      <c r="AV961" s="86"/>
      <c r="AW961" s="86"/>
      <c r="AX961" s="86"/>
    </row>
    <row r="962" spans="38:50" x14ac:dyDescent="0.25">
      <c r="AL962" s="86"/>
      <c r="AM962" s="86"/>
      <c r="AN962" s="86"/>
      <c r="AO962" s="86"/>
      <c r="AP962" s="86"/>
      <c r="AQ962" s="86"/>
      <c r="AR962" s="86"/>
      <c r="AS962" s="86"/>
      <c r="AT962" s="86"/>
      <c r="AU962" s="86"/>
      <c r="AV962" s="86"/>
      <c r="AW962" s="86"/>
      <c r="AX962" s="86"/>
    </row>
    <row r="963" spans="38:50" x14ac:dyDescent="0.25">
      <c r="AL963" s="86"/>
      <c r="AM963" s="86"/>
      <c r="AN963" s="86"/>
      <c r="AO963" s="86"/>
      <c r="AP963" s="86"/>
      <c r="AQ963" s="86"/>
      <c r="AR963" s="86"/>
      <c r="AS963" s="86"/>
      <c r="AT963" s="86"/>
      <c r="AU963" s="86"/>
      <c r="AV963" s="86"/>
      <c r="AW963" s="86"/>
      <c r="AX963" s="86"/>
    </row>
    <row r="964" spans="38:50" x14ac:dyDescent="0.25">
      <c r="AL964" s="86"/>
      <c r="AM964" s="86"/>
      <c r="AN964" s="86"/>
      <c r="AO964" s="86"/>
      <c r="AP964" s="86"/>
      <c r="AQ964" s="86"/>
      <c r="AR964" s="86"/>
      <c r="AS964" s="86"/>
      <c r="AT964" s="86"/>
      <c r="AU964" s="86"/>
      <c r="AV964" s="86"/>
      <c r="AW964" s="86"/>
      <c r="AX964" s="86"/>
    </row>
    <row r="965" spans="38:50" x14ac:dyDescent="0.25">
      <c r="AL965" s="86"/>
      <c r="AM965" s="86"/>
      <c r="AN965" s="86"/>
      <c r="AO965" s="86"/>
      <c r="AP965" s="86"/>
      <c r="AQ965" s="86"/>
      <c r="AR965" s="86"/>
      <c r="AS965" s="86"/>
      <c r="AT965" s="86"/>
      <c r="AU965" s="86"/>
      <c r="AV965" s="86"/>
      <c r="AW965" s="86"/>
      <c r="AX965" s="86"/>
    </row>
    <row r="966" spans="38:50" x14ac:dyDescent="0.25">
      <c r="AL966" s="86"/>
      <c r="AM966" s="86"/>
      <c r="AN966" s="86"/>
      <c r="AO966" s="86"/>
      <c r="AP966" s="86"/>
      <c r="AQ966" s="86"/>
      <c r="AR966" s="86"/>
      <c r="AS966" s="86"/>
      <c r="AT966" s="86"/>
      <c r="AU966" s="86"/>
      <c r="AV966" s="86"/>
      <c r="AW966" s="86"/>
      <c r="AX966" s="86"/>
    </row>
    <row r="967" spans="38:50" x14ac:dyDescent="0.25">
      <c r="AL967" s="86"/>
      <c r="AM967" s="86"/>
      <c r="AN967" s="86"/>
      <c r="AO967" s="86"/>
      <c r="AP967" s="86"/>
      <c r="AQ967" s="86"/>
      <c r="AR967" s="86"/>
      <c r="AS967" s="86"/>
      <c r="AT967" s="86"/>
      <c r="AU967" s="86"/>
      <c r="AV967" s="86"/>
      <c r="AW967" s="86"/>
      <c r="AX967" s="86"/>
    </row>
    <row r="968" spans="38:50" x14ac:dyDescent="0.25">
      <c r="AL968" s="86"/>
      <c r="AM968" s="86"/>
      <c r="AN968" s="86"/>
      <c r="AO968" s="86"/>
      <c r="AP968" s="86"/>
      <c r="AQ968" s="86"/>
      <c r="AR968" s="86"/>
      <c r="AS968" s="86"/>
      <c r="AT968" s="86"/>
      <c r="AU968" s="86"/>
      <c r="AV968" s="86"/>
      <c r="AW968" s="86"/>
      <c r="AX968" s="86"/>
    </row>
    <row r="969" spans="38:50" x14ac:dyDescent="0.25">
      <c r="AL969" s="86"/>
      <c r="AM969" s="86"/>
      <c r="AN969" s="86"/>
      <c r="AO969" s="86"/>
      <c r="AP969" s="86"/>
      <c r="AQ969" s="86"/>
      <c r="AR969" s="86"/>
      <c r="AS969" s="86"/>
      <c r="AT969" s="86"/>
      <c r="AU969" s="86"/>
      <c r="AV969" s="86"/>
      <c r="AW969" s="86"/>
      <c r="AX969" s="86"/>
    </row>
    <row r="970" spans="38:50" x14ac:dyDescent="0.25">
      <c r="AL970" s="86"/>
      <c r="AM970" s="86"/>
      <c r="AN970" s="86"/>
      <c r="AO970" s="86"/>
      <c r="AP970" s="86"/>
      <c r="AQ970" s="86"/>
      <c r="AR970" s="86"/>
      <c r="AS970" s="86"/>
      <c r="AT970" s="86"/>
      <c r="AU970" s="86"/>
      <c r="AV970" s="86"/>
      <c r="AW970" s="86"/>
      <c r="AX970" s="86"/>
    </row>
    <row r="971" spans="38:50" x14ac:dyDescent="0.25">
      <c r="AL971" s="86"/>
      <c r="AM971" s="86"/>
      <c r="AN971" s="86"/>
      <c r="AO971" s="86"/>
      <c r="AP971" s="86"/>
      <c r="AQ971" s="86"/>
      <c r="AR971" s="86"/>
      <c r="AS971" s="86"/>
      <c r="AT971" s="86"/>
      <c r="AU971" s="86"/>
      <c r="AV971" s="86"/>
      <c r="AW971" s="86"/>
      <c r="AX971" s="86"/>
    </row>
    <row r="972" spans="38:50" x14ac:dyDescent="0.25">
      <c r="AL972" s="86"/>
      <c r="AM972" s="86"/>
      <c r="AN972" s="86"/>
      <c r="AO972" s="86"/>
      <c r="AP972" s="86"/>
      <c r="AQ972" s="86"/>
      <c r="AR972" s="86"/>
      <c r="AS972" s="86"/>
      <c r="AT972" s="86"/>
      <c r="AU972" s="86"/>
      <c r="AV972" s="86"/>
      <c r="AW972" s="86"/>
      <c r="AX972" s="86"/>
    </row>
    <row r="973" spans="38:50" x14ac:dyDescent="0.25">
      <c r="AL973" s="86"/>
      <c r="AM973" s="86"/>
      <c r="AN973" s="86"/>
      <c r="AO973" s="86"/>
      <c r="AP973" s="86"/>
      <c r="AQ973" s="86"/>
      <c r="AR973" s="86"/>
      <c r="AS973" s="86"/>
      <c r="AT973" s="86"/>
      <c r="AU973" s="86"/>
      <c r="AV973" s="86"/>
      <c r="AW973" s="86"/>
      <c r="AX973" s="86"/>
    </row>
    <row r="974" spans="38:50" x14ac:dyDescent="0.25">
      <c r="AL974" s="86"/>
      <c r="AM974" s="86"/>
      <c r="AN974" s="86"/>
      <c r="AO974" s="86"/>
      <c r="AP974" s="86"/>
      <c r="AQ974" s="86"/>
      <c r="AR974" s="86"/>
      <c r="AS974" s="86"/>
      <c r="AT974" s="86"/>
      <c r="AU974" s="86"/>
      <c r="AV974" s="86"/>
      <c r="AW974" s="86"/>
      <c r="AX974" s="86"/>
    </row>
    <row r="975" spans="38:50" x14ac:dyDescent="0.25">
      <c r="AL975" s="86"/>
      <c r="AM975" s="86"/>
      <c r="AN975" s="86"/>
      <c r="AO975" s="86"/>
      <c r="AP975" s="86"/>
      <c r="AQ975" s="86"/>
      <c r="AR975" s="86"/>
      <c r="AS975" s="86"/>
      <c r="AT975" s="86"/>
      <c r="AU975" s="86"/>
      <c r="AV975" s="86"/>
      <c r="AW975" s="86"/>
      <c r="AX975" s="86"/>
    </row>
    <row r="976" spans="38:50" x14ac:dyDescent="0.25">
      <c r="AL976" s="86"/>
      <c r="AM976" s="86"/>
      <c r="AN976" s="86"/>
      <c r="AO976" s="86"/>
      <c r="AP976" s="86"/>
      <c r="AQ976" s="86"/>
      <c r="AR976" s="86"/>
      <c r="AS976" s="86"/>
      <c r="AT976" s="86"/>
      <c r="AU976" s="86"/>
      <c r="AV976" s="86"/>
      <c r="AW976" s="86"/>
      <c r="AX976" s="86"/>
    </row>
    <row r="977" spans="38:50" x14ac:dyDescent="0.25">
      <c r="AL977" s="86"/>
      <c r="AM977" s="86"/>
      <c r="AN977" s="86"/>
      <c r="AO977" s="86"/>
      <c r="AP977" s="86"/>
      <c r="AQ977" s="86"/>
      <c r="AR977" s="86"/>
      <c r="AS977" s="86"/>
      <c r="AT977" s="86"/>
      <c r="AU977" s="86"/>
      <c r="AV977" s="86"/>
      <c r="AW977" s="86"/>
      <c r="AX977" s="86"/>
    </row>
    <row r="978" spans="38:50" x14ac:dyDescent="0.25">
      <c r="AL978" s="86"/>
      <c r="AM978" s="86"/>
      <c r="AN978" s="86"/>
      <c r="AO978" s="86"/>
      <c r="AP978" s="86"/>
      <c r="AQ978" s="86"/>
      <c r="AR978" s="86"/>
      <c r="AS978" s="86"/>
      <c r="AT978" s="86"/>
      <c r="AU978" s="86"/>
      <c r="AV978" s="86"/>
      <c r="AW978" s="86"/>
      <c r="AX978" s="86"/>
    </row>
    <row r="979" spans="38:50" x14ac:dyDescent="0.25">
      <c r="AL979" s="86"/>
      <c r="AM979" s="86"/>
      <c r="AN979" s="86"/>
      <c r="AO979" s="86"/>
      <c r="AP979" s="86"/>
      <c r="AQ979" s="86"/>
      <c r="AR979" s="86"/>
      <c r="AS979" s="86"/>
      <c r="AT979" s="86"/>
      <c r="AU979" s="86"/>
      <c r="AV979" s="86"/>
      <c r="AW979" s="86"/>
      <c r="AX979" s="86"/>
    </row>
    <row r="980" spans="38:50" x14ac:dyDescent="0.25">
      <c r="AL980" s="86"/>
      <c r="AM980" s="86"/>
      <c r="AN980" s="86"/>
      <c r="AO980" s="86"/>
      <c r="AP980" s="86"/>
      <c r="AQ980" s="86"/>
      <c r="AR980" s="86"/>
      <c r="AS980" s="86"/>
      <c r="AT980" s="86"/>
      <c r="AU980" s="86"/>
      <c r="AV980" s="86"/>
      <c r="AW980" s="86"/>
      <c r="AX980" s="86"/>
    </row>
    <row r="981" spans="38:50" x14ac:dyDescent="0.25">
      <c r="AL981" s="86"/>
      <c r="AM981" s="86"/>
      <c r="AN981" s="86"/>
      <c r="AO981" s="86"/>
      <c r="AP981" s="86"/>
      <c r="AQ981" s="86"/>
      <c r="AR981" s="86"/>
      <c r="AS981" s="86"/>
      <c r="AT981" s="86"/>
      <c r="AU981" s="86"/>
      <c r="AV981" s="86"/>
      <c r="AW981" s="86"/>
      <c r="AX981" s="86"/>
    </row>
    <row r="982" spans="38:50" x14ac:dyDescent="0.25">
      <c r="AL982" s="86"/>
      <c r="AM982" s="86"/>
      <c r="AN982" s="86"/>
      <c r="AO982" s="86"/>
      <c r="AP982" s="86"/>
      <c r="AQ982" s="86"/>
      <c r="AR982" s="86"/>
      <c r="AS982" s="86"/>
      <c r="AT982" s="86"/>
      <c r="AU982" s="86"/>
      <c r="AV982" s="86"/>
      <c r="AW982" s="86"/>
      <c r="AX982" s="86"/>
    </row>
    <row r="983" spans="38:50" x14ac:dyDescent="0.25">
      <c r="AL983" s="86"/>
      <c r="AM983" s="86"/>
      <c r="AN983" s="86"/>
      <c r="AO983" s="86"/>
      <c r="AP983" s="86"/>
      <c r="AQ983" s="86"/>
      <c r="AR983" s="86"/>
      <c r="AS983" s="86"/>
      <c r="AT983" s="86"/>
      <c r="AU983" s="86"/>
      <c r="AV983" s="86"/>
      <c r="AW983" s="86"/>
      <c r="AX983" s="86"/>
    </row>
    <row r="984" spans="38:50" x14ac:dyDescent="0.25">
      <c r="AL984" s="86"/>
      <c r="AM984" s="86"/>
      <c r="AN984" s="86"/>
      <c r="AO984" s="86"/>
      <c r="AP984" s="86"/>
      <c r="AQ984" s="86"/>
      <c r="AR984" s="86"/>
      <c r="AS984" s="86"/>
      <c r="AT984" s="86"/>
      <c r="AU984" s="86"/>
      <c r="AV984" s="86"/>
      <c r="AW984" s="86"/>
      <c r="AX984" s="86"/>
    </row>
    <row r="985" spans="38:50" x14ac:dyDescent="0.25">
      <c r="AL985" s="86"/>
      <c r="AM985" s="86"/>
      <c r="AN985" s="86"/>
      <c r="AO985" s="86"/>
      <c r="AP985" s="86"/>
      <c r="AQ985" s="86"/>
      <c r="AR985" s="86"/>
      <c r="AS985" s="86"/>
      <c r="AT985" s="86"/>
      <c r="AU985" s="86"/>
      <c r="AV985" s="86"/>
      <c r="AW985" s="86"/>
      <c r="AX985" s="86"/>
    </row>
    <row r="986" spans="38:50" x14ac:dyDescent="0.25">
      <c r="AL986" s="86"/>
      <c r="AM986" s="86"/>
      <c r="AN986" s="86"/>
      <c r="AO986" s="86"/>
      <c r="AP986" s="86"/>
      <c r="AQ986" s="86"/>
      <c r="AR986" s="86"/>
      <c r="AS986" s="86"/>
      <c r="AT986" s="86"/>
      <c r="AU986" s="86"/>
      <c r="AV986" s="86"/>
      <c r="AW986" s="86"/>
      <c r="AX986" s="86"/>
    </row>
    <row r="987" spans="38:50" x14ac:dyDescent="0.25">
      <c r="AL987" s="86"/>
      <c r="AM987" s="86"/>
      <c r="AN987" s="86"/>
      <c r="AO987" s="86"/>
      <c r="AP987" s="86"/>
      <c r="AQ987" s="86"/>
      <c r="AR987" s="86"/>
      <c r="AS987" s="86"/>
      <c r="AT987" s="86"/>
      <c r="AU987" s="86"/>
      <c r="AV987" s="86"/>
      <c r="AW987" s="86"/>
      <c r="AX987" s="86"/>
    </row>
    <row r="988" spans="38:50" x14ac:dyDescent="0.25">
      <c r="AL988" s="86"/>
      <c r="AM988" s="86"/>
      <c r="AN988" s="86"/>
      <c r="AO988" s="86"/>
      <c r="AP988" s="86"/>
      <c r="AQ988" s="86"/>
      <c r="AR988" s="86"/>
      <c r="AS988" s="86"/>
      <c r="AT988" s="86"/>
      <c r="AU988" s="86"/>
      <c r="AV988" s="86"/>
      <c r="AW988" s="86"/>
      <c r="AX988" s="86"/>
    </row>
    <row r="989" spans="38:50" x14ac:dyDescent="0.25">
      <c r="AL989" s="86"/>
      <c r="AM989" s="86"/>
      <c r="AN989" s="86"/>
      <c r="AO989" s="86"/>
      <c r="AP989" s="86"/>
      <c r="AQ989" s="86"/>
      <c r="AR989" s="86"/>
      <c r="AS989" s="86"/>
      <c r="AT989" s="86"/>
      <c r="AU989" s="86"/>
      <c r="AV989" s="86"/>
      <c r="AW989" s="86"/>
      <c r="AX989" s="86"/>
    </row>
    <row r="990" spans="38:50" x14ac:dyDescent="0.25">
      <c r="AL990" s="86"/>
      <c r="AM990" s="86"/>
      <c r="AN990" s="86"/>
      <c r="AO990" s="86"/>
      <c r="AP990" s="86"/>
      <c r="AQ990" s="86"/>
      <c r="AR990" s="86"/>
      <c r="AS990" s="86"/>
      <c r="AT990" s="86"/>
      <c r="AU990" s="86"/>
      <c r="AV990" s="86"/>
      <c r="AW990" s="86"/>
      <c r="AX990" s="86"/>
    </row>
    <row r="991" spans="38:50" x14ac:dyDescent="0.25">
      <c r="AL991" s="86"/>
      <c r="AM991" s="86"/>
      <c r="AN991" s="86"/>
      <c r="AO991" s="86"/>
      <c r="AP991" s="86"/>
      <c r="AQ991" s="86"/>
      <c r="AR991" s="86"/>
      <c r="AS991" s="86"/>
      <c r="AT991" s="86"/>
      <c r="AU991" s="86"/>
      <c r="AV991" s="86"/>
      <c r="AW991" s="86"/>
      <c r="AX991" s="86"/>
    </row>
    <row r="992" spans="38:50" x14ac:dyDescent="0.25">
      <c r="AL992" s="86"/>
      <c r="AM992" s="86"/>
      <c r="AN992" s="86"/>
      <c r="AO992" s="86"/>
      <c r="AP992" s="86"/>
      <c r="AQ992" s="86"/>
      <c r="AR992" s="86"/>
      <c r="AS992" s="86"/>
      <c r="AT992" s="86"/>
      <c r="AU992" s="86"/>
      <c r="AV992" s="86"/>
      <c r="AW992" s="86"/>
      <c r="AX992" s="86"/>
    </row>
    <row r="993" spans="38:50" x14ac:dyDescent="0.25">
      <c r="AL993" s="86"/>
      <c r="AM993" s="86"/>
      <c r="AN993" s="86"/>
      <c r="AO993" s="86"/>
      <c r="AP993" s="86"/>
      <c r="AQ993" s="86"/>
      <c r="AR993" s="86"/>
      <c r="AS993" s="86"/>
      <c r="AT993" s="86"/>
      <c r="AU993" s="86"/>
      <c r="AV993" s="86"/>
      <c r="AW993" s="86"/>
      <c r="AX993" s="86"/>
    </row>
    <row r="994" spans="38:50" x14ac:dyDescent="0.25">
      <c r="AL994" s="86"/>
      <c r="AM994" s="86"/>
      <c r="AN994" s="86"/>
      <c r="AO994" s="86"/>
      <c r="AP994" s="86"/>
      <c r="AQ994" s="86"/>
      <c r="AR994" s="86"/>
      <c r="AS994" s="86"/>
      <c r="AT994" s="86"/>
      <c r="AU994" s="86"/>
      <c r="AV994" s="86"/>
      <c r="AW994" s="86"/>
      <c r="AX994" s="86"/>
    </row>
    <row r="995" spans="38:50" x14ac:dyDescent="0.25">
      <c r="AL995" s="86"/>
      <c r="AM995" s="86"/>
      <c r="AN995" s="86"/>
      <c r="AO995" s="86"/>
      <c r="AP995" s="86"/>
      <c r="AQ995" s="86"/>
      <c r="AR995" s="86"/>
      <c r="AS995" s="86"/>
      <c r="AT995" s="86"/>
      <c r="AU995" s="86"/>
      <c r="AV995" s="86"/>
      <c r="AW995" s="86"/>
      <c r="AX995" s="86"/>
    </row>
    <row r="996" spans="38:50" x14ac:dyDescent="0.25">
      <c r="AL996" s="86"/>
      <c r="AM996" s="86"/>
      <c r="AN996" s="86"/>
      <c r="AO996" s="86"/>
      <c r="AP996" s="86"/>
      <c r="AQ996" s="86"/>
      <c r="AR996" s="86"/>
      <c r="AS996" s="86"/>
      <c r="AT996" s="86"/>
      <c r="AU996" s="86"/>
      <c r="AV996" s="86"/>
      <c r="AW996" s="86"/>
      <c r="AX996" s="86"/>
    </row>
    <row r="997" spans="38:50" x14ac:dyDescent="0.25">
      <c r="AL997" s="86"/>
      <c r="AM997" s="86"/>
      <c r="AN997" s="86"/>
      <c r="AO997" s="86"/>
      <c r="AP997" s="86"/>
      <c r="AQ997" s="86"/>
      <c r="AR997" s="86"/>
      <c r="AS997" s="86"/>
      <c r="AT997" s="86"/>
      <c r="AU997" s="86"/>
      <c r="AV997" s="86"/>
      <c r="AW997" s="86"/>
      <c r="AX997" s="86"/>
    </row>
    <row r="998" spans="38:50" x14ac:dyDescent="0.25">
      <c r="AL998" s="86"/>
      <c r="AM998" s="86"/>
      <c r="AN998" s="86"/>
      <c r="AO998" s="86"/>
      <c r="AP998" s="86"/>
      <c r="AQ998" s="86"/>
      <c r="AR998" s="86"/>
      <c r="AS998" s="86"/>
      <c r="AT998" s="86"/>
      <c r="AU998" s="86"/>
      <c r="AV998" s="86"/>
      <c r="AW998" s="86"/>
      <c r="AX998" s="86"/>
    </row>
    <row r="999" spans="38:50" x14ac:dyDescent="0.25">
      <c r="AL999" s="86"/>
      <c r="AM999" s="86"/>
      <c r="AN999" s="86"/>
      <c r="AO999" s="86"/>
      <c r="AP999" s="86"/>
      <c r="AQ999" s="86"/>
      <c r="AR999" s="86"/>
      <c r="AS999" s="86"/>
      <c r="AT999" s="86"/>
      <c r="AU999" s="86"/>
      <c r="AV999" s="86"/>
      <c r="AW999" s="86"/>
      <c r="AX999" s="86"/>
    </row>
    <row r="1000" spans="38:50" x14ac:dyDescent="0.25">
      <c r="AL1000" s="86"/>
      <c r="AM1000" s="86"/>
      <c r="AN1000" s="86"/>
      <c r="AO1000" s="86"/>
      <c r="AP1000" s="86"/>
      <c r="AQ1000" s="86"/>
      <c r="AR1000" s="86"/>
      <c r="AS1000" s="86"/>
      <c r="AT1000" s="86"/>
      <c r="AU1000" s="86"/>
      <c r="AV1000" s="86"/>
      <c r="AW1000" s="86"/>
      <c r="AX1000" s="86"/>
    </row>
    <row r="1001" spans="38:50" x14ac:dyDescent="0.25">
      <c r="AL1001" s="86"/>
      <c r="AM1001" s="86"/>
      <c r="AN1001" s="86"/>
      <c r="AO1001" s="86"/>
      <c r="AP1001" s="86"/>
      <c r="AQ1001" s="86"/>
      <c r="AR1001" s="86"/>
      <c r="AS1001" s="86"/>
      <c r="AT1001" s="86"/>
      <c r="AU1001" s="86"/>
      <c r="AV1001" s="86"/>
      <c r="AW1001" s="86"/>
      <c r="AX1001" s="86"/>
    </row>
    <row r="1002" spans="38:50" x14ac:dyDescent="0.25">
      <c r="AL1002" s="86"/>
      <c r="AM1002" s="86"/>
      <c r="AN1002" s="86"/>
      <c r="AO1002" s="86"/>
      <c r="AP1002" s="86"/>
      <c r="AQ1002" s="86"/>
      <c r="AR1002" s="86"/>
      <c r="AS1002" s="86"/>
      <c r="AT1002" s="86"/>
      <c r="AU1002" s="86"/>
      <c r="AV1002" s="86"/>
      <c r="AW1002" s="86"/>
      <c r="AX1002" s="86"/>
    </row>
    <row r="1003" spans="38:50" x14ac:dyDescent="0.25">
      <c r="AL1003" s="86"/>
      <c r="AM1003" s="86"/>
      <c r="AN1003" s="86"/>
      <c r="AO1003" s="86"/>
      <c r="AP1003" s="86"/>
      <c r="AQ1003" s="86"/>
      <c r="AR1003" s="86"/>
      <c r="AS1003" s="86"/>
      <c r="AT1003" s="86"/>
      <c r="AU1003" s="86"/>
      <c r="AV1003" s="86"/>
      <c r="AW1003" s="86"/>
      <c r="AX1003" s="86"/>
    </row>
    <row r="1004" spans="38:50" x14ac:dyDescent="0.25">
      <c r="AL1004" s="86"/>
      <c r="AM1004" s="86"/>
      <c r="AN1004" s="86"/>
      <c r="AO1004" s="86"/>
      <c r="AP1004" s="86"/>
      <c r="AQ1004" s="86"/>
      <c r="AR1004" s="86"/>
      <c r="AS1004" s="86"/>
      <c r="AT1004" s="86"/>
      <c r="AU1004" s="86"/>
      <c r="AV1004" s="86"/>
      <c r="AW1004" s="86"/>
      <c r="AX1004" s="86"/>
    </row>
    <row r="1005" spans="38:50" x14ac:dyDescent="0.25">
      <c r="AL1005" s="86"/>
      <c r="AM1005" s="86"/>
      <c r="AN1005" s="86"/>
      <c r="AO1005" s="86"/>
      <c r="AP1005" s="86"/>
      <c r="AQ1005" s="86"/>
      <c r="AR1005" s="86"/>
      <c r="AS1005" s="86"/>
      <c r="AT1005" s="86"/>
      <c r="AU1005" s="86"/>
      <c r="AV1005" s="86"/>
      <c r="AW1005" s="86"/>
      <c r="AX1005" s="86"/>
    </row>
    <row r="1006" spans="38:50" x14ac:dyDescent="0.25">
      <c r="AL1006" s="86"/>
      <c r="AM1006" s="86"/>
      <c r="AN1006" s="86"/>
      <c r="AO1006" s="86"/>
      <c r="AP1006" s="86"/>
      <c r="AQ1006" s="86"/>
      <c r="AR1006" s="86"/>
      <c r="AS1006" s="86"/>
      <c r="AT1006" s="86"/>
      <c r="AU1006" s="86"/>
      <c r="AV1006" s="86"/>
      <c r="AW1006" s="86"/>
      <c r="AX1006" s="86"/>
    </row>
    <row r="1007" spans="38:50" x14ac:dyDescent="0.25">
      <c r="AL1007" s="86"/>
      <c r="AM1007" s="86"/>
      <c r="AN1007" s="86"/>
      <c r="AO1007" s="86"/>
      <c r="AP1007" s="86"/>
      <c r="AQ1007" s="86"/>
      <c r="AR1007" s="86"/>
      <c r="AS1007" s="86"/>
      <c r="AT1007" s="86"/>
      <c r="AU1007" s="86"/>
      <c r="AV1007" s="86"/>
      <c r="AW1007" s="86"/>
      <c r="AX1007" s="86"/>
    </row>
    <row r="1008" spans="38:50" x14ac:dyDescent="0.25">
      <c r="AL1008" s="86"/>
      <c r="AM1008" s="86"/>
      <c r="AN1008" s="86"/>
      <c r="AO1008" s="86"/>
      <c r="AP1008" s="86"/>
      <c r="AQ1008" s="86"/>
      <c r="AR1008" s="86"/>
      <c r="AS1008" s="86"/>
      <c r="AT1008" s="86"/>
      <c r="AU1008" s="86"/>
      <c r="AV1008" s="86"/>
      <c r="AW1008" s="86"/>
      <c r="AX1008" s="86"/>
    </row>
    <row r="1009" spans="38:50" x14ac:dyDescent="0.25">
      <c r="AL1009" s="86"/>
      <c r="AM1009" s="86"/>
      <c r="AN1009" s="86"/>
      <c r="AO1009" s="86"/>
      <c r="AP1009" s="86"/>
      <c r="AQ1009" s="86"/>
      <c r="AR1009" s="86"/>
      <c r="AS1009" s="86"/>
      <c r="AT1009" s="86"/>
      <c r="AU1009" s="86"/>
      <c r="AV1009" s="86"/>
      <c r="AW1009" s="86"/>
      <c r="AX1009" s="86"/>
    </row>
    <row r="1010" spans="38:50" x14ac:dyDescent="0.25">
      <c r="AL1010" s="86"/>
      <c r="AM1010" s="86"/>
      <c r="AN1010" s="86"/>
      <c r="AO1010" s="86"/>
      <c r="AP1010" s="86"/>
      <c r="AQ1010" s="86"/>
      <c r="AR1010" s="86"/>
      <c r="AS1010" s="86"/>
      <c r="AT1010" s="86"/>
      <c r="AU1010" s="86"/>
      <c r="AV1010" s="86"/>
      <c r="AW1010" s="86"/>
      <c r="AX1010" s="86"/>
    </row>
    <row r="1011" spans="38:50" x14ac:dyDescent="0.25">
      <c r="AL1011" s="86"/>
      <c r="AM1011" s="86"/>
      <c r="AN1011" s="86"/>
      <c r="AO1011" s="86"/>
      <c r="AP1011" s="86"/>
      <c r="AQ1011" s="86"/>
      <c r="AR1011" s="86"/>
      <c r="AS1011" s="86"/>
      <c r="AT1011" s="86"/>
      <c r="AU1011" s="86"/>
      <c r="AV1011" s="86"/>
      <c r="AW1011" s="86"/>
      <c r="AX1011" s="86"/>
    </row>
    <row r="1012" spans="38:50" x14ac:dyDescent="0.25">
      <c r="AL1012" s="86"/>
      <c r="AM1012" s="86"/>
      <c r="AN1012" s="86"/>
      <c r="AO1012" s="86"/>
      <c r="AP1012" s="86"/>
      <c r="AQ1012" s="86"/>
      <c r="AR1012" s="86"/>
      <c r="AS1012" s="86"/>
      <c r="AT1012" s="86"/>
      <c r="AU1012" s="86"/>
      <c r="AV1012" s="86"/>
      <c r="AW1012" s="86"/>
      <c r="AX1012" s="86"/>
    </row>
    <row r="1013" spans="38:50" x14ac:dyDescent="0.25">
      <c r="AL1013" s="86"/>
      <c r="AM1013" s="86"/>
      <c r="AN1013" s="86"/>
      <c r="AO1013" s="86"/>
      <c r="AP1013" s="86"/>
      <c r="AQ1013" s="86"/>
      <c r="AR1013" s="86"/>
      <c r="AS1013" s="86"/>
      <c r="AT1013" s="86"/>
      <c r="AU1013" s="86"/>
      <c r="AV1013" s="86"/>
      <c r="AW1013" s="86"/>
      <c r="AX1013" s="86"/>
    </row>
    <row r="1014" spans="38:50" x14ac:dyDescent="0.25">
      <c r="AL1014" s="86"/>
      <c r="AM1014" s="86"/>
      <c r="AN1014" s="86"/>
      <c r="AO1014" s="86"/>
      <c r="AP1014" s="86"/>
      <c r="AQ1014" s="86"/>
      <c r="AR1014" s="86"/>
      <c r="AS1014" s="86"/>
      <c r="AT1014" s="86"/>
      <c r="AU1014" s="86"/>
      <c r="AV1014" s="86"/>
      <c r="AW1014" s="86"/>
      <c r="AX1014" s="86"/>
    </row>
    <row r="1015" spans="38:50" x14ac:dyDescent="0.25">
      <c r="AL1015" s="86"/>
      <c r="AM1015" s="86"/>
      <c r="AN1015" s="86"/>
      <c r="AO1015" s="86"/>
      <c r="AP1015" s="86"/>
      <c r="AQ1015" s="86"/>
      <c r="AR1015" s="86"/>
      <c r="AS1015" s="86"/>
      <c r="AT1015" s="86"/>
      <c r="AU1015" s="86"/>
      <c r="AV1015" s="86"/>
      <c r="AW1015" s="86"/>
      <c r="AX1015" s="86"/>
    </row>
    <row r="1016" spans="38:50" x14ac:dyDescent="0.25">
      <c r="AL1016" s="86"/>
      <c r="AM1016" s="86"/>
      <c r="AN1016" s="86"/>
      <c r="AO1016" s="86"/>
      <c r="AP1016" s="86"/>
      <c r="AQ1016" s="86"/>
      <c r="AR1016" s="86"/>
      <c r="AS1016" s="86"/>
      <c r="AT1016" s="86"/>
      <c r="AU1016" s="86"/>
      <c r="AV1016" s="86"/>
      <c r="AW1016" s="86"/>
      <c r="AX1016" s="86"/>
    </row>
    <row r="1017" spans="38:50" x14ac:dyDescent="0.25">
      <c r="AL1017" s="86"/>
      <c r="AM1017" s="86"/>
      <c r="AN1017" s="86"/>
      <c r="AO1017" s="86"/>
      <c r="AP1017" s="86"/>
      <c r="AQ1017" s="86"/>
      <c r="AR1017" s="86"/>
      <c r="AS1017" s="86"/>
      <c r="AT1017" s="86"/>
      <c r="AU1017" s="86"/>
      <c r="AV1017" s="86"/>
      <c r="AW1017" s="86"/>
      <c r="AX1017" s="86"/>
    </row>
    <row r="1018" spans="38:50" x14ac:dyDescent="0.25">
      <c r="AL1018" s="86"/>
      <c r="AM1018" s="86"/>
      <c r="AN1018" s="86"/>
      <c r="AO1018" s="86"/>
      <c r="AP1018" s="86"/>
      <c r="AQ1018" s="86"/>
      <c r="AR1018" s="86"/>
      <c r="AS1018" s="86"/>
      <c r="AT1018" s="86"/>
      <c r="AU1018" s="86"/>
      <c r="AV1018" s="86"/>
      <c r="AW1018" s="86"/>
      <c r="AX1018" s="86"/>
    </row>
    <row r="1019" spans="38:50" x14ac:dyDescent="0.25">
      <c r="AL1019" s="86"/>
      <c r="AM1019" s="86"/>
      <c r="AN1019" s="86"/>
      <c r="AO1019" s="86"/>
      <c r="AP1019" s="86"/>
      <c r="AQ1019" s="86"/>
      <c r="AR1019" s="86"/>
      <c r="AS1019" s="86"/>
      <c r="AT1019" s="86"/>
      <c r="AU1019" s="86"/>
      <c r="AV1019" s="86"/>
      <c r="AW1019" s="86"/>
      <c r="AX1019" s="86"/>
    </row>
    <row r="1020" spans="38:50" x14ac:dyDescent="0.25">
      <c r="AL1020" s="86"/>
      <c r="AM1020" s="86"/>
      <c r="AN1020" s="86"/>
      <c r="AO1020" s="86"/>
      <c r="AP1020" s="86"/>
      <c r="AQ1020" s="86"/>
      <c r="AR1020" s="86"/>
      <c r="AS1020" s="86"/>
      <c r="AT1020" s="86"/>
      <c r="AU1020" s="86"/>
      <c r="AV1020" s="86"/>
      <c r="AW1020" s="86"/>
      <c r="AX1020" s="86"/>
    </row>
    <row r="1021" spans="38:50" x14ac:dyDescent="0.25">
      <c r="AL1021" s="86"/>
      <c r="AM1021" s="86"/>
      <c r="AN1021" s="86"/>
      <c r="AO1021" s="86"/>
      <c r="AP1021" s="86"/>
      <c r="AQ1021" s="86"/>
      <c r="AR1021" s="86"/>
      <c r="AS1021" s="86"/>
      <c r="AT1021" s="86"/>
      <c r="AU1021" s="86"/>
      <c r="AV1021" s="86"/>
      <c r="AW1021" s="86"/>
      <c r="AX1021" s="86"/>
    </row>
    <row r="1022" spans="38:50" x14ac:dyDescent="0.25">
      <c r="AL1022" s="86"/>
      <c r="AM1022" s="86"/>
      <c r="AN1022" s="86"/>
      <c r="AO1022" s="86"/>
      <c r="AP1022" s="86"/>
      <c r="AQ1022" s="86"/>
      <c r="AR1022" s="86"/>
      <c r="AS1022" s="86"/>
      <c r="AT1022" s="86"/>
      <c r="AU1022" s="86"/>
      <c r="AV1022" s="86"/>
      <c r="AW1022" s="86"/>
      <c r="AX1022" s="86"/>
    </row>
    <row r="1023" spans="38:50" x14ac:dyDescent="0.25">
      <c r="AL1023" s="86"/>
      <c r="AM1023" s="86"/>
      <c r="AN1023" s="86"/>
      <c r="AO1023" s="86"/>
      <c r="AP1023" s="86"/>
      <c r="AQ1023" s="86"/>
      <c r="AR1023" s="86"/>
      <c r="AS1023" s="86"/>
      <c r="AT1023" s="86"/>
      <c r="AU1023" s="86"/>
      <c r="AV1023" s="86"/>
      <c r="AW1023" s="86"/>
      <c r="AX1023" s="86"/>
    </row>
    <row r="1024" spans="38:50" x14ac:dyDescent="0.25">
      <c r="AL1024" s="86"/>
      <c r="AM1024" s="86"/>
      <c r="AN1024" s="86"/>
      <c r="AO1024" s="86"/>
      <c r="AP1024" s="86"/>
      <c r="AQ1024" s="86"/>
      <c r="AR1024" s="86"/>
      <c r="AS1024" s="86"/>
      <c r="AT1024" s="86"/>
      <c r="AU1024" s="86"/>
      <c r="AV1024" s="86"/>
      <c r="AW1024" s="86"/>
      <c r="AX1024" s="86"/>
    </row>
    <row r="1025" spans="38:50" x14ac:dyDescent="0.25">
      <c r="AL1025" s="86"/>
      <c r="AM1025" s="86"/>
      <c r="AN1025" s="86"/>
      <c r="AO1025" s="86"/>
      <c r="AP1025" s="86"/>
      <c r="AQ1025" s="86"/>
      <c r="AR1025" s="86"/>
      <c r="AS1025" s="86"/>
      <c r="AT1025" s="86"/>
      <c r="AU1025" s="86"/>
      <c r="AV1025" s="86"/>
      <c r="AW1025" s="86"/>
      <c r="AX1025" s="86"/>
    </row>
    <row r="1026" spans="38:50" x14ac:dyDescent="0.25">
      <c r="AL1026" s="86"/>
      <c r="AM1026" s="86"/>
      <c r="AN1026" s="86"/>
      <c r="AO1026" s="86"/>
      <c r="AP1026" s="86"/>
      <c r="AQ1026" s="86"/>
      <c r="AR1026" s="86"/>
      <c r="AS1026" s="86"/>
      <c r="AT1026" s="86"/>
      <c r="AU1026" s="86"/>
      <c r="AV1026" s="86"/>
      <c r="AW1026" s="86"/>
      <c r="AX1026" s="86"/>
    </row>
    <row r="1027" spans="38:50" x14ac:dyDescent="0.25">
      <c r="AL1027" s="86"/>
      <c r="AM1027" s="86"/>
      <c r="AN1027" s="86"/>
      <c r="AO1027" s="86"/>
      <c r="AP1027" s="86"/>
      <c r="AQ1027" s="86"/>
      <c r="AR1027" s="86"/>
      <c r="AS1027" s="86"/>
      <c r="AT1027" s="86"/>
      <c r="AU1027" s="86"/>
      <c r="AV1027" s="86"/>
      <c r="AW1027" s="86"/>
      <c r="AX1027" s="86"/>
    </row>
    <row r="1028" spans="38:50" x14ac:dyDescent="0.25">
      <c r="AL1028" s="86"/>
      <c r="AM1028" s="86"/>
      <c r="AN1028" s="86"/>
      <c r="AO1028" s="86"/>
      <c r="AP1028" s="86"/>
      <c r="AQ1028" s="86"/>
      <c r="AR1028" s="86"/>
      <c r="AS1028" s="86"/>
      <c r="AT1028" s="86"/>
      <c r="AU1028" s="86"/>
      <c r="AV1028" s="86"/>
      <c r="AW1028" s="86"/>
      <c r="AX1028" s="86"/>
    </row>
    <row r="1029" spans="38:50" x14ac:dyDescent="0.25">
      <c r="AL1029" s="86"/>
      <c r="AM1029" s="86"/>
      <c r="AN1029" s="86"/>
      <c r="AO1029" s="86"/>
      <c r="AP1029" s="86"/>
      <c r="AQ1029" s="86"/>
      <c r="AR1029" s="86"/>
      <c r="AS1029" s="86"/>
      <c r="AT1029" s="86"/>
      <c r="AU1029" s="86"/>
      <c r="AV1029" s="86"/>
      <c r="AW1029" s="86"/>
      <c r="AX1029" s="86"/>
    </row>
    <row r="1030" spans="38:50" x14ac:dyDescent="0.25">
      <c r="AL1030" s="86"/>
      <c r="AM1030" s="86"/>
      <c r="AN1030" s="86"/>
      <c r="AO1030" s="86"/>
      <c r="AP1030" s="86"/>
      <c r="AQ1030" s="86"/>
      <c r="AR1030" s="86"/>
      <c r="AS1030" s="86"/>
      <c r="AT1030" s="86"/>
      <c r="AU1030" s="86"/>
      <c r="AV1030" s="86"/>
      <c r="AW1030" s="86"/>
      <c r="AX1030" s="86"/>
    </row>
    <row r="1031" spans="38:50" x14ac:dyDescent="0.25">
      <c r="AL1031" s="86"/>
      <c r="AM1031" s="86"/>
      <c r="AN1031" s="86"/>
      <c r="AO1031" s="86"/>
      <c r="AP1031" s="86"/>
      <c r="AQ1031" s="86"/>
      <c r="AR1031" s="86"/>
      <c r="AS1031" s="86"/>
      <c r="AT1031" s="86"/>
      <c r="AU1031" s="86"/>
      <c r="AV1031" s="86"/>
      <c r="AW1031" s="86"/>
      <c r="AX1031" s="86"/>
    </row>
    <row r="1032" spans="38:50" x14ac:dyDescent="0.25">
      <c r="AL1032" s="86"/>
      <c r="AM1032" s="86"/>
      <c r="AN1032" s="86"/>
      <c r="AO1032" s="86"/>
      <c r="AP1032" s="86"/>
      <c r="AQ1032" s="86"/>
      <c r="AR1032" s="86"/>
      <c r="AS1032" s="86"/>
      <c r="AT1032" s="86"/>
      <c r="AU1032" s="86"/>
      <c r="AV1032" s="86"/>
      <c r="AW1032" s="86"/>
      <c r="AX1032" s="86"/>
    </row>
    <row r="1033" spans="38:50" x14ac:dyDescent="0.25">
      <c r="AL1033" s="86"/>
      <c r="AM1033" s="86"/>
      <c r="AN1033" s="86"/>
      <c r="AO1033" s="86"/>
      <c r="AP1033" s="86"/>
      <c r="AQ1033" s="86"/>
      <c r="AR1033" s="86"/>
      <c r="AS1033" s="86"/>
      <c r="AT1033" s="86"/>
      <c r="AU1033" s="86"/>
      <c r="AV1033" s="86"/>
      <c r="AW1033" s="86"/>
      <c r="AX1033" s="86"/>
    </row>
    <row r="1034" spans="38:50" x14ac:dyDescent="0.25">
      <c r="AL1034" s="86"/>
      <c r="AM1034" s="86"/>
      <c r="AN1034" s="86"/>
      <c r="AO1034" s="86"/>
      <c r="AP1034" s="86"/>
      <c r="AQ1034" s="86"/>
      <c r="AR1034" s="86"/>
      <c r="AS1034" s="86"/>
      <c r="AT1034" s="86"/>
      <c r="AU1034" s="86"/>
      <c r="AV1034" s="86"/>
      <c r="AW1034" s="86"/>
      <c r="AX1034" s="86"/>
    </row>
    <row r="1035" spans="38:50" x14ac:dyDescent="0.25">
      <c r="AL1035" s="86"/>
      <c r="AM1035" s="86"/>
      <c r="AN1035" s="86"/>
      <c r="AO1035" s="86"/>
      <c r="AP1035" s="86"/>
      <c r="AQ1035" s="86"/>
      <c r="AR1035" s="86"/>
      <c r="AS1035" s="86"/>
      <c r="AT1035" s="86"/>
      <c r="AU1035" s="86"/>
      <c r="AV1035" s="86"/>
      <c r="AW1035" s="86"/>
      <c r="AX1035" s="86"/>
    </row>
    <row r="1036" spans="38:50" x14ac:dyDescent="0.25">
      <c r="AL1036" s="86"/>
      <c r="AM1036" s="86"/>
      <c r="AN1036" s="86"/>
      <c r="AO1036" s="86"/>
      <c r="AP1036" s="86"/>
      <c r="AQ1036" s="86"/>
      <c r="AR1036" s="86"/>
      <c r="AS1036" s="86"/>
      <c r="AT1036" s="86"/>
      <c r="AU1036" s="86"/>
      <c r="AV1036" s="86"/>
      <c r="AW1036" s="86"/>
      <c r="AX1036" s="86"/>
    </row>
    <row r="1037" spans="38:50" x14ac:dyDescent="0.25">
      <c r="AL1037" s="86"/>
      <c r="AM1037" s="86"/>
      <c r="AN1037" s="86"/>
      <c r="AO1037" s="86"/>
      <c r="AP1037" s="86"/>
      <c r="AQ1037" s="86"/>
      <c r="AR1037" s="86"/>
      <c r="AS1037" s="86"/>
      <c r="AT1037" s="86"/>
      <c r="AU1037" s="86"/>
      <c r="AV1037" s="86"/>
      <c r="AW1037" s="86"/>
      <c r="AX1037" s="86"/>
    </row>
    <row r="1038" spans="38:50" x14ac:dyDescent="0.25">
      <c r="AL1038" s="86"/>
      <c r="AM1038" s="86"/>
      <c r="AN1038" s="86"/>
      <c r="AO1038" s="86"/>
      <c r="AP1038" s="86"/>
      <c r="AQ1038" s="86"/>
      <c r="AR1038" s="86"/>
      <c r="AS1038" s="86"/>
      <c r="AT1038" s="86"/>
      <c r="AU1038" s="86"/>
      <c r="AV1038" s="86"/>
      <c r="AW1038" s="86"/>
      <c r="AX1038" s="86"/>
    </row>
    <row r="1039" spans="38:50" x14ac:dyDescent="0.25">
      <c r="AL1039" s="86"/>
      <c r="AM1039" s="86"/>
      <c r="AN1039" s="86"/>
      <c r="AO1039" s="86"/>
      <c r="AP1039" s="86"/>
      <c r="AQ1039" s="86"/>
      <c r="AR1039" s="86"/>
      <c r="AS1039" s="86"/>
      <c r="AT1039" s="86"/>
      <c r="AU1039" s="86"/>
      <c r="AV1039" s="86"/>
      <c r="AW1039" s="86"/>
      <c r="AX1039" s="86"/>
    </row>
    <row r="1040" spans="38:50" x14ac:dyDescent="0.25">
      <c r="AL1040" s="86"/>
      <c r="AM1040" s="86"/>
      <c r="AN1040" s="86"/>
      <c r="AO1040" s="86"/>
      <c r="AP1040" s="86"/>
      <c r="AQ1040" s="86"/>
      <c r="AR1040" s="86"/>
      <c r="AS1040" s="86"/>
      <c r="AT1040" s="86"/>
      <c r="AU1040" s="86"/>
      <c r="AV1040" s="86"/>
      <c r="AW1040" s="86"/>
      <c r="AX1040" s="86"/>
    </row>
    <row r="1041" spans="38:50" x14ac:dyDescent="0.25">
      <c r="AL1041" s="86"/>
      <c r="AM1041" s="86"/>
      <c r="AN1041" s="86"/>
      <c r="AO1041" s="86"/>
      <c r="AP1041" s="86"/>
      <c r="AQ1041" s="86"/>
      <c r="AR1041" s="86"/>
      <c r="AS1041" s="86"/>
      <c r="AT1041" s="86"/>
      <c r="AU1041" s="86"/>
      <c r="AV1041" s="86"/>
      <c r="AW1041" s="86"/>
      <c r="AX1041" s="86"/>
    </row>
    <row r="1042" spans="38:50" x14ac:dyDescent="0.25">
      <c r="AL1042" s="86"/>
      <c r="AM1042" s="86"/>
      <c r="AN1042" s="86"/>
      <c r="AO1042" s="86"/>
      <c r="AP1042" s="86"/>
      <c r="AQ1042" s="86"/>
      <c r="AR1042" s="86"/>
      <c r="AS1042" s="86"/>
      <c r="AT1042" s="86"/>
      <c r="AU1042" s="86"/>
      <c r="AV1042" s="86"/>
      <c r="AW1042" s="86"/>
      <c r="AX1042" s="86"/>
    </row>
    <row r="1043" spans="38:50" x14ac:dyDescent="0.25">
      <c r="AL1043" s="86"/>
      <c r="AM1043" s="86"/>
      <c r="AN1043" s="86"/>
      <c r="AO1043" s="86"/>
      <c r="AP1043" s="86"/>
      <c r="AQ1043" s="86"/>
      <c r="AR1043" s="86"/>
      <c r="AS1043" s="86"/>
      <c r="AT1043" s="86"/>
      <c r="AU1043" s="86"/>
      <c r="AV1043" s="86"/>
      <c r="AW1043" s="86"/>
      <c r="AX1043" s="86"/>
    </row>
    <row r="1044" spans="38:50" x14ac:dyDescent="0.25">
      <c r="AL1044" s="86"/>
      <c r="AM1044" s="86"/>
      <c r="AN1044" s="86"/>
      <c r="AO1044" s="86"/>
      <c r="AP1044" s="86"/>
      <c r="AQ1044" s="86"/>
      <c r="AR1044" s="86"/>
      <c r="AS1044" s="86"/>
      <c r="AT1044" s="86"/>
      <c r="AU1044" s="86"/>
      <c r="AV1044" s="86"/>
      <c r="AW1044" s="86"/>
      <c r="AX1044" s="86"/>
    </row>
    <row r="1045" spans="38:50" x14ac:dyDescent="0.25">
      <c r="AL1045" s="86"/>
      <c r="AM1045" s="86"/>
      <c r="AN1045" s="86"/>
      <c r="AO1045" s="86"/>
      <c r="AP1045" s="86"/>
      <c r="AQ1045" s="86"/>
      <c r="AR1045" s="86"/>
      <c r="AS1045" s="86"/>
      <c r="AT1045" s="86"/>
      <c r="AU1045" s="86"/>
      <c r="AV1045" s="86"/>
      <c r="AW1045" s="86"/>
      <c r="AX1045" s="86"/>
    </row>
    <row r="1046" spans="38:50" x14ac:dyDescent="0.25">
      <c r="AL1046" s="86"/>
      <c r="AM1046" s="86"/>
      <c r="AN1046" s="86"/>
      <c r="AO1046" s="86"/>
      <c r="AP1046" s="86"/>
      <c r="AQ1046" s="86"/>
      <c r="AR1046" s="86"/>
      <c r="AS1046" s="86"/>
      <c r="AT1046" s="86"/>
      <c r="AU1046" s="86"/>
      <c r="AV1046" s="86"/>
      <c r="AW1046" s="86"/>
      <c r="AX1046" s="86"/>
    </row>
    <row r="1047" spans="38:50" x14ac:dyDescent="0.25">
      <c r="AL1047" s="86"/>
      <c r="AM1047" s="86"/>
      <c r="AN1047" s="86"/>
      <c r="AO1047" s="86"/>
      <c r="AP1047" s="86"/>
      <c r="AQ1047" s="86"/>
      <c r="AR1047" s="86"/>
      <c r="AS1047" s="86"/>
      <c r="AT1047" s="86"/>
      <c r="AU1047" s="86"/>
      <c r="AV1047" s="86"/>
      <c r="AW1047" s="86"/>
      <c r="AX1047" s="86"/>
    </row>
    <row r="1048" spans="38:50" x14ac:dyDescent="0.25">
      <c r="AL1048" s="86"/>
      <c r="AM1048" s="86"/>
      <c r="AN1048" s="86"/>
      <c r="AO1048" s="86"/>
      <c r="AP1048" s="86"/>
      <c r="AQ1048" s="86"/>
      <c r="AR1048" s="86"/>
      <c r="AS1048" s="86"/>
      <c r="AT1048" s="86"/>
      <c r="AU1048" s="86"/>
      <c r="AV1048" s="86"/>
      <c r="AW1048" s="86"/>
      <c r="AX1048" s="86"/>
    </row>
    <row r="1049" spans="38:50" x14ac:dyDescent="0.25">
      <c r="AL1049" s="86"/>
      <c r="AM1049" s="86"/>
      <c r="AN1049" s="86"/>
      <c r="AO1049" s="86"/>
      <c r="AP1049" s="86"/>
      <c r="AQ1049" s="86"/>
      <c r="AR1049" s="86"/>
      <c r="AS1049" s="86"/>
      <c r="AT1049" s="86"/>
      <c r="AU1049" s="86"/>
      <c r="AV1049" s="86"/>
      <c r="AW1049" s="86"/>
      <c r="AX1049" s="86"/>
    </row>
    <row r="1050" spans="38:50" x14ac:dyDescent="0.25">
      <c r="AL1050" s="86"/>
      <c r="AM1050" s="86"/>
      <c r="AN1050" s="86"/>
      <c r="AO1050" s="86"/>
      <c r="AP1050" s="86"/>
      <c r="AQ1050" s="86"/>
      <c r="AR1050" s="86"/>
      <c r="AS1050" s="86"/>
      <c r="AT1050" s="86"/>
      <c r="AU1050" s="86"/>
      <c r="AV1050" s="86"/>
      <c r="AW1050" s="86"/>
      <c r="AX1050" s="86"/>
    </row>
    <row r="1051" spans="38:50" x14ac:dyDescent="0.25">
      <c r="AL1051" s="86"/>
      <c r="AM1051" s="86"/>
      <c r="AN1051" s="86"/>
      <c r="AO1051" s="86"/>
      <c r="AP1051" s="86"/>
      <c r="AQ1051" s="86"/>
      <c r="AR1051" s="86"/>
      <c r="AS1051" s="86"/>
      <c r="AT1051" s="86"/>
      <c r="AU1051" s="86"/>
      <c r="AV1051" s="86"/>
      <c r="AW1051" s="86"/>
      <c r="AX1051" s="86"/>
    </row>
    <row r="1052" spans="38:50" x14ac:dyDescent="0.25">
      <c r="AL1052" s="86"/>
      <c r="AM1052" s="86"/>
      <c r="AN1052" s="86"/>
      <c r="AO1052" s="86"/>
      <c r="AP1052" s="86"/>
      <c r="AQ1052" s="86"/>
      <c r="AR1052" s="86"/>
      <c r="AS1052" s="86"/>
      <c r="AT1052" s="86"/>
      <c r="AU1052" s="86"/>
      <c r="AV1052" s="86"/>
      <c r="AW1052" s="86"/>
      <c r="AX1052" s="86"/>
    </row>
    <row r="1053" spans="38:50" x14ac:dyDescent="0.25">
      <c r="AL1053" s="86"/>
      <c r="AM1053" s="86"/>
      <c r="AN1053" s="86"/>
      <c r="AO1053" s="86"/>
      <c r="AP1053" s="86"/>
      <c r="AQ1053" s="86"/>
      <c r="AR1053" s="86"/>
      <c r="AS1053" s="86"/>
      <c r="AT1053" s="86"/>
      <c r="AU1053" s="86"/>
      <c r="AV1053" s="86"/>
      <c r="AW1053" s="86"/>
      <c r="AX1053" s="86"/>
    </row>
    <row r="1054" spans="38:50" x14ac:dyDescent="0.25">
      <c r="AL1054" s="86"/>
      <c r="AM1054" s="86"/>
      <c r="AN1054" s="86"/>
      <c r="AO1054" s="86"/>
      <c r="AP1054" s="86"/>
      <c r="AQ1054" s="86"/>
      <c r="AR1054" s="86"/>
      <c r="AS1054" s="86"/>
      <c r="AT1054" s="86"/>
      <c r="AU1054" s="86"/>
      <c r="AV1054" s="86"/>
      <c r="AW1054" s="86"/>
      <c r="AX1054" s="86"/>
    </row>
    <row r="1055" spans="38:50" x14ac:dyDescent="0.25">
      <c r="AL1055" s="86"/>
      <c r="AM1055" s="86"/>
      <c r="AN1055" s="86"/>
      <c r="AO1055" s="86"/>
      <c r="AP1055" s="86"/>
      <c r="AQ1055" s="86"/>
      <c r="AR1055" s="86"/>
      <c r="AS1055" s="86"/>
      <c r="AT1055" s="86"/>
      <c r="AU1055" s="86"/>
      <c r="AV1055" s="86"/>
      <c r="AW1055" s="86"/>
      <c r="AX1055" s="86"/>
    </row>
    <row r="1056" spans="38:50" x14ac:dyDescent="0.25">
      <c r="AL1056" s="86"/>
      <c r="AM1056" s="86"/>
      <c r="AN1056" s="86"/>
      <c r="AO1056" s="86"/>
      <c r="AP1056" s="86"/>
      <c r="AQ1056" s="86"/>
      <c r="AR1056" s="86"/>
      <c r="AS1056" s="86"/>
      <c r="AT1056" s="86"/>
      <c r="AU1056" s="86"/>
      <c r="AV1056" s="86"/>
      <c r="AW1056" s="86"/>
      <c r="AX1056" s="86"/>
    </row>
    <row r="1057" spans="38:50" x14ac:dyDescent="0.25">
      <c r="AL1057" s="86"/>
      <c r="AM1057" s="86"/>
      <c r="AN1057" s="86"/>
      <c r="AO1057" s="86"/>
      <c r="AP1057" s="86"/>
      <c r="AQ1057" s="86"/>
      <c r="AR1057" s="86"/>
      <c r="AS1057" s="86"/>
      <c r="AT1057" s="86"/>
      <c r="AU1057" s="86"/>
      <c r="AV1057" s="86"/>
      <c r="AW1057" s="86"/>
      <c r="AX1057" s="86"/>
    </row>
    <row r="1058" spans="38:50" x14ac:dyDescent="0.25">
      <c r="AL1058" s="86"/>
      <c r="AM1058" s="86"/>
      <c r="AN1058" s="86"/>
      <c r="AO1058" s="86"/>
      <c r="AP1058" s="86"/>
      <c r="AQ1058" s="86"/>
      <c r="AR1058" s="86"/>
      <c r="AS1058" s="86"/>
      <c r="AT1058" s="86"/>
      <c r="AU1058" s="86"/>
      <c r="AV1058" s="86"/>
      <c r="AW1058" s="86"/>
      <c r="AX1058" s="86"/>
    </row>
    <row r="1059" spans="38:50" x14ac:dyDescent="0.25">
      <c r="AL1059" s="86"/>
      <c r="AM1059" s="86"/>
      <c r="AN1059" s="86"/>
      <c r="AO1059" s="86"/>
      <c r="AP1059" s="86"/>
      <c r="AQ1059" s="86"/>
      <c r="AR1059" s="86"/>
      <c r="AS1059" s="86"/>
      <c r="AT1059" s="86"/>
      <c r="AU1059" s="86"/>
      <c r="AV1059" s="86"/>
      <c r="AW1059" s="86"/>
      <c r="AX1059" s="86"/>
    </row>
    <row r="1060" spans="38:50" x14ac:dyDescent="0.25">
      <c r="AL1060" s="86"/>
      <c r="AM1060" s="86"/>
      <c r="AN1060" s="86"/>
      <c r="AO1060" s="86"/>
      <c r="AP1060" s="86"/>
      <c r="AQ1060" s="86"/>
      <c r="AR1060" s="86"/>
      <c r="AS1060" s="86"/>
      <c r="AT1060" s="86"/>
      <c r="AU1060" s="86"/>
      <c r="AV1060" s="86"/>
      <c r="AW1060" s="86"/>
      <c r="AX1060" s="86"/>
    </row>
    <row r="1061" spans="38:50" x14ac:dyDescent="0.25">
      <c r="AL1061" s="86"/>
      <c r="AM1061" s="86"/>
      <c r="AN1061" s="86"/>
      <c r="AO1061" s="86"/>
      <c r="AP1061" s="86"/>
      <c r="AQ1061" s="86"/>
      <c r="AR1061" s="86"/>
      <c r="AS1061" s="86"/>
      <c r="AT1061" s="86"/>
      <c r="AU1061" s="86"/>
      <c r="AV1061" s="86"/>
      <c r="AW1061" s="86"/>
      <c r="AX1061" s="86"/>
    </row>
    <row r="1062" spans="38:50" x14ac:dyDescent="0.25">
      <c r="AL1062" s="86"/>
      <c r="AM1062" s="86"/>
      <c r="AN1062" s="86"/>
      <c r="AO1062" s="86"/>
      <c r="AP1062" s="86"/>
      <c r="AQ1062" s="86"/>
      <c r="AR1062" s="86"/>
      <c r="AS1062" s="86"/>
      <c r="AT1062" s="86"/>
      <c r="AU1062" s="86"/>
      <c r="AV1062" s="86"/>
      <c r="AW1062" s="86"/>
      <c r="AX1062" s="86"/>
    </row>
    <row r="1063" spans="38:50" x14ac:dyDescent="0.25">
      <c r="AL1063" s="86"/>
      <c r="AM1063" s="86"/>
      <c r="AN1063" s="86"/>
      <c r="AO1063" s="86"/>
      <c r="AP1063" s="86"/>
      <c r="AQ1063" s="86"/>
      <c r="AR1063" s="86"/>
      <c r="AS1063" s="86"/>
      <c r="AT1063" s="86"/>
      <c r="AU1063" s="86"/>
      <c r="AV1063" s="86"/>
      <c r="AW1063" s="86"/>
      <c r="AX1063" s="86"/>
    </row>
    <row r="1064" spans="38:50" x14ac:dyDescent="0.25">
      <c r="AL1064" s="86"/>
      <c r="AM1064" s="86"/>
      <c r="AN1064" s="86"/>
      <c r="AO1064" s="86"/>
      <c r="AP1064" s="86"/>
      <c r="AQ1064" s="86"/>
      <c r="AR1064" s="86"/>
      <c r="AS1064" s="86"/>
      <c r="AT1064" s="86"/>
      <c r="AU1064" s="86"/>
      <c r="AV1064" s="86"/>
      <c r="AW1064" s="86"/>
      <c r="AX1064" s="86"/>
    </row>
    <row r="1065" spans="38:50" x14ac:dyDescent="0.25">
      <c r="AL1065" s="86"/>
      <c r="AM1065" s="86"/>
      <c r="AN1065" s="86"/>
      <c r="AO1065" s="86"/>
      <c r="AP1065" s="86"/>
      <c r="AQ1065" s="86"/>
      <c r="AR1065" s="86"/>
      <c r="AS1065" s="86"/>
      <c r="AT1065" s="86"/>
      <c r="AU1065" s="86"/>
      <c r="AV1065" s="86"/>
      <c r="AW1065" s="86"/>
      <c r="AX1065" s="86"/>
    </row>
    <row r="1066" spans="38:50" x14ac:dyDescent="0.25">
      <c r="AL1066" s="86"/>
      <c r="AM1066" s="86"/>
      <c r="AN1066" s="86"/>
      <c r="AO1066" s="86"/>
      <c r="AP1066" s="86"/>
      <c r="AQ1066" s="86"/>
      <c r="AR1066" s="86"/>
      <c r="AS1066" s="86"/>
      <c r="AT1066" s="86"/>
      <c r="AU1066" s="86"/>
      <c r="AV1066" s="86"/>
      <c r="AW1066" s="86"/>
      <c r="AX1066" s="86"/>
    </row>
    <row r="1067" spans="38:50" x14ac:dyDescent="0.25">
      <c r="AL1067" s="86"/>
      <c r="AM1067" s="86"/>
      <c r="AN1067" s="86"/>
      <c r="AO1067" s="86"/>
      <c r="AP1067" s="86"/>
      <c r="AQ1067" s="86"/>
      <c r="AR1067" s="86"/>
      <c r="AS1067" s="86"/>
      <c r="AT1067" s="86"/>
      <c r="AU1067" s="86"/>
      <c r="AV1067" s="86"/>
      <c r="AW1067" s="86"/>
      <c r="AX1067" s="86"/>
    </row>
    <row r="1068" spans="38:50" x14ac:dyDescent="0.25">
      <c r="AL1068" s="86"/>
      <c r="AM1068" s="86"/>
      <c r="AN1068" s="86"/>
      <c r="AO1068" s="86"/>
      <c r="AP1068" s="86"/>
      <c r="AQ1068" s="86"/>
      <c r="AR1068" s="86"/>
      <c r="AS1068" s="86"/>
      <c r="AT1068" s="86"/>
      <c r="AU1068" s="86"/>
      <c r="AV1068" s="86"/>
      <c r="AW1068" s="86"/>
      <c r="AX1068" s="86"/>
    </row>
    <row r="1069" spans="38:50" x14ac:dyDescent="0.25">
      <c r="AL1069" s="86"/>
      <c r="AM1069" s="86"/>
      <c r="AN1069" s="86"/>
      <c r="AO1069" s="86"/>
      <c r="AP1069" s="86"/>
      <c r="AQ1069" s="86"/>
      <c r="AR1069" s="86"/>
      <c r="AS1069" s="86"/>
      <c r="AT1069" s="86"/>
      <c r="AU1069" s="86"/>
      <c r="AV1069" s="86"/>
      <c r="AW1069" s="86"/>
      <c r="AX1069" s="86"/>
    </row>
    <row r="1070" spans="38:50" x14ac:dyDescent="0.25">
      <c r="AL1070" s="86"/>
      <c r="AM1070" s="86"/>
      <c r="AN1070" s="86"/>
      <c r="AO1070" s="86"/>
      <c r="AP1070" s="86"/>
      <c r="AQ1070" s="86"/>
      <c r="AR1070" s="86"/>
      <c r="AS1070" s="86"/>
      <c r="AT1070" s="86"/>
      <c r="AU1070" s="86"/>
      <c r="AV1070" s="86"/>
      <c r="AW1070" s="86"/>
      <c r="AX1070" s="86"/>
    </row>
    <row r="1071" spans="38:50" x14ac:dyDescent="0.25">
      <c r="AL1071" s="86"/>
      <c r="AM1071" s="86"/>
      <c r="AN1071" s="86"/>
      <c r="AO1071" s="86"/>
      <c r="AP1071" s="86"/>
      <c r="AQ1071" s="86"/>
      <c r="AR1071" s="86"/>
      <c r="AS1071" s="86"/>
      <c r="AT1071" s="86"/>
      <c r="AU1071" s="86"/>
      <c r="AV1071" s="86"/>
      <c r="AW1071" s="86"/>
      <c r="AX1071" s="86"/>
    </row>
    <row r="1072" spans="38:50" x14ac:dyDescent="0.25">
      <c r="AL1072" s="86"/>
      <c r="AM1072" s="86"/>
      <c r="AN1072" s="86"/>
      <c r="AO1072" s="86"/>
      <c r="AP1072" s="86"/>
      <c r="AQ1072" s="86"/>
      <c r="AR1072" s="86"/>
      <c r="AS1072" s="86"/>
      <c r="AT1072" s="86"/>
      <c r="AU1072" s="86"/>
      <c r="AV1072" s="86"/>
      <c r="AW1072" s="86"/>
      <c r="AX1072" s="86"/>
    </row>
    <row r="1073" spans="38:50" x14ac:dyDescent="0.25">
      <c r="AL1073" s="86"/>
      <c r="AM1073" s="86"/>
      <c r="AN1073" s="86"/>
      <c r="AO1073" s="86"/>
      <c r="AP1073" s="86"/>
      <c r="AQ1073" s="86"/>
      <c r="AR1073" s="86"/>
      <c r="AS1073" s="86"/>
      <c r="AT1073" s="86"/>
      <c r="AU1073" s="86"/>
      <c r="AV1073" s="86"/>
      <c r="AW1073" s="86"/>
      <c r="AX1073" s="86"/>
    </row>
    <row r="1074" spans="38:50" x14ac:dyDescent="0.25">
      <c r="AL1074" s="86"/>
      <c r="AM1074" s="86"/>
      <c r="AN1074" s="86"/>
      <c r="AO1074" s="86"/>
      <c r="AP1074" s="86"/>
      <c r="AQ1074" s="86"/>
      <c r="AR1074" s="86"/>
      <c r="AS1074" s="86"/>
      <c r="AT1074" s="86"/>
      <c r="AU1074" s="86"/>
      <c r="AV1074" s="86"/>
      <c r="AW1074" s="86"/>
      <c r="AX1074" s="86"/>
    </row>
    <row r="1075" spans="38:50" x14ac:dyDescent="0.25">
      <c r="AL1075" s="86"/>
      <c r="AM1075" s="86"/>
      <c r="AN1075" s="86"/>
      <c r="AO1075" s="86"/>
      <c r="AP1075" s="86"/>
      <c r="AQ1075" s="86"/>
      <c r="AR1075" s="86"/>
      <c r="AS1075" s="86"/>
      <c r="AT1075" s="86"/>
      <c r="AU1075" s="86"/>
      <c r="AV1075" s="86"/>
      <c r="AW1075" s="86"/>
      <c r="AX1075" s="86"/>
    </row>
    <row r="1076" spans="38:50" x14ac:dyDescent="0.25">
      <c r="AL1076" s="86"/>
      <c r="AM1076" s="86"/>
      <c r="AN1076" s="86"/>
      <c r="AO1076" s="86"/>
      <c r="AP1076" s="86"/>
      <c r="AQ1076" s="86"/>
      <c r="AR1076" s="86"/>
      <c r="AS1076" s="86"/>
      <c r="AT1076" s="86"/>
      <c r="AU1076" s="86"/>
      <c r="AV1076" s="86"/>
      <c r="AW1076" s="86"/>
      <c r="AX1076" s="86"/>
    </row>
    <row r="1077" spans="38:50" x14ac:dyDescent="0.25">
      <c r="AL1077" s="86"/>
      <c r="AM1077" s="86"/>
      <c r="AN1077" s="86"/>
      <c r="AO1077" s="86"/>
      <c r="AP1077" s="86"/>
      <c r="AQ1077" s="86"/>
      <c r="AR1077" s="86"/>
      <c r="AS1077" s="86"/>
      <c r="AT1077" s="86"/>
      <c r="AU1077" s="86"/>
      <c r="AV1077" s="86"/>
      <c r="AW1077" s="86"/>
      <c r="AX1077" s="86"/>
    </row>
    <row r="1078" spans="38:50" x14ac:dyDescent="0.25">
      <c r="AL1078" s="86"/>
      <c r="AM1078" s="86"/>
      <c r="AN1078" s="86"/>
      <c r="AO1078" s="86"/>
      <c r="AP1078" s="86"/>
      <c r="AQ1078" s="86"/>
      <c r="AR1078" s="86"/>
      <c r="AS1078" s="86"/>
      <c r="AT1078" s="86"/>
      <c r="AU1078" s="86"/>
      <c r="AV1078" s="86"/>
      <c r="AW1078" s="86"/>
      <c r="AX1078" s="86"/>
    </row>
    <row r="1079" spans="38:50" x14ac:dyDescent="0.25">
      <c r="AL1079" s="86"/>
      <c r="AM1079" s="86"/>
      <c r="AN1079" s="86"/>
      <c r="AO1079" s="86"/>
      <c r="AP1079" s="86"/>
      <c r="AQ1079" s="86"/>
      <c r="AR1079" s="86"/>
      <c r="AS1079" s="86"/>
      <c r="AT1079" s="86"/>
      <c r="AU1079" s="86"/>
      <c r="AV1079" s="86"/>
      <c r="AW1079" s="86"/>
      <c r="AX1079" s="86"/>
    </row>
    <row r="1080" spans="38:50" x14ac:dyDescent="0.25">
      <c r="AL1080" s="86"/>
      <c r="AM1080" s="86"/>
      <c r="AN1080" s="86"/>
      <c r="AO1080" s="86"/>
      <c r="AP1080" s="86"/>
      <c r="AQ1080" s="86"/>
      <c r="AR1080" s="86"/>
      <c r="AS1080" s="86"/>
      <c r="AT1080" s="86"/>
      <c r="AU1080" s="86"/>
      <c r="AV1080" s="86"/>
      <c r="AW1080" s="86"/>
      <c r="AX1080" s="86"/>
    </row>
    <row r="1081" spans="38:50" x14ac:dyDescent="0.25">
      <c r="AL1081" s="86"/>
      <c r="AM1081" s="86"/>
      <c r="AN1081" s="86"/>
      <c r="AO1081" s="86"/>
      <c r="AP1081" s="86"/>
      <c r="AQ1081" s="86"/>
      <c r="AR1081" s="86"/>
      <c r="AS1081" s="86"/>
      <c r="AT1081" s="86"/>
      <c r="AU1081" s="86"/>
      <c r="AV1081" s="86"/>
      <c r="AW1081" s="86"/>
      <c r="AX1081" s="86"/>
    </row>
    <row r="1082" spans="38:50" x14ac:dyDescent="0.25">
      <c r="AL1082" s="86"/>
      <c r="AM1082" s="86"/>
      <c r="AN1082" s="86"/>
      <c r="AO1082" s="86"/>
      <c r="AP1082" s="86"/>
      <c r="AQ1082" s="86"/>
      <c r="AR1082" s="86"/>
      <c r="AS1082" s="86"/>
      <c r="AT1082" s="86"/>
      <c r="AU1082" s="86"/>
      <c r="AV1082" s="86"/>
      <c r="AW1082" s="86"/>
      <c r="AX1082" s="86"/>
    </row>
    <row r="1083" spans="38:50" x14ac:dyDescent="0.25">
      <c r="AL1083" s="86"/>
      <c r="AM1083" s="86"/>
      <c r="AN1083" s="86"/>
      <c r="AO1083" s="86"/>
      <c r="AP1083" s="86"/>
      <c r="AQ1083" s="86"/>
      <c r="AR1083" s="86"/>
      <c r="AS1083" s="86"/>
      <c r="AT1083" s="86"/>
      <c r="AU1083" s="86"/>
      <c r="AV1083" s="86"/>
      <c r="AW1083" s="86"/>
      <c r="AX1083" s="86"/>
    </row>
    <row r="1084" spans="38:50" x14ac:dyDescent="0.25">
      <c r="AL1084" s="86"/>
      <c r="AM1084" s="86"/>
      <c r="AN1084" s="86"/>
      <c r="AO1084" s="86"/>
      <c r="AP1084" s="86"/>
      <c r="AQ1084" s="86"/>
      <c r="AR1084" s="86"/>
      <c r="AS1084" s="86"/>
      <c r="AT1084" s="86"/>
      <c r="AU1084" s="86"/>
      <c r="AV1084" s="86"/>
      <c r="AW1084" s="86"/>
      <c r="AX1084" s="86"/>
    </row>
    <row r="1085" spans="38:50" x14ac:dyDescent="0.25">
      <c r="AL1085" s="86"/>
      <c r="AM1085" s="86"/>
      <c r="AN1085" s="86"/>
      <c r="AO1085" s="86"/>
      <c r="AP1085" s="86"/>
      <c r="AQ1085" s="86"/>
      <c r="AR1085" s="86"/>
      <c r="AS1085" s="86"/>
      <c r="AT1085" s="86"/>
      <c r="AU1085" s="86"/>
      <c r="AV1085" s="86"/>
      <c r="AW1085" s="86"/>
      <c r="AX1085" s="86"/>
    </row>
    <row r="1086" spans="38:50" x14ac:dyDescent="0.25">
      <c r="AL1086" s="86"/>
      <c r="AM1086" s="86"/>
      <c r="AN1086" s="86"/>
      <c r="AO1086" s="86"/>
      <c r="AP1086" s="86"/>
      <c r="AQ1086" s="86"/>
      <c r="AR1086" s="86"/>
      <c r="AS1086" s="86"/>
      <c r="AT1086" s="86"/>
      <c r="AU1086" s="86"/>
      <c r="AV1086" s="86"/>
      <c r="AW1086" s="86"/>
      <c r="AX1086" s="86"/>
    </row>
    <row r="1087" spans="38:50" x14ac:dyDescent="0.25">
      <c r="AL1087" s="86"/>
      <c r="AM1087" s="86"/>
      <c r="AN1087" s="86"/>
      <c r="AO1087" s="86"/>
      <c r="AP1087" s="86"/>
      <c r="AQ1087" s="86"/>
      <c r="AR1087" s="86"/>
      <c r="AS1087" s="86"/>
      <c r="AT1087" s="86"/>
      <c r="AU1087" s="86"/>
      <c r="AV1087" s="86"/>
      <c r="AW1087" s="86"/>
      <c r="AX1087" s="86"/>
    </row>
    <row r="1088" spans="38:50" x14ac:dyDescent="0.25">
      <c r="AL1088" s="86"/>
      <c r="AM1088" s="86"/>
      <c r="AN1088" s="86"/>
      <c r="AO1088" s="86"/>
      <c r="AP1088" s="86"/>
      <c r="AQ1088" s="86"/>
      <c r="AR1088" s="86"/>
      <c r="AS1088" s="86"/>
      <c r="AT1088" s="86"/>
      <c r="AU1088" s="86"/>
      <c r="AV1088" s="86"/>
      <c r="AW1088" s="86"/>
      <c r="AX1088" s="86"/>
    </row>
    <row r="1089" spans="38:50" x14ac:dyDescent="0.25">
      <c r="AL1089" s="86"/>
      <c r="AM1089" s="86"/>
      <c r="AN1089" s="86"/>
      <c r="AO1089" s="86"/>
      <c r="AP1089" s="86"/>
      <c r="AQ1089" s="86"/>
      <c r="AR1089" s="86"/>
      <c r="AS1089" s="86"/>
      <c r="AT1089" s="86"/>
      <c r="AU1089" s="86"/>
      <c r="AV1089" s="86"/>
      <c r="AW1089" s="86"/>
      <c r="AX1089" s="86"/>
    </row>
    <row r="1090" spans="38:50" x14ac:dyDescent="0.25">
      <c r="AL1090" s="86"/>
      <c r="AM1090" s="86"/>
      <c r="AN1090" s="86"/>
      <c r="AO1090" s="86"/>
      <c r="AP1090" s="86"/>
      <c r="AQ1090" s="86"/>
      <c r="AR1090" s="86"/>
      <c r="AS1090" s="86"/>
      <c r="AT1090" s="86"/>
      <c r="AU1090" s="86"/>
      <c r="AV1090" s="86"/>
      <c r="AW1090" s="86"/>
      <c r="AX1090" s="86"/>
    </row>
    <row r="1091" spans="38:50" x14ac:dyDescent="0.25">
      <c r="AL1091" s="86"/>
      <c r="AM1091" s="86"/>
      <c r="AN1091" s="86"/>
      <c r="AO1091" s="86"/>
      <c r="AP1091" s="86"/>
      <c r="AQ1091" s="86"/>
      <c r="AR1091" s="86"/>
      <c r="AS1091" s="86"/>
      <c r="AT1091" s="86"/>
      <c r="AU1091" s="86"/>
      <c r="AV1091" s="86"/>
      <c r="AW1091" s="86"/>
      <c r="AX1091" s="86"/>
    </row>
    <row r="1092" spans="38:50" x14ac:dyDescent="0.25">
      <c r="AL1092" s="86"/>
      <c r="AM1092" s="86"/>
      <c r="AN1092" s="86"/>
      <c r="AO1092" s="86"/>
      <c r="AP1092" s="86"/>
      <c r="AQ1092" s="86"/>
      <c r="AR1092" s="86"/>
      <c r="AS1092" s="86"/>
      <c r="AT1092" s="86"/>
      <c r="AU1092" s="86"/>
      <c r="AV1092" s="86"/>
      <c r="AW1092" s="86"/>
      <c r="AX1092" s="86"/>
    </row>
    <row r="1093" spans="38:50" x14ac:dyDescent="0.25">
      <c r="AL1093" s="86"/>
      <c r="AM1093" s="86"/>
      <c r="AN1093" s="86"/>
      <c r="AO1093" s="86"/>
      <c r="AP1093" s="86"/>
      <c r="AQ1093" s="86"/>
      <c r="AR1093" s="86"/>
      <c r="AS1093" s="86"/>
      <c r="AT1093" s="86"/>
      <c r="AU1093" s="86"/>
      <c r="AV1093" s="86"/>
      <c r="AW1093" s="86"/>
      <c r="AX1093" s="86"/>
    </row>
    <row r="1094" spans="38:50" x14ac:dyDescent="0.25">
      <c r="AL1094" s="86"/>
      <c r="AM1094" s="86"/>
      <c r="AN1094" s="86"/>
      <c r="AO1094" s="86"/>
      <c r="AP1094" s="86"/>
      <c r="AQ1094" s="86"/>
      <c r="AR1094" s="86"/>
      <c r="AS1094" s="86"/>
      <c r="AT1094" s="86"/>
      <c r="AU1094" s="86"/>
      <c r="AV1094" s="86"/>
      <c r="AW1094" s="86"/>
      <c r="AX1094" s="86"/>
    </row>
    <row r="1095" spans="38:50" x14ac:dyDescent="0.25">
      <c r="AL1095" s="86"/>
      <c r="AM1095" s="86"/>
      <c r="AN1095" s="86"/>
      <c r="AO1095" s="86"/>
      <c r="AP1095" s="86"/>
      <c r="AQ1095" s="86"/>
      <c r="AR1095" s="86"/>
      <c r="AS1095" s="86"/>
      <c r="AT1095" s="86"/>
      <c r="AU1095" s="86"/>
      <c r="AV1095" s="86"/>
      <c r="AW1095" s="86"/>
      <c r="AX1095" s="86"/>
    </row>
    <row r="1096" spans="38:50" x14ac:dyDescent="0.25">
      <c r="AL1096" s="86"/>
      <c r="AM1096" s="86"/>
      <c r="AN1096" s="86"/>
      <c r="AO1096" s="86"/>
      <c r="AP1096" s="86"/>
      <c r="AQ1096" s="86"/>
      <c r="AR1096" s="86"/>
      <c r="AS1096" s="86"/>
      <c r="AT1096" s="86"/>
      <c r="AU1096" s="86"/>
      <c r="AV1096" s="86"/>
      <c r="AW1096" s="86"/>
      <c r="AX1096" s="86"/>
    </row>
    <row r="1097" spans="38:50" x14ac:dyDescent="0.25">
      <c r="AL1097" s="86"/>
      <c r="AM1097" s="86"/>
      <c r="AN1097" s="86"/>
      <c r="AO1097" s="86"/>
      <c r="AP1097" s="86"/>
      <c r="AQ1097" s="86"/>
      <c r="AR1097" s="86"/>
      <c r="AS1097" s="86"/>
      <c r="AT1097" s="86"/>
      <c r="AU1097" s="86"/>
      <c r="AV1097" s="86"/>
      <c r="AW1097" s="86"/>
      <c r="AX1097" s="86"/>
    </row>
    <row r="1098" spans="38:50" x14ac:dyDescent="0.25">
      <c r="AL1098" s="86"/>
      <c r="AM1098" s="86"/>
      <c r="AN1098" s="86"/>
      <c r="AO1098" s="86"/>
      <c r="AP1098" s="86"/>
      <c r="AQ1098" s="86"/>
      <c r="AR1098" s="86"/>
      <c r="AS1098" s="86"/>
      <c r="AT1098" s="86"/>
      <c r="AU1098" s="86"/>
      <c r="AV1098" s="86"/>
      <c r="AW1098" s="86"/>
      <c r="AX1098" s="86"/>
    </row>
    <row r="1099" spans="38:50" x14ac:dyDescent="0.25">
      <c r="AL1099" s="86"/>
      <c r="AM1099" s="86"/>
      <c r="AN1099" s="86"/>
      <c r="AO1099" s="86"/>
      <c r="AP1099" s="86"/>
      <c r="AQ1099" s="86"/>
      <c r="AR1099" s="86"/>
      <c r="AS1099" s="86"/>
      <c r="AT1099" s="86"/>
      <c r="AU1099" s="86"/>
      <c r="AV1099" s="86"/>
      <c r="AW1099" s="86"/>
      <c r="AX1099" s="86"/>
    </row>
    <row r="1100" spans="38:50" x14ac:dyDescent="0.25">
      <c r="AL1100" s="86"/>
      <c r="AM1100" s="86"/>
      <c r="AN1100" s="86"/>
      <c r="AO1100" s="86"/>
      <c r="AP1100" s="86"/>
      <c r="AQ1100" s="86"/>
      <c r="AR1100" s="86"/>
      <c r="AS1100" s="86"/>
      <c r="AT1100" s="86"/>
      <c r="AU1100" s="86"/>
      <c r="AV1100" s="86"/>
      <c r="AW1100" s="86"/>
      <c r="AX1100" s="86"/>
    </row>
    <row r="1101" spans="38:50" x14ac:dyDescent="0.25">
      <c r="AL1101" s="86"/>
      <c r="AM1101" s="86"/>
      <c r="AN1101" s="86"/>
      <c r="AO1101" s="86"/>
      <c r="AP1101" s="86"/>
      <c r="AQ1101" s="86"/>
      <c r="AR1101" s="86"/>
      <c r="AS1101" s="86"/>
      <c r="AT1101" s="86"/>
      <c r="AU1101" s="86"/>
      <c r="AV1101" s="86"/>
      <c r="AW1101" s="86"/>
      <c r="AX1101" s="86"/>
    </row>
    <row r="1102" spans="38:50" x14ac:dyDescent="0.25">
      <c r="AL1102" s="86"/>
      <c r="AM1102" s="86"/>
      <c r="AN1102" s="86"/>
      <c r="AO1102" s="86"/>
      <c r="AP1102" s="86"/>
      <c r="AQ1102" s="86"/>
      <c r="AR1102" s="86"/>
      <c r="AS1102" s="86"/>
      <c r="AT1102" s="86"/>
      <c r="AU1102" s="86"/>
      <c r="AV1102" s="86"/>
      <c r="AW1102" s="86"/>
      <c r="AX1102" s="86"/>
    </row>
    <row r="1103" spans="38:50" x14ac:dyDescent="0.25">
      <c r="AL1103" s="86"/>
      <c r="AM1103" s="86"/>
      <c r="AN1103" s="86"/>
      <c r="AO1103" s="86"/>
      <c r="AP1103" s="86"/>
      <c r="AQ1103" s="86"/>
      <c r="AR1103" s="86"/>
      <c r="AS1103" s="86"/>
      <c r="AT1103" s="86"/>
      <c r="AU1103" s="86"/>
      <c r="AV1103" s="86"/>
      <c r="AW1103" s="86"/>
      <c r="AX1103" s="86"/>
    </row>
    <row r="1104" spans="38:50" x14ac:dyDescent="0.25">
      <c r="AL1104" s="86"/>
      <c r="AM1104" s="86"/>
      <c r="AN1104" s="86"/>
      <c r="AO1104" s="86"/>
      <c r="AP1104" s="86"/>
      <c r="AQ1104" s="86"/>
      <c r="AR1104" s="86"/>
      <c r="AS1104" s="86"/>
      <c r="AT1104" s="86"/>
      <c r="AU1104" s="86"/>
      <c r="AV1104" s="86"/>
      <c r="AW1104" s="86"/>
      <c r="AX1104" s="86"/>
    </row>
    <row r="1105" spans="38:50" x14ac:dyDescent="0.25">
      <c r="AL1105" s="86"/>
      <c r="AM1105" s="86"/>
      <c r="AN1105" s="86"/>
      <c r="AO1105" s="86"/>
      <c r="AP1105" s="86"/>
      <c r="AQ1105" s="86"/>
      <c r="AR1105" s="86"/>
      <c r="AS1105" s="86"/>
      <c r="AT1105" s="86"/>
      <c r="AU1105" s="86"/>
      <c r="AV1105" s="86"/>
      <c r="AW1105" s="86"/>
      <c r="AX1105" s="86"/>
    </row>
    <row r="1106" spans="38:50" x14ac:dyDescent="0.25">
      <c r="AL1106" s="86"/>
      <c r="AM1106" s="86"/>
      <c r="AN1106" s="86"/>
      <c r="AO1106" s="86"/>
      <c r="AP1106" s="86"/>
      <c r="AQ1106" s="86"/>
      <c r="AR1106" s="86"/>
      <c r="AS1106" s="86"/>
      <c r="AT1106" s="86"/>
      <c r="AU1106" s="86"/>
      <c r="AV1106" s="86"/>
      <c r="AW1106" s="86"/>
      <c r="AX1106" s="86"/>
    </row>
    <row r="1107" spans="38:50" x14ac:dyDescent="0.25">
      <c r="AL1107" s="86"/>
      <c r="AM1107" s="86"/>
      <c r="AN1107" s="86"/>
      <c r="AO1107" s="86"/>
      <c r="AP1107" s="86"/>
      <c r="AQ1107" s="86"/>
      <c r="AR1107" s="86"/>
      <c r="AS1107" s="86"/>
      <c r="AT1107" s="86"/>
      <c r="AU1107" s="86"/>
      <c r="AV1107" s="86"/>
      <c r="AW1107" s="86"/>
      <c r="AX1107" s="86"/>
    </row>
    <row r="1108" spans="38:50" x14ac:dyDescent="0.25">
      <c r="AL1108" s="86"/>
      <c r="AM1108" s="86"/>
      <c r="AN1108" s="86"/>
      <c r="AO1108" s="86"/>
      <c r="AP1108" s="86"/>
      <c r="AQ1108" s="86"/>
      <c r="AR1108" s="86"/>
      <c r="AS1108" s="86"/>
      <c r="AT1108" s="86"/>
      <c r="AU1108" s="86"/>
      <c r="AV1108" s="86"/>
      <c r="AW1108" s="86"/>
      <c r="AX1108" s="86"/>
    </row>
    <row r="1109" spans="38:50" x14ac:dyDescent="0.25">
      <c r="AL1109" s="86"/>
      <c r="AM1109" s="86"/>
      <c r="AN1109" s="86"/>
      <c r="AO1109" s="86"/>
      <c r="AP1109" s="86"/>
      <c r="AQ1109" s="86"/>
      <c r="AR1109" s="86"/>
      <c r="AS1109" s="86"/>
      <c r="AT1109" s="86"/>
      <c r="AU1109" s="86"/>
      <c r="AV1109" s="86"/>
      <c r="AW1109" s="86"/>
      <c r="AX1109" s="86"/>
    </row>
    <row r="1110" spans="38:50" x14ac:dyDescent="0.25">
      <c r="AL1110" s="86"/>
      <c r="AM1110" s="86"/>
      <c r="AN1110" s="86"/>
      <c r="AO1110" s="86"/>
      <c r="AP1110" s="86"/>
      <c r="AQ1110" s="86"/>
      <c r="AR1110" s="86"/>
      <c r="AS1110" s="86"/>
      <c r="AT1110" s="86"/>
      <c r="AU1110" s="86"/>
      <c r="AV1110" s="86"/>
      <c r="AW1110" s="86"/>
      <c r="AX1110" s="86"/>
    </row>
    <row r="1111" spans="38:50" x14ac:dyDescent="0.25">
      <c r="AL1111" s="86"/>
      <c r="AM1111" s="86"/>
      <c r="AN1111" s="86"/>
      <c r="AO1111" s="86"/>
      <c r="AP1111" s="86"/>
      <c r="AQ1111" s="86"/>
      <c r="AR1111" s="86"/>
      <c r="AS1111" s="86"/>
      <c r="AT1111" s="86"/>
      <c r="AU1111" s="86"/>
      <c r="AV1111" s="86"/>
      <c r="AW1111" s="86"/>
      <c r="AX1111" s="86"/>
    </row>
    <row r="1112" spans="38:50" x14ac:dyDescent="0.25">
      <c r="AL1112" s="86"/>
      <c r="AM1112" s="86"/>
      <c r="AN1112" s="86"/>
      <c r="AO1112" s="86"/>
      <c r="AP1112" s="86"/>
      <c r="AQ1112" s="86"/>
      <c r="AR1112" s="86"/>
      <c r="AS1112" s="86"/>
      <c r="AT1112" s="86"/>
      <c r="AU1112" s="86"/>
      <c r="AV1112" s="86"/>
      <c r="AW1112" s="86"/>
      <c r="AX1112" s="86"/>
    </row>
    <row r="1113" spans="38:50" x14ac:dyDescent="0.25">
      <c r="AL1113" s="86"/>
      <c r="AM1113" s="86"/>
      <c r="AN1113" s="86"/>
      <c r="AO1113" s="86"/>
      <c r="AP1113" s="86"/>
      <c r="AQ1113" s="86"/>
      <c r="AR1113" s="86"/>
      <c r="AS1113" s="86"/>
      <c r="AT1113" s="86"/>
      <c r="AU1113" s="86"/>
      <c r="AV1113" s="86"/>
      <c r="AW1113" s="86"/>
      <c r="AX1113" s="86"/>
    </row>
    <row r="1114" spans="38:50" x14ac:dyDescent="0.25">
      <c r="AL1114" s="86"/>
      <c r="AM1114" s="86"/>
      <c r="AN1114" s="86"/>
      <c r="AO1114" s="86"/>
      <c r="AP1114" s="86"/>
      <c r="AQ1114" s="86"/>
      <c r="AR1114" s="86"/>
      <c r="AS1114" s="86"/>
      <c r="AT1114" s="86"/>
      <c r="AU1114" s="86"/>
      <c r="AV1114" s="86"/>
      <c r="AW1114" s="86"/>
      <c r="AX1114" s="86"/>
    </row>
    <row r="1115" spans="38:50" x14ac:dyDescent="0.25">
      <c r="AL1115" s="86"/>
      <c r="AM1115" s="86"/>
      <c r="AN1115" s="86"/>
      <c r="AO1115" s="86"/>
      <c r="AP1115" s="86"/>
      <c r="AQ1115" s="86"/>
      <c r="AR1115" s="86"/>
      <c r="AS1115" s="86"/>
      <c r="AT1115" s="86"/>
      <c r="AU1115" s="86"/>
      <c r="AV1115" s="86"/>
      <c r="AW1115" s="86"/>
      <c r="AX1115" s="86"/>
    </row>
    <row r="1116" spans="38:50" x14ac:dyDescent="0.25">
      <c r="AL1116" s="86"/>
      <c r="AM1116" s="86"/>
      <c r="AN1116" s="86"/>
      <c r="AO1116" s="86"/>
      <c r="AP1116" s="86"/>
      <c r="AQ1116" s="86"/>
      <c r="AR1116" s="86"/>
      <c r="AS1116" s="86"/>
      <c r="AT1116" s="86"/>
      <c r="AU1116" s="86"/>
      <c r="AV1116" s="86"/>
      <c r="AW1116" s="86"/>
      <c r="AX1116" s="86"/>
    </row>
    <row r="1117" spans="38:50" x14ac:dyDescent="0.25">
      <c r="AL1117" s="86"/>
      <c r="AM1117" s="86"/>
      <c r="AN1117" s="86"/>
      <c r="AO1117" s="86"/>
      <c r="AP1117" s="86"/>
      <c r="AQ1117" s="86"/>
      <c r="AR1117" s="86"/>
      <c r="AS1117" s="86"/>
      <c r="AT1117" s="86"/>
      <c r="AU1117" s="86"/>
      <c r="AV1117" s="86"/>
      <c r="AW1117" s="86"/>
      <c r="AX1117" s="86"/>
    </row>
    <row r="1118" spans="38:50" x14ac:dyDescent="0.25">
      <c r="AL1118" s="86"/>
      <c r="AM1118" s="86"/>
      <c r="AN1118" s="86"/>
      <c r="AO1118" s="86"/>
      <c r="AP1118" s="86"/>
      <c r="AQ1118" s="86"/>
      <c r="AR1118" s="86"/>
      <c r="AS1118" s="86"/>
      <c r="AT1118" s="86"/>
      <c r="AU1118" s="86"/>
      <c r="AV1118" s="86"/>
      <c r="AW1118" s="86"/>
      <c r="AX1118" s="86"/>
    </row>
    <row r="1119" spans="38:50" x14ac:dyDescent="0.25">
      <c r="AL1119" s="86"/>
      <c r="AM1119" s="86"/>
      <c r="AN1119" s="86"/>
      <c r="AO1119" s="86"/>
      <c r="AP1119" s="86"/>
      <c r="AQ1119" s="86"/>
      <c r="AR1119" s="86"/>
      <c r="AS1119" s="86"/>
      <c r="AT1119" s="86"/>
      <c r="AU1119" s="86"/>
      <c r="AV1119" s="86"/>
      <c r="AW1119" s="86"/>
      <c r="AX1119" s="86"/>
    </row>
    <row r="1120" spans="38:50" x14ac:dyDescent="0.25">
      <c r="AL1120" s="86"/>
      <c r="AM1120" s="86"/>
      <c r="AN1120" s="86"/>
      <c r="AO1120" s="86"/>
      <c r="AP1120" s="86"/>
      <c r="AQ1120" s="86"/>
      <c r="AR1120" s="86"/>
      <c r="AS1120" s="86"/>
      <c r="AT1120" s="86"/>
      <c r="AU1120" s="86"/>
      <c r="AV1120" s="86"/>
      <c r="AW1120" s="86"/>
      <c r="AX1120" s="86"/>
    </row>
    <row r="1121" spans="14:50" x14ac:dyDescent="0.25">
      <c r="AL1121" s="86"/>
      <c r="AM1121" s="86"/>
      <c r="AN1121" s="86"/>
      <c r="AO1121" s="86"/>
      <c r="AP1121" s="86"/>
      <c r="AQ1121" s="86"/>
      <c r="AR1121" s="86"/>
      <c r="AS1121" s="86"/>
      <c r="AT1121" s="86"/>
      <c r="AU1121" s="86"/>
      <c r="AV1121" s="86"/>
      <c r="AW1121" s="86"/>
      <c r="AX1121" s="86"/>
    </row>
    <row r="1122" spans="14:50" x14ac:dyDescent="0.25">
      <c r="AL1122" s="86"/>
      <c r="AM1122" s="86"/>
      <c r="AN1122" s="86"/>
      <c r="AO1122" s="86"/>
      <c r="AP1122" s="86"/>
      <c r="AQ1122" s="86"/>
      <c r="AR1122" s="86"/>
      <c r="AS1122" s="86"/>
      <c r="AT1122" s="86"/>
      <c r="AU1122" s="86"/>
      <c r="AV1122" s="86"/>
      <c r="AW1122" s="86"/>
      <c r="AX1122" s="86"/>
    </row>
    <row r="1123" spans="14:50" x14ac:dyDescent="0.25">
      <c r="AL1123" s="86"/>
      <c r="AM1123" s="86"/>
      <c r="AN1123" s="86"/>
      <c r="AO1123" s="86"/>
      <c r="AP1123" s="86"/>
      <c r="AQ1123" s="86"/>
      <c r="AR1123" s="86"/>
      <c r="AS1123" s="86"/>
      <c r="AT1123" s="86"/>
      <c r="AU1123" s="86"/>
      <c r="AV1123" s="86"/>
      <c r="AW1123" s="86"/>
      <c r="AX1123" s="86"/>
    </row>
    <row r="1124" spans="14:50" x14ac:dyDescent="0.25">
      <c r="AL1124" s="86"/>
      <c r="AM1124" s="86"/>
      <c r="AN1124" s="86"/>
      <c r="AO1124" s="86"/>
      <c r="AP1124" s="86"/>
      <c r="AQ1124" s="86"/>
      <c r="AR1124" s="86"/>
      <c r="AS1124" s="86"/>
      <c r="AT1124" s="86"/>
      <c r="AU1124" s="86"/>
      <c r="AV1124" s="86"/>
      <c r="AW1124" s="86"/>
      <c r="AX1124" s="86"/>
    </row>
    <row r="1125" spans="14:50" x14ac:dyDescent="0.25">
      <c r="AL1125" s="86"/>
      <c r="AM1125" s="86"/>
      <c r="AN1125" s="86"/>
      <c r="AO1125" s="86"/>
      <c r="AP1125" s="86"/>
      <c r="AQ1125" s="86"/>
      <c r="AR1125" s="86"/>
      <c r="AS1125" s="86"/>
      <c r="AT1125" s="86"/>
      <c r="AU1125" s="86"/>
      <c r="AV1125" s="86"/>
      <c r="AW1125" s="86"/>
      <c r="AX1125" s="86"/>
    </row>
    <row r="1126" spans="14:50" x14ac:dyDescent="0.25">
      <c r="AL1126" s="86"/>
      <c r="AM1126" s="86"/>
      <c r="AN1126" s="86"/>
      <c r="AO1126" s="86"/>
      <c r="AP1126" s="86"/>
      <c r="AQ1126" s="86"/>
      <c r="AR1126" s="86"/>
      <c r="AS1126" s="86"/>
      <c r="AT1126" s="86"/>
      <c r="AU1126" s="86"/>
      <c r="AV1126" s="86"/>
      <c r="AW1126" s="86"/>
      <c r="AX1126" s="86"/>
    </row>
    <row r="1127" spans="14:50" x14ac:dyDescent="0.25">
      <c r="AL1127" s="86"/>
      <c r="AM1127" s="86"/>
      <c r="AN1127" s="86"/>
      <c r="AO1127" s="86"/>
      <c r="AP1127" s="86"/>
      <c r="AQ1127" s="86"/>
      <c r="AR1127" s="86"/>
      <c r="AS1127" s="86"/>
      <c r="AT1127" s="86"/>
      <c r="AU1127" s="86"/>
      <c r="AV1127" s="86"/>
      <c r="AW1127" s="86"/>
      <c r="AX1127" s="86"/>
    </row>
    <row r="1128" spans="14:50" x14ac:dyDescent="0.25">
      <c r="N1128" s="86"/>
      <c r="O1128" s="86"/>
      <c r="P1128" s="86"/>
      <c r="Q1128" s="86"/>
      <c r="R1128" s="86"/>
      <c r="S1128" s="86"/>
      <c r="T1128" s="86"/>
      <c r="U1128" s="86"/>
      <c r="V1128" s="86"/>
      <c r="W1128" s="86"/>
      <c r="X1128" s="86"/>
      <c r="Y1128" s="86"/>
      <c r="Z1128" s="86"/>
      <c r="AL1128" s="86"/>
      <c r="AM1128" s="86"/>
      <c r="AN1128" s="86"/>
      <c r="AO1128" s="86"/>
      <c r="AP1128" s="86"/>
      <c r="AQ1128" s="86"/>
      <c r="AR1128" s="86"/>
      <c r="AS1128" s="86"/>
      <c r="AT1128" s="86"/>
      <c r="AU1128" s="86"/>
      <c r="AV1128" s="86"/>
      <c r="AW1128" s="86"/>
      <c r="AX1128" s="86"/>
    </row>
    <row r="1129" spans="14:50" x14ac:dyDescent="0.25">
      <c r="N1129" s="86"/>
      <c r="O1129" s="86"/>
      <c r="P1129" s="86"/>
      <c r="Q1129" s="86"/>
      <c r="R1129" s="86"/>
      <c r="S1129" s="86"/>
      <c r="T1129" s="86"/>
      <c r="U1129" s="86"/>
      <c r="V1129" s="86"/>
      <c r="W1129" s="86"/>
      <c r="X1129" s="86"/>
      <c r="Y1129" s="86"/>
      <c r="Z1129" s="86"/>
      <c r="AL1129" s="86"/>
      <c r="AM1129" s="86"/>
      <c r="AN1129" s="86"/>
      <c r="AO1129" s="86"/>
      <c r="AP1129" s="86"/>
      <c r="AQ1129" s="86"/>
      <c r="AR1129" s="86"/>
      <c r="AS1129" s="86"/>
      <c r="AT1129" s="86"/>
      <c r="AU1129" s="86"/>
      <c r="AV1129" s="86"/>
      <c r="AW1129" s="86"/>
      <c r="AX1129" s="86"/>
    </row>
    <row r="1130" spans="14:50" x14ac:dyDescent="0.25">
      <c r="N1130" s="86"/>
      <c r="O1130" s="86"/>
      <c r="P1130" s="86"/>
      <c r="Q1130" s="86"/>
      <c r="R1130" s="86"/>
      <c r="S1130" s="86"/>
      <c r="T1130" s="86"/>
      <c r="U1130" s="86"/>
      <c r="V1130" s="86"/>
      <c r="W1130" s="86"/>
      <c r="X1130" s="86"/>
      <c r="Y1130" s="86"/>
      <c r="Z1130" s="86"/>
      <c r="AL1130" s="86"/>
      <c r="AM1130" s="86"/>
      <c r="AN1130" s="86"/>
      <c r="AO1130" s="86"/>
      <c r="AP1130" s="86"/>
      <c r="AQ1130" s="86"/>
      <c r="AR1130" s="86"/>
      <c r="AS1130" s="86"/>
      <c r="AT1130" s="86"/>
      <c r="AU1130" s="86"/>
      <c r="AV1130" s="86"/>
      <c r="AW1130" s="86"/>
      <c r="AX1130" s="86"/>
    </row>
    <row r="1131" spans="14:50" x14ac:dyDescent="0.25">
      <c r="N1131" s="86"/>
      <c r="O1131" s="86"/>
      <c r="P1131" s="86"/>
      <c r="Q1131" s="86"/>
      <c r="R1131" s="86"/>
      <c r="S1131" s="86"/>
      <c r="T1131" s="86"/>
      <c r="U1131" s="86"/>
      <c r="V1131" s="86"/>
      <c r="W1131" s="86"/>
      <c r="X1131" s="86"/>
      <c r="Y1131" s="86"/>
      <c r="Z1131" s="86"/>
      <c r="AL1131" s="86"/>
      <c r="AM1131" s="86"/>
      <c r="AN1131" s="86"/>
      <c r="AO1131" s="86"/>
      <c r="AP1131" s="86"/>
      <c r="AQ1131" s="86"/>
      <c r="AR1131" s="86"/>
      <c r="AS1131" s="86"/>
      <c r="AT1131" s="86"/>
      <c r="AU1131" s="86"/>
      <c r="AV1131" s="86"/>
      <c r="AW1131" s="86"/>
      <c r="AX1131" s="86"/>
    </row>
    <row r="1132" spans="14:50" x14ac:dyDescent="0.25">
      <c r="N1132" s="86"/>
      <c r="O1132" s="86"/>
      <c r="P1132" s="86"/>
      <c r="Q1132" s="86"/>
      <c r="R1132" s="86"/>
      <c r="S1132" s="86"/>
      <c r="T1132" s="86"/>
      <c r="U1132" s="86"/>
      <c r="V1132" s="86"/>
      <c r="W1132" s="86"/>
      <c r="X1132" s="86"/>
      <c r="Y1132" s="86"/>
      <c r="Z1132" s="86"/>
      <c r="AL1132" s="86"/>
      <c r="AM1132" s="86"/>
      <c r="AN1132" s="86"/>
      <c r="AO1132" s="86"/>
      <c r="AP1132" s="86"/>
      <c r="AQ1132" s="86"/>
      <c r="AR1132" s="86"/>
      <c r="AS1132" s="86"/>
      <c r="AT1132" s="86"/>
      <c r="AU1132" s="86"/>
      <c r="AV1132" s="86"/>
      <c r="AW1132" s="86"/>
      <c r="AX1132" s="86"/>
    </row>
    <row r="1133" spans="14:50" x14ac:dyDescent="0.25">
      <c r="N1133" s="86"/>
      <c r="O1133" s="86"/>
      <c r="P1133" s="86"/>
      <c r="Q1133" s="86"/>
      <c r="R1133" s="86"/>
      <c r="S1133" s="86"/>
      <c r="T1133" s="86"/>
      <c r="U1133" s="86"/>
      <c r="V1133" s="86"/>
      <c r="W1133" s="86"/>
      <c r="X1133" s="86"/>
      <c r="Y1133" s="86"/>
      <c r="Z1133" s="86"/>
      <c r="AL1133" s="86"/>
      <c r="AM1133" s="86"/>
      <c r="AN1133" s="86"/>
      <c r="AO1133" s="86"/>
      <c r="AP1133" s="86"/>
      <c r="AQ1133" s="86"/>
      <c r="AR1133" s="86"/>
      <c r="AS1133" s="86"/>
      <c r="AT1133" s="86"/>
      <c r="AU1133" s="86"/>
      <c r="AV1133" s="86"/>
      <c r="AW1133" s="86"/>
      <c r="AX1133" s="86"/>
    </row>
    <row r="1134" spans="14:50" x14ac:dyDescent="0.25">
      <c r="N1134" s="86"/>
      <c r="O1134" s="86"/>
      <c r="P1134" s="86"/>
      <c r="Q1134" s="86"/>
      <c r="R1134" s="86"/>
      <c r="S1134" s="86"/>
      <c r="T1134" s="86"/>
      <c r="U1134" s="86"/>
      <c r="V1134" s="86"/>
      <c r="W1134" s="86"/>
      <c r="X1134" s="86"/>
      <c r="Y1134" s="86"/>
      <c r="Z1134" s="86"/>
      <c r="AL1134" s="86"/>
      <c r="AM1134" s="86"/>
      <c r="AN1134" s="86"/>
      <c r="AO1134" s="86"/>
      <c r="AP1134" s="86"/>
      <c r="AQ1134" s="86"/>
      <c r="AR1134" s="86"/>
      <c r="AS1134" s="86"/>
      <c r="AT1134" s="86"/>
      <c r="AU1134" s="86"/>
      <c r="AV1134" s="86"/>
      <c r="AW1134" s="86"/>
      <c r="AX1134" s="86"/>
    </row>
    <row r="1135" spans="14:50" x14ac:dyDescent="0.25">
      <c r="N1135" s="86"/>
      <c r="O1135" s="86"/>
      <c r="P1135" s="86"/>
      <c r="Q1135" s="86"/>
      <c r="R1135" s="86"/>
      <c r="S1135" s="86"/>
      <c r="T1135" s="86"/>
      <c r="U1135" s="86"/>
      <c r="V1135" s="86"/>
      <c r="W1135" s="86"/>
      <c r="X1135" s="86"/>
      <c r="Y1135" s="86"/>
      <c r="Z1135" s="86"/>
      <c r="AL1135" s="86"/>
      <c r="AM1135" s="86"/>
      <c r="AN1135" s="86"/>
      <c r="AO1135" s="86"/>
      <c r="AP1135" s="86"/>
      <c r="AQ1135" s="86"/>
      <c r="AR1135" s="86"/>
      <c r="AS1135" s="86"/>
      <c r="AT1135" s="86"/>
      <c r="AU1135" s="86"/>
      <c r="AV1135" s="86"/>
      <c r="AW1135" s="86"/>
      <c r="AX1135" s="86"/>
    </row>
    <row r="1136" spans="14:50" x14ac:dyDescent="0.25">
      <c r="N1136" s="86"/>
      <c r="O1136" s="86"/>
      <c r="P1136" s="86"/>
      <c r="Q1136" s="86"/>
      <c r="R1136" s="86"/>
      <c r="S1136" s="86"/>
      <c r="T1136" s="86"/>
      <c r="U1136" s="86"/>
      <c r="V1136" s="86"/>
      <c r="W1136" s="86"/>
      <c r="X1136" s="86"/>
      <c r="Y1136" s="86"/>
      <c r="Z1136" s="86"/>
      <c r="AL1136" s="86"/>
      <c r="AM1136" s="86"/>
      <c r="AN1136" s="86"/>
      <c r="AO1136" s="86"/>
      <c r="AP1136" s="86"/>
      <c r="AQ1136" s="86"/>
      <c r="AR1136" s="86"/>
      <c r="AS1136" s="86"/>
      <c r="AT1136" s="86"/>
      <c r="AU1136" s="86"/>
      <c r="AV1136" s="86"/>
      <c r="AW1136" s="86"/>
      <c r="AX1136" s="86"/>
    </row>
    <row r="1137" spans="14:50" x14ac:dyDescent="0.25">
      <c r="N1137" s="86"/>
      <c r="O1137" s="86"/>
      <c r="P1137" s="86"/>
      <c r="Q1137" s="86"/>
      <c r="R1137" s="86"/>
      <c r="S1137" s="86"/>
      <c r="T1137" s="86"/>
      <c r="U1137" s="86"/>
      <c r="V1137" s="86"/>
      <c r="W1137" s="86"/>
      <c r="X1137" s="86"/>
      <c r="Y1137" s="86"/>
      <c r="Z1137" s="86"/>
      <c r="AL1137" s="86"/>
      <c r="AM1137" s="86"/>
      <c r="AN1137" s="86"/>
      <c r="AO1137" s="86"/>
      <c r="AP1137" s="86"/>
      <c r="AQ1137" s="86"/>
      <c r="AR1137" s="86"/>
      <c r="AS1137" s="86"/>
      <c r="AT1137" s="86"/>
      <c r="AU1137" s="86"/>
      <c r="AV1137" s="86"/>
      <c r="AW1137" s="86"/>
      <c r="AX1137" s="86"/>
    </row>
    <row r="1138" spans="14:50" x14ac:dyDescent="0.25">
      <c r="N1138" s="86"/>
      <c r="O1138" s="86"/>
      <c r="P1138" s="86"/>
      <c r="Q1138" s="86"/>
      <c r="R1138" s="86"/>
      <c r="S1138" s="86"/>
      <c r="T1138" s="86"/>
      <c r="U1138" s="86"/>
      <c r="V1138" s="86"/>
      <c r="W1138" s="86"/>
      <c r="X1138" s="86"/>
      <c r="Y1138" s="86"/>
      <c r="Z1138" s="86"/>
      <c r="AL1138" s="86"/>
      <c r="AM1138" s="86"/>
      <c r="AN1138" s="86"/>
      <c r="AO1138" s="86"/>
      <c r="AP1138" s="86"/>
      <c r="AQ1138" s="86"/>
      <c r="AR1138" s="86"/>
      <c r="AS1138" s="86"/>
      <c r="AT1138" s="86"/>
      <c r="AU1138" s="86"/>
      <c r="AV1138" s="86"/>
      <c r="AW1138" s="86"/>
      <c r="AX1138" s="86"/>
    </row>
    <row r="1139" spans="14:50" x14ac:dyDescent="0.25">
      <c r="N1139" s="86"/>
      <c r="O1139" s="86"/>
      <c r="P1139" s="86"/>
      <c r="Q1139" s="86"/>
      <c r="R1139" s="86"/>
      <c r="S1139" s="86"/>
      <c r="T1139" s="86"/>
      <c r="U1139" s="86"/>
      <c r="V1139" s="86"/>
      <c r="W1139" s="86"/>
      <c r="X1139" s="86"/>
      <c r="Y1139" s="86"/>
      <c r="Z1139" s="86"/>
      <c r="AL1139" s="86"/>
      <c r="AM1139" s="86"/>
      <c r="AN1139" s="86"/>
      <c r="AO1139" s="86"/>
      <c r="AP1139" s="86"/>
      <c r="AQ1139" s="86"/>
      <c r="AR1139" s="86"/>
      <c r="AS1139" s="86"/>
      <c r="AT1139" s="86"/>
      <c r="AU1139" s="86"/>
      <c r="AV1139" s="86"/>
      <c r="AW1139" s="86"/>
      <c r="AX1139" s="86"/>
    </row>
    <row r="1140" spans="14:50" x14ac:dyDescent="0.25">
      <c r="N1140" s="86"/>
      <c r="O1140" s="86"/>
      <c r="P1140" s="86"/>
      <c r="Q1140" s="86"/>
      <c r="R1140" s="86"/>
      <c r="S1140" s="86"/>
      <c r="T1140" s="86"/>
      <c r="U1140" s="86"/>
      <c r="V1140" s="86"/>
      <c r="W1140" s="86"/>
      <c r="X1140" s="86"/>
      <c r="Y1140" s="86"/>
      <c r="Z1140" s="86"/>
      <c r="AL1140" s="86"/>
      <c r="AM1140" s="86"/>
      <c r="AN1140" s="86"/>
      <c r="AO1140" s="86"/>
      <c r="AP1140" s="86"/>
      <c r="AQ1140" s="86"/>
      <c r="AR1140" s="86"/>
      <c r="AS1140" s="86"/>
      <c r="AT1140" s="86"/>
      <c r="AU1140" s="86"/>
      <c r="AV1140" s="86"/>
      <c r="AW1140" s="86"/>
      <c r="AX1140" s="86"/>
    </row>
    <row r="1141" spans="14:50" x14ac:dyDescent="0.25">
      <c r="N1141" s="86"/>
      <c r="O1141" s="86"/>
      <c r="P1141" s="86"/>
      <c r="Q1141" s="86"/>
      <c r="R1141" s="86"/>
      <c r="S1141" s="86"/>
      <c r="T1141" s="86"/>
      <c r="U1141" s="86"/>
      <c r="V1141" s="86"/>
      <c r="W1141" s="86"/>
      <c r="X1141" s="86"/>
      <c r="Y1141" s="86"/>
      <c r="Z1141" s="86"/>
      <c r="AL1141" s="86"/>
      <c r="AM1141" s="86"/>
      <c r="AN1141" s="86"/>
      <c r="AO1141" s="86"/>
      <c r="AP1141" s="86"/>
      <c r="AQ1141" s="86"/>
      <c r="AR1141" s="86"/>
      <c r="AS1141" s="86"/>
      <c r="AT1141" s="86"/>
      <c r="AU1141" s="86"/>
      <c r="AV1141" s="86"/>
      <c r="AW1141" s="86"/>
      <c r="AX1141" s="86"/>
    </row>
    <row r="1142" spans="14:50" x14ac:dyDescent="0.25">
      <c r="N1142" s="86"/>
      <c r="O1142" s="86"/>
      <c r="P1142" s="86"/>
      <c r="Q1142" s="86"/>
      <c r="R1142" s="86"/>
      <c r="S1142" s="86"/>
      <c r="T1142" s="86"/>
      <c r="U1142" s="86"/>
      <c r="V1142" s="86"/>
      <c r="W1142" s="86"/>
      <c r="X1142" s="86"/>
      <c r="Y1142" s="86"/>
      <c r="Z1142" s="86"/>
      <c r="AL1142" s="86"/>
      <c r="AM1142" s="86"/>
      <c r="AN1142" s="86"/>
      <c r="AO1142" s="86"/>
      <c r="AP1142" s="86"/>
      <c r="AQ1142" s="86"/>
      <c r="AR1142" s="86"/>
      <c r="AS1142" s="86"/>
      <c r="AT1142" s="86"/>
      <c r="AU1142" s="86"/>
      <c r="AV1142" s="86"/>
      <c r="AW1142" s="86"/>
      <c r="AX1142" s="86"/>
    </row>
    <row r="1143" spans="14:50" x14ac:dyDescent="0.25">
      <c r="N1143" s="86"/>
      <c r="O1143" s="86"/>
      <c r="P1143" s="86"/>
      <c r="Q1143" s="86"/>
      <c r="R1143" s="86"/>
      <c r="S1143" s="86"/>
      <c r="T1143" s="86"/>
      <c r="U1143" s="86"/>
      <c r="V1143" s="86"/>
      <c r="W1143" s="86"/>
      <c r="X1143" s="86"/>
      <c r="Y1143" s="86"/>
      <c r="Z1143" s="86"/>
      <c r="AL1143" s="86"/>
      <c r="AM1143" s="86"/>
      <c r="AN1143" s="86"/>
      <c r="AO1143" s="86"/>
      <c r="AP1143" s="86"/>
      <c r="AQ1143" s="86"/>
      <c r="AR1143" s="86"/>
      <c r="AS1143" s="86"/>
      <c r="AT1143" s="86"/>
      <c r="AU1143" s="86"/>
      <c r="AV1143" s="86"/>
      <c r="AW1143" s="86"/>
      <c r="AX1143" s="86"/>
    </row>
    <row r="1144" spans="14:50" x14ac:dyDescent="0.25">
      <c r="N1144" s="86"/>
      <c r="O1144" s="86"/>
      <c r="P1144" s="86"/>
      <c r="Q1144" s="86"/>
      <c r="R1144" s="86"/>
      <c r="S1144" s="86"/>
      <c r="T1144" s="86"/>
      <c r="U1144" s="86"/>
      <c r="V1144" s="86"/>
      <c r="W1144" s="86"/>
      <c r="X1144" s="86"/>
      <c r="Y1144" s="86"/>
      <c r="Z1144" s="86"/>
      <c r="AL1144" s="86"/>
      <c r="AM1144" s="86"/>
      <c r="AN1144" s="86"/>
      <c r="AO1144" s="86"/>
      <c r="AP1144" s="86"/>
      <c r="AQ1144" s="86"/>
      <c r="AR1144" s="86"/>
      <c r="AS1144" s="86"/>
      <c r="AT1144" s="86"/>
      <c r="AU1144" s="86"/>
      <c r="AV1144" s="86"/>
      <c r="AW1144" s="86"/>
      <c r="AX1144" s="86"/>
    </row>
    <row r="1145" spans="14:50" x14ac:dyDescent="0.25">
      <c r="N1145" s="86"/>
      <c r="O1145" s="86"/>
      <c r="P1145" s="86"/>
      <c r="Q1145" s="86"/>
      <c r="R1145" s="86"/>
      <c r="S1145" s="86"/>
      <c r="T1145" s="86"/>
      <c r="U1145" s="86"/>
      <c r="V1145" s="86"/>
      <c r="W1145" s="86"/>
      <c r="X1145" s="86"/>
      <c r="Y1145" s="86"/>
      <c r="Z1145" s="86"/>
      <c r="AL1145" s="86"/>
      <c r="AM1145" s="86"/>
      <c r="AN1145" s="86"/>
      <c r="AO1145" s="86"/>
      <c r="AP1145" s="86"/>
      <c r="AQ1145" s="86"/>
      <c r="AR1145" s="86"/>
      <c r="AS1145" s="86"/>
      <c r="AT1145" s="86"/>
      <c r="AU1145" s="86"/>
      <c r="AV1145" s="86"/>
      <c r="AW1145" s="86"/>
      <c r="AX1145" s="86"/>
    </row>
    <row r="1146" spans="14:50" x14ac:dyDescent="0.25">
      <c r="N1146" s="86"/>
      <c r="O1146" s="86"/>
      <c r="P1146" s="86"/>
      <c r="Q1146" s="86"/>
      <c r="R1146" s="86"/>
      <c r="S1146" s="86"/>
      <c r="T1146" s="86"/>
      <c r="U1146" s="86"/>
      <c r="V1146" s="86"/>
      <c r="W1146" s="86"/>
      <c r="X1146" s="86"/>
      <c r="Y1146" s="86"/>
      <c r="Z1146" s="86"/>
      <c r="AL1146" s="86"/>
      <c r="AM1146" s="86"/>
      <c r="AN1146" s="86"/>
      <c r="AO1146" s="86"/>
      <c r="AP1146" s="86"/>
      <c r="AQ1146" s="86"/>
      <c r="AR1146" s="86"/>
      <c r="AS1146" s="86"/>
      <c r="AT1146" s="86"/>
      <c r="AU1146" s="86"/>
      <c r="AV1146" s="86"/>
      <c r="AW1146" s="86"/>
      <c r="AX1146" s="86"/>
    </row>
    <row r="1147" spans="14:50" x14ac:dyDescent="0.25">
      <c r="N1147" s="86"/>
      <c r="O1147" s="86"/>
      <c r="P1147" s="86"/>
      <c r="Q1147" s="86"/>
      <c r="R1147" s="86"/>
      <c r="S1147" s="86"/>
      <c r="T1147" s="86"/>
      <c r="U1147" s="86"/>
      <c r="V1147" s="86"/>
      <c r="W1147" s="86"/>
      <c r="X1147" s="86"/>
      <c r="Y1147" s="86"/>
      <c r="Z1147" s="86"/>
      <c r="AL1147" s="86"/>
      <c r="AM1147" s="86"/>
      <c r="AN1147" s="86"/>
      <c r="AO1147" s="86"/>
      <c r="AP1147" s="86"/>
      <c r="AQ1147" s="86"/>
      <c r="AR1147" s="86"/>
      <c r="AS1147" s="86"/>
      <c r="AT1147" s="86"/>
      <c r="AU1147" s="86"/>
      <c r="AV1147" s="86"/>
      <c r="AW1147" s="86"/>
      <c r="AX1147" s="86"/>
    </row>
    <row r="1148" spans="14:50" x14ac:dyDescent="0.25">
      <c r="N1148" s="86"/>
      <c r="O1148" s="86"/>
      <c r="P1148" s="86"/>
      <c r="Q1148" s="86"/>
      <c r="R1148" s="86"/>
      <c r="S1148" s="86"/>
      <c r="T1148" s="86"/>
      <c r="U1148" s="86"/>
      <c r="V1148" s="86"/>
      <c r="W1148" s="86"/>
      <c r="X1148" s="86"/>
      <c r="Y1148" s="86"/>
      <c r="Z1148" s="86"/>
      <c r="AL1148" s="86"/>
      <c r="AM1148" s="86"/>
      <c r="AN1148" s="86"/>
      <c r="AO1148" s="86"/>
      <c r="AP1148" s="86"/>
      <c r="AQ1148" s="86"/>
      <c r="AR1148" s="86"/>
      <c r="AS1148" s="86"/>
      <c r="AT1148" s="86"/>
      <c r="AU1148" s="86"/>
      <c r="AV1148" s="86"/>
      <c r="AW1148" s="86"/>
      <c r="AX1148" s="86"/>
    </row>
    <row r="1149" spans="14:50" x14ac:dyDescent="0.25">
      <c r="N1149" s="86"/>
      <c r="O1149" s="86"/>
      <c r="P1149" s="86"/>
      <c r="Q1149" s="86"/>
      <c r="R1149" s="86"/>
      <c r="S1149" s="86"/>
      <c r="T1149" s="86"/>
      <c r="U1149" s="86"/>
      <c r="V1149" s="86"/>
      <c r="W1149" s="86"/>
      <c r="X1149" s="86"/>
      <c r="Y1149" s="86"/>
      <c r="Z1149" s="86"/>
      <c r="AL1149" s="86"/>
      <c r="AM1149" s="86"/>
      <c r="AN1149" s="86"/>
      <c r="AO1149" s="86"/>
      <c r="AP1149" s="86"/>
      <c r="AQ1149" s="86"/>
      <c r="AR1149" s="86"/>
      <c r="AS1149" s="86"/>
      <c r="AT1149" s="86"/>
      <c r="AU1149" s="86"/>
      <c r="AV1149" s="86"/>
      <c r="AW1149" s="86"/>
      <c r="AX1149" s="86"/>
    </row>
    <row r="1150" spans="14:50" x14ac:dyDescent="0.25">
      <c r="N1150" s="86"/>
      <c r="O1150" s="86"/>
      <c r="P1150" s="86"/>
      <c r="Q1150" s="86"/>
      <c r="R1150" s="86"/>
      <c r="S1150" s="86"/>
      <c r="T1150" s="86"/>
      <c r="U1150" s="86"/>
      <c r="V1150" s="86"/>
      <c r="W1150" s="86"/>
      <c r="X1150" s="86"/>
      <c r="Y1150" s="86"/>
      <c r="Z1150" s="86"/>
      <c r="AL1150" s="86"/>
      <c r="AM1150" s="86"/>
      <c r="AN1150" s="86"/>
      <c r="AO1150" s="86"/>
      <c r="AP1150" s="86"/>
      <c r="AQ1150" s="86"/>
      <c r="AR1150" s="86"/>
      <c r="AS1150" s="86"/>
      <c r="AT1150" s="86"/>
      <c r="AU1150" s="86"/>
      <c r="AV1150" s="86"/>
      <c r="AW1150" s="86"/>
      <c r="AX1150" s="86"/>
    </row>
    <row r="1151" spans="14:50" x14ac:dyDescent="0.25">
      <c r="N1151" s="86"/>
      <c r="O1151" s="86"/>
      <c r="P1151" s="86"/>
      <c r="Q1151" s="86"/>
      <c r="R1151" s="86"/>
      <c r="S1151" s="86"/>
      <c r="T1151" s="86"/>
      <c r="U1151" s="86"/>
      <c r="V1151" s="86"/>
      <c r="W1151" s="86"/>
      <c r="X1151" s="86"/>
      <c r="Y1151" s="86"/>
      <c r="Z1151" s="86"/>
      <c r="AL1151" s="86"/>
      <c r="AM1151" s="86"/>
      <c r="AN1151" s="86"/>
      <c r="AO1151" s="86"/>
      <c r="AP1151" s="86"/>
      <c r="AQ1151" s="86"/>
      <c r="AR1151" s="86"/>
      <c r="AS1151" s="86"/>
      <c r="AT1151" s="86"/>
      <c r="AU1151" s="86"/>
      <c r="AV1151" s="86"/>
      <c r="AW1151" s="86"/>
      <c r="AX1151" s="86"/>
    </row>
    <row r="1152" spans="14:50" x14ac:dyDescent="0.25">
      <c r="N1152" s="86"/>
      <c r="O1152" s="86"/>
      <c r="P1152" s="86"/>
      <c r="Q1152" s="86"/>
      <c r="R1152" s="86"/>
      <c r="S1152" s="86"/>
      <c r="T1152" s="86"/>
      <c r="U1152" s="86"/>
      <c r="V1152" s="86"/>
      <c r="W1152" s="86"/>
      <c r="X1152" s="86"/>
      <c r="Y1152" s="86"/>
      <c r="Z1152" s="86"/>
      <c r="AL1152" s="86"/>
      <c r="AM1152" s="86"/>
      <c r="AN1152" s="86"/>
      <c r="AO1152" s="86"/>
      <c r="AP1152" s="86"/>
      <c r="AQ1152" s="86"/>
      <c r="AR1152" s="86"/>
      <c r="AS1152" s="86"/>
      <c r="AT1152" s="86"/>
      <c r="AU1152" s="86"/>
      <c r="AV1152" s="86"/>
      <c r="AW1152" s="86"/>
      <c r="AX1152" s="86"/>
    </row>
    <row r="1153" spans="14:50" x14ac:dyDescent="0.25">
      <c r="N1153" s="86"/>
      <c r="O1153" s="86"/>
      <c r="P1153" s="86"/>
      <c r="Q1153" s="86"/>
      <c r="R1153" s="86"/>
      <c r="S1153" s="86"/>
      <c r="T1153" s="86"/>
      <c r="U1153" s="86"/>
      <c r="V1153" s="86"/>
      <c r="W1153" s="86"/>
      <c r="X1153" s="86"/>
      <c r="Y1153" s="86"/>
      <c r="Z1153" s="86"/>
      <c r="AL1153" s="86"/>
      <c r="AM1153" s="86"/>
      <c r="AN1153" s="86"/>
      <c r="AO1153" s="86"/>
      <c r="AP1153" s="86"/>
      <c r="AQ1153" s="86"/>
      <c r="AR1153" s="86"/>
      <c r="AS1153" s="86"/>
      <c r="AT1153" s="86"/>
      <c r="AU1153" s="86"/>
      <c r="AV1153" s="86"/>
      <c r="AW1153" s="86"/>
      <c r="AX1153" s="86"/>
    </row>
    <row r="1154" spans="14:50" x14ac:dyDescent="0.25">
      <c r="N1154" s="86"/>
      <c r="O1154" s="86"/>
      <c r="P1154" s="86"/>
      <c r="Q1154" s="86"/>
      <c r="R1154" s="86"/>
      <c r="S1154" s="86"/>
      <c r="T1154" s="86"/>
      <c r="U1154" s="86"/>
      <c r="V1154" s="86"/>
      <c r="W1154" s="86"/>
      <c r="X1154" s="86"/>
      <c r="Y1154" s="86"/>
      <c r="Z1154" s="86"/>
      <c r="AL1154" s="86"/>
      <c r="AM1154" s="86"/>
      <c r="AN1154" s="86"/>
      <c r="AO1154" s="86"/>
      <c r="AP1154" s="86"/>
      <c r="AQ1154" s="86"/>
      <c r="AR1154" s="86"/>
      <c r="AS1154" s="86"/>
      <c r="AT1154" s="86"/>
      <c r="AU1154" s="86"/>
      <c r="AV1154" s="86"/>
      <c r="AW1154" s="86"/>
      <c r="AX1154" s="86"/>
    </row>
    <row r="1155" spans="14:50" x14ac:dyDescent="0.25">
      <c r="N1155" s="86"/>
      <c r="O1155" s="86"/>
      <c r="P1155" s="86"/>
      <c r="Q1155" s="86"/>
      <c r="R1155" s="86"/>
      <c r="S1155" s="86"/>
      <c r="T1155" s="86"/>
      <c r="U1155" s="86"/>
      <c r="V1155" s="86"/>
      <c r="W1155" s="86"/>
      <c r="X1155" s="86"/>
      <c r="Y1155" s="86"/>
      <c r="Z1155" s="86"/>
      <c r="AL1155" s="86"/>
      <c r="AM1155" s="86"/>
      <c r="AN1155" s="86"/>
      <c r="AO1155" s="86"/>
      <c r="AP1155" s="86"/>
      <c r="AQ1155" s="86"/>
      <c r="AR1155" s="86"/>
      <c r="AS1155" s="86"/>
      <c r="AT1155" s="86"/>
      <c r="AU1155" s="86"/>
      <c r="AV1155" s="86"/>
      <c r="AW1155" s="86"/>
      <c r="AX1155" s="86"/>
    </row>
    <row r="1156" spans="14:50" x14ac:dyDescent="0.25">
      <c r="N1156" s="86"/>
      <c r="O1156" s="86"/>
      <c r="P1156" s="86"/>
      <c r="Q1156" s="86"/>
      <c r="R1156" s="86"/>
      <c r="S1156" s="86"/>
      <c r="T1156" s="86"/>
      <c r="U1156" s="86"/>
      <c r="V1156" s="86"/>
      <c r="W1156" s="86"/>
      <c r="X1156" s="86"/>
      <c r="Y1156" s="86"/>
      <c r="Z1156" s="86"/>
      <c r="AL1156" s="86"/>
      <c r="AM1156" s="86"/>
      <c r="AN1156" s="86"/>
      <c r="AO1156" s="86"/>
      <c r="AP1156" s="86"/>
      <c r="AQ1156" s="86"/>
      <c r="AR1156" s="86"/>
      <c r="AS1156" s="86"/>
      <c r="AT1156" s="86"/>
      <c r="AU1156" s="86"/>
      <c r="AV1156" s="86"/>
      <c r="AW1156" s="86"/>
      <c r="AX1156" s="86"/>
    </row>
    <row r="1157" spans="14:50" x14ac:dyDescent="0.25">
      <c r="N1157" s="86"/>
      <c r="O1157" s="86"/>
      <c r="P1157" s="86"/>
      <c r="Q1157" s="86"/>
      <c r="R1157" s="86"/>
      <c r="S1157" s="86"/>
      <c r="T1157" s="86"/>
      <c r="U1157" s="86"/>
      <c r="V1157" s="86"/>
      <c r="W1157" s="86"/>
      <c r="X1157" s="86"/>
      <c r="Y1157" s="86"/>
      <c r="Z1157" s="86"/>
      <c r="AL1157" s="86"/>
      <c r="AM1157" s="86"/>
      <c r="AN1157" s="86"/>
      <c r="AO1157" s="86"/>
      <c r="AP1157" s="86"/>
      <c r="AQ1157" s="86"/>
      <c r="AR1157" s="86"/>
      <c r="AS1157" s="86"/>
      <c r="AT1157" s="86"/>
      <c r="AU1157" s="86"/>
      <c r="AV1157" s="86"/>
      <c r="AW1157" s="86"/>
      <c r="AX1157" s="86"/>
    </row>
    <row r="1158" spans="14:50" x14ac:dyDescent="0.25">
      <c r="N1158" s="86"/>
      <c r="O1158" s="86"/>
      <c r="P1158" s="86"/>
      <c r="Q1158" s="86"/>
      <c r="R1158" s="86"/>
      <c r="S1158" s="86"/>
      <c r="T1158" s="86"/>
      <c r="U1158" s="86"/>
      <c r="V1158" s="86"/>
      <c r="W1158" s="86"/>
      <c r="X1158" s="86"/>
      <c r="Y1158" s="86"/>
      <c r="Z1158" s="86"/>
      <c r="AL1158" s="86"/>
      <c r="AM1158" s="86"/>
      <c r="AN1158" s="86"/>
      <c r="AO1158" s="86"/>
      <c r="AP1158" s="86"/>
      <c r="AQ1158" s="86"/>
      <c r="AR1158" s="86"/>
      <c r="AS1158" s="86"/>
      <c r="AT1158" s="86"/>
      <c r="AU1158" s="86"/>
      <c r="AV1158" s="86"/>
      <c r="AW1158" s="86"/>
      <c r="AX1158" s="86"/>
    </row>
    <row r="1159" spans="14:50" x14ac:dyDescent="0.25">
      <c r="N1159" s="86"/>
      <c r="O1159" s="86"/>
      <c r="P1159" s="86"/>
      <c r="Q1159" s="86"/>
      <c r="R1159" s="86"/>
      <c r="S1159" s="86"/>
      <c r="T1159" s="86"/>
      <c r="U1159" s="86"/>
      <c r="V1159" s="86"/>
      <c r="W1159" s="86"/>
      <c r="X1159" s="86"/>
      <c r="Y1159" s="86"/>
      <c r="Z1159" s="86"/>
      <c r="AL1159" s="86"/>
      <c r="AM1159" s="86"/>
      <c r="AN1159" s="86"/>
      <c r="AO1159" s="86"/>
      <c r="AP1159" s="86"/>
      <c r="AQ1159" s="86"/>
      <c r="AR1159" s="86"/>
      <c r="AS1159" s="86"/>
      <c r="AT1159" s="86"/>
      <c r="AU1159" s="86"/>
      <c r="AV1159" s="86"/>
      <c r="AW1159" s="86"/>
      <c r="AX1159" s="86"/>
    </row>
    <row r="1160" spans="14:50" x14ac:dyDescent="0.25">
      <c r="N1160" s="86"/>
      <c r="O1160" s="86"/>
      <c r="P1160" s="86"/>
      <c r="Q1160" s="86"/>
      <c r="R1160" s="86"/>
      <c r="S1160" s="86"/>
      <c r="T1160" s="86"/>
      <c r="U1160" s="86"/>
      <c r="V1160" s="86"/>
      <c r="W1160" s="86"/>
      <c r="X1160" s="86"/>
      <c r="Y1160" s="86"/>
      <c r="Z1160" s="86"/>
      <c r="AL1160" s="86"/>
      <c r="AM1160" s="86"/>
      <c r="AN1160" s="86"/>
      <c r="AO1160" s="86"/>
      <c r="AP1160" s="86"/>
      <c r="AQ1160" s="86"/>
      <c r="AR1160" s="86"/>
      <c r="AS1160" s="86"/>
      <c r="AT1160" s="86"/>
      <c r="AU1160" s="86"/>
      <c r="AV1160" s="86"/>
      <c r="AW1160" s="86"/>
      <c r="AX1160" s="86"/>
    </row>
    <row r="1161" spans="14:50" x14ac:dyDescent="0.25">
      <c r="N1161" s="86"/>
      <c r="O1161" s="86"/>
      <c r="P1161" s="86"/>
      <c r="Q1161" s="86"/>
      <c r="R1161" s="86"/>
      <c r="S1161" s="86"/>
      <c r="T1161" s="86"/>
      <c r="U1161" s="86"/>
      <c r="V1161" s="86"/>
      <c r="W1161" s="86"/>
      <c r="X1161" s="86"/>
      <c r="Y1161" s="86"/>
      <c r="Z1161" s="86"/>
      <c r="AL1161" s="86"/>
      <c r="AM1161" s="86"/>
      <c r="AN1161" s="86"/>
      <c r="AO1161" s="86"/>
      <c r="AP1161" s="86"/>
      <c r="AQ1161" s="86"/>
      <c r="AR1161" s="86"/>
      <c r="AS1161" s="86"/>
      <c r="AT1161" s="86"/>
      <c r="AU1161" s="86"/>
      <c r="AV1161" s="86"/>
      <c r="AW1161" s="86"/>
      <c r="AX1161" s="86"/>
    </row>
    <row r="1162" spans="14:50" x14ac:dyDescent="0.25">
      <c r="N1162" s="86"/>
      <c r="O1162" s="86"/>
      <c r="P1162" s="86"/>
      <c r="Q1162" s="86"/>
      <c r="R1162" s="86"/>
      <c r="S1162" s="86"/>
      <c r="T1162" s="86"/>
      <c r="U1162" s="86"/>
      <c r="V1162" s="86"/>
      <c r="W1162" s="86"/>
      <c r="X1162" s="86"/>
      <c r="Y1162" s="86"/>
      <c r="Z1162" s="86"/>
      <c r="AL1162" s="86"/>
      <c r="AM1162" s="86"/>
      <c r="AN1162" s="86"/>
      <c r="AO1162" s="86"/>
      <c r="AP1162" s="86"/>
      <c r="AQ1162" s="86"/>
      <c r="AR1162" s="86"/>
      <c r="AS1162" s="86"/>
      <c r="AT1162" s="86"/>
      <c r="AU1162" s="86"/>
      <c r="AV1162" s="86"/>
      <c r="AW1162" s="86"/>
      <c r="AX1162" s="86"/>
    </row>
    <row r="1163" spans="14:50" x14ac:dyDescent="0.25">
      <c r="N1163" s="86"/>
      <c r="O1163" s="86"/>
      <c r="P1163" s="86"/>
      <c r="Q1163" s="86"/>
      <c r="R1163" s="86"/>
      <c r="S1163" s="86"/>
      <c r="T1163" s="86"/>
      <c r="U1163" s="86"/>
      <c r="V1163" s="86"/>
      <c r="W1163" s="86"/>
      <c r="X1163" s="86"/>
      <c r="Y1163" s="86"/>
      <c r="Z1163" s="86"/>
      <c r="AL1163" s="86"/>
      <c r="AM1163" s="86"/>
      <c r="AN1163" s="86"/>
      <c r="AO1163" s="86"/>
      <c r="AP1163" s="86"/>
      <c r="AQ1163" s="86"/>
      <c r="AR1163" s="86"/>
      <c r="AS1163" s="86"/>
      <c r="AT1163" s="86"/>
      <c r="AU1163" s="86"/>
      <c r="AV1163" s="86"/>
      <c r="AW1163" s="86"/>
      <c r="AX1163" s="86"/>
    </row>
    <row r="1164" spans="14:50" x14ac:dyDescent="0.25">
      <c r="N1164" s="86"/>
      <c r="O1164" s="86"/>
      <c r="P1164" s="86"/>
      <c r="Q1164" s="86"/>
      <c r="R1164" s="86"/>
      <c r="S1164" s="86"/>
      <c r="T1164" s="86"/>
      <c r="U1164" s="86"/>
      <c r="V1164" s="86"/>
      <c r="W1164" s="86"/>
      <c r="X1164" s="86"/>
      <c r="Y1164" s="86"/>
      <c r="Z1164" s="86"/>
      <c r="AL1164" s="86"/>
      <c r="AM1164" s="86"/>
      <c r="AN1164" s="86"/>
      <c r="AO1164" s="86"/>
      <c r="AP1164" s="86"/>
      <c r="AQ1164" s="86"/>
      <c r="AR1164" s="86"/>
      <c r="AS1164" s="86"/>
      <c r="AT1164" s="86"/>
      <c r="AU1164" s="86"/>
      <c r="AV1164" s="86"/>
      <c r="AW1164" s="86"/>
      <c r="AX1164" s="86"/>
    </row>
    <row r="1165" spans="14:50" x14ac:dyDescent="0.25">
      <c r="N1165" s="86"/>
      <c r="O1165" s="86"/>
      <c r="P1165" s="86"/>
      <c r="Q1165" s="86"/>
      <c r="R1165" s="86"/>
      <c r="S1165" s="86"/>
      <c r="T1165" s="86"/>
      <c r="U1165" s="86"/>
      <c r="V1165" s="86"/>
      <c r="W1165" s="86"/>
      <c r="X1165" s="86"/>
      <c r="Y1165" s="86"/>
      <c r="Z1165" s="86"/>
      <c r="AL1165" s="86"/>
      <c r="AM1165" s="86"/>
      <c r="AN1165" s="86"/>
      <c r="AO1165" s="86"/>
      <c r="AP1165" s="86"/>
      <c r="AQ1165" s="86"/>
      <c r="AR1165" s="86"/>
      <c r="AS1165" s="86"/>
      <c r="AT1165" s="86"/>
      <c r="AU1165" s="86"/>
      <c r="AV1165" s="86"/>
      <c r="AW1165" s="86"/>
      <c r="AX1165" s="86"/>
    </row>
    <row r="1166" spans="14:50" x14ac:dyDescent="0.25">
      <c r="N1166" s="86"/>
      <c r="O1166" s="86"/>
      <c r="P1166" s="86"/>
      <c r="Q1166" s="86"/>
      <c r="R1166" s="86"/>
      <c r="S1166" s="86"/>
      <c r="T1166" s="86"/>
      <c r="U1166" s="86"/>
      <c r="V1166" s="86"/>
      <c r="W1166" s="86"/>
      <c r="X1166" s="86"/>
      <c r="Y1166" s="86"/>
      <c r="Z1166" s="86"/>
      <c r="AL1166" s="86"/>
      <c r="AM1166" s="86"/>
      <c r="AN1166" s="86"/>
      <c r="AO1166" s="86"/>
      <c r="AP1166" s="86"/>
      <c r="AQ1166" s="86"/>
      <c r="AR1166" s="86"/>
      <c r="AS1166" s="86"/>
      <c r="AT1166" s="86"/>
      <c r="AU1166" s="86"/>
      <c r="AV1166" s="86"/>
      <c r="AW1166" s="86"/>
      <c r="AX1166" s="86"/>
    </row>
    <row r="1167" spans="14:50" x14ac:dyDescent="0.25">
      <c r="N1167" s="86"/>
      <c r="O1167" s="86"/>
      <c r="P1167" s="86"/>
      <c r="Q1167" s="86"/>
      <c r="R1167" s="86"/>
      <c r="S1167" s="86"/>
      <c r="T1167" s="86"/>
      <c r="U1167" s="86"/>
      <c r="V1167" s="86"/>
      <c r="W1167" s="86"/>
      <c r="X1167" s="86"/>
      <c r="Y1167" s="86"/>
      <c r="Z1167" s="86"/>
      <c r="AL1167" s="86"/>
      <c r="AM1167" s="86"/>
      <c r="AN1167" s="86"/>
      <c r="AO1167" s="86"/>
      <c r="AP1167" s="86"/>
      <c r="AQ1167" s="86"/>
      <c r="AR1167" s="86"/>
      <c r="AS1167" s="86"/>
      <c r="AT1167" s="86"/>
      <c r="AU1167" s="86"/>
      <c r="AV1167" s="86"/>
      <c r="AW1167" s="86"/>
      <c r="AX1167" s="86"/>
    </row>
    <row r="1168" spans="14:50" x14ac:dyDescent="0.25">
      <c r="N1168" s="86"/>
      <c r="O1168" s="86"/>
      <c r="P1168" s="86"/>
      <c r="Q1168" s="86"/>
      <c r="R1168" s="86"/>
      <c r="S1168" s="86"/>
      <c r="T1168" s="86"/>
      <c r="U1168" s="86"/>
      <c r="V1168" s="86"/>
      <c r="W1168" s="86"/>
      <c r="X1168" s="86"/>
      <c r="Y1168" s="86"/>
      <c r="Z1168" s="86"/>
      <c r="AL1168" s="86"/>
      <c r="AM1168" s="86"/>
      <c r="AN1168" s="86"/>
      <c r="AO1168" s="86"/>
      <c r="AP1168" s="86"/>
      <c r="AQ1168" s="86"/>
      <c r="AR1168" s="86"/>
      <c r="AS1168" s="86"/>
      <c r="AT1168" s="86"/>
      <c r="AU1168" s="86"/>
      <c r="AV1168" s="86"/>
      <c r="AW1168" s="86"/>
      <c r="AX1168" s="86"/>
    </row>
    <row r="1169" spans="14:50" x14ac:dyDescent="0.25">
      <c r="N1169" s="86"/>
      <c r="O1169" s="86"/>
      <c r="P1169" s="86"/>
      <c r="Q1169" s="86"/>
      <c r="R1169" s="86"/>
      <c r="S1169" s="86"/>
      <c r="T1169" s="86"/>
      <c r="U1169" s="86"/>
      <c r="V1169" s="86"/>
      <c r="W1169" s="86"/>
      <c r="X1169" s="86"/>
      <c r="Y1169" s="86"/>
      <c r="Z1169" s="86"/>
      <c r="AL1169" s="86"/>
      <c r="AM1169" s="86"/>
      <c r="AN1169" s="86"/>
      <c r="AO1169" s="86"/>
      <c r="AP1169" s="86"/>
      <c r="AQ1169" s="86"/>
      <c r="AR1169" s="86"/>
      <c r="AS1169" s="86"/>
      <c r="AT1169" s="86"/>
      <c r="AU1169" s="86"/>
      <c r="AV1169" s="86"/>
      <c r="AW1169" s="86"/>
      <c r="AX1169" s="86"/>
    </row>
    <row r="1170" spans="14:50" x14ac:dyDescent="0.25">
      <c r="N1170" s="86"/>
      <c r="O1170" s="86"/>
      <c r="P1170" s="86"/>
      <c r="Q1170" s="86"/>
      <c r="R1170" s="86"/>
      <c r="S1170" s="86"/>
      <c r="T1170" s="86"/>
      <c r="U1170" s="86"/>
      <c r="V1170" s="86"/>
      <c r="W1170" s="86"/>
      <c r="X1170" s="86"/>
      <c r="Y1170" s="86"/>
      <c r="Z1170" s="86"/>
      <c r="AL1170" s="86"/>
      <c r="AM1170" s="86"/>
      <c r="AN1170" s="86"/>
      <c r="AO1170" s="86"/>
      <c r="AP1170" s="86"/>
      <c r="AQ1170" s="86"/>
      <c r="AR1170" s="86"/>
      <c r="AS1170" s="86"/>
      <c r="AT1170" s="86"/>
      <c r="AU1170" s="86"/>
      <c r="AV1170" s="86"/>
      <c r="AW1170" s="86"/>
      <c r="AX1170" s="86"/>
    </row>
    <row r="1171" spans="14:50" x14ac:dyDescent="0.25">
      <c r="N1171" s="86"/>
      <c r="O1171" s="86"/>
      <c r="P1171" s="86"/>
      <c r="Q1171" s="86"/>
      <c r="R1171" s="86"/>
      <c r="S1171" s="86"/>
      <c r="T1171" s="86"/>
      <c r="U1171" s="86"/>
      <c r="V1171" s="86"/>
      <c r="W1171" s="86"/>
      <c r="X1171" s="86"/>
      <c r="Y1171" s="86"/>
      <c r="Z1171" s="86"/>
      <c r="AL1171" s="86"/>
      <c r="AM1171" s="86"/>
      <c r="AN1171" s="86"/>
      <c r="AO1171" s="86"/>
      <c r="AP1171" s="86"/>
      <c r="AQ1171" s="86"/>
      <c r="AR1171" s="86"/>
      <c r="AS1171" s="86"/>
      <c r="AT1171" s="86"/>
      <c r="AU1171" s="86"/>
      <c r="AV1171" s="86"/>
      <c r="AW1171" s="86"/>
      <c r="AX1171" s="86"/>
    </row>
    <row r="1172" spans="14:50" x14ac:dyDescent="0.25">
      <c r="N1172" s="86"/>
      <c r="O1172" s="86"/>
      <c r="P1172" s="86"/>
      <c r="Q1172" s="86"/>
      <c r="R1172" s="86"/>
      <c r="S1172" s="86"/>
      <c r="T1172" s="86"/>
      <c r="U1172" s="86"/>
      <c r="V1172" s="86"/>
      <c r="W1172" s="86"/>
      <c r="X1172" s="86"/>
      <c r="Y1172" s="86"/>
      <c r="Z1172" s="86"/>
      <c r="AL1172" s="86"/>
      <c r="AM1172" s="86"/>
      <c r="AN1172" s="86"/>
      <c r="AO1172" s="86"/>
      <c r="AP1172" s="86"/>
      <c r="AQ1172" s="86"/>
      <c r="AR1172" s="86"/>
      <c r="AS1172" s="86"/>
      <c r="AT1172" s="86"/>
      <c r="AU1172" s="86"/>
      <c r="AV1172" s="86"/>
      <c r="AW1172" s="86"/>
      <c r="AX1172" s="86"/>
    </row>
    <row r="1173" spans="14:50" x14ac:dyDescent="0.25">
      <c r="N1173" s="86"/>
      <c r="O1173" s="86"/>
      <c r="P1173" s="86"/>
      <c r="Q1173" s="86"/>
      <c r="R1173" s="86"/>
      <c r="S1173" s="86"/>
      <c r="T1173" s="86"/>
      <c r="U1173" s="86"/>
      <c r="V1173" s="86"/>
      <c r="W1173" s="86"/>
      <c r="X1173" s="86"/>
      <c r="Y1173" s="86"/>
      <c r="Z1173" s="86"/>
      <c r="AL1173" s="86"/>
      <c r="AM1173" s="86"/>
      <c r="AN1173" s="86"/>
      <c r="AO1173" s="86"/>
      <c r="AP1173" s="86"/>
      <c r="AQ1173" s="86"/>
      <c r="AR1173" s="86"/>
      <c r="AS1173" s="86"/>
      <c r="AT1173" s="86"/>
      <c r="AU1173" s="86"/>
      <c r="AV1173" s="86"/>
      <c r="AW1173" s="86"/>
      <c r="AX1173" s="86"/>
    </row>
    <row r="1174" spans="14:50" x14ac:dyDescent="0.25">
      <c r="N1174" s="86"/>
      <c r="O1174" s="86"/>
      <c r="P1174" s="86"/>
      <c r="Q1174" s="86"/>
      <c r="R1174" s="86"/>
      <c r="S1174" s="86"/>
      <c r="T1174" s="86"/>
      <c r="U1174" s="86"/>
      <c r="V1174" s="86"/>
      <c r="W1174" s="86"/>
      <c r="X1174" s="86"/>
      <c r="Y1174" s="86"/>
      <c r="Z1174" s="86"/>
      <c r="AL1174" s="86"/>
      <c r="AM1174" s="86"/>
      <c r="AN1174" s="86"/>
      <c r="AO1174" s="86"/>
      <c r="AP1174" s="86"/>
      <c r="AQ1174" s="86"/>
      <c r="AR1174" s="86"/>
      <c r="AS1174" s="86"/>
      <c r="AT1174" s="86"/>
      <c r="AU1174" s="86"/>
      <c r="AV1174" s="86"/>
      <c r="AW1174" s="86"/>
      <c r="AX1174" s="86"/>
    </row>
    <row r="1175" spans="14:50" x14ac:dyDescent="0.25">
      <c r="N1175" s="86"/>
      <c r="O1175" s="86"/>
      <c r="P1175" s="86"/>
      <c r="Q1175" s="86"/>
      <c r="R1175" s="86"/>
      <c r="S1175" s="86"/>
      <c r="T1175" s="86"/>
      <c r="U1175" s="86"/>
      <c r="V1175" s="86"/>
      <c r="W1175" s="86"/>
      <c r="X1175" s="86"/>
      <c r="Y1175" s="86"/>
      <c r="Z1175" s="86"/>
      <c r="AL1175" s="86"/>
      <c r="AM1175" s="86"/>
      <c r="AN1175" s="86"/>
      <c r="AO1175" s="86"/>
      <c r="AP1175" s="86"/>
      <c r="AQ1175" s="86"/>
      <c r="AR1175" s="86"/>
      <c r="AS1175" s="86"/>
      <c r="AT1175" s="86"/>
      <c r="AU1175" s="86"/>
      <c r="AV1175" s="86"/>
      <c r="AW1175" s="86"/>
      <c r="AX1175" s="86"/>
    </row>
    <row r="1176" spans="14:50" x14ac:dyDescent="0.25">
      <c r="N1176" s="86"/>
      <c r="O1176" s="86"/>
      <c r="P1176" s="86"/>
      <c r="Q1176" s="86"/>
      <c r="R1176" s="86"/>
      <c r="S1176" s="86"/>
      <c r="T1176" s="86"/>
      <c r="U1176" s="86"/>
      <c r="V1176" s="86"/>
      <c r="W1176" s="86"/>
      <c r="X1176" s="86"/>
      <c r="Y1176" s="86"/>
      <c r="Z1176" s="86"/>
      <c r="AL1176" s="86"/>
      <c r="AM1176" s="86"/>
      <c r="AN1176" s="86"/>
      <c r="AO1176" s="86"/>
      <c r="AP1176" s="86"/>
      <c r="AQ1176" s="86"/>
      <c r="AR1176" s="86"/>
      <c r="AS1176" s="86"/>
      <c r="AT1176" s="86"/>
      <c r="AU1176" s="86"/>
      <c r="AV1176" s="86"/>
      <c r="AW1176" s="86"/>
      <c r="AX1176" s="86"/>
    </row>
    <row r="1177" spans="14:50" x14ac:dyDescent="0.25">
      <c r="N1177" s="86"/>
      <c r="O1177" s="86"/>
      <c r="P1177" s="86"/>
      <c r="Q1177" s="86"/>
      <c r="R1177" s="86"/>
      <c r="S1177" s="86"/>
      <c r="T1177" s="86"/>
      <c r="U1177" s="86"/>
      <c r="V1177" s="86"/>
      <c r="W1177" s="86"/>
      <c r="X1177" s="86"/>
      <c r="Y1177" s="86"/>
      <c r="Z1177" s="86"/>
      <c r="AL1177" s="86"/>
      <c r="AM1177" s="86"/>
      <c r="AN1177" s="86"/>
      <c r="AO1177" s="86"/>
      <c r="AP1177" s="86"/>
      <c r="AQ1177" s="86"/>
      <c r="AR1177" s="86"/>
      <c r="AS1177" s="86"/>
      <c r="AT1177" s="86"/>
      <c r="AU1177" s="86"/>
      <c r="AV1177" s="86"/>
      <c r="AW1177" s="86"/>
      <c r="AX1177" s="86"/>
    </row>
    <row r="1178" spans="14:50" x14ac:dyDescent="0.25">
      <c r="N1178" s="86"/>
      <c r="O1178" s="86"/>
      <c r="P1178" s="86"/>
      <c r="Q1178" s="86"/>
      <c r="R1178" s="86"/>
      <c r="S1178" s="86"/>
      <c r="T1178" s="86"/>
      <c r="U1178" s="86"/>
      <c r="V1178" s="86"/>
      <c r="W1178" s="86"/>
      <c r="X1178" s="86"/>
      <c r="Y1178" s="86"/>
      <c r="Z1178" s="86"/>
      <c r="AL1178" s="86"/>
      <c r="AM1178" s="86"/>
      <c r="AN1178" s="86"/>
      <c r="AO1178" s="86"/>
      <c r="AP1178" s="86"/>
      <c r="AQ1178" s="86"/>
      <c r="AR1178" s="86"/>
      <c r="AS1178" s="86"/>
      <c r="AT1178" s="86"/>
      <c r="AU1178" s="86"/>
      <c r="AV1178" s="86"/>
      <c r="AW1178" s="86"/>
      <c r="AX1178" s="86"/>
    </row>
    <row r="1179" spans="14:50" x14ac:dyDescent="0.25">
      <c r="N1179" s="86"/>
      <c r="O1179" s="86"/>
      <c r="P1179" s="86"/>
      <c r="Q1179" s="86"/>
      <c r="R1179" s="86"/>
      <c r="S1179" s="86"/>
      <c r="T1179" s="86"/>
      <c r="U1179" s="86"/>
      <c r="V1179" s="86"/>
      <c r="W1179" s="86"/>
      <c r="X1179" s="86"/>
      <c r="Y1179" s="86"/>
      <c r="Z1179" s="86"/>
      <c r="AL1179" s="86"/>
      <c r="AM1179" s="86"/>
      <c r="AN1179" s="86"/>
      <c r="AO1179" s="86"/>
      <c r="AP1179" s="86"/>
      <c r="AQ1179" s="86"/>
      <c r="AR1179" s="86"/>
      <c r="AS1179" s="86"/>
      <c r="AT1179" s="86"/>
      <c r="AU1179" s="86"/>
      <c r="AV1179" s="86"/>
      <c r="AW1179" s="86"/>
      <c r="AX1179" s="86"/>
    </row>
    <row r="1180" spans="14:50" x14ac:dyDescent="0.25">
      <c r="N1180" s="86"/>
      <c r="O1180" s="86"/>
      <c r="P1180" s="86"/>
      <c r="Q1180" s="86"/>
      <c r="R1180" s="86"/>
      <c r="S1180" s="86"/>
      <c r="T1180" s="86"/>
      <c r="U1180" s="86"/>
      <c r="V1180" s="86"/>
      <c r="W1180" s="86"/>
      <c r="X1180" s="86"/>
      <c r="Y1180" s="86"/>
      <c r="Z1180" s="86"/>
      <c r="AL1180" s="86"/>
      <c r="AM1180" s="86"/>
      <c r="AN1180" s="86"/>
      <c r="AO1180" s="86"/>
      <c r="AP1180" s="86"/>
      <c r="AQ1180" s="86"/>
      <c r="AR1180" s="86"/>
      <c r="AS1180" s="86"/>
      <c r="AT1180" s="86"/>
      <c r="AU1180" s="86"/>
      <c r="AV1180" s="86"/>
      <c r="AW1180" s="86"/>
      <c r="AX1180" s="86"/>
    </row>
    <row r="1181" spans="14:50" x14ac:dyDescent="0.25">
      <c r="N1181" s="86"/>
      <c r="O1181" s="86"/>
      <c r="P1181" s="86"/>
      <c r="Q1181" s="86"/>
      <c r="R1181" s="86"/>
      <c r="S1181" s="86"/>
      <c r="T1181" s="86"/>
      <c r="U1181" s="86"/>
      <c r="V1181" s="86"/>
      <c r="W1181" s="86"/>
      <c r="X1181" s="86"/>
      <c r="Y1181" s="86"/>
      <c r="Z1181" s="86"/>
      <c r="AL1181" s="86"/>
      <c r="AM1181" s="86"/>
      <c r="AN1181" s="86"/>
      <c r="AO1181" s="86"/>
      <c r="AP1181" s="86"/>
      <c r="AQ1181" s="86"/>
      <c r="AR1181" s="86"/>
      <c r="AS1181" s="86"/>
      <c r="AT1181" s="86"/>
      <c r="AU1181" s="86"/>
      <c r="AV1181" s="86"/>
      <c r="AW1181" s="86"/>
      <c r="AX1181" s="86"/>
    </row>
    <row r="1182" spans="14:50" x14ac:dyDescent="0.25">
      <c r="N1182" s="86"/>
      <c r="O1182" s="86"/>
      <c r="P1182" s="86"/>
      <c r="Q1182" s="86"/>
      <c r="R1182" s="86"/>
      <c r="S1182" s="86"/>
      <c r="T1182" s="86"/>
      <c r="U1182" s="86"/>
      <c r="V1182" s="86"/>
      <c r="W1182" s="86"/>
      <c r="X1182" s="86"/>
      <c r="Y1182" s="86"/>
      <c r="Z1182" s="86"/>
      <c r="AL1182" s="86"/>
      <c r="AM1182" s="86"/>
      <c r="AN1182" s="86"/>
      <c r="AO1182" s="86"/>
      <c r="AP1182" s="86"/>
      <c r="AQ1182" s="86"/>
      <c r="AR1182" s="86"/>
      <c r="AS1182" s="86"/>
      <c r="AT1182" s="86"/>
      <c r="AU1182" s="86"/>
      <c r="AV1182" s="86"/>
      <c r="AW1182" s="86"/>
      <c r="AX1182" s="86"/>
    </row>
    <row r="1183" spans="14:50" x14ac:dyDescent="0.25">
      <c r="N1183" s="86"/>
      <c r="O1183" s="86"/>
      <c r="P1183" s="86"/>
      <c r="Q1183" s="86"/>
      <c r="R1183" s="86"/>
      <c r="S1183" s="86"/>
      <c r="T1183" s="86"/>
      <c r="U1183" s="86"/>
      <c r="V1183" s="86"/>
      <c r="W1183" s="86"/>
      <c r="X1183" s="86"/>
      <c r="Y1183" s="86"/>
      <c r="Z1183" s="86"/>
      <c r="AL1183" s="86"/>
      <c r="AM1183" s="86"/>
      <c r="AN1183" s="86"/>
      <c r="AO1183" s="86"/>
      <c r="AP1183" s="86"/>
      <c r="AQ1183" s="86"/>
      <c r="AR1183" s="86"/>
      <c r="AS1183" s="86"/>
      <c r="AT1183" s="86"/>
      <c r="AU1183" s="86"/>
      <c r="AV1183" s="86"/>
      <c r="AW1183" s="86"/>
      <c r="AX1183" s="86"/>
    </row>
    <row r="1184" spans="14:50" x14ac:dyDescent="0.25">
      <c r="N1184" s="86"/>
      <c r="O1184" s="86"/>
      <c r="P1184" s="86"/>
      <c r="Q1184" s="86"/>
      <c r="R1184" s="86"/>
      <c r="S1184" s="86"/>
      <c r="T1184" s="86"/>
      <c r="U1184" s="86"/>
      <c r="V1184" s="86"/>
      <c r="W1184" s="86"/>
      <c r="X1184" s="86"/>
      <c r="Y1184" s="86"/>
      <c r="Z1184" s="86"/>
      <c r="AL1184" s="86"/>
      <c r="AM1184" s="86"/>
      <c r="AN1184" s="86"/>
      <c r="AO1184" s="86"/>
      <c r="AP1184" s="86"/>
      <c r="AQ1184" s="86"/>
      <c r="AR1184" s="86"/>
      <c r="AS1184" s="86"/>
      <c r="AT1184" s="86"/>
      <c r="AU1184" s="86"/>
      <c r="AV1184" s="86"/>
      <c r="AW1184" s="86"/>
      <c r="AX1184" s="86"/>
    </row>
    <row r="1185" spans="14:50" x14ac:dyDescent="0.25">
      <c r="N1185" s="86"/>
      <c r="O1185" s="86"/>
      <c r="P1185" s="86"/>
      <c r="Q1185" s="86"/>
      <c r="R1185" s="86"/>
      <c r="S1185" s="86"/>
      <c r="T1185" s="86"/>
      <c r="U1185" s="86"/>
      <c r="V1185" s="86"/>
      <c r="W1185" s="86"/>
      <c r="X1185" s="86"/>
      <c r="Y1185" s="86"/>
      <c r="Z1185" s="86"/>
      <c r="AL1185" s="86"/>
      <c r="AM1185" s="86"/>
      <c r="AN1185" s="86"/>
      <c r="AO1185" s="86"/>
      <c r="AP1185" s="86"/>
      <c r="AQ1185" s="86"/>
      <c r="AR1185" s="86"/>
      <c r="AS1185" s="86"/>
      <c r="AT1185" s="86"/>
      <c r="AU1185" s="86"/>
      <c r="AV1185" s="86"/>
      <c r="AW1185" s="86"/>
      <c r="AX1185" s="86"/>
    </row>
    <row r="1186" spans="14:50" x14ac:dyDescent="0.25">
      <c r="N1186" s="86"/>
      <c r="O1186" s="86"/>
      <c r="P1186" s="86"/>
      <c r="Q1186" s="86"/>
      <c r="R1186" s="86"/>
      <c r="S1186" s="86"/>
      <c r="T1186" s="86"/>
      <c r="U1186" s="86"/>
      <c r="V1186" s="86"/>
      <c r="W1186" s="86"/>
      <c r="X1186" s="86"/>
      <c r="Y1186" s="86"/>
      <c r="Z1186" s="86"/>
      <c r="AL1186" s="86"/>
      <c r="AM1186" s="86"/>
      <c r="AN1186" s="86"/>
      <c r="AO1186" s="86"/>
      <c r="AP1186" s="86"/>
      <c r="AQ1186" s="86"/>
      <c r="AR1186" s="86"/>
      <c r="AS1186" s="86"/>
      <c r="AT1186" s="86"/>
      <c r="AU1186" s="86"/>
      <c r="AV1186" s="86"/>
      <c r="AW1186" s="86"/>
      <c r="AX1186" s="86"/>
    </row>
    <row r="1187" spans="14:50" x14ac:dyDescent="0.25">
      <c r="N1187" s="86"/>
      <c r="O1187" s="86"/>
      <c r="P1187" s="86"/>
      <c r="Q1187" s="86"/>
      <c r="R1187" s="86"/>
      <c r="S1187" s="86"/>
      <c r="T1187" s="86"/>
      <c r="U1187" s="86"/>
      <c r="V1187" s="86"/>
      <c r="W1187" s="86"/>
      <c r="X1187" s="86"/>
      <c r="Y1187" s="86"/>
      <c r="Z1187" s="86"/>
      <c r="AL1187" s="86"/>
      <c r="AM1187" s="86"/>
      <c r="AN1187" s="86"/>
      <c r="AO1187" s="86"/>
      <c r="AP1187" s="86"/>
      <c r="AQ1187" s="86"/>
      <c r="AR1187" s="86"/>
      <c r="AS1187" s="86"/>
      <c r="AT1187" s="86"/>
      <c r="AU1187" s="86"/>
      <c r="AV1187" s="86"/>
      <c r="AW1187" s="86"/>
      <c r="AX1187" s="86"/>
    </row>
    <row r="1188" spans="14:50" x14ac:dyDescent="0.25">
      <c r="N1188" s="86"/>
      <c r="O1188" s="86"/>
      <c r="P1188" s="86"/>
      <c r="Q1188" s="86"/>
      <c r="R1188" s="86"/>
      <c r="S1188" s="86"/>
      <c r="T1188" s="86"/>
      <c r="U1188" s="86"/>
      <c r="V1188" s="86"/>
      <c r="W1188" s="86"/>
      <c r="X1188" s="86"/>
      <c r="Y1188" s="86"/>
      <c r="Z1188" s="86"/>
      <c r="AL1188" s="86"/>
      <c r="AM1188" s="86"/>
      <c r="AN1188" s="86"/>
      <c r="AO1188" s="86"/>
      <c r="AP1188" s="86"/>
      <c r="AQ1188" s="86"/>
      <c r="AR1188" s="86"/>
      <c r="AS1188" s="86"/>
      <c r="AT1188" s="86"/>
      <c r="AU1188" s="86"/>
      <c r="AV1188" s="86"/>
      <c r="AW1188" s="86"/>
      <c r="AX1188" s="86"/>
    </row>
    <row r="1189" spans="14:50" x14ac:dyDescent="0.25">
      <c r="N1189" s="86"/>
      <c r="O1189" s="86"/>
      <c r="P1189" s="86"/>
      <c r="Q1189" s="86"/>
      <c r="R1189" s="86"/>
      <c r="S1189" s="86"/>
      <c r="T1189" s="86"/>
      <c r="U1189" s="86"/>
      <c r="V1189" s="86"/>
      <c r="W1189" s="86"/>
      <c r="X1189" s="86"/>
      <c r="Y1189" s="86"/>
      <c r="Z1189" s="86"/>
      <c r="AL1189" s="86"/>
      <c r="AM1189" s="86"/>
      <c r="AN1189" s="86"/>
      <c r="AO1189" s="86"/>
      <c r="AP1189" s="86"/>
      <c r="AQ1189" s="86"/>
      <c r="AR1189" s="86"/>
      <c r="AS1189" s="86"/>
      <c r="AT1189" s="86"/>
      <c r="AU1189" s="86"/>
      <c r="AV1189" s="86"/>
      <c r="AW1189" s="86"/>
      <c r="AX1189" s="86"/>
    </row>
    <row r="1190" spans="14:50" x14ac:dyDescent="0.25">
      <c r="N1190" s="86"/>
      <c r="O1190" s="86"/>
      <c r="P1190" s="86"/>
      <c r="Q1190" s="86"/>
      <c r="R1190" s="86"/>
      <c r="S1190" s="86"/>
      <c r="T1190" s="86"/>
      <c r="U1190" s="86"/>
      <c r="V1190" s="86"/>
      <c r="W1190" s="86"/>
      <c r="X1190" s="86"/>
      <c r="Y1190" s="86"/>
      <c r="Z1190" s="86"/>
      <c r="AL1190" s="86"/>
      <c r="AM1190" s="86"/>
      <c r="AN1190" s="86"/>
      <c r="AO1190" s="86"/>
      <c r="AP1190" s="86"/>
      <c r="AQ1190" s="86"/>
      <c r="AR1190" s="86"/>
      <c r="AS1190" s="86"/>
      <c r="AT1190" s="86"/>
      <c r="AU1190" s="86"/>
      <c r="AV1190" s="86"/>
      <c r="AW1190" s="86"/>
      <c r="AX1190" s="86"/>
    </row>
    <row r="1191" spans="14:50" x14ac:dyDescent="0.25">
      <c r="N1191" s="86"/>
      <c r="O1191" s="86"/>
      <c r="P1191" s="86"/>
      <c r="Q1191" s="86"/>
      <c r="R1191" s="86"/>
      <c r="S1191" s="86"/>
      <c r="T1191" s="86"/>
      <c r="U1191" s="86"/>
      <c r="V1191" s="86"/>
      <c r="W1191" s="86"/>
      <c r="X1191" s="86"/>
      <c r="Y1191" s="86"/>
      <c r="Z1191" s="86"/>
      <c r="AL1191" s="86"/>
      <c r="AM1191" s="86"/>
      <c r="AN1191" s="86"/>
      <c r="AO1191" s="86"/>
      <c r="AP1191" s="86"/>
      <c r="AQ1191" s="86"/>
      <c r="AR1191" s="86"/>
      <c r="AS1191" s="86"/>
      <c r="AT1191" s="86"/>
      <c r="AU1191" s="86"/>
      <c r="AV1191" s="86"/>
      <c r="AW1191" s="86"/>
      <c r="AX1191" s="86"/>
    </row>
    <row r="1192" spans="14:50" x14ac:dyDescent="0.25">
      <c r="N1192" s="86"/>
      <c r="O1192" s="86"/>
      <c r="P1192" s="86"/>
      <c r="Q1192" s="86"/>
      <c r="R1192" s="86"/>
      <c r="S1192" s="86"/>
      <c r="T1192" s="86"/>
      <c r="U1192" s="86"/>
      <c r="V1192" s="86"/>
      <c r="W1192" s="86"/>
      <c r="X1192" s="86"/>
      <c r="Y1192" s="86"/>
      <c r="Z1192" s="86"/>
      <c r="AL1192" s="86"/>
      <c r="AM1192" s="86"/>
      <c r="AN1192" s="86"/>
      <c r="AO1192" s="86"/>
      <c r="AP1192" s="86"/>
      <c r="AQ1192" s="86"/>
      <c r="AR1192" s="86"/>
      <c r="AS1192" s="86"/>
      <c r="AT1192" s="86"/>
      <c r="AU1192" s="86"/>
      <c r="AV1192" s="86"/>
      <c r="AW1192" s="86"/>
      <c r="AX1192" s="86"/>
    </row>
    <row r="1193" spans="14:50" x14ac:dyDescent="0.25">
      <c r="N1193" s="86"/>
      <c r="O1193" s="86"/>
      <c r="P1193" s="86"/>
      <c r="Q1193" s="86"/>
      <c r="R1193" s="86"/>
      <c r="S1193" s="86"/>
      <c r="T1193" s="86"/>
      <c r="U1193" s="86"/>
      <c r="V1193" s="86"/>
      <c r="W1193" s="86"/>
      <c r="X1193" s="86"/>
      <c r="Y1193" s="86"/>
      <c r="Z1193" s="86"/>
      <c r="AL1193" s="86"/>
      <c r="AM1193" s="86"/>
      <c r="AN1193" s="86"/>
      <c r="AO1193" s="86"/>
      <c r="AP1193" s="86"/>
      <c r="AQ1193" s="86"/>
      <c r="AR1193" s="86"/>
      <c r="AS1193" s="86"/>
      <c r="AT1193" s="86"/>
      <c r="AU1193" s="86"/>
      <c r="AV1193" s="86"/>
      <c r="AW1193" s="86"/>
      <c r="AX1193" s="86"/>
    </row>
    <row r="1194" spans="14:50" x14ac:dyDescent="0.25">
      <c r="N1194" s="86"/>
      <c r="O1194" s="86"/>
      <c r="P1194" s="86"/>
      <c r="Q1194" s="86"/>
      <c r="R1194" s="86"/>
      <c r="S1194" s="86"/>
      <c r="T1194" s="86"/>
      <c r="U1194" s="86"/>
      <c r="V1194" s="86"/>
      <c r="W1194" s="86"/>
      <c r="X1194" s="86"/>
      <c r="Y1194" s="86"/>
      <c r="Z1194" s="86"/>
      <c r="AL1194" s="86"/>
      <c r="AM1194" s="86"/>
      <c r="AN1194" s="86"/>
      <c r="AO1194" s="86"/>
      <c r="AP1194" s="86"/>
      <c r="AQ1194" s="86"/>
      <c r="AR1194" s="86"/>
      <c r="AS1194" s="86"/>
      <c r="AT1194" s="86"/>
      <c r="AU1194" s="86"/>
      <c r="AV1194" s="86"/>
      <c r="AW1194" s="86"/>
      <c r="AX1194" s="86"/>
    </row>
    <row r="1195" spans="14:50" x14ac:dyDescent="0.25">
      <c r="N1195" s="86"/>
      <c r="O1195" s="86"/>
      <c r="P1195" s="86"/>
      <c r="Q1195" s="86"/>
      <c r="R1195" s="86"/>
      <c r="S1195" s="86"/>
      <c r="T1195" s="86"/>
      <c r="U1195" s="86"/>
      <c r="V1195" s="86"/>
      <c r="W1195" s="86"/>
      <c r="X1195" s="86"/>
      <c r="Y1195" s="86"/>
      <c r="Z1195" s="86"/>
      <c r="AL1195" s="86"/>
      <c r="AM1195" s="86"/>
      <c r="AN1195" s="86"/>
      <c r="AO1195" s="86"/>
      <c r="AP1195" s="86"/>
      <c r="AQ1195" s="86"/>
      <c r="AR1195" s="86"/>
      <c r="AS1195" s="86"/>
      <c r="AT1195" s="86"/>
      <c r="AU1195" s="86"/>
      <c r="AV1195" s="86"/>
      <c r="AW1195" s="86"/>
      <c r="AX1195" s="86"/>
    </row>
    <row r="1196" spans="14:50" x14ac:dyDescent="0.25">
      <c r="N1196" s="86"/>
      <c r="O1196" s="86"/>
      <c r="P1196" s="86"/>
      <c r="Q1196" s="86"/>
      <c r="R1196" s="86"/>
      <c r="S1196" s="86"/>
      <c r="T1196" s="86"/>
      <c r="U1196" s="86"/>
      <c r="V1196" s="86"/>
      <c r="W1196" s="86"/>
      <c r="X1196" s="86"/>
      <c r="Y1196" s="86"/>
      <c r="Z1196" s="86"/>
      <c r="AL1196" s="86"/>
      <c r="AM1196" s="86"/>
      <c r="AN1196" s="86"/>
      <c r="AO1196" s="86"/>
      <c r="AP1196" s="86"/>
      <c r="AQ1196" s="86"/>
      <c r="AR1196" s="86"/>
      <c r="AS1196" s="86"/>
      <c r="AT1196" s="86"/>
      <c r="AU1196" s="86"/>
      <c r="AV1196" s="86"/>
      <c r="AW1196" s="86"/>
      <c r="AX1196" s="86"/>
    </row>
    <row r="1197" spans="14:50" x14ac:dyDescent="0.25">
      <c r="N1197" s="86"/>
      <c r="O1197" s="86"/>
      <c r="P1197" s="86"/>
      <c r="Q1197" s="86"/>
      <c r="R1197" s="86"/>
      <c r="S1197" s="86"/>
      <c r="T1197" s="86"/>
      <c r="U1197" s="86"/>
      <c r="V1197" s="86"/>
      <c r="W1197" s="86"/>
      <c r="X1197" s="86"/>
      <c r="Y1197" s="86"/>
      <c r="Z1197" s="86"/>
      <c r="AL1197" s="86"/>
      <c r="AM1197" s="86"/>
      <c r="AN1197" s="86"/>
      <c r="AO1197" s="86"/>
      <c r="AP1197" s="86"/>
      <c r="AQ1197" s="86"/>
      <c r="AR1197" s="86"/>
      <c r="AS1197" s="86"/>
      <c r="AT1197" s="86"/>
      <c r="AU1197" s="86"/>
      <c r="AV1197" s="86"/>
      <c r="AW1197" s="86"/>
      <c r="AX1197" s="86"/>
    </row>
    <row r="1198" spans="14:50" x14ac:dyDescent="0.25">
      <c r="N1198" s="86"/>
      <c r="O1198" s="86"/>
      <c r="P1198" s="86"/>
      <c r="Q1198" s="86"/>
      <c r="R1198" s="86"/>
      <c r="S1198" s="86"/>
      <c r="T1198" s="86"/>
      <c r="U1198" s="86"/>
      <c r="V1198" s="86"/>
      <c r="W1198" s="86"/>
      <c r="X1198" s="86"/>
      <c r="Y1198" s="86"/>
      <c r="Z1198" s="86"/>
      <c r="AL1198" s="86"/>
      <c r="AM1198" s="86"/>
      <c r="AN1198" s="86"/>
      <c r="AO1198" s="86"/>
      <c r="AP1198" s="86"/>
      <c r="AQ1198" s="86"/>
      <c r="AR1198" s="86"/>
      <c r="AS1198" s="86"/>
      <c r="AT1198" s="86"/>
      <c r="AU1198" s="86"/>
      <c r="AV1198" s="86"/>
      <c r="AW1198" s="86"/>
      <c r="AX1198" s="86"/>
    </row>
    <row r="1199" spans="14:50" x14ac:dyDescent="0.25">
      <c r="N1199" s="86"/>
      <c r="O1199" s="86"/>
      <c r="P1199" s="86"/>
      <c r="Q1199" s="86"/>
      <c r="R1199" s="86"/>
      <c r="S1199" s="86"/>
      <c r="T1199" s="86"/>
      <c r="U1199" s="86"/>
      <c r="V1199" s="86"/>
      <c r="W1199" s="86"/>
      <c r="X1199" s="86"/>
      <c r="Y1199" s="86"/>
      <c r="Z1199" s="86"/>
      <c r="AL1199" s="86"/>
      <c r="AM1199" s="86"/>
      <c r="AN1199" s="86"/>
      <c r="AO1199" s="86"/>
      <c r="AP1199" s="86"/>
      <c r="AQ1199" s="86"/>
      <c r="AR1199" s="86"/>
      <c r="AS1199" s="86"/>
      <c r="AT1199" s="86"/>
      <c r="AU1199" s="86"/>
      <c r="AV1199" s="86"/>
      <c r="AW1199" s="86"/>
      <c r="AX1199" s="86"/>
    </row>
    <row r="1200" spans="14:50" x14ac:dyDescent="0.25">
      <c r="N1200" s="86"/>
      <c r="O1200" s="86"/>
      <c r="P1200" s="86"/>
      <c r="Q1200" s="86"/>
      <c r="R1200" s="86"/>
      <c r="S1200" s="86"/>
      <c r="T1200" s="86"/>
      <c r="U1200" s="86"/>
      <c r="V1200" s="86"/>
      <c r="W1200" s="86"/>
      <c r="X1200" s="86"/>
      <c r="Y1200" s="86"/>
      <c r="Z1200" s="86"/>
      <c r="AL1200" s="86"/>
      <c r="AM1200" s="86"/>
      <c r="AN1200" s="86"/>
      <c r="AO1200" s="86"/>
      <c r="AP1200" s="86"/>
      <c r="AQ1200" s="86"/>
      <c r="AR1200" s="86"/>
      <c r="AS1200" s="86"/>
      <c r="AT1200" s="86"/>
      <c r="AU1200" s="86"/>
      <c r="AV1200" s="86"/>
      <c r="AW1200" s="86"/>
      <c r="AX1200" s="86"/>
    </row>
    <row r="1201" spans="14:50" x14ac:dyDescent="0.25">
      <c r="N1201" s="86"/>
      <c r="O1201" s="86"/>
      <c r="P1201" s="86"/>
      <c r="Q1201" s="86"/>
      <c r="R1201" s="86"/>
      <c r="S1201" s="86"/>
      <c r="T1201" s="86"/>
      <c r="U1201" s="86"/>
      <c r="V1201" s="86"/>
      <c r="W1201" s="86"/>
      <c r="X1201" s="86"/>
      <c r="Y1201" s="86"/>
      <c r="Z1201" s="86"/>
      <c r="AL1201" s="86"/>
      <c r="AM1201" s="86"/>
      <c r="AN1201" s="86"/>
      <c r="AO1201" s="86"/>
      <c r="AP1201" s="86"/>
      <c r="AQ1201" s="86"/>
      <c r="AR1201" s="86"/>
      <c r="AS1201" s="86"/>
      <c r="AT1201" s="86"/>
      <c r="AU1201" s="86"/>
      <c r="AV1201" s="86"/>
      <c r="AW1201" s="86"/>
      <c r="AX1201" s="86"/>
    </row>
    <row r="1202" spans="14:50" x14ac:dyDescent="0.25">
      <c r="N1202" s="86"/>
      <c r="O1202" s="86"/>
      <c r="P1202" s="86"/>
      <c r="Q1202" s="86"/>
      <c r="R1202" s="86"/>
      <c r="S1202" s="86"/>
      <c r="T1202" s="86"/>
      <c r="U1202" s="86"/>
      <c r="V1202" s="86"/>
      <c r="W1202" s="86"/>
      <c r="X1202" s="86"/>
      <c r="Y1202" s="86"/>
      <c r="Z1202" s="86"/>
      <c r="AL1202" s="86"/>
      <c r="AM1202" s="86"/>
      <c r="AN1202" s="86"/>
      <c r="AO1202" s="86"/>
      <c r="AP1202" s="86"/>
      <c r="AQ1202" s="86"/>
      <c r="AR1202" s="86"/>
      <c r="AS1202" s="86"/>
      <c r="AT1202" s="86"/>
      <c r="AU1202" s="86"/>
      <c r="AV1202" s="86"/>
      <c r="AW1202" s="86"/>
      <c r="AX1202" s="86"/>
    </row>
    <row r="1203" spans="14:50" x14ac:dyDescent="0.25">
      <c r="N1203" s="86"/>
      <c r="O1203" s="86"/>
      <c r="P1203" s="86"/>
      <c r="Q1203" s="86"/>
      <c r="R1203" s="86"/>
      <c r="S1203" s="86"/>
      <c r="T1203" s="86"/>
      <c r="U1203" s="86"/>
      <c r="V1203" s="86"/>
      <c r="W1203" s="86"/>
      <c r="X1203" s="86"/>
      <c r="Y1203" s="86"/>
      <c r="Z1203" s="86"/>
      <c r="AL1203" s="86"/>
      <c r="AM1203" s="86"/>
      <c r="AN1203" s="86"/>
      <c r="AO1203" s="86"/>
      <c r="AP1203" s="86"/>
      <c r="AQ1203" s="86"/>
      <c r="AR1203" s="86"/>
      <c r="AS1203" s="86"/>
      <c r="AT1203" s="86"/>
      <c r="AU1203" s="86"/>
      <c r="AV1203" s="86"/>
      <c r="AW1203" s="86"/>
      <c r="AX1203" s="86"/>
    </row>
    <row r="1204" spans="14:50" x14ac:dyDescent="0.25">
      <c r="N1204" s="86"/>
      <c r="O1204" s="86"/>
      <c r="P1204" s="86"/>
      <c r="Q1204" s="86"/>
      <c r="R1204" s="86"/>
      <c r="S1204" s="86"/>
      <c r="T1204" s="86"/>
      <c r="U1204" s="86"/>
      <c r="V1204" s="86"/>
      <c r="W1204" s="86"/>
      <c r="X1204" s="86"/>
      <c r="Y1204" s="86"/>
      <c r="Z1204" s="86"/>
      <c r="AL1204" s="86"/>
      <c r="AM1204" s="86"/>
      <c r="AN1204" s="86"/>
      <c r="AO1204" s="86"/>
      <c r="AP1204" s="86"/>
      <c r="AQ1204" s="86"/>
      <c r="AR1204" s="86"/>
      <c r="AS1204" s="86"/>
      <c r="AT1204" s="86"/>
      <c r="AU1204" s="86"/>
      <c r="AV1204" s="86"/>
      <c r="AW1204" s="86"/>
      <c r="AX1204" s="86"/>
    </row>
    <row r="1205" spans="14:50" x14ac:dyDescent="0.25">
      <c r="N1205" s="86"/>
      <c r="O1205" s="86"/>
      <c r="P1205" s="86"/>
      <c r="Q1205" s="86"/>
      <c r="R1205" s="86"/>
      <c r="S1205" s="86"/>
      <c r="T1205" s="86"/>
      <c r="U1205" s="86"/>
      <c r="V1205" s="86"/>
      <c r="W1205" s="86"/>
      <c r="X1205" s="86"/>
      <c r="Y1205" s="86"/>
      <c r="Z1205" s="86"/>
      <c r="AL1205" s="86"/>
      <c r="AM1205" s="86"/>
      <c r="AN1205" s="86"/>
      <c r="AO1205" s="86"/>
      <c r="AP1205" s="86"/>
      <c r="AQ1205" s="86"/>
      <c r="AR1205" s="86"/>
      <c r="AS1205" s="86"/>
      <c r="AT1205" s="86"/>
      <c r="AU1205" s="86"/>
      <c r="AV1205" s="86"/>
      <c r="AW1205" s="86"/>
      <c r="AX1205" s="86"/>
    </row>
    <row r="1206" spans="14:50" x14ac:dyDescent="0.25">
      <c r="N1206" s="86"/>
      <c r="O1206" s="86"/>
      <c r="P1206" s="86"/>
      <c r="Q1206" s="86"/>
      <c r="R1206" s="86"/>
      <c r="S1206" s="86"/>
      <c r="T1206" s="86"/>
      <c r="U1206" s="86"/>
      <c r="V1206" s="86"/>
      <c r="W1206" s="86"/>
      <c r="X1206" s="86"/>
      <c r="Y1206" s="86"/>
      <c r="Z1206" s="86"/>
      <c r="AL1206" s="86"/>
      <c r="AM1206" s="86"/>
      <c r="AN1206" s="86"/>
      <c r="AO1206" s="86"/>
      <c r="AP1206" s="86"/>
      <c r="AQ1206" s="86"/>
      <c r="AR1206" s="86"/>
      <c r="AS1206" s="86"/>
      <c r="AT1206" s="86"/>
      <c r="AU1206" s="86"/>
      <c r="AV1206" s="86"/>
      <c r="AW1206" s="86"/>
      <c r="AX1206" s="86"/>
    </row>
    <row r="1207" spans="14:50" x14ac:dyDescent="0.25">
      <c r="N1207" s="86"/>
      <c r="O1207" s="86"/>
      <c r="P1207" s="86"/>
      <c r="Q1207" s="86"/>
      <c r="R1207" s="86"/>
      <c r="S1207" s="86"/>
      <c r="T1207" s="86"/>
      <c r="U1207" s="86"/>
      <c r="V1207" s="86"/>
      <c r="W1207" s="86"/>
      <c r="X1207" s="86"/>
      <c r="Y1207" s="86"/>
      <c r="Z1207" s="86"/>
      <c r="AL1207" s="86"/>
      <c r="AM1207" s="86"/>
      <c r="AN1207" s="86"/>
      <c r="AO1207" s="86"/>
      <c r="AP1207" s="86"/>
      <c r="AQ1207" s="86"/>
      <c r="AR1207" s="86"/>
      <c r="AS1207" s="86"/>
      <c r="AT1207" s="86"/>
      <c r="AU1207" s="86"/>
      <c r="AV1207" s="86"/>
      <c r="AW1207" s="86"/>
      <c r="AX1207" s="86"/>
    </row>
    <row r="1208" spans="14:50" x14ac:dyDescent="0.25">
      <c r="N1208" s="86"/>
      <c r="O1208" s="86"/>
      <c r="P1208" s="86"/>
      <c r="Q1208" s="86"/>
      <c r="R1208" s="86"/>
      <c r="S1208" s="86"/>
      <c r="T1208" s="86"/>
      <c r="U1208" s="86"/>
      <c r="V1208" s="86"/>
      <c r="W1208" s="86"/>
      <c r="X1208" s="86"/>
      <c r="Y1208" s="86"/>
      <c r="Z1208" s="86"/>
      <c r="AL1208" s="86"/>
      <c r="AM1208" s="86"/>
      <c r="AN1208" s="86"/>
      <c r="AO1208" s="86"/>
      <c r="AP1208" s="86"/>
      <c r="AQ1208" s="86"/>
      <c r="AR1208" s="86"/>
      <c r="AS1208" s="86"/>
      <c r="AT1208" s="86"/>
      <c r="AU1208" s="86"/>
      <c r="AV1208" s="86"/>
      <c r="AW1208" s="86"/>
      <c r="AX1208" s="86"/>
    </row>
    <row r="1209" spans="14:50" x14ac:dyDescent="0.25">
      <c r="N1209" s="86"/>
      <c r="O1209" s="86"/>
      <c r="P1209" s="86"/>
      <c r="Q1209" s="86"/>
      <c r="R1209" s="86"/>
      <c r="S1209" s="86"/>
      <c r="T1209" s="86"/>
      <c r="U1209" s="86"/>
      <c r="V1209" s="86"/>
      <c r="W1209" s="86"/>
      <c r="X1209" s="86"/>
      <c r="Y1209" s="86"/>
      <c r="Z1209" s="86"/>
      <c r="AL1209" s="86"/>
      <c r="AM1209" s="86"/>
      <c r="AN1209" s="86"/>
      <c r="AO1209" s="86"/>
      <c r="AP1209" s="86"/>
      <c r="AQ1209" s="86"/>
      <c r="AR1209" s="86"/>
      <c r="AS1209" s="86"/>
      <c r="AT1209" s="86"/>
      <c r="AU1209" s="86"/>
      <c r="AV1209" s="86"/>
      <c r="AW1209" s="86"/>
      <c r="AX1209" s="86"/>
    </row>
    <row r="1210" spans="14:50" x14ac:dyDescent="0.25">
      <c r="N1210" s="86"/>
      <c r="O1210" s="86"/>
      <c r="P1210" s="86"/>
      <c r="Q1210" s="86"/>
      <c r="R1210" s="86"/>
      <c r="S1210" s="86"/>
      <c r="T1210" s="86"/>
      <c r="U1210" s="86"/>
      <c r="V1210" s="86"/>
      <c r="W1210" s="86"/>
      <c r="X1210" s="86"/>
      <c r="Y1210" s="86"/>
      <c r="Z1210" s="86"/>
      <c r="AL1210" s="86"/>
      <c r="AM1210" s="86"/>
      <c r="AN1210" s="86"/>
      <c r="AO1210" s="86"/>
      <c r="AP1210" s="86"/>
      <c r="AQ1210" s="86"/>
      <c r="AR1210" s="86"/>
      <c r="AS1210" s="86"/>
      <c r="AT1210" s="86"/>
      <c r="AU1210" s="86"/>
      <c r="AV1210" s="86"/>
      <c r="AW1210" s="86"/>
      <c r="AX1210" s="86"/>
    </row>
    <row r="1211" spans="14:50" x14ac:dyDescent="0.25">
      <c r="N1211" s="86"/>
      <c r="O1211" s="86"/>
      <c r="P1211" s="86"/>
      <c r="Q1211" s="86"/>
      <c r="R1211" s="86"/>
      <c r="S1211" s="86"/>
      <c r="T1211" s="86"/>
      <c r="U1211" s="86"/>
      <c r="V1211" s="86"/>
      <c r="W1211" s="86"/>
      <c r="X1211" s="86"/>
      <c r="Y1211" s="86"/>
      <c r="Z1211" s="86"/>
      <c r="AL1211" s="86"/>
      <c r="AM1211" s="86"/>
      <c r="AN1211" s="86"/>
      <c r="AO1211" s="86"/>
      <c r="AP1211" s="86"/>
      <c r="AQ1211" s="86"/>
      <c r="AR1211" s="86"/>
      <c r="AS1211" s="86"/>
      <c r="AT1211" s="86"/>
      <c r="AU1211" s="86"/>
      <c r="AV1211" s="86"/>
      <c r="AW1211" s="86"/>
      <c r="AX1211" s="86"/>
    </row>
    <row r="1212" spans="14:50" x14ac:dyDescent="0.25">
      <c r="N1212" s="86"/>
      <c r="O1212" s="86"/>
      <c r="P1212" s="86"/>
      <c r="Q1212" s="86"/>
      <c r="R1212" s="86"/>
      <c r="S1212" s="86"/>
      <c r="T1212" s="86"/>
      <c r="U1212" s="86"/>
      <c r="V1212" s="86"/>
      <c r="W1212" s="86"/>
      <c r="X1212" s="86"/>
      <c r="Y1212" s="86"/>
      <c r="Z1212" s="86"/>
      <c r="AL1212" s="86"/>
      <c r="AM1212" s="86"/>
      <c r="AN1212" s="86"/>
      <c r="AO1212" s="86"/>
      <c r="AP1212" s="86"/>
      <c r="AQ1212" s="86"/>
      <c r="AR1212" s="86"/>
      <c r="AS1212" s="86"/>
      <c r="AT1212" s="86"/>
      <c r="AU1212" s="86"/>
      <c r="AV1212" s="86"/>
      <c r="AW1212" s="86"/>
      <c r="AX1212" s="86"/>
    </row>
    <row r="1213" spans="14:50" x14ac:dyDescent="0.25">
      <c r="N1213" s="86"/>
      <c r="O1213" s="86"/>
      <c r="P1213" s="86"/>
      <c r="Q1213" s="86"/>
      <c r="R1213" s="86"/>
      <c r="S1213" s="86"/>
      <c r="T1213" s="86"/>
      <c r="U1213" s="86"/>
      <c r="V1213" s="86"/>
      <c r="W1213" s="86"/>
      <c r="X1213" s="86"/>
      <c r="Y1213" s="86"/>
      <c r="Z1213" s="86"/>
      <c r="AL1213" s="86"/>
      <c r="AM1213" s="86"/>
      <c r="AN1213" s="86"/>
      <c r="AO1213" s="86"/>
      <c r="AP1213" s="86"/>
      <c r="AQ1213" s="86"/>
      <c r="AR1213" s="86"/>
      <c r="AS1213" s="86"/>
      <c r="AT1213" s="86"/>
      <c r="AU1213" s="86"/>
      <c r="AV1213" s="86"/>
      <c r="AW1213" s="86"/>
      <c r="AX1213" s="86"/>
    </row>
    <row r="1214" spans="14:50" x14ac:dyDescent="0.25">
      <c r="N1214" s="86"/>
      <c r="O1214" s="86"/>
      <c r="P1214" s="86"/>
      <c r="Q1214" s="86"/>
      <c r="R1214" s="86"/>
      <c r="S1214" s="86"/>
      <c r="T1214" s="86"/>
      <c r="U1214" s="86"/>
      <c r="V1214" s="86"/>
      <c r="W1214" s="86"/>
      <c r="X1214" s="86"/>
      <c r="Y1214" s="86"/>
      <c r="Z1214" s="86"/>
      <c r="AL1214" s="86"/>
      <c r="AM1214" s="86"/>
      <c r="AN1214" s="86"/>
      <c r="AO1214" s="86"/>
      <c r="AP1214" s="86"/>
      <c r="AQ1214" s="86"/>
      <c r="AR1214" s="86"/>
      <c r="AS1214" s="86"/>
      <c r="AT1214" s="86"/>
      <c r="AU1214" s="86"/>
      <c r="AV1214" s="86"/>
      <c r="AW1214" s="86"/>
      <c r="AX1214" s="86"/>
    </row>
    <row r="1215" spans="14:50" x14ac:dyDescent="0.25">
      <c r="N1215" s="86"/>
      <c r="O1215" s="86"/>
      <c r="P1215" s="86"/>
      <c r="Q1215" s="86"/>
      <c r="R1215" s="86"/>
      <c r="S1215" s="86"/>
      <c r="T1215" s="86"/>
      <c r="U1215" s="86"/>
      <c r="V1215" s="86"/>
      <c r="W1215" s="86"/>
      <c r="X1215" s="86"/>
      <c r="Y1215" s="86"/>
      <c r="Z1215" s="86"/>
      <c r="AL1215" s="86"/>
      <c r="AM1215" s="86"/>
      <c r="AN1215" s="86"/>
      <c r="AO1215" s="86"/>
      <c r="AP1215" s="86"/>
      <c r="AQ1215" s="86"/>
      <c r="AR1215" s="86"/>
      <c r="AS1215" s="86"/>
      <c r="AT1215" s="86"/>
      <c r="AU1215" s="86"/>
      <c r="AV1215" s="86"/>
      <c r="AW1215" s="86"/>
      <c r="AX1215" s="86"/>
    </row>
    <row r="1216" spans="14:50" x14ac:dyDescent="0.25">
      <c r="N1216" s="86"/>
      <c r="O1216" s="86"/>
      <c r="P1216" s="86"/>
      <c r="Q1216" s="86"/>
      <c r="R1216" s="86"/>
      <c r="S1216" s="86"/>
      <c r="T1216" s="86"/>
      <c r="U1216" s="86"/>
      <c r="V1216" s="86"/>
      <c r="W1216" s="86"/>
      <c r="X1216" s="86"/>
      <c r="Y1216" s="86"/>
      <c r="Z1216" s="86"/>
      <c r="AL1216" s="86"/>
      <c r="AM1216" s="86"/>
      <c r="AN1216" s="86"/>
      <c r="AO1216" s="86"/>
      <c r="AP1216" s="86"/>
      <c r="AQ1216" s="86"/>
      <c r="AR1216" s="86"/>
      <c r="AS1216" s="86"/>
      <c r="AT1216" s="86"/>
      <c r="AU1216" s="86"/>
      <c r="AV1216" s="86"/>
      <c r="AW1216" s="86"/>
      <c r="AX1216" s="86"/>
    </row>
    <row r="1217" spans="14:50" x14ac:dyDescent="0.25">
      <c r="N1217" s="86"/>
      <c r="O1217" s="86"/>
      <c r="P1217" s="86"/>
      <c r="Q1217" s="86"/>
      <c r="R1217" s="86"/>
      <c r="S1217" s="86"/>
      <c r="T1217" s="86"/>
      <c r="U1217" s="86"/>
      <c r="V1217" s="86"/>
      <c r="W1217" s="86"/>
      <c r="X1217" s="86"/>
      <c r="Y1217" s="86"/>
      <c r="Z1217" s="86"/>
      <c r="AL1217" s="86"/>
      <c r="AM1217" s="86"/>
      <c r="AN1217" s="86"/>
      <c r="AO1217" s="86"/>
      <c r="AP1217" s="86"/>
      <c r="AQ1217" s="86"/>
      <c r="AR1217" s="86"/>
      <c r="AS1217" s="86"/>
      <c r="AT1217" s="86"/>
      <c r="AU1217" s="86"/>
      <c r="AV1217" s="86"/>
      <c r="AW1217" s="86"/>
      <c r="AX1217" s="86"/>
    </row>
    <row r="1218" spans="14:50" x14ac:dyDescent="0.25">
      <c r="N1218" s="86"/>
      <c r="O1218" s="86"/>
      <c r="P1218" s="86"/>
      <c r="Q1218" s="86"/>
      <c r="R1218" s="86"/>
      <c r="S1218" s="86"/>
      <c r="T1218" s="86"/>
      <c r="U1218" s="86"/>
      <c r="V1218" s="86"/>
      <c r="W1218" s="86"/>
      <c r="X1218" s="86"/>
      <c r="Y1218" s="86"/>
      <c r="Z1218" s="86"/>
      <c r="AL1218" s="86"/>
      <c r="AM1218" s="86"/>
      <c r="AN1218" s="86"/>
      <c r="AO1218" s="86"/>
      <c r="AP1218" s="86"/>
      <c r="AQ1218" s="86"/>
      <c r="AR1218" s="86"/>
      <c r="AS1218" s="86"/>
      <c r="AT1218" s="86"/>
      <c r="AU1218" s="86"/>
      <c r="AV1218" s="86"/>
      <c r="AW1218" s="86"/>
      <c r="AX1218" s="86"/>
    </row>
    <row r="1219" spans="14:50" x14ac:dyDescent="0.25">
      <c r="N1219" s="86"/>
      <c r="O1219" s="86"/>
      <c r="P1219" s="86"/>
      <c r="Q1219" s="86"/>
      <c r="R1219" s="86"/>
      <c r="S1219" s="86"/>
      <c r="T1219" s="86"/>
      <c r="U1219" s="86"/>
      <c r="V1219" s="86"/>
      <c r="W1219" s="86"/>
      <c r="X1219" s="86"/>
      <c r="Y1219" s="86"/>
      <c r="Z1219" s="86"/>
      <c r="AL1219" s="86"/>
      <c r="AM1219" s="86"/>
      <c r="AN1219" s="86"/>
      <c r="AO1219" s="86"/>
      <c r="AP1219" s="86"/>
      <c r="AQ1219" s="86"/>
      <c r="AR1219" s="86"/>
      <c r="AS1219" s="86"/>
      <c r="AT1219" s="86"/>
      <c r="AU1219" s="86"/>
      <c r="AV1219" s="86"/>
      <c r="AW1219" s="86"/>
      <c r="AX1219" s="86"/>
    </row>
    <row r="1220" spans="14:50" x14ac:dyDescent="0.25">
      <c r="N1220" s="86"/>
      <c r="O1220" s="86"/>
      <c r="P1220" s="86"/>
      <c r="Q1220" s="86"/>
      <c r="R1220" s="86"/>
      <c r="S1220" s="86"/>
      <c r="T1220" s="86"/>
      <c r="U1220" s="86"/>
      <c r="V1220" s="86"/>
      <c r="W1220" s="86"/>
      <c r="X1220" s="86"/>
      <c r="Y1220" s="86"/>
      <c r="Z1220" s="86"/>
      <c r="AL1220" s="86"/>
      <c r="AM1220" s="86"/>
      <c r="AN1220" s="86"/>
      <c r="AO1220" s="86"/>
      <c r="AP1220" s="86"/>
      <c r="AQ1220" s="86"/>
      <c r="AR1220" s="86"/>
      <c r="AS1220" s="86"/>
      <c r="AT1220" s="86"/>
      <c r="AU1220" s="86"/>
      <c r="AV1220" s="86"/>
      <c r="AW1220" s="86"/>
      <c r="AX1220" s="86"/>
    </row>
    <row r="1221" spans="14:50" x14ac:dyDescent="0.25">
      <c r="N1221" s="86"/>
      <c r="O1221" s="86"/>
      <c r="P1221" s="86"/>
      <c r="Q1221" s="86"/>
      <c r="R1221" s="86"/>
      <c r="S1221" s="86"/>
      <c r="T1221" s="86"/>
      <c r="U1221" s="86"/>
      <c r="V1221" s="86"/>
      <c r="W1221" s="86"/>
      <c r="X1221" s="86"/>
      <c r="Y1221" s="86"/>
      <c r="Z1221" s="86"/>
      <c r="AL1221" s="86"/>
      <c r="AM1221" s="86"/>
      <c r="AN1221" s="86"/>
      <c r="AO1221" s="86"/>
      <c r="AP1221" s="86"/>
      <c r="AQ1221" s="86"/>
      <c r="AR1221" s="86"/>
      <c r="AS1221" s="86"/>
      <c r="AT1221" s="86"/>
      <c r="AU1221" s="86"/>
      <c r="AV1221" s="86"/>
      <c r="AW1221" s="86"/>
      <c r="AX1221" s="86"/>
    </row>
    <row r="1222" spans="14:50" x14ac:dyDescent="0.25">
      <c r="N1222" s="86"/>
      <c r="O1222" s="86"/>
      <c r="P1222" s="86"/>
      <c r="Q1222" s="86"/>
      <c r="R1222" s="86"/>
      <c r="S1222" s="86"/>
      <c r="T1222" s="86"/>
      <c r="U1222" s="86"/>
      <c r="V1222" s="86"/>
      <c r="W1222" s="86"/>
      <c r="X1222" s="86"/>
      <c r="Y1222" s="86"/>
      <c r="Z1222" s="86"/>
      <c r="AL1222" s="86"/>
      <c r="AM1222" s="86"/>
      <c r="AN1222" s="86"/>
      <c r="AO1222" s="86"/>
      <c r="AP1222" s="86"/>
      <c r="AQ1222" s="86"/>
      <c r="AR1222" s="86"/>
      <c r="AS1222" s="86"/>
      <c r="AT1222" s="86"/>
      <c r="AU1222" s="86"/>
      <c r="AV1222" s="86"/>
      <c r="AW1222" s="86"/>
      <c r="AX1222" s="86"/>
    </row>
    <row r="1223" spans="14:50" x14ac:dyDescent="0.25">
      <c r="N1223" s="86"/>
      <c r="O1223" s="86"/>
      <c r="P1223" s="86"/>
      <c r="Q1223" s="86"/>
      <c r="R1223" s="86"/>
      <c r="S1223" s="86"/>
      <c r="T1223" s="86"/>
      <c r="U1223" s="86"/>
      <c r="V1223" s="86"/>
      <c r="W1223" s="86"/>
      <c r="X1223" s="86"/>
      <c r="Y1223" s="86"/>
      <c r="Z1223" s="86"/>
      <c r="AL1223" s="86"/>
      <c r="AM1223" s="86"/>
      <c r="AN1223" s="86"/>
      <c r="AO1223" s="86"/>
      <c r="AP1223" s="86"/>
      <c r="AQ1223" s="86"/>
      <c r="AR1223" s="86"/>
      <c r="AS1223" s="86"/>
      <c r="AT1223" s="86"/>
      <c r="AU1223" s="86"/>
      <c r="AV1223" s="86"/>
      <c r="AW1223" s="86"/>
      <c r="AX1223" s="86"/>
    </row>
    <row r="1224" spans="14:50" x14ac:dyDescent="0.25">
      <c r="N1224" s="86"/>
      <c r="O1224" s="86"/>
      <c r="P1224" s="86"/>
      <c r="Q1224" s="86"/>
      <c r="R1224" s="86"/>
      <c r="S1224" s="86"/>
      <c r="T1224" s="86"/>
      <c r="U1224" s="86"/>
      <c r="V1224" s="86"/>
      <c r="W1224" s="86"/>
      <c r="X1224" s="86"/>
      <c r="Y1224" s="86"/>
      <c r="Z1224" s="86"/>
      <c r="AL1224" s="86"/>
      <c r="AM1224" s="86"/>
      <c r="AN1224" s="86"/>
      <c r="AO1224" s="86"/>
      <c r="AP1224" s="86"/>
      <c r="AQ1224" s="86"/>
      <c r="AR1224" s="86"/>
      <c r="AS1224" s="86"/>
      <c r="AT1224" s="86"/>
      <c r="AU1224" s="86"/>
      <c r="AV1224" s="86"/>
      <c r="AW1224" s="86"/>
      <c r="AX1224" s="86"/>
    </row>
    <row r="1225" spans="14:50" x14ac:dyDescent="0.25">
      <c r="N1225" s="86"/>
      <c r="O1225" s="86"/>
      <c r="P1225" s="86"/>
      <c r="Q1225" s="86"/>
      <c r="R1225" s="86"/>
      <c r="S1225" s="86"/>
      <c r="T1225" s="86"/>
      <c r="U1225" s="86"/>
      <c r="V1225" s="86"/>
      <c r="W1225" s="86"/>
      <c r="X1225" s="86"/>
      <c r="Y1225" s="86"/>
      <c r="Z1225" s="86"/>
      <c r="AL1225" s="86"/>
      <c r="AM1225" s="86"/>
      <c r="AN1225" s="86"/>
      <c r="AO1225" s="86"/>
      <c r="AP1225" s="86"/>
      <c r="AQ1225" s="86"/>
      <c r="AR1225" s="86"/>
      <c r="AS1225" s="86"/>
      <c r="AT1225" s="86"/>
      <c r="AU1225" s="86"/>
      <c r="AV1225" s="86"/>
      <c r="AW1225" s="86"/>
      <c r="AX1225" s="86"/>
    </row>
    <row r="1226" spans="14:50" x14ac:dyDescent="0.25">
      <c r="N1226" s="86"/>
      <c r="O1226" s="86"/>
      <c r="P1226" s="86"/>
      <c r="Q1226" s="86"/>
      <c r="R1226" s="86"/>
      <c r="S1226" s="86"/>
      <c r="T1226" s="86"/>
      <c r="U1226" s="86"/>
      <c r="V1226" s="86"/>
      <c r="W1226" s="86"/>
      <c r="X1226" s="86"/>
      <c r="Y1226" s="86"/>
      <c r="Z1226" s="86"/>
      <c r="AL1226" s="86"/>
      <c r="AM1226" s="86"/>
      <c r="AN1226" s="86"/>
      <c r="AO1226" s="86"/>
      <c r="AP1226" s="86"/>
      <c r="AQ1226" s="86"/>
      <c r="AR1226" s="86"/>
      <c r="AS1226" s="86"/>
      <c r="AT1226" s="86"/>
      <c r="AU1226" s="86"/>
      <c r="AV1226" s="86"/>
      <c r="AW1226" s="86"/>
      <c r="AX1226" s="86"/>
    </row>
    <row r="1227" spans="14:50" x14ac:dyDescent="0.25">
      <c r="N1227" s="86"/>
      <c r="O1227" s="86"/>
      <c r="P1227" s="86"/>
      <c r="Q1227" s="86"/>
      <c r="R1227" s="86"/>
      <c r="S1227" s="86"/>
      <c r="T1227" s="86"/>
      <c r="U1227" s="86"/>
      <c r="V1227" s="86"/>
      <c r="W1227" s="86"/>
      <c r="X1227" s="86"/>
      <c r="Y1227" s="86"/>
      <c r="Z1227" s="86"/>
      <c r="AL1227" s="86"/>
      <c r="AM1227" s="86"/>
      <c r="AN1227" s="86"/>
      <c r="AO1227" s="86"/>
      <c r="AP1227" s="86"/>
      <c r="AQ1227" s="86"/>
      <c r="AR1227" s="86"/>
      <c r="AS1227" s="86"/>
      <c r="AT1227" s="86"/>
      <c r="AU1227" s="86"/>
      <c r="AV1227" s="86"/>
      <c r="AW1227" s="86"/>
      <c r="AX1227" s="86"/>
    </row>
    <row r="1228" spans="14:50" x14ac:dyDescent="0.25">
      <c r="N1228" s="86"/>
      <c r="O1228" s="86"/>
      <c r="P1228" s="86"/>
      <c r="Q1228" s="86"/>
      <c r="R1228" s="86"/>
      <c r="S1228" s="86"/>
      <c r="T1228" s="86"/>
      <c r="U1228" s="86"/>
      <c r="V1228" s="86"/>
      <c r="W1228" s="86"/>
      <c r="X1228" s="86"/>
      <c r="Y1228" s="86"/>
      <c r="Z1228" s="86"/>
      <c r="AL1228" s="86"/>
      <c r="AM1228" s="86"/>
      <c r="AN1228" s="86"/>
      <c r="AO1228" s="86"/>
      <c r="AP1228" s="86"/>
      <c r="AQ1228" s="86"/>
      <c r="AR1228" s="86"/>
      <c r="AS1228" s="86"/>
      <c r="AT1228" s="86"/>
      <c r="AU1228" s="86"/>
      <c r="AV1228" s="86"/>
      <c r="AW1228" s="86"/>
      <c r="AX1228" s="86"/>
    </row>
    <row r="1229" spans="14:50" x14ac:dyDescent="0.25">
      <c r="N1229" s="86"/>
      <c r="O1229" s="86"/>
      <c r="P1229" s="86"/>
      <c r="Q1229" s="86"/>
      <c r="R1229" s="86"/>
      <c r="S1229" s="86"/>
      <c r="T1229" s="86"/>
      <c r="U1229" s="86"/>
      <c r="V1229" s="86"/>
      <c r="W1229" s="86"/>
      <c r="X1229" s="86"/>
      <c r="Y1229" s="86"/>
      <c r="Z1229" s="86"/>
      <c r="AL1229" s="86"/>
      <c r="AM1229" s="86"/>
      <c r="AN1229" s="86"/>
      <c r="AO1229" s="86"/>
      <c r="AP1229" s="86"/>
      <c r="AQ1229" s="86"/>
      <c r="AR1229" s="86"/>
      <c r="AS1229" s="86"/>
      <c r="AT1229" s="86"/>
      <c r="AU1229" s="86"/>
      <c r="AV1229" s="86"/>
      <c r="AW1229" s="86"/>
      <c r="AX1229" s="86"/>
    </row>
    <row r="1230" spans="14:50" x14ac:dyDescent="0.25">
      <c r="N1230" s="86"/>
      <c r="O1230" s="86"/>
      <c r="P1230" s="86"/>
      <c r="Q1230" s="86"/>
      <c r="R1230" s="86"/>
      <c r="S1230" s="86"/>
      <c r="T1230" s="86"/>
      <c r="U1230" s="86"/>
      <c r="V1230" s="86"/>
      <c r="W1230" s="86"/>
      <c r="X1230" s="86"/>
      <c r="Y1230" s="86"/>
      <c r="Z1230" s="86"/>
      <c r="AL1230" s="86"/>
      <c r="AM1230" s="86"/>
      <c r="AN1230" s="86"/>
      <c r="AO1230" s="86"/>
      <c r="AP1230" s="86"/>
      <c r="AQ1230" s="86"/>
      <c r="AR1230" s="86"/>
      <c r="AS1230" s="86"/>
      <c r="AT1230" s="86"/>
      <c r="AU1230" s="86"/>
      <c r="AV1230" s="86"/>
      <c r="AW1230" s="86"/>
      <c r="AX1230" s="86"/>
    </row>
    <row r="1231" spans="14:50" x14ac:dyDescent="0.25">
      <c r="N1231" s="86"/>
      <c r="O1231" s="86"/>
      <c r="P1231" s="86"/>
      <c r="Q1231" s="86"/>
      <c r="R1231" s="86"/>
      <c r="S1231" s="86"/>
      <c r="T1231" s="86"/>
      <c r="U1231" s="86"/>
      <c r="V1231" s="86"/>
      <c r="W1231" s="86"/>
      <c r="X1231" s="86"/>
      <c r="Y1231" s="86"/>
      <c r="Z1231" s="86"/>
      <c r="AL1231" s="86"/>
      <c r="AM1231" s="86"/>
      <c r="AN1231" s="86"/>
      <c r="AO1231" s="86"/>
      <c r="AP1231" s="86"/>
      <c r="AQ1231" s="86"/>
      <c r="AR1231" s="86"/>
      <c r="AS1231" s="86"/>
      <c r="AT1231" s="86"/>
      <c r="AU1231" s="86"/>
      <c r="AV1231" s="86"/>
      <c r="AW1231" s="86"/>
      <c r="AX1231" s="86"/>
    </row>
    <row r="1232" spans="14:50" x14ac:dyDescent="0.25">
      <c r="N1232" s="86"/>
      <c r="O1232" s="86"/>
      <c r="P1232" s="86"/>
      <c r="Q1232" s="86"/>
      <c r="R1232" s="86"/>
      <c r="S1232" s="86"/>
      <c r="T1232" s="86"/>
      <c r="U1232" s="86"/>
      <c r="V1232" s="86"/>
      <c r="W1232" s="86"/>
      <c r="X1232" s="86"/>
      <c r="Y1232" s="86"/>
      <c r="Z1232" s="86"/>
      <c r="AL1232" s="86"/>
      <c r="AM1232" s="86"/>
      <c r="AN1232" s="86"/>
      <c r="AO1232" s="86"/>
      <c r="AP1232" s="86"/>
      <c r="AQ1232" s="86"/>
      <c r="AR1232" s="86"/>
      <c r="AS1232" s="86"/>
      <c r="AT1232" s="86"/>
      <c r="AU1232" s="86"/>
      <c r="AV1232" s="86"/>
      <c r="AW1232" s="86"/>
      <c r="AX1232" s="86"/>
    </row>
    <row r="1233" spans="14:50" x14ac:dyDescent="0.25">
      <c r="N1233" s="86"/>
      <c r="O1233" s="86"/>
      <c r="P1233" s="86"/>
      <c r="Q1233" s="86"/>
      <c r="R1233" s="86"/>
      <c r="S1233" s="86"/>
      <c r="T1233" s="86"/>
      <c r="U1233" s="86"/>
      <c r="V1233" s="86"/>
      <c r="W1233" s="86"/>
      <c r="X1233" s="86"/>
      <c r="Y1233" s="86"/>
      <c r="Z1233" s="86"/>
      <c r="AL1233" s="86"/>
      <c r="AM1233" s="86"/>
      <c r="AN1233" s="86"/>
      <c r="AO1233" s="86"/>
      <c r="AP1233" s="86"/>
      <c r="AQ1233" s="86"/>
      <c r="AR1233" s="86"/>
      <c r="AS1233" s="86"/>
      <c r="AT1233" s="86"/>
      <c r="AU1233" s="86"/>
      <c r="AV1233" s="86"/>
      <c r="AW1233" s="86"/>
      <c r="AX1233" s="86"/>
    </row>
    <row r="1234" spans="14:50" x14ac:dyDescent="0.25">
      <c r="N1234" s="86"/>
      <c r="O1234" s="86"/>
      <c r="P1234" s="86"/>
      <c r="Q1234" s="86"/>
      <c r="R1234" s="86"/>
      <c r="S1234" s="86"/>
      <c r="T1234" s="86"/>
      <c r="U1234" s="86"/>
      <c r="V1234" s="86"/>
      <c r="W1234" s="86"/>
      <c r="X1234" s="86"/>
      <c r="Y1234" s="86"/>
      <c r="Z1234" s="86"/>
      <c r="AL1234" s="86"/>
      <c r="AM1234" s="86"/>
      <c r="AN1234" s="86"/>
      <c r="AO1234" s="86"/>
      <c r="AP1234" s="86"/>
      <c r="AQ1234" s="86"/>
      <c r="AR1234" s="86"/>
      <c r="AS1234" s="86"/>
      <c r="AT1234" s="86"/>
      <c r="AU1234" s="86"/>
      <c r="AV1234" s="86"/>
      <c r="AW1234" s="86"/>
      <c r="AX1234" s="86"/>
    </row>
    <row r="1235" spans="14:50" x14ac:dyDescent="0.25">
      <c r="N1235" s="86"/>
      <c r="O1235" s="86"/>
      <c r="P1235" s="86"/>
      <c r="Q1235" s="86"/>
      <c r="R1235" s="86"/>
      <c r="S1235" s="86"/>
      <c r="T1235" s="86"/>
      <c r="U1235" s="86"/>
      <c r="V1235" s="86"/>
      <c r="W1235" s="86"/>
      <c r="X1235" s="86"/>
      <c r="Y1235" s="86"/>
      <c r="Z1235" s="86"/>
      <c r="AL1235" s="86"/>
      <c r="AM1235" s="86"/>
      <c r="AN1235" s="86"/>
      <c r="AO1235" s="86"/>
      <c r="AP1235" s="86"/>
      <c r="AQ1235" s="86"/>
      <c r="AR1235" s="86"/>
      <c r="AS1235" s="86"/>
      <c r="AT1235" s="86"/>
      <c r="AU1235" s="86"/>
      <c r="AV1235" s="86"/>
      <c r="AW1235" s="86"/>
      <c r="AX1235" s="86"/>
    </row>
    <row r="1236" spans="14:50" x14ac:dyDescent="0.25">
      <c r="N1236" s="86"/>
      <c r="O1236" s="86"/>
      <c r="P1236" s="86"/>
      <c r="Q1236" s="86"/>
      <c r="R1236" s="86"/>
      <c r="S1236" s="86"/>
      <c r="T1236" s="86"/>
      <c r="U1236" s="86"/>
      <c r="V1236" s="86"/>
      <c r="W1236" s="86"/>
      <c r="X1236" s="86"/>
      <c r="Y1236" s="86"/>
      <c r="Z1236" s="86"/>
      <c r="AL1236" s="86"/>
      <c r="AM1236" s="86"/>
      <c r="AN1236" s="86"/>
      <c r="AO1236" s="86"/>
      <c r="AP1236" s="86"/>
      <c r="AQ1236" s="86"/>
      <c r="AR1236" s="86"/>
      <c r="AS1236" s="86"/>
      <c r="AT1236" s="86"/>
      <c r="AU1236" s="86"/>
      <c r="AV1236" s="86"/>
      <c r="AW1236" s="86"/>
      <c r="AX1236" s="86"/>
    </row>
    <row r="1237" spans="14:50" x14ac:dyDescent="0.25">
      <c r="N1237" s="86"/>
      <c r="O1237" s="86"/>
      <c r="P1237" s="86"/>
      <c r="Q1237" s="86"/>
      <c r="R1237" s="86"/>
      <c r="S1237" s="86"/>
      <c r="T1237" s="86"/>
      <c r="U1237" s="86"/>
      <c r="V1237" s="86"/>
      <c r="W1237" s="86"/>
      <c r="X1237" s="86"/>
      <c r="Y1237" s="86"/>
      <c r="Z1237" s="86"/>
      <c r="AL1237" s="86"/>
      <c r="AM1237" s="86"/>
      <c r="AN1237" s="86"/>
      <c r="AO1237" s="86"/>
      <c r="AP1237" s="86"/>
      <c r="AQ1237" s="86"/>
      <c r="AR1237" s="86"/>
      <c r="AS1237" s="86"/>
      <c r="AT1237" s="86"/>
      <c r="AU1237" s="86"/>
      <c r="AV1237" s="86"/>
      <c r="AW1237" s="86"/>
      <c r="AX1237" s="86"/>
    </row>
    <row r="1238" spans="14:50" x14ac:dyDescent="0.25">
      <c r="N1238" s="86"/>
      <c r="O1238" s="86"/>
      <c r="P1238" s="86"/>
      <c r="Q1238" s="86"/>
      <c r="R1238" s="86"/>
      <c r="S1238" s="86"/>
      <c r="T1238" s="86"/>
      <c r="U1238" s="86"/>
      <c r="V1238" s="86"/>
      <c r="W1238" s="86"/>
      <c r="X1238" s="86"/>
      <c r="Y1238" s="86"/>
      <c r="Z1238" s="86"/>
      <c r="AL1238" s="86"/>
      <c r="AM1238" s="86"/>
      <c r="AN1238" s="86"/>
      <c r="AO1238" s="86"/>
      <c r="AP1238" s="86"/>
      <c r="AQ1238" s="86"/>
      <c r="AR1238" s="86"/>
      <c r="AS1238" s="86"/>
      <c r="AT1238" s="86"/>
      <c r="AU1238" s="86"/>
      <c r="AV1238" s="86"/>
      <c r="AW1238" s="86"/>
      <c r="AX1238" s="86"/>
    </row>
    <row r="1239" spans="14:50" x14ac:dyDescent="0.25">
      <c r="N1239" s="86"/>
      <c r="O1239" s="86"/>
      <c r="P1239" s="86"/>
      <c r="Q1239" s="86"/>
      <c r="R1239" s="86"/>
      <c r="S1239" s="86"/>
      <c r="T1239" s="86"/>
      <c r="U1239" s="86"/>
      <c r="V1239" s="86"/>
      <c r="W1239" s="86"/>
      <c r="X1239" s="86"/>
      <c r="Y1239" s="86"/>
      <c r="Z1239" s="86"/>
      <c r="AL1239" s="86"/>
      <c r="AM1239" s="86"/>
      <c r="AN1239" s="86"/>
      <c r="AO1239" s="86"/>
      <c r="AP1239" s="86"/>
      <c r="AQ1239" s="86"/>
      <c r="AR1239" s="86"/>
      <c r="AS1239" s="86"/>
      <c r="AT1239" s="86"/>
      <c r="AU1239" s="86"/>
      <c r="AV1239" s="86"/>
      <c r="AW1239" s="86"/>
      <c r="AX1239" s="86"/>
    </row>
    <row r="1240" spans="14:50" x14ac:dyDescent="0.25">
      <c r="N1240" s="86"/>
      <c r="O1240" s="86"/>
      <c r="P1240" s="86"/>
      <c r="Q1240" s="86"/>
      <c r="R1240" s="86"/>
      <c r="S1240" s="86"/>
      <c r="T1240" s="86"/>
      <c r="U1240" s="86"/>
      <c r="V1240" s="86"/>
      <c r="W1240" s="86"/>
      <c r="X1240" s="86"/>
      <c r="Y1240" s="86"/>
      <c r="Z1240" s="86"/>
      <c r="AL1240" s="86"/>
      <c r="AM1240" s="86"/>
      <c r="AN1240" s="86"/>
      <c r="AO1240" s="86"/>
      <c r="AP1240" s="86"/>
      <c r="AQ1240" s="86"/>
      <c r="AR1240" s="86"/>
      <c r="AS1240" s="86"/>
      <c r="AT1240" s="86"/>
      <c r="AU1240" s="86"/>
      <c r="AV1240" s="86"/>
      <c r="AW1240" s="86"/>
      <c r="AX1240" s="86"/>
    </row>
    <row r="1241" spans="14:50" x14ac:dyDescent="0.25">
      <c r="N1241" s="86"/>
      <c r="O1241" s="86"/>
      <c r="P1241" s="86"/>
      <c r="Q1241" s="86"/>
      <c r="R1241" s="86"/>
      <c r="S1241" s="86"/>
      <c r="T1241" s="86"/>
      <c r="U1241" s="86"/>
      <c r="V1241" s="86"/>
      <c r="W1241" s="86"/>
      <c r="X1241" s="86"/>
      <c r="Y1241" s="86"/>
      <c r="Z1241" s="86"/>
      <c r="AL1241" s="86"/>
      <c r="AM1241" s="86"/>
      <c r="AN1241" s="86"/>
      <c r="AO1241" s="86"/>
      <c r="AP1241" s="86"/>
      <c r="AQ1241" s="86"/>
      <c r="AR1241" s="86"/>
      <c r="AS1241" s="86"/>
      <c r="AT1241" s="86"/>
      <c r="AU1241" s="86"/>
      <c r="AV1241" s="86"/>
      <c r="AW1241" s="86"/>
      <c r="AX1241" s="86"/>
    </row>
    <row r="1242" spans="14:50" x14ac:dyDescent="0.25">
      <c r="N1242" s="86"/>
      <c r="O1242" s="86"/>
      <c r="P1242" s="86"/>
      <c r="Q1242" s="86"/>
      <c r="R1242" s="86"/>
      <c r="S1242" s="86"/>
      <c r="T1242" s="86"/>
      <c r="U1242" s="86"/>
      <c r="V1242" s="86"/>
      <c r="W1242" s="86"/>
      <c r="X1242" s="86"/>
      <c r="Y1242" s="86"/>
      <c r="Z1242" s="86"/>
      <c r="AL1242" s="86"/>
      <c r="AM1242" s="86"/>
      <c r="AN1242" s="86"/>
      <c r="AO1242" s="86"/>
      <c r="AP1242" s="86"/>
      <c r="AQ1242" s="86"/>
      <c r="AR1242" s="86"/>
      <c r="AS1242" s="86"/>
      <c r="AT1242" s="86"/>
      <c r="AU1242" s="86"/>
      <c r="AV1242" s="86"/>
      <c r="AW1242" s="86"/>
      <c r="AX1242" s="86"/>
    </row>
    <row r="1243" spans="14:50" x14ac:dyDescent="0.25">
      <c r="N1243" s="86"/>
      <c r="O1243" s="86"/>
      <c r="P1243" s="86"/>
      <c r="Q1243" s="86"/>
      <c r="R1243" s="86"/>
      <c r="S1243" s="86"/>
      <c r="T1243" s="86"/>
      <c r="U1243" s="86"/>
      <c r="V1243" s="86"/>
      <c r="W1243" s="86"/>
      <c r="X1243" s="86"/>
      <c r="Y1243" s="86"/>
      <c r="Z1243" s="86"/>
      <c r="AL1243" s="86"/>
      <c r="AM1243" s="86"/>
      <c r="AN1243" s="86"/>
      <c r="AO1243" s="86"/>
      <c r="AP1243" s="86"/>
      <c r="AQ1243" s="86"/>
      <c r="AR1243" s="86"/>
      <c r="AS1243" s="86"/>
      <c r="AT1243" s="86"/>
      <c r="AU1243" s="86"/>
      <c r="AV1243" s="86"/>
      <c r="AW1243" s="86"/>
      <c r="AX1243" s="86"/>
    </row>
    <row r="1244" spans="14:50" x14ac:dyDescent="0.25">
      <c r="N1244" s="86"/>
      <c r="O1244" s="86"/>
      <c r="P1244" s="86"/>
      <c r="Q1244" s="86"/>
      <c r="R1244" s="86"/>
      <c r="S1244" s="86"/>
      <c r="T1244" s="86"/>
      <c r="U1244" s="86"/>
      <c r="V1244" s="86"/>
      <c r="W1244" s="86"/>
      <c r="X1244" s="86"/>
      <c r="Y1244" s="86"/>
      <c r="Z1244" s="86"/>
      <c r="AL1244" s="86"/>
      <c r="AM1244" s="86"/>
      <c r="AN1244" s="86"/>
      <c r="AO1244" s="86"/>
      <c r="AP1244" s="86"/>
      <c r="AQ1244" s="86"/>
      <c r="AR1244" s="86"/>
      <c r="AS1244" s="86"/>
      <c r="AT1244" s="86"/>
      <c r="AU1244" s="86"/>
      <c r="AV1244" s="86"/>
      <c r="AW1244" s="86"/>
      <c r="AX1244" s="86"/>
    </row>
    <row r="1245" spans="14:50" x14ac:dyDescent="0.25">
      <c r="N1245" s="86"/>
      <c r="O1245" s="86"/>
      <c r="P1245" s="86"/>
      <c r="Q1245" s="86"/>
      <c r="R1245" s="86"/>
      <c r="S1245" s="86"/>
      <c r="T1245" s="86"/>
      <c r="U1245" s="86"/>
      <c r="V1245" s="86"/>
      <c r="W1245" s="86"/>
      <c r="X1245" s="86"/>
      <c r="Y1245" s="86"/>
      <c r="Z1245" s="86"/>
      <c r="AL1245" s="86"/>
      <c r="AM1245" s="86"/>
      <c r="AN1245" s="86"/>
      <c r="AO1245" s="86"/>
      <c r="AP1245" s="86"/>
      <c r="AQ1245" s="86"/>
      <c r="AR1245" s="86"/>
      <c r="AS1245" s="86"/>
      <c r="AT1245" s="86"/>
      <c r="AU1245" s="86"/>
      <c r="AV1245" s="86"/>
      <c r="AW1245" s="86"/>
      <c r="AX1245" s="86"/>
    </row>
    <row r="1246" spans="14:50" x14ac:dyDescent="0.25">
      <c r="N1246" s="86"/>
      <c r="O1246" s="86"/>
      <c r="P1246" s="86"/>
      <c r="Q1246" s="86"/>
      <c r="R1246" s="86"/>
      <c r="S1246" s="86"/>
      <c r="T1246" s="86"/>
      <c r="U1246" s="86"/>
      <c r="V1246" s="86"/>
      <c r="W1246" s="86"/>
      <c r="X1246" s="86"/>
      <c r="Y1246" s="86"/>
      <c r="Z1246" s="86"/>
      <c r="AL1246" s="86"/>
      <c r="AM1246" s="86"/>
      <c r="AN1246" s="86"/>
      <c r="AO1246" s="86"/>
      <c r="AP1246" s="86"/>
      <c r="AQ1246" s="86"/>
      <c r="AR1246" s="86"/>
      <c r="AS1246" s="86"/>
      <c r="AT1246" s="86"/>
      <c r="AU1246" s="86"/>
      <c r="AV1246" s="86"/>
      <c r="AW1246" s="86"/>
      <c r="AX1246" s="86"/>
    </row>
    <row r="1247" spans="14:50" x14ac:dyDescent="0.25">
      <c r="N1247" s="86"/>
      <c r="O1247" s="86"/>
      <c r="P1247" s="86"/>
      <c r="Q1247" s="86"/>
      <c r="R1247" s="86"/>
      <c r="S1247" s="86"/>
      <c r="T1247" s="86"/>
      <c r="U1247" s="86"/>
      <c r="V1247" s="86"/>
      <c r="W1247" s="86"/>
      <c r="X1247" s="86"/>
      <c r="Y1247" s="86"/>
      <c r="Z1247" s="86"/>
      <c r="AL1247" s="86"/>
      <c r="AM1247" s="86"/>
      <c r="AN1247" s="86"/>
      <c r="AO1247" s="86"/>
      <c r="AP1247" s="86"/>
      <c r="AQ1247" s="86"/>
      <c r="AR1247" s="86"/>
      <c r="AS1247" s="86"/>
      <c r="AT1247" s="86"/>
      <c r="AU1247" s="86"/>
      <c r="AV1247" s="86"/>
      <c r="AW1247" s="86"/>
      <c r="AX1247" s="86"/>
    </row>
    <row r="1248" spans="14:50" x14ac:dyDescent="0.25">
      <c r="N1248" s="86"/>
      <c r="O1248" s="86"/>
      <c r="P1248" s="86"/>
      <c r="Q1248" s="86"/>
      <c r="R1248" s="86"/>
      <c r="S1248" s="86"/>
      <c r="T1248" s="86"/>
      <c r="U1248" s="86"/>
      <c r="V1248" s="86"/>
      <c r="W1248" s="86"/>
      <c r="X1248" s="86"/>
      <c r="Y1248" s="86"/>
      <c r="Z1248" s="86"/>
      <c r="AL1248" s="86"/>
      <c r="AM1248" s="86"/>
      <c r="AN1248" s="86"/>
      <c r="AO1248" s="86"/>
      <c r="AP1248" s="86"/>
      <c r="AQ1248" s="86"/>
      <c r="AR1248" s="86"/>
      <c r="AS1248" s="86"/>
      <c r="AT1248" s="86"/>
      <c r="AU1248" s="86"/>
      <c r="AV1248" s="86"/>
      <c r="AW1248" s="86"/>
      <c r="AX1248" s="86"/>
    </row>
    <row r="1249" spans="14:50" x14ac:dyDescent="0.25">
      <c r="N1249" s="86"/>
      <c r="O1249" s="86"/>
      <c r="P1249" s="86"/>
      <c r="Q1249" s="86"/>
      <c r="R1249" s="86"/>
      <c r="S1249" s="86"/>
      <c r="T1249" s="86"/>
      <c r="U1249" s="86"/>
      <c r="V1249" s="86"/>
      <c r="W1249" s="86"/>
      <c r="X1249" s="86"/>
      <c r="Y1249" s="86"/>
      <c r="Z1249" s="86"/>
      <c r="AL1249" s="86"/>
      <c r="AM1249" s="86"/>
      <c r="AN1249" s="86"/>
      <c r="AO1249" s="86"/>
      <c r="AP1249" s="86"/>
      <c r="AQ1249" s="86"/>
      <c r="AR1249" s="86"/>
      <c r="AS1249" s="86"/>
      <c r="AT1249" s="86"/>
      <c r="AU1249" s="86"/>
      <c r="AV1249" s="86"/>
      <c r="AW1249" s="86"/>
      <c r="AX1249" s="86"/>
    </row>
    <row r="1250" spans="14:50" x14ac:dyDescent="0.25">
      <c r="N1250" s="86"/>
      <c r="O1250" s="86"/>
      <c r="P1250" s="86"/>
      <c r="Q1250" s="86"/>
      <c r="R1250" s="86"/>
      <c r="S1250" s="86"/>
      <c r="T1250" s="86"/>
      <c r="U1250" s="86"/>
      <c r="V1250" s="86"/>
      <c r="W1250" s="86"/>
      <c r="X1250" s="86"/>
      <c r="Y1250" s="86"/>
      <c r="Z1250" s="86"/>
      <c r="AL1250" s="86"/>
      <c r="AM1250" s="86"/>
      <c r="AN1250" s="86"/>
      <c r="AO1250" s="86"/>
      <c r="AP1250" s="86"/>
      <c r="AQ1250" s="86"/>
      <c r="AR1250" s="86"/>
      <c r="AS1250" s="86"/>
      <c r="AT1250" s="86"/>
      <c r="AU1250" s="86"/>
      <c r="AV1250" s="86"/>
      <c r="AW1250" s="86"/>
      <c r="AX1250" s="86"/>
    </row>
    <row r="1251" spans="14:50" x14ac:dyDescent="0.25">
      <c r="N1251" s="86"/>
      <c r="O1251" s="86"/>
      <c r="P1251" s="86"/>
      <c r="Q1251" s="86"/>
      <c r="R1251" s="86"/>
      <c r="S1251" s="86"/>
      <c r="T1251" s="86"/>
      <c r="U1251" s="86"/>
      <c r="V1251" s="86"/>
      <c r="W1251" s="86"/>
      <c r="X1251" s="86"/>
      <c r="Y1251" s="86"/>
      <c r="Z1251" s="86"/>
      <c r="AL1251" s="86"/>
      <c r="AM1251" s="86"/>
      <c r="AN1251" s="86"/>
      <c r="AO1251" s="86"/>
      <c r="AP1251" s="86"/>
      <c r="AQ1251" s="86"/>
      <c r="AR1251" s="86"/>
      <c r="AS1251" s="86"/>
      <c r="AT1251" s="86"/>
      <c r="AU1251" s="86"/>
      <c r="AV1251" s="86"/>
      <c r="AW1251" s="86"/>
      <c r="AX1251" s="86"/>
    </row>
    <row r="1252" spans="14:50" x14ac:dyDescent="0.25">
      <c r="N1252" s="86"/>
      <c r="O1252" s="86"/>
      <c r="P1252" s="86"/>
      <c r="Q1252" s="86"/>
      <c r="R1252" s="86"/>
      <c r="S1252" s="86"/>
      <c r="T1252" s="86"/>
      <c r="U1252" s="86"/>
      <c r="V1252" s="86"/>
      <c r="W1252" s="86"/>
      <c r="X1252" s="86"/>
      <c r="Y1252" s="86"/>
      <c r="Z1252" s="86"/>
      <c r="AL1252" s="86"/>
      <c r="AM1252" s="86"/>
      <c r="AN1252" s="86"/>
      <c r="AO1252" s="86"/>
      <c r="AP1252" s="86"/>
      <c r="AQ1252" s="86"/>
      <c r="AR1252" s="86"/>
      <c r="AS1252" s="86"/>
      <c r="AT1252" s="86"/>
      <c r="AU1252" s="86"/>
      <c r="AV1252" s="86"/>
      <c r="AW1252" s="86"/>
      <c r="AX1252" s="86"/>
    </row>
    <row r="1253" spans="14:50" x14ac:dyDescent="0.25">
      <c r="N1253" s="86"/>
      <c r="O1253" s="86"/>
      <c r="P1253" s="86"/>
      <c r="Q1253" s="86"/>
      <c r="R1253" s="86"/>
      <c r="S1253" s="86"/>
      <c r="T1253" s="86"/>
      <c r="U1253" s="86"/>
      <c r="V1253" s="86"/>
      <c r="W1253" s="86"/>
      <c r="X1253" s="86"/>
      <c r="Y1253" s="86"/>
      <c r="Z1253" s="86"/>
      <c r="AL1253" s="86"/>
      <c r="AM1253" s="86"/>
      <c r="AN1253" s="86"/>
      <c r="AO1253" s="86"/>
      <c r="AP1253" s="86"/>
      <c r="AQ1253" s="86"/>
      <c r="AR1253" s="86"/>
      <c r="AS1253" s="86"/>
      <c r="AT1253" s="86"/>
      <c r="AU1253" s="86"/>
      <c r="AV1253" s="86"/>
      <c r="AW1253" s="86"/>
      <c r="AX1253" s="86"/>
    </row>
    <row r="1254" spans="14:50" x14ac:dyDescent="0.25">
      <c r="N1254" s="86"/>
      <c r="O1254" s="86"/>
      <c r="P1254" s="86"/>
      <c r="Q1254" s="86"/>
      <c r="R1254" s="86"/>
      <c r="S1254" s="86"/>
      <c r="T1254" s="86"/>
      <c r="U1254" s="86"/>
      <c r="V1254" s="86"/>
      <c r="W1254" s="86"/>
      <c r="X1254" s="86"/>
      <c r="Y1254" s="86"/>
      <c r="Z1254" s="86"/>
      <c r="AL1254" s="86"/>
      <c r="AM1254" s="86"/>
      <c r="AN1254" s="86"/>
      <c r="AO1254" s="86"/>
      <c r="AP1254" s="86"/>
      <c r="AQ1254" s="86"/>
      <c r="AR1254" s="86"/>
      <c r="AS1254" s="86"/>
      <c r="AT1254" s="86"/>
      <c r="AU1254" s="86"/>
      <c r="AV1254" s="86"/>
      <c r="AW1254" s="86"/>
      <c r="AX1254" s="86"/>
    </row>
    <row r="1255" spans="14:50" x14ac:dyDescent="0.25">
      <c r="N1255" s="86"/>
      <c r="O1255" s="86"/>
      <c r="P1255" s="86"/>
      <c r="Q1255" s="86"/>
      <c r="R1255" s="86"/>
      <c r="S1255" s="86"/>
      <c r="T1255" s="86"/>
      <c r="U1255" s="86"/>
      <c r="V1255" s="86"/>
      <c r="W1255" s="86"/>
      <c r="X1255" s="86"/>
      <c r="Y1255" s="86"/>
      <c r="Z1255" s="86"/>
      <c r="AL1255" s="86"/>
      <c r="AM1255" s="86"/>
      <c r="AN1255" s="86"/>
      <c r="AO1255" s="86"/>
      <c r="AP1255" s="86"/>
      <c r="AQ1255" s="86"/>
      <c r="AR1255" s="86"/>
      <c r="AS1255" s="86"/>
      <c r="AT1255" s="86"/>
      <c r="AU1255" s="86"/>
      <c r="AV1255" s="86"/>
      <c r="AW1255" s="86"/>
      <c r="AX1255" s="86"/>
    </row>
    <row r="1256" spans="14:50" x14ac:dyDescent="0.25">
      <c r="N1256" s="86"/>
      <c r="O1256" s="86"/>
      <c r="P1256" s="86"/>
      <c r="Q1256" s="86"/>
      <c r="R1256" s="86"/>
      <c r="S1256" s="86"/>
      <c r="T1256" s="86"/>
      <c r="U1256" s="86"/>
      <c r="V1256" s="86"/>
      <c r="W1256" s="86"/>
      <c r="X1256" s="86"/>
      <c r="Y1256" s="86"/>
      <c r="Z1256" s="86"/>
      <c r="AL1256" s="86"/>
      <c r="AM1256" s="86"/>
      <c r="AN1256" s="86"/>
      <c r="AO1256" s="86"/>
      <c r="AP1256" s="86"/>
      <c r="AQ1256" s="86"/>
      <c r="AR1256" s="86"/>
      <c r="AS1256" s="86"/>
      <c r="AT1256" s="86"/>
      <c r="AU1256" s="86"/>
      <c r="AV1256" s="86"/>
      <c r="AW1256" s="86"/>
      <c r="AX1256" s="86"/>
    </row>
    <row r="1257" spans="14:50" x14ac:dyDescent="0.25">
      <c r="N1257" s="86"/>
      <c r="O1257" s="86"/>
      <c r="P1257" s="86"/>
      <c r="Q1257" s="86"/>
      <c r="R1257" s="86"/>
      <c r="S1257" s="86"/>
      <c r="T1257" s="86"/>
      <c r="U1257" s="86"/>
      <c r="V1257" s="86"/>
      <c r="W1257" s="86"/>
      <c r="X1257" s="86"/>
      <c r="Y1257" s="86"/>
      <c r="Z1257" s="86"/>
      <c r="AL1257" s="86"/>
      <c r="AM1257" s="86"/>
      <c r="AN1257" s="86"/>
      <c r="AO1257" s="86"/>
      <c r="AP1257" s="86"/>
      <c r="AQ1257" s="86"/>
      <c r="AR1257" s="86"/>
      <c r="AS1257" s="86"/>
      <c r="AT1257" s="86"/>
      <c r="AU1257" s="86"/>
      <c r="AV1257" s="86"/>
      <c r="AW1257" s="86"/>
      <c r="AX1257" s="86"/>
    </row>
    <row r="1258" spans="14:50" x14ac:dyDescent="0.25">
      <c r="N1258" s="86"/>
      <c r="O1258" s="86"/>
      <c r="P1258" s="86"/>
      <c r="Q1258" s="86"/>
      <c r="R1258" s="86"/>
      <c r="S1258" s="86"/>
      <c r="T1258" s="86"/>
      <c r="U1258" s="86"/>
      <c r="V1258" s="86"/>
      <c r="W1258" s="86"/>
      <c r="X1258" s="86"/>
      <c r="Y1258" s="86"/>
      <c r="Z1258" s="86"/>
      <c r="AL1258" s="86"/>
      <c r="AM1258" s="86"/>
      <c r="AN1258" s="86"/>
      <c r="AO1258" s="86"/>
      <c r="AP1258" s="86"/>
      <c r="AQ1258" s="86"/>
      <c r="AR1258" s="86"/>
      <c r="AS1258" s="86"/>
      <c r="AT1258" s="86"/>
      <c r="AU1258" s="86"/>
      <c r="AV1258" s="86"/>
      <c r="AW1258" s="86"/>
      <c r="AX1258" s="86"/>
    </row>
    <row r="1259" spans="14:50" x14ac:dyDescent="0.25">
      <c r="N1259" s="86"/>
      <c r="O1259" s="86"/>
      <c r="P1259" s="86"/>
      <c r="Q1259" s="86"/>
      <c r="R1259" s="86"/>
      <c r="S1259" s="86"/>
      <c r="T1259" s="86"/>
      <c r="U1259" s="86"/>
      <c r="V1259" s="86"/>
      <c r="W1259" s="86"/>
      <c r="X1259" s="86"/>
      <c r="Y1259" s="86"/>
      <c r="Z1259" s="86"/>
      <c r="AL1259" s="86"/>
      <c r="AM1259" s="86"/>
      <c r="AN1259" s="86"/>
      <c r="AO1259" s="86"/>
      <c r="AP1259" s="86"/>
      <c r="AQ1259" s="86"/>
      <c r="AR1259" s="86"/>
      <c r="AS1259" s="86"/>
      <c r="AT1259" s="86"/>
      <c r="AU1259" s="86"/>
      <c r="AV1259" s="86"/>
      <c r="AW1259" s="86"/>
      <c r="AX1259" s="86"/>
    </row>
    <row r="1260" spans="14:50" x14ac:dyDescent="0.25">
      <c r="N1260" s="86"/>
      <c r="O1260" s="86"/>
      <c r="P1260" s="86"/>
      <c r="Q1260" s="86"/>
      <c r="R1260" s="86"/>
      <c r="S1260" s="86"/>
      <c r="T1260" s="86"/>
      <c r="U1260" s="86"/>
      <c r="V1260" s="86"/>
      <c r="W1260" s="86"/>
      <c r="X1260" s="86"/>
      <c r="Y1260" s="86"/>
      <c r="Z1260" s="86"/>
      <c r="AL1260" s="86"/>
      <c r="AM1260" s="86"/>
      <c r="AN1260" s="86"/>
      <c r="AO1260" s="86"/>
      <c r="AP1260" s="86"/>
      <c r="AQ1260" s="86"/>
      <c r="AR1260" s="86"/>
      <c r="AS1260" s="86"/>
      <c r="AT1260" s="86"/>
      <c r="AU1260" s="86"/>
      <c r="AV1260" s="86"/>
      <c r="AW1260" s="86"/>
      <c r="AX1260" s="86"/>
    </row>
    <row r="1261" spans="14:50" x14ac:dyDescent="0.25">
      <c r="N1261" s="86"/>
      <c r="O1261" s="86"/>
      <c r="P1261" s="86"/>
      <c r="Q1261" s="86"/>
      <c r="R1261" s="86"/>
      <c r="S1261" s="86"/>
      <c r="T1261" s="86"/>
      <c r="U1261" s="86"/>
      <c r="V1261" s="86"/>
      <c r="W1261" s="86"/>
      <c r="X1261" s="86"/>
      <c r="Y1261" s="86"/>
      <c r="Z1261" s="86"/>
      <c r="AL1261" s="86"/>
      <c r="AM1261" s="86"/>
      <c r="AN1261" s="86"/>
      <c r="AO1261" s="86"/>
      <c r="AP1261" s="86"/>
      <c r="AQ1261" s="86"/>
      <c r="AR1261" s="86"/>
      <c r="AS1261" s="86"/>
      <c r="AT1261" s="86"/>
      <c r="AU1261" s="86"/>
      <c r="AV1261" s="86"/>
      <c r="AW1261" s="86"/>
      <c r="AX1261" s="86"/>
    </row>
    <row r="1262" spans="14:50" x14ac:dyDescent="0.25">
      <c r="N1262" s="86"/>
      <c r="O1262" s="86"/>
      <c r="P1262" s="86"/>
      <c r="Q1262" s="86"/>
      <c r="R1262" s="86"/>
      <c r="S1262" s="86"/>
      <c r="T1262" s="86"/>
      <c r="U1262" s="86"/>
      <c r="V1262" s="86"/>
      <c r="W1262" s="86"/>
      <c r="X1262" s="86"/>
      <c r="Y1262" s="86"/>
      <c r="Z1262" s="86"/>
      <c r="AL1262" s="86"/>
      <c r="AM1262" s="86"/>
      <c r="AN1262" s="86"/>
      <c r="AO1262" s="86"/>
      <c r="AP1262" s="86"/>
      <c r="AQ1262" s="86"/>
      <c r="AR1262" s="86"/>
      <c r="AS1262" s="86"/>
      <c r="AT1262" s="86"/>
      <c r="AU1262" s="86"/>
      <c r="AV1262" s="86"/>
      <c r="AW1262" s="86"/>
      <c r="AX1262" s="86"/>
    </row>
    <row r="1263" spans="14:50" x14ac:dyDescent="0.25">
      <c r="N1263" s="86"/>
      <c r="O1263" s="86"/>
      <c r="P1263" s="86"/>
      <c r="Q1263" s="86"/>
      <c r="R1263" s="86"/>
      <c r="S1263" s="86"/>
      <c r="T1263" s="86"/>
      <c r="U1263" s="86"/>
      <c r="V1263" s="86"/>
      <c r="W1263" s="86"/>
      <c r="X1263" s="86"/>
      <c r="Y1263" s="86"/>
      <c r="Z1263" s="86"/>
      <c r="AL1263" s="86"/>
      <c r="AM1263" s="86"/>
      <c r="AN1263" s="86"/>
      <c r="AO1263" s="86"/>
      <c r="AP1263" s="86"/>
      <c r="AQ1263" s="86"/>
      <c r="AR1263" s="86"/>
      <c r="AS1263" s="86"/>
      <c r="AT1263" s="86"/>
      <c r="AU1263" s="86"/>
      <c r="AV1263" s="86"/>
      <c r="AW1263" s="86"/>
      <c r="AX1263" s="86"/>
    </row>
    <row r="1264" spans="14:50" x14ac:dyDescent="0.25">
      <c r="N1264" s="86"/>
      <c r="O1264" s="86"/>
      <c r="P1264" s="86"/>
      <c r="Q1264" s="86"/>
      <c r="R1264" s="86"/>
      <c r="S1264" s="86"/>
      <c r="T1264" s="86"/>
      <c r="U1264" s="86"/>
      <c r="V1264" s="86"/>
      <c r="W1264" s="86"/>
      <c r="X1264" s="86"/>
      <c r="Y1264" s="86"/>
      <c r="Z1264" s="86"/>
      <c r="AL1264" s="86"/>
      <c r="AM1264" s="86"/>
      <c r="AN1264" s="86"/>
      <c r="AO1264" s="86"/>
      <c r="AP1264" s="86"/>
      <c r="AQ1264" s="86"/>
      <c r="AR1264" s="86"/>
      <c r="AS1264" s="86"/>
      <c r="AT1264" s="86"/>
      <c r="AU1264" s="86"/>
      <c r="AV1264" s="86"/>
      <c r="AW1264" s="86"/>
      <c r="AX1264" s="86"/>
    </row>
    <row r="1265" spans="14:50" x14ac:dyDescent="0.25">
      <c r="N1265" s="86"/>
      <c r="O1265" s="86"/>
      <c r="P1265" s="86"/>
      <c r="Q1265" s="86"/>
      <c r="R1265" s="86"/>
      <c r="S1265" s="86"/>
      <c r="T1265" s="86"/>
      <c r="U1265" s="86"/>
      <c r="V1265" s="86"/>
      <c r="W1265" s="86"/>
      <c r="X1265" s="86"/>
      <c r="Y1265" s="86"/>
      <c r="Z1265" s="86"/>
      <c r="AL1265" s="86"/>
      <c r="AM1265" s="86"/>
      <c r="AN1265" s="86"/>
      <c r="AO1265" s="86"/>
      <c r="AP1265" s="86"/>
      <c r="AQ1265" s="86"/>
      <c r="AR1265" s="86"/>
      <c r="AS1265" s="86"/>
      <c r="AT1265" s="86"/>
      <c r="AU1265" s="86"/>
      <c r="AV1265" s="86"/>
      <c r="AW1265" s="86"/>
      <c r="AX1265" s="86"/>
    </row>
    <row r="1266" spans="14:50" x14ac:dyDescent="0.25">
      <c r="N1266" s="86"/>
      <c r="O1266" s="86"/>
      <c r="P1266" s="86"/>
      <c r="Q1266" s="86"/>
      <c r="R1266" s="86"/>
      <c r="S1266" s="86"/>
      <c r="T1266" s="86"/>
      <c r="U1266" s="86"/>
      <c r="V1266" s="86"/>
      <c r="W1266" s="86"/>
      <c r="X1266" s="86"/>
      <c r="Y1266" s="86"/>
      <c r="Z1266" s="86"/>
      <c r="AL1266" s="86"/>
      <c r="AM1266" s="86"/>
      <c r="AN1266" s="86"/>
      <c r="AO1266" s="86"/>
      <c r="AP1266" s="86"/>
      <c r="AQ1266" s="86"/>
      <c r="AR1266" s="86"/>
      <c r="AS1266" s="86"/>
      <c r="AT1266" s="86"/>
      <c r="AU1266" s="86"/>
      <c r="AV1266" s="86"/>
      <c r="AW1266" s="86"/>
      <c r="AX1266" s="86"/>
    </row>
    <row r="1267" spans="14:50" x14ac:dyDescent="0.25">
      <c r="N1267" s="86"/>
      <c r="O1267" s="86"/>
      <c r="P1267" s="86"/>
      <c r="Q1267" s="86"/>
      <c r="R1267" s="86"/>
      <c r="S1267" s="86"/>
      <c r="T1267" s="86"/>
      <c r="U1267" s="86"/>
      <c r="V1267" s="86"/>
      <c r="W1267" s="86"/>
      <c r="X1267" s="86"/>
      <c r="Y1267" s="86"/>
      <c r="Z1267" s="86"/>
      <c r="AL1267" s="86"/>
      <c r="AM1267" s="86"/>
      <c r="AN1267" s="86"/>
      <c r="AO1267" s="86"/>
      <c r="AP1267" s="86"/>
      <c r="AQ1267" s="86"/>
      <c r="AR1267" s="86"/>
      <c r="AS1267" s="86"/>
      <c r="AT1267" s="86"/>
      <c r="AU1267" s="86"/>
      <c r="AV1267" s="86"/>
      <c r="AW1267" s="86"/>
      <c r="AX1267" s="86"/>
    </row>
    <row r="1268" spans="14:50" x14ac:dyDescent="0.25">
      <c r="N1268" s="86"/>
      <c r="O1268" s="86"/>
      <c r="P1268" s="86"/>
      <c r="Q1268" s="86"/>
      <c r="R1268" s="86"/>
      <c r="S1268" s="86"/>
      <c r="T1268" s="86"/>
      <c r="U1268" s="86"/>
      <c r="V1268" s="86"/>
      <c r="W1268" s="86"/>
      <c r="X1268" s="86"/>
      <c r="Y1268" s="86"/>
      <c r="Z1268" s="86"/>
      <c r="AL1268" s="86"/>
      <c r="AM1268" s="86"/>
      <c r="AN1268" s="86"/>
      <c r="AO1268" s="86"/>
      <c r="AP1268" s="86"/>
      <c r="AQ1268" s="86"/>
      <c r="AR1268" s="86"/>
      <c r="AS1268" s="86"/>
      <c r="AT1268" s="86"/>
      <c r="AU1268" s="86"/>
      <c r="AV1268" s="86"/>
      <c r="AW1268" s="86"/>
      <c r="AX1268" s="86"/>
    </row>
    <row r="1269" spans="14:50" x14ac:dyDescent="0.25">
      <c r="N1269" s="86"/>
      <c r="O1269" s="86"/>
      <c r="P1269" s="86"/>
      <c r="Q1269" s="86"/>
      <c r="R1269" s="86"/>
      <c r="S1269" s="86"/>
      <c r="T1269" s="86"/>
      <c r="U1269" s="86"/>
      <c r="V1269" s="86"/>
      <c r="W1269" s="86"/>
      <c r="X1269" s="86"/>
      <c r="Y1269" s="86"/>
      <c r="Z1269" s="86"/>
      <c r="AL1269" s="86"/>
      <c r="AM1269" s="86"/>
      <c r="AN1269" s="86"/>
      <c r="AO1269" s="86"/>
      <c r="AP1269" s="86"/>
      <c r="AQ1269" s="86"/>
      <c r="AR1269" s="86"/>
      <c r="AS1269" s="86"/>
      <c r="AT1269" s="86"/>
      <c r="AU1269" s="86"/>
      <c r="AV1269" s="86"/>
      <c r="AW1269" s="86"/>
      <c r="AX1269" s="86"/>
    </row>
    <row r="1270" spans="14:50" x14ac:dyDescent="0.25">
      <c r="N1270" s="86"/>
      <c r="O1270" s="86"/>
      <c r="P1270" s="86"/>
      <c r="Q1270" s="86"/>
      <c r="R1270" s="86"/>
      <c r="S1270" s="86"/>
      <c r="T1270" s="86"/>
      <c r="U1270" s="86"/>
      <c r="V1270" s="86"/>
      <c r="W1270" s="86"/>
      <c r="X1270" s="86"/>
      <c r="Y1270" s="86"/>
      <c r="Z1270" s="86"/>
      <c r="AL1270" s="86"/>
      <c r="AM1270" s="86"/>
      <c r="AN1270" s="86"/>
      <c r="AO1270" s="86"/>
      <c r="AP1270" s="86"/>
      <c r="AQ1270" s="86"/>
      <c r="AR1270" s="86"/>
      <c r="AS1270" s="86"/>
      <c r="AT1270" s="86"/>
      <c r="AU1270" s="86"/>
      <c r="AV1270" s="86"/>
      <c r="AW1270" s="86"/>
      <c r="AX1270" s="86"/>
    </row>
    <row r="1271" spans="14:50" x14ac:dyDescent="0.25">
      <c r="N1271" s="86"/>
      <c r="O1271" s="86"/>
      <c r="P1271" s="86"/>
      <c r="Q1271" s="86"/>
      <c r="R1271" s="86"/>
      <c r="S1271" s="86"/>
      <c r="T1271" s="86"/>
      <c r="U1271" s="86"/>
      <c r="V1271" s="86"/>
      <c r="W1271" s="86"/>
      <c r="X1271" s="86"/>
      <c r="Y1271" s="86"/>
      <c r="Z1271" s="86"/>
      <c r="AL1271" s="86"/>
      <c r="AM1271" s="86"/>
      <c r="AN1271" s="86"/>
      <c r="AO1271" s="86"/>
      <c r="AP1271" s="86"/>
      <c r="AQ1271" s="86"/>
      <c r="AR1271" s="86"/>
      <c r="AS1271" s="86"/>
      <c r="AT1271" s="86"/>
      <c r="AU1271" s="86"/>
      <c r="AV1271" s="86"/>
      <c r="AW1271" s="86"/>
      <c r="AX1271" s="86"/>
    </row>
    <row r="1272" spans="14:50" x14ac:dyDescent="0.25">
      <c r="N1272" s="86"/>
      <c r="O1272" s="86"/>
      <c r="P1272" s="86"/>
      <c r="Q1272" s="86"/>
      <c r="R1272" s="86"/>
      <c r="S1272" s="86"/>
      <c r="T1272" s="86"/>
      <c r="U1272" s="86"/>
      <c r="V1272" s="86"/>
      <c r="W1272" s="86"/>
      <c r="X1272" s="86"/>
      <c r="Y1272" s="86"/>
      <c r="Z1272" s="86"/>
      <c r="AL1272" s="86"/>
      <c r="AM1272" s="86"/>
      <c r="AN1272" s="86"/>
      <c r="AO1272" s="86"/>
      <c r="AP1272" s="86"/>
      <c r="AQ1272" s="86"/>
      <c r="AR1272" s="86"/>
      <c r="AS1272" s="86"/>
      <c r="AT1272" s="86"/>
      <c r="AU1272" s="86"/>
      <c r="AV1272" s="86"/>
      <c r="AW1272" s="86"/>
      <c r="AX1272" s="86"/>
    </row>
    <row r="1273" spans="14:50" x14ac:dyDescent="0.25">
      <c r="N1273" s="86"/>
      <c r="O1273" s="86"/>
      <c r="P1273" s="86"/>
      <c r="Q1273" s="86"/>
      <c r="R1273" s="86"/>
      <c r="S1273" s="86"/>
      <c r="T1273" s="86"/>
      <c r="U1273" s="86"/>
      <c r="V1273" s="86"/>
      <c r="W1273" s="86"/>
      <c r="X1273" s="86"/>
      <c r="Y1273" s="86"/>
      <c r="Z1273" s="86"/>
      <c r="AL1273" s="86"/>
      <c r="AM1273" s="86"/>
      <c r="AN1273" s="86"/>
      <c r="AO1273" s="86"/>
      <c r="AP1273" s="86"/>
      <c r="AQ1273" s="86"/>
      <c r="AR1273" s="86"/>
      <c r="AS1273" s="86"/>
      <c r="AT1273" s="86"/>
      <c r="AU1273" s="86"/>
      <c r="AV1273" s="86"/>
      <c r="AW1273" s="86"/>
      <c r="AX1273" s="86"/>
    </row>
    <row r="1274" spans="14:50" x14ac:dyDescent="0.25">
      <c r="N1274" s="86"/>
      <c r="O1274" s="86"/>
      <c r="P1274" s="86"/>
      <c r="Q1274" s="86"/>
      <c r="R1274" s="86"/>
      <c r="S1274" s="86"/>
      <c r="T1274" s="86"/>
      <c r="U1274" s="86"/>
      <c r="V1274" s="86"/>
      <c r="W1274" s="86"/>
      <c r="X1274" s="86"/>
      <c r="Y1274" s="86"/>
      <c r="Z1274" s="86"/>
      <c r="AL1274" s="86"/>
      <c r="AM1274" s="86"/>
      <c r="AN1274" s="86"/>
      <c r="AO1274" s="86"/>
      <c r="AP1274" s="86"/>
      <c r="AQ1274" s="86"/>
      <c r="AR1274" s="86"/>
      <c r="AS1274" s="86"/>
      <c r="AT1274" s="86"/>
      <c r="AU1274" s="86"/>
      <c r="AV1274" s="86"/>
      <c r="AW1274" s="86"/>
      <c r="AX1274" s="86"/>
    </row>
    <row r="1275" spans="14:50" x14ac:dyDescent="0.25">
      <c r="N1275" s="86"/>
      <c r="O1275" s="86"/>
      <c r="P1275" s="86"/>
      <c r="Q1275" s="86"/>
      <c r="R1275" s="86"/>
      <c r="S1275" s="86"/>
      <c r="T1275" s="86"/>
      <c r="U1275" s="86"/>
      <c r="V1275" s="86"/>
      <c r="W1275" s="86"/>
      <c r="X1275" s="86"/>
      <c r="Y1275" s="86"/>
      <c r="Z1275" s="86"/>
      <c r="AL1275" s="86"/>
      <c r="AM1275" s="86"/>
      <c r="AN1275" s="86"/>
      <c r="AO1275" s="86"/>
      <c r="AP1275" s="86"/>
      <c r="AQ1275" s="86"/>
      <c r="AR1275" s="86"/>
      <c r="AS1275" s="86"/>
      <c r="AT1275" s="86"/>
      <c r="AU1275" s="86"/>
      <c r="AV1275" s="86"/>
      <c r="AW1275" s="86"/>
      <c r="AX1275" s="86"/>
    </row>
    <row r="1276" spans="14:50" x14ac:dyDescent="0.25">
      <c r="N1276" s="86"/>
      <c r="O1276" s="86"/>
      <c r="P1276" s="86"/>
      <c r="Q1276" s="86"/>
      <c r="R1276" s="86"/>
      <c r="S1276" s="86"/>
      <c r="T1276" s="86"/>
      <c r="U1276" s="86"/>
      <c r="V1276" s="86"/>
      <c r="W1276" s="86"/>
      <c r="X1276" s="86"/>
      <c r="Y1276" s="86"/>
      <c r="Z1276" s="86"/>
      <c r="AL1276" s="86"/>
      <c r="AM1276" s="86"/>
      <c r="AN1276" s="86"/>
      <c r="AO1276" s="86"/>
      <c r="AP1276" s="86"/>
      <c r="AQ1276" s="86"/>
      <c r="AR1276" s="86"/>
      <c r="AS1276" s="86"/>
      <c r="AT1276" s="86"/>
      <c r="AU1276" s="86"/>
      <c r="AV1276" s="86"/>
      <c r="AW1276" s="86"/>
      <c r="AX1276" s="86"/>
    </row>
    <row r="1277" spans="14:50" x14ac:dyDescent="0.25">
      <c r="N1277" s="86"/>
      <c r="O1277" s="86"/>
      <c r="P1277" s="86"/>
      <c r="Q1277" s="86"/>
      <c r="R1277" s="86"/>
      <c r="S1277" s="86"/>
      <c r="T1277" s="86"/>
      <c r="U1277" s="86"/>
      <c r="V1277" s="86"/>
      <c r="W1277" s="86"/>
      <c r="X1277" s="86"/>
      <c r="Y1277" s="86"/>
      <c r="Z1277" s="86"/>
      <c r="AL1277" s="86"/>
      <c r="AM1277" s="86"/>
      <c r="AN1277" s="86"/>
      <c r="AO1277" s="86"/>
      <c r="AP1277" s="86"/>
      <c r="AQ1277" s="86"/>
      <c r="AR1277" s="86"/>
      <c r="AS1277" s="86"/>
      <c r="AT1277" s="86"/>
      <c r="AU1277" s="86"/>
      <c r="AV1277" s="86"/>
      <c r="AW1277" s="86"/>
      <c r="AX1277" s="86"/>
    </row>
    <row r="1278" spans="14:50" x14ac:dyDescent="0.25">
      <c r="N1278" s="86"/>
      <c r="O1278" s="86"/>
      <c r="P1278" s="86"/>
      <c r="Q1278" s="86"/>
      <c r="R1278" s="86"/>
      <c r="S1278" s="86"/>
      <c r="T1278" s="86"/>
      <c r="U1278" s="86"/>
      <c r="V1278" s="86"/>
      <c r="W1278" s="86"/>
      <c r="X1278" s="86"/>
      <c r="Y1278" s="86"/>
      <c r="Z1278" s="86"/>
      <c r="AL1278" s="86"/>
      <c r="AM1278" s="86"/>
      <c r="AN1278" s="86"/>
      <c r="AO1278" s="86"/>
      <c r="AP1278" s="86"/>
      <c r="AQ1278" s="86"/>
      <c r="AR1278" s="86"/>
      <c r="AS1278" s="86"/>
      <c r="AT1278" s="86"/>
      <c r="AU1278" s="86"/>
      <c r="AV1278" s="86"/>
      <c r="AW1278" s="86"/>
      <c r="AX1278" s="86"/>
    </row>
    <row r="1279" spans="14:50" x14ac:dyDescent="0.25">
      <c r="N1279" s="86"/>
      <c r="O1279" s="86"/>
      <c r="P1279" s="86"/>
      <c r="Q1279" s="86"/>
      <c r="R1279" s="86"/>
      <c r="S1279" s="86"/>
      <c r="T1279" s="86"/>
      <c r="U1279" s="86"/>
      <c r="V1279" s="86"/>
      <c r="W1279" s="86"/>
      <c r="X1279" s="86"/>
      <c r="Y1279" s="86"/>
      <c r="Z1279" s="86"/>
      <c r="AL1279" s="86"/>
      <c r="AM1279" s="86"/>
      <c r="AN1279" s="86"/>
      <c r="AO1279" s="86"/>
      <c r="AP1279" s="86"/>
      <c r="AQ1279" s="86"/>
      <c r="AR1279" s="86"/>
      <c r="AS1279" s="86"/>
      <c r="AT1279" s="86"/>
      <c r="AU1279" s="86"/>
      <c r="AV1279" s="86"/>
      <c r="AW1279" s="86"/>
      <c r="AX1279" s="86"/>
    </row>
    <row r="1280" spans="14:50" x14ac:dyDescent="0.25">
      <c r="N1280" s="86"/>
      <c r="O1280" s="86"/>
      <c r="P1280" s="86"/>
      <c r="Q1280" s="86"/>
      <c r="R1280" s="86"/>
      <c r="S1280" s="86"/>
      <c r="T1280" s="86"/>
      <c r="U1280" s="86"/>
      <c r="V1280" s="86"/>
      <c r="W1280" s="86"/>
      <c r="X1280" s="86"/>
      <c r="Y1280" s="86"/>
      <c r="Z1280" s="86"/>
      <c r="AL1280" s="86"/>
      <c r="AM1280" s="86"/>
      <c r="AN1280" s="86"/>
      <c r="AO1280" s="86"/>
      <c r="AP1280" s="86"/>
      <c r="AQ1280" s="86"/>
      <c r="AR1280" s="86"/>
      <c r="AS1280" s="86"/>
      <c r="AT1280" s="86"/>
      <c r="AU1280" s="86"/>
      <c r="AV1280" s="86"/>
      <c r="AW1280" s="86"/>
      <c r="AX1280" s="86"/>
    </row>
    <row r="1281" spans="14:50" x14ac:dyDescent="0.25">
      <c r="N1281" s="86"/>
      <c r="O1281" s="86"/>
      <c r="P1281" s="86"/>
      <c r="Q1281" s="86"/>
      <c r="R1281" s="86"/>
      <c r="S1281" s="86"/>
      <c r="T1281" s="86"/>
      <c r="U1281" s="86"/>
      <c r="V1281" s="86"/>
      <c r="W1281" s="86"/>
      <c r="X1281" s="86"/>
      <c r="Y1281" s="86"/>
      <c r="Z1281" s="86"/>
      <c r="AL1281" s="86"/>
      <c r="AM1281" s="86"/>
      <c r="AN1281" s="86"/>
      <c r="AO1281" s="86"/>
      <c r="AP1281" s="86"/>
      <c r="AQ1281" s="86"/>
      <c r="AR1281" s="86"/>
      <c r="AS1281" s="86"/>
      <c r="AT1281" s="86"/>
      <c r="AU1281" s="86"/>
      <c r="AV1281" s="86"/>
      <c r="AW1281" s="86"/>
      <c r="AX1281" s="86"/>
    </row>
    <row r="1282" spans="14:50" x14ac:dyDescent="0.25">
      <c r="N1282" s="86"/>
      <c r="O1282" s="86"/>
      <c r="P1282" s="86"/>
      <c r="Q1282" s="86"/>
      <c r="R1282" s="86"/>
      <c r="S1282" s="86"/>
      <c r="T1282" s="86"/>
      <c r="U1282" s="86"/>
      <c r="V1282" s="86"/>
      <c r="W1282" s="86"/>
      <c r="X1282" s="86"/>
      <c r="Y1282" s="86"/>
      <c r="Z1282" s="86"/>
      <c r="AL1282" s="86"/>
      <c r="AM1282" s="86"/>
      <c r="AN1282" s="86"/>
      <c r="AO1282" s="86"/>
      <c r="AP1282" s="86"/>
      <c r="AQ1282" s="86"/>
      <c r="AR1282" s="86"/>
      <c r="AS1282" s="86"/>
      <c r="AT1282" s="86"/>
      <c r="AU1282" s="86"/>
      <c r="AV1282" s="86"/>
      <c r="AW1282" s="86"/>
      <c r="AX1282" s="86"/>
    </row>
    <row r="1283" spans="14:50" x14ac:dyDescent="0.25">
      <c r="N1283" s="86"/>
      <c r="O1283" s="86"/>
      <c r="P1283" s="86"/>
      <c r="Q1283" s="86"/>
      <c r="R1283" s="86"/>
      <c r="S1283" s="86"/>
      <c r="T1283" s="86"/>
      <c r="U1283" s="86"/>
      <c r="V1283" s="86"/>
      <c r="W1283" s="86"/>
      <c r="X1283" s="86"/>
      <c r="Y1283" s="86"/>
      <c r="Z1283" s="86"/>
      <c r="AL1283" s="86"/>
      <c r="AM1283" s="86"/>
      <c r="AN1283" s="86"/>
      <c r="AO1283" s="86"/>
      <c r="AP1283" s="86"/>
      <c r="AQ1283" s="86"/>
      <c r="AR1283" s="86"/>
      <c r="AS1283" s="86"/>
      <c r="AT1283" s="86"/>
      <c r="AU1283" s="86"/>
      <c r="AV1283" s="86"/>
      <c r="AW1283" s="86"/>
      <c r="AX1283" s="86"/>
    </row>
    <row r="1284" spans="14:50" x14ac:dyDescent="0.25">
      <c r="N1284" s="86"/>
      <c r="O1284" s="86"/>
      <c r="P1284" s="86"/>
      <c r="Q1284" s="86"/>
      <c r="R1284" s="86"/>
      <c r="S1284" s="86"/>
      <c r="T1284" s="86"/>
      <c r="U1284" s="86"/>
      <c r="V1284" s="86"/>
      <c r="W1284" s="86"/>
      <c r="X1284" s="86"/>
      <c r="Y1284" s="86"/>
      <c r="Z1284" s="86"/>
      <c r="AL1284" s="86"/>
      <c r="AM1284" s="86"/>
      <c r="AN1284" s="86"/>
      <c r="AO1284" s="86"/>
      <c r="AP1284" s="86"/>
      <c r="AQ1284" s="86"/>
      <c r="AR1284" s="86"/>
      <c r="AS1284" s="86"/>
      <c r="AT1284" s="86"/>
      <c r="AU1284" s="86"/>
      <c r="AV1284" s="86"/>
      <c r="AW1284" s="86"/>
      <c r="AX1284" s="86"/>
    </row>
    <row r="1285" spans="14:50" x14ac:dyDescent="0.25">
      <c r="N1285" s="86"/>
      <c r="O1285" s="86"/>
      <c r="P1285" s="86"/>
      <c r="Q1285" s="86"/>
      <c r="R1285" s="86"/>
      <c r="S1285" s="86"/>
      <c r="T1285" s="86"/>
      <c r="U1285" s="86"/>
      <c r="V1285" s="86"/>
      <c r="W1285" s="86"/>
      <c r="X1285" s="86"/>
      <c r="Y1285" s="86"/>
      <c r="Z1285" s="86"/>
      <c r="AL1285" s="86"/>
      <c r="AM1285" s="86"/>
      <c r="AN1285" s="86"/>
      <c r="AO1285" s="86"/>
      <c r="AP1285" s="86"/>
      <c r="AQ1285" s="86"/>
      <c r="AR1285" s="86"/>
      <c r="AS1285" s="86"/>
      <c r="AT1285" s="86"/>
      <c r="AU1285" s="86"/>
      <c r="AV1285" s="86"/>
      <c r="AW1285" s="86"/>
      <c r="AX1285" s="86"/>
    </row>
    <row r="1286" spans="14:50" x14ac:dyDescent="0.25">
      <c r="N1286" s="86"/>
      <c r="O1286" s="86"/>
      <c r="P1286" s="86"/>
      <c r="Q1286" s="86"/>
      <c r="R1286" s="86"/>
      <c r="S1286" s="86"/>
      <c r="T1286" s="86"/>
      <c r="U1286" s="86"/>
      <c r="V1286" s="86"/>
      <c r="W1286" s="86"/>
      <c r="X1286" s="86"/>
      <c r="Y1286" s="86"/>
      <c r="Z1286" s="86"/>
      <c r="AL1286" s="86"/>
      <c r="AM1286" s="86"/>
      <c r="AN1286" s="86"/>
      <c r="AO1286" s="86"/>
      <c r="AP1286" s="86"/>
      <c r="AQ1286" s="86"/>
      <c r="AR1286" s="86"/>
      <c r="AS1286" s="86"/>
      <c r="AT1286" s="86"/>
      <c r="AU1286" s="86"/>
      <c r="AV1286" s="86"/>
      <c r="AW1286" s="86"/>
      <c r="AX1286" s="86"/>
    </row>
    <row r="1287" spans="14:50" x14ac:dyDescent="0.25">
      <c r="N1287" s="86"/>
      <c r="O1287" s="86"/>
      <c r="P1287" s="86"/>
      <c r="Q1287" s="86"/>
      <c r="R1287" s="86"/>
      <c r="S1287" s="86"/>
      <c r="T1287" s="86"/>
      <c r="U1287" s="86"/>
      <c r="V1287" s="86"/>
      <c r="W1287" s="86"/>
      <c r="X1287" s="86"/>
      <c r="Y1287" s="86"/>
      <c r="Z1287" s="86"/>
      <c r="AL1287" s="86"/>
      <c r="AM1287" s="86"/>
      <c r="AN1287" s="86"/>
      <c r="AO1287" s="86"/>
      <c r="AP1287" s="86"/>
      <c r="AQ1287" s="86"/>
      <c r="AR1287" s="86"/>
      <c r="AS1287" s="86"/>
      <c r="AT1287" s="86"/>
      <c r="AU1287" s="86"/>
      <c r="AV1287" s="86"/>
      <c r="AW1287" s="86"/>
      <c r="AX1287" s="86"/>
    </row>
    <row r="1288" spans="14:50" x14ac:dyDescent="0.25">
      <c r="N1288" s="86"/>
      <c r="O1288" s="86"/>
      <c r="P1288" s="86"/>
      <c r="Q1288" s="86"/>
      <c r="R1288" s="86"/>
      <c r="S1288" s="86"/>
      <c r="T1288" s="86"/>
      <c r="U1288" s="86"/>
      <c r="V1288" s="86"/>
      <c r="W1288" s="86"/>
      <c r="X1288" s="86"/>
      <c r="Y1288" s="86"/>
      <c r="Z1288" s="86"/>
      <c r="AL1288" s="86"/>
      <c r="AM1288" s="86"/>
      <c r="AN1288" s="86"/>
      <c r="AO1288" s="86"/>
      <c r="AP1288" s="86"/>
      <c r="AQ1288" s="86"/>
      <c r="AR1288" s="86"/>
      <c r="AS1288" s="86"/>
      <c r="AT1288" s="86"/>
      <c r="AU1288" s="86"/>
      <c r="AV1288" s="86"/>
      <c r="AW1288" s="86"/>
      <c r="AX1288" s="86"/>
    </row>
    <row r="1289" spans="14:50" x14ac:dyDescent="0.25">
      <c r="N1289" s="86"/>
      <c r="O1289" s="86"/>
      <c r="P1289" s="86"/>
      <c r="Q1289" s="86"/>
      <c r="R1289" s="86"/>
      <c r="S1289" s="86"/>
      <c r="T1289" s="86"/>
      <c r="U1289" s="86"/>
      <c r="V1289" s="86"/>
      <c r="W1289" s="86"/>
      <c r="X1289" s="86"/>
      <c r="Y1289" s="86"/>
      <c r="Z1289" s="86"/>
      <c r="AL1289" s="86"/>
      <c r="AM1289" s="86"/>
      <c r="AN1289" s="86"/>
      <c r="AO1289" s="86"/>
      <c r="AP1289" s="86"/>
      <c r="AQ1289" s="86"/>
      <c r="AR1289" s="86"/>
      <c r="AS1289" s="86"/>
      <c r="AT1289" s="86"/>
      <c r="AU1289" s="86"/>
      <c r="AV1289" s="86"/>
      <c r="AW1289" s="86"/>
      <c r="AX1289" s="86"/>
    </row>
    <row r="1290" spans="14:50" x14ac:dyDescent="0.25">
      <c r="N1290" s="86"/>
      <c r="O1290" s="86"/>
      <c r="P1290" s="86"/>
      <c r="Q1290" s="86"/>
      <c r="R1290" s="86"/>
      <c r="S1290" s="86"/>
      <c r="T1290" s="86"/>
      <c r="U1290" s="86"/>
      <c r="V1290" s="86"/>
      <c r="W1290" s="86"/>
      <c r="X1290" s="86"/>
      <c r="Y1290" s="86"/>
      <c r="Z1290" s="86"/>
      <c r="AL1290" s="86"/>
      <c r="AM1290" s="86"/>
      <c r="AN1290" s="86"/>
      <c r="AO1290" s="86"/>
      <c r="AP1290" s="86"/>
      <c r="AQ1290" s="86"/>
      <c r="AR1290" s="86"/>
      <c r="AS1290" s="86"/>
      <c r="AT1290" s="86"/>
      <c r="AU1290" s="86"/>
      <c r="AV1290" s="86"/>
      <c r="AW1290" s="86"/>
      <c r="AX1290" s="86"/>
    </row>
    <row r="1291" spans="14:50" x14ac:dyDescent="0.25">
      <c r="N1291" s="86"/>
      <c r="O1291" s="86"/>
      <c r="P1291" s="86"/>
      <c r="Q1291" s="86"/>
      <c r="R1291" s="86"/>
      <c r="S1291" s="86"/>
      <c r="T1291" s="86"/>
      <c r="U1291" s="86"/>
      <c r="V1291" s="86"/>
      <c r="W1291" s="86"/>
      <c r="X1291" s="86"/>
      <c r="Y1291" s="86"/>
      <c r="Z1291" s="86"/>
      <c r="AL1291" s="86"/>
      <c r="AM1291" s="86"/>
      <c r="AN1291" s="86"/>
      <c r="AO1291" s="86"/>
      <c r="AP1291" s="86"/>
      <c r="AQ1291" s="86"/>
      <c r="AR1291" s="86"/>
      <c r="AS1291" s="86"/>
      <c r="AT1291" s="86"/>
      <c r="AU1291" s="86"/>
      <c r="AV1291" s="86"/>
      <c r="AW1291" s="86"/>
      <c r="AX1291" s="86"/>
    </row>
    <row r="1292" spans="14:50" x14ac:dyDescent="0.25">
      <c r="N1292" s="86"/>
      <c r="O1292" s="86"/>
      <c r="P1292" s="86"/>
      <c r="Q1292" s="86"/>
      <c r="R1292" s="86"/>
      <c r="S1292" s="86"/>
      <c r="T1292" s="86"/>
      <c r="U1292" s="86"/>
      <c r="V1292" s="86"/>
      <c r="W1292" s="86"/>
      <c r="X1292" s="86"/>
      <c r="Y1292" s="86"/>
      <c r="Z1292" s="86"/>
      <c r="AL1292" s="86"/>
      <c r="AM1292" s="86"/>
      <c r="AN1292" s="86"/>
      <c r="AO1292" s="86"/>
      <c r="AP1292" s="86"/>
      <c r="AQ1292" s="86"/>
      <c r="AR1292" s="86"/>
      <c r="AS1292" s="86"/>
      <c r="AT1292" s="86"/>
      <c r="AU1292" s="86"/>
      <c r="AV1292" s="86"/>
      <c r="AW1292" s="86"/>
      <c r="AX1292" s="86"/>
    </row>
    <row r="1293" spans="14:50" x14ac:dyDescent="0.25">
      <c r="N1293" s="86"/>
      <c r="O1293" s="86"/>
      <c r="P1293" s="86"/>
      <c r="Q1293" s="86"/>
      <c r="R1293" s="86"/>
      <c r="S1293" s="86"/>
      <c r="T1293" s="86"/>
      <c r="U1293" s="86"/>
      <c r="V1293" s="86"/>
      <c r="W1293" s="86"/>
      <c r="X1293" s="86"/>
      <c r="Y1293" s="86"/>
      <c r="Z1293" s="86"/>
      <c r="AL1293" s="86"/>
      <c r="AM1293" s="86"/>
      <c r="AN1293" s="86"/>
      <c r="AO1293" s="86"/>
      <c r="AP1293" s="86"/>
      <c r="AQ1293" s="86"/>
      <c r="AR1293" s="86"/>
      <c r="AS1293" s="86"/>
      <c r="AT1293" s="86"/>
      <c r="AU1293" s="86"/>
      <c r="AV1293" s="86"/>
      <c r="AW1293" s="86"/>
      <c r="AX1293" s="86"/>
    </row>
    <row r="1294" spans="14:50" x14ac:dyDescent="0.25">
      <c r="N1294" s="86"/>
      <c r="O1294" s="86"/>
      <c r="P1294" s="86"/>
      <c r="Q1294" s="86"/>
      <c r="R1294" s="86"/>
      <c r="S1294" s="86"/>
      <c r="T1294" s="86"/>
      <c r="U1294" s="86"/>
      <c r="V1294" s="86"/>
      <c r="W1294" s="86"/>
      <c r="X1294" s="86"/>
      <c r="Y1294" s="86"/>
      <c r="Z1294" s="86"/>
      <c r="AL1294" s="86"/>
      <c r="AM1294" s="86"/>
      <c r="AN1294" s="86"/>
      <c r="AO1294" s="86"/>
      <c r="AP1294" s="86"/>
      <c r="AQ1294" s="86"/>
      <c r="AR1294" s="86"/>
      <c r="AS1294" s="86"/>
      <c r="AT1294" s="86"/>
      <c r="AU1294" s="86"/>
      <c r="AV1294" s="86"/>
      <c r="AW1294" s="86"/>
      <c r="AX1294" s="86"/>
    </row>
    <row r="1295" spans="14:50" x14ac:dyDescent="0.25">
      <c r="N1295" s="86"/>
      <c r="O1295" s="86"/>
      <c r="P1295" s="86"/>
      <c r="Q1295" s="86"/>
      <c r="R1295" s="86"/>
      <c r="S1295" s="86"/>
      <c r="T1295" s="86"/>
      <c r="U1295" s="86"/>
      <c r="V1295" s="86"/>
      <c r="W1295" s="86"/>
      <c r="X1295" s="86"/>
      <c r="Y1295" s="86"/>
      <c r="Z1295" s="86"/>
      <c r="AL1295" s="86"/>
      <c r="AM1295" s="86"/>
      <c r="AN1295" s="86"/>
      <c r="AO1295" s="86"/>
      <c r="AP1295" s="86"/>
      <c r="AQ1295" s="86"/>
      <c r="AR1295" s="86"/>
      <c r="AS1295" s="86"/>
      <c r="AT1295" s="86"/>
      <c r="AU1295" s="86"/>
      <c r="AV1295" s="86"/>
      <c r="AW1295" s="86"/>
      <c r="AX1295" s="86"/>
    </row>
    <row r="1296" spans="14:50" x14ac:dyDescent="0.25">
      <c r="N1296" s="86"/>
      <c r="O1296" s="86"/>
      <c r="P1296" s="86"/>
      <c r="Q1296" s="86"/>
      <c r="R1296" s="86"/>
      <c r="S1296" s="86"/>
      <c r="T1296" s="86"/>
      <c r="U1296" s="86"/>
      <c r="V1296" s="86"/>
      <c r="W1296" s="86"/>
      <c r="X1296" s="86"/>
      <c r="Y1296" s="86"/>
      <c r="Z1296" s="86"/>
      <c r="AL1296" s="86"/>
      <c r="AM1296" s="86"/>
      <c r="AN1296" s="86"/>
      <c r="AO1296" s="86"/>
      <c r="AP1296" s="86"/>
      <c r="AQ1296" s="86"/>
      <c r="AR1296" s="86"/>
      <c r="AS1296" s="86"/>
      <c r="AT1296" s="86"/>
      <c r="AU1296" s="86"/>
      <c r="AV1296" s="86"/>
      <c r="AW1296" s="86"/>
      <c r="AX1296" s="86"/>
    </row>
    <row r="1297" spans="14:50" x14ac:dyDescent="0.25">
      <c r="N1297" s="86"/>
      <c r="O1297" s="86"/>
      <c r="P1297" s="86"/>
      <c r="Q1297" s="86"/>
      <c r="R1297" s="86"/>
      <c r="S1297" s="86"/>
      <c r="T1297" s="86"/>
      <c r="U1297" s="86"/>
      <c r="V1297" s="86"/>
      <c r="W1297" s="86"/>
      <c r="X1297" s="86"/>
      <c r="Y1297" s="86"/>
      <c r="Z1297" s="86"/>
      <c r="AL1297" s="86"/>
      <c r="AM1297" s="86"/>
      <c r="AN1297" s="86"/>
      <c r="AO1297" s="86"/>
      <c r="AP1297" s="86"/>
      <c r="AQ1297" s="86"/>
      <c r="AR1297" s="86"/>
      <c r="AS1297" s="86"/>
      <c r="AT1297" s="86"/>
      <c r="AU1297" s="86"/>
      <c r="AV1297" s="86"/>
      <c r="AW1297" s="86"/>
      <c r="AX1297" s="86"/>
    </row>
    <row r="1298" spans="14:50" x14ac:dyDescent="0.25">
      <c r="N1298" s="86"/>
      <c r="O1298" s="86"/>
      <c r="P1298" s="86"/>
      <c r="Q1298" s="86"/>
      <c r="R1298" s="86"/>
      <c r="S1298" s="86"/>
      <c r="T1298" s="86"/>
      <c r="U1298" s="86"/>
      <c r="V1298" s="86"/>
      <c r="W1298" s="86"/>
      <c r="X1298" s="86"/>
      <c r="Y1298" s="86"/>
      <c r="Z1298" s="86"/>
      <c r="AL1298" s="86"/>
      <c r="AM1298" s="86"/>
      <c r="AN1298" s="86"/>
      <c r="AO1298" s="86"/>
      <c r="AP1298" s="86"/>
      <c r="AQ1298" s="86"/>
      <c r="AR1298" s="86"/>
      <c r="AS1298" s="86"/>
      <c r="AT1298" s="86"/>
      <c r="AU1298" s="86"/>
      <c r="AV1298" s="86"/>
      <c r="AW1298" s="86"/>
      <c r="AX1298" s="86"/>
    </row>
    <row r="1299" spans="14:50" x14ac:dyDescent="0.25">
      <c r="N1299" s="86"/>
      <c r="O1299" s="86"/>
      <c r="P1299" s="86"/>
      <c r="Q1299" s="86"/>
      <c r="R1299" s="86"/>
      <c r="S1299" s="86"/>
      <c r="T1299" s="86"/>
      <c r="U1299" s="86"/>
      <c r="V1299" s="86"/>
      <c r="W1299" s="86"/>
      <c r="X1299" s="86"/>
      <c r="Y1299" s="86"/>
      <c r="Z1299" s="86"/>
      <c r="AL1299" s="86"/>
      <c r="AM1299" s="86"/>
      <c r="AN1299" s="86"/>
      <c r="AO1299" s="86"/>
      <c r="AP1299" s="86"/>
      <c r="AQ1299" s="86"/>
      <c r="AR1299" s="86"/>
      <c r="AS1299" s="86"/>
      <c r="AT1299" s="86"/>
      <c r="AU1299" s="86"/>
      <c r="AV1299" s="86"/>
      <c r="AW1299" s="86"/>
      <c r="AX1299" s="86"/>
    </row>
    <row r="1300" spans="14:50" x14ac:dyDescent="0.25">
      <c r="N1300" s="86"/>
      <c r="O1300" s="86"/>
      <c r="P1300" s="86"/>
      <c r="Q1300" s="86"/>
      <c r="R1300" s="86"/>
      <c r="S1300" s="86"/>
      <c r="T1300" s="86"/>
      <c r="U1300" s="86"/>
      <c r="V1300" s="86"/>
      <c r="W1300" s="86"/>
      <c r="X1300" s="86"/>
      <c r="Y1300" s="86"/>
      <c r="Z1300" s="86"/>
      <c r="AL1300" s="86"/>
      <c r="AM1300" s="86"/>
      <c r="AN1300" s="86"/>
      <c r="AO1300" s="86"/>
      <c r="AP1300" s="86"/>
      <c r="AQ1300" s="86"/>
      <c r="AR1300" s="86"/>
      <c r="AS1300" s="86"/>
      <c r="AT1300" s="86"/>
      <c r="AU1300" s="86"/>
      <c r="AV1300" s="86"/>
      <c r="AW1300" s="86"/>
      <c r="AX1300" s="86"/>
    </row>
    <row r="1301" spans="14:50" x14ac:dyDescent="0.25">
      <c r="N1301" s="86"/>
      <c r="O1301" s="86"/>
      <c r="P1301" s="86"/>
      <c r="Q1301" s="86"/>
      <c r="R1301" s="86"/>
      <c r="S1301" s="86"/>
      <c r="T1301" s="86"/>
      <c r="U1301" s="86"/>
      <c r="V1301" s="86"/>
      <c r="W1301" s="86"/>
      <c r="X1301" s="86"/>
      <c r="Y1301" s="86"/>
      <c r="Z1301" s="86"/>
      <c r="AL1301" s="86"/>
      <c r="AM1301" s="86"/>
      <c r="AN1301" s="86"/>
      <c r="AO1301" s="86"/>
      <c r="AP1301" s="86"/>
      <c r="AQ1301" s="86"/>
      <c r="AR1301" s="86"/>
      <c r="AS1301" s="86"/>
      <c r="AT1301" s="86"/>
      <c r="AU1301" s="86"/>
      <c r="AV1301" s="86"/>
      <c r="AW1301" s="86"/>
      <c r="AX1301" s="86"/>
    </row>
    <row r="1302" spans="14:50" x14ac:dyDescent="0.25">
      <c r="N1302" s="86"/>
      <c r="O1302" s="86"/>
      <c r="P1302" s="86"/>
      <c r="Q1302" s="86"/>
      <c r="R1302" s="86"/>
      <c r="S1302" s="86"/>
      <c r="T1302" s="86"/>
      <c r="U1302" s="86"/>
      <c r="V1302" s="86"/>
      <c r="W1302" s="86"/>
      <c r="X1302" s="86"/>
      <c r="Y1302" s="86"/>
      <c r="Z1302" s="86"/>
      <c r="AL1302" s="86"/>
      <c r="AM1302" s="86"/>
      <c r="AN1302" s="86"/>
      <c r="AO1302" s="86"/>
      <c r="AP1302" s="86"/>
      <c r="AQ1302" s="86"/>
      <c r="AR1302" s="86"/>
      <c r="AS1302" s="86"/>
      <c r="AT1302" s="86"/>
      <c r="AU1302" s="86"/>
      <c r="AV1302" s="86"/>
      <c r="AW1302" s="86"/>
      <c r="AX1302" s="86"/>
    </row>
    <row r="1303" spans="14:50" x14ac:dyDescent="0.25">
      <c r="N1303" s="86"/>
      <c r="O1303" s="86"/>
      <c r="P1303" s="86"/>
      <c r="Q1303" s="86"/>
      <c r="R1303" s="86"/>
      <c r="S1303" s="86"/>
      <c r="T1303" s="86"/>
      <c r="U1303" s="86"/>
      <c r="V1303" s="86"/>
      <c r="W1303" s="86"/>
      <c r="X1303" s="86"/>
      <c r="Y1303" s="86"/>
      <c r="Z1303" s="86"/>
      <c r="AL1303" s="86"/>
      <c r="AM1303" s="86"/>
      <c r="AN1303" s="86"/>
      <c r="AO1303" s="86"/>
      <c r="AP1303" s="86"/>
      <c r="AQ1303" s="86"/>
      <c r="AR1303" s="86"/>
      <c r="AS1303" s="86"/>
      <c r="AT1303" s="86"/>
      <c r="AU1303" s="86"/>
      <c r="AV1303" s="86"/>
      <c r="AW1303" s="86"/>
      <c r="AX1303" s="86"/>
    </row>
    <row r="1304" spans="14:50" x14ac:dyDescent="0.25">
      <c r="N1304" s="86"/>
      <c r="O1304" s="86"/>
      <c r="P1304" s="86"/>
      <c r="Q1304" s="86"/>
      <c r="R1304" s="86"/>
      <c r="S1304" s="86"/>
      <c r="T1304" s="86"/>
      <c r="U1304" s="86"/>
      <c r="V1304" s="86"/>
      <c r="W1304" s="86"/>
      <c r="X1304" s="86"/>
      <c r="Y1304" s="86"/>
      <c r="Z1304" s="86"/>
      <c r="AL1304" s="86"/>
      <c r="AM1304" s="86"/>
      <c r="AN1304" s="86"/>
      <c r="AO1304" s="86"/>
      <c r="AP1304" s="86"/>
      <c r="AQ1304" s="86"/>
      <c r="AR1304" s="86"/>
      <c r="AS1304" s="86"/>
      <c r="AT1304" s="86"/>
      <c r="AU1304" s="86"/>
      <c r="AV1304" s="86"/>
      <c r="AW1304" s="86"/>
      <c r="AX1304" s="86"/>
    </row>
    <row r="1305" spans="14:50" x14ac:dyDescent="0.25">
      <c r="N1305" s="86"/>
      <c r="O1305" s="86"/>
      <c r="P1305" s="86"/>
      <c r="Q1305" s="86"/>
      <c r="R1305" s="86"/>
      <c r="S1305" s="86"/>
      <c r="T1305" s="86"/>
      <c r="U1305" s="86"/>
      <c r="V1305" s="86"/>
      <c r="W1305" s="86"/>
      <c r="X1305" s="86"/>
      <c r="Y1305" s="86"/>
      <c r="Z1305" s="86"/>
      <c r="AL1305" s="86"/>
      <c r="AM1305" s="86"/>
      <c r="AN1305" s="86"/>
      <c r="AO1305" s="86"/>
      <c r="AP1305" s="86"/>
      <c r="AQ1305" s="86"/>
      <c r="AR1305" s="86"/>
      <c r="AS1305" s="86"/>
      <c r="AT1305" s="86"/>
      <c r="AU1305" s="86"/>
      <c r="AV1305" s="86"/>
      <c r="AW1305" s="86"/>
      <c r="AX1305" s="86"/>
    </row>
    <row r="1306" spans="14:50" x14ac:dyDescent="0.25">
      <c r="N1306" s="86"/>
      <c r="O1306" s="86"/>
      <c r="P1306" s="86"/>
      <c r="Q1306" s="86"/>
      <c r="R1306" s="86"/>
      <c r="S1306" s="86"/>
      <c r="T1306" s="86"/>
      <c r="U1306" s="86"/>
      <c r="V1306" s="86"/>
      <c r="W1306" s="86"/>
      <c r="X1306" s="86"/>
      <c r="Y1306" s="86"/>
      <c r="Z1306" s="86"/>
      <c r="AL1306" s="86"/>
      <c r="AM1306" s="86"/>
      <c r="AN1306" s="86"/>
      <c r="AO1306" s="86"/>
      <c r="AP1306" s="86"/>
      <c r="AQ1306" s="86"/>
      <c r="AR1306" s="86"/>
      <c r="AS1306" s="86"/>
      <c r="AT1306" s="86"/>
      <c r="AU1306" s="86"/>
      <c r="AV1306" s="86"/>
      <c r="AW1306" s="86"/>
      <c r="AX1306" s="86"/>
    </row>
    <row r="1307" spans="14:50" x14ac:dyDescent="0.25">
      <c r="N1307" s="86"/>
      <c r="O1307" s="86"/>
      <c r="P1307" s="86"/>
      <c r="Q1307" s="86"/>
      <c r="R1307" s="86"/>
      <c r="S1307" s="86"/>
      <c r="T1307" s="86"/>
      <c r="U1307" s="86"/>
      <c r="V1307" s="86"/>
      <c r="W1307" s="86"/>
      <c r="X1307" s="86"/>
      <c r="Y1307" s="86"/>
      <c r="Z1307" s="86"/>
      <c r="AL1307" s="86"/>
      <c r="AM1307" s="86"/>
      <c r="AN1307" s="86"/>
      <c r="AO1307" s="86"/>
      <c r="AP1307" s="86"/>
      <c r="AQ1307" s="86"/>
      <c r="AR1307" s="86"/>
      <c r="AS1307" s="86"/>
      <c r="AT1307" s="86"/>
      <c r="AU1307" s="86"/>
      <c r="AV1307" s="86"/>
      <c r="AW1307" s="86"/>
      <c r="AX1307" s="86"/>
    </row>
    <row r="1308" spans="14:50" x14ac:dyDescent="0.25">
      <c r="N1308" s="86"/>
      <c r="O1308" s="86"/>
      <c r="P1308" s="86"/>
      <c r="Q1308" s="86"/>
      <c r="R1308" s="86"/>
      <c r="S1308" s="86"/>
      <c r="T1308" s="86"/>
      <c r="U1308" s="86"/>
      <c r="V1308" s="86"/>
      <c r="W1308" s="86"/>
      <c r="X1308" s="86"/>
      <c r="Y1308" s="86"/>
      <c r="Z1308" s="86"/>
      <c r="AL1308" s="86"/>
      <c r="AM1308" s="86"/>
      <c r="AN1308" s="86"/>
      <c r="AO1308" s="86"/>
      <c r="AP1308" s="86"/>
      <c r="AQ1308" s="86"/>
      <c r="AR1308" s="86"/>
      <c r="AS1308" s="86"/>
      <c r="AT1308" s="86"/>
      <c r="AU1308" s="86"/>
      <c r="AV1308" s="86"/>
      <c r="AW1308" s="86"/>
      <c r="AX1308" s="86"/>
    </row>
    <row r="1309" spans="14:50" x14ac:dyDescent="0.25">
      <c r="N1309" s="86"/>
      <c r="O1309" s="86"/>
      <c r="P1309" s="86"/>
      <c r="Q1309" s="86"/>
      <c r="R1309" s="86"/>
      <c r="S1309" s="86"/>
      <c r="T1309" s="86"/>
      <c r="U1309" s="86"/>
      <c r="V1309" s="86"/>
      <c r="W1309" s="86"/>
      <c r="X1309" s="86"/>
      <c r="Y1309" s="86"/>
      <c r="Z1309" s="86"/>
      <c r="AL1309" s="86"/>
      <c r="AM1309" s="86"/>
      <c r="AN1309" s="86"/>
      <c r="AO1309" s="86"/>
      <c r="AP1309" s="86"/>
      <c r="AQ1309" s="86"/>
      <c r="AR1309" s="86"/>
      <c r="AS1309" s="86"/>
      <c r="AT1309" s="86"/>
      <c r="AU1309" s="86"/>
      <c r="AV1309" s="86"/>
      <c r="AW1309" s="86"/>
      <c r="AX1309" s="86"/>
    </row>
    <row r="1310" spans="14:50" x14ac:dyDescent="0.25">
      <c r="N1310" s="86"/>
      <c r="O1310" s="86"/>
      <c r="P1310" s="86"/>
      <c r="Q1310" s="86"/>
      <c r="R1310" s="86"/>
      <c r="S1310" s="86"/>
      <c r="T1310" s="86"/>
      <c r="U1310" s="86"/>
      <c r="V1310" s="86"/>
      <c r="W1310" s="86"/>
      <c r="X1310" s="86"/>
      <c r="Y1310" s="86"/>
      <c r="Z1310" s="86"/>
      <c r="AL1310" s="86"/>
      <c r="AM1310" s="86"/>
      <c r="AN1310" s="86"/>
      <c r="AO1310" s="86"/>
      <c r="AP1310" s="86"/>
      <c r="AQ1310" s="86"/>
      <c r="AR1310" s="86"/>
      <c r="AS1310" s="86"/>
      <c r="AT1310" s="86"/>
      <c r="AU1310" s="86"/>
      <c r="AV1310" s="86"/>
      <c r="AW1310" s="86"/>
      <c r="AX1310" s="86"/>
    </row>
    <row r="1311" spans="14:50" x14ac:dyDescent="0.25">
      <c r="N1311" s="86"/>
      <c r="O1311" s="86"/>
      <c r="P1311" s="86"/>
      <c r="Q1311" s="86"/>
      <c r="R1311" s="86"/>
      <c r="S1311" s="86"/>
      <c r="T1311" s="86"/>
      <c r="U1311" s="86"/>
      <c r="V1311" s="86"/>
      <c r="W1311" s="86"/>
      <c r="X1311" s="86"/>
      <c r="Y1311" s="86"/>
      <c r="Z1311" s="86"/>
      <c r="AL1311" s="86"/>
      <c r="AM1311" s="86"/>
      <c r="AN1311" s="86"/>
      <c r="AO1311" s="86"/>
      <c r="AP1311" s="86"/>
      <c r="AQ1311" s="86"/>
      <c r="AR1311" s="86"/>
      <c r="AS1311" s="86"/>
      <c r="AT1311" s="86"/>
      <c r="AU1311" s="86"/>
      <c r="AV1311" s="86"/>
      <c r="AW1311" s="86"/>
      <c r="AX1311" s="86"/>
    </row>
    <row r="1312" spans="14:50" x14ac:dyDescent="0.25">
      <c r="N1312" s="86"/>
      <c r="O1312" s="86"/>
      <c r="P1312" s="86"/>
      <c r="Q1312" s="86"/>
      <c r="R1312" s="86"/>
      <c r="S1312" s="86"/>
      <c r="T1312" s="86"/>
      <c r="U1312" s="86"/>
      <c r="V1312" s="86"/>
      <c r="W1312" s="86"/>
      <c r="X1312" s="86"/>
      <c r="Y1312" s="86"/>
      <c r="Z1312" s="86"/>
      <c r="AL1312" s="86"/>
      <c r="AM1312" s="86"/>
      <c r="AN1312" s="86"/>
      <c r="AO1312" s="86"/>
      <c r="AP1312" s="86"/>
      <c r="AQ1312" s="86"/>
      <c r="AR1312" s="86"/>
      <c r="AS1312" s="86"/>
      <c r="AT1312" s="86"/>
      <c r="AU1312" s="86"/>
      <c r="AV1312" s="86"/>
      <c r="AW1312" s="86"/>
      <c r="AX1312" s="86"/>
    </row>
    <row r="1313" spans="14:50" x14ac:dyDescent="0.25">
      <c r="N1313" s="86"/>
      <c r="O1313" s="86"/>
      <c r="P1313" s="86"/>
      <c r="Q1313" s="86"/>
      <c r="R1313" s="86"/>
      <c r="S1313" s="86"/>
      <c r="T1313" s="86"/>
      <c r="U1313" s="86"/>
      <c r="V1313" s="86"/>
      <c r="W1313" s="86"/>
      <c r="X1313" s="86"/>
      <c r="Y1313" s="86"/>
      <c r="Z1313" s="86"/>
      <c r="AL1313" s="86"/>
      <c r="AM1313" s="86"/>
      <c r="AN1313" s="86"/>
      <c r="AO1313" s="86"/>
      <c r="AP1313" s="86"/>
      <c r="AQ1313" s="86"/>
      <c r="AR1313" s="86"/>
      <c r="AS1313" s="86"/>
      <c r="AT1313" s="86"/>
      <c r="AU1313" s="86"/>
      <c r="AV1313" s="86"/>
      <c r="AW1313" s="86"/>
      <c r="AX1313" s="86"/>
    </row>
    <row r="1314" spans="14:50" x14ac:dyDescent="0.25">
      <c r="N1314" s="86"/>
      <c r="O1314" s="86"/>
      <c r="P1314" s="86"/>
      <c r="Q1314" s="86"/>
      <c r="R1314" s="86"/>
      <c r="S1314" s="86"/>
      <c r="T1314" s="86"/>
      <c r="U1314" s="86"/>
      <c r="V1314" s="86"/>
      <c r="W1314" s="86"/>
      <c r="X1314" s="86"/>
      <c r="Y1314" s="86"/>
      <c r="Z1314" s="86"/>
      <c r="AL1314" s="86"/>
      <c r="AM1314" s="86"/>
      <c r="AN1314" s="86"/>
      <c r="AO1314" s="86"/>
      <c r="AP1314" s="86"/>
      <c r="AQ1314" s="86"/>
      <c r="AR1314" s="86"/>
      <c r="AS1314" s="86"/>
      <c r="AT1314" s="86"/>
      <c r="AU1314" s="86"/>
      <c r="AV1314" s="86"/>
      <c r="AW1314" s="86"/>
      <c r="AX1314" s="86"/>
    </row>
    <row r="1315" spans="14:50" x14ac:dyDescent="0.25">
      <c r="N1315" s="86"/>
      <c r="O1315" s="86"/>
      <c r="P1315" s="86"/>
      <c r="Q1315" s="86"/>
      <c r="R1315" s="86"/>
      <c r="S1315" s="86"/>
      <c r="T1315" s="86"/>
      <c r="U1315" s="86"/>
      <c r="V1315" s="86"/>
      <c r="W1315" s="86"/>
      <c r="X1315" s="86"/>
      <c r="Y1315" s="86"/>
      <c r="Z1315" s="86"/>
      <c r="AL1315" s="86"/>
      <c r="AM1315" s="86"/>
      <c r="AN1315" s="86"/>
      <c r="AO1315" s="86"/>
      <c r="AP1315" s="86"/>
      <c r="AQ1315" s="86"/>
      <c r="AR1315" s="86"/>
      <c r="AS1315" s="86"/>
      <c r="AT1315" s="86"/>
      <c r="AU1315" s="86"/>
      <c r="AV1315" s="86"/>
      <c r="AW1315" s="86"/>
      <c r="AX1315" s="86"/>
    </row>
    <row r="1316" spans="14:50" x14ac:dyDescent="0.25">
      <c r="N1316" s="86"/>
      <c r="O1316" s="86"/>
      <c r="P1316" s="86"/>
      <c r="Q1316" s="86"/>
      <c r="R1316" s="86"/>
      <c r="S1316" s="86"/>
      <c r="T1316" s="86"/>
      <c r="U1316" s="86"/>
      <c r="V1316" s="86"/>
      <c r="W1316" s="86"/>
      <c r="X1316" s="86"/>
      <c r="Y1316" s="86"/>
      <c r="Z1316" s="86"/>
      <c r="AL1316" s="86"/>
      <c r="AM1316" s="86"/>
      <c r="AN1316" s="86"/>
      <c r="AO1316" s="86"/>
      <c r="AP1316" s="86"/>
      <c r="AQ1316" s="86"/>
      <c r="AR1316" s="86"/>
      <c r="AS1316" s="86"/>
      <c r="AT1316" s="86"/>
      <c r="AU1316" s="86"/>
      <c r="AV1316" s="86"/>
      <c r="AW1316" s="86"/>
      <c r="AX1316" s="86"/>
    </row>
    <row r="1317" spans="14:50" x14ac:dyDescent="0.25">
      <c r="N1317" s="86"/>
      <c r="O1317" s="86"/>
      <c r="P1317" s="86"/>
      <c r="Q1317" s="86"/>
      <c r="R1317" s="86"/>
      <c r="S1317" s="86"/>
      <c r="T1317" s="86"/>
      <c r="U1317" s="86"/>
      <c r="V1317" s="86"/>
      <c r="W1317" s="86"/>
      <c r="X1317" s="86"/>
      <c r="Y1317" s="86"/>
      <c r="Z1317" s="86"/>
      <c r="AL1317" s="86"/>
      <c r="AM1317" s="86"/>
      <c r="AN1317" s="86"/>
      <c r="AO1317" s="86"/>
      <c r="AP1317" s="86"/>
      <c r="AQ1317" s="86"/>
      <c r="AR1317" s="86"/>
      <c r="AS1317" s="86"/>
      <c r="AT1317" s="86"/>
      <c r="AU1317" s="86"/>
      <c r="AV1317" s="86"/>
      <c r="AW1317" s="86"/>
      <c r="AX1317" s="86"/>
    </row>
    <row r="1318" spans="14:50" x14ac:dyDescent="0.25">
      <c r="N1318" s="86"/>
      <c r="O1318" s="86"/>
      <c r="P1318" s="86"/>
      <c r="Q1318" s="86"/>
      <c r="R1318" s="86"/>
      <c r="S1318" s="86"/>
      <c r="T1318" s="86"/>
      <c r="U1318" s="86"/>
      <c r="V1318" s="86"/>
      <c r="W1318" s="86"/>
      <c r="X1318" s="86"/>
      <c r="Y1318" s="86"/>
      <c r="Z1318" s="86"/>
      <c r="AL1318" s="86"/>
      <c r="AM1318" s="86"/>
      <c r="AN1318" s="86"/>
      <c r="AO1318" s="86"/>
      <c r="AP1318" s="86"/>
      <c r="AQ1318" s="86"/>
      <c r="AR1318" s="86"/>
      <c r="AS1318" s="86"/>
      <c r="AT1318" s="86"/>
      <c r="AU1318" s="86"/>
      <c r="AV1318" s="86"/>
      <c r="AW1318" s="86"/>
      <c r="AX1318" s="86"/>
    </row>
    <row r="1319" spans="14:50" x14ac:dyDescent="0.25">
      <c r="N1319" s="86"/>
      <c r="O1319" s="86"/>
      <c r="P1319" s="86"/>
      <c r="Q1319" s="86"/>
      <c r="R1319" s="86"/>
      <c r="S1319" s="86"/>
      <c r="T1319" s="86"/>
      <c r="U1319" s="86"/>
      <c r="V1319" s="86"/>
      <c r="W1319" s="86"/>
      <c r="X1319" s="86"/>
      <c r="Y1319" s="86"/>
      <c r="Z1319" s="86"/>
      <c r="AL1319" s="86"/>
      <c r="AM1319" s="86"/>
      <c r="AN1319" s="86"/>
      <c r="AO1319" s="86"/>
      <c r="AP1319" s="86"/>
      <c r="AQ1319" s="86"/>
      <c r="AR1319" s="86"/>
      <c r="AS1319" s="86"/>
      <c r="AT1319" s="86"/>
      <c r="AU1319" s="86"/>
      <c r="AV1319" s="86"/>
      <c r="AW1319" s="86"/>
      <c r="AX1319" s="86"/>
    </row>
    <row r="1320" spans="14:50" x14ac:dyDescent="0.25">
      <c r="N1320" s="86"/>
      <c r="O1320" s="86"/>
      <c r="P1320" s="86"/>
      <c r="Q1320" s="86"/>
      <c r="R1320" s="86"/>
      <c r="S1320" s="86"/>
      <c r="T1320" s="86"/>
      <c r="U1320" s="86"/>
      <c r="V1320" s="86"/>
      <c r="W1320" s="86"/>
      <c r="X1320" s="86"/>
      <c r="Y1320" s="86"/>
      <c r="Z1320" s="86"/>
      <c r="AL1320" s="86"/>
      <c r="AM1320" s="86"/>
      <c r="AN1320" s="86"/>
      <c r="AO1320" s="86"/>
      <c r="AP1320" s="86"/>
      <c r="AQ1320" s="86"/>
      <c r="AR1320" s="86"/>
      <c r="AS1320" s="86"/>
      <c r="AT1320" s="86"/>
      <c r="AU1320" s="86"/>
      <c r="AV1320" s="86"/>
      <c r="AW1320" s="86"/>
      <c r="AX1320" s="86"/>
    </row>
    <row r="1321" spans="14:50" x14ac:dyDescent="0.25">
      <c r="N1321" s="86"/>
      <c r="O1321" s="86"/>
      <c r="P1321" s="86"/>
      <c r="Q1321" s="86"/>
      <c r="R1321" s="86"/>
      <c r="S1321" s="86"/>
      <c r="T1321" s="86"/>
      <c r="U1321" s="86"/>
      <c r="V1321" s="86"/>
      <c r="W1321" s="86"/>
      <c r="X1321" s="86"/>
      <c r="Y1321" s="86"/>
      <c r="Z1321" s="86"/>
      <c r="AL1321" s="86"/>
      <c r="AM1321" s="86"/>
      <c r="AN1321" s="86"/>
      <c r="AO1321" s="86"/>
      <c r="AP1321" s="86"/>
      <c r="AQ1321" s="86"/>
      <c r="AR1321" s="86"/>
      <c r="AS1321" s="86"/>
      <c r="AT1321" s="86"/>
      <c r="AU1321" s="86"/>
      <c r="AV1321" s="86"/>
      <c r="AW1321" s="86"/>
      <c r="AX1321" s="86"/>
    </row>
    <row r="1322" spans="14:50" x14ac:dyDescent="0.25">
      <c r="N1322" s="86"/>
      <c r="O1322" s="86"/>
      <c r="P1322" s="86"/>
      <c r="Q1322" s="86"/>
      <c r="R1322" s="86"/>
      <c r="S1322" s="86"/>
      <c r="T1322" s="86"/>
      <c r="U1322" s="86"/>
      <c r="V1322" s="86"/>
      <c r="W1322" s="86"/>
      <c r="X1322" s="86"/>
      <c r="Y1322" s="86"/>
      <c r="Z1322" s="86"/>
      <c r="AL1322" s="86"/>
      <c r="AM1322" s="86"/>
      <c r="AN1322" s="86"/>
      <c r="AO1322" s="86"/>
      <c r="AP1322" s="86"/>
      <c r="AQ1322" s="86"/>
      <c r="AR1322" s="86"/>
      <c r="AS1322" s="86"/>
      <c r="AT1322" s="86"/>
      <c r="AU1322" s="86"/>
      <c r="AV1322" s="86"/>
      <c r="AW1322" s="86"/>
      <c r="AX1322" s="86"/>
    </row>
    <row r="1323" spans="14:50" x14ac:dyDescent="0.25">
      <c r="N1323" s="86"/>
      <c r="O1323" s="86"/>
      <c r="P1323" s="86"/>
      <c r="Q1323" s="86"/>
      <c r="R1323" s="86"/>
      <c r="S1323" s="86"/>
      <c r="T1323" s="86"/>
      <c r="U1323" s="86"/>
      <c r="V1323" s="86"/>
      <c r="W1323" s="86"/>
      <c r="X1323" s="86"/>
      <c r="Y1323" s="86"/>
      <c r="Z1323" s="86"/>
      <c r="AL1323" s="86"/>
      <c r="AM1323" s="86"/>
      <c r="AN1323" s="86"/>
      <c r="AO1323" s="86"/>
      <c r="AP1323" s="86"/>
      <c r="AQ1323" s="86"/>
      <c r="AR1323" s="86"/>
      <c r="AS1323" s="86"/>
      <c r="AT1323" s="86"/>
      <c r="AU1323" s="86"/>
      <c r="AV1323" s="86"/>
      <c r="AW1323" s="86"/>
      <c r="AX1323" s="86"/>
    </row>
    <row r="1324" spans="14:50" x14ac:dyDescent="0.25">
      <c r="N1324" s="86"/>
      <c r="O1324" s="86"/>
      <c r="P1324" s="86"/>
      <c r="Q1324" s="86"/>
      <c r="R1324" s="86"/>
      <c r="S1324" s="86"/>
      <c r="T1324" s="86"/>
      <c r="U1324" s="86"/>
      <c r="V1324" s="86"/>
      <c r="W1324" s="86"/>
      <c r="X1324" s="86"/>
      <c r="Y1324" s="86"/>
      <c r="Z1324" s="86"/>
      <c r="AL1324" s="86"/>
      <c r="AM1324" s="86"/>
      <c r="AN1324" s="86"/>
      <c r="AO1324" s="86"/>
      <c r="AP1324" s="86"/>
      <c r="AQ1324" s="86"/>
      <c r="AR1324" s="86"/>
      <c r="AS1324" s="86"/>
      <c r="AT1324" s="86"/>
      <c r="AU1324" s="86"/>
      <c r="AV1324" s="86"/>
      <c r="AW1324" s="86"/>
      <c r="AX1324" s="86"/>
    </row>
    <row r="1325" spans="14:50" x14ac:dyDescent="0.25">
      <c r="N1325" s="86"/>
      <c r="O1325" s="86"/>
      <c r="P1325" s="86"/>
      <c r="Q1325" s="86"/>
      <c r="R1325" s="86"/>
      <c r="S1325" s="86"/>
      <c r="T1325" s="86"/>
      <c r="U1325" s="86"/>
      <c r="V1325" s="86"/>
      <c r="W1325" s="86"/>
      <c r="X1325" s="86"/>
      <c r="Y1325" s="86"/>
      <c r="Z1325" s="86"/>
      <c r="AL1325" s="86"/>
      <c r="AM1325" s="86"/>
      <c r="AN1325" s="86"/>
      <c r="AO1325" s="86"/>
      <c r="AP1325" s="86"/>
      <c r="AQ1325" s="86"/>
      <c r="AR1325" s="86"/>
      <c r="AS1325" s="86"/>
      <c r="AT1325" s="86"/>
      <c r="AU1325" s="86"/>
      <c r="AV1325" s="86"/>
      <c r="AW1325" s="86"/>
      <c r="AX1325" s="86"/>
    </row>
    <row r="1326" spans="14:50" x14ac:dyDescent="0.25">
      <c r="N1326" s="86"/>
      <c r="O1326" s="86"/>
      <c r="P1326" s="86"/>
      <c r="Q1326" s="86"/>
      <c r="R1326" s="86"/>
      <c r="S1326" s="86"/>
      <c r="T1326" s="86"/>
      <c r="U1326" s="86"/>
      <c r="V1326" s="86"/>
      <c r="W1326" s="86"/>
      <c r="X1326" s="86"/>
      <c r="Y1326" s="86"/>
      <c r="Z1326" s="86"/>
      <c r="AL1326" s="86"/>
      <c r="AM1326" s="86"/>
      <c r="AN1326" s="86"/>
      <c r="AO1326" s="86"/>
      <c r="AP1326" s="86"/>
      <c r="AQ1326" s="86"/>
      <c r="AR1326" s="86"/>
      <c r="AS1326" s="86"/>
      <c r="AT1326" s="86"/>
      <c r="AU1326" s="86"/>
      <c r="AV1326" s="86"/>
      <c r="AW1326" s="86"/>
      <c r="AX1326" s="86"/>
    </row>
    <row r="1327" spans="14:50" x14ac:dyDescent="0.25">
      <c r="N1327" s="86"/>
      <c r="O1327" s="86"/>
      <c r="P1327" s="86"/>
      <c r="Q1327" s="86"/>
      <c r="R1327" s="86"/>
      <c r="S1327" s="86"/>
      <c r="T1327" s="86"/>
      <c r="U1327" s="86"/>
      <c r="V1327" s="86"/>
      <c r="W1327" s="86"/>
      <c r="X1327" s="86"/>
      <c r="Y1327" s="86"/>
      <c r="Z1327" s="86"/>
      <c r="AL1327" s="86"/>
      <c r="AM1327" s="86"/>
      <c r="AN1327" s="86"/>
      <c r="AO1327" s="86"/>
      <c r="AP1327" s="86"/>
      <c r="AQ1327" s="86"/>
      <c r="AR1327" s="86"/>
      <c r="AS1327" s="86"/>
      <c r="AT1327" s="86"/>
      <c r="AU1327" s="86"/>
      <c r="AV1327" s="86"/>
      <c r="AW1327" s="86"/>
      <c r="AX1327" s="86"/>
    </row>
    <row r="1328" spans="14:50" x14ac:dyDescent="0.25">
      <c r="N1328" s="86"/>
      <c r="O1328" s="86"/>
      <c r="P1328" s="86"/>
      <c r="Q1328" s="86"/>
      <c r="R1328" s="86"/>
      <c r="S1328" s="86"/>
      <c r="T1328" s="86"/>
      <c r="U1328" s="86"/>
      <c r="V1328" s="86"/>
      <c r="W1328" s="86"/>
      <c r="X1328" s="86"/>
      <c r="Y1328" s="86"/>
      <c r="Z1328" s="86"/>
      <c r="AL1328" s="86"/>
      <c r="AM1328" s="86"/>
      <c r="AN1328" s="86"/>
      <c r="AO1328" s="86"/>
      <c r="AP1328" s="86"/>
      <c r="AQ1328" s="86"/>
      <c r="AR1328" s="86"/>
      <c r="AS1328" s="86"/>
      <c r="AT1328" s="86"/>
      <c r="AU1328" s="86"/>
      <c r="AV1328" s="86"/>
      <c r="AW1328" s="86"/>
      <c r="AX1328" s="86"/>
    </row>
    <row r="1329" spans="14:50" x14ac:dyDescent="0.25">
      <c r="N1329" s="86"/>
      <c r="O1329" s="86"/>
      <c r="P1329" s="86"/>
      <c r="Q1329" s="86"/>
      <c r="R1329" s="86"/>
      <c r="S1329" s="86"/>
      <c r="T1329" s="86"/>
      <c r="U1329" s="86"/>
      <c r="V1329" s="86"/>
      <c r="W1329" s="86"/>
      <c r="X1329" s="86"/>
      <c r="Y1329" s="86"/>
      <c r="Z1329" s="86"/>
      <c r="AL1329" s="86"/>
      <c r="AM1329" s="86"/>
      <c r="AN1329" s="86"/>
      <c r="AO1329" s="86"/>
      <c r="AP1329" s="86"/>
      <c r="AQ1329" s="86"/>
      <c r="AR1329" s="86"/>
      <c r="AS1329" s="86"/>
      <c r="AT1329" s="86"/>
      <c r="AU1329" s="86"/>
      <c r="AV1329" s="86"/>
      <c r="AW1329" s="86"/>
      <c r="AX1329" s="86"/>
    </row>
    <row r="1330" spans="14:50" x14ac:dyDescent="0.25">
      <c r="N1330" s="86"/>
      <c r="O1330" s="86"/>
      <c r="P1330" s="86"/>
      <c r="Q1330" s="86"/>
      <c r="R1330" s="86"/>
      <c r="S1330" s="86"/>
      <c r="T1330" s="86"/>
      <c r="U1330" s="86"/>
      <c r="V1330" s="86"/>
      <c r="W1330" s="86"/>
      <c r="X1330" s="86"/>
      <c r="Y1330" s="86"/>
      <c r="Z1330" s="86"/>
      <c r="AL1330" s="86"/>
      <c r="AM1330" s="86"/>
      <c r="AN1330" s="86"/>
      <c r="AO1330" s="86"/>
      <c r="AP1330" s="86"/>
      <c r="AQ1330" s="86"/>
      <c r="AR1330" s="86"/>
      <c r="AS1330" s="86"/>
      <c r="AT1330" s="86"/>
      <c r="AU1330" s="86"/>
      <c r="AV1330" s="86"/>
      <c r="AW1330" s="86"/>
      <c r="AX1330" s="86"/>
    </row>
    <row r="1331" spans="14:50" x14ac:dyDescent="0.25">
      <c r="N1331" s="86"/>
      <c r="O1331" s="86"/>
      <c r="P1331" s="86"/>
      <c r="Q1331" s="86"/>
      <c r="R1331" s="86"/>
      <c r="S1331" s="86"/>
      <c r="T1331" s="86"/>
      <c r="U1331" s="86"/>
      <c r="V1331" s="86"/>
      <c r="W1331" s="86"/>
      <c r="X1331" s="86"/>
      <c r="Y1331" s="86"/>
      <c r="Z1331" s="86"/>
      <c r="AL1331" s="86"/>
      <c r="AM1331" s="86"/>
      <c r="AN1331" s="86"/>
      <c r="AO1331" s="86"/>
      <c r="AP1331" s="86"/>
      <c r="AQ1331" s="86"/>
      <c r="AR1331" s="86"/>
      <c r="AS1331" s="86"/>
      <c r="AT1331" s="86"/>
      <c r="AU1331" s="86"/>
      <c r="AV1331" s="86"/>
      <c r="AW1331" s="86"/>
      <c r="AX1331" s="86"/>
    </row>
    <row r="1332" spans="14:50" x14ac:dyDescent="0.25">
      <c r="N1332" s="86"/>
      <c r="O1332" s="86"/>
      <c r="P1332" s="86"/>
      <c r="Q1332" s="86"/>
      <c r="R1332" s="86"/>
      <c r="S1332" s="86"/>
      <c r="T1332" s="86"/>
      <c r="U1332" s="86"/>
      <c r="V1332" s="86"/>
      <c r="W1332" s="86"/>
      <c r="X1332" s="86"/>
      <c r="Y1332" s="86"/>
      <c r="Z1332" s="86"/>
      <c r="AL1332" s="86"/>
      <c r="AM1332" s="86"/>
      <c r="AN1332" s="86"/>
      <c r="AO1332" s="86"/>
      <c r="AP1332" s="86"/>
      <c r="AQ1332" s="86"/>
      <c r="AR1332" s="86"/>
      <c r="AS1332" s="86"/>
      <c r="AT1332" s="86"/>
      <c r="AU1332" s="86"/>
      <c r="AV1332" s="86"/>
      <c r="AW1332" s="86"/>
      <c r="AX1332" s="86"/>
    </row>
    <row r="1333" spans="14:50" x14ac:dyDescent="0.25">
      <c r="N1333" s="86"/>
      <c r="O1333" s="86"/>
      <c r="P1333" s="86"/>
      <c r="Q1333" s="86"/>
      <c r="R1333" s="86"/>
      <c r="S1333" s="86"/>
      <c r="T1333" s="86"/>
      <c r="U1333" s="86"/>
      <c r="V1333" s="86"/>
      <c r="W1333" s="86"/>
      <c r="X1333" s="86"/>
      <c r="Y1333" s="86"/>
      <c r="Z1333" s="86"/>
      <c r="AL1333" s="86"/>
      <c r="AM1333" s="86"/>
      <c r="AN1333" s="86"/>
      <c r="AO1333" s="86"/>
      <c r="AP1333" s="86"/>
      <c r="AQ1333" s="86"/>
      <c r="AR1333" s="86"/>
      <c r="AS1333" s="86"/>
      <c r="AT1333" s="86"/>
      <c r="AU1333" s="86"/>
      <c r="AV1333" s="86"/>
      <c r="AW1333" s="86"/>
      <c r="AX1333" s="86"/>
    </row>
    <row r="1334" spans="14:50" x14ac:dyDescent="0.25">
      <c r="N1334" s="86"/>
      <c r="O1334" s="86"/>
      <c r="P1334" s="86"/>
      <c r="Q1334" s="86"/>
      <c r="R1334" s="86"/>
      <c r="S1334" s="86"/>
      <c r="T1334" s="86"/>
      <c r="U1334" s="86"/>
      <c r="V1334" s="86"/>
      <c r="W1334" s="86"/>
      <c r="X1334" s="86"/>
      <c r="Y1334" s="86"/>
      <c r="Z1334" s="86"/>
      <c r="AL1334" s="86"/>
      <c r="AM1334" s="86"/>
      <c r="AN1334" s="86"/>
      <c r="AO1334" s="86"/>
      <c r="AP1334" s="86"/>
      <c r="AQ1334" s="86"/>
      <c r="AR1334" s="86"/>
      <c r="AS1334" s="86"/>
      <c r="AT1334" s="86"/>
      <c r="AU1334" s="86"/>
      <c r="AV1334" s="86"/>
      <c r="AW1334" s="86"/>
      <c r="AX1334" s="86"/>
    </row>
    <row r="1335" spans="14:50" x14ac:dyDescent="0.25">
      <c r="N1335" s="86"/>
      <c r="O1335" s="86"/>
      <c r="P1335" s="86"/>
      <c r="Q1335" s="86"/>
      <c r="R1335" s="86"/>
      <c r="S1335" s="86"/>
      <c r="T1335" s="86"/>
      <c r="U1335" s="86"/>
      <c r="V1335" s="86"/>
      <c r="W1335" s="86"/>
      <c r="X1335" s="86"/>
      <c r="Y1335" s="86"/>
      <c r="Z1335" s="86"/>
      <c r="AL1335" s="86"/>
      <c r="AM1335" s="86"/>
      <c r="AN1335" s="86"/>
      <c r="AO1335" s="86"/>
      <c r="AP1335" s="86"/>
      <c r="AQ1335" s="86"/>
      <c r="AR1335" s="86"/>
      <c r="AS1335" s="86"/>
      <c r="AT1335" s="86"/>
      <c r="AU1335" s="86"/>
      <c r="AV1335" s="86"/>
      <c r="AW1335" s="86"/>
      <c r="AX1335" s="86"/>
    </row>
    <row r="1336" spans="14:50" x14ac:dyDescent="0.25">
      <c r="N1336" s="86"/>
      <c r="O1336" s="86"/>
      <c r="P1336" s="86"/>
      <c r="Q1336" s="86"/>
      <c r="R1336" s="86"/>
      <c r="S1336" s="86"/>
      <c r="T1336" s="86"/>
      <c r="U1336" s="86"/>
      <c r="V1336" s="86"/>
      <c r="W1336" s="86"/>
      <c r="X1336" s="86"/>
      <c r="Y1336" s="86"/>
      <c r="Z1336" s="86"/>
      <c r="AL1336" s="86"/>
      <c r="AM1336" s="86"/>
      <c r="AN1336" s="86"/>
      <c r="AO1336" s="86"/>
      <c r="AP1336" s="86"/>
      <c r="AQ1336" s="86"/>
      <c r="AR1336" s="86"/>
      <c r="AS1336" s="86"/>
      <c r="AT1336" s="86"/>
      <c r="AU1336" s="86"/>
      <c r="AV1336" s="86"/>
      <c r="AW1336" s="86"/>
      <c r="AX1336" s="86"/>
    </row>
    <row r="1337" spans="14:50" x14ac:dyDescent="0.25">
      <c r="N1337" s="86"/>
      <c r="O1337" s="86"/>
      <c r="P1337" s="86"/>
      <c r="Q1337" s="86"/>
      <c r="R1337" s="86"/>
      <c r="S1337" s="86"/>
      <c r="T1337" s="86"/>
      <c r="U1337" s="86"/>
      <c r="V1337" s="86"/>
      <c r="W1337" s="86"/>
      <c r="X1337" s="86"/>
      <c r="Y1337" s="86"/>
      <c r="Z1337" s="86"/>
      <c r="AL1337" s="86"/>
      <c r="AM1337" s="86"/>
      <c r="AN1337" s="86"/>
      <c r="AO1337" s="86"/>
      <c r="AP1337" s="86"/>
      <c r="AQ1337" s="86"/>
      <c r="AR1337" s="86"/>
      <c r="AS1337" s="86"/>
      <c r="AT1337" s="86"/>
      <c r="AU1337" s="86"/>
      <c r="AV1337" s="86"/>
      <c r="AW1337" s="86"/>
      <c r="AX1337" s="86"/>
    </row>
    <row r="1338" spans="14:50" x14ac:dyDescent="0.25">
      <c r="N1338" s="86"/>
      <c r="O1338" s="86"/>
      <c r="P1338" s="86"/>
      <c r="Q1338" s="86"/>
      <c r="R1338" s="86"/>
      <c r="S1338" s="86"/>
      <c r="T1338" s="86"/>
      <c r="U1338" s="86"/>
      <c r="V1338" s="86"/>
      <c r="W1338" s="86"/>
      <c r="X1338" s="86"/>
      <c r="Y1338" s="86"/>
      <c r="Z1338" s="86"/>
      <c r="AL1338" s="86"/>
      <c r="AM1338" s="86"/>
      <c r="AN1338" s="86"/>
      <c r="AO1338" s="86"/>
      <c r="AP1338" s="86"/>
      <c r="AQ1338" s="86"/>
      <c r="AR1338" s="86"/>
      <c r="AS1338" s="86"/>
      <c r="AT1338" s="86"/>
      <c r="AU1338" s="86"/>
      <c r="AV1338" s="86"/>
      <c r="AW1338" s="86"/>
      <c r="AX1338" s="86"/>
    </row>
    <row r="1339" spans="14:50" x14ac:dyDescent="0.25">
      <c r="N1339" s="86"/>
      <c r="O1339" s="86"/>
      <c r="P1339" s="86"/>
      <c r="Q1339" s="86"/>
      <c r="R1339" s="86"/>
      <c r="S1339" s="86"/>
      <c r="T1339" s="86"/>
      <c r="U1339" s="86"/>
      <c r="V1339" s="86"/>
      <c r="W1339" s="86"/>
      <c r="X1339" s="86"/>
      <c r="Y1339" s="86"/>
      <c r="Z1339" s="86"/>
      <c r="AL1339" s="86"/>
      <c r="AM1339" s="86"/>
      <c r="AN1339" s="86"/>
      <c r="AO1339" s="86"/>
      <c r="AP1339" s="86"/>
      <c r="AQ1339" s="86"/>
      <c r="AR1339" s="86"/>
      <c r="AS1339" s="86"/>
      <c r="AT1339" s="86"/>
      <c r="AU1339" s="86"/>
      <c r="AV1339" s="86"/>
      <c r="AW1339" s="86"/>
      <c r="AX1339" s="86"/>
    </row>
    <row r="1340" spans="14:50" x14ac:dyDescent="0.25">
      <c r="N1340" s="86"/>
      <c r="O1340" s="86"/>
      <c r="P1340" s="86"/>
      <c r="Q1340" s="86"/>
      <c r="R1340" s="86"/>
      <c r="S1340" s="86"/>
      <c r="T1340" s="86"/>
      <c r="U1340" s="86"/>
      <c r="V1340" s="86"/>
      <c r="W1340" s="86"/>
      <c r="X1340" s="86"/>
      <c r="Y1340" s="86"/>
      <c r="Z1340" s="86"/>
      <c r="AL1340" s="86"/>
      <c r="AM1340" s="86"/>
      <c r="AN1340" s="86"/>
      <c r="AO1340" s="86"/>
      <c r="AP1340" s="86"/>
      <c r="AQ1340" s="86"/>
      <c r="AR1340" s="86"/>
      <c r="AS1340" s="86"/>
      <c r="AT1340" s="86"/>
      <c r="AU1340" s="86"/>
      <c r="AV1340" s="86"/>
      <c r="AW1340" s="86"/>
      <c r="AX1340" s="86"/>
    </row>
    <row r="1341" spans="14:50" x14ac:dyDescent="0.25">
      <c r="N1341" s="86"/>
      <c r="O1341" s="86"/>
      <c r="P1341" s="86"/>
      <c r="Q1341" s="86"/>
      <c r="R1341" s="86"/>
      <c r="S1341" s="86"/>
      <c r="T1341" s="86"/>
      <c r="U1341" s="86"/>
      <c r="V1341" s="86"/>
      <c r="W1341" s="86"/>
      <c r="X1341" s="86"/>
      <c r="Y1341" s="86"/>
      <c r="Z1341" s="86"/>
      <c r="AL1341" s="86"/>
      <c r="AM1341" s="86"/>
      <c r="AN1341" s="86"/>
      <c r="AO1341" s="86"/>
      <c r="AP1341" s="86"/>
      <c r="AQ1341" s="86"/>
      <c r="AR1341" s="86"/>
      <c r="AS1341" s="86"/>
      <c r="AT1341" s="86"/>
      <c r="AU1341" s="86"/>
      <c r="AV1341" s="86"/>
      <c r="AW1341" s="86"/>
      <c r="AX1341" s="86"/>
    </row>
    <row r="1342" spans="14:50" x14ac:dyDescent="0.25">
      <c r="N1342" s="86"/>
      <c r="O1342" s="86"/>
      <c r="P1342" s="86"/>
      <c r="Q1342" s="86"/>
      <c r="R1342" s="86"/>
      <c r="S1342" s="86"/>
      <c r="T1342" s="86"/>
      <c r="U1342" s="86"/>
      <c r="V1342" s="86"/>
      <c r="W1342" s="86"/>
      <c r="X1342" s="86"/>
      <c r="Y1342" s="86"/>
      <c r="Z1342" s="86"/>
      <c r="AL1342" s="86"/>
      <c r="AM1342" s="86"/>
      <c r="AN1342" s="86"/>
      <c r="AO1342" s="86"/>
      <c r="AP1342" s="86"/>
      <c r="AQ1342" s="86"/>
      <c r="AR1342" s="86"/>
      <c r="AS1342" s="86"/>
      <c r="AT1342" s="86"/>
      <c r="AU1342" s="86"/>
      <c r="AV1342" s="86"/>
      <c r="AW1342" s="86"/>
      <c r="AX1342" s="86"/>
    </row>
    <row r="1343" spans="14:50" x14ac:dyDescent="0.25">
      <c r="N1343" s="86"/>
      <c r="O1343" s="86"/>
      <c r="P1343" s="86"/>
      <c r="Q1343" s="86"/>
      <c r="R1343" s="86"/>
      <c r="S1343" s="86"/>
      <c r="T1343" s="86"/>
      <c r="U1343" s="86"/>
      <c r="V1343" s="86"/>
      <c r="W1343" s="86"/>
      <c r="X1343" s="86"/>
      <c r="Y1343" s="86"/>
      <c r="Z1343" s="86"/>
      <c r="AL1343" s="86"/>
      <c r="AM1343" s="86"/>
      <c r="AN1343" s="86"/>
      <c r="AO1343" s="86"/>
      <c r="AP1343" s="86"/>
      <c r="AQ1343" s="86"/>
      <c r="AR1343" s="86"/>
      <c r="AS1343" s="86"/>
      <c r="AT1343" s="86"/>
      <c r="AU1343" s="86"/>
      <c r="AV1343" s="86"/>
      <c r="AW1343" s="86"/>
      <c r="AX1343" s="86"/>
    </row>
    <row r="1344" spans="14:50" x14ac:dyDescent="0.25">
      <c r="N1344" s="86"/>
      <c r="O1344" s="86"/>
      <c r="P1344" s="86"/>
      <c r="Q1344" s="86"/>
      <c r="R1344" s="86"/>
      <c r="S1344" s="86"/>
      <c r="T1344" s="86"/>
      <c r="U1344" s="86"/>
      <c r="V1344" s="86"/>
      <c r="W1344" s="86"/>
      <c r="X1344" s="86"/>
      <c r="Y1344" s="86"/>
      <c r="Z1344" s="86"/>
      <c r="AL1344" s="86"/>
      <c r="AM1344" s="86"/>
      <c r="AN1344" s="86"/>
      <c r="AO1344" s="86"/>
      <c r="AP1344" s="86"/>
      <c r="AQ1344" s="86"/>
      <c r="AR1344" s="86"/>
      <c r="AS1344" s="86"/>
      <c r="AT1344" s="86"/>
      <c r="AU1344" s="86"/>
      <c r="AV1344" s="86"/>
      <c r="AW1344" s="86"/>
      <c r="AX1344" s="86"/>
    </row>
    <row r="1345" spans="14:50" x14ac:dyDescent="0.25">
      <c r="N1345" s="86"/>
      <c r="O1345" s="86"/>
      <c r="P1345" s="86"/>
      <c r="Q1345" s="86"/>
      <c r="R1345" s="86"/>
      <c r="S1345" s="86"/>
      <c r="T1345" s="86"/>
      <c r="U1345" s="86"/>
      <c r="V1345" s="86"/>
      <c r="W1345" s="86"/>
      <c r="X1345" s="86"/>
      <c r="Y1345" s="86"/>
      <c r="Z1345" s="86"/>
      <c r="AL1345" s="86"/>
      <c r="AM1345" s="86"/>
      <c r="AN1345" s="86"/>
      <c r="AO1345" s="86"/>
      <c r="AP1345" s="86"/>
      <c r="AQ1345" s="86"/>
      <c r="AR1345" s="86"/>
      <c r="AS1345" s="86"/>
      <c r="AT1345" s="86"/>
      <c r="AU1345" s="86"/>
      <c r="AV1345" s="86"/>
      <c r="AW1345" s="86"/>
      <c r="AX1345" s="86"/>
    </row>
    <row r="1346" spans="14:50" x14ac:dyDescent="0.25">
      <c r="N1346" s="86"/>
      <c r="O1346" s="86"/>
      <c r="P1346" s="86"/>
      <c r="Q1346" s="86"/>
      <c r="R1346" s="86"/>
      <c r="S1346" s="86"/>
      <c r="T1346" s="86"/>
      <c r="U1346" s="86"/>
      <c r="V1346" s="86"/>
      <c r="W1346" s="86"/>
      <c r="X1346" s="86"/>
      <c r="Y1346" s="86"/>
      <c r="Z1346" s="86"/>
      <c r="AL1346" s="86"/>
      <c r="AM1346" s="86"/>
      <c r="AN1346" s="86"/>
      <c r="AO1346" s="86"/>
      <c r="AP1346" s="86"/>
      <c r="AQ1346" s="86"/>
      <c r="AR1346" s="86"/>
      <c r="AS1346" s="86"/>
      <c r="AT1346" s="86"/>
      <c r="AU1346" s="86"/>
      <c r="AV1346" s="86"/>
      <c r="AW1346" s="86"/>
      <c r="AX1346" s="86"/>
    </row>
    <row r="1347" spans="14:50" x14ac:dyDescent="0.25">
      <c r="N1347" s="86"/>
      <c r="O1347" s="86"/>
      <c r="P1347" s="86"/>
      <c r="Q1347" s="86"/>
      <c r="R1347" s="86"/>
      <c r="S1347" s="86"/>
      <c r="T1347" s="86"/>
      <c r="U1347" s="86"/>
      <c r="V1347" s="86"/>
      <c r="W1347" s="86"/>
      <c r="X1347" s="86"/>
      <c r="Y1347" s="86"/>
      <c r="Z1347" s="86"/>
      <c r="AL1347" s="86"/>
      <c r="AM1347" s="86"/>
      <c r="AN1347" s="86"/>
      <c r="AO1347" s="86"/>
      <c r="AP1347" s="86"/>
      <c r="AQ1347" s="86"/>
      <c r="AR1347" s="86"/>
      <c r="AS1347" s="86"/>
      <c r="AT1347" s="86"/>
      <c r="AU1347" s="86"/>
      <c r="AV1347" s="86"/>
      <c r="AW1347" s="86"/>
      <c r="AX1347" s="86"/>
    </row>
    <row r="1348" spans="14:50" x14ac:dyDescent="0.25">
      <c r="N1348" s="86"/>
      <c r="O1348" s="86"/>
      <c r="P1348" s="86"/>
      <c r="Q1348" s="86"/>
      <c r="R1348" s="86"/>
      <c r="S1348" s="86"/>
      <c r="T1348" s="86"/>
      <c r="U1348" s="86"/>
      <c r="V1348" s="86"/>
      <c r="W1348" s="86"/>
      <c r="X1348" s="86"/>
      <c r="Y1348" s="86"/>
      <c r="Z1348" s="86"/>
      <c r="AL1348" s="86"/>
      <c r="AM1348" s="86"/>
      <c r="AN1348" s="86"/>
      <c r="AO1348" s="86"/>
      <c r="AP1348" s="86"/>
      <c r="AQ1348" s="86"/>
      <c r="AR1348" s="86"/>
      <c r="AS1348" s="86"/>
      <c r="AT1348" s="86"/>
      <c r="AU1348" s="86"/>
      <c r="AV1348" s="86"/>
      <c r="AW1348" s="86"/>
      <c r="AX1348" s="86"/>
    </row>
    <row r="1349" spans="14:50" x14ac:dyDescent="0.25">
      <c r="N1349" s="86"/>
      <c r="O1349" s="86"/>
      <c r="P1349" s="86"/>
      <c r="Q1349" s="86"/>
      <c r="R1349" s="86"/>
      <c r="S1349" s="86"/>
      <c r="T1349" s="86"/>
      <c r="U1349" s="86"/>
      <c r="V1349" s="86"/>
      <c r="W1349" s="86"/>
      <c r="X1349" s="86"/>
      <c r="Y1349" s="86"/>
      <c r="Z1349" s="86"/>
      <c r="AL1349" s="86"/>
      <c r="AM1349" s="86"/>
      <c r="AN1349" s="86"/>
      <c r="AO1349" s="86"/>
      <c r="AP1349" s="86"/>
      <c r="AQ1349" s="86"/>
      <c r="AR1349" s="86"/>
      <c r="AS1349" s="86"/>
      <c r="AT1349" s="86"/>
      <c r="AU1349" s="86"/>
      <c r="AV1349" s="86"/>
      <c r="AW1349" s="86"/>
      <c r="AX1349" s="86"/>
    </row>
    <row r="1350" spans="14:50" x14ac:dyDescent="0.25">
      <c r="N1350" s="86"/>
      <c r="O1350" s="86"/>
      <c r="P1350" s="86"/>
      <c r="Q1350" s="86"/>
      <c r="R1350" s="86"/>
      <c r="S1350" s="86"/>
      <c r="T1350" s="86"/>
      <c r="U1350" s="86"/>
      <c r="V1350" s="86"/>
      <c r="W1350" s="86"/>
      <c r="X1350" s="86"/>
      <c r="Y1350" s="86"/>
      <c r="Z1350" s="86"/>
      <c r="AL1350" s="86"/>
      <c r="AM1350" s="86"/>
      <c r="AN1350" s="86"/>
      <c r="AO1350" s="86"/>
      <c r="AP1350" s="86"/>
      <c r="AQ1350" s="86"/>
      <c r="AR1350" s="86"/>
      <c r="AS1350" s="86"/>
      <c r="AT1350" s="86"/>
      <c r="AU1350" s="86"/>
      <c r="AV1350" s="86"/>
      <c r="AW1350" s="86"/>
      <c r="AX1350" s="86"/>
    </row>
    <row r="1351" spans="14:50" x14ac:dyDescent="0.25">
      <c r="N1351" s="86"/>
      <c r="O1351" s="86"/>
      <c r="P1351" s="86"/>
      <c r="Q1351" s="86"/>
      <c r="R1351" s="86"/>
      <c r="S1351" s="86"/>
      <c r="T1351" s="86"/>
      <c r="U1351" s="86"/>
      <c r="V1351" s="86"/>
      <c r="W1351" s="86"/>
      <c r="X1351" s="86"/>
      <c r="Y1351" s="86"/>
      <c r="Z1351" s="86"/>
      <c r="AL1351" s="86"/>
      <c r="AM1351" s="86"/>
      <c r="AN1351" s="86"/>
      <c r="AO1351" s="86"/>
      <c r="AP1351" s="86"/>
      <c r="AQ1351" s="86"/>
      <c r="AR1351" s="86"/>
      <c r="AS1351" s="86"/>
      <c r="AT1351" s="86"/>
      <c r="AU1351" s="86"/>
      <c r="AV1351" s="86"/>
      <c r="AW1351" s="86"/>
      <c r="AX1351" s="86"/>
    </row>
    <row r="1352" spans="14:50" x14ac:dyDescent="0.25">
      <c r="N1352" s="86"/>
      <c r="O1352" s="86"/>
      <c r="P1352" s="86"/>
      <c r="Q1352" s="86"/>
      <c r="R1352" s="86"/>
      <c r="S1352" s="86"/>
      <c r="T1352" s="86"/>
      <c r="U1352" s="86"/>
      <c r="V1352" s="86"/>
      <c r="W1352" s="86"/>
      <c r="X1352" s="86"/>
      <c r="Y1352" s="86"/>
      <c r="Z1352" s="86"/>
      <c r="AL1352" s="86"/>
      <c r="AM1352" s="86"/>
      <c r="AN1352" s="86"/>
      <c r="AO1352" s="86"/>
      <c r="AP1352" s="86"/>
      <c r="AQ1352" s="86"/>
      <c r="AR1352" s="86"/>
      <c r="AS1352" s="86"/>
      <c r="AT1352" s="86"/>
      <c r="AU1352" s="86"/>
      <c r="AV1352" s="86"/>
      <c r="AW1352" s="86"/>
      <c r="AX1352" s="86"/>
    </row>
    <row r="1353" spans="14:50" x14ac:dyDescent="0.25">
      <c r="N1353" s="86"/>
      <c r="O1353" s="86"/>
      <c r="P1353" s="86"/>
      <c r="Q1353" s="86"/>
      <c r="R1353" s="86"/>
      <c r="S1353" s="86"/>
      <c r="T1353" s="86"/>
      <c r="U1353" s="86"/>
      <c r="V1353" s="86"/>
      <c r="W1353" s="86"/>
      <c r="X1353" s="86"/>
      <c r="Y1353" s="86"/>
      <c r="Z1353" s="86"/>
      <c r="AL1353" s="86"/>
      <c r="AM1353" s="86"/>
      <c r="AN1353" s="86"/>
      <c r="AO1353" s="86"/>
      <c r="AP1353" s="86"/>
      <c r="AQ1353" s="86"/>
      <c r="AR1353" s="86"/>
      <c r="AS1353" s="86"/>
      <c r="AT1353" s="86"/>
      <c r="AU1353" s="86"/>
      <c r="AV1353" s="86"/>
      <c r="AW1353" s="86"/>
      <c r="AX1353" s="86"/>
    </row>
    <row r="1354" spans="14:50" x14ac:dyDescent="0.25">
      <c r="N1354" s="86"/>
      <c r="O1354" s="86"/>
      <c r="P1354" s="86"/>
      <c r="Q1354" s="86"/>
      <c r="R1354" s="86"/>
      <c r="S1354" s="86"/>
      <c r="T1354" s="86"/>
      <c r="U1354" s="86"/>
      <c r="V1354" s="86"/>
      <c r="W1354" s="86"/>
      <c r="X1354" s="86"/>
      <c r="Y1354" s="86"/>
      <c r="Z1354" s="86"/>
      <c r="AL1354" s="86"/>
      <c r="AM1354" s="86"/>
      <c r="AN1354" s="86"/>
      <c r="AO1354" s="86"/>
      <c r="AP1354" s="86"/>
      <c r="AQ1354" s="86"/>
      <c r="AR1354" s="86"/>
      <c r="AS1354" s="86"/>
      <c r="AT1354" s="86"/>
      <c r="AU1354" s="86"/>
      <c r="AV1354" s="86"/>
      <c r="AW1354" s="86"/>
      <c r="AX1354" s="86"/>
    </row>
    <row r="1355" spans="14:50" x14ac:dyDescent="0.25">
      <c r="N1355" s="86"/>
      <c r="O1355" s="86"/>
      <c r="P1355" s="86"/>
      <c r="Q1355" s="86"/>
      <c r="R1355" s="86"/>
      <c r="S1355" s="86"/>
      <c r="T1355" s="86"/>
      <c r="U1355" s="86"/>
      <c r="V1355" s="86"/>
      <c r="W1355" s="86"/>
      <c r="X1355" s="86"/>
      <c r="Y1355" s="86"/>
      <c r="Z1355" s="86"/>
      <c r="AL1355" s="86"/>
      <c r="AM1355" s="86"/>
      <c r="AN1355" s="86"/>
      <c r="AO1355" s="86"/>
      <c r="AP1355" s="86"/>
      <c r="AQ1355" s="86"/>
      <c r="AR1355" s="86"/>
      <c r="AS1355" s="86"/>
      <c r="AT1355" s="86"/>
      <c r="AU1355" s="86"/>
      <c r="AV1355" s="86"/>
      <c r="AW1355" s="86"/>
      <c r="AX1355" s="86"/>
    </row>
    <row r="1356" spans="14:50" x14ac:dyDescent="0.25">
      <c r="N1356" s="86"/>
      <c r="O1356" s="86"/>
      <c r="P1356" s="86"/>
      <c r="Q1356" s="86"/>
      <c r="R1356" s="86"/>
      <c r="S1356" s="86"/>
      <c r="T1356" s="86"/>
      <c r="U1356" s="86"/>
      <c r="V1356" s="86"/>
      <c r="W1356" s="86"/>
      <c r="X1356" s="86"/>
      <c r="Y1356" s="86"/>
      <c r="Z1356" s="86"/>
      <c r="AL1356" s="86"/>
      <c r="AM1356" s="86"/>
      <c r="AN1356" s="86"/>
      <c r="AO1356" s="86"/>
      <c r="AP1356" s="86"/>
      <c r="AQ1356" s="86"/>
      <c r="AR1356" s="86"/>
      <c r="AS1356" s="86"/>
      <c r="AT1356" s="86"/>
      <c r="AU1356" s="86"/>
      <c r="AV1356" s="86"/>
      <c r="AW1356" s="86"/>
      <c r="AX1356" s="86"/>
    </row>
    <row r="1357" spans="14:50" x14ac:dyDescent="0.25">
      <c r="N1357" s="86"/>
      <c r="O1357" s="86"/>
      <c r="P1357" s="86"/>
      <c r="Q1357" s="86"/>
      <c r="R1357" s="86"/>
      <c r="S1357" s="86"/>
      <c r="T1357" s="86"/>
      <c r="U1357" s="86"/>
      <c r="V1357" s="86"/>
      <c r="W1357" s="86"/>
      <c r="X1357" s="86"/>
      <c r="Y1357" s="86"/>
      <c r="Z1357" s="86"/>
      <c r="AL1357" s="86"/>
      <c r="AM1357" s="86"/>
      <c r="AN1357" s="86"/>
      <c r="AO1357" s="86"/>
      <c r="AP1357" s="86"/>
      <c r="AQ1357" s="86"/>
      <c r="AR1357" s="86"/>
      <c r="AS1357" s="86"/>
      <c r="AT1357" s="86"/>
      <c r="AU1357" s="86"/>
      <c r="AV1357" s="86"/>
      <c r="AW1357" s="86"/>
      <c r="AX1357" s="86"/>
    </row>
    <row r="1358" spans="14:50" x14ac:dyDescent="0.25">
      <c r="N1358" s="86"/>
      <c r="O1358" s="86"/>
      <c r="P1358" s="86"/>
      <c r="Q1358" s="86"/>
      <c r="R1358" s="86"/>
      <c r="S1358" s="86"/>
      <c r="T1358" s="86"/>
      <c r="U1358" s="86"/>
      <c r="V1358" s="86"/>
      <c r="W1358" s="86"/>
      <c r="X1358" s="86"/>
      <c r="Y1358" s="86"/>
      <c r="Z1358" s="86"/>
      <c r="AL1358" s="86"/>
      <c r="AM1358" s="86"/>
      <c r="AN1358" s="86"/>
      <c r="AO1358" s="86"/>
      <c r="AP1358" s="86"/>
      <c r="AQ1358" s="86"/>
      <c r="AR1358" s="86"/>
      <c r="AS1358" s="86"/>
      <c r="AT1358" s="86"/>
      <c r="AU1358" s="86"/>
      <c r="AV1358" s="86"/>
      <c r="AW1358" s="86"/>
      <c r="AX1358" s="86"/>
    </row>
    <row r="1359" spans="14:50" x14ac:dyDescent="0.25">
      <c r="N1359" s="86"/>
      <c r="O1359" s="86"/>
      <c r="P1359" s="86"/>
      <c r="Q1359" s="86"/>
      <c r="R1359" s="86"/>
      <c r="S1359" s="86"/>
      <c r="T1359" s="86"/>
      <c r="U1359" s="86"/>
      <c r="V1359" s="86"/>
      <c r="W1359" s="86"/>
      <c r="X1359" s="86"/>
      <c r="Y1359" s="86"/>
      <c r="Z1359" s="86"/>
      <c r="AL1359" s="86"/>
      <c r="AM1359" s="86"/>
      <c r="AN1359" s="86"/>
      <c r="AO1359" s="86"/>
      <c r="AP1359" s="86"/>
      <c r="AQ1359" s="86"/>
      <c r="AR1359" s="86"/>
      <c r="AS1359" s="86"/>
      <c r="AT1359" s="86"/>
      <c r="AU1359" s="86"/>
      <c r="AV1359" s="86"/>
      <c r="AW1359" s="86"/>
      <c r="AX1359" s="86"/>
    </row>
    <row r="1360" spans="14:50" x14ac:dyDescent="0.25">
      <c r="N1360" s="86"/>
      <c r="O1360" s="86"/>
      <c r="P1360" s="86"/>
      <c r="Q1360" s="86"/>
      <c r="R1360" s="86"/>
      <c r="S1360" s="86"/>
      <c r="T1360" s="86"/>
      <c r="U1360" s="86"/>
      <c r="V1360" s="86"/>
      <c r="W1360" s="86"/>
      <c r="X1360" s="86"/>
      <c r="Y1360" s="86"/>
      <c r="Z1360" s="86"/>
      <c r="AL1360" s="86"/>
      <c r="AM1360" s="86"/>
      <c r="AN1360" s="86"/>
      <c r="AO1360" s="86"/>
      <c r="AP1360" s="86"/>
      <c r="AQ1360" s="86"/>
      <c r="AR1360" s="86"/>
      <c r="AS1360" s="86"/>
      <c r="AT1360" s="86"/>
      <c r="AU1360" s="86"/>
      <c r="AV1360" s="86"/>
      <c r="AW1360" s="86"/>
      <c r="AX1360" s="86"/>
    </row>
    <row r="1361" spans="14:50" x14ac:dyDescent="0.25">
      <c r="N1361" s="86"/>
      <c r="O1361" s="86"/>
      <c r="P1361" s="86"/>
      <c r="Q1361" s="86"/>
      <c r="R1361" s="86"/>
      <c r="S1361" s="86"/>
      <c r="T1361" s="86"/>
      <c r="U1361" s="86"/>
      <c r="V1361" s="86"/>
      <c r="W1361" s="86"/>
      <c r="X1361" s="86"/>
      <c r="Y1361" s="86"/>
      <c r="Z1361" s="86"/>
      <c r="AL1361" s="86"/>
      <c r="AM1361" s="86"/>
      <c r="AN1361" s="86"/>
      <c r="AO1361" s="86"/>
      <c r="AP1361" s="86"/>
      <c r="AQ1361" s="86"/>
      <c r="AR1361" s="86"/>
      <c r="AS1361" s="86"/>
      <c r="AT1361" s="86"/>
      <c r="AU1361" s="86"/>
      <c r="AV1361" s="86"/>
      <c r="AW1361" s="86"/>
      <c r="AX1361" s="86"/>
    </row>
    <row r="1362" spans="14:50" x14ac:dyDescent="0.25">
      <c r="N1362" s="86"/>
      <c r="O1362" s="86"/>
      <c r="P1362" s="86"/>
      <c r="Q1362" s="86"/>
      <c r="R1362" s="86"/>
      <c r="S1362" s="86"/>
      <c r="T1362" s="86"/>
      <c r="U1362" s="86"/>
      <c r="V1362" s="86"/>
      <c r="W1362" s="86"/>
      <c r="X1362" s="86"/>
      <c r="Y1362" s="86"/>
      <c r="Z1362" s="86"/>
      <c r="AL1362" s="86"/>
      <c r="AM1362" s="86"/>
      <c r="AN1362" s="86"/>
      <c r="AO1362" s="86"/>
      <c r="AP1362" s="86"/>
      <c r="AQ1362" s="86"/>
      <c r="AR1362" s="86"/>
      <c r="AS1362" s="86"/>
      <c r="AT1362" s="86"/>
      <c r="AU1362" s="86"/>
      <c r="AV1362" s="86"/>
      <c r="AW1362" s="86"/>
      <c r="AX1362" s="86"/>
    </row>
    <row r="1363" spans="14:50" x14ac:dyDescent="0.25">
      <c r="N1363" s="86"/>
      <c r="O1363" s="86"/>
      <c r="P1363" s="86"/>
      <c r="Q1363" s="86"/>
      <c r="R1363" s="86"/>
      <c r="S1363" s="86"/>
      <c r="T1363" s="86"/>
      <c r="U1363" s="86"/>
      <c r="V1363" s="86"/>
      <c r="W1363" s="86"/>
      <c r="X1363" s="86"/>
      <c r="Y1363" s="86"/>
      <c r="Z1363" s="86"/>
      <c r="AL1363" s="86"/>
      <c r="AM1363" s="86"/>
      <c r="AN1363" s="86"/>
      <c r="AO1363" s="86"/>
      <c r="AP1363" s="86"/>
      <c r="AQ1363" s="86"/>
      <c r="AR1363" s="86"/>
      <c r="AS1363" s="86"/>
      <c r="AT1363" s="86"/>
      <c r="AU1363" s="86"/>
      <c r="AV1363" s="86"/>
      <c r="AW1363" s="86"/>
      <c r="AX1363" s="86"/>
    </row>
    <row r="1364" spans="14:50" x14ac:dyDescent="0.25">
      <c r="N1364" s="86"/>
      <c r="O1364" s="86"/>
      <c r="P1364" s="86"/>
      <c r="Q1364" s="86"/>
      <c r="R1364" s="86"/>
      <c r="S1364" s="86"/>
      <c r="T1364" s="86"/>
      <c r="U1364" s="86"/>
      <c r="V1364" s="86"/>
      <c r="W1364" s="86"/>
      <c r="X1364" s="86"/>
      <c r="Y1364" s="86"/>
      <c r="Z1364" s="86"/>
      <c r="AL1364" s="86"/>
      <c r="AM1364" s="86"/>
      <c r="AN1364" s="86"/>
      <c r="AO1364" s="86"/>
      <c r="AP1364" s="86"/>
      <c r="AQ1364" s="86"/>
      <c r="AR1364" s="86"/>
      <c r="AS1364" s="86"/>
      <c r="AT1364" s="86"/>
      <c r="AU1364" s="86"/>
      <c r="AV1364" s="86"/>
      <c r="AW1364" s="86"/>
      <c r="AX1364" s="86"/>
    </row>
    <row r="1365" spans="14:50" x14ac:dyDescent="0.25">
      <c r="N1365" s="86"/>
      <c r="O1365" s="86"/>
      <c r="P1365" s="86"/>
      <c r="Q1365" s="86"/>
      <c r="R1365" s="86"/>
      <c r="S1365" s="86"/>
      <c r="T1365" s="86"/>
      <c r="U1365" s="86"/>
      <c r="V1365" s="86"/>
      <c r="W1365" s="86"/>
      <c r="X1365" s="86"/>
      <c r="Y1365" s="86"/>
      <c r="Z1365" s="86"/>
      <c r="AL1365" s="86"/>
      <c r="AM1365" s="86"/>
      <c r="AN1365" s="86"/>
      <c r="AO1365" s="86"/>
      <c r="AP1365" s="86"/>
      <c r="AQ1365" s="86"/>
      <c r="AR1365" s="86"/>
      <c r="AS1365" s="86"/>
      <c r="AT1365" s="86"/>
      <c r="AU1365" s="86"/>
      <c r="AV1365" s="86"/>
      <c r="AW1365" s="86"/>
      <c r="AX1365" s="86"/>
    </row>
    <row r="1366" spans="14:50" x14ac:dyDescent="0.25">
      <c r="N1366" s="86"/>
      <c r="O1366" s="86"/>
      <c r="P1366" s="86"/>
      <c r="Q1366" s="86"/>
      <c r="R1366" s="86"/>
      <c r="S1366" s="86"/>
      <c r="T1366" s="86"/>
      <c r="U1366" s="86"/>
      <c r="V1366" s="86"/>
      <c r="W1366" s="86"/>
      <c r="X1366" s="86"/>
      <c r="Y1366" s="86"/>
      <c r="Z1366" s="86"/>
      <c r="AL1366" s="86"/>
      <c r="AM1366" s="86"/>
      <c r="AN1366" s="86"/>
      <c r="AO1366" s="86"/>
      <c r="AP1366" s="86"/>
      <c r="AQ1366" s="86"/>
      <c r="AR1366" s="86"/>
      <c r="AS1366" s="86"/>
      <c r="AT1366" s="86"/>
      <c r="AU1366" s="86"/>
      <c r="AV1366" s="86"/>
      <c r="AW1366" s="86"/>
      <c r="AX1366" s="86"/>
    </row>
    <row r="1367" spans="14:50" x14ac:dyDescent="0.25">
      <c r="N1367" s="86"/>
      <c r="O1367" s="86"/>
      <c r="P1367" s="86"/>
      <c r="Q1367" s="86"/>
      <c r="R1367" s="86"/>
      <c r="S1367" s="86"/>
      <c r="T1367" s="86"/>
      <c r="U1367" s="86"/>
      <c r="V1367" s="86"/>
      <c r="W1367" s="86"/>
      <c r="X1367" s="86"/>
      <c r="Y1367" s="86"/>
      <c r="Z1367" s="86"/>
      <c r="AL1367" s="86"/>
      <c r="AM1367" s="86"/>
      <c r="AN1367" s="86"/>
      <c r="AO1367" s="86"/>
      <c r="AP1367" s="86"/>
      <c r="AQ1367" s="86"/>
      <c r="AR1367" s="86"/>
      <c r="AS1367" s="86"/>
      <c r="AT1367" s="86"/>
      <c r="AU1367" s="86"/>
      <c r="AV1367" s="86"/>
      <c r="AW1367" s="86"/>
      <c r="AX1367" s="86"/>
    </row>
    <row r="1368" spans="14:50" x14ac:dyDescent="0.25">
      <c r="N1368" s="86"/>
      <c r="O1368" s="86"/>
      <c r="P1368" s="86"/>
      <c r="Q1368" s="86"/>
      <c r="R1368" s="86"/>
      <c r="S1368" s="86"/>
      <c r="T1368" s="86"/>
      <c r="U1368" s="86"/>
      <c r="V1368" s="86"/>
      <c r="W1368" s="86"/>
      <c r="X1368" s="86"/>
      <c r="Y1368" s="86"/>
      <c r="Z1368" s="86"/>
      <c r="AL1368" s="86"/>
      <c r="AM1368" s="86"/>
      <c r="AN1368" s="86"/>
      <c r="AO1368" s="86"/>
      <c r="AP1368" s="86"/>
      <c r="AQ1368" s="86"/>
      <c r="AR1368" s="86"/>
      <c r="AS1368" s="86"/>
      <c r="AT1368" s="86"/>
      <c r="AU1368" s="86"/>
      <c r="AV1368" s="86"/>
      <c r="AW1368" s="86"/>
      <c r="AX1368" s="86"/>
    </row>
    <row r="1369" spans="14:50" x14ac:dyDescent="0.25">
      <c r="N1369" s="86"/>
      <c r="O1369" s="86"/>
      <c r="P1369" s="86"/>
      <c r="Q1369" s="86"/>
      <c r="R1369" s="86"/>
      <c r="S1369" s="86"/>
      <c r="T1369" s="86"/>
      <c r="U1369" s="86"/>
      <c r="V1369" s="86"/>
      <c r="W1369" s="86"/>
      <c r="X1369" s="86"/>
      <c r="Y1369" s="86"/>
      <c r="Z1369" s="86"/>
      <c r="AL1369" s="86"/>
      <c r="AM1369" s="86"/>
      <c r="AN1369" s="86"/>
      <c r="AO1369" s="86"/>
      <c r="AP1369" s="86"/>
      <c r="AQ1369" s="86"/>
      <c r="AR1369" s="86"/>
      <c r="AS1369" s="86"/>
      <c r="AT1369" s="86"/>
      <c r="AU1369" s="86"/>
      <c r="AV1369" s="86"/>
      <c r="AW1369" s="86"/>
      <c r="AX1369" s="86"/>
    </row>
    <row r="1370" spans="14:50" x14ac:dyDescent="0.25">
      <c r="N1370" s="86"/>
      <c r="O1370" s="86"/>
      <c r="P1370" s="86"/>
      <c r="Q1370" s="86"/>
      <c r="R1370" s="86"/>
      <c r="S1370" s="86"/>
      <c r="T1370" s="86"/>
      <c r="U1370" s="86"/>
      <c r="V1370" s="86"/>
      <c r="W1370" s="86"/>
      <c r="X1370" s="86"/>
      <c r="Y1370" s="86"/>
      <c r="Z1370" s="86"/>
      <c r="AL1370" s="86"/>
      <c r="AM1370" s="86"/>
      <c r="AN1370" s="86"/>
      <c r="AO1370" s="86"/>
      <c r="AP1370" s="86"/>
      <c r="AQ1370" s="86"/>
      <c r="AR1370" s="86"/>
      <c r="AS1370" s="86"/>
      <c r="AT1370" s="86"/>
      <c r="AU1370" s="86"/>
      <c r="AV1370" s="86"/>
      <c r="AW1370" s="86"/>
      <c r="AX1370" s="86"/>
    </row>
    <row r="1371" spans="14:50" x14ac:dyDescent="0.25">
      <c r="N1371" s="86"/>
      <c r="O1371" s="86"/>
      <c r="P1371" s="86"/>
      <c r="Q1371" s="86"/>
      <c r="R1371" s="86"/>
      <c r="S1371" s="86"/>
      <c r="T1371" s="86"/>
      <c r="U1371" s="86"/>
      <c r="V1371" s="86"/>
      <c r="W1371" s="86"/>
      <c r="X1371" s="86"/>
      <c r="Y1371" s="86"/>
      <c r="Z1371" s="86"/>
      <c r="AL1371" s="86"/>
      <c r="AM1371" s="86"/>
      <c r="AN1371" s="86"/>
      <c r="AO1371" s="86"/>
      <c r="AP1371" s="86"/>
      <c r="AQ1371" s="86"/>
      <c r="AR1371" s="86"/>
      <c r="AS1371" s="86"/>
      <c r="AT1371" s="86"/>
      <c r="AU1371" s="86"/>
      <c r="AV1371" s="86"/>
      <c r="AW1371" s="86"/>
      <c r="AX1371" s="86"/>
    </row>
    <row r="1372" spans="14:50" x14ac:dyDescent="0.25">
      <c r="N1372" s="86"/>
      <c r="O1372" s="86"/>
      <c r="P1372" s="86"/>
      <c r="Q1372" s="86"/>
      <c r="R1372" s="86"/>
      <c r="S1372" s="86"/>
      <c r="T1372" s="86"/>
      <c r="U1372" s="86"/>
      <c r="V1372" s="86"/>
      <c r="W1372" s="86"/>
      <c r="X1372" s="86"/>
      <c r="Y1372" s="86"/>
      <c r="Z1372" s="86"/>
      <c r="AL1372" s="86"/>
      <c r="AM1372" s="86"/>
      <c r="AN1372" s="86"/>
      <c r="AO1372" s="86"/>
      <c r="AP1372" s="86"/>
      <c r="AQ1372" s="86"/>
      <c r="AR1372" s="86"/>
      <c r="AS1372" s="86"/>
      <c r="AT1372" s="86"/>
      <c r="AU1372" s="86"/>
      <c r="AV1372" s="86"/>
      <c r="AW1372" s="86"/>
      <c r="AX1372" s="86"/>
    </row>
    <row r="1373" spans="14:50" x14ac:dyDescent="0.25">
      <c r="N1373" s="86"/>
      <c r="O1373" s="86"/>
      <c r="P1373" s="86"/>
      <c r="Q1373" s="86"/>
      <c r="R1373" s="86"/>
      <c r="S1373" s="86"/>
      <c r="T1373" s="86"/>
      <c r="U1373" s="86"/>
      <c r="V1373" s="86"/>
      <c r="W1373" s="86"/>
      <c r="X1373" s="86"/>
      <c r="Y1373" s="86"/>
      <c r="Z1373" s="86"/>
      <c r="AL1373" s="86"/>
      <c r="AM1373" s="86"/>
      <c r="AN1373" s="86"/>
      <c r="AO1373" s="86"/>
      <c r="AP1373" s="86"/>
      <c r="AQ1373" s="86"/>
      <c r="AR1373" s="86"/>
      <c r="AS1373" s="86"/>
      <c r="AT1373" s="86"/>
      <c r="AU1373" s="86"/>
      <c r="AV1373" s="86"/>
      <c r="AW1373" s="86"/>
      <c r="AX1373" s="86"/>
    </row>
    <row r="1374" spans="14:50" x14ac:dyDescent="0.25">
      <c r="N1374" s="86"/>
      <c r="O1374" s="86"/>
      <c r="P1374" s="86"/>
      <c r="Q1374" s="86"/>
      <c r="R1374" s="86"/>
      <c r="S1374" s="86"/>
      <c r="T1374" s="86"/>
      <c r="U1374" s="86"/>
      <c r="V1374" s="86"/>
      <c r="W1374" s="86"/>
      <c r="X1374" s="86"/>
      <c r="Y1374" s="86"/>
      <c r="Z1374" s="86"/>
      <c r="AL1374" s="86"/>
      <c r="AM1374" s="86"/>
      <c r="AN1374" s="86"/>
      <c r="AO1374" s="86"/>
      <c r="AP1374" s="86"/>
      <c r="AQ1374" s="86"/>
      <c r="AR1374" s="86"/>
      <c r="AS1374" s="86"/>
      <c r="AT1374" s="86"/>
      <c r="AU1374" s="86"/>
      <c r="AV1374" s="86"/>
      <c r="AW1374" s="86"/>
      <c r="AX1374" s="86"/>
    </row>
    <row r="1375" spans="14:50" x14ac:dyDescent="0.25">
      <c r="N1375" s="86"/>
      <c r="O1375" s="86"/>
      <c r="P1375" s="86"/>
      <c r="Q1375" s="86"/>
      <c r="R1375" s="86"/>
      <c r="S1375" s="86"/>
      <c r="T1375" s="86"/>
      <c r="U1375" s="86"/>
      <c r="V1375" s="86"/>
      <c r="W1375" s="86"/>
      <c r="X1375" s="86"/>
      <c r="Y1375" s="86"/>
      <c r="Z1375" s="86"/>
      <c r="AL1375" s="86"/>
      <c r="AM1375" s="86"/>
      <c r="AN1375" s="86"/>
      <c r="AO1375" s="86"/>
      <c r="AP1375" s="86"/>
      <c r="AQ1375" s="86"/>
      <c r="AR1375" s="86"/>
      <c r="AS1375" s="86"/>
      <c r="AT1375" s="86"/>
      <c r="AU1375" s="86"/>
      <c r="AV1375" s="86"/>
      <c r="AW1375" s="86"/>
      <c r="AX1375" s="86"/>
    </row>
    <row r="1376" spans="14:50" x14ac:dyDescent="0.25">
      <c r="N1376" s="86"/>
      <c r="O1376" s="86"/>
      <c r="P1376" s="86"/>
      <c r="Q1376" s="86"/>
      <c r="R1376" s="86"/>
      <c r="S1376" s="86"/>
      <c r="T1376" s="86"/>
      <c r="U1376" s="86"/>
      <c r="V1376" s="86"/>
      <c r="W1376" s="86"/>
      <c r="X1376" s="86"/>
      <c r="Y1376" s="86"/>
      <c r="Z1376" s="86"/>
      <c r="AL1376" s="86"/>
      <c r="AM1376" s="86"/>
      <c r="AN1376" s="86"/>
      <c r="AO1376" s="86"/>
      <c r="AP1376" s="86"/>
      <c r="AQ1376" s="86"/>
      <c r="AR1376" s="86"/>
      <c r="AS1376" s="86"/>
      <c r="AT1376" s="86"/>
      <c r="AU1376" s="86"/>
      <c r="AV1376" s="86"/>
      <c r="AW1376" s="86"/>
      <c r="AX1376" s="86"/>
    </row>
    <row r="1377" spans="14:50" x14ac:dyDescent="0.25">
      <c r="N1377" s="86"/>
      <c r="O1377" s="86"/>
      <c r="P1377" s="86"/>
      <c r="Q1377" s="86"/>
      <c r="R1377" s="86"/>
      <c r="S1377" s="86"/>
      <c r="T1377" s="86"/>
      <c r="U1377" s="86"/>
      <c r="V1377" s="86"/>
      <c r="W1377" s="86"/>
      <c r="X1377" s="86"/>
      <c r="Y1377" s="86"/>
      <c r="Z1377" s="86"/>
      <c r="AL1377" s="86"/>
      <c r="AM1377" s="86"/>
      <c r="AN1377" s="86"/>
      <c r="AO1377" s="86"/>
      <c r="AP1377" s="86"/>
      <c r="AQ1377" s="86"/>
      <c r="AR1377" s="86"/>
      <c r="AS1377" s="86"/>
      <c r="AT1377" s="86"/>
      <c r="AU1377" s="86"/>
      <c r="AV1377" s="86"/>
      <c r="AW1377" s="86"/>
      <c r="AX1377" s="86"/>
    </row>
    <row r="1378" spans="14:50" x14ac:dyDescent="0.25">
      <c r="N1378" s="86"/>
      <c r="O1378" s="86"/>
      <c r="P1378" s="86"/>
      <c r="Q1378" s="86"/>
      <c r="R1378" s="86"/>
      <c r="S1378" s="86"/>
      <c r="T1378" s="86"/>
      <c r="U1378" s="86"/>
      <c r="V1378" s="86"/>
      <c r="W1378" s="86"/>
      <c r="X1378" s="86"/>
      <c r="Y1378" s="86"/>
      <c r="Z1378" s="86"/>
      <c r="AL1378" s="86"/>
      <c r="AM1378" s="86"/>
      <c r="AN1378" s="86"/>
      <c r="AO1378" s="86"/>
      <c r="AP1378" s="86"/>
      <c r="AQ1378" s="86"/>
      <c r="AR1378" s="86"/>
      <c r="AS1378" s="86"/>
      <c r="AT1378" s="86"/>
      <c r="AU1378" s="86"/>
      <c r="AV1378" s="86"/>
      <c r="AW1378" s="86"/>
      <c r="AX1378" s="86"/>
    </row>
    <row r="1379" spans="14:50" x14ac:dyDescent="0.25">
      <c r="N1379" s="86"/>
      <c r="O1379" s="86"/>
      <c r="P1379" s="86"/>
      <c r="Q1379" s="86"/>
      <c r="R1379" s="86"/>
      <c r="S1379" s="86"/>
      <c r="T1379" s="86"/>
      <c r="U1379" s="86"/>
      <c r="V1379" s="86"/>
      <c r="W1379" s="86"/>
      <c r="X1379" s="86"/>
      <c r="Y1379" s="86"/>
      <c r="Z1379" s="86"/>
      <c r="AL1379" s="86"/>
      <c r="AM1379" s="86"/>
      <c r="AN1379" s="86"/>
      <c r="AO1379" s="86"/>
      <c r="AP1379" s="86"/>
      <c r="AQ1379" s="86"/>
      <c r="AR1379" s="86"/>
      <c r="AS1379" s="86"/>
      <c r="AT1379" s="86"/>
      <c r="AU1379" s="86"/>
      <c r="AV1379" s="86"/>
      <c r="AW1379" s="86"/>
      <c r="AX1379" s="86"/>
    </row>
    <row r="1380" spans="14:50" x14ac:dyDescent="0.25">
      <c r="N1380" s="86"/>
      <c r="O1380" s="86"/>
      <c r="P1380" s="86"/>
      <c r="Q1380" s="86"/>
      <c r="R1380" s="86"/>
      <c r="S1380" s="86"/>
      <c r="T1380" s="86"/>
      <c r="U1380" s="86"/>
      <c r="V1380" s="86"/>
      <c r="W1380" s="86"/>
      <c r="X1380" s="86"/>
      <c r="Y1380" s="86"/>
      <c r="Z1380" s="86"/>
      <c r="AL1380" s="86"/>
      <c r="AM1380" s="86"/>
      <c r="AN1380" s="86"/>
      <c r="AO1380" s="86"/>
      <c r="AP1380" s="86"/>
      <c r="AQ1380" s="86"/>
      <c r="AR1380" s="86"/>
      <c r="AS1380" s="86"/>
      <c r="AT1380" s="86"/>
      <c r="AU1380" s="86"/>
      <c r="AV1380" s="86"/>
      <c r="AW1380" s="86"/>
      <c r="AX1380" s="86"/>
    </row>
    <row r="1381" spans="14:50" x14ac:dyDescent="0.25">
      <c r="N1381" s="86"/>
      <c r="O1381" s="86"/>
      <c r="P1381" s="86"/>
      <c r="Q1381" s="86"/>
      <c r="R1381" s="86"/>
      <c r="S1381" s="86"/>
      <c r="T1381" s="86"/>
      <c r="U1381" s="86"/>
      <c r="V1381" s="86"/>
      <c r="W1381" s="86"/>
      <c r="X1381" s="86"/>
      <c r="Y1381" s="86"/>
      <c r="Z1381" s="86"/>
      <c r="AL1381" s="86"/>
      <c r="AM1381" s="86"/>
      <c r="AN1381" s="86"/>
      <c r="AO1381" s="86"/>
      <c r="AP1381" s="86"/>
      <c r="AQ1381" s="86"/>
      <c r="AR1381" s="86"/>
      <c r="AS1381" s="86"/>
      <c r="AT1381" s="86"/>
      <c r="AU1381" s="86"/>
      <c r="AV1381" s="86"/>
      <c r="AW1381" s="86"/>
      <c r="AX1381" s="86"/>
    </row>
    <row r="1382" spans="14:50" x14ac:dyDescent="0.25">
      <c r="N1382" s="86"/>
      <c r="O1382" s="86"/>
      <c r="P1382" s="86"/>
      <c r="Q1382" s="86"/>
      <c r="R1382" s="86"/>
      <c r="S1382" s="86"/>
      <c r="T1382" s="86"/>
      <c r="U1382" s="86"/>
      <c r="V1382" s="86"/>
      <c r="W1382" s="86"/>
      <c r="X1382" s="86"/>
      <c r="Y1382" s="86"/>
      <c r="Z1382" s="86"/>
      <c r="AL1382" s="86"/>
      <c r="AM1382" s="86"/>
      <c r="AN1382" s="86"/>
      <c r="AO1382" s="86"/>
      <c r="AP1382" s="86"/>
      <c r="AQ1382" s="86"/>
      <c r="AR1382" s="86"/>
      <c r="AS1382" s="86"/>
      <c r="AT1382" s="86"/>
      <c r="AU1382" s="86"/>
      <c r="AV1382" s="86"/>
      <c r="AW1382" s="86"/>
      <c r="AX1382" s="86"/>
    </row>
    <row r="1383" spans="14:50" x14ac:dyDescent="0.25">
      <c r="N1383" s="86"/>
      <c r="O1383" s="86"/>
      <c r="P1383" s="86"/>
      <c r="Q1383" s="86"/>
      <c r="R1383" s="86"/>
      <c r="S1383" s="86"/>
      <c r="T1383" s="86"/>
      <c r="U1383" s="86"/>
      <c r="V1383" s="86"/>
      <c r="W1383" s="86"/>
      <c r="X1383" s="86"/>
      <c r="Y1383" s="86"/>
      <c r="Z1383" s="86"/>
      <c r="AL1383" s="86"/>
      <c r="AM1383" s="86"/>
      <c r="AN1383" s="86"/>
      <c r="AO1383" s="86"/>
      <c r="AP1383" s="86"/>
      <c r="AQ1383" s="86"/>
      <c r="AR1383" s="86"/>
      <c r="AS1383" s="86"/>
      <c r="AT1383" s="86"/>
      <c r="AU1383" s="86"/>
      <c r="AV1383" s="86"/>
      <c r="AW1383" s="86"/>
      <c r="AX1383" s="86"/>
    </row>
    <row r="1384" spans="14:50" x14ac:dyDescent="0.25">
      <c r="N1384" s="86"/>
      <c r="O1384" s="86"/>
      <c r="P1384" s="86"/>
      <c r="Q1384" s="86"/>
      <c r="R1384" s="86"/>
      <c r="S1384" s="86"/>
      <c r="T1384" s="86"/>
      <c r="U1384" s="86"/>
      <c r="V1384" s="86"/>
      <c r="W1384" s="86"/>
      <c r="X1384" s="86"/>
      <c r="Y1384" s="86"/>
      <c r="Z1384" s="86"/>
      <c r="AL1384" s="86"/>
      <c r="AM1384" s="86"/>
      <c r="AN1384" s="86"/>
      <c r="AO1384" s="86"/>
      <c r="AP1384" s="86"/>
      <c r="AQ1384" s="86"/>
      <c r="AR1384" s="86"/>
      <c r="AS1384" s="86"/>
      <c r="AT1384" s="86"/>
      <c r="AU1384" s="86"/>
      <c r="AV1384" s="86"/>
      <c r="AW1384" s="86"/>
      <c r="AX1384" s="86"/>
    </row>
    <row r="1385" spans="14:50" x14ac:dyDescent="0.25">
      <c r="N1385" s="86"/>
      <c r="O1385" s="86"/>
      <c r="P1385" s="86"/>
      <c r="Q1385" s="86"/>
      <c r="R1385" s="86"/>
      <c r="S1385" s="86"/>
      <c r="T1385" s="86"/>
      <c r="U1385" s="86"/>
      <c r="V1385" s="86"/>
      <c r="W1385" s="86"/>
      <c r="X1385" s="86"/>
      <c r="Y1385" s="86"/>
      <c r="Z1385" s="86"/>
      <c r="AL1385" s="86"/>
      <c r="AM1385" s="86"/>
      <c r="AN1385" s="86"/>
      <c r="AO1385" s="86"/>
      <c r="AP1385" s="86"/>
      <c r="AQ1385" s="86"/>
      <c r="AR1385" s="86"/>
      <c r="AS1385" s="86"/>
      <c r="AT1385" s="86"/>
      <c r="AU1385" s="86"/>
      <c r="AV1385" s="86"/>
      <c r="AW1385" s="86"/>
      <c r="AX1385" s="86"/>
    </row>
    <row r="1386" spans="14:50" x14ac:dyDescent="0.25">
      <c r="N1386" s="86"/>
      <c r="O1386" s="86"/>
      <c r="P1386" s="86"/>
      <c r="Q1386" s="86"/>
      <c r="R1386" s="86"/>
      <c r="S1386" s="86"/>
      <c r="T1386" s="86"/>
      <c r="U1386" s="86"/>
      <c r="V1386" s="86"/>
      <c r="W1386" s="86"/>
      <c r="X1386" s="86"/>
      <c r="Y1386" s="86"/>
      <c r="Z1386" s="86"/>
      <c r="AL1386" s="86"/>
      <c r="AM1386" s="86"/>
      <c r="AN1386" s="86"/>
      <c r="AO1386" s="86"/>
      <c r="AP1386" s="86"/>
      <c r="AQ1386" s="86"/>
      <c r="AR1386" s="86"/>
      <c r="AS1386" s="86"/>
      <c r="AT1386" s="86"/>
      <c r="AU1386" s="86"/>
      <c r="AV1386" s="86"/>
      <c r="AW1386" s="86"/>
      <c r="AX1386" s="86"/>
    </row>
    <row r="1387" spans="14:50" x14ac:dyDescent="0.25">
      <c r="N1387" s="86"/>
      <c r="O1387" s="86"/>
      <c r="P1387" s="86"/>
      <c r="Q1387" s="86"/>
      <c r="R1387" s="86"/>
      <c r="S1387" s="86"/>
      <c r="T1387" s="86"/>
      <c r="U1387" s="86"/>
      <c r="V1387" s="86"/>
      <c r="W1387" s="86"/>
      <c r="X1387" s="86"/>
      <c r="Y1387" s="86"/>
      <c r="Z1387" s="86"/>
      <c r="AL1387" s="86"/>
      <c r="AM1387" s="86"/>
      <c r="AN1387" s="86"/>
      <c r="AO1387" s="86"/>
      <c r="AP1387" s="86"/>
      <c r="AQ1387" s="86"/>
      <c r="AR1387" s="86"/>
      <c r="AS1387" s="86"/>
      <c r="AT1387" s="86"/>
      <c r="AU1387" s="86"/>
      <c r="AV1387" s="86"/>
      <c r="AW1387" s="86"/>
      <c r="AX1387" s="86"/>
    </row>
    <row r="1388" spans="14:50" x14ac:dyDescent="0.25">
      <c r="N1388" s="86"/>
      <c r="O1388" s="86"/>
      <c r="P1388" s="86"/>
      <c r="Q1388" s="86"/>
      <c r="R1388" s="86"/>
      <c r="S1388" s="86"/>
      <c r="T1388" s="86"/>
      <c r="U1388" s="86"/>
      <c r="V1388" s="86"/>
      <c r="W1388" s="86"/>
      <c r="X1388" s="86"/>
      <c r="Y1388" s="86"/>
      <c r="Z1388" s="86"/>
      <c r="AL1388" s="86"/>
      <c r="AM1388" s="86"/>
      <c r="AN1388" s="86"/>
      <c r="AO1388" s="86"/>
      <c r="AP1388" s="86"/>
      <c r="AQ1388" s="86"/>
      <c r="AR1388" s="86"/>
      <c r="AS1388" s="86"/>
      <c r="AT1388" s="86"/>
      <c r="AU1388" s="86"/>
      <c r="AV1388" s="86"/>
      <c r="AW1388" s="86"/>
      <c r="AX1388" s="86"/>
    </row>
    <row r="1389" spans="14:50" x14ac:dyDescent="0.25">
      <c r="N1389" s="86"/>
      <c r="O1389" s="86"/>
      <c r="P1389" s="86"/>
      <c r="Q1389" s="86"/>
      <c r="R1389" s="86"/>
      <c r="S1389" s="86"/>
      <c r="T1389" s="86"/>
      <c r="U1389" s="86"/>
      <c r="V1389" s="86"/>
      <c r="W1389" s="86"/>
      <c r="X1389" s="86"/>
      <c r="Y1389" s="86"/>
      <c r="Z1389" s="86"/>
      <c r="AL1389" s="86"/>
      <c r="AM1389" s="86"/>
      <c r="AN1389" s="86"/>
      <c r="AO1389" s="86"/>
      <c r="AP1389" s="86"/>
      <c r="AQ1389" s="86"/>
      <c r="AR1389" s="86"/>
      <c r="AS1389" s="86"/>
      <c r="AT1389" s="86"/>
      <c r="AU1389" s="86"/>
      <c r="AV1389" s="86"/>
      <c r="AW1389" s="86"/>
      <c r="AX1389" s="86"/>
    </row>
    <row r="1390" spans="14:50" x14ac:dyDescent="0.25">
      <c r="N1390" s="86"/>
      <c r="O1390" s="86"/>
      <c r="P1390" s="86"/>
      <c r="Q1390" s="86"/>
      <c r="R1390" s="86"/>
      <c r="S1390" s="86"/>
      <c r="T1390" s="86"/>
      <c r="U1390" s="86"/>
      <c r="V1390" s="86"/>
      <c r="W1390" s="86"/>
      <c r="X1390" s="86"/>
      <c r="Y1390" s="86"/>
      <c r="Z1390" s="86"/>
      <c r="AL1390" s="86"/>
      <c r="AM1390" s="86"/>
      <c r="AN1390" s="86"/>
      <c r="AO1390" s="86"/>
      <c r="AP1390" s="86"/>
      <c r="AQ1390" s="86"/>
      <c r="AR1390" s="86"/>
      <c r="AS1390" s="86"/>
      <c r="AT1390" s="86"/>
      <c r="AU1390" s="86"/>
      <c r="AV1390" s="86"/>
      <c r="AW1390" s="86"/>
      <c r="AX1390" s="86"/>
    </row>
    <row r="1391" spans="14:50" x14ac:dyDescent="0.25">
      <c r="N1391" s="86"/>
      <c r="O1391" s="86"/>
      <c r="P1391" s="86"/>
      <c r="Q1391" s="86"/>
      <c r="R1391" s="86"/>
      <c r="S1391" s="86"/>
      <c r="T1391" s="86"/>
      <c r="U1391" s="86"/>
      <c r="V1391" s="86"/>
      <c r="W1391" s="86"/>
      <c r="X1391" s="86"/>
      <c r="Y1391" s="86"/>
      <c r="Z1391" s="86"/>
      <c r="AL1391" s="86"/>
      <c r="AM1391" s="86"/>
      <c r="AN1391" s="86"/>
      <c r="AO1391" s="86"/>
      <c r="AP1391" s="86"/>
      <c r="AQ1391" s="86"/>
      <c r="AR1391" s="86"/>
      <c r="AS1391" s="86"/>
      <c r="AT1391" s="86"/>
      <c r="AU1391" s="86"/>
      <c r="AV1391" s="86"/>
      <c r="AW1391" s="86"/>
      <c r="AX1391" s="86"/>
    </row>
    <row r="1392" spans="14:50" x14ac:dyDescent="0.25">
      <c r="N1392" s="86"/>
      <c r="O1392" s="86"/>
      <c r="P1392" s="86"/>
      <c r="Q1392" s="86"/>
      <c r="R1392" s="86"/>
      <c r="S1392" s="86"/>
      <c r="T1392" s="86"/>
      <c r="U1392" s="86"/>
      <c r="V1392" s="86"/>
      <c r="W1392" s="86"/>
      <c r="X1392" s="86"/>
      <c r="Y1392" s="86"/>
      <c r="Z1392" s="86"/>
      <c r="AL1392" s="86"/>
      <c r="AM1392" s="86"/>
      <c r="AN1392" s="86"/>
      <c r="AO1392" s="86"/>
      <c r="AP1392" s="86"/>
      <c r="AQ1392" s="86"/>
      <c r="AR1392" s="86"/>
      <c r="AS1392" s="86"/>
      <c r="AT1392" s="86"/>
      <c r="AU1392" s="86"/>
      <c r="AV1392" s="86"/>
      <c r="AW1392" s="86"/>
      <c r="AX1392" s="86"/>
    </row>
    <row r="1393" spans="14:50" x14ac:dyDescent="0.25">
      <c r="N1393" s="86"/>
      <c r="O1393" s="86"/>
      <c r="P1393" s="86"/>
      <c r="Q1393" s="86"/>
      <c r="R1393" s="86"/>
      <c r="S1393" s="86"/>
      <c r="T1393" s="86"/>
      <c r="U1393" s="86"/>
      <c r="V1393" s="86"/>
      <c r="W1393" s="86"/>
      <c r="X1393" s="86"/>
      <c r="Y1393" s="86"/>
      <c r="Z1393" s="86"/>
      <c r="AL1393" s="86"/>
      <c r="AM1393" s="86"/>
      <c r="AN1393" s="86"/>
      <c r="AO1393" s="86"/>
      <c r="AP1393" s="86"/>
      <c r="AQ1393" s="86"/>
      <c r="AR1393" s="86"/>
      <c r="AS1393" s="86"/>
      <c r="AT1393" s="86"/>
      <c r="AU1393" s="86"/>
      <c r="AV1393" s="86"/>
      <c r="AW1393" s="86"/>
      <c r="AX1393" s="86"/>
    </row>
    <row r="1394" spans="14:50" x14ac:dyDescent="0.25">
      <c r="N1394" s="86"/>
      <c r="O1394" s="86"/>
      <c r="P1394" s="86"/>
      <c r="Q1394" s="86"/>
      <c r="R1394" s="86"/>
      <c r="S1394" s="86"/>
      <c r="T1394" s="86"/>
      <c r="U1394" s="86"/>
      <c r="V1394" s="86"/>
      <c r="W1394" s="86"/>
      <c r="X1394" s="86"/>
      <c r="Y1394" s="86"/>
      <c r="Z1394" s="86"/>
      <c r="AL1394" s="86"/>
      <c r="AM1394" s="86"/>
      <c r="AN1394" s="86"/>
      <c r="AO1394" s="86"/>
      <c r="AP1394" s="86"/>
      <c r="AQ1394" s="86"/>
      <c r="AR1394" s="86"/>
      <c r="AS1394" s="86"/>
      <c r="AT1394" s="86"/>
      <c r="AU1394" s="86"/>
      <c r="AV1394" s="86"/>
      <c r="AW1394" s="86"/>
      <c r="AX1394" s="86"/>
    </row>
    <row r="1395" spans="14:50" x14ac:dyDescent="0.25">
      <c r="N1395" s="86"/>
      <c r="O1395" s="86"/>
      <c r="P1395" s="86"/>
      <c r="Q1395" s="86"/>
      <c r="R1395" s="86"/>
      <c r="S1395" s="86"/>
      <c r="T1395" s="86"/>
      <c r="U1395" s="86"/>
      <c r="V1395" s="86"/>
      <c r="W1395" s="86"/>
      <c r="X1395" s="86"/>
      <c r="Y1395" s="86"/>
      <c r="Z1395" s="86"/>
      <c r="AL1395" s="86"/>
      <c r="AM1395" s="86"/>
      <c r="AN1395" s="86"/>
      <c r="AO1395" s="86"/>
      <c r="AP1395" s="86"/>
      <c r="AQ1395" s="86"/>
      <c r="AR1395" s="86"/>
      <c r="AS1395" s="86"/>
      <c r="AT1395" s="86"/>
      <c r="AU1395" s="86"/>
      <c r="AV1395" s="86"/>
      <c r="AW1395" s="86"/>
      <c r="AX1395" s="86"/>
    </row>
    <row r="1396" spans="14:50" x14ac:dyDescent="0.25">
      <c r="N1396" s="86"/>
      <c r="O1396" s="86"/>
      <c r="P1396" s="86"/>
      <c r="Q1396" s="86"/>
      <c r="R1396" s="86"/>
      <c r="S1396" s="86"/>
      <c r="T1396" s="86"/>
      <c r="U1396" s="86"/>
      <c r="V1396" s="86"/>
      <c r="W1396" s="86"/>
      <c r="X1396" s="86"/>
      <c r="Y1396" s="86"/>
      <c r="Z1396" s="86"/>
      <c r="AL1396" s="86"/>
      <c r="AM1396" s="86"/>
      <c r="AN1396" s="86"/>
      <c r="AO1396" s="86"/>
      <c r="AP1396" s="86"/>
      <c r="AQ1396" s="86"/>
      <c r="AR1396" s="86"/>
      <c r="AS1396" s="86"/>
      <c r="AT1396" s="86"/>
      <c r="AU1396" s="86"/>
      <c r="AV1396" s="86"/>
      <c r="AW1396" s="86"/>
      <c r="AX1396" s="86"/>
    </row>
    <row r="1397" spans="14:50" x14ac:dyDescent="0.25">
      <c r="N1397" s="86"/>
      <c r="O1397" s="86"/>
      <c r="P1397" s="86"/>
      <c r="Q1397" s="86"/>
      <c r="R1397" s="86"/>
      <c r="S1397" s="86"/>
      <c r="T1397" s="86"/>
      <c r="U1397" s="86"/>
      <c r="V1397" s="86"/>
      <c r="W1397" s="86"/>
      <c r="X1397" s="86"/>
      <c r="Y1397" s="86"/>
      <c r="Z1397" s="86"/>
      <c r="AL1397" s="86"/>
      <c r="AM1397" s="86"/>
      <c r="AN1397" s="86"/>
      <c r="AO1397" s="86"/>
      <c r="AP1397" s="86"/>
      <c r="AQ1397" s="86"/>
      <c r="AR1397" s="86"/>
      <c r="AS1397" s="86"/>
      <c r="AT1397" s="86"/>
      <c r="AU1397" s="86"/>
      <c r="AV1397" s="86"/>
      <c r="AW1397" s="86"/>
      <c r="AX1397" s="86"/>
    </row>
    <row r="1398" spans="14:50" x14ac:dyDescent="0.25">
      <c r="N1398" s="86"/>
      <c r="O1398" s="86"/>
      <c r="P1398" s="86"/>
      <c r="Q1398" s="86"/>
      <c r="R1398" s="86"/>
      <c r="S1398" s="86"/>
      <c r="T1398" s="86"/>
      <c r="U1398" s="86"/>
      <c r="V1398" s="86"/>
      <c r="W1398" s="86"/>
      <c r="X1398" s="86"/>
      <c r="Y1398" s="86"/>
      <c r="Z1398" s="86"/>
      <c r="AL1398" s="86"/>
      <c r="AM1398" s="86"/>
      <c r="AN1398" s="86"/>
      <c r="AO1398" s="86"/>
      <c r="AP1398" s="86"/>
      <c r="AQ1398" s="86"/>
      <c r="AR1398" s="86"/>
      <c r="AS1398" s="86"/>
      <c r="AT1398" s="86"/>
      <c r="AU1398" s="86"/>
      <c r="AV1398" s="86"/>
      <c r="AW1398" s="86"/>
      <c r="AX1398" s="86"/>
    </row>
    <row r="1399" spans="14:50" x14ac:dyDescent="0.25">
      <c r="N1399" s="86"/>
      <c r="O1399" s="86"/>
      <c r="P1399" s="86"/>
      <c r="Q1399" s="86"/>
      <c r="R1399" s="86"/>
      <c r="S1399" s="86"/>
      <c r="T1399" s="86"/>
      <c r="U1399" s="86"/>
      <c r="V1399" s="86"/>
      <c r="W1399" s="86"/>
      <c r="X1399" s="86"/>
      <c r="Y1399" s="86"/>
      <c r="Z1399" s="86"/>
      <c r="AL1399" s="86"/>
      <c r="AM1399" s="86"/>
      <c r="AN1399" s="86"/>
      <c r="AO1399" s="86"/>
      <c r="AP1399" s="86"/>
      <c r="AQ1399" s="86"/>
      <c r="AR1399" s="86"/>
      <c r="AS1399" s="86"/>
      <c r="AT1399" s="86"/>
      <c r="AU1399" s="86"/>
      <c r="AV1399" s="86"/>
      <c r="AW1399" s="86"/>
      <c r="AX1399" s="86"/>
    </row>
    <row r="1400" spans="14:50" x14ac:dyDescent="0.25">
      <c r="N1400" s="86"/>
      <c r="O1400" s="86"/>
      <c r="P1400" s="86"/>
      <c r="Q1400" s="86"/>
      <c r="R1400" s="86"/>
      <c r="S1400" s="86"/>
      <c r="T1400" s="86"/>
      <c r="U1400" s="86"/>
      <c r="V1400" s="86"/>
      <c r="W1400" s="86"/>
      <c r="X1400" s="86"/>
      <c r="Y1400" s="86"/>
      <c r="Z1400" s="86"/>
      <c r="AL1400" s="86"/>
      <c r="AM1400" s="86"/>
      <c r="AN1400" s="86"/>
      <c r="AO1400" s="86"/>
      <c r="AP1400" s="86"/>
      <c r="AQ1400" s="86"/>
      <c r="AR1400" s="86"/>
      <c r="AS1400" s="86"/>
      <c r="AT1400" s="86"/>
      <c r="AU1400" s="86"/>
      <c r="AV1400" s="86"/>
      <c r="AW1400" s="86"/>
      <c r="AX1400" s="86"/>
    </row>
    <row r="1401" spans="14:50" x14ac:dyDescent="0.25">
      <c r="N1401" s="86"/>
      <c r="O1401" s="86"/>
      <c r="P1401" s="86"/>
      <c r="Q1401" s="86"/>
      <c r="R1401" s="86"/>
      <c r="S1401" s="86"/>
      <c r="T1401" s="86"/>
      <c r="U1401" s="86"/>
      <c r="V1401" s="86"/>
      <c r="W1401" s="86"/>
      <c r="X1401" s="86"/>
      <c r="Y1401" s="86"/>
      <c r="Z1401" s="86"/>
      <c r="AL1401" s="86"/>
      <c r="AM1401" s="86"/>
      <c r="AN1401" s="86"/>
      <c r="AO1401" s="86"/>
      <c r="AP1401" s="86"/>
      <c r="AQ1401" s="86"/>
      <c r="AR1401" s="86"/>
      <c r="AS1401" s="86"/>
      <c r="AT1401" s="86"/>
      <c r="AU1401" s="86"/>
      <c r="AV1401" s="86"/>
      <c r="AW1401" s="86"/>
      <c r="AX1401" s="86"/>
    </row>
    <row r="1402" spans="14:50" x14ac:dyDescent="0.25">
      <c r="N1402" s="86"/>
      <c r="O1402" s="86"/>
      <c r="P1402" s="86"/>
      <c r="Q1402" s="86"/>
      <c r="R1402" s="86"/>
      <c r="S1402" s="86"/>
      <c r="T1402" s="86"/>
      <c r="U1402" s="86"/>
      <c r="V1402" s="86"/>
      <c r="W1402" s="86"/>
      <c r="X1402" s="86"/>
      <c r="Y1402" s="86"/>
      <c r="Z1402" s="86"/>
      <c r="AL1402" s="86"/>
      <c r="AM1402" s="86"/>
      <c r="AN1402" s="86"/>
      <c r="AO1402" s="86"/>
      <c r="AP1402" s="86"/>
      <c r="AQ1402" s="86"/>
      <c r="AR1402" s="86"/>
      <c r="AS1402" s="86"/>
      <c r="AT1402" s="86"/>
      <c r="AU1402" s="86"/>
      <c r="AV1402" s="86"/>
      <c r="AW1402" s="86"/>
      <c r="AX1402" s="86"/>
    </row>
    <row r="1403" spans="14:50" x14ac:dyDescent="0.25">
      <c r="N1403" s="86"/>
      <c r="O1403" s="86"/>
      <c r="P1403" s="86"/>
      <c r="Q1403" s="86"/>
      <c r="R1403" s="86"/>
      <c r="S1403" s="86"/>
      <c r="T1403" s="86"/>
      <c r="U1403" s="86"/>
      <c r="V1403" s="86"/>
      <c r="W1403" s="86"/>
      <c r="X1403" s="86"/>
      <c r="Y1403" s="86"/>
      <c r="Z1403" s="86"/>
      <c r="AL1403" s="86"/>
      <c r="AM1403" s="86"/>
      <c r="AN1403" s="86"/>
      <c r="AO1403" s="86"/>
      <c r="AP1403" s="86"/>
      <c r="AQ1403" s="86"/>
      <c r="AR1403" s="86"/>
      <c r="AS1403" s="86"/>
      <c r="AT1403" s="86"/>
      <c r="AU1403" s="86"/>
      <c r="AV1403" s="86"/>
      <c r="AW1403" s="86"/>
      <c r="AX1403" s="86"/>
    </row>
    <row r="1404" spans="14:50" x14ac:dyDescent="0.25">
      <c r="N1404" s="86"/>
      <c r="O1404" s="86"/>
      <c r="P1404" s="86"/>
      <c r="Q1404" s="86"/>
      <c r="R1404" s="86"/>
      <c r="S1404" s="86"/>
      <c r="T1404" s="86"/>
      <c r="U1404" s="86"/>
      <c r="V1404" s="86"/>
      <c r="W1404" s="86"/>
      <c r="X1404" s="86"/>
      <c r="Y1404" s="86"/>
      <c r="Z1404" s="86"/>
      <c r="AL1404" s="86"/>
      <c r="AM1404" s="86"/>
      <c r="AN1404" s="86"/>
      <c r="AO1404" s="86"/>
      <c r="AP1404" s="86"/>
      <c r="AQ1404" s="86"/>
      <c r="AR1404" s="86"/>
      <c r="AS1404" s="86"/>
      <c r="AT1404" s="86"/>
      <c r="AU1404" s="86"/>
      <c r="AV1404" s="86"/>
      <c r="AW1404" s="86"/>
      <c r="AX1404" s="86"/>
    </row>
    <row r="1405" spans="14:50" x14ac:dyDescent="0.25">
      <c r="N1405" s="86"/>
      <c r="O1405" s="86"/>
      <c r="P1405" s="86"/>
      <c r="Q1405" s="86"/>
      <c r="R1405" s="86"/>
      <c r="S1405" s="86"/>
      <c r="T1405" s="86"/>
      <c r="U1405" s="86"/>
      <c r="V1405" s="86"/>
      <c r="W1405" s="86"/>
      <c r="X1405" s="86"/>
      <c r="Y1405" s="86"/>
      <c r="Z1405" s="86"/>
      <c r="AL1405" s="86"/>
      <c r="AM1405" s="86"/>
      <c r="AN1405" s="86"/>
      <c r="AO1405" s="86"/>
      <c r="AP1405" s="86"/>
      <c r="AQ1405" s="86"/>
      <c r="AR1405" s="86"/>
      <c r="AS1405" s="86"/>
      <c r="AT1405" s="86"/>
      <c r="AU1405" s="86"/>
      <c r="AV1405" s="86"/>
      <c r="AW1405" s="86"/>
      <c r="AX1405" s="86"/>
    </row>
    <row r="1406" spans="14:50" x14ac:dyDescent="0.25">
      <c r="N1406" s="86"/>
      <c r="O1406" s="86"/>
      <c r="P1406" s="86"/>
      <c r="Q1406" s="86"/>
      <c r="R1406" s="86"/>
      <c r="S1406" s="86"/>
      <c r="T1406" s="86"/>
      <c r="U1406" s="86"/>
      <c r="V1406" s="86"/>
      <c r="W1406" s="86"/>
      <c r="X1406" s="86"/>
      <c r="Y1406" s="86"/>
      <c r="Z1406" s="86"/>
      <c r="AL1406" s="86"/>
      <c r="AM1406" s="86"/>
      <c r="AN1406" s="86"/>
      <c r="AO1406" s="86"/>
      <c r="AP1406" s="86"/>
      <c r="AQ1406" s="86"/>
      <c r="AR1406" s="86"/>
      <c r="AS1406" s="86"/>
      <c r="AT1406" s="86"/>
      <c r="AU1406" s="86"/>
      <c r="AV1406" s="86"/>
      <c r="AW1406" s="86"/>
      <c r="AX1406" s="86"/>
    </row>
    <row r="1407" spans="14:50" x14ac:dyDescent="0.25">
      <c r="N1407" s="86"/>
      <c r="O1407" s="86"/>
      <c r="P1407" s="86"/>
      <c r="Q1407" s="86"/>
      <c r="R1407" s="86"/>
      <c r="S1407" s="86"/>
      <c r="T1407" s="86"/>
      <c r="U1407" s="86"/>
      <c r="V1407" s="86"/>
      <c r="W1407" s="86"/>
      <c r="X1407" s="86"/>
      <c r="Y1407" s="86"/>
      <c r="Z1407" s="86"/>
      <c r="AL1407" s="86"/>
      <c r="AM1407" s="86"/>
      <c r="AN1407" s="86"/>
      <c r="AO1407" s="86"/>
      <c r="AP1407" s="86"/>
      <c r="AQ1407" s="86"/>
      <c r="AR1407" s="86"/>
      <c r="AS1407" s="86"/>
      <c r="AT1407" s="86"/>
      <c r="AU1407" s="86"/>
      <c r="AV1407" s="86"/>
      <c r="AW1407" s="86"/>
      <c r="AX1407" s="86"/>
    </row>
    <row r="1408" spans="14:50" x14ac:dyDescent="0.25">
      <c r="N1408" s="86"/>
      <c r="O1408" s="86"/>
      <c r="P1408" s="86"/>
      <c r="Q1408" s="86"/>
      <c r="R1408" s="86"/>
      <c r="S1408" s="86"/>
      <c r="T1408" s="86"/>
      <c r="U1408" s="86"/>
      <c r="V1408" s="86"/>
      <c r="W1408" s="86"/>
      <c r="X1408" s="86"/>
      <c r="Y1408" s="86"/>
      <c r="Z1408" s="86"/>
      <c r="AL1408" s="86"/>
      <c r="AM1408" s="86"/>
      <c r="AN1408" s="86"/>
      <c r="AO1408" s="86"/>
      <c r="AP1408" s="86"/>
      <c r="AQ1408" s="86"/>
      <c r="AR1408" s="86"/>
      <c r="AS1408" s="86"/>
      <c r="AT1408" s="86"/>
      <c r="AU1408" s="86"/>
      <c r="AV1408" s="86"/>
      <c r="AW1408" s="86"/>
      <c r="AX1408" s="86"/>
    </row>
    <row r="1409" spans="14:50" x14ac:dyDescent="0.25">
      <c r="N1409" s="86"/>
      <c r="O1409" s="86"/>
      <c r="P1409" s="86"/>
      <c r="Q1409" s="86"/>
      <c r="R1409" s="86"/>
      <c r="S1409" s="86"/>
      <c r="T1409" s="86"/>
      <c r="U1409" s="86"/>
      <c r="V1409" s="86"/>
      <c r="W1409" s="86"/>
      <c r="X1409" s="86"/>
      <c r="Y1409" s="86"/>
      <c r="Z1409" s="86"/>
      <c r="AL1409" s="86"/>
      <c r="AM1409" s="86"/>
      <c r="AN1409" s="86"/>
      <c r="AO1409" s="86"/>
      <c r="AP1409" s="86"/>
      <c r="AQ1409" s="86"/>
      <c r="AR1409" s="86"/>
      <c r="AS1409" s="86"/>
      <c r="AT1409" s="86"/>
      <c r="AU1409" s="86"/>
      <c r="AV1409" s="86"/>
      <c r="AW1409" s="86"/>
      <c r="AX1409" s="86"/>
    </row>
    <row r="1410" spans="14:50" x14ac:dyDescent="0.25">
      <c r="N1410" s="86"/>
      <c r="O1410" s="86"/>
      <c r="P1410" s="86"/>
      <c r="Q1410" s="86"/>
      <c r="R1410" s="86"/>
      <c r="S1410" s="86"/>
      <c r="T1410" s="86"/>
      <c r="U1410" s="86"/>
      <c r="V1410" s="86"/>
      <c r="W1410" s="86"/>
      <c r="X1410" s="86"/>
      <c r="Y1410" s="86"/>
      <c r="Z1410" s="86"/>
      <c r="AL1410" s="86"/>
      <c r="AM1410" s="86"/>
      <c r="AN1410" s="86"/>
      <c r="AO1410" s="86"/>
      <c r="AP1410" s="86"/>
      <c r="AQ1410" s="86"/>
      <c r="AR1410" s="86"/>
      <c r="AS1410" s="86"/>
      <c r="AT1410" s="86"/>
      <c r="AU1410" s="86"/>
      <c r="AV1410" s="86"/>
      <c r="AW1410" s="86"/>
      <c r="AX1410" s="86"/>
    </row>
    <row r="1411" spans="14:50" x14ac:dyDescent="0.25">
      <c r="N1411" s="86"/>
      <c r="O1411" s="86"/>
      <c r="P1411" s="86"/>
      <c r="Q1411" s="86"/>
      <c r="R1411" s="86"/>
      <c r="S1411" s="86"/>
      <c r="T1411" s="86"/>
      <c r="U1411" s="86"/>
      <c r="V1411" s="86"/>
      <c r="W1411" s="86"/>
      <c r="X1411" s="86"/>
      <c r="Y1411" s="86"/>
      <c r="Z1411" s="86"/>
      <c r="AL1411" s="86"/>
      <c r="AM1411" s="86"/>
      <c r="AN1411" s="86"/>
      <c r="AO1411" s="86"/>
      <c r="AP1411" s="86"/>
      <c r="AQ1411" s="86"/>
      <c r="AR1411" s="86"/>
      <c r="AS1411" s="86"/>
      <c r="AT1411" s="86"/>
      <c r="AU1411" s="86"/>
      <c r="AV1411" s="86"/>
      <c r="AW1411" s="86"/>
      <c r="AX1411" s="86"/>
    </row>
    <row r="1412" spans="14:50" x14ac:dyDescent="0.25">
      <c r="N1412" s="86"/>
      <c r="O1412" s="86"/>
      <c r="P1412" s="86"/>
      <c r="Q1412" s="86"/>
      <c r="R1412" s="86"/>
      <c r="S1412" s="86"/>
      <c r="T1412" s="86"/>
      <c r="U1412" s="86"/>
      <c r="V1412" s="86"/>
      <c r="W1412" s="86"/>
      <c r="X1412" s="86"/>
      <c r="Y1412" s="86"/>
      <c r="Z1412" s="86"/>
      <c r="AL1412" s="86"/>
      <c r="AM1412" s="86"/>
      <c r="AN1412" s="86"/>
      <c r="AO1412" s="86"/>
      <c r="AP1412" s="86"/>
      <c r="AQ1412" s="86"/>
      <c r="AR1412" s="86"/>
      <c r="AS1412" s="86"/>
      <c r="AT1412" s="86"/>
      <c r="AU1412" s="86"/>
      <c r="AV1412" s="86"/>
      <c r="AW1412" s="86"/>
      <c r="AX1412" s="86"/>
    </row>
    <row r="1413" spans="14:50" x14ac:dyDescent="0.25">
      <c r="N1413" s="86"/>
      <c r="O1413" s="86"/>
      <c r="P1413" s="86"/>
      <c r="Q1413" s="86"/>
      <c r="R1413" s="86"/>
      <c r="S1413" s="86"/>
      <c r="T1413" s="86"/>
      <c r="U1413" s="86"/>
      <c r="V1413" s="86"/>
      <c r="W1413" s="86"/>
      <c r="X1413" s="86"/>
      <c r="Y1413" s="86"/>
      <c r="Z1413" s="86"/>
      <c r="AL1413" s="86"/>
      <c r="AM1413" s="86"/>
      <c r="AN1413" s="86"/>
      <c r="AO1413" s="86"/>
      <c r="AP1413" s="86"/>
      <c r="AQ1413" s="86"/>
      <c r="AR1413" s="86"/>
      <c r="AS1413" s="86"/>
      <c r="AT1413" s="86"/>
      <c r="AU1413" s="86"/>
      <c r="AV1413" s="86"/>
      <c r="AW1413" s="86"/>
      <c r="AX1413" s="86"/>
    </row>
    <row r="1414" spans="14:50" x14ac:dyDescent="0.25">
      <c r="N1414" s="86"/>
      <c r="O1414" s="86"/>
      <c r="P1414" s="86"/>
      <c r="Q1414" s="86"/>
      <c r="R1414" s="86"/>
      <c r="S1414" s="86"/>
      <c r="T1414" s="86"/>
      <c r="U1414" s="86"/>
      <c r="V1414" s="86"/>
      <c r="W1414" s="86"/>
      <c r="X1414" s="86"/>
      <c r="Y1414" s="86"/>
      <c r="Z1414" s="86"/>
      <c r="AL1414" s="86"/>
      <c r="AM1414" s="86"/>
      <c r="AN1414" s="86"/>
      <c r="AO1414" s="86"/>
      <c r="AP1414" s="86"/>
      <c r="AQ1414" s="86"/>
      <c r="AR1414" s="86"/>
      <c r="AS1414" s="86"/>
      <c r="AT1414" s="86"/>
      <c r="AU1414" s="86"/>
      <c r="AV1414" s="86"/>
      <c r="AW1414" s="86"/>
      <c r="AX1414" s="86"/>
    </row>
    <row r="1415" spans="14:50" x14ac:dyDescent="0.25">
      <c r="N1415" s="86"/>
      <c r="O1415" s="86"/>
      <c r="P1415" s="86"/>
      <c r="Q1415" s="86"/>
      <c r="R1415" s="86"/>
      <c r="S1415" s="86"/>
      <c r="T1415" s="86"/>
      <c r="U1415" s="86"/>
      <c r="V1415" s="86"/>
      <c r="W1415" s="86"/>
      <c r="X1415" s="86"/>
      <c r="Y1415" s="86"/>
      <c r="Z1415" s="86"/>
      <c r="AL1415" s="86"/>
      <c r="AM1415" s="86"/>
      <c r="AN1415" s="86"/>
      <c r="AO1415" s="86"/>
      <c r="AP1415" s="86"/>
      <c r="AQ1415" s="86"/>
      <c r="AR1415" s="86"/>
      <c r="AS1415" s="86"/>
      <c r="AT1415" s="86"/>
      <c r="AU1415" s="86"/>
      <c r="AV1415" s="86"/>
      <c r="AW1415" s="86"/>
      <c r="AX1415" s="86"/>
    </row>
    <row r="1416" spans="14:50" x14ac:dyDescent="0.25">
      <c r="N1416" s="86"/>
      <c r="O1416" s="86"/>
      <c r="P1416" s="86"/>
      <c r="Q1416" s="86"/>
      <c r="R1416" s="86"/>
      <c r="S1416" s="86"/>
      <c r="T1416" s="86"/>
      <c r="U1416" s="86"/>
      <c r="V1416" s="86"/>
      <c r="W1416" s="86"/>
      <c r="X1416" s="86"/>
      <c r="Y1416" s="86"/>
      <c r="Z1416" s="86"/>
      <c r="AL1416" s="86"/>
      <c r="AM1416" s="86"/>
      <c r="AN1416" s="86"/>
      <c r="AO1416" s="86"/>
      <c r="AP1416" s="86"/>
      <c r="AQ1416" s="86"/>
      <c r="AR1416" s="86"/>
      <c r="AS1416" s="86"/>
      <c r="AT1416" s="86"/>
      <c r="AU1416" s="86"/>
      <c r="AV1416" s="86"/>
      <c r="AW1416" s="86"/>
      <c r="AX1416" s="86"/>
    </row>
    <row r="1417" spans="14:50" x14ac:dyDescent="0.25">
      <c r="N1417" s="86"/>
      <c r="O1417" s="86"/>
      <c r="P1417" s="86"/>
      <c r="Q1417" s="86"/>
      <c r="R1417" s="86"/>
      <c r="S1417" s="86"/>
      <c r="T1417" s="86"/>
      <c r="U1417" s="86"/>
      <c r="V1417" s="86"/>
      <c r="W1417" s="86"/>
      <c r="X1417" s="86"/>
      <c r="Y1417" s="86"/>
      <c r="Z1417" s="86"/>
      <c r="AL1417" s="86"/>
      <c r="AM1417" s="86"/>
      <c r="AN1417" s="86"/>
      <c r="AO1417" s="86"/>
      <c r="AP1417" s="86"/>
      <c r="AQ1417" s="86"/>
      <c r="AR1417" s="86"/>
      <c r="AS1417" s="86"/>
      <c r="AT1417" s="86"/>
      <c r="AU1417" s="86"/>
      <c r="AV1417" s="86"/>
      <c r="AW1417" s="86"/>
      <c r="AX1417" s="86"/>
    </row>
    <row r="1418" spans="14:50" x14ac:dyDescent="0.25">
      <c r="N1418" s="86"/>
      <c r="O1418" s="86"/>
      <c r="P1418" s="86"/>
      <c r="Q1418" s="86"/>
      <c r="R1418" s="86"/>
      <c r="S1418" s="86"/>
      <c r="T1418" s="86"/>
      <c r="U1418" s="86"/>
      <c r="V1418" s="86"/>
      <c r="W1418" s="86"/>
      <c r="X1418" s="86"/>
      <c r="Y1418" s="86"/>
      <c r="Z1418" s="86"/>
      <c r="AL1418" s="86"/>
      <c r="AM1418" s="86"/>
      <c r="AN1418" s="86"/>
      <c r="AO1418" s="86"/>
      <c r="AP1418" s="86"/>
      <c r="AQ1418" s="86"/>
      <c r="AR1418" s="86"/>
      <c r="AS1418" s="86"/>
      <c r="AT1418" s="86"/>
      <c r="AU1418" s="86"/>
      <c r="AV1418" s="86"/>
      <c r="AW1418" s="86"/>
      <c r="AX1418" s="86"/>
    </row>
    <row r="1419" spans="14:50" x14ac:dyDescent="0.25">
      <c r="N1419" s="86"/>
      <c r="O1419" s="86"/>
      <c r="P1419" s="86"/>
      <c r="Q1419" s="86"/>
      <c r="R1419" s="86"/>
      <c r="S1419" s="86"/>
      <c r="T1419" s="86"/>
      <c r="U1419" s="86"/>
      <c r="V1419" s="86"/>
      <c r="W1419" s="86"/>
      <c r="X1419" s="86"/>
      <c r="Y1419" s="86"/>
      <c r="Z1419" s="86"/>
      <c r="AL1419" s="86"/>
      <c r="AM1419" s="86"/>
      <c r="AN1419" s="86"/>
      <c r="AO1419" s="86"/>
      <c r="AP1419" s="86"/>
      <c r="AQ1419" s="86"/>
      <c r="AR1419" s="86"/>
      <c r="AS1419" s="86"/>
      <c r="AT1419" s="86"/>
      <c r="AU1419" s="86"/>
      <c r="AV1419" s="86"/>
      <c r="AW1419" s="86"/>
      <c r="AX1419" s="86"/>
    </row>
    <row r="1420" spans="14:50" x14ac:dyDescent="0.25">
      <c r="N1420" s="86"/>
      <c r="O1420" s="86"/>
      <c r="P1420" s="86"/>
      <c r="Q1420" s="86"/>
      <c r="R1420" s="86"/>
      <c r="S1420" s="86"/>
      <c r="T1420" s="86"/>
      <c r="U1420" s="86"/>
      <c r="V1420" s="86"/>
      <c r="W1420" s="86"/>
      <c r="X1420" s="86"/>
      <c r="Y1420" s="86"/>
      <c r="Z1420" s="86"/>
      <c r="AL1420" s="86"/>
      <c r="AM1420" s="86"/>
      <c r="AN1420" s="86"/>
      <c r="AO1420" s="86"/>
      <c r="AP1420" s="86"/>
      <c r="AQ1420" s="86"/>
      <c r="AR1420" s="86"/>
      <c r="AS1420" s="86"/>
      <c r="AT1420" s="86"/>
      <c r="AU1420" s="86"/>
      <c r="AV1420" s="86"/>
      <c r="AW1420" s="86"/>
      <c r="AX1420" s="86"/>
    </row>
    <row r="1421" spans="14:50" x14ac:dyDescent="0.25">
      <c r="N1421" s="86"/>
      <c r="O1421" s="86"/>
      <c r="P1421" s="86"/>
      <c r="Q1421" s="86"/>
      <c r="R1421" s="86"/>
      <c r="S1421" s="86"/>
      <c r="T1421" s="86"/>
      <c r="U1421" s="86"/>
      <c r="V1421" s="86"/>
      <c r="W1421" s="86"/>
      <c r="X1421" s="86"/>
      <c r="Y1421" s="86"/>
      <c r="Z1421" s="86"/>
      <c r="AL1421" s="86"/>
      <c r="AM1421" s="86"/>
      <c r="AN1421" s="86"/>
      <c r="AO1421" s="86"/>
      <c r="AP1421" s="86"/>
      <c r="AQ1421" s="86"/>
      <c r="AR1421" s="86"/>
      <c r="AS1421" s="86"/>
      <c r="AT1421" s="86"/>
      <c r="AU1421" s="86"/>
      <c r="AV1421" s="86"/>
      <c r="AW1421" s="86"/>
      <c r="AX1421" s="86"/>
    </row>
    <row r="1422" spans="14:50" x14ac:dyDescent="0.25">
      <c r="N1422" s="86"/>
      <c r="O1422" s="86"/>
      <c r="P1422" s="86"/>
      <c r="Q1422" s="86"/>
      <c r="R1422" s="86"/>
      <c r="S1422" s="86"/>
      <c r="T1422" s="86"/>
      <c r="U1422" s="86"/>
      <c r="V1422" s="86"/>
      <c r="W1422" s="86"/>
      <c r="X1422" s="86"/>
      <c r="Y1422" s="86"/>
      <c r="Z1422" s="86"/>
      <c r="AL1422" s="86"/>
      <c r="AM1422" s="86"/>
      <c r="AN1422" s="86"/>
      <c r="AO1422" s="86"/>
      <c r="AP1422" s="86"/>
      <c r="AQ1422" s="86"/>
      <c r="AR1422" s="86"/>
      <c r="AS1422" s="86"/>
      <c r="AT1422" s="86"/>
      <c r="AU1422" s="86"/>
      <c r="AV1422" s="86"/>
      <c r="AW1422" s="86"/>
      <c r="AX1422" s="86"/>
    </row>
    <row r="1423" spans="14:50" x14ac:dyDescent="0.25">
      <c r="N1423" s="86"/>
      <c r="O1423" s="86"/>
      <c r="P1423" s="86"/>
      <c r="Q1423" s="86"/>
      <c r="R1423" s="86"/>
      <c r="S1423" s="86"/>
      <c r="T1423" s="86"/>
      <c r="U1423" s="86"/>
      <c r="V1423" s="86"/>
      <c r="W1423" s="86"/>
      <c r="X1423" s="86"/>
      <c r="Y1423" s="86"/>
      <c r="Z1423" s="86"/>
      <c r="AL1423" s="86"/>
      <c r="AM1423" s="86"/>
      <c r="AN1423" s="86"/>
      <c r="AO1423" s="86"/>
      <c r="AP1423" s="86"/>
      <c r="AQ1423" s="86"/>
      <c r="AR1423" s="86"/>
      <c r="AS1423" s="86"/>
      <c r="AT1423" s="86"/>
      <c r="AU1423" s="86"/>
      <c r="AV1423" s="86"/>
      <c r="AW1423" s="86"/>
      <c r="AX1423" s="86"/>
    </row>
    <row r="1424" spans="14:50" x14ac:dyDescent="0.25">
      <c r="N1424" s="86"/>
      <c r="O1424" s="86"/>
      <c r="P1424" s="86"/>
      <c r="Q1424" s="86"/>
      <c r="R1424" s="86"/>
      <c r="S1424" s="86"/>
      <c r="T1424" s="86"/>
      <c r="U1424" s="86"/>
      <c r="V1424" s="86"/>
      <c r="W1424" s="86"/>
      <c r="X1424" s="86"/>
      <c r="Y1424" s="86"/>
      <c r="Z1424" s="86"/>
      <c r="AL1424" s="86"/>
      <c r="AM1424" s="86"/>
      <c r="AN1424" s="86"/>
      <c r="AO1424" s="86"/>
      <c r="AP1424" s="86"/>
      <c r="AQ1424" s="86"/>
      <c r="AR1424" s="86"/>
      <c r="AS1424" s="86"/>
      <c r="AT1424" s="86"/>
      <c r="AU1424" s="86"/>
      <c r="AV1424" s="86"/>
      <c r="AW1424" s="86"/>
      <c r="AX1424" s="86"/>
    </row>
    <row r="1425" spans="14:50" x14ac:dyDescent="0.25">
      <c r="N1425" s="86"/>
      <c r="O1425" s="86"/>
      <c r="P1425" s="86"/>
      <c r="Q1425" s="86"/>
      <c r="R1425" s="86"/>
      <c r="S1425" s="86"/>
      <c r="T1425" s="86"/>
      <c r="U1425" s="86"/>
      <c r="V1425" s="86"/>
      <c r="W1425" s="86"/>
      <c r="X1425" s="86"/>
      <c r="Y1425" s="86"/>
      <c r="Z1425" s="86"/>
      <c r="AL1425" s="86"/>
      <c r="AM1425" s="86"/>
      <c r="AN1425" s="86"/>
      <c r="AO1425" s="86"/>
      <c r="AP1425" s="86"/>
      <c r="AQ1425" s="86"/>
      <c r="AR1425" s="86"/>
      <c r="AS1425" s="86"/>
      <c r="AT1425" s="86"/>
      <c r="AU1425" s="86"/>
      <c r="AV1425" s="86"/>
      <c r="AW1425" s="86"/>
      <c r="AX1425" s="86"/>
    </row>
    <row r="1426" spans="14:50" x14ac:dyDescent="0.25">
      <c r="N1426" s="86"/>
      <c r="O1426" s="86"/>
      <c r="P1426" s="86"/>
      <c r="Q1426" s="86"/>
      <c r="R1426" s="86"/>
      <c r="S1426" s="86"/>
      <c r="T1426" s="86"/>
      <c r="U1426" s="86"/>
      <c r="V1426" s="86"/>
      <c r="W1426" s="86"/>
      <c r="X1426" s="86"/>
      <c r="Y1426" s="86"/>
      <c r="Z1426" s="86"/>
      <c r="AL1426" s="86"/>
      <c r="AM1426" s="86"/>
      <c r="AN1426" s="86"/>
      <c r="AO1426" s="86"/>
      <c r="AP1426" s="86"/>
      <c r="AQ1426" s="86"/>
      <c r="AR1426" s="86"/>
      <c r="AS1426" s="86"/>
      <c r="AT1426" s="86"/>
      <c r="AU1426" s="86"/>
      <c r="AV1426" s="86"/>
      <c r="AW1426" s="86"/>
      <c r="AX1426" s="86"/>
    </row>
    <row r="1427" spans="14:50" x14ac:dyDescent="0.25">
      <c r="N1427" s="86"/>
      <c r="O1427" s="86"/>
      <c r="P1427" s="86"/>
      <c r="Q1427" s="86"/>
      <c r="R1427" s="86"/>
      <c r="S1427" s="86"/>
      <c r="T1427" s="86"/>
      <c r="U1427" s="86"/>
      <c r="V1427" s="86"/>
      <c r="W1427" s="86"/>
      <c r="X1427" s="86"/>
      <c r="Y1427" s="86"/>
      <c r="Z1427" s="86"/>
      <c r="AL1427" s="86"/>
      <c r="AM1427" s="86"/>
      <c r="AN1427" s="86"/>
      <c r="AO1427" s="86"/>
      <c r="AP1427" s="86"/>
      <c r="AQ1427" s="86"/>
      <c r="AR1427" s="86"/>
      <c r="AS1427" s="86"/>
      <c r="AT1427" s="86"/>
      <c r="AU1427" s="86"/>
      <c r="AV1427" s="86"/>
      <c r="AW1427" s="86"/>
      <c r="AX1427" s="86"/>
    </row>
    <row r="1428" spans="14:50" x14ac:dyDescent="0.25">
      <c r="N1428" s="86"/>
      <c r="O1428" s="86"/>
      <c r="P1428" s="86"/>
      <c r="Q1428" s="86"/>
      <c r="R1428" s="86"/>
      <c r="S1428" s="86"/>
      <c r="T1428" s="86"/>
      <c r="U1428" s="86"/>
      <c r="V1428" s="86"/>
      <c r="W1428" s="86"/>
      <c r="X1428" s="86"/>
      <c r="Y1428" s="86"/>
      <c r="Z1428" s="86"/>
      <c r="AL1428" s="86"/>
      <c r="AM1428" s="86"/>
      <c r="AN1428" s="86"/>
      <c r="AO1428" s="86"/>
      <c r="AP1428" s="86"/>
      <c r="AQ1428" s="86"/>
      <c r="AR1428" s="86"/>
      <c r="AS1428" s="86"/>
      <c r="AT1428" s="86"/>
      <c r="AU1428" s="86"/>
      <c r="AV1428" s="86"/>
      <c r="AW1428" s="86"/>
      <c r="AX1428" s="86"/>
    </row>
    <row r="1429" spans="14:50" x14ac:dyDescent="0.25">
      <c r="N1429" s="86"/>
      <c r="O1429" s="86"/>
      <c r="P1429" s="86"/>
      <c r="Q1429" s="86"/>
      <c r="R1429" s="86"/>
      <c r="S1429" s="86"/>
      <c r="T1429" s="86"/>
      <c r="U1429" s="86"/>
      <c r="V1429" s="86"/>
      <c r="W1429" s="86"/>
      <c r="X1429" s="86"/>
      <c r="Y1429" s="86"/>
      <c r="Z1429" s="86"/>
      <c r="AL1429" s="86"/>
      <c r="AM1429" s="86"/>
      <c r="AN1429" s="86"/>
      <c r="AO1429" s="86"/>
      <c r="AP1429" s="86"/>
      <c r="AQ1429" s="86"/>
      <c r="AR1429" s="86"/>
      <c r="AS1429" s="86"/>
      <c r="AT1429" s="86"/>
      <c r="AU1429" s="86"/>
      <c r="AV1429" s="86"/>
      <c r="AW1429" s="86"/>
      <c r="AX1429" s="86"/>
    </row>
    <row r="1430" spans="14:50" x14ac:dyDescent="0.25">
      <c r="N1430" s="86"/>
      <c r="O1430" s="86"/>
      <c r="P1430" s="86"/>
      <c r="Q1430" s="86"/>
      <c r="R1430" s="86"/>
      <c r="S1430" s="86"/>
      <c r="T1430" s="86"/>
      <c r="U1430" s="86"/>
      <c r="V1430" s="86"/>
      <c r="W1430" s="86"/>
      <c r="X1430" s="86"/>
      <c r="Y1430" s="86"/>
      <c r="Z1430" s="86"/>
      <c r="AL1430" s="86"/>
      <c r="AM1430" s="86"/>
      <c r="AN1430" s="86"/>
      <c r="AO1430" s="86"/>
      <c r="AP1430" s="86"/>
      <c r="AQ1430" s="86"/>
      <c r="AR1430" s="86"/>
      <c r="AS1430" s="86"/>
      <c r="AT1430" s="86"/>
      <c r="AU1430" s="86"/>
      <c r="AV1430" s="86"/>
      <c r="AW1430" s="86"/>
      <c r="AX1430" s="86"/>
    </row>
    <row r="1431" spans="14:50" x14ac:dyDescent="0.25">
      <c r="N1431" s="86"/>
      <c r="O1431" s="86"/>
      <c r="P1431" s="86"/>
      <c r="Q1431" s="86"/>
      <c r="R1431" s="86"/>
      <c r="S1431" s="86"/>
      <c r="T1431" s="86"/>
      <c r="U1431" s="86"/>
      <c r="V1431" s="86"/>
      <c r="W1431" s="86"/>
      <c r="X1431" s="86"/>
      <c r="Y1431" s="86"/>
      <c r="Z1431" s="86"/>
      <c r="AL1431" s="86"/>
      <c r="AM1431" s="86"/>
      <c r="AN1431" s="86"/>
      <c r="AO1431" s="86"/>
      <c r="AP1431" s="86"/>
      <c r="AQ1431" s="86"/>
      <c r="AR1431" s="86"/>
      <c r="AS1431" s="86"/>
      <c r="AT1431" s="86"/>
      <c r="AU1431" s="86"/>
      <c r="AV1431" s="86"/>
      <c r="AW1431" s="86"/>
      <c r="AX1431" s="86"/>
    </row>
    <row r="1432" spans="14:50" x14ac:dyDescent="0.25">
      <c r="N1432" s="86"/>
      <c r="O1432" s="86"/>
      <c r="P1432" s="86"/>
      <c r="Q1432" s="86"/>
      <c r="R1432" s="86"/>
      <c r="S1432" s="86"/>
      <c r="T1432" s="86"/>
      <c r="U1432" s="86"/>
      <c r="V1432" s="86"/>
      <c r="W1432" s="86"/>
      <c r="X1432" s="86"/>
      <c r="Y1432" s="86"/>
      <c r="Z1432" s="86"/>
      <c r="AL1432" s="86"/>
      <c r="AM1432" s="86"/>
      <c r="AN1432" s="86"/>
      <c r="AO1432" s="86"/>
      <c r="AP1432" s="86"/>
      <c r="AQ1432" s="86"/>
      <c r="AR1432" s="86"/>
      <c r="AS1432" s="86"/>
      <c r="AT1432" s="86"/>
      <c r="AU1432" s="86"/>
      <c r="AV1432" s="86"/>
      <c r="AW1432" s="86"/>
      <c r="AX1432" s="86"/>
    </row>
    <row r="1433" spans="14:50" x14ac:dyDescent="0.25">
      <c r="N1433" s="86"/>
      <c r="O1433" s="86"/>
      <c r="P1433" s="86"/>
      <c r="Q1433" s="86"/>
      <c r="R1433" s="86"/>
      <c r="S1433" s="86"/>
      <c r="T1433" s="86"/>
      <c r="U1433" s="86"/>
      <c r="V1433" s="86"/>
      <c r="W1433" s="86"/>
      <c r="X1433" s="86"/>
      <c r="Y1433" s="86"/>
      <c r="Z1433" s="86"/>
      <c r="AL1433" s="86"/>
      <c r="AM1433" s="86"/>
      <c r="AN1433" s="86"/>
      <c r="AO1433" s="86"/>
      <c r="AP1433" s="86"/>
      <c r="AQ1433" s="86"/>
      <c r="AR1433" s="86"/>
      <c r="AS1433" s="86"/>
      <c r="AT1433" s="86"/>
      <c r="AU1433" s="86"/>
      <c r="AV1433" s="86"/>
      <c r="AW1433" s="86"/>
      <c r="AX1433" s="86"/>
    </row>
    <row r="1434" spans="14:50" x14ac:dyDescent="0.25">
      <c r="N1434" s="86"/>
      <c r="O1434" s="86"/>
      <c r="P1434" s="86"/>
      <c r="Q1434" s="86"/>
      <c r="R1434" s="86"/>
      <c r="S1434" s="86"/>
      <c r="T1434" s="86"/>
      <c r="U1434" s="86"/>
      <c r="V1434" s="86"/>
      <c r="W1434" s="86"/>
      <c r="X1434" s="86"/>
      <c r="Y1434" s="86"/>
      <c r="Z1434" s="86"/>
      <c r="AL1434" s="86"/>
      <c r="AM1434" s="86"/>
      <c r="AN1434" s="86"/>
      <c r="AO1434" s="86"/>
      <c r="AP1434" s="86"/>
      <c r="AQ1434" s="86"/>
      <c r="AR1434" s="86"/>
      <c r="AS1434" s="86"/>
      <c r="AT1434" s="86"/>
      <c r="AU1434" s="86"/>
      <c r="AV1434" s="86"/>
      <c r="AW1434" s="86"/>
      <c r="AX1434" s="86"/>
    </row>
    <row r="1435" spans="14:50" x14ac:dyDescent="0.25">
      <c r="N1435" s="86"/>
      <c r="O1435" s="86"/>
      <c r="P1435" s="86"/>
      <c r="Q1435" s="86"/>
      <c r="R1435" s="86"/>
      <c r="S1435" s="86"/>
      <c r="T1435" s="86"/>
      <c r="U1435" s="86"/>
      <c r="V1435" s="86"/>
      <c r="W1435" s="86"/>
      <c r="X1435" s="86"/>
      <c r="Y1435" s="86"/>
      <c r="Z1435" s="86"/>
      <c r="AL1435" s="86"/>
      <c r="AM1435" s="86"/>
      <c r="AN1435" s="86"/>
      <c r="AO1435" s="86"/>
      <c r="AP1435" s="86"/>
      <c r="AQ1435" s="86"/>
      <c r="AR1435" s="86"/>
      <c r="AS1435" s="86"/>
      <c r="AT1435" s="86"/>
      <c r="AU1435" s="86"/>
      <c r="AV1435" s="86"/>
      <c r="AW1435" s="86"/>
      <c r="AX1435" s="86"/>
    </row>
    <row r="1436" spans="14:50" x14ac:dyDescent="0.25">
      <c r="N1436" s="86"/>
      <c r="O1436" s="86"/>
      <c r="P1436" s="86"/>
      <c r="Q1436" s="86"/>
      <c r="R1436" s="86"/>
      <c r="S1436" s="86"/>
      <c r="T1436" s="86"/>
      <c r="U1436" s="86"/>
      <c r="V1436" s="86"/>
      <c r="W1436" s="86"/>
      <c r="X1436" s="86"/>
      <c r="Y1436" s="86"/>
      <c r="Z1436" s="86"/>
      <c r="AL1436" s="86"/>
      <c r="AM1436" s="86"/>
      <c r="AN1436" s="86"/>
      <c r="AO1436" s="86"/>
      <c r="AP1436" s="86"/>
      <c r="AQ1436" s="86"/>
      <c r="AR1436" s="86"/>
      <c r="AS1436" s="86"/>
      <c r="AT1436" s="86"/>
      <c r="AU1436" s="86"/>
      <c r="AV1436" s="86"/>
      <c r="AW1436" s="86"/>
      <c r="AX1436" s="86"/>
    </row>
    <row r="1437" spans="14:50" x14ac:dyDescent="0.25">
      <c r="N1437" s="86"/>
      <c r="O1437" s="86"/>
      <c r="P1437" s="86"/>
      <c r="Q1437" s="86"/>
      <c r="R1437" s="86"/>
      <c r="S1437" s="86"/>
      <c r="T1437" s="86"/>
      <c r="U1437" s="86"/>
      <c r="V1437" s="86"/>
      <c r="W1437" s="86"/>
      <c r="X1437" s="86"/>
      <c r="Y1437" s="86"/>
      <c r="Z1437" s="86"/>
      <c r="AL1437" s="86"/>
      <c r="AM1437" s="86"/>
      <c r="AN1437" s="86"/>
      <c r="AO1437" s="86"/>
      <c r="AP1437" s="86"/>
      <c r="AQ1437" s="86"/>
      <c r="AR1437" s="86"/>
      <c r="AS1437" s="86"/>
      <c r="AT1437" s="86"/>
      <c r="AU1437" s="86"/>
      <c r="AV1437" s="86"/>
      <c r="AW1437" s="86"/>
      <c r="AX1437" s="86"/>
    </row>
    <row r="1438" spans="14:50" x14ac:dyDescent="0.25">
      <c r="N1438" s="86"/>
      <c r="O1438" s="86"/>
      <c r="P1438" s="86"/>
      <c r="Q1438" s="86"/>
      <c r="R1438" s="86"/>
      <c r="S1438" s="86"/>
      <c r="T1438" s="86"/>
      <c r="U1438" s="86"/>
      <c r="V1438" s="86"/>
      <c r="W1438" s="86"/>
      <c r="X1438" s="86"/>
      <c r="Y1438" s="86"/>
      <c r="Z1438" s="86"/>
      <c r="AL1438" s="86"/>
      <c r="AM1438" s="86"/>
      <c r="AN1438" s="86"/>
      <c r="AO1438" s="86"/>
      <c r="AP1438" s="86"/>
      <c r="AQ1438" s="86"/>
      <c r="AR1438" s="86"/>
      <c r="AS1438" s="86"/>
      <c r="AT1438" s="86"/>
      <c r="AU1438" s="86"/>
      <c r="AV1438" s="86"/>
      <c r="AW1438" s="86"/>
      <c r="AX1438" s="86"/>
    </row>
    <row r="1439" spans="14:50" x14ac:dyDescent="0.25">
      <c r="N1439" s="86"/>
      <c r="O1439" s="86"/>
      <c r="P1439" s="86"/>
      <c r="Q1439" s="86"/>
      <c r="R1439" s="86"/>
      <c r="S1439" s="86"/>
      <c r="T1439" s="86"/>
      <c r="U1439" s="86"/>
      <c r="V1439" s="86"/>
      <c r="W1439" s="86"/>
      <c r="X1439" s="86"/>
      <c r="Y1439" s="86"/>
      <c r="Z1439" s="86"/>
      <c r="AL1439" s="86"/>
      <c r="AM1439" s="86"/>
      <c r="AN1439" s="86"/>
      <c r="AO1439" s="86"/>
      <c r="AP1439" s="86"/>
      <c r="AQ1439" s="86"/>
      <c r="AR1439" s="86"/>
      <c r="AS1439" s="86"/>
      <c r="AT1439" s="86"/>
      <c r="AU1439" s="86"/>
      <c r="AV1439" s="86"/>
      <c r="AW1439" s="86"/>
      <c r="AX1439" s="86"/>
    </row>
    <row r="1440" spans="14:50" x14ac:dyDescent="0.25">
      <c r="N1440" s="86"/>
      <c r="O1440" s="86"/>
      <c r="P1440" s="86"/>
      <c r="Q1440" s="86"/>
      <c r="R1440" s="86"/>
      <c r="S1440" s="86"/>
      <c r="T1440" s="86"/>
      <c r="U1440" s="86"/>
      <c r="V1440" s="86"/>
      <c r="W1440" s="86"/>
      <c r="X1440" s="86"/>
      <c r="Y1440" s="86"/>
      <c r="Z1440" s="86"/>
      <c r="AL1440" s="86"/>
      <c r="AM1440" s="86"/>
      <c r="AN1440" s="86"/>
      <c r="AO1440" s="86"/>
      <c r="AP1440" s="86"/>
      <c r="AQ1440" s="86"/>
      <c r="AR1440" s="86"/>
      <c r="AS1440" s="86"/>
      <c r="AT1440" s="86"/>
      <c r="AU1440" s="86"/>
      <c r="AV1440" s="86"/>
      <c r="AW1440" s="86"/>
      <c r="AX1440" s="86"/>
    </row>
    <row r="1441" spans="14:50" x14ac:dyDescent="0.25">
      <c r="N1441" s="86"/>
      <c r="O1441" s="86"/>
      <c r="P1441" s="86"/>
      <c r="Q1441" s="86"/>
      <c r="R1441" s="86"/>
      <c r="S1441" s="86"/>
      <c r="T1441" s="86"/>
      <c r="U1441" s="86"/>
      <c r="V1441" s="86"/>
      <c r="W1441" s="86"/>
      <c r="X1441" s="86"/>
      <c r="Y1441" s="86"/>
      <c r="Z1441" s="86"/>
      <c r="AL1441" s="86"/>
      <c r="AM1441" s="86"/>
      <c r="AN1441" s="86"/>
      <c r="AO1441" s="86"/>
      <c r="AP1441" s="86"/>
      <c r="AQ1441" s="86"/>
      <c r="AR1441" s="86"/>
      <c r="AS1441" s="86"/>
      <c r="AT1441" s="86"/>
      <c r="AU1441" s="86"/>
      <c r="AV1441" s="86"/>
      <c r="AW1441" s="86"/>
      <c r="AX1441" s="86"/>
    </row>
    <row r="1442" spans="14:50" x14ac:dyDescent="0.25">
      <c r="N1442" s="86"/>
      <c r="O1442" s="86"/>
      <c r="P1442" s="86"/>
      <c r="Q1442" s="86"/>
      <c r="R1442" s="86"/>
      <c r="S1442" s="86"/>
      <c r="T1442" s="86"/>
      <c r="U1442" s="86"/>
      <c r="V1442" s="86"/>
      <c r="W1442" s="86"/>
      <c r="X1442" s="86"/>
      <c r="Y1442" s="86"/>
      <c r="Z1442" s="86"/>
      <c r="AL1442" s="86"/>
      <c r="AM1442" s="86"/>
      <c r="AN1442" s="86"/>
      <c r="AO1442" s="86"/>
      <c r="AP1442" s="86"/>
      <c r="AQ1442" s="86"/>
      <c r="AR1442" s="86"/>
      <c r="AS1442" s="86"/>
      <c r="AT1442" s="86"/>
      <c r="AU1442" s="86"/>
      <c r="AV1442" s="86"/>
      <c r="AW1442" s="86"/>
      <c r="AX1442" s="86"/>
    </row>
    <row r="1443" spans="14:50" x14ac:dyDescent="0.25">
      <c r="N1443" s="86"/>
      <c r="O1443" s="86"/>
      <c r="P1443" s="86"/>
      <c r="Q1443" s="86"/>
      <c r="R1443" s="86"/>
      <c r="S1443" s="86"/>
      <c r="T1443" s="86"/>
      <c r="U1443" s="86"/>
      <c r="V1443" s="86"/>
      <c r="W1443" s="86"/>
      <c r="X1443" s="86"/>
      <c r="Y1443" s="86"/>
      <c r="Z1443" s="86"/>
      <c r="AL1443" s="86"/>
      <c r="AM1443" s="86"/>
      <c r="AN1443" s="86"/>
      <c r="AO1443" s="86"/>
      <c r="AP1443" s="86"/>
      <c r="AQ1443" s="86"/>
      <c r="AR1443" s="86"/>
      <c r="AS1443" s="86"/>
      <c r="AT1443" s="86"/>
      <c r="AU1443" s="86"/>
      <c r="AV1443" s="86"/>
      <c r="AW1443" s="86"/>
      <c r="AX1443" s="86"/>
    </row>
    <row r="1444" spans="14:50" x14ac:dyDescent="0.25">
      <c r="N1444" s="86"/>
      <c r="O1444" s="86"/>
      <c r="P1444" s="86"/>
      <c r="Q1444" s="86"/>
      <c r="R1444" s="86"/>
      <c r="S1444" s="86"/>
      <c r="T1444" s="86"/>
      <c r="U1444" s="86"/>
      <c r="V1444" s="86"/>
      <c r="W1444" s="86"/>
      <c r="X1444" s="86"/>
      <c r="Y1444" s="86"/>
      <c r="Z1444" s="86"/>
      <c r="AL1444" s="86"/>
      <c r="AM1444" s="86"/>
      <c r="AN1444" s="86"/>
      <c r="AO1444" s="86"/>
      <c r="AP1444" s="86"/>
      <c r="AQ1444" s="86"/>
      <c r="AR1444" s="86"/>
      <c r="AS1444" s="86"/>
      <c r="AT1444" s="86"/>
      <c r="AU1444" s="86"/>
      <c r="AV1444" s="86"/>
      <c r="AW1444" s="86"/>
      <c r="AX1444" s="86"/>
    </row>
    <row r="1445" spans="14:50" x14ac:dyDescent="0.25">
      <c r="N1445" s="86"/>
      <c r="O1445" s="86"/>
      <c r="P1445" s="86"/>
      <c r="Q1445" s="86"/>
      <c r="R1445" s="86"/>
      <c r="S1445" s="86"/>
      <c r="T1445" s="86"/>
      <c r="U1445" s="86"/>
      <c r="V1445" s="86"/>
      <c r="W1445" s="86"/>
      <c r="X1445" s="86"/>
      <c r="Y1445" s="86"/>
      <c r="Z1445" s="86"/>
      <c r="AL1445" s="86"/>
      <c r="AM1445" s="86"/>
      <c r="AN1445" s="86"/>
      <c r="AO1445" s="86"/>
      <c r="AP1445" s="86"/>
      <c r="AQ1445" s="86"/>
      <c r="AR1445" s="86"/>
      <c r="AS1445" s="86"/>
      <c r="AT1445" s="86"/>
      <c r="AU1445" s="86"/>
      <c r="AV1445" s="86"/>
      <c r="AW1445" s="86"/>
      <c r="AX1445" s="86"/>
    </row>
    <row r="1446" spans="14:50" x14ac:dyDescent="0.25">
      <c r="N1446" s="86"/>
      <c r="O1446" s="86"/>
      <c r="P1446" s="86"/>
      <c r="Q1446" s="86"/>
      <c r="R1446" s="86"/>
      <c r="S1446" s="86"/>
      <c r="T1446" s="86"/>
      <c r="U1446" s="86"/>
      <c r="V1446" s="86"/>
      <c r="W1446" s="86"/>
      <c r="X1446" s="86"/>
      <c r="Y1446" s="86"/>
      <c r="Z1446" s="86"/>
      <c r="AL1446" s="86"/>
      <c r="AM1446" s="86"/>
      <c r="AN1446" s="86"/>
      <c r="AO1446" s="86"/>
      <c r="AP1446" s="86"/>
      <c r="AQ1446" s="86"/>
      <c r="AR1446" s="86"/>
      <c r="AS1446" s="86"/>
      <c r="AT1446" s="86"/>
      <c r="AU1446" s="86"/>
      <c r="AV1446" s="86"/>
      <c r="AW1446" s="86"/>
      <c r="AX1446" s="86"/>
    </row>
    <row r="1447" spans="14:50" x14ac:dyDescent="0.25">
      <c r="N1447" s="86"/>
      <c r="O1447" s="86"/>
      <c r="P1447" s="86"/>
      <c r="Q1447" s="86"/>
      <c r="R1447" s="86"/>
      <c r="S1447" s="86"/>
      <c r="T1447" s="86"/>
      <c r="U1447" s="86"/>
      <c r="V1447" s="86"/>
      <c r="W1447" s="86"/>
      <c r="X1447" s="86"/>
      <c r="Y1447" s="86"/>
      <c r="Z1447" s="86"/>
      <c r="AL1447" s="86"/>
      <c r="AM1447" s="86"/>
      <c r="AN1447" s="86"/>
      <c r="AO1447" s="86"/>
      <c r="AP1447" s="86"/>
      <c r="AQ1447" s="86"/>
      <c r="AR1447" s="86"/>
      <c r="AS1447" s="86"/>
      <c r="AT1447" s="86"/>
      <c r="AU1447" s="86"/>
      <c r="AV1447" s="86"/>
      <c r="AW1447" s="86"/>
      <c r="AX1447" s="86"/>
    </row>
    <row r="1448" spans="14:50" x14ac:dyDescent="0.25">
      <c r="N1448" s="86"/>
      <c r="O1448" s="86"/>
      <c r="P1448" s="86"/>
      <c r="Q1448" s="86"/>
      <c r="R1448" s="86"/>
      <c r="S1448" s="86"/>
      <c r="T1448" s="86"/>
      <c r="U1448" s="86"/>
      <c r="V1448" s="86"/>
      <c r="W1448" s="86"/>
      <c r="X1448" s="86"/>
      <c r="Y1448" s="86"/>
      <c r="Z1448" s="86"/>
      <c r="AL1448" s="86"/>
      <c r="AM1448" s="86"/>
      <c r="AN1448" s="86"/>
      <c r="AO1448" s="86"/>
      <c r="AP1448" s="86"/>
      <c r="AQ1448" s="86"/>
      <c r="AR1448" s="86"/>
      <c r="AS1448" s="86"/>
      <c r="AT1448" s="86"/>
      <c r="AU1448" s="86"/>
      <c r="AV1448" s="86"/>
      <c r="AW1448" s="86"/>
      <c r="AX1448" s="86"/>
    </row>
    <row r="1449" spans="14:50" x14ac:dyDescent="0.25">
      <c r="N1449" s="86"/>
      <c r="O1449" s="86"/>
      <c r="P1449" s="86"/>
      <c r="Q1449" s="86"/>
      <c r="R1449" s="86"/>
      <c r="S1449" s="86"/>
      <c r="T1449" s="86"/>
      <c r="U1449" s="86"/>
      <c r="V1449" s="86"/>
      <c r="W1449" s="86"/>
      <c r="X1449" s="86"/>
      <c r="Y1449" s="86"/>
      <c r="Z1449" s="86"/>
      <c r="AL1449" s="86"/>
      <c r="AM1449" s="86"/>
      <c r="AN1449" s="86"/>
      <c r="AO1449" s="86"/>
      <c r="AP1449" s="86"/>
      <c r="AQ1449" s="86"/>
      <c r="AR1449" s="86"/>
      <c r="AS1449" s="86"/>
      <c r="AT1449" s="86"/>
      <c r="AU1449" s="86"/>
      <c r="AV1449" s="86"/>
      <c r="AW1449" s="86"/>
      <c r="AX1449" s="86"/>
    </row>
    <row r="1450" spans="14:50" x14ac:dyDescent="0.25">
      <c r="N1450" s="86"/>
      <c r="O1450" s="86"/>
      <c r="P1450" s="86"/>
      <c r="Q1450" s="86"/>
      <c r="R1450" s="86"/>
      <c r="S1450" s="86"/>
      <c r="T1450" s="86"/>
      <c r="U1450" s="86"/>
      <c r="V1450" s="86"/>
      <c r="W1450" s="86"/>
      <c r="X1450" s="86"/>
      <c r="Y1450" s="86"/>
      <c r="Z1450" s="86"/>
      <c r="AL1450" s="86"/>
      <c r="AM1450" s="86"/>
      <c r="AN1450" s="86"/>
      <c r="AO1450" s="86"/>
      <c r="AP1450" s="86"/>
      <c r="AQ1450" s="86"/>
      <c r="AR1450" s="86"/>
      <c r="AS1450" s="86"/>
      <c r="AT1450" s="86"/>
      <c r="AU1450" s="86"/>
      <c r="AV1450" s="86"/>
      <c r="AW1450" s="86"/>
      <c r="AX1450" s="86"/>
    </row>
    <row r="1451" spans="14:50" x14ac:dyDescent="0.25">
      <c r="N1451" s="86"/>
      <c r="O1451" s="86"/>
      <c r="P1451" s="86"/>
      <c r="Q1451" s="86"/>
      <c r="R1451" s="86"/>
      <c r="S1451" s="86"/>
      <c r="T1451" s="86"/>
      <c r="U1451" s="86"/>
      <c r="V1451" s="86"/>
      <c r="W1451" s="86"/>
      <c r="X1451" s="86"/>
      <c r="Y1451" s="86"/>
      <c r="Z1451" s="86"/>
      <c r="AL1451" s="86"/>
      <c r="AM1451" s="86"/>
      <c r="AN1451" s="86"/>
      <c r="AO1451" s="86"/>
      <c r="AP1451" s="86"/>
      <c r="AQ1451" s="86"/>
      <c r="AR1451" s="86"/>
      <c r="AS1451" s="86"/>
      <c r="AT1451" s="86"/>
      <c r="AU1451" s="86"/>
      <c r="AV1451" s="86"/>
      <c r="AW1451" s="86"/>
      <c r="AX1451" s="86"/>
    </row>
    <row r="1452" spans="14:50" x14ac:dyDescent="0.25">
      <c r="N1452" s="86"/>
      <c r="O1452" s="86"/>
      <c r="P1452" s="86"/>
      <c r="Q1452" s="86"/>
      <c r="R1452" s="86"/>
      <c r="S1452" s="86"/>
      <c r="T1452" s="86"/>
      <c r="U1452" s="86"/>
      <c r="V1452" s="86"/>
      <c r="W1452" s="86"/>
      <c r="X1452" s="86"/>
      <c r="Y1452" s="86"/>
      <c r="Z1452" s="86"/>
      <c r="AL1452" s="86"/>
      <c r="AM1452" s="86"/>
      <c r="AN1452" s="86"/>
      <c r="AO1452" s="86"/>
      <c r="AP1452" s="86"/>
      <c r="AQ1452" s="86"/>
      <c r="AR1452" s="86"/>
      <c r="AS1452" s="86"/>
      <c r="AT1452" s="86"/>
      <c r="AU1452" s="86"/>
      <c r="AV1452" s="86"/>
      <c r="AW1452" s="86"/>
      <c r="AX1452" s="86"/>
    </row>
    <row r="1453" spans="14:50" x14ac:dyDescent="0.25">
      <c r="N1453" s="86"/>
      <c r="O1453" s="86"/>
      <c r="P1453" s="86"/>
      <c r="Q1453" s="86"/>
      <c r="R1453" s="86"/>
      <c r="S1453" s="86"/>
      <c r="T1453" s="86"/>
      <c r="U1453" s="86"/>
      <c r="V1453" s="86"/>
      <c r="W1453" s="86"/>
      <c r="X1453" s="86"/>
      <c r="Y1453" s="86"/>
      <c r="Z1453" s="86"/>
      <c r="AL1453" s="86"/>
      <c r="AM1453" s="86"/>
      <c r="AN1453" s="86"/>
      <c r="AO1453" s="86"/>
      <c r="AP1453" s="86"/>
      <c r="AQ1453" s="86"/>
      <c r="AR1453" s="86"/>
      <c r="AS1453" s="86"/>
      <c r="AT1453" s="86"/>
      <c r="AU1453" s="86"/>
      <c r="AV1453" s="86"/>
      <c r="AW1453" s="86"/>
      <c r="AX1453" s="86"/>
    </row>
    <row r="1454" spans="14:50" x14ac:dyDescent="0.25">
      <c r="N1454" s="86"/>
      <c r="O1454" s="86"/>
      <c r="P1454" s="86"/>
      <c r="Q1454" s="86"/>
      <c r="R1454" s="86"/>
      <c r="S1454" s="86"/>
      <c r="T1454" s="86"/>
      <c r="U1454" s="86"/>
      <c r="V1454" s="86"/>
      <c r="W1454" s="86"/>
      <c r="X1454" s="86"/>
      <c r="Y1454" s="86"/>
      <c r="Z1454" s="86"/>
      <c r="AL1454" s="86"/>
      <c r="AM1454" s="86"/>
      <c r="AN1454" s="86"/>
      <c r="AO1454" s="86"/>
      <c r="AP1454" s="86"/>
      <c r="AQ1454" s="86"/>
      <c r="AR1454" s="86"/>
      <c r="AS1454" s="86"/>
      <c r="AT1454" s="86"/>
      <c r="AU1454" s="86"/>
      <c r="AV1454" s="86"/>
      <c r="AW1454" s="86"/>
      <c r="AX1454" s="86"/>
    </row>
    <row r="1455" spans="14:50" x14ac:dyDescent="0.25">
      <c r="N1455" s="86"/>
      <c r="O1455" s="86"/>
      <c r="P1455" s="86"/>
      <c r="Q1455" s="86"/>
      <c r="R1455" s="86"/>
      <c r="S1455" s="86"/>
      <c r="T1455" s="86"/>
      <c r="U1455" s="86"/>
      <c r="V1455" s="86"/>
      <c r="W1455" s="86"/>
      <c r="X1455" s="86"/>
      <c r="Y1455" s="86"/>
      <c r="Z1455" s="86"/>
      <c r="AL1455" s="86"/>
      <c r="AM1455" s="86"/>
      <c r="AN1455" s="86"/>
      <c r="AO1455" s="86"/>
      <c r="AP1455" s="86"/>
      <c r="AQ1455" s="86"/>
      <c r="AR1455" s="86"/>
      <c r="AS1455" s="86"/>
      <c r="AT1455" s="86"/>
      <c r="AU1455" s="86"/>
      <c r="AV1455" s="86"/>
      <c r="AW1455" s="86"/>
      <c r="AX1455" s="86"/>
    </row>
    <row r="1456" spans="14:50" x14ac:dyDescent="0.25">
      <c r="N1456" s="86"/>
      <c r="O1456" s="86"/>
      <c r="P1456" s="86"/>
      <c r="Q1456" s="86"/>
      <c r="R1456" s="86"/>
      <c r="S1456" s="86"/>
      <c r="T1456" s="86"/>
      <c r="U1456" s="86"/>
      <c r="V1456" s="86"/>
      <c r="W1456" s="86"/>
      <c r="X1456" s="86"/>
      <c r="Y1456" s="86"/>
      <c r="Z1456" s="86"/>
      <c r="AL1456" s="86"/>
      <c r="AM1456" s="86"/>
      <c r="AN1456" s="86"/>
      <c r="AO1456" s="86"/>
      <c r="AP1456" s="86"/>
      <c r="AQ1456" s="86"/>
      <c r="AR1456" s="86"/>
      <c r="AS1456" s="86"/>
      <c r="AT1456" s="86"/>
      <c r="AU1456" s="86"/>
      <c r="AV1456" s="86"/>
      <c r="AW1456" s="86"/>
      <c r="AX1456" s="86"/>
    </row>
    <row r="1457" spans="14:50" x14ac:dyDescent="0.25">
      <c r="N1457" s="86"/>
      <c r="O1457" s="86"/>
      <c r="P1457" s="86"/>
      <c r="Q1457" s="86"/>
      <c r="R1457" s="86"/>
      <c r="S1457" s="86"/>
      <c r="T1457" s="86"/>
      <c r="U1457" s="86"/>
      <c r="V1457" s="86"/>
      <c r="W1457" s="86"/>
      <c r="X1457" s="86"/>
      <c r="Y1457" s="86"/>
      <c r="Z1457" s="86"/>
      <c r="AL1457" s="86"/>
      <c r="AM1457" s="86"/>
      <c r="AN1457" s="86"/>
      <c r="AO1457" s="86"/>
      <c r="AP1457" s="86"/>
      <c r="AQ1457" s="86"/>
      <c r="AR1457" s="86"/>
      <c r="AS1457" s="86"/>
      <c r="AT1457" s="86"/>
      <c r="AU1457" s="86"/>
      <c r="AV1457" s="86"/>
      <c r="AW1457" s="86"/>
      <c r="AX1457" s="86"/>
    </row>
    <row r="1458" spans="14:50" x14ac:dyDescent="0.25">
      <c r="N1458" s="86"/>
      <c r="O1458" s="86"/>
      <c r="P1458" s="86"/>
      <c r="Q1458" s="86"/>
      <c r="R1458" s="86"/>
      <c r="S1458" s="86"/>
      <c r="T1458" s="86"/>
      <c r="U1458" s="86"/>
      <c r="V1458" s="86"/>
      <c r="W1458" s="86"/>
      <c r="X1458" s="86"/>
      <c r="Y1458" s="86"/>
      <c r="Z1458" s="86"/>
      <c r="AL1458" s="86"/>
      <c r="AM1458" s="86"/>
      <c r="AN1458" s="86"/>
      <c r="AO1458" s="86"/>
      <c r="AP1458" s="86"/>
      <c r="AQ1458" s="86"/>
      <c r="AR1458" s="86"/>
      <c r="AS1458" s="86"/>
      <c r="AT1458" s="86"/>
      <c r="AU1458" s="86"/>
      <c r="AV1458" s="86"/>
      <c r="AW1458" s="86"/>
      <c r="AX1458" s="86"/>
    </row>
    <row r="1459" spans="14:50" x14ac:dyDescent="0.25">
      <c r="N1459" s="86"/>
      <c r="O1459" s="86"/>
      <c r="P1459" s="86"/>
      <c r="Q1459" s="86"/>
      <c r="R1459" s="86"/>
      <c r="S1459" s="86"/>
      <c r="T1459" s="86"/>
      <c r="U1459" s="86"/>
      <c r="V1459" s="86"/>
      <c r="W1459" s="86"/>
      <c r="X1459" s="86"/>
      <c r="Y1459" s="86"/>
      <c r="Z1459" s="86"/>
      <c r="AL1459" s="86"/>
      <c r="AM1459" s="86"/>
      <c r="AN1459" s="86"/>
      <c r="AO1459" s="86"/>
      <c r="AP1459" s="86"/>
      <c r="AQ1459" s="86"/>
      <c r="AR1459" s="86"/>
      <c r="AS1459" s="86"/>
      <c r="AT1459" s="86"/>
      <c r="AU1459" s="86"/>
      <c r="AV1459" s="86"/>
      <c r="AW1459" s="86"/>
      <c r="AX1459" s="86"/>
    </row>
    <row r="1460" spans="14:50" x14ac:dyDescent="0.25">
      <c r="N1460" s="86"/>
      <c r="O1460" s="86"/>
      <c r="P1460" s="86"/>
      <c r="Q1460" s="86"/>
      <c r="R1460" s="86"/>
      <c r="S1460" s="86"/>
      <c r="T1460" s="86"/>
      <c r="U1460" s="86"/>
      <c r="V1460" s="86"/>
      <c r="W1460" s="86"/>
      <c r="X1460" s="86"/>
      <c r="Y1460" s="86"/>
      <c r="Z1460" s="86"/>
      <c r="AL1460" s="86"/>
      <c r="AM1460" s="86"/>
      <c r="AN1460" s="86"/>
      <c r="AO1460" s="86"/>
      <c r="AP1460" s="86"/>
      <c r="AQ1460" s="86"/>
      <c r="AR1460" s="86"/>
      <c r="AS1460" s="86"/>
      <c r="AT1460" s="86"/>
      <c r="AU1460" s="86"/>
      <c r="AV1460" s="86"/>
      <c r="AW1460" s="86"/>
      <c r="AX1460" s="86"/>
    </row>
    <row r="1461" spans="14:50" x14ac:dyDescent="0.25">
      <c r="N1461" s="86"/>
      <c r="O1461" s="86"/>
      <c r="P1461" s="86"/>
      <c r="Q1461" s="86"/>
      <c r="R1461" s="86"/>
      <c r="S1461" s="86"/>
      <c r="T1461" s="86"/>
      <c r="U1461" s="86"/>
      <c r="V1461" s="86"/>
      <c r="W1461" s="86"/>
      <c r="X1461" s="86"/>
      <c r="Y1461" s="86"/>
      <c r="Z1461" s="86"/>
      <c r="AL1461" s="86"/>
      <c r="AM1461" s="86"/>
      <c r="AN1461" s="86"/>
      <c r="AO1461" s="86"/>
      <c r="AP1461" s="86"/>
      <c r="AQ1461" s="86"/>
      <c r="AR1461" s="86"/>
      <c r="AS1461" s="86"/>
      <c r="AT1461" s="86"/>
      <c r="AU1461" s="86"/>
      <c r="AV1461" s="86"/>
      <c r="AW1461" s="86"/>
      <c r="AX1461" s="86"/>
    </row>
    <row r="1462" spans="14:50" x14ac:dyDescent="0.25">
      <c r="N1462" s="86"/>
      <c r="O1462" s="86"/>
      <c r="P1462" s="86"/>
      <c r="Q1462" s="86"/>
      <c r="R1462" s="86"/>
      <c r="S1462" s="86"/>
      <c r="T1462" s="86"/>
      <c r="U1462" s="86"/>
      <c r="V1462" s="86"/>
      <c r="W1462" s="86"/>
      <c r="X1462" s="86"/>
      <c r="Y1462" s="86"/>
      <c r="Z1462" s="86"/>
      <c r="AL1462" s="86"/>
      <c r="AM1462" s="86"/>
      <c r="AN1462" s="86"/>
      <c r="AO1462" s="86"/>
      <c r="AP1462" s="86"/>
      <c r="AQ1462" s="86"/>
      <c r="AR1462" s="86"/>
      <c r="AS1462" s="86"/>
      <c r="AT1462" s="86"/>
      <c r="AU1462" s="86"/>
      <c r="AV1462" s="86"/>
      <c r="AW1462" s="86"/>
      <c r="AX1462" s="86"/>
    </row>
    <row r="1463" spans="14:50" x14ac:dyDescent="0.25">
      <c r="N1463" s="86"/>
      <c r="O1463" s="86"/>
      <c r="P1463" s="86"/>
      <c r="Q1463" s="86"/>
      <c r="R1463" s="86"/>
      <c r="S1463" s="86"/>
      <c r="T1463" s="86"/>
      <c r="U1463" s="86"/>
      <c r="V1463" s="86"/>
      <c r="W1463" s="86"/>
      <c r="X1463" s="86"/>
      <c r="Y1463" s="86"/>
      <c r="Z1463" s="86"/>
      <c r="AL1463" s="86"/>
      <c r="AM1463" s="86"/>
      <c r="AN1463" s="86"/>
      <c r="AO1463" s="86"/>
      <c r="AP1463" s="86"/>
      <c r="AQ1463" s="86"/>
      <c r="AR1463" s="86"/>
      <c r="AS1463" s="86"/>
      <c r="AT1463" s="86"/>
      <c r="AU1463" s="86"/>
      <c r="AV1463" s="86"/>
      <c r="AW1463" s="86"/>
      <c r="AX1463" s="86"/>
    </row>
    <row r="1464" spans="14:50" x14ac:dyDescent="0.25">
      <c r="N1464" s="86"/>
      <c r="O1464" s="86"/>
      <c r="P1464" s="86"/>
      <c r="Q1464" s="86"/>
      <c r="R1464" s="86"/>
      <c r="S1464" s="86"/>
      <c r="T1464" s="86"/>
      <c r="U1464" s="86"/>
      <c r="V1464" s="86"/>
      <c r="W1464" s="86"/>
      <c r="X1464" s="86"/>
      <c r="Y1464" s="86"/>
      <c r="Z1464" s="86"/>
      <c r="AL1464" s="86"/>
      <c r="AM1464" s="86"/>
      <c r="AN1464" s="86"/>
      <c r="AO1464" s="86"/>
      <c r="AP1464" s="86"/>
      <c r="AQ1464" s="86"/>
      <c r="AR1464" s="86"/>
      <c r="AS1464" s="86"/>
      <c r="AT1464" s="86"/>
      <c r="AU1464" s="86"/>
      <c r="AV1464" s="86"/>
      <c r="AW1464" s="86"/>
      <c r="AX1464" s="86"/>
    </row>
    <row r="1465" spans="14:50" x14ac:dyDescent="0.25">
      <c r="N1465" s="86"/>
      <c r="O1465" s="86"/>
      <c r="P1465" s="86"/>
      <c r="Q1465" s="86"/>
      <c r="R1465" s="86"/>
      <c r="S1465" s="86"/>
      <c r="T1465" s="86"/>
      <c r="U1465" s="86"/>
      <c r="V1465" s="86"/>
      <c r="W1465" s="86"/>
      <c r="X1465" s="86"/>
      <c r="Y1465" s="86"/>
      <c r="Z1465" s="86"/>
      <c r="AL1465" s="86"/>
      <c r="AM1465" s="86"/>
      <c r="AN1465" s="86"/>
      <c r="AO1465" s="86"/>
      <c r="AP1465" s="86"/>
      <c r="AQ1465" s="86"/>
      <c r="AR1465" s="86"/>
      <c r="AS1465" s="86"/>
      <c r="AT1465" s="86"/>
      <c r="AU1465" s="86"/>
      <c r="AV1465" s="86"/>
      <c r="AW1465" s="86"/>
      <c r="AX1465" s="86"/>
    </row>
    <row r="1466" spans="14:50" x14ac:dyDescent="0.25">
      <c r="N1466" s="86"/>
      <c r="O1466" s="86"/>
      <c r="P1466" s="86"/>
      <c r="Q1466" s="86"/>
      <c r="R1466" s="86"/>
      <c r="S1466" s="86"/>
      <c r="T1466" s="86"/>
      <c r="U1466" s="86"/>
      <c r="V1466" s="86"/>
      <c r="W1466" s="86"/>
      <c r="X1466" s="86"/>
      <c r="Y1466" s="86"/>
      <c r="Z1466" s="86"/>
      <c r="AL1466" s="86"/>
      <c r="AM1466" s="86"/>
      <c r="AN1466" s="86"/>
      <c r="AO1466" s="86"/>
      <c r="AP1466" s="86"/>
      <c r="AQ1466" s="86"/>
      <c r="AR1466" s="86"/>
      <c r="AS1466" s="86"/>
      <c r="AT1466" s="86"/>
      <c r="AU1466" s="86"/>
      <c r="AV1466" s="86"/>
      <c r="AW1466" s="86"/>
      <c r="AX1466" s="86"/>
    </row>
    <row r="1467" spans="14:50" x14ac:dyDescent="0.25">
      <c r="N1467" s="86"/>
      <c r="O1467" s="86"/>
      <c r="P1467" s="86"/>
      <c r="Q1467" s="86"/>
      <c r="R1467" s="86"/>
      <c r="S1467" s="86"/>
      <c r="T1467" s="86"/>
      <c r="U1467" s="86"/>
      <c r="V1467" s="86"/>
      <c r="W1467" s="86"/>
      <c r="X1467" s="86"/>
      <c r="Y1467" s="86"/>
      <c r="Z1467" s="86"/>
      <c r="AL1467" s="86"/>
      <c r="AM1467" s="86"/>
      <c r="AN1467" s="86"/>
      <c r="AO1467" s="86"/>
      <c r="AP1467" s="86"/>
      <c r="AQ1467" s="86"/>
      <c r="AR1467" s="86"/>
      <c r="AS1467" s="86"/>
      <c r="AT1467" s="86"/>
      <c r="AU1467" s="86"/>
      <c r="AV1467" s="86"/>
      <c r="AW1467" s="86"/>
      <c r="AX1467" s="86"/>
    </row>
    <row r="1468" spans="14:50" x14ac:dyDescent="0.25">
      <c r="N1468" s="86"/>
      <c r="O1468" s="86"/>
      <c r="P1468" s="86"/>
      <c r="Q1468" s="86"/>
      <c r="R1468" s="86"/>
      <c r="S1468" s="86"/>
      <c r="T1468" s="86"/>
      <c r="U1468" s="86"/>
      <c r="V1468" s="86"/>
      <c r="W1468" s="86"/>
      <c r="X1468" s="86"/>
      <c r="Y1468" s="86"/>
      <c r="Z1468" s="86"/>
      <c r="AL1468" s="86"/>
      <c r="AM1468" s="86"/>
      <c r="AN1468" s="86"/>
      <c r="AO1468" s="86"/>
      <c r="AP1468" s="86"/>
      <c r="AQ1468" s="86"/>
      <c r="AR1468" s="86"/>
      <c r="AS1468" s="86"/>
      <c r="AT1468" s="86"/>
      <c r="AU1468" s="86"/>
      <c r="AV1468" s="86"/>
      <c r="AW1468" s="86"/>
      <c r="AX1468" s="86"/>
    </row>
    <row r="1469" spans="14:50" x14ac:dyDescent="0.25">
      <c r="N1469" s="86"/>
      <c r="O1469" s="86"/>
      <c r="P1469" s="86"/>
      <c r="Q1469" s="86"/>
      <c r="R1469" s="86"/>
      <c r="S1469" s="86"/>
      <c r="T1469" s="86"/>
      <c r="U1469" s="86"/>
      <c r="V1469" s="86"/>
      <c r="W1469" s="86"/>
      <c r="X1469" s="86"/>
      <c r="Y1469" s="86"/>
      <c r="Z1469" s="86"/>
      <c r="AL1469" s="86"/>
      <c r="AM1469" s="86"/>
      <c r="AN1469" s="86"/>
      <c r="AO1469" s="86"/>
      <c r="AP1469" s="86"/>
      <c r="AQ1469" s="86"/>
      <c r="AR1469" s="86"/>
      <c r="AS1469" s="86"/>
      <c r="AT1469" s="86"/>
      <c r="AU1469" s="86"/>
      <c r="AV1469" s="86"/>
      <c r="AW1469" s="86"/>
      <c r="AX1469" s="86"/>
    </row>
    <row r="1470" spans="14:50" x14ac:dyDescent="0.25">
      <c r="N1470" s="86"/>
      <c r="O1470" s="86"/>
      <c r="P1470" s="86"/>
      <c r="Q1470" s="86"/>
      <c r="R1470" s="86"/>
      <c r="S1470" s="86"/>
      <c r="T1470" s="86"/>
      <c r="U1470" s="86"/>
      <c r="V1470" s="86"/>
      <c r="W1470" s="86"/>
      <c r="X1470" s="86"/>
      <c r="Y1470" s="86"/>
      <c r="Z1470" s="86"/>
      <c r="AL1470" s="86"/>
      <c r="AM1470" s="86"/>
      <c r="AN1470" s="86"/>
      <c r="AO1470" s="86"/>
      <c r="AP1470" s="86"/>
      <c r="AQ1470" s="86"/>
      <c r="AR1470" s="86"/>
      <c r="AS1470" s="86"/>
      <c r="AT1470" s="86"/>
      <c r="AU1470" s="86"/>
      <c r="AV1470" s="86"/>
      <c r="AW1470" s="86"/>
      <c r="AX1470" s="86"/>
    </row>
    <row r="1471" spans="14:50" x14ac:dyDescent="0.25">
      <c r="N1471" s="86"/>
      <c r="O1471" s="86"/>
      <c r="P1471" s="86"/>
      <c r="Q1471" s="86"/>
      <c r="R1471" s="86"/>
      <c r="S1471" s="86"/>
      <c r="T1471" s="86"/>
      <c r="U1471" s="86"/>
      <c r="V1471" s="86"/>
      <c r="W1471" s="86"/>
      <c r="X1471" s="86"/>
      <c r="Y1471" s="86"/>
      <c r="Z1471" s="86"/>
      <c r="AL1471" s="86"/>
      <c r="AM1471" s="86"/>
      <c r="AN1471" s="86"/>
      <c r="AO1471" s="86"/>
      <c r="AP1471" s="86"/>
      <c r="AQ1471" s="86"/>
      <c r="AR1471" s="86"/>
      <c r="AS1471" s="86"/>
      <c r="AT1471" s="86"/>
      <c r="AU1471" s="86"/>
      <c r="AV1471" s="86"/>
      <c r="AW1471" s="86"/>
      <c r="AX1471" s="86"/>
    </row>
    <row r="1472" spans="14:50" x14ac:dyDescent="0.25">
      <c r="N1472" s="86"/>
      <c r="O1472" s="86"/>
      <c r="P1472" s="86"/>
      <c r="Q1472" s="86"/>
      <c r="R1472" s="86"/>
      <c r="S1472" s="86"/>
      <c r="T1472" s="86"/>
      <c r="U1472" s="86"/>
      <c r="V1472" s="86"/>
      <c r="W1472" s="86"/>
      <c r="X1472" s="86"/>
      <c r="Y1472" s="86"/>
      <c r="Z1472" s="86"/>
      <c r="AL1472" s="86"/>
      <c r="AM1472" s="86"/>
      <c r="AN1472" s="86"/>
      <c r="AO1472" s="86"/>
      <c r="AP1472" s="86"/>
      <c r="AQ1472" s="86"/>
      <c r="AR1472" s="86"/>
      <c r="AS1472" s="86"/>
      <c r="AT1472" s="86"/>
      <c r="AU1472" s="86"/>
      <c r="AV1472" s="86"/>
      <c r="AW1472" s="86"/>
      <c r="AX1472" s="86"/>
    </row>
    <row r="1473" spans="14:50" x14ac:dyDescent="0.25">
      <c r="N1473" s="86"/>
      <c r="O1473" s="86"/>
      <c r="P1473" s="86"/>
      <c r="Q1473" s="86"/>
      <c r="R1473" s="86"/>
      <c r="S1473" s="86"/>
      <c r="T1473" s="86"/>
      <c r="U1473" s="86"/>
      <c r="V1473" s="86"/>
      <c r="W1473" s="86"/>
      <c r="X1473" s="86"/>
      <c r="Y1473" s="86"/>
      <c r="Z1473" s="86"/>
      <c r="AL1473" s="86"/>
      <c r="AM1473" s="86"/>
      <c r="AN1473" s="86"/>
      <c r="AO1473" s="86"/>
      <c r="AP1473" s="86"/>
      <c r="AQ1473" s="86"/>
      <c r="AR1473" s="86"/>
      <c r="AS1473" s="86"/>
      <c r="AT1473" s="86"/>
      <c r="AU1473" s="86"/>
      <c r="AV1473" s="86"/>
      <c r="AW1473" s="86"/>
      <c r="AX1473" s="86"/>
    </row>
    <row r="1474" spans="14:50" x14ac:dyDescent="0.25">
      <c r="N1474" s="86"/>
      <c r="O1474" s="86"/>
      <c r="P1474" s="86"/>
      <c r="Q1474" s="86"/>
      <c r="R1474" s="86"/>
      <c r="S1474" s="86"/>
      <c r="T1474" s="86"/>
      <c r="U1474" s="86"/>
      <c r="V1474" s="86"/>
      <c r="W1474" s="86"/>
      <c r="X1474" s="86"/>
      <c r="Y1474" s="86"/>
      <c r="Z1474" s="86"/>
      <c r="AL1474" s="86"/>
      <c r="AM1474" s="86"/>
      <c r="AN1474" s="86"/>
      <c r="AO1474" s="86"/>
      <c r="AP1474" s="86"/>
      <c r="AQ1474" s="86"/>
      <c r="AR1474" s="86"/>
      <c r="AS1474" s="86"/>
      <c r="AT1474" s="86"/>
      <c r="AU1474" s="86"/>
      <c r="AV1474" s="86"/>
      <c r="AW1474" s="86"/>
      <c r="AX1474" s="86"/>
    </row>
    <row r="1475" spans="14:50" x14ac:dyDescent="0.25">
      <c r="N1475" s="86"/>
      <c r="O1475" s="86"/>
      <c r="P1475" s="86"/>
      <c r="Q1475" s="86"/>
      <c r="R1475" s="86"/>
      <c r="S1475" s="86"/>
      <c r="T1475" s="86"/>
      <c r="U1475" s="86"/>
      <c r="V1475" s="86"/>
      <c r="W1475" s="86"/>
      <c r="X1475" s="86"/>
      <c r="Y1475" s="86"/>
      <c r="Z1475" s="86"/>
      <c r="AL1475" s="86"/>
      <c r="AM1475" s="86"/>
      <c r="AN1475" s="86"/>
      <c r="AO1475" s="86"/>
      <c r="AP1475" s="86"/>
      <c r="AQ1475" s="86"/>
      <c r="AR1475" s="86"/>
      <c r="AS1475" s="86"/>
      <c r="AT1475" s="86"/>
      <c r="AU1475" s="86"/>
      <c r="AV1475" s="86"/>
      <c r="AW1475" s="86"/>
      <c r="AX1475" s="86"/>
    </row>
    <row r="1476" spans="14:50" x14ac:dyDescent="0.25">
      <c r="N1476" s="86"/>
      <c r="O1476" s="86"/>
      <c r="P1476" s="86"/>
      <c r="Q1476" s="86"/>
      <c r="R1476" s="86"/>
      <c r="S1476" s="86"/>
      <c r="T1476" s="86"/>
      <c r="U1476" s="86"/>
      <c r="V1476" s="86"/>
      <c r="W1476" s="86"/>
      <c r="X1476" s="86"/>
      <c r="Y1476" s="86"/>
      <c r="Z1476" s="86"/>
      <c r="AL1476" s="86"/>
      <c r="AM1476" s="86"/>
      <c r="AN1476" s="86"/>
      <c r="AO1476" s="86"/>
      <c r="AP1476" s="86"/>
      <c r="AQ1476" s="86"/>
      <c r="AR1476" s="86"/>
      <c r="AS1476" s="86"/>
      <c r="AT1476" s="86"/>
      <c r="AU1476" s="86"/>
      <c r="AV1476" s="86"/>
      <c r="AW1476" s="86"/>
      <c r="AX1476" s="86"/>
    </row>
    <row r="1477" spans="14:50" x14ac:dyDescent="0.25">
      <c r="N1477" s="86"/>
      <c r="O1477" s="86"/>
      <c r="P1477" s="86"/>
      <c r="Q1477" s="86"/>
      <c r="R1477" s="86"/>
      <c r="S1477" s="86"/>
      <c r="T1477" s="86"/>
      <c r="U1477" s="86"/>
      <c r="V1477" s="86"/>
      <c r="W1477" s="86"/>
      <c r="X1477" s="86"/>
      <c r="Y1477" s="86"/>
      <c r="Z1477" s="86"/>
      <c r="AL1477" s="86"/>
      <c r="AM1477" s="86"/>
      <c r="AN1477" s="86"/>
      <c r="AO1477" s="86"/>
      <c r="AP1477" s="86"/>
      <c r="AQ1477" s="86"/>
      <c r="AR1477" s="86"/>
      <c r="AS1477" s="86"/>
      <c r="AT1477" s="86"/>
      <c r="AU1477" s="86"/>
      <c r="AV1477" s="86"/>
      <c r="AW1477" s="86"/>
      <c r="AX1477" s="86"/>
    </row>
    <row r="1478" spans="14:50" x14ac:dyDescent="0.25">
      <c r="N1478" s="86"/>
      <c r="O1478" s="86"/>
      <c r="P1478" s="86"/>
      <c r="Q1478" s="86"/>
      <c r="R1478" s="86"/>
      <c r="S1478" s="86"/>
      <c r="T1478" s="86"/>
      <c r="U1478" s="86"/>
      <c r="V1478" s="86"/>
      <c r="W1478" s="86"/>
      <c r="X1478" s="86"/>
      <c r="Y1478" s="86"/>
      <c r="Z1478" s="86"/>
      <c r="AL1478" s="86"/>
      <c r="AM1478" s="86"/>
      <c r="AN1478" s="86"/>
      <c r="AO1478" s="86"/>
      <c r="AP1478" s="86"/>
      <c r="AQ1478" s="86"/>
      <c r="AR1478" s="86"/>
      <c r="AS1478" s="86"/>
      <c r="AT1478" s="86"/>
      <c r="AU1478" s="86"/>
      <c r="AV1478" s="86"/>
      <c r="AW1478" s="86"/>
      <c r="AX1478" s="86"/>
    </row>
    <row r="1479" spans="14:50" x14ac:dyDescent="0.25">
      <c r="N1479" s="86"/>
      <c r="O1479" s="86"/>
      <c r="P1479" s="86"/>
      <c r="Q1479" s="86"/>
      <c r="R1479" s="86"/>
      <c r="S1479" s="86"/>
      <c r="T1479" s="86"/>
      <c r="U1479" s="86"/>
      <c r="V1479" s="86"/>
      <c r="W1479" s="86"/>
      <c r="X1479" s="86"/>
      <c r="Y1479" s="86"/>
      <c r="Z1479" s="86"/>
      <c r="AL1479" s="86"/>
      <c r="AM1479" s="86"/>
      <c r="AN1479" s="86"/>
      <c r="AO1479" s="86"/>
      <c r="AP1479" s="86"/>
      <c r="AQ1479" s="86"/>
      <c r="AR1479" s="86"/>
      <c r="AS1479" s="86"/>
      <c r="AT1479" s="86"/>
      <c r="AU1479" s="86"/>
      <c r="AV1479" s="86"/>
      <c r="AW1479" s="86"/>
      <c r="AX1479" s="86"/>
    </row>
    <row r="1480" spans="14:50" x14ac:dyDescent="0.25">
      <c r="N1480" s="86"/>
      <c r="O1480" s="86"/>
      <c r="P1480" s="86"/>
      <c r="Q1480" s="86"/>
      <c r="R1480" s="86"/>
      <c r="S1480" s="86"/>
      <c r="T1480" s="86"/>
      <c r="U1480" s="86"/>
      <c r="V1480" s="86"/>
      <c r="W1480" s="86"/>
      <c r="X1480" s="86"/>
      <c r="Y1480" s="86"/>
      <c r="Z1480" s="86"/>
      <c r="AL1480" s="86"/>
      <c r="AM1480" s="86"/>
      <c r="AN1480" s="86"/>
      <c r="AO1480" s="86"/>
      <c r="AP1480" s="86"/>
      <c r="AQ1480" s="86"/>
      <c r="AR1480" s="86"/>
      <c r="AS1480" s="86"/>
      <c r="AT1480" s="86"/>
      <c r="AU1480" s="86"/>
      <c r="AV1480" s="86"/>
      <c r="AW1480" s="86"/>
      <c r="AX1480" s="86"/>
    </row>
    <row r="1481" spans="14:50" x14ac:dyDescent="0.25">
      <c r="N1481" s="86"/>
      <c r="O1481" s="86"/>
      <c r="P1481" s="86"/>
      <c r="Q1481" s="86"/>
      <c r="R1481" s="86"/>
      <c r="S1481" s="86"/>
      <c r="T1481" s="86"/>
      <c r="U1481" s="86"/>
      <c r="V1481" s="86"/>
      <c r="W1481" s="86"/>
      <c r="X1481" s="86"/>
      <c r="Y1481" s="86"/>
      <c r="Z1481" s="86"/>
      <c r="AL1481" s="86"/>
      <c r="AM1481" s="86"/>
      <c r="AN1481" s="86"/>
      <c r="AO1481" s="86"/>
      <c r="AP1481" s="86"/>
      <c r="AQ1481" s="86"/>
      <c r="AR1481" s="86"/>
      <c r="AS1481" s="86"/>
      <c r="AT1481" s="86"/>
      <c r="AU1481" s="86"/>
      <c r="AV1481" s="86"/>
      <c r="AW1481" s="86"/>
      <c r="AX1481" s="86"/>
    </row>
    <row r="1482" spans="14:50" x14ac:dyDescent="0.25">
      <c r="N1482" s="86"/>
      <c r="O1482" s="86"/>
      <c r="P1482" s="86"/>
      <c r="Q1482" s="86"/>
      <c r="R1482" s="86"/>
      <c r="S1482" s="86"/>
      <c r="T1482" s="86"/>
      <c r="U1482" s="86"/>
      <c r="V1482" s="86"/>
      <c r="W1482" s="86"/>
      <c r="X1482" s="86"/>
      <c r="Y1482" s="86"/>
      <c r="Z1482" s="86"/>
      <c r="AL1482" s="86"/>
      <c r="AM1482" s="86"/>
      <c r="AN1482" s="86"/>
      <c r="AO1482" s="86"/>
      <c r="AP1482" s="86"/>
      <c r="AQ1482" s="86"/>
      <c r="AR1482" s="86"/>
      <c r="AS1482" s="86"/>
      <c r="AT1482" s="86"/>
      <c r="AU1482" s="86"/>
      <c r="AV1482" s="86"/>
      <c r="AW1482" s="86"/>
      <c r="AX1482" s="86"/>
    </row>
    <row r="1483" spans="14:50" x14ac:dyDescent="0.25">
      <c r="N1483" s="86"/>
      <c r="O1483" s="86"/>
      <c r="P1483" s="86"/>
      <c r="Q1483" s="86"/>
      <c r="R1483" s="86"/>
      <c r="S1483" s="86"/>
      <c r="T1483" s="86"/>
      <c r="U1483" s="86"/>
      <c r="V1483" s="86"/>
      <c r="W1483" s="86"/>
      <c r="X1483" s="86"/>
      <c r="Y1483" s="86"/>
      <c r="Z1483" s="86"/>
      <c r="AL1483" s="86"/>
      <c r="AM1483" s="86"/>
      <c r="AN1483" s="86"/>
      <c r="AO1483" s="86"/>
      <c r="AP1483" s="86"/>
      <c r="AQ1483" s="86"/>
      <c r="AR1483" s="86"/>
      <c r="AS1483" s="86"/>
      <c r="AT1483" s="86"/>
      <c r="AU1483" s="86"/>
      <c r="AV1483" s="86"/>
      <c r="AW1483" s="86"/>
      <c r="AX1483" s="86"/>
    </row>
    <row r="1484" spans="14:50" x14ac:dyDescent="0.25">
      <c r="N1484" s="86"/>
      <c r="O1484" s="86"/>
      <c r="P1484" s="86"/>
      <c r="Q1484" s="86"/>
      <c r="R1484" s="86"/>
      <c r="S1484" s="86"/>
      <c r="T1484" s="86"/>
      <c r="U1484" s="86"/>
      <c r="V1484" s="86"/>
      <c r="W1484" s="86"/>
      <c r="X1484" s="86"/>
      <c r="Y1484" s="86"/>
      <c r="Z1484" s="86"/>
      <c r="AL1484" s="86"/>
      <c r="AM1484" s="86"/>
      <c r="AN1484" s="86"/>
      <c r="AO1484" s="86"/>
      <c r="AP1484" s="86"/>
      <c r="AQ1484" s="86"/>
      <c r="AR1484" s="86"/>
      <c r="AS1484" s="86"/>
      <c r="AT1484" s="86"/>
      <c r="AU1484" s="86"/>
      <c r="AV1484" s="86"/>
      <c r="AW1484" s="86"/>
      <c r="AX1484" s="86"/>
    </row>
    <row r="1485" spans="14:50" x14ac:dyDescent="0.25">
      <c r="N1485" s="86"/>
      <c r="O1485" s="86"/>
      <c r="P1485" s="86"/>
      <c r="Q1485" s="86"/>
      <c r="R1485" s="86"/>
      <c r="S1485" s="86"/>
      <c r="T1485" s="86"/>
      <c r="U1485" s="86"/>
      <c r="V1485" s="86"/>
      <c r="W1485" s="86"/>
      <c r="X1485" s="86"/>
      <c r="Y1485" s="86"/>
      <c r="Z1485" s="86"/>
      <c r="AL1485" s="86"/>
      <c r="AM1485" s="86"/>
      <c r="AN1485" s="86"/>
      <c r="AO1485" s="86"/>
      <c r="AP1485" s="86"/>
      <c r="AQ1485" s="86"/>
      <c r="AR1485" s="86"/>
      <c r="AS1485" s="86"/>
      <c r="AT1485" s="86"/>
      <c r="AU1485" s="86"/>
      <c r="AV1485" s="86"/>
      <c r="AW1485" s="86"/>
      <c r="AX1485" s="86"/>
    </row>
    <row r="1486" spans="14:50" x14ac:dyDescent="0.25">
      <c r="N1486" s="86"/>
      <c r="O1486" s="86"/>
      <c r="P1486" s="86"/>
      <c r="Q1486" s="86"/>
      <c r="R1486" s="86"/>
      <c r="S1486" s="86"/>
      <c r="T1486" s="86"/>
      <c r="U1486" s="86"/>
      <c r="V1486" s="86"/>
      <c r="W1486" s="86"/>
      <c r="X1486" s="86"/>
      <c r="Y1486" s="86"/>
      <c r="Z1486" s="86"/>
      <c r="AL1486" s="86"/>
      <c r="AM1486" s="86"/>
      <c r="AN1486" s="86"/>
      <c r="AO1486" s="86"/>
      <c r="AP1486" s="86"/>
      <c r="AQ1486" s="86"/>
      <c r="AR1486" s="86"/>
      <c r="AS1486" s="86"/>
      <c r="AT1486" s="86"/>
      <c r="AU1486" s="86"/>
      <c r="AV1486" s="86"/>
      <c r="AW1486" s="86"/>
      <c r="AX1486" s="86"/>
    </row>
    <row r="1487" spans="14:50" x14ac:dyDescent="0.25">
      <c r="N1487" s="86"/>
      <c r="O1487" s="86"/>
      <c r="P1487" s="86"/>
      <c r="Q1487" s="86"/>
      <c r="R1487" s="86"/>
      <c r="S1487" s="86"/>
      <c r="T1487" s="86"/>
      <c r="U1487" s="86"/>
      <c r="V1487" s="86"/>
      <c r="W1487" s="86"/>
      <c r="X1487" s="86"/>
      <c r="Y1487" s="86"/>
      <c r="Z1487" s="86"/>
      <c r="AL1487" s="86"/>
      <c r="AM1487" s="86"/>
      <c r="AN1487" s="86"/>
      <c r="AO1487" s="86"/>
      <c r="AP1487" s="86"/>
      <c r="AQ1487" s="86"/>
      <c r="AR1487" s="86"/>
      <c r="AS1487" s="86"/>
      <c r="AT1487" s="86"/>
      <c r="AU1487" s="86"/>
      <c r="AV1487" s="86"/>
      <c r="AW1487" s="86"/>
      <c r="AX1487" s="86"/>
    </row>
    <row r="1488" spans="14:50" x14ac:dyDescent="0.25">
      <c r="N1488" s="86"/>
      <c r="O1488" s="86"/>
      <c r="P1488" s="86"/>
      <c r="Q1488" s="86"/>
      <c r="R1488" s="86"/>
      <c r="S1488" s="86"/>
      <c r="T1488" s="86"/>
      <c r="U1488" s="86"/>
      <c r="V1488" s="86"/>
      <c r="W1488" s="86"/>
      <c r="X1488" s="86"/>
      <c r="Y1488" s="86"/>
      <c r="Z1488" s="86"/>
      <c r="AL1488" s="86"/>
      <c r="AM1488" s="86"/>
      <c r="AN1488" s="86"/>
      <c r="AO1488" s="86"/>
      <c r="AP1488" s="86"/>
      <c r="AQ1488" s="86"/>
      <c r="AR1488" s="86"/>
      <c r="AS1488" s="86"/>
      <c r="AT1488" s="86"/>
      <c r="AU1488" s="86"/>
      <c r="AV1488" s="86"/>
      <c r="AW1488" s="86"/>
      <c r="AX1488" s="86"/>
    </row>
    <row r="1489" spans="14:50" x14ac:dyDescent="0.25">
      <c r="N1489" s="86"/>
      <c r="O1489" s="86"/>
      <c r="P1489" s="86"/>
      <c r="Q1489" s="86"/>
      <c r="R1489" s="86"/>
      <c r="S1489" s="86"/>
      <c r="T1489" s="86"/>
      <c r="U1489" s="86"/>
      <c r="V1489" s="86"/>
      <c r="W1489" s="86"/>
      <c r="X1489" s="86"/>
      <c r="Y1489" s="86"/>
      <c r="Z1489" s="86"/>
      <c r="AL1489" s="86"/>
      <c r="AM1489" s="86"/>
      <c r="AN1489" s="86"/>
      <c r="AO1489" s="86"/>
      <c r="AP1489" s="86"/>
      <c r="AQ1489" s="86"/>
      <c r="AR1489" s="86"/>
      <c r="AS1489" s="86"/>
      <c r="AT1489" s="86"/>
      <c r="AU1489" s="86"/>
      <c r="AV1489" s="86"/>
      <c r="AW1489" s="86"/>
      <c r="AX1489" s="86"/>
    </row>
    <row r="1490" spans="14:50" x14ac:dyDescent="0.25">
      <c r="N1490" s="86"/>
      <c r="O1490" s="86"/>
      <c r="P1490" s="86"/>
      <c r="Q1490" s="86"/>
      <c r="R1490" s="86"/>
      <c r="S1490" s="86"/>
      <c r="T1490" s="86"/>
      <c r="U1490" s="86"/>
      <c r="V1490" s="86"/>
      <c r="W1490" s="86"/>
      <c r="X1490" s="86"/>
      <c r="Y1490" s="86"/>
      <c r="Z1490" s="86"/>
      <c r="AL1490" s="86"/>
      <c r="AM1490" s="86"/>
      <c r="AN1490" s="86"/>
      <c r="AO1490" s="86"/>
      <c r="AP1490" s="86"/>
      <c r="AQ1490" s="86"/>
      <c r="AR1490" s="86"/>
      <c r="AS1490" s="86"/>
      <c r="AT1490" s="86"/>
      <c r="AU1490" s="86"/>
      <c r="AV1490" s="86"/>
      <c r="AW1490" s="86"/>
      <c r="AX1490" s="86"/>
    </row>
    <row r="1491" spans="14:50" x14ac:dyDescent="0.25">
      <c r="N1491" s="86"/>
      <c r="O1491" s="86"/>
      <c r="P1491" s="86"/>
      <c r="Q1491" s="86"/>
      <c r="R1491" s="86"/>
      <c r="S1491" s="86"/>
      <c r="T1491" s="86"/>
      <c r="U1491" s="86"/>
      <c r="V1491" s="86"/>
      <c r="W1491" s="86"/>
      <c r="X1491" s="86"/>
      <c r="Y1491" s="86"/>
      <c r="Z1491" s="86"/>
      <c r="AL1491" s="86"/>
      <c r="AM1491" s="86"/>
      <c r="AN1491" s="86"/>
      <c r="AO1491" s="86"/>
      <c r="AP1491" s="86"/>
      <c r="AQ1491" s="86"/>
      <c r="AR1491" s="86"/>
      <c r="AS1491" s="86"/>
      <c r="AT1491" s="86"/>
      <c r="AU1491" s="86"/>
      <c r="AV1491" s="86"/>
      <c r="AW1491" s="86"/>
      <c r="AX1491" s="86"/>
    </row>
    <row r="1492" spans="14:50" x14ac:dyDescent="0.25">
      <c r="N1492" s="86"/>
      <c r="O1492" s="86"/>
      <c r="P1492" s="86"/>
      <c r="Q1492" s="86"/>
      <c r="R1492" s="86"/>
      <c r="S1492" s="86"/>
      <c r="T1492" s="86"/>
      <c r="U1492" s="86"/>
      <c r="V1492" s="86"/>
      <c r="W1492" s="86"/>
      <c r="X1492" s="86"/>
      <c r="Y1492" s="86"/>
      <c r="Z1492" s="86"/>
      <c r="AL1492" s="86"/>
      <c r="AM1492" s="86"/>
      <c r="AN1492" s="86"/>
      <c r="AO1492" s="86"/>
      <c r="AP1492" s="86"/>
      <c r="AQ1492" s="86"/>
      <c r="AR1492" s="86"/>
      <c r="AS1492" s="86"/>
      <c r="AT1492" s="86"/>
      <c r="AU1492" s="86"/>
      <c r="AV1492" s="86"/>
      <c r="AW1492" s="86"/>
      <c r="AX1492" s="86"/>
    </row>
    <row r="1493" spans="14:50" x14ac:dyDescent="0.25">
      <c r="N1493" s="86"/>
      <c r="O1493" s="86"/>
      <c r="P1493" s="86"/>
      <c r="Q1493" s="86"/>
      <c r="R1493" s="86"/>
      <c r="S1493" s="86"/>
      <c r="T1493" s="86"/>
      <c r="U1493" s="86"/>
      <c r="V1493" s="86"/>
      <c r="W1493" s="86"/>
      <c r="X1493" s="86"/>
      <c r="Y1493" s="86"/>
      <c r="Z1493" s="86"/>
      <c r="AL1493" s="86"/>
      <c r="AM1493" s="86"/>
      <c r="AN1493" s="86"/>
      <c r="AO1493" s="86"/>
      <c r="AP1493" s="86"/>
      <c r="AQ1493" s="86"/>
      <c r="AR1493" s="86"/>
      <c r="AS1493" s="86"/>
      <c r="AT1493" s="86"/>
      <c r="AU1493" s="86"/>
      <c r="AV1493" s="86"/>
      <c r="AW1493" s="86"/>
      <c r="AX1493" s="86"/>
    </row>
    <row r="1494" spans="14:50" x14ac:dyDescent="0.25">
      <c r="N1494" s="86"/>
      <c r="O1494" s="86"/>
      <c r="P1494" s="86"/>
      <c r="Q1494" s="86"/>
      <c r="R1494" s="86"/>
      <c r="S1494" s="86"/>
      <c r="T1494" s="86"/>
      <c r="U1494" s="86"/>
      <c r="V1494" s="86"/>
      <c r="W1494" s="86"/>
      <c r="X1494" s="86"/>
      <c r="Y1494" s="86"/>
      <c r="Z1494" s="86"/>
      <c r="AL1494" s="86"/>
      <c r="AM1494" s="86"/>
      <c r="AN1494" s="86"/>
      <c r="AO1494" s="86"/>
      <c r="AP1494" s="86"/>
      <c r="AQ1494" s="86"/>
      <c r="AR1494" s="86"/>
      <c r="AS1494" s="86"/>
      <c r="AT1494" s="86"/>
      <c r="AU1494" s="86"/>
      <c r="AV1494" s="86"/>
      <c r="AW1494" s="86"/>
      <c r="AX1494" s="86"/>
    </row>
    <row r="1495" spans="14:50" x14ac:dyDescent="0.25">
      <c r="N1495" s="86"/>
      <c r="O1495" s="86"/>
      <c r="P1495" s="86"/>
      <c r="Q1495" s="86"/>
      <c r="R1495" s="86"/>
      <c r="S1495" s="86"/>
      <c r="T1495" s="86"/>
      <c r="U1495" s="86"/>
      <c r="V1495" s="86"/>
      <c r="W1495" s="86"/>
      <c r="X1495" s="86"/>
      <c r="Y1495" s="86"/>
      <c r="Z1495" s="86"/>
      <c r="AL1495" s="86"/>
      <c r="AM1495" s="86"/>
      <c r="AN1495" s="86"/>
      <c r="AO1495" s="86"/>
      <c r="AP1495" s="86"/>
      <c r="AQ1495" s="86"/>
      <c r="AR1495" s="86"/>
      <c r="AS1495" s="86"/>
      <c r="AT1495" s="86"/>
      <c r="AU1495" s="86"/>
      <c r="AV1495" s="86"/>
      <c r="AW1495" s="86"/>
      <c r="AX1495" s="86"/>
    </row>
    <row r="1496" spans="14:50" x14ac:dyDescent="0.25">
      <c r="N1496" s="86"/>
      <c r="O1496" s="86"/>
      <c r="P1496" s="86"/>
      <c r="Q1496" s="86"/>
      <c r="R1496" s="86"/>
      <c r="S1496" s="86"/>
      <c r="T1496" s="86"/>
      <c r="U1496" s="86"/>
      <c r="V1496" s="86"/>
      <c r="W1496" s="86"/>
      <c r="X1496" s="86"/>
      <c r="Y1496" s="86"/>
      <c r="Z1496" s="86"/>
      <c r="AL1496" s="86"/>
      <c r="AM1496" s="86"/>
      <c r="AN1496" s="86"/>
      <c r="AO1496" s="86"/>
      <c r="AP1496" s="86"/>
      <c r="AQ1496" s="86"/>
      <c r="AR1496" s="86"/>
      <c r="AS1496" s="86"/>
      <c r="AT1496" s="86"/>
      <c r="AU1496" s="86"/>
      <c r="AV1496" s="86"/>
      <c r="AW1496" s="86"/>
      <c r="AX1496" s="86"/>
    </row>
    <row r="1497" spans="14:50" x14ac:dyDescent="0.25">
      <c r="N1497" s="86"/>
      <c r="O1497" s="86"/>
      <c r="P1497" s="86"/>
      <c r="Q1497" s="86"/>
      <c r="R1497" s="86"/>
      <c r="S1497" s="86"/>
      <c r="T1497" s="86"/>
      <c r="U1497" s="86"/>
      <c r="V1497" s="86"/>
      <c r="W1497" s="86"/>
      <c r="X1497" s="86"/>
      <c r="Y1497" s="86"/>
      <c r="Z1497" s="86"/>
      <c r="AL1497" s="86"/>
      <c r="AM1497" s="86"/>
      <c r="AN1497" s="86"/>
      <c r="AO1497" s="86"/>
      <c r="AP1497" s="86"/>
      <c r="AQ1497" s="86"/>
      <c r="AR1497" s="86"/>
      <c r="AS1497" s="86"/>
      <c r="AT1497" s="86"/>
      <c r="AU1497" s="86"/>
      <c r="AV1497" s="86"/>
      <c r="AW1497" s="86"/>
      <c r="AX1497" s="86"/>
    </row>
    <row r="1498" spans="14:50" x14ac:dyDescent="0.25">
      <c r="N1498" s="86"/>
      <c r="O1498" s="86"/>
      <c r="P1498" s="86"/>
      <c r="Q1498" s="86"/>
      <c r="R1498" s="86"/>
      <c r="S1498" s="86"/>
      <c r="T1498" s="86"/>
      <c r="U1498" s="86"/>
      <c r="V1498" s="86"/>
      <c r="W1498" s="86"/>
      <c r="X1498" s="86"/>
      <c r="Y1498" s="86"/>
      <c r="Z1498" s="86"/>
      <c r="AL1498" s="86"/>
      <c r="AM1498" s="86"/>
      <c r="AN1498" s="86"/>
      <c r="AO1498" s="86"/>
      <c r="AP1498" s="86"/>
      <c r="AQ1498" s="86"/>
      <c r="AR1498" s="86"/>
      <c r="AS1498" s="86"/>
      <c r="AT1498" s="86"/>
      <c r="AU1498" s="86"/>
      <c r="AV1498" s="86"/>
      <c r="AW1498" s="86"/>
      <c r="AX1498" s="86"/>
    </row>
    <row r="1499" spans="14:50" x14ac:dyDescent="0.25">
      <c r="N1499" s="86"/>
      <c r="O1499" s="86"/>
      <c r="P1499" s="86"/>
      <c r="Q1499" s="86"/>
      <c r="R1499" s="86"/>
      <c r="S1499" s="86"/>
      <c r="T1499" s="86"/>
      <c r="U1499" s="86"/>
      <c r="V1499" s="86"/>
      <c r="W1499" s="86"/>
      <c r="X1499" s="86"/>
      <c r="Y1499" s="86"/>
      <c r="Z1499" s="86"/>
      <c r="AL1499" s="86"/>
      <c r="AM1499" s="86"/>
      <c r="AN1499" s="86"/>
      <c r="AO1499" s="86"/>
      <c r="AP1499" s="86"/>
      <c r="AQ1499" s="86"/>
      <c r="AR1499" s="86"/>
      <c r="AS1499" s="86"/>
      <c r="AT1499" s="86"/>
      <c r="AU1499" s="86"/>
      <c r="AV1499" s="86"/>
      <c r="AW1499" s="86"/>
      <c r="AX1499" s="86"/>
    </row>
    <row r="1500" spans="14:50" x14ac:dyDescent="0.25">
      <c r="N1500" s="86"/>
      <c r="O1500" s="86"/>
      <c r="P1500" s="86"/>
      <c r="Q1500" s="86"/>
      <c r="R1500" s="86"/>
      <c r="S1500" s="86"/>
      <c r="T1500" s="86"/>
      <c r="U1500" s="86"/>
      <c r="V1500" s="86"/>
      <c r="W1500" s="86"/>
      <c r="X1500" s="86"/>
      <c r="Y1500" s="86"/>
      <c r="Z1500" s="86"/>
      <c r="AL1500" s="86"/>
      <c r="AM1500" s="86"/>
      <c r="AN1500" s="86"/>
      <c r="AO1500" s="86"/>
      <c r="AP1500" s="86"/>
      <c r="AQ1500" s="86"/>
      <c r="AR1500" s="86"/>
      <c r="AS1500" s="86"/>
      <c r="AT1500" s="86"/>
      <c r="AU1500" s="86"/>
      <c r="AV1500" s="86"/>
      <c r="AW1500" s="86"/>
      <c r="AX1500" s="86"/>
    </row>
    <row r="1501" spans="14:50" x14ac:dyDescent="0.25">
      <c r="N1501" s="86"/>
      <c r="O1501" s="86"/>
      <c r="P1501" s="86"/>
      <c r="Q1501" s="86"/>
      <c r="R1501" s="86"/>
      <c r="S1501" s="86"/>
      <c r="T1501" s="86"/>
      <c r="U1501" s="86"/>
      <c r="V1501" s="86"/>
      <c r="W1501" s="86"/>
      <c r="X1501" s="86"/>
      <c r="Y1501" s="86"/>
      <c r="Z1501" s="86"/>
      <c r="AL1501" s="86"/>
      <c r="AM1501" s="86"/>
      <c r="AN1501" s="86"/>
      <c r="AO1501" s="86"/>
      <c r="AP1501" s="86"/>
      <c r="AQ1501" s="86"/>
      <c r="AR1501" s="86"/>
      <c r="AS1501" s="86"/>
      <c r="AT1501" s="86"/>
      <c r="AU1501" s="86"/>
      <c r="AV1501" s="86"/>
      <c r="AW1501" s="86"/>
      <c r="AX1501" s="86"/>
    </row>
    <row r="1502" spans="14:50" x14ac:dyDescent="0.25">
      <c r="N1502" s="86"/>
      <c r="O1502" s="86"/>
      <c r="P1502" s="86"/>
      <c r="Q1502" s="86"/>
      <c r="R1502" s="86"/>
      <c r="S1502" s="86"/>
      <c r="T1502" s="86"/>
      <c r="U1502" s="86"/>
      <c r="V1502" s="86"/>
      <c r="W1502" s="86"/>
      <c r="X1502" s="86"/>
      <c r="Y1502" s="86"/>
      <c r="Z1502" s="86"/>
      <c r="AL1502" s="86"/>
      <c r="AM1502" s="86"/>
      <c r="AN1502" s="86"/>
      <c r="AO1502" s="86"/>
      <c r="AP1502" s="86"/>
      <c r="AQ1502" s="86"/>
      <c r="AR1502" s="86"/>
      <c r="AS1502" s="86"/>
      <c r="AT1502" s="86"/>
      <c r="AU1502" s="86"/>
      <c r="AV1502" s="86"/>
      <c r="AW1502" s="86"/>
      <c r="AX1502" s="86"/>
    </row>
    <row r="1503" spans="14:50" x14ac:dyDescent="0.25">
      <c r="N1503" s="86"/>
      <c r="O1503" s="86"/>
      <c r="P1503" s="86"/>
      <c r="Q1503" s="86"/>
      <c r="R1503" s="86"/>
      <c r="S1503" s="86"/>
      <c r="T1503" s="86"/>
      <c r="U1503" s="86"/>
      <c r="V1503" s="86"/>
      <c r="W1503" s="86"/>
      <c r="X1503" s="86"/>
      <c r="Y1503" s="86"/>
      <c r="Z1503" s="86"/>
      <c r="AL1503" s="86"/>
      <c r="AM1503" s="86"/>
      <c r="AN1503" s="86"/>
      <c r="AO1503" s="86"/>
      <c r="AP1503" s="86"/>
      <c r="AQ1503" s="86"/>
      <c r="AR1503" s="86"/>
      <c r="AS1503" s="86"/>
      <c r="AT1503" s="86"/>
      <c r="AU1503" s="86"/>
      <c r="AV1503" s="86"/>
      <c r="AW1503" s="86"/>
      <c r="AX1503" s="86"/>
    </row>
    <row r="1504" spans="14:50" x14ac:dyDescent="0.25">
      <c r="N1504" s="86"/>
      <c r="O1504" s="86"/>
      <c r="P1504" s="86"/>
      <c r="Q1504" s="86"/>
      <c r="R1504" s="86"/>
      <c r="S1504" s="86"/>
      <c r="T1504" s="86"/>
      <c r="U1504" s="86"/>
      <c r="V1504" s="86"/>
      <c r="W1504" s="86"/>
      <c r="X1504" s="86"/>
      <c r="Y1504" s="86"/>
      <c r="Z1504" s="86"/>
      <c r="AL1504" s="86"/>
      <c r="AM1504" s="86"/>
      <c r="AN1504" s="86"/>
      <c r="AO1504" s="86"/>
      <c r="AP1504" s="86"/>
      <c r="AQ1504" s="86"/>
      <c r="AR1504" s="86"/>
      <c r="AS1504" s="86"/>
      <c r="AT1504" s="86"/>
      <c r="AU1504" s="86"/>
      <c r="AV1504" s="86"/>
      <c r="AW1504" s="86"/>
      <c r="AX1504" s="86"/>
    </row>
    <row r="1505" spans="14:50" x14ac:dyDescent="0.25">
      <c r="N1505" s="86"/>
      <c r="O1505" s="86"/>
      <c r="P1505" s="86"/>
      <c r="Q1505" s="86"/>
      <c r="R1505" s="86"/>
      <c r="S1505" s="86"/>
      <c r="T1505" s="86"/>
      <c r="U1505" s="86"/>
      <c r="V1505" s="86"/>
      <c r="W1505" s="86"/>
      <c r="X1505" s="86"/>
      <c r="Y1505" s="86"/>
      <c r="Z1505" s="86"/>
      <c r="AL1505" s="86"/>
      <c r="AM1505" s="86"/>
      <c r="AN1505" s="86"/>
      <c r="AO1505" s="86"/>
      <c r="AP1505" s="86"/>
      <c r="AQ1505" s="86"/>
      <c r="AR1505" s="86"/>
      <c r="AS1505" s="86"/>
      <c r="AT1505" s="86"/>
      <c r="AU1505" s="86"/>
      <c r="AV1505" s="86"/>
      <c r="AW1505" s="86"/>
      <c r="AX1505" s="86"/>
    </row>
    <row r="1506" spans="14:50" x14ac:dyDescent="0.25">
      <c r="N1506" s="86"/>
      <c r="O1506" s="86"/>
      <c r="P1506" s="86"/>
      <c r="Q1506" s="86"/>
      <c r="R1506" s="86"/>
      <c r="S1506" s="86"/>
      <c r="T1506" s="86"/>
      <c r="U1506" s="86"/>
      <c r="V1506" s="86"/>
      <c r="W1506" s="86"/>
      <c r="X1506" s="86"/>
      <c r="Y1506" s="86"/>
      <c r="Z1506" s="86"/>
      <c r="AL1506" s="86"/>
      <c r="AM1506" s="86"/>
      <c r="AN1506" s="86"/>
      <c r="AO1506" s="86"/>
      <c r="AP1506" s="86"/>
      <c r="AQ1506" s="86"/>
      <c r="AR1506" s="86"/>
      <c r="AS1506" s="86"/>
      <c r="AT1506" s="86"/>
      <c r="AU1506" s="86"/>
      <c r="AV1506" s="86"/>
      <c r="AW1506" s="86"/>
      <c r="AX1506" s="86"/>
    </row>
    <row r="1507" spans="14:50" x14ac:dyDescent="0.25">
      <c r="N1507" s="86"/>
      <c r="O1507" s="86"/>
      <c r="P1507" s="86"/>
      <c r="Q1507" s="86"/>
      <c r="R1507" s="86"/>
      <c r="S1507" s="86"/>
      <c r="T1507" s="86"/>
      <c r="U1507" s="86"/>
      <c r="V1507" s="86"/>
      <c r="W1507" s="86"/>
      <c r="X1507" s="86"/>
      <c r="Y1507" s="86"/>
      <c r="Z1507" s="86"/>
      <c r="AL1507" s="86"/>
      <c r="AM1507" s="86"/>
      <c r="AN1507" s="86"/>
      <c r="AO1507" s="86"/>
      <c r="AP1507" s="86"/>
      <c r="AQ1507" s="86"/>
      <c r="AR1507" s="86"/>
      <c r="AS1507" s="86"/>
      <c r="AT1507" s="86"/>
      <c r="AU1507" s="86"/>
      <c r="AV1507" s="86"/>
      <c r="AW1507" s="86"/>
      <c r="AX1507" s="86"/>
    </row>
    <row r="1508" spans="14:50" x14ac:dyDescent="0.25">
      <c r="N1508" s="86"/>
      <c r="O1508" s="86"/>
      <c r="P1508" s="86"/>
      <c r="Q1508" s="86"/>
      <c r="R1508" s="86"/>
      <c r="S1508" s="86"/>
      <c r="T1508" s="86"/>
      <c r="U1508" s="86"/>
      <c r="V1508" s="86"/>
      <c r="W1508" s="86"/>
      <c r="X1508" s="86"/>
      <c r="Y1508" s="86"/>
      <c r="Z1508" s="86"/>
      <c r="AL1508" s="86"/>
      <c r="AM1508" s="86"/>
      <c r="AN1508" s="86"/>
      <c r="AO1508" s="86"/>
      <c r="AP1508" s="86"/>
      <c r="AQ1508" s="86"/>
      <c r="AR1508" s="86"/>
      <c r="AS1508" s="86"/>
      <c r="AT1508" s="86"/>
      <c r="AU1508" s="86"/>
      <c r="AV1508" s="86"/>
      <c r="AW1508" s="86"/>
      <c r="AX1508" s="86"/>
    </row>
    <row r="1509" spans="14:50" x14ac:dyDescent="0.25">
      <c r="N1509" s="86"/>
      <c r="O1509" s="86"/>
      <c r="P1509" s="86"/>
      <c r="Q1509" s="86"/>
      <c r="R1509" s="86"/>
      <c r="S1509" s="86"/>
      <c r="T1509" s="86"/>
      <c r="U1509" s="86"/>
      <c r="V1509" s="86"/>
      <c r="W1509" s="86"/>
      <c r="X1509" s="86"/>
      <c r="Y1509" s="86"/>
      <c r="Z1509" s="86"/>
      <c r="AL1509" s="86"/>
      <c r="AM1509" s="86"/>
      <c r="AN1509" s="86"/>
      <c r="AO1509" s="86"/>
      <c r="AP1509" s="86"/>
      <c r="AQ1509" s="86"/>
      <c r="AR1509" s="86"/>
      <c r="AS1509" s="86"/>
      <c r="AT1509" s="86"/>
      <c r="AU1509" s="86"/>
      <c r="AV1509" s="86"/>
      <c r="AW1509" s="86"/>
      <c r="AX1509" s="86"/>
    </row>
    <row r="1510" spans="14:50" x14ac:dyDescent="0.25">
      <c r="N1510" s="86"/>
      <c r="O1510" s="86"/>
      <c r="P1510" s="86"/>
      <c r="Q1510" s="86"/>
      <c r="R1510" s="86"/>
      <c r="S1510" s="86"/>
      <c r="T1510" s="86"/>
      <c r="U1510" s="86"/>
      <c r="V1510" s="86"/>
      <c r="W1510" s="86"/>
      <c r="X1510" s="86"/>
      <c r="Y1510" s="86"/>
      <c r="Z1510" s="86"/>
      <c r="AL1510" s="86"/>
      <c r="AM1510" s="86"/>
      <c r="AN1510" s="86"/>
      <c r="AO1510" s="86"/>
      <c r="AP1510" s="86"/>
      <c r="AQ1510" s="86"/>
      <c r="AR1510" s="86"/>
      <c r="AS1510" s="86"/>
      <c r="AT1510" s="86"/>
      <c r="AU1510" s="86"/>
      <c r="AV1510" s="86"/>
      <c r="AW1510" s="86"/>
      <c r="AX1510" s="86"/>
    </row>
    <row r="1511" spans="14:50" x14ac:dyDescent="0.25">
      <c r="N1511" s="86"/>
      <c r="O1511" s="86"/>
      <c r="P1511" s="86"/>
      <c r="Q1511" s="86"/>
      <c r="R1511" s="86"/>
      <c r="S1511" s="86"/>
      <c r="T1511" s="86"/>
      <c r="U1511" s="86"/>
      <c r="V1511" s="86"/>
      <c r="W1511" s="86"/>
      <c r="X1511" s="86"/>
      <c r="Y1511" s="86"/>
      <c r="Z1511" s="86"/>
      <c r="AL1511" s="86"/>
      <c r="AM1511" s="86"/>
      <c r="AN1511" s="86"/>
      <c r="AO1511" s="86"/>
      <c r="AP1511" s="86"/>
      <c r="AQ1511" s="86"/>
      <c r="AR1511" s="86"/>
      <c r="AS1511" s="86"/>
      <c r="AT1511" s="86"/>
      <c r="AU1511" s="86"/>
      <c r="AV1511" s="86"/>
      <c r="AW1511" s="86"/>
      <c r="AX1511" s="86"/>
    </row>
    <row r="1512" spans="14:50" x14ac:dyDescent="0.25">
      <c r="N1512" s="86"/>
      <c r="O1512" s="86"/>
      <c r="P1512" s="86"/>
      <c r="Q1512" s="86"/>
      <c r="R1512" s="86"/>
      <c r="S1512" s="86"/>
      <c r="T1512" s="86"/>
      <c r="U1512" s="86"/>
      <c r="V1512" s="86"/>
      <c r="W1512" s="86"/>
      <c r="X1512" s="86"/>
      <c r="Y1512" s="86"/>
      <c r="Z1512" s="86"/>
      <c r="AL1512" s="86"/>
      <c r="AM1512" s="86"/>
      <c r="AN1512" s="86"/>
      <c r="AO1512" s="86"/>
      <c r="AP1512" s="86"/>
      <c r="AQ1512" s="86"/>
      <c r="AR1512" s="86"/>
      <c r="AS1512" s="86"/>
      <c r="AT1512" s="86"/>
      <c r="AU1512" s="86"/>
      <c r="AV1512" s="86"/>
      <c r="AW1512" s="86"/>
      <c r="AX1512" s="86"/>
    </row>
    <row r="1513" spans="14:50" x14ac:dyDescent="0.25">
      <c r="N1513" s="86"/>
      <c r="O1513" s="86"/>
      <c r="P1513" s="86"/>
      <c r="Q1513" s="86"/>
      <c r="R1513" s="86"/>
      <c r="S1513" s="86"/>
      <c r="T1513" s="86"/>
      <c r="U1513" s="86"/>
      <c r="V1513" s="86"/>
      <c r="W1513" s="86"/>
      <c r="X1513" s="86"/>
      <c r="Y1513" s="86"/>
      <c r="Z1513" s="86"/>
      <c r="AL1513" s="86"/>
      <c r="AM1513" s="86"/>
      <c r="AN1513" s="86"/>
      <c r="AO1513" s="86"/>
      <c r="AP1513" s="86"/>
      <c r="AQ1513" s="86"/>
      <c r="AR1513" s="86"/>
      <c r="AS1513" s="86"/>
      <c r="AT1513" s="86"/>
      <c r="AU1513" s="86"/>
      <c r="AV1513" s="86"/>
      <c r="AW1513" s="86"/>
      <c r="AX1513" s="86"/>
    </row>
    <row r="1514" spans="14:50" x14ac:dyDescent="0.25">
      <c r="N1514" s="86"/>
      <c r="O1514" s="86"/>
      <c r="P1514" s="86"/>
      <c r="Q1514" s="86"/>
      <c r="R1514" s="86"/>
      <c r="S1514" s="86"/>
      <c r="T1514" s="86"/>
      <c r="U1514" s="86"/>
      <c r="V1514" s="86"/>
      <c r="W1514" s="86"/>
      <c r="X1514" s="86"/>
      <c r="Y1514" s="86"/>
      <c r="Z1514" s="86"/>
      <c r="AL1514" s="86"/>
      <c r="AM1514" s="86"/>
      <c r="AN1514" s="86"/>
      <c r="AO1514" s="86"/>
      <c r="AP1514" s="86"/>
      <c r="AQ1514" s="86"/>
      <c r="AR1514" s="86"/>
      <c r="AS1514" s="86"/>
      <c r="AT1514" s="86"/>
      <c r="AU1514" s="86"/>
      <c r="AV1514" s="86"/>
      <c r="AW1514" s="86"/>
      <c r="AX1514" s="86"/>
    </row>
    <row r="1515" spans="14:50" x14ac:dyDescent="0.25">
      <c r="N1515" s="86"/>
      <c r="O1515" s="86"/>
      <c r="P1515" s="86"/>
      <c r="Q1515" s="86"/>
      <c r="R1515" s="86"/>
      <c r="S1515" s="86"/>
      <c r="T1515" s="86"/>
      <c r="U1515" s="86"/>
      <c r="V1515" s="86"/>
      <c r="W1515" s="86"/>
      <c r="X1515" s="86"/>
      <c r="Y1515" s="86"/>
      <c r="Z1515" s="86"/>
      <c r="AL1515" s="86"/>
      <c r="AM1515" s="86"/>
      <c r="AN1515" s="86"/>
      <c r="AO1515" s="86"/>
      <c r="AP1515" s="86"/>
      <c r="AQ1515" s="86"/>
      <c r="AR1515" s="86"/>
      <c r="AS1515" s="86"/>
      <c r="AT1515" s="86"/>
      <c r="AU1515" s="86"/>
      <c r="AV1515" s="86"/>
      <c r="AW1515" s="86"/>
      <c r="AX1515" s="86"/>
    </row>
    <row r="1516" spans="14:50" x14ac:dyDescent="0.25">
      <c r="N1516" s="86"/>
      <c r="O1516" s="86"/>
      <c r="P1516" s="86"/>
      <c r="Q1516" s="86"/>
      <c r="R1516" s="86"/>
      <c r="S1516" s="86"/>
      <c r="T1516" s="86"/>
      <c r="U1516" s="86"/>
      <c r="V1516" s="86"/>
      <c r="W1516" s="86"/>
      <c r="X1516" s="86"/>
      <c r="Y1516" s="86"/>
      <c r="Z1516" s="86"/>
      <c r="AL1516" s="86"/>
      <c r="AM1516" s="86"/>
      <c r="AN1516" s="86"/>
      <c r="AO1516" s="86"/>
      <c r="AP1516" s="86"/>
      <c r="AQ1516" s="86"/>
      <c r="AR1516" s="86"/>
      <c r="AS1516" s="86"/>
      <c r="AT1516" s="86"/>
      <c r="AU1516" s="86"/>
      <c r="AV1516" s="86"/>
      <c r="AW1516" s="86"/>
      <c r="AX1516" s="86"/>
    </row>
    <row r="1517" spans="14:50" x14ac:dyDescent="0.25">
      <c r="N1517" s="86"/>
      <c r="O1517" s="86"/>
      <c r="P1517" s="86"/>
      <c r="Q1517" s="86"/>
      <c r="R1517" s="86"/>
      <c r="S1517" s="86"/>
      <c r="T1517" s="86"/>
      <c r="U1517" s="86"/>
      <c r="V1517" s="86"/>
      <c r="W1517" s="86"/>
      <c r="X1517" s="86"/>
      <c r="Y1517" s="86"/>
      <c r="Z1517" s="86"/>
      <c r="AL1517" s="86"/>
      <c r="AM1517" s="86"/>
      <c r="AN1517" s="86"/>
      <c r="AO1517" s="86"/>
      <c r="AP1517" s="86"/>
      <c r="AQ1517" s="86"/>
      <c r="AR1517" s="86"/>
      <c r="AS1517" s="86"/>
      <c r="AT1517" s="86"/>
      <c r="AU1517" s="86"/>
      <c r="AV1517" s="86"/>
      <c r="AW1517" s="86"/>
      <c r="AX1517" s="86"/>
    </row>
    <row r="1518" spans="14:50" x14ac:dyDescent="0.25">
      <c r="N1518" s="86"/>
      <c r="O1518" s="86"/>
      <c r="P1518" s="86"/>
      <c r="Q1518" s="86"/>
      <c r="R1518" s="86"/>
      <c r="S1518" s="86"/>
      <c r="T1518" s="86"/>
      <c r="U1518" s="86"/>
      <c r="V1518" s="86"/>
      <c r="W1518" s="86"/>
      <c r="X1518" s="86"/>
      <c r="Y1518" s="86"/>
      <c r="Z1518" s="86"/>
      <c r="AL1518" s="86"/>
      <c r="AM1518" s="86"/>
      <c r="AN1518" s="86"/>
      <c r="AO1518" s="86"/>
      <c r="AP1518" s="86"/>
      <c r="AQ1518" s="86"/>
      <c r="AR1518" s="86"/>
      <c r="AS1518" s="86"/>
      <c r="AT1518" s="86"/>
      <c r="AU1518" s="86"/>
      <c r="AV1518" s="86"/>
      <c r="AW1518" s="86"/>
      <c r="AX1518" s="86"/>
    </row>
    <row r="1519" spans="14:50" x14ac:dyDescent="0.25">
      <c r="N1519" s="86"/>
      <c r="O1519" s="86"/>
      <c r="P1519" s="86"/>
      <c r="Q1519" s="86"/>
      <c r="R1519" s="86"/>
      <c r="S1519" s="86"/>
      <c r="T1519" s="86"/>
      <c r="U1519" s="86"/>
      <c r="V1519" s="86"/>
      <c r="W1519" s="86"/>
      <c r="X1519" s="86"/>
      <c r="Y1519" s="86"/>
      <c r="Z1519" s="86"/>
      <c r="AL1519" s="86"/>
      <c r="AM1519" s="86"/>
      <c r="AN1519" s="86"/>
      <c r="AO1519" s="86"/>
      <c r="AP1519" s="86"/>
      <c r="AQ1519" s="86"/>
      <c r="AR1519" s="86"/>
      <c r="AS1519" s="86"/>
      <c r="AT1519" s="86"/>
      <c r="AU1519" s="86"/>
      <c r="AV1519" s="86"/>
      <c r="AW1519" s="86"/>
      <c r="AX1519" s="86"/>
    </row>
    <row r="1520" spans="14:50" x14ac:dyDescent="0.25">
      <c r="N1520" s="86"/>
      <c r="O1520" s="86"/>
      <c r="P1520" s="86"/>
      <c r="Q1520" s="86"/>
      <c r="R1520" s="86"/>
      <c r="S1520" s="86"/>
      <c r="T1520" s="86"/>
      <c r="U1520" s="86"/>
      <c r="V1520" s="86"/>
      <c r="W1520" s="86"/>
      <c r="X1520" s="86"/>
      <c r="Y1520" s="86"/>
      <c r="Z1520" s="86"/>
      <c r="AL1520" s="86"/>
      <c r="AM1520" s="86"/>
      <c r="AN1520" s="86"/>
      <c r="AO1520" s="86"/>
      <c r="AP1520" s="86"/>
      <c r="AQ1520" s="86"/>
      <c r="AR1520" s="86"/>
      <c r="AS1520" s="86"/>
      <c r="AT1520" s="86"/>
      <c r="AU1520" s="86"/>
      <c r="AV1520" s="86"/>
      <c r="AW1520" s="86"/>
      <c r="AX1520" s="86"/>
    </row>
    <row r="1521" spans="14:50" x14ac:dyDescent="0.25">
      <c r="N1521" s="86"/>
      <c r="O1521" s="86"/>
      <c r="P1521" s="86"/>
      <c r="Q1521" s="86"/>
      <c r="R1521" s="86"/>
      <c r="S1521" s="86"/>
      <c r="T1521" s="86"/>
      <c r="U1521" s="86"/>
      <c r="V1521" s="86"/>
      <c r="W1521" s="86"/>
      <c r="X1521" s="86"/>
      <c r="Y1521" s="86"/>
      <c r="Z1521" s="86"/>
      <c r="AL1521" s="86"/>
      <c r="AM1521" s="86"/>
      <c r="AN1521" s="86"/>
      <c r="AO1521" s="86"/>
      <c r="AP1521" s="86"/>
      <c r="AQ1521" s="86"/>
      <c r="AR1521" s="86"/>
      <c r="AS1521" s="86"/>
      <c r="AT1521" s="86"/>
      <c r="AU1521" s="86"/>
      <c r="AV1521" s="86"/>
      <c r="AW1521" s="86"/>
      <c r="AX1521" s="86"/>
    </row>
    <row r="1522" spans="14:50" x14ac:dyDescent="0.25">
      <c r="N1522" s="86"/>
      <c r="O1522" s="86"/>
      <c r="P1522" s="86"/>
      <c r="Q1522" s="86"/>
      <c r="R1522" s="86"/>
      <c r="S1522" s="86"/>
      <c r="T1522" s="86"/>
      <c r="U1522" s="86"/>
      <c r="V1522" s="86"/>
      <c r="W1522" s="86"/>
      <c r="X1522" s="86"/>
      <c r="Y1522" s="86"/>
      <c r="Z1522" s="86"/>
      <c r="AL1522" s="86"/>
      <c r="AM1522" s="86"/>
      <c r="AN1522" s="86"/>
      <c r="AO1522" s="86"/>
      <c r="AP1522" s="86"/>
      <c r="AQ1522" s="86"/>
      <c r="AR1522" s="86"/>
      <c r="AS1522" s="86"/>
      <c r="AT1522" s="86"/>
      <c r="AU1522" s="86"/>
      <c r="AV1522" s="86"/>
      <c r="AW1522" s="86"/>
      <c r="AX1522" s="86"/>
    </row>
    <row r="1523" spans="14:50" x14ac:dyDescent="0.25">
      <c r="N1523" s="86"/>
      <c r="O1523" s="86"/>
      <c r="P1523" s="86"/>
      <c r="Q1523" s="86"/>
      <c r="R1523" s="86"/>
      <c r="S1523" s="86"/>
      <c r="T1523" s="86"/>
      <c r="U1523" s="86"/>
      <c r="V1523" s="86"/>
      <c r="W1523" s="86"/>
      <c r="X1523" s="86"/>
      <c r="Y1523" s="86"/>
      <c r="Z1523" s="86"/>
      <c r="AL1523" s="86"/>
      <c r="AM1523" s="86"/>
      <c r="AN1523" s="86"/>
      <c r="AO1523" s="86"/>
      <c r="AP1523" s="86"/>
      <c r="AQ1523" s="86"/>
      <c r="AR1523" s="86"/>
      <c r="AS1523" s="86"/>
      <c r="AT1523" s="86"/>
      <c r="AU1523" s="86"/>
      <c r="AV1523" s="86"/>
      <c r="AW1523" s="86"/>
      <c r="AX1523" s="86"/>
    </row>
    <row r="1524" spans="14:50" x14ac:dyDescent="0.25">
      <c r="N1524" s="86"/>
      <c r="O1524" s="86"/>
      <c r="P1524" s="86"/>
      <c r="Q1524" s="86"/>
      <c r="R1524" s="86"/>
      <c r="S1524" s="86"/>
      <c r="T1524" s="86"/>
      <c r="U1524" s="86"/>
      <c r="V1524" s="86"/>
      <c r="W1524" s="86"/>
      <c r="X1524" s="86"/>
      <c r="Y1524" s="86"/>
      <c r="Z1524" s="86"/>
      <c r="AL1524" s="86"/>
      <c r="AM1524" s="86"/>
      <c r="AN1524" s="86"/>
      <c r="AO1524" s="86"/>
      <c r="AP1524" s="86"/>
      <c r="AQ1524" s="86"/>
      <c r="AR1524" s="86"/>
      <c r="AS1524" s="86"/>
      <c r="AT1524" s="86"/>
      <c r="AU1524" s="86"/>
      <c r="AV1524" s="86"/>
      <c r="AW1524" s="86"/>
      <c r="AX1524" s="86"/>
    </row>
    <row r="1525" spans="14:50" x14ac:dyDescent="0.25">
      <c r="N1525" s="86"/>
      <c r="O1525" s="86"/>
      <c r="P1525" s="86"/>
      <c r="Q1525" s="86"/>
      <c r="R1525" s="86"/>
      <c r="S1525" s="86"/>
      <c r="T1525" s="86"/>
      <c r="U1525" s="86"/>
      <c r="V1525" s="86"/>
      <c r="W1525" s="86"/>
      <c r="X1525" s="86"/>
      <c r="Y1525" s="86"/>
      <c r="Z1525" s="86"/>
      <c r="AL1525" s="86"/>
      <c r="AM1525" s="86"/>
      <c r="AN1525" s="86"/>
      <c r="AO1525" s="86"/>
      <c r="AP1525" s="86"/>
      <c r="AQ1525" s="86"/>
      <c r="AR1525" s="86"/>
      <c r="AS1525" s="86"/>
      <c r="AT1525" s="86"/>
      <c r="AU1525" s="86"/>
      <c r="AV1525" s="86"/>
      <c r="AW1525" s="86"/>
      <c r="AX1525" s="86"/>
    </row>
    <row r="1526" spans="14:50" x14ac:dyDescent="0.25">
      <c r="N1526" s="86"/>
      <c r="O1526" s="86"/>
      <c r="P1526" s="86"/>
      <c r="Q1526" s="86"/>
      <c r="R1526" s="86"/>
      <c r="S1526" s="86"/>
      <c r="T1526" s="86"/>
      <c r="U1526" s="86"/>
      <c r="V1526" s="86"/>
      <c r="W1526" s="86"/>
      <c r="X1526" s="86"/>
      <c r="Y1526" s="86"/>
      <c r="Z1526" s="86"/>
      <c r="AL1526" s="86"/>
      <c r="AM1526" s="86"/>
      <c r="AN1526" s="86"/>
      <c r="AO1526" s="86"/>
      <c r="AP1526" s="86"/>
      <c r="AQ1526" s="86"/>
      <c r="AR1526" s="86"/>
      <c r="AS1526" s="86"/>
      <c r="AT1526" s="86"/>
      <c r="AU1526" s="86"/>
      <c r="AV1526" s="86"/>
      <c r="AW1526" s="86"/>
      <c r="AX1526" s="86"/>
    </row>
    <row r="1527" spans="14:50" x14ac:dyDescent="0.25">
      <c r="N1527" s="86"/>
      <c r="O1527" s="86"/>
      <c r="P1527" s="86"/>
      <c r="Q1527" s="86"/>
      <c r="R1527" s="86"/>
      <c r="S1527" s="86"/>
      <c r="T1527" s="86"/>
      <c r="U1527" s="86"/>
      <c r="V1527" s="86"/>
      <c r="W1527" s="86"/>
      <c r="X1527" s="86"/>
      <c r="Y1527" s="86"/>
      <c r="Z1527" s="86"/>
      <c r="AL1527" s="86"/>
      <c r="AM1527" s="86"/>
      <c r="AN1527" s="86"/>
      <c r="AO1527" s="86"/>
      <c r="AP1527" s="86"/>
      <c r="AQ1527" s="86"/>
      <c r="AR1527" s="86"/>
      <c r="AS1527" s="86"/>
      <c r="AT1527" s="86"/>
      <c r="AU1527" s="86"/>
      <c r="AV1527" s="86"/>
      <c r="AW1527" s="86"/>
      <c r="AX1527" s="86"/>
    </row>
    <row r="1528" spans="14:50" x14ac:dyDescent="0.25">
      <c r="N1528" s="86"/>
      <c r="O1528" s="86"/>
      <c r="P1528" s="86"/>
      <c r="Q1528" s="86"/>
      <c r="R1528" s="86"/>
      <c r="S1528" s="86"/>
      <c r="T1528" s="86"/>
      <c r="U1528" s="86"/>
      <c r="V1528" s="86"/>
      <c r="W1528" s="86"/>
      <c r="X1528" s="86"/>
      <c r="Y1528" s="86"/>
      <c r="Z1528" s="86"/>
      <c r="AL1528" s="86"/>
      <c r="AM1528" s="86"/>
      <c r="AN1528" s="86"/>
      <c r="AO1528" s="86"/>
      <c r="AP1528" s="86"/>
      <c r="AQ1528" s="86"/>
      <c r="AR1528" s="86"/>
      <c r="AS1528" s="86"/>
      <c r="AT1528" s="86"/>
      <c r="AU1528" s="86"/>
      <c r="AV1528" s="86"/>
      <c r="AW1528" s="86"/>
      <c r="AX1528" s="86"/>
    </row>
    <row r="1529" spans="14:50" x14ac:dyDescent="0.25">
      <c r="N1529" s="86"/>
      <c r="O1529" s="86"/>
      <c r="P1529" s="86"/>
      <c r="Q1529" s="86"/>
      <c r="R1529" s="86"/>
      <c r="S1529" s="86"/>
      <c r="T1529" s="86"/>
      <c r="U1529" s="86"/>
      <c r="V1529" s="86"/>
      <c r="W1529" s="86"/>
      <c r="X1529" s="86"/>
      <c r="Y1529" s="86"/>
      <c r="Z1529" s="86"/>
      <c r="AL1529" s="86"/>
      <c r="AM1529" s="86"/>
      <c r="AN1529" s="86"/>
      <c r="AO1529" s="86"/>
      <c r="AP1529" s="86"/>
      <c r="AQ1529" s="86"/>
      <c r="AR1529" s="86"/>
      <c r="AS1529" s="86"/>
      <c r="AT1529" s="86"/>
      <c r="AU1529" s="86"/>
      <c r="AV1529" s="86"/>
      <c r="AW1529" s="86"/>
      <c r="AX1529" s="86"/>
    </row>
    <row r="1530" spans="14:50" x14ac:dyDescent="0.25">
      <c r="N1530" s="86"/>
      <c r="O1530" s="86"/>
      <c r="P1530" s="86"/>
      <c r="Q1530" s="86"/>
      <c r="R1530" s="86"/>
      <c r="S1530" s="86"/>
      <c r="T1530" s="86"/>
      <c r="U1530" s="86"/>
      <c r="V1530" s="86"/>
      <c r="W1530" s="86"/>
      <c r="X1530" s="86"/>
      <c r="Y1530" s="86"/>
      <c r="Z1530" s="86"/>
      <c r="AL1530" s="86"/>
      <c r="AM1530" s="86"/>
      <c r="AN1530" s="86"/>
      <c r="AO1530" s="86"/>
      <c r="AP1530" s="86"/>
      <c r="AQ1530" s="86"/>
      <c r="AR1530" s="86"/>
      <c r="AS1530" s="86"/>
      <c r="AT1530" s="86"/>
      <c r="AU1530" s="86"/>
      <c r="AV1530" s="86"/>
      <c r="AW1530" s="86"/>
      <c r="AX1530" s="86"/>
    </row>
    <row r="1531" spans="14:50" x14ac:dyDescent="0.25">
      <c r="N1531" s="86"/>
      <c r="O1531" s="86"/>
      <c r="P1531" s="86"/>
      <c r="Q1531" s="86"/>
      <c r="R1531" s="86"/>
      <c r="S1531" s="86"/>
      <c r="T1531" s="86"/>
      <c r="U1531" s="86"/>
      <c r="V1531" s="86"/>
      <c r="W1531" s="86"/>
      <c r="X1531" s="86"/>
      <c r="Y1531" s="86"/>
      <c r="Z1531" s="86"/>
      <c r="AL1531" s="86"/>
      <c r="AM1531" s="86"/>
      <c r="AN1531" s="86"/>
      <c r="AO1531" s="86"/>
      <c r="AP1531" s="86"/>
      <c r="AQ1531" s="86"/>
      <c r="AR1531" s="86"/>
      <c r="AS1531" s="86"/>
      <c r="AT1531" s="86"/>
      <c r="AU1531" s="86"/>
      <c r="AV1531" s="86"/>
      <c r="AW1531" s="86"/>
      <c r="AX1531" s="86"/>
    </row>
    <row r="1532" spans="14:50" x14ac:dyDescent="0.25">
      <c r="N1532" s="86"/>
      <c r="O1532" s="86"/>
      <c r="P1532" s="86"/>
      <c r="Q1532" s="86"/>
      <c r="R1532" s="86"/>
      <c r="S1532" s="86"/>
      <c r="T1532" s="86"/>
      <c r="U1532" s="86"/>
      <c r="V1532" s="86"/>
      <c r="W1532" s="86"/>
      <c r="X1532" s="86"/>
      <c r="Y1532" s="86"/>
      <c r="Z1532" s="86"/>
      <c r="AL1532" s="86"/>
      <c r="AM1532" s="86"/>
      <c r="AN1532" s="86"/>
      <c r="AO1532" s="86"/>
      <c r="AP1532" s="86"/>
      <c r="AQ1532" s="86"/>
      <c r="AR1532" s="86"/>
      <c r="AS1532" s="86"/>
      <c r="AT1532" s="86"/>
      <c r="AU1532" s="86"/>
      <c r="AV1532" s="86"/>
      <c r="AW1532" s="86"/>
      <c r="AX1532" s="86"/>
    </row>
    <row r="1533" spans="14:50" x14ac:dyDescent="0.25">
      <c r="N1533" s="86"/>
      <c r="O1533" s="86"/>
      <c r="P1533" s="86"/>
      <c r="Q1533" s="86"/>
      <c r="R1533" s="86"/>
      <c r="S1533" s="86"/>
      <c r="T1533" s="86"/>
      <c r="U1533" s="86"/>
      <c r="V1533" s="86"/>
      <c r="W1533" s="86"/>
      <c r="X1533" s="86"/>
      <c r="Y1533" s="86"/>
      <c r="Z1533" s="86"/>
      <c r="AL1533" s="86"/>
      <c r="AM1533" s="86"/>
      <c r="AN1533" s="86"/>
      <c r="AO1533" s="86"/>
      <c r="AP1533" s="86"/>
      <c r="AQ1533" s="86"/>
      <c r="AR1533" s="86"/>
      <c r="AS1533" s="86"/>
      <c r="AT1533" s="86"/>
      <c r="AU1533" s="86"/>
      <c r="AV1533" s="86"/>
      <c r="AW1533" s="86"/>
      <c r="AX1533" s="86"/>
    </row>
    <row r="1534" spans="14:50" x14ac:dyDescent="0.25">
      <c r="N1534" s="86"/>
      <c r="O1534" s="86"/>
      <c r="P1534" s="86"/>
      <c r="Q1534" s="86"/>
      <c r="R1534" s="86"/>
      <c r="S1534" s="86"/>
      <c r="T1534" s="86"/>
      <c r="U1534" s="86"/>
      <c r="V1534" s="86"/>
      <c r="W1534" s="86"/>
      <c r="X1534" s="86"/>
      <c r="Y1534" s="86"/>
      <c r="Z1534" s="86"/>
      <c r="AL1534" s="86"/>
      <c r="AM1534" s="86"/>
      <c r="AN1534" s="86"/>
      <c r="AO1534" s="86"/>
      <c r="AP1534" s="86"/>
      <c r="AQ1534" s="86"/>
      <c r="AR1534" s="86"/>
      <c r="AS1534" s="86"/>
      <c r="AT1534" s="86"/>
      <c r="AU1534" s="86"/>
      <c r="AV1534" s="86"/>
      <c r="AW1534" s="86"/>
      <c r="AX1534" s="86"/>
    </row>
    <row r="1535" spans="14:50" x14ac:dyDescent="0.25">
      <c r="N1535" s="86"/>
      <c r="O1535" s="86"/>
      <c r="P1535" s="86"/>
      <c r="Q1535" s="86"/>
      <c r="R1535" s="86"/>
      <c r="S1535" s="86"/>
      <c r="T1535" s="86"/>
      <c r="U1535" s="86"/>
      <c r="V1535" s="86"/>
      <c r="W1535" s="86"/>
      <c r="X1535" s="86"/>
      <c r="Y1535" s="86"/>
      <c r="Z1535" s="86"/>
      <c r="AL1535" s="86"/>
      <c r="AM1535" s="86"/>
      <c r="AN1535" s="86"/>
      <c r="AO1535" s="86"/>
      <c r="AP1535" s="86"/>
      <c r="AQ1535" s="86"/>
      <c r="AR1535" s="86"/>
      <c r="AS1535" s="86"/>
      <c r="AT1535" s="86"/>
      <c r="AU1535" s="86"/>
      <c r="AV1535" s="86"/>
      <c r="AW1535" s="86"/>
      <c r="AX1535" s="86"/>
    </row>
    <row r="1536" spans="14:50" x14ac:dyDescent="0.25">
      <c r="N1536" s="86"/>
      <c r="O1536" s="86"/>
      <c r="P1536" s="86"/>
      <c r="Q1536" s="86"/>
      <c r="R1536" s="86"/>
      <c r="S1536" s="86"/>
      <c r="T1536" s="86"/>
      <c r="U1536" s="86"/>
      <c r="V1536" s="86"/>
      <c r="W1536" s="86"/>
      <c r="X1536" s="86"/>
      <c r="Y1536" s="86"/>
      <c r="Z1536" s="86"/>
      <c r="AL1536" s="86"/>
      <c r="AM1536" s="86"/>
      <c r="AN1536" s="86"/>
      <c r="AO1536" s="86"/>
      <c r="AP1536" s="86"/>
      <c r="AQ1536" s="86"/>
      <c r="AR1536" s="86"/>
      <c r="AS1536" s="86"/>
      <c r="AT1536" s="86"/>
      <c r="AU1536" s="86"/>
      <c r="AV1536" s="86"/>
      <c r="AW1536" s="86"/>
      <c r="AX1536" s="86"/>
    </row>
    <row r="1537" spans="14:50" x14ac:dyDescent="0.25">
      <c r="N1537" s="86"/>
      <c r="O1537" s="86"/>
      <c r="P1537" s="86"/>
      <c r="Q1537" s="86"/>
      <c r="R1537" s="86"/>
      <c r="S1537" s="86"/>
      <c r="T1537" s="86"/>
      <c r="U1537" s="86"/>
      <c r="V1537" s="86"/>
      <c r="W1537" s="86"/>
      <c r="X1537" s="86"/>
      <c r="Y1537" s="86"/>
      <c r="Z1537" s="86"/>
      <c r="AL1537" s="86"/>
      <c r="AM1537" s="86"/>
      <c r="AN1537" s="86"/>
      <c r="AO1537" s="86"/>
      <c r="AP1537" s="86"/>
      <c r="AQ1537" s="86"/>
      <c r="AR1537" s="86"/>
      <c r="AS1537" s="86"/>
      <c r="AT1537" s="86"/>
      <c r="AU1537" s="86"/>
      <c r="AV1537" s="86"/>
      <c r="AW1537" s="86"/>
      <c r="AX1537" s="86"/>
    </row>
    <row r="1538" spans="14:50" x14ac:dyDescent="0.25">
      <c r="N1538" s="86"/>
      <c r="O1538" s="86"/>
      <c r="P1538" s="86"/>
      <c r="Q1538" s="86"/>
      <c r="R1538" s="86"/>
      <c r="S1538" s="86"/>
      <c r="T1538" s="86"/>
      <c r="U1538" s="86"/>
      <c r="V1538" s="86"/>
      <c r="W1538" s="86"/>
      <c r="X1538" s="86"/>
      <c r="Y1538" s="86"/>
      <c r="Z1538" s="86"/>
      <c r="AL1538" s="86"/>
      <c r="AM1538" s="86"/>
      <c r="AN1538" s="86"/>
      <c r="AO1538" s="86"/>
      <c r="AP1538" s="86"/>
      <c r="AQ1538" s="86"/>
      <c r="AR1538" s="86"/>
      <c r="AS1538" s="86"/>
      <c r="AT1538" s="86"/>
      <c r="AU1538" s="86"/>
      <c r="AV1538" s="86"/>
      <c r="AW1538" s="86"/>
      <c r="AX1538" s="86"/>
    </row>
    <row r="1539" spans="14:50" x14ac:dyDescent="0.25">
      <c r="N1539" s="86"/>
      <c r="O1539" s="86"/>
      <c r="P1539" s="86"/>
      <c r="Q1539" s="86"/>
      <c r="R1539" s="86"/>
      <c r="S1539" s="86"/>
      <c r="T1539" s="86"/>
      <c r="U1539" s="86"/>
      <c r="V1539" s="86"/>
      <c r="W1539" s="86"/>
      <c r="X1539" s="86"/>
      <c r="Y1539" s="86"/>
      <c r="Z1539" s="86"/>
      <c r="AL1539" s="86"/>
      <c r="AM1539" s="86"/>
      <c r="AN1539" s="86"/>
      <c r="AO1539" s="86"/>
      <c r="AP1539" s="86"/>
      <c r="AQ1539" s="86"/>
      <c r="AR1539" s="86"/>
      <c r="AS1539" s="86"/>
      <c r="AT1539" s="86"/>
      <c r="AU1539" s="86"/>
      <c r="AV1539" s="86"/>
      <c r="AW1539" s="86"/>
      <c r="AX1539" s="86"/>
    </row>
    <row r="1540" spans="14:50" x14ac:dyDescent="0.25">
      <c r="N1540" s="86"/>
      <c r="O1540" s="86"/>
      <c r="P1540" s="86"/>
      <c r="Q1540" s="86"/>
      <c r="R1540" s="86"/>
      <c r="S1540" s="86"/>
      <c r="T1540" s="86"/>
      <c r="U1540" s="86"/>
      <c r="V1540" s="86"/>
      <c r="W1540" s="86"/>
      <c r="X1540" s="86"/>
      <c r="Y1540" s="86"/>
      <c r="Z1540" s="86"/>
      <c r="AL1540" s="86"/>
      <c r="AM1540" s="86"/>
      <c r="AN1540" s="86"/>
      <c r="AO1540" s="86"/>
      <c r="AP1540" s="86"/>
      <c r="AQ1540" s="86"/>
      <c r="AR1540" s="86"/>
      <c r="AS1540" s="86"/>
      <c r="AT1540" s="86"/>
      <c r="AU1540" s="86"/>
      <c r="AV1540" s="86"/>
      <c r="AW1540" s="86"/>
      <c r="AX1540" s="86"/>
    </row>
    <row r="1541" spans="14:50" x14ac:dyDescent="0.25">
      <c r="N1541" s="86"/>
      <c r="O1541" s="86"/>
      <c r="P1541" s="86"/>
      <c r="Q1541" s="86"/>
      <c r="R1541" s="86"/>
      <c r="S1541" s="86"/>
      <c r="T1541" s="86"/>
      <c r="U1541" s="86"/>
      <c r="V1541" s="86"/>
      <c r="W1541" s="86"/>
      <c r="X1541" s="86"/>
      <c r="Y1541" s="86"/>
      <c r="Z1541" s="86"/>
      <c r="AL1541" s="86"/>
      <c r="AM1541" s="86"/>
      <c r="AN1541" s="86"/>
      <c r="AO1541" s="86"/>
      <c r="AP1541" s="86"/>
      <c r="AQ1541" s="86"/>
      <c r="AR1541" s="86"/>
      <c r="AS1541" s="86"/>
      <c r="AT1541" s="86"/>
      <c r="AU1541" s="86"/>
      <c r="AV1541" s="86"/>
      <c r="AW1541" s="86"/>
      <c r="AX1541" s="86"/>
    </row>
    <row r="1542" spans="14:50" x14ac:dyDescent="0.25">
      <c r="N1542" s="86"/>
      <c r="O1542" s="86"/>
      <c r="P1542" s="86"/>
      <c r="Q1542" s="86"/>
      <c r="R1542" s="86"/>
      <c r="S1542" s="86"/>
      <c r="T1542" s="86"/>
      <c r="U1542" s="86"/>
      <c r="V1542" s="86"/>
      <c r="W1542" s="86"/>
      <c r="X1542" s="86"/>
      <c r="Y1542" s="86"/>
      <c r="Z1542" s="86"/>
      <c r="AL1542" s="86"/>
      <c r="AM1542" s="86"/>
      <c r="AN1542" s="86"/>
      <c r="AO1542" s="86"/>
      <c r="AP1542" s="86"/>
      <c r="AQ1542" s="86"/>
      <c r="AR1542" s="86"/>
      <c r="AS1542" s="86"/>
      <c r="AT1542" s="86"/>
      <c r="AU1542" s="86"/>
      <c r="AV1542" s="86"/>
      <c r="AW1542" s="86"/>
      <c r="AX1542" s="86"/>
    </row>
    <row r="1543" spans="14:50" x14ac:dyDescent="0.25">
      <c r="N1543" s="86"/>
      <c r="O1543" s="86"/>
      <c r="P1543" s="86"/>
      <c r="Q1543" s="86"/>
      <c r="R1543" s="86"/>
      <c r="S1543" s="86"/>
      <c r="T1543" s="86"/>
      <c r="U1543" s="86"/>
      <c r="V1543" s="86"/>
      <c r="W1543" s="86"/>
      <c r="X1543" s="86"/>
      <c r="Y1543" s="86"/>
      <c r="Z1543" s="86"/>
      <c r="AL1543" s="86"/>
      <c r="AM1543" s="86"/>
      <c r="AN1543" s="86"/>
      <c r="AO1543" s="86"/>
      <c r="AP1543" s="86"/>
      <c r="AQ1543" s="86"/>
      <c r="AR1543" s="86"/>
      <c r="AS1543" s="86"/>
      <c r="AT1543" s="86"/>
      <c r="AU1543" s="86"/>
      <c r="AV1543" s="86"/>
      <c r="AW1543" s="86"/>
      <c r="AX1543" s="86"/>
    </row>
    <row r="1544" spans="14:50" x14ac:dyDescent="0.25">
      <c r="N1544" s="86"/>
      <c r="O1544" s="86"/>
      <c r="P1544" s="86"/>
      <c r="Q1544" s="86"/>
      <c r="R1544" s="86"/>
      <c r="S1544" s="86"/>
      <c r="T1544" s="86"/>
      <c r="U1544" s="86"/>
      <c r="V1544" s="86"/>
      <c r="W1544" s="86"/>
      <c r="X1544" s="86"/>
      <c r="Y1544" s="86"/>
      <c r="Z1544" s="86"/>
      <c r="AL1544" s="86"/>
      <c r="AM1544" s="86"/>
      <c r="AN1544" s="86"/>
      <c r="AO1544" s="86"/>
      <c r="AP1544" s="86"/>
      <c r="AQ1544" s="86"/>
      <c r="AR1544" s="86"/>
      <c r="AS1544" s="86"/>
      <c r="AT1544" s="86"/>
      <c r="AU1544" s="86"/>
      <c r="AV1544" s="86"/>
      <c r="AW1544" s="86"/>
      <c r="AX1544" s="86"/>
    </row>
    <row r="1545" spans="14:50" x14ac:dyDescent="0.25">
      <c r="N1545" s="86"/>
      <c r="O1545" s="86"/>
      <c r="P1545" s="86"/>
      <c r="Q1545" s="86"/>
      <c r="R1545" s="86"/>
      <c r="S1545" s="86"/>
      <c r="T1545" s="86"/>
      <c r="U1545" s="86"/>
      <c r="V1545" s="86"/>
      <c r="W1545" s="86"/>
      <c r="X1545" s="86"/>
      <c r="Y1545" s="86"/>
      <c r="Z1545" s="86"/>
      <c r="AL1545" s="86"/>
      <c r="AM1545" s="86"/>
      <c r="AN1545" s="86"/>
      <c r="AO1545" s="86"/>
      <c r="AP1545" s="86"/>
      <c r="AQ1545" s="86"/>
      <c r="AR1545" s="86"/>
      <c r="AS1545" s="86"/>
      <c r="AT1545" s="86"/>
      <c r="AU1545" s="86"/>
      <c r="AV1545" s="86"/>
      <c r="AW1545" s="86"/>
      <c r="AX1545" s="86"/>
    </row>
    <row r="1546" spans="14:50" x14ac:dyDescent="0.25">
      <c r="N1546" s="86"/>
      <c r="O1546" s="86"/>
      <c r="P1546" s="86"/>
      <c r="Q1546" s="86"/>
      <c r="R1546" s="86"/>
      <c r="S1546" s="86"/>
      <c r="T1546" s="86"/>
      <c r="U1546" s="86"/>
      <c r="V1546" s="86"/>
      <c r="W1546" s="86"/>
      <c r="X1546" s="86"/>
      <c r="Y1546" s="86"/>
      <c r="Z1546" s="86"/>
      <c r="AL1546" s="86"/>
      <c r="AM1546" s="86"/>
      <c r="AN1546" s="86"/>
      <c r="AO1546" s="86"/>
      <c r="AP1546" s="86"/>
      <c r="AQ1546" s="86"/>
      <c r="AR1546" s="86"/>
      <c r="AS1546" s="86"/>
      <c r="AT1546" s="86"/>
      <c r="AU1546" s="86"/>
      <c r="AV1546" s="86"/>
      <c r="AW1546" s="86"/>
      <c r="AX1546" s="86"/>
    </row>
    <row r="1547" spans="14:50" x14ac:dyDescent="0.25">
      <c r="N1547" s="86"/>
      <c r="O1547" s="86"/>
      <c r="P1547" s="86"/>
      <c r="Q1547" s="86"/>
      <c r="R1547" s="86"/>
      <c r="S1547" s="86"/>
      <c r="T1547" s="86"/>
      <c r="U1547" s="86"/>
      <c r="V1547" s="86"/>
      <c r="W1547" s="86"/>
      <c r="X1547" s="86"/>
      <c r="Y1547" s="86"/>
      <c r="Z1547" s="86"/>
      <c r="AL1547" s="86"/>
      <c r="AM1547" s="86"/>
      <c r="AN1547" s="86"/>
      <c r="AO1547" s="86"/>
      <c r="AP1547" s="86"/>
      <c r="AQ1547" s="86"/>
      <c r="AR1547" s="86"/>
      <c r="AS1547" s="86"/>
      <c r="AT1547" s="86"/>
      <c r="AU1547" s="86"/>
      <c r="AV1547" s="86"/>
      <c r="AW1547" s="86"/>
      <c r="AX1547" s="86"/>
    </row>
    <row r="1548" spans="14:50" x14ac:dyDescent="0.25">
      <c r="N1548" s="86"/>
      <c r="O1548" s="86"/>
      <c r="P1548" s="86"/>
      <c r="Q1548" s="86"/>
      <c r="R1548" s="86"/>
      <c r="S1548" s="86"/>
      <c r="T1548" s="86"/>
      <c r="U1548" s="86"/>
      <c r="V1548" s="86"/>
      <c r="W1548" s="86"/>
      <c r="X1548" s="86"/>
      <c r="Y1548" s="86"/>
      <c r="Z1548" s="86"/>
      <c r="AL1548" s="86"/>
      <c r="AM1548" s="86"/>
      <c r="AN1548" s="86"/>
      <c r="AO1548" s="86"/>
      <c r="AP1548" s="86"/>
      <c r="AQ1548" s="86"/>
      <c r="AR1548" s="86"/>
      <c r="AS1548" s="86"/>
      <c r="AT1548" s="86"/>
      <c r="AU1548" s="86"/>
      <c r="AV1548" s="86"/>
      <c r="AW1548" s="86"/>
      <c r="AX1548" s="86"/>
    </row>
    <row r="1549" spans="14:50" x14ac:dyDescent="0.25">
      <c r="N1549" s="86"/>
      <c r="O1549" s="86"/>
      <c r="P1549" s="86"/>
      <c r="Q1549" s="86"/>
      <c r="R1549" s="86"/>
      <c r="S1549" s="86"/>
      <c r="T1549" s="86"/>
      <c r="U1549" s="86"/>
      <c r="V1549" s="86"/>
      <c r="W1549" s="86"/>
      <c r="X1549" s="86"/>
      <c r="Y1549" s="86"/>
      <c r="Z1549" s="86"/>
      <c r="AL1549" s="86"/>
      <c r="AM1549" s="86"/>
      <c r="AN1549" s="86"/>
      <c r="AO1549" s="86"/>
      <c r="AP1549" s="86"/>
      <c r="AQ1549" s="86"/>
      <c r="AR1549" s="86"/>
      <c r="AS1549" s="86"/>
      <c r="AT1549" s="86"/>
      <c r="AU1549" s="86"/>
      <c r="AV1549" s="86"/>
      <c r="AW1549" s="86"/>
      <c r="AX1549" s="86"/>
    </row>
    <row r="1550" spans="14:50" x14ac:dyDescent="0.25">
      <c r="N1550" s="86"/>
      <c r="O1550" s="86"/>
      <c r="P1550" s="86"/>
      <c r="Q1550" s="86"/>
      <c r="R1550" s="86"/>
      <c r="S1550" s="86"/>
      <c r="T1550" s="86"/>
      <c r="U1550" s="86"/>
      <c r="V1550" s="86"/>
      <c r="W1550" s="86"/>
      <c r="X1550" s="86"/>
      <c r="Y1550" s="86"/>
      <c r="Z1550" s="86"/>
      <c r="AL1550" s="86"/>
      <c r="AM1550" s="86"/>
      <c r="AN1550" s="86"/>
      <c r="AO1550" s="86"/>
      <c r="AP1550" s="86"/>
      <c r="AQ1550" s="86"/>
      <c r="AR1550" s="86"/>
      <c r="AS1550" s="86"/>
      <c r="AT1550" s="86"/>
      <c r="AU1550" s="86"/>
      <c r="AV1550" s="86"/>
      <c r="AW1550" s="86"/>
      <c r="AX1550" s="86"/>
    </row>
    <row r="1551" spans="14:50" x14ac:dyDescent="0.25">
      <c r="N1551" s="86"/>
      <c r="O1551" s="86"/>
      <c r="P1551" s="86"/>
      <c r="Q1551" s="86"/>
      <c r="R1551" s="86"/>
      <c r="S1551" s="86"/>
      <c r="T1551" s="86"/>
      <c r="U1551" s="86"/>
      <c r="V1551" s="86"/>
      <c r="W1551" s="86"/>
      <c r="X1551" s="86"/>
      <c r="Y1551" s="86"/>
      <c r="Z1551" s="86"/>
      <c r="AL1551" s="86"/>
      <c r="AM1551" s="86"/>
      <c r="AN1551" s="86"/>
      <c r="AO1551" s="86"/>
      <c r="AP1551" s="86"/>
      <c r="AQ1551" s="86"/>
      <c r="AR1551" s="86"/>
      <c r="AS1551" s="86"/>
      <c r="AT1551" s="86"/>
      <c r="AU1551" s="86"/>
      <c r="AV1551" s="86"/>
      <c r="AW1551" s="86"/>
      <c r="AX1551" s="86"/>
    </row>
    <row r="1552" spans="14:50" x14ac:dyDescent="0.25">
      <c r="N1552" s="86"/>
      <c r="O1552" s="86"/>
      <c r="P1552" s="86"/>
      <c r="Q1552" s="86"/>
      <c r="R1552" s="86"/>
      <c r="S1552" s="86"/>
      <c r="T1552" s="86"/>
      <c r="U1552" s="86"/>
      <c r="V1552" s="86"/>
      <c r="W1552" s="86"/>
      <c r="X1552" s="86"/>
      <c r="Y1552" s="86"/>
      <c r="Z1552" s="86"/>
      <c r="AL1552" s="86"/>
      <c r="AM1552" s="86"/>
      <c r="AN1552" s="86"/>
      <c r="AO1552" s="86"/>
      <c r="AP1552" s="86"/>
      <c r="AQ1552" s="86"/>
      <c r="AR1552" s="86"/>
      <c r="AS1552" s="86"/>
      <c r="AT1552" s="86"/>
      <c r="AU1552" s="86"/>
      <c r="AV1552" s="86"/>
      <c r="AW1552" s="86"/>
      <c r="AX1552" s="86"/>
    </row>
    <row r="1553" spans="14:50" x14ac:dyDescent="0.25">
      <c r="N1553" s="86"/>
      <c r="O1553" s="86"/>
      <c r="P1553" s="86"/>
      <c r="Q1553" s="86"/>
      <c r="R1553" s="86"/>
      <c r="S1553" s="86"/>
      <c r="T1553" s="86"/>
      <c r="U1553" s="86"/>
      <c r="V1553" s="86"/>
      <c r="W1553" s="86"/>
      <c r="X1553" s="86"/>
      <c r="Y1553" s="86"/>
      <c r="Z1553" s="86"/>
      <c r="AL1553" s="86"/>
      <c r="AM1553" s="86"/>
      <c r="AN1553" s="86"/>
      <c r="AO1553" s="86"/>
      <c r="AP1553" s="86"/>
      <c r="AQ1553" s="86"/>
      <c r="AR1553" s="86"/>
      <c r="AS1553" s="86"/>
      <c r="AT1553" s="86"/>
      <c r="AU1553" s="86"/>
      <c r="AV1553" s="86"/>
      <c r="AW1553" s="86"/>
      <c r="AX1553" s="86"/>
    </row>
    <row r="1554" spans="14:50" x14ac:dyDescent="0.25">
      <c r="N1554" s="86"/>
      <c r="O1554" s="86"/>
      <c r="P1554" s="86"/>
      <c r="Q1554" s="86"/>
      <c r="R1554" s="86"/>
      <c r="S1554" s="86"/>
      <c r="T1554" s="86"/>
      <c r="U1554" s="86"/>
      <c r="V1554" s="86"/>
      <c r="W1554" s="86"/>
      <c r="X1554" s="86"/>
      <c r="Y1554" s="86"/>
      <c r="Z1554" s="86"/>
      <c r="AL1554" s="86"/>
      <c r="AM1554" s="86"/>
      <c r="AN1554" s="86"/>
      <c r="AO1554" s="86"/>
      <c r="AP1554" s="86"/>
      <c r="AQ1554" s="86"/>
      <c r="AR1554" s="86"/>
      <c r="AS1554" s="86"/>
      <c r="AT1554" s="86"/>
      <c r="AU1554" s="86"/>
      <c r="AV1554" s="86"/>
      <c r="AW1554" s="86"/>
      <c r="AX1554" s="86"/>
    </row>
    <row r="1555" spans="14:50" x14ac:dyDescent="0.25">
      <c r="N1555" s="86"/>
      <c r="O1555" s="86"/>
      <c r="P1555" s="86"/>
      <c r="Q1555" s="86"/>
      <c r="R1555" s="86"/>
      <c r="S1555" s="86"/>
      <c r="T1555" s="86"/>
      <c r="U1555" s="86"/>
      <c r="V1555" s="86"/>
      <c r="W1555" s="86"/>
      <c r="X1555" s="86"/>
      <c r="Y1555" s="86"/>
      <c r="Z1555" s="86"/>
      <c r="AL1555" s="86"/>
      <c r="AM1555" s="86"/>
      <c r="AN1555" s="86"/>
      <c r="AO1555" s="86"/>
      <c r="AP1555" s="86"/>
      <c r="AQ1555" s="86"/>
      <c r="AR1555" s="86"/>
      <c r="AS1555" s="86"/>
      <c r="AT1555" s="86"/>
      <c r="AU1555" s="86"/>
      <c r="AV1555" s="86"/>
      <c r="AW1555" s="86"/>
      <c r="AX1555" s="86"/>
    </row>
    <row r="1556" spans="14:50" x14ac:dyDescent="0.25">
      <c r="N1556" s="86"/>
      <c r="O1556" s="86"/>
      <c r="P1556" s="86"/>
      <c r="Q1556" s="86"/>
      <c r="R1556" s="86"/>
      <c r="S1556" s="86"/>
      <c r="T1556" s="86"/>
      <c r="U1556" s="86"/>
      <c r="V1556" s="86"/>
      <c r="W1556" s="86"/>
      <c r="X1556" s="86"/>
      <c r="Y1556" s="86"/>
      <c r="Z1556" s="86"/>
      <c r="AL1556" s="86"/>
      <c r="AM1556" s="86"/>
      <c r="AN1556" s="86"/>
      <c r="AO1556" s="86"/>
      <c r="AP1556" s="86"/>
      <c r="AQ1556" s="86"/>
      <c r="AR1556" s="86"/>
      <c r="AS1556" s="86"/>
      <c r="AT1556" s="86"/>
      <c r="AU1556" s="86"/>
      <c r="AV1556" s="86"/>
      <c r="AW1556" s="86"/>
      <c r="AX1556" s="86"/>
    </row>
    <row r="1557" spans="14:50" x14ac:dyDescent="0.25">
      <c r="N1557" s="86"/>
      <c r="O1557" s="86"/>
      <c r="P1557" s="86"/>
      <c r="Q1557" s="86"/>
      <c r="R1557" s="86"/>
      <c r="S1557" s="86"/>
      <c r="T1557" s="86"/>
      <c r="U1557" s="86"/>
      <c r="V1557" s="86"/>
      <c r="W1557" s="86"/>
      <c r="X1557" s="86"/>
      <c r="Y1557" s="86"/>
      <c r="Z1557" s="86"/>
      <c r="AL1557" s="86"/>
      <c r="AM1557" s="86"/>
      <c r="AN1557" s="86"/>
      <c r="AO1557" s="86"/>
      <c r="AP1557" s="86"/>
      <c r="AQ1557" s="86"/>
      <c r="AR1557" s="86"/>
      <c r="AS1557" s="86"/>
      <c r="AT1557" s="86"/>
      <c r="AU1557" s="86"/>
      <c r="AV1557" s="86"/>
      <c r="AW1557" s="86"/>
      <c r="AX1557" s="86"/>
    </row>
    <row r="1558" spans="14:50" x14ac:dyDescent="0.25">
      <c r="N1558" s="86"/>
      <c r="O1558" s="86"/>
      <c r="P1558" s="86"/>
      <c r="Q1558" s="86"/>
      <c r="R1558" s="86"/>
      <c r="S1558" s="86"/>
      <c r="T1558" s="86"/>
      <c r="U1558" s="86"/>
      <c r="V1558" s="86"/>
      <c r="W1558" s="86"/>
      <c r="X1558" s="86"/>
      <c r="Y1558" s="86"/>
      <c r="Z1558" s="86"/>
      <c r="AL1558" s="86"/>
      <c r="AM1558" s="86"/>
      <c r="AN1558" s="86"/>
      <c r="AO1558" s="86"/>
      <c r="AP1558" s="86"/>
      <c r="AQ1558" s="86"/>
      <c r="AR1558" s="86"/>
      <c r="AS1558" s="86"/>
      <c r="AT1558" s="86"/>
      <c r="AU1558" s="86"/>
      <c r="AV1558" s="86"/>
      <c r="AW1558" s="86"/>
      <c r="AX1558" s="86"/>
    </row>
    <row r="1559" spans="14:50" x14ac:dyDescent="0.25">
      <c r="N1559" s="86"/>
      <c r="O1559" s="86"/>
      <c r="P1559" s="86"/>
      <c r="Q1559" s="86"/>
      <c r="R1559" s="86"/>
      <c r="S1559" s="86"/>
      <c r="T1559" s="86"/>
      <c r="U1559" s="86"/>
      <c r="V1559" s="86"/>
      <c r="W1559" s="86"/>
      <c r="X1559" s="86"/>
      <c r="Y1559" s="86"/>
      <c r="Z1559" s="86"/>
      <c r="AL1559" s="86"/>
      <c r="AM1559" s="86"/>
      <c r="AN1559" s="86"/>
      <c r="AO1559" s="86"/>
      <c r="AP1559" s="86"/>
      <c r="AQ1559" s="86"/>
      <c r="AR1559" s="86"/>
      <c r="AS1559" s="86"/>
      <c r="AT1559" s="86"/>
      <c r="AU1559" s="86"/>
      <c r="AV1559" s="86"/>
      <c r="AW1559" s="86"/>
      <c r="AX1559" s="86"/>
    </row>
    <row r="1560" spans="14:50" x14ac:dyDescent="0.25">
      <c r="N1560" s="86"/>
      <c r="O1560" s="86"/>
      <c r="P1560" s="86"/>
      <c r="Q1560" s="86"/>
      <c r="R1560" s="86"/>
      <c r="S1560" s="86"/>
      <c r="T1560" s="86"/>
      <c r="U1560" s="86"/>
      <c r="V1560" s="86"/>
      <c r="W1560" s="86"/>
      <c r="X1560" s="86"/>
      <c r="Y1560" s="86"/>
      <c r="Z1560" s="86"/>
      <c r="AL1560" s="86"/>
      <c r="AM1560" s="86"/>
      <c r="AN1560" s="86"/>
      <c r="AO1560" s="86"/>
      <c r="AP1560" s="86"/>
      <c r="AQ1560" s="86"/>
      <c r="AR1560" s="86"/>
      <c r="AS1560" s="86"/>
      <c r="AT1560" s="86"/>
      <c r="AU1560" s="86"/>
      <c r="AV1560" s="86"/>
      <c r="AW1560" s="86"/>
      <c r="AX1560" s="86"/>
    </row>
    <row r="1561" spans="14:50" x14ac:dyDescent="0.25">
      <c r="N1561" s="86"/>
      <c r="O1561" s="86"/>
      <c r="P1561" s="86"/>
      <c r="Q1561" s="86"/>
      <c r="R1561" s="86"/>
      <c r="S1561" s="86"/>
      <c r="T1561" s="86"/>
      <c r="U1561" s="86"/>
      <c r="V1561" s="86"/>
      <c r="W1561" s="86"/>
      <c r="X1561" s="86"/>
      <c r="Y1561" s="86"/>
      <c r="Z1561" s="86"/>
      <c r="AL1561" s="86"/>
      <c r="AM1561" s="86"/>
      <c r="AN1561" s="86"/>
      <c r="AO1561" s="86"/>
      <c r="AP1561" s="86"/>
      <c r="AQ1561" s="86"/>
      <c r="AR1561" s="86"/>
      <c r="AS1561" s="86"/>
      <c r="AT1561" s="86"/>
      <c r="AU1561" s="86"/>
      <c r="AV1561" s="86"/>
      <c r="AW1561" s="86"/>
      <c r="AX1561" s="86"/>
    </row>
    <row r="1562" spans="14:50" x14ac:dyDescent="0.25">
      <c r="N1562" s="86"/>
      <c r="O1562" s="86"/>
      <c r="P1562" s="86"/>
      <c r="Q1562" s="86"/>
      <c r="R1562" s="86"/>
      <c r="S1562" s="86"/>
      <c r="T1562" s="86"/>
      <c r="U1562" s="86"/>
      <c r="V1562" s="86"/>
      <c r="W1562" s="86"/>
      <c r="X1562" s="86"/>
      <c r="Y1562" s="86"/>
      <c r="Z1562" s="86"/>
      <c r="AL1562" s="86"/>
      <c r="AM1562" s="86"/>
      <c r="AN1562" s="86"/>
      <c r="AO1562" s="86"/>
      <c r="AP1562" s="86"/>
      <c r="AQ1562" s="86"/>
      <c r="AR1562" s="86"/>
      <c r="AS1562" s="86"/>
      <c r="AT1562" s="86"/>
      <c r="AU1562" s="86"/>
      <c r="AV1562" s="86"/>
      <c r="AW1562" s="86"/>
      <c r="AX1562" s="86"/>
    </row>
    <row r="1563" spans="14:50" x14ac:dyDescent="0.25">
      <c r="N1563" s="86"/>
      <c r="O1563" s="86"/>
      <c r="P1563" s="86"/>
      <c r="Q1563" s="86"/>
      <c r="R1563" s="86"/>
      <c r="S1563" s="86"/>
      <c r="T1563" s="86"/>
      <c r="U1563" s="86"/>
      <c r="V1563" s="86"/>
      <c r="W1563" s="86"/>
      <c r="X1563" s="86"/>
      <c r="Y1563" s="86"/>
      <c r="Z1563" s="86"/>
      <c r="AL1563" s="86"/>
      <c r="AM1563" s="86"/>
      <c r="AN1563" s="86"/>
      <c r="AO1563" s="86"/>
      <c r="AP1563" s="86"/>
      <c r="AQ1563" s="86"/>
      <c r="AR1563" s="86"/>
      <c r="AS1563" s="86"/>
      <c r="AT1563" s="86"/>
      <c r="AU1563" s="86"/>
      <c r="AV1563" s="86"/>
      <c r="AW1563" s="86"/>
      <c r="AX1563" s="86"/>
    </row>
    <row r="1564" spans="14:50" x14ac:dyDescent="0.25">
      <c r="N1564" s="86"/>
      <c r="O1564" s="86"/>
      <c r="P1564" s="86"/>
      <c r="Q1564" s="86"/>
      <c r="R1564" s="86"/>
      <c r="S1564" s="86"/>
      <c r="T1564" s="86"/>
      <c r="U1564" s="86"/>
      <c r="V1564" s="86"/>
      <c r="W1564" s="86"/>
      <c r="X1564" s="86"/>
      <c r="Y1564" s="86"/>
      <c r="Z1564" s="86"/>
      <c r="AL1564" s="86"/>
      <c r="AM1564" s="86"/>
      <c r="AN1564" s="86"/>
      <c r="AO1564" s="86"/>
      <c r="AP1564" s="86"/>
      <c r="AQ1564" s="86"/>
      <c r="AR1564" s="86"/>
      <c r="AS1564" s="86"/>
      <c r="AT1564" s="86"/>
      <c r="AU1564" s="86"/>
      <c r="AV1564" s="86"/>
      <c r="AW1564" s="86"/>
      <c r="AX1564" s="86"/>
    </row>
    <row r="1565" spans="14:50" x14ac:dyDescent="0.25">
      <c r="N1565" s="86"/>
      <c r="O1565" s="86"/>
      <c r="P1565" s="86"/>
      <c r="Q1565" s="86"/>
      <c r="R1565" s="86"/>
      <c r="S1565" s="86"/>
      <c r="T1565" s="86"/>
      <c r="U1565" s="86"/>
      <c r="V1565" s="86"/>
      <c r="W1565" s="86"/>
      <c r="X1565" s="86"/>
      <c r="Y1565" s="86"/>
      <c r="Z1565" s="86"/>
      <c r="AL1565" s="86"/>
      <c r="AM1565" s="86"/>
      <c r="AN1565" s="86"/>
      <c r="AO1565" s="86"/>
      <c r="AP1565" s="86"/>
      <c r="AQ1565" s="86"/>
      <c r="AR1565" s="86"/>
      <c r="AS1565" s="86"/>
      <c r="AT1565" s="86"/>
      <c r="AU1565" s="86"/>
      <c r="AV1565" s="86"/>
      <c r="AW1565" s="86"/>
      <c r="AX1565" s="86"/>
    </row>
    <row r="1566" spans="14:50" x14ac:dyDescent="0.25">
      <c r="N1566" s="86"/>
      <c r="O1566" s="86"/>
      <c r="P1566" s="86"/>
      <c r="Q1566" s="86"/>
      <c r="R1566" s="86"/>
      <c r="S1566" s="86"/>
      <c r="T1566" s="86"/>
      <c r="U1566" s="86"/>
      <c r="V1566" s="86"/>
      <c r="W1566" s="86"/>
      <c r="X1566" s="86"/>
      <c r="Y1566" s="86"/>
      <c r="Z1566" s="86"/>
      <c r="AL1566" s="86"/>
      <c r="AM1566" s="86"/>
      <c r="AN1566" s="86"/>
      <c r="AO1566" s="86"/>
      <c r="AP1566" s="86"/>
      <c r="AQ1566" s="86"/>
      <c r="AR1566" s="86"/>
      <c r="AS1566" s="86"/>
      <c r="AT1566" s="86"/>
      <c r="AU1566" s="86"/>
      <c r="AV1566" s="86"/>
      <c r="AW1566" s="86"/>
      <c r="AX1566" s="86"/>
    </row>
    <row r="1567" spans="14:50" x14ac:dyDescent="0.25">
      <c r="N1567" s="86"/>
      <c r="O1567" s="86"/>
      <c r="P1567" s="86"/>
      <c r="Q1567" s="86"/>
      <c r="R1567" s="86"/>
      <c r="S1567" s="86"/>
      <c r="T1567" s="86"/>
      <c r="U1567" s="86"/>
      <c r="V1567" s="86"/>
      <c r="W1567" s="86"/>
      <c r="X1567" s="86"/>
      <c r="Y1567" s="86"/>
      <c r="Z1567" s="86"/>
      <c r="AL1567" s="86"/>
      <c r="AM1567" s="86"/>
      <c r="AN1567" s="86"/>
      <c r="AO1567" s="86"/>
      <c r="AP1567" s="86"/>
      <c r="AQ1567" s="86"/>
      <c r="AR1567" s="86"/>
      <c r="AS1567" s="86"/>
      <c r="AT1567" s="86"/>
      <c r="AU1567" s="86"/>
      <c r="AV1567" s="86"/>
      <c r="AW1567" s="86"/>
      <c r="AX1567" s="86"/>
    </row>
    <row r="1568" spans="14:50" x14ac:dyDescent="0.25">
      <c r="N1568" s="86"/>
      <c r="O1568" s="86"/>
      <c r="P1568" s="86"/>
      <c r="Q1568" s="86"/>
      <c r="R1568" s="86"/>
      <c r="S1568" s="86"/>
      <c r="T1568" s="86"/>
      <c r="U1568" s="86"/>
      <c r="V1568" s="86"/>
      <c r="W1568" s="86"/>
      <c r="X1568" s="86"/>
      <c r="Y1568" s="86"/>
      <c r="Z1568" s="86"/>
      <c r="AL1568" s="86"/>
      <c r="AM1568" s="86"/>
      <c r="AN1568" s="86"/>
      <c r="AO1568" s="86"/>
      <c r="AP1568" s="86"/>
      <c r="AQ1568" s="86"/>
      <c r="AR1568" s="86"/>
      <c r="AS1568" s="86"/>
      <c r="AT1568" s="86"/>
      <c r="AU1568" s="86"/>
      <c r="AV1568" s="86"/>
      <c r="AW1568" s="86"/>
      <c r="AX1568" s="86"/>
    </row>
    <row r="1569" spans="14:50" x14ac:dyDescent="0.25">
      <c r="N1569" s="86"/>
      <c r="O1569" s="86"/>
      <c r="P1569" s="86"/>
      <c r="Q1569" s="86"/>
      <c r="R1569" s="86"/>
      <c r="S1569" s="86"/>
      <c r="T1569" s="86"/>
      <c r="U1569" s="86"/>
      <c r="V1569" s="86"/>
      <c r="W1569" s="86"/>
      <c r="X1569" s="86"/>
      <c r="Y1569" s="86"/>
      <c r="Z1569" s="86"/>
      <c r="AL1569" s="86"/>
      <c r="AM1569" s="86"/>
      <c r="AN1569" s="86"/>
      <c r="AO1569" s="86"/>
      <c r="AP1569" s="86"/>
      <c r="AQ1569" s="86"/>
      <c r="AR1569" s="86"/>
      <c r="AS1569" s="86"/>
      <c r="AT1569" s="86"/>
      <c r="AU1569" s="86"/>
      <c r="AV1569" s="86"/>
      <c r="AW1569" s="86"/>
      <c r="AX1569" s="86"/>
    </row>
    <row r="1570" spans="14:50" x14ac:dyDescent="0.25">
      <c r="N1570" s="86"/>
      <c r="O1570" s="86"/>
      <c r="P1570" s="86"/>
      <c r="Q1570" s="86"/>
      <c r="R1570" s="86"/>
      <c r="S1570" s="86"/>
      <c r="T1570" s="86"/>
      <c r="U1570" s="86"/>
      <c r="V1570" s="86"/>
      <c r="W1570" s="86"/>
      <c r="X1570" s="86"/>
      <c r="Y1570" s="86"/>
      <c r="Z1570" s="86"/>
      <c r="AL1570" s="86"/>
      <c r="AM1570" s="86"/>
      <c r="AN1570" s="86"/>
      <c r="AO1570" s="86"/>
      <c r="AP1570" s="86"/>
      <c r="AQ1570" s="86"/>
      <c r="AR1570" s="86"/>
      <c r="AS1570" s="86"/>
      <c r="AT1570" s="86"/>
      <c r="AU1570" s="86"/>
      <c r="AV1570" s="86"/>
      <c r="AW1570" s="86"/>
      <c r="AX1570" s="86"/>
    </row>
    <row r="1571" spans="14:50" x14ac:dyDescent="0.25">
      <c r="N1571" s="86"/>
      <c r="O1571" s="86"/>
      <c r="P1571" s="86"/>
      <c r="Q1571" s="86"/>
      <c r="R1571" s="86"/>
      <c r="S1571" s="86"/>
      <c r="T1571" s="86"/>
      <c r="U1571" s="86"/>
      <c r="V1571" s="86"/>
      <c r="W1571" s="86"/>
      <c r="X1571" s="86"/>
      <c r="Y1571" s="86"/>
      <c r="Z1571" s="86"/>
      <c r="AL1571" s="86"/>
      <c r="AM1571" s="86"/>
      <c r="AN1571" s="86"/>
      <c r="AO1571" s="86"/>
      <c r="AP1571" s="86"/>
      <c r="AQ1571" s="86"/>
      <c r="AR1571" s="86"/>
      <c r="AS1571" s="86"/>
      <c r="AT1571" s="86"/>
      <c r="AU1571" s="86"/>
      <c r="AV1571" s="86"/>
      <c r="AW1571" s="86"/>
      <c r="AX1571" s="86"/>
    </row>
    <row r="1572" spans="14:50" x14ac:dyDescent="0.25">
      <c r="N1572" s="86"/>
      <c r="O1572" s="86"/>
      <c r="P1572" s="86"/>
      <c r="Q1572" s="86"/>
      <c r="R1572" s="86"/>
      <c r="S1572" s="86"/>
      <c r="T1572" s="86"/>
      <c r="U1572" s="86"/>
      <c r="V1572" s="86"/>
      <c r="W1572" s="86"/>
      <c r="X1572" s="86"/>
      <c r="Y1572" s="86"/>
      <c r="Z1572" s="86"/>
      <c r="AL1572" s="86"/>
      <c r="AM1572" s="86"/>
      <c r="AN1572" s="86"/>
      <c r="AO1572" s="86"/>
      <c r="AP1572" s="86"/>
      <c r="AQ1572" s="86"/>
      <c r="AR1572" s="86"/>
      <c r="AS1572" s="86"/>
      <c r="AT1572" s="86"/>
      <c r="AU1572" s="86"/>
      <c r="AV1572" s="86"/>
      <c r="AW1572" s="86"/>
      <c r="AX1572" s="86"/>
    </row>
    <row r="1573" spans="14:50" x14ac:dyDescent="0.25">
      <c r="N1573" s="86"/>
      <c r="O1573" s="86"/>
      <c r="P1573" s="86"/>
      <c r="Q1573" s="86"/>
      <c r="R1573" s="86"/>
      <c r="S1573" s="86"/>
      <c r="T1573" s="86"/>
      <c r="U1573" s="86"/>
      <c r="V1573" s="86"/>
      <c r="W1573" s="86"/>
      <c r="X1573" s="86"/>
      <c r="Y1573" s="86"/>
      <c r="Z1573" s="86"/>
      <c r="AL1573" s="86"/>
      <c r="AM1573" s="86"/>
      <c r="AN1573" s="86"/>
      <c r="AO1573" s="86"/>
      <c r="AP1573" s="86"/>
      <c r="AQ1573" s="86"/>
      <c r="AR1573" s="86"/>
      <c r="AS1573" s="86"/>
      <c r="AT1573" s="86"/>
      <c r="AU1573" s="86"/>
      <c r="AV1573" s="86"/>
      <c r="AW1573" s="86"/>
      <c r="AX1573" s="86"/>
    </row>
    <row r="1574" spans="14:50" x14ac:dyDescent="0.25">
      <c r="N1574" s="86"/>
      <c r="O1574" s="86"/>
      <c r="P1574" s="86"/>
      <c r="Q1574" s="86"/>
      <c r="R1574" s="86"/>
      <c r="S1574" s="86"/>
      <c r="T1574" s="86"/>
      <c r="U1574" s="86"/>
      <c r="V1574" s="86"/>
      <c r="W1574" s="86"/>
      <c r="X1574" s="86"/>
      <c r="Y1574" s="86"/>
      <c r="Z1574" s="86"/>
      <c r="AL1574" s="86"/>
      <c r="AM1574" s="86"/>
      <c r="AN1574" s="86"/>
      <c r="AO1574" s="86"/>
      <c r="AP1574" s="86"/>
      <c r="AQ1574" s="86"/>
      <c r="AR1574" s="86"/>
      <c r="AS1574" s="86"/>
      <c r="AT1574" s="86"/>
      <c r="AU1574" s="86"/>
      <c r="AV1574" s="86"/>
      <c r="AW1574" s="86"/>
      <c r="AX1574" s="86"/>
    </row>
    <row r="1575" spans="14:50" x14ac:dyDescent="0.25">
      <c r="N1575" s="86"/>
      <c r="O1575" s="86"/>
      <c r="P1575" s="86"/>
      <c r="Q1575" s="86"/>
      <c r="R1575" s="86"/>
      <c r="S1575" s="86"/>
      <c r="T1575" s="86"/>
      <c r="U1575" s="86"/>
      <c r="V1575" s="86"/>
      <c r="W1575" s="86"/>
      <c r="X1575" s="86"/>
      <c r="Y1575" s="86"/>
      <c r="Z1575" s="86"/>
      <c r="AL1575" s="86"/>
      <c r="AM1575" s="86"/>
      <c r="AN1575" s="86"/>
      <c r="AO1575" s="86"/>
      <c r="AP1575" s="86"/>
      <c r="AQ1575" s="86"/>
      <c r="AR1575" s="86"/>
      <c r="AS1575" s="86"/>
      <c r="AT1575" s="86"/>
      <c r="AU1575" s="86"/>
      <c r="AV1575" s="86"/>
      <c r="AW1575" s="86"/>
      <c r="AX1575" s="86"/>
    </row>
    <row r="1576" spans="14:50" x14ac:dyDescent="0.25">
      <c r="N1576" s="86"/>
      <c r="O1576" s="86"/>
      <c r="P1576" s="86"/>
      <c r="Q1576" s="86"/>
      <c r="R1576" s="86"/>
      <c r="S1576" s="86"/>
      <c r="T1576" s="86"/>
      <c r="U1576" s="86"/>
      <c r="V1576" s="86"/>
      <c r="W1576" s="86"/>
      <c r="X1576" s="86"/>
      <c r="Y1576" s="86"/>
      <c r="Z1576" s="86"/>
      <c r="AL1576" s="86"/>
      <c r="AM1576" s="86"/>
      <c r="AN1576" s="86"/>
      <c r="AO1576" s="86"/>
      <c r="AP1576" s="86"/>
      <c r="AQ1576" s="86"/>
      <c r="AR1576" s="86"/>
      <c r="AS1576" s="86"/>
      <c r="AT1576" s="86"/>
      <c r="AU1576" s="86"/>
      <c r="AV1576" s="86"/>
      <c r="AW1576" s="86"/>
      <c r="AX1576" s="86"/>
    </row>
    <row r="1577" spans="14:50" x14ac:dyDescent="0.25">
      <c r="N1577" s="86"/>
      <c r="O1577" s="86"/>
      <c r="P1577" s="86"/>
      <c r="Q1577" s="86"/>
      <c r="R1577" s="86"/>
      <c r="S1577" s="86"/>
      <c r="T1577" s="86"/>
      <c r="U1577" s="86"/>
      <c r="V1577" s="86"/>
      <c r="W1577" s="86"/>
      <c r="X1577" s="86"/>
      <c r="Y1577" s="86"/>
      <c r="Z1577" s="86"/>
      <c r="AL1577" s="86"/>
      <c r="AM1577" s="86"/>
      <c r="AN1577" s="86"/>
      <c r="AO1577" s="86"/>
      <c r="AP1577" s="86"/>
      <c r="AQ1577" s="86"/>
      <c r="AR1577" s="86"/>
      <c r="AS1577" s="86"/>
      <c r="AT1577" s="86"/>
      <c r="AU1577" s="86"/>
      <c r="AV1577" s="86"/>
      <c r="AW1577" s="86"/>
      <c r="AX1577" s="86"/>
    </row>
    <row r="1578" spans="14:50" x14ac:dyDescent="0.25">
      <c r="N1578" s="86"/>
      <c r="O1578" s="86"/>
      <c r="P1578" s="86"/>
      <c r="Q1578" s="86"/>
      <c r="R1578" s="86"/>
      <c r="S1578" s="86"/>
      <c r="T1578" s="86"/>
      <c r="U1578" s="86"/>
      <c r="V1578" s="86"/>
      <c r="W1578" s="86"/>
      <c r="X1578" s="86"/>
      <c r="Y1578" s="86"/>
      <c r="Z1578" s="86"/>
      <c r="AL1578" s="86"/>
      <c r="AM1578" s="86"/>
      <c r="AN1578" s="86"/>
      <c r="AO1578" s="86"/>
      <c r="AP1578" s="86"/>
      <c r="AQ1578" s="86"/>
      <c r="AR1578" s="86"/>
      <c r="AS1578" s="86"/>
      <c r="AT1578" s="86"/>
      <c r="AU1578" s="86"/>
      <c r="AV1578" s="86"/>
      <c r="AW1578" s="86"/>
      <c r="AX1578" s="86"/>
    </row>
    <row r="1579" spans="14:50" x14ac:dyDescent="0.25">
      <c r="N1579" s="86"/>
      <c r="O1579" s="86"/>
      <c r="P1579" s="86"/>
      <c r="Q1579" s="86"/>
      <c r="R1579" s="86"/>
      <c r="S1579" s="86"/>
      <c r="T1579" s="86"/>
      <c r="U1579" s="86"/>
      <c r="V1579" s="86"/>
      <c r="W1579" s="86"/>
      <c r="X1579" s="86"/>
      <c r="Y1579" s="86"/>
      <c r="Z1579" s="86"/>
      <c r="AL1579" s="86"/>
      <c r="AM1579" s="86"/>
      <c r="AN1579" s="86"/>
      <c r="AO1579" s="86"/>
      <c r="AP1579" s="86"/>
      <c r="AQ1579" s="86"/>
      <c r="AR1579" s="86"/>
      <c r="AS1579" s="86"/>
      <c r="AT1579" s="86"/>
      <c r="AU1579" s="86"/>
      <c r="AV1579" s="86"/>
      <c r="AW1579" s="86"/>
      <c r="AX1579" s="86"/>
    </row>
    <row r="1580" spans="14:50" x14ac:dyDescent="0.25">
      <c r="N1580" s="86"/>
      <c r="O1580" s="86"/>
      <c r="P1580" s="86"/>
      <c r="Q1580" s="86"/>
      <c r="R1580" s="86"/>
      <c r="S1580" s="86"/>
      <c r="T1580" s="86"/>
      <c r="U1580" s="86"/>
      <c r="V1580" s="86"/>
      <c r="W1580" s="86"/>
      <c r="X1580" s="86"/>
      <c r="Y1580" s="86"/>
      <c r="Z1580" s="86"/>
      <c r="AL1580" s="86"/>
      <c r="AM1580" s="86"/>
      <c r="AN1580" s="86"/>
      <c r="AO1580" s="86"/>
      <c r="AP1580" s="86"/>
      <c r="AQ1580" s="86"/>
      <c r="AR1580" s="86"/>
      <c r="AS1580" s="86"/>
      <c r="AT1580" s="86"/>
      <c r="AU1580" s="86"/>
      <c r="AV1580" s="86"/>
      <c r="AW1580" s="86"/>
      <c r="AX1580" s="86"/>
    </row>
    <row r="1581" spans="14:50" x14ac:dyDescent="0.25">
      <c r="N1581" s="86"/>
      <c r="O1581" s="86"/>
      <c r="P1581" s="86"/>
      <c r="Q1581" s="86"/>
      <c r="R1581" s="86"/>
      <c r="S1581" s="86"/>
      <c r="T1581" s="86"/>
      <c r="U1581" s="86"/>
      <c r="V1581" s="86"/>
      <c r="W1581" s="86"/>
      <c r="X1581" s="86"/>
      <c r="Y1581" s="86"/>
      <c r="Z1581" s="86"/>
      <c r="AL1581" s="86"/>
      <c r="AM1581" s="86"/>
      <c r="AN1581" s="86"/>
      <c r="AO1581" s="86"/>
      <c r="AP1581" s="86"/>
      <c r="AQ1581" s="86"/>
      <c r="AR1581" s="86"/>
      <c r="AS1581" s="86"/>
      <c r="AT1581" s="86"/>
      <c r="AU1581" s="86"/>
      <c r="AV1581" s="86"/>
      <c r="AW1581" s="86"/>
      <c r="AX1581" s="86"/>
    </row>
    <row r="1582" spans="14:50" x14ac:dyDescent="0.25">
      <c r="N1582" s="86"/>
      <c r="O1582" s="86"/>
      <c r="P1582" s="86"/>
      <c r="Q1582" s="86"/>
      <c r="R1582" s="86"/>
      <c r="S1582" s="86"/>
      <c r="T1582" s="86"/>
      <c r="U1582" s="86"/>
      <c r="V1582" s="86"/>
      <c r="W1582" s="86"/>
      <c r="X1582" s="86"/>
      <c r="Y1582" s="86"/>
      <c r="Z1582" s="86"/>
      <c r="AL1582" s="86"/>
      <c r="AM1582" s="86"/>
      <c r="AN1582" s="86"/>
      <c r="AO1582" s="86"/>
      <c r="AP1582" s="86"/>
      <c r="AQ1582" s="86"/>
      <c r="AR1582" s="86"/>
      <c r="AS1582" s="86"/>
      <c r="AT1582" s="86"/>
      <c r="AU1582" s="86"/>
      <c r="AV1582" s="86"/>
      <c r="AW1582" s="86"/>
      <c r="AX1582" s="86"/>
    </row>
    <row r="1583" spans="14:50" x14ac:dyDescent="0.25">
      <c r="N1583" s="86"/>
      <c r="O1583" s="86"/>
      <c r="P1583" s="86"/>
      <c r="Q1583" s="86"/>
      <c r="R1583" s="86"/>
      <c r="S1583" s="86"/>
      <c r="T1583" s="86"/>
      <c r="U1583" s="86"/>
      <c r="V1583" s="86"/>
      <c r="W1583" s="86"/>
      <c r="X1583" s="86"/>
      <c r="Y1583" s="86"/>
      <c r="Z1583" s="86"/>
      <c r="AL1583" s="86"/>
      <c r="AM1583" s="86"/>
      <c r="AN1583" s="86"/>
      <c r="AO1583" s="86"/>
      <c r="AP1583" s="86"/>
      <c r="AQ1583" s="86"/>
      <c r="AR1583" s="86"/>
      <c r="AS1583" s="86"/>
      <c r="AT1583" s="86"/>
      <c r="AU1583" s="86"/>
      <c r="AV1583" s="86"/>
      <c r="AW1583" s="86"/>
      <c r="AX1583" s="86"/>
    </row>
    <row r="1584" spans="14:50" x14ac:dyDescent="0.25">
      <c r="N1584" s="86"/>
      <c r="O1584" s="86"/>
      <c r="P1584" s="86"/>
      <c r="Q1584" s="86"/>
      <c r="R1584" s="86"/>
      <c r="S1584" s="86"/>
      <c r="T1584" s="86"/>
      <c r="U1584" s="86"/>
      <c r="V1584" s="86"/>
      <c r="W1584" s="86"/>
      <c r="X1584" s="86"/>
      <c r="Y1584" s="86"/>
      <c r="Z1584" s="86"/>
      <c r="AL1584" s="86"/>
      <c r="AM1584" s="86"/>
      <c r="AN1584" s="86"/>
      <c r="AO1584" s="86"/>
      <c r="AP1584" s="86"/>
      <c r="AQ1584" s="86"/>
      <c r="AR1584" s="86"/>
      <c r="AS1584" s="86"/>
      <c r="AT1584" s="86"/>
      <c r="AU1584" s="86"/>
      <c r="AV1584" s="86"/>
      <c r="AW1584" s="86"/>
      <c r="AX1584" s="86"/>
    </row>
    <row r="1585" spans="14:50" x14ac:dyDescent="0.25">
      <c r="N1585" s="86"/>
      <c r="O1585" s="86"/>
      <c r="P1585" s="86"/>
      <c r="Q1585" s="86"/>
      <c r="R1585" s="86"/>
      <c r="S1585" s="86"/>
      <c r="T1585" s="86"/>
      <c r="U1585" s="86"/>
      <c r="V1585" s="86"/>
      <c r="W1585" s="86"/>
      <c r="X1585" s="86"/>
      <c r="Y1585" s="86"/>
      <c r="Z1585" s="86"/>
      <c r="AL1585" s="86"/>
      <c r="AM1585" s="86"/>
      <c r="AN1585" s="86"/>
      <c r="AO1585" s="86"/>
      <c r="AP1585" s="86"/>
      <c r="AQ1585" s="86"/>
      <c r="AR1585" s="86"/>
      <c r="AS1585" s="86"/>
      <c r="AT1585" s="86"/>
      <c r="AU1585" s="86"/>
      <c r="AV1585" s="86"/>
      <c r="AW1585" s="86"/>
      <c r="AX1585" s="86"/>
    </row>
    <row r="1586" spans="14:50" x14ac:dyDescent="0.25">
      <c r="N1586" s="86"/>
      <c r="O1586" s="86"/>
      <c r="P1586" s="86"/>
      <c r="Q1586" s="86"/>
      <c r="R1586" s="86"/>
      <c r="S1586" s="86"/>
      <c r="T1586" s="86"/>
      <c r="U1586" s="86"/>
      <c r="V1586" s="86"/>
      <c r="W1586" s="86"/>
      <c r="X1586" s="86"/>
      <c r="Y1586" s="86"/>
      <c r="Z1586" s="86"/>
      <c r="AL1586" s="86"/>
      <c r="AM1586" s="86"/>
      <c r="AN1586" s="86"/>
      <c r="AO1586" s="86"/>
      <c r="AP1586" s="86"/>
      <c r="AQ1586" s="86"/>
      <c r="AR1586" s="86"/>
      <c r="AS1586" s="86"/>
      <c r="AT1586" s="86"/>
      <c r="AU1586" s="86"/>
      <c r="AV1586" s="86"/>
      <c r="AW1586" s="86"/>
      <c r="AX1586" s="86"/>
    </row>
    <row r="1587" spans="14:50" x14ac:dyDescent="0.25">
      <c r="N1587" s="86"/>
      <c r="O1587" s="86"/>
      <c r="P1587" s="86"/>
      <c r="Q1587" s="86"/>
      <c r="R1587" s="86"/>
      <c r="S1587" s="86"/>
      <c r="T1587" s="86"/>
      <c r="U1587" s="86"/>
      <c r="V1587" s="86"/>
      <c r="W1587" s="86"/>
      <c r="X1587" s="86"/>
      <c r="Y1587" s="86"/>
      <c r="Z1587" s="86"/>
      <c r="AL1587" s="86"/>
      <c r="AM1587" s="86"/>
      <c r="AN1587" s="86"/>
      <c r="AO1587" s="86"/>
      <c r="AP1587" s="86"/>
      <c r="AQ1587" s="86"/>
      <c r="AR1587" s="86"/>
      <c r="AS1587" s="86"/>
      <c r="AT1587" s="86"/>
      <c r="AU1587" s="86"/>
      <c r="AV1587" s="86"/>
      <c r="AW1587" s="86"/>
      <c r="AX1587" s="86"/>
    </row>
    <row r="1588" spans="14:50" x14ac:dyDescent="0.25">
      <c r="N1588" s="86"/>
      <c r="O1588" s="86"/>
      <c r="P1588" s="86"/>
      <c r="Q1588" s="86"/>
      <c r="R1588" s="86"/>
      <c r="S1588" s="86"/>
      <c r="T1588" s="86"/>
      <c r="U1588" s="86"/>
      <c r="V1588" s="86"/>
      <c r="W1588" s="86"/>
      <c r="X1588" s="86"/>
      <c r="Y1588" s="86"/>
      <c r="Z1588" s="86"/>
      <c r="AL1588" s="86"/>
      <c r="AM1588" s="86"/>
      <c r="AN1588" s="86"/>
      <c r="AO1588" s="86"/>
      <c r="AP1588" s="86"/>
      <c r="AQ1588" s="86"/>
      <c r="AR1588" s="86"/>
      <c r="AS1588" s="86"/>
      <c r="AT1588" s="86"/>
      <c r="AU1588" s="86"/>
      <c r="AV1588" s="86"/>
      <c r="AW1588" s="86"/>
      <c r="AX1588" s="86"/>
    </row>
    <row r="1589" spans="14:50" x14ac:dyDescent="0.25">
      <c r="N1589" s="86"/>
      <c r="O1589" s="86"/>
      <c r="P1589" s="86"/>
      <c r="Q1589" s="86"/>
      <c r="R1589" s="86"/>
      <c r="S1589" s="86"/>
      <c r="T1589" s="86"/>
      <c r="U1589" s="86"/>
      <c r="V1589" s="86"/>
      <c r="W1589" s="86"/>
      <c r="X1589" s="86"/>
      <c r="Y1589" s="86"/>
      <c r="Z1589" s="86"/>
      <c r="AL1589" s="86"/>
      <c r="AM1589" s="86"/>
      <c r="AN1589" s="86"/>
      <c r="AO1589" s="86"/>
      <c r="AP1589" s="86"/>
      <c r="AQ1589" s="86"/>
      <c r="AR1589" s="86"/>
      <c r="AS1589" s="86"/>
      <c r="AT1589" s="86"/>
      <c r="AU1589" s="86"/>
      <c r="AV1589" s="86"/>
      <c r="AW1589" s="86"/>
      <c r="AX1589" s="86"/>
    </row>
    <row r="1590" spans="14:50" x14ac:dyDescent="0.25">
      <c r="N1590" s="86"/>
      <c r="O1590" s="86"/>
      <c r="P1590" s="86"/>
      <c r="Q1590" s="86"/>
      <c r="R1590" s="86"/>
      <c r="S1590" s="86"/>
      <c r="T1590" s="86"/>
      <c r="U1590" s="86"/>
      <c r="V1590" s="86"/>
      <c r="W1590" s="86"/>
      <c r="X1590" s="86"/>
      <c r="Y1590" s="86"/>
      <c r="Z1590" s="86"/>
      <c r="AL1590" s="86"/>
      <c r="AM1590" s="86"/>
      <c r="AN1590" s="86"/>
      <c r="AO1590" s="86"/>
      <c r="AP1590" s="86"/>
      <c r="AQ1590" s="86"/>
      <c r="AR1590" s="86"/>
      <c r="AS1590" s="86"/>
      <c r="AT1590" s="86"/>
      <c r="AU1590" s="86"/>
      <c r="AV1590" s="86"/>
      <c r="AW1590" s="86"/>
      <c r="AX1590" s="86"/>
    </row>
    <row r="1591" spans="14:50" x14ac:dyDescent="0.25">
      <c r="N1591" s="86"/>
      <c r="O1591" s="86"/>
      <c r="P1591" s="86"/>
      <c r="Q1591" s="86"/>
      <c r="R1591" s="86"/>
      <c r="S1591" s="86"/>
      <c r="T1591" s="86"/>
      <c r="U1591" s="86"/>
      <c r="V1591" s="86"/>
      <c r="W1591" s="86"/>
      <c r="X1591" s="86"/>
      <c r="Y1591" s="86"/>
      <c r="Z1591" s="86"/>
      <c r="AL1591" s="86"/>
      <c r="AM1591" s="86"/>
      <c r="AN1591" s="86"/>
      <c r="AO1591" s="86"/>
      <c r="AP1591" s="86"/>
      <c r="AQ1591" s="86"/>
      <c r="AR1591" s="86"/>
      <c r="AS1591" s="86"/>
      <c r="AT1591" s="86"/>
      <c r="AU1591" s="86"/>
      <c r="AV1591" s="86"/>
      <c r="AW1591" s="86"/>
      <c r="AX1591" s="86"/>
    </row>
    <row r="1592" spans="14:50" x14ac:dyDescent="0.25">
      <c r="N1592" s="86"/>
      <c r="O1592" s="86"/>
      <c r="P1592" s="86"/>
      <c r="Q1592" s="86"/>
      <c r="R1592" s="86"/>
      <c r="S1592" s="86"/>
      <c r="T1592" s="86"/>
      <c r="U1592" s="86"/>
      <c r="V1592" s="86"/>
      <c r="W1592" s="86"/>
      <c r="X1592" s="86"/>
      <c r="Y1592" s="86"/>
      <c r="Z1592" s="86"/>
      <c r="AL1592" s="86"/>
      <c r="AM1592" s="86"/>
      <c r="AN1592" s="86"/>
      <c r="AO1592" s="86"/>
      <c r="AP1592" s="86"/>
      <c r="AQ1592" s="86"/>
      <c r="AR1592" s="86"/>
      <c r="AS1592" s="86"/>
      <c r="AT1592" s="86"/>
      <c r="AU1592" s="86"/>
      <c r="AV1592" s="86"/>
      <c r="AW1592" s="86"/>
      <c r="AX1592" s="86"/>
    </row>
    <row r="1593" spans="14:50" x14ac:dyDescent="0.25">
      <c r="N1593" s="86"/>
      <c r="O1593" s="86"/>
      <c r="P1593" s="86"/>
      <c r="Q1593" s="86"/>
      <c r="R1593" s="86"/>
      <c r="S1593" s="86"/>
      <c r="T1593" s="86"/>
      <c r="U1593" s="86"/>
      <c r="V1593" s="86"/>
      <c r="W1593" s="86"/>
      <c r="X1593" s="86"/>
      <c r="Y1593" s="86"/>
      <c r="Z1593" s="86"/>
      <c r="AL1593" s="86"/>
      <c r="AM1593" s="86"/>
      <c r="AN1593" s="86"/>
      <c r="AO1593" s="86"/>
      <c r="AP1593" s="86"/>
      <c r="AQ1593" s="86"/>
      <c r="AR1593" s="86"/>
      <c r="AS1593" s="86"/>
      <c r="AT1593" s="86"/>
      <c r="AU1593" s="86"/>
      <c r="AV1593" s="86"/>
      <c r="AW1593" s="86"/>
      <c r="AX1593" s="86"/>
    </row>
    <row r="1594" spans="14:50" x14ac:dyDescent="0.25">
      <c r="N1594" s="86"/>
      <c r="O1594" s="86"/>
      <c r="P1594" s="86"/>
      <c r="Q1594" s="86"/>
      <c r="R1594" s="86"/>
      <c r="S1594" s="86"/>
      <c r="T1594" s="86"/>
      <c r="U1594" s="86"/>
      <c r="V1594" s="86"/>
      <c r="W1594" s="86"/>
      <c r="X1594" s="86"/>
      <c r="Y1594" s="86"/>
      <c r="Z1594" s="86"/>
      <c r="AL1594" s="86"/>
      <c r="AM1594" s="86"/>
      <c r="AN1594" s="86"/>
      <c r="AO1594" s="86"/>
      <c r="AP1594" s="86"/>
      <c r="AQ1594" s="86"/>
      <c r="AR1594" s="86"/>
      <c r="AS1594" s="86"/>
      <c r="AT1594" s="86"/>
      <c r="AU1594" s="86"/>
      <c r="AV1594" s="86"/>
      <c r="AW1594" s="86"/>
      <c r="AX1594" s="86"/>
    </row>
    <row r="1595" spans="14:50" x14ac:dyDescent="0.25">
      <c r="N1595" s="86"/>
      <c r="O1595" s="86"/>
      <c r="P1595" s="86"/>
      <c r="Q1595" s="86"/>
      <c r="R1595" s="86"/>
      <c r="S1595" s="86"/>
      <c r="T1595" s="86"/>
      <c r="U1595" s="86"/>
      <c r="V1595" s="86"/>
      <c r="W1595" s="86"/>
      <c r="X1595" s="86"/>
      <c r="Y1595" s="86"/>
      <c r="Z1595" s="86"/>
      <c r="AL1595" s="86"/>
      <c r="AM1595" s="86"/>
      <c r="AN1595" s="86"/>
      <c r="AO1595" s="86"/>
      <c r="AP1595" s="86"/>
      <c r="AQ1595" s="86"/>
      <c r="AR1595" s="86"/>
      <c r="AS1595" s="86"/>
      <c r="AT1595" s="86"/>
      <c r="AU1595" s="86"/>
      <c r="AV1595" s="86"/>
      <c r="AW1595" s="86"/>
      <c r="AX1595" s="86"/>
    </row>
    <row r="1596" spans="14:50" x14ac:dyDescent="0.25">
      <c r="N1596" s="86"/>
      <c r="O1596" s="86"/>
      <c r="P1596" s="86"/>
      <c r="Q1596" s="86"/>
      <c r="R1596" s="86"/>
      <c r="S1596" s="86"/>
      <c r="T1596" s="86"/>
      <c r="U1596" s="86"/>
      <c r="V1596" s="86"/>
      <c r="W1596" s="86"/>
      <c r="X1596" s="86"/>
      <c r="Y1596" s="86"/>
      <c r="Z1596" s="86"/>
      <c r="AL1596" s="86"/>
      <c r="AM1596" s="86"/>
      <c r="AN1596" s="86"/>
      <c r="AO1596" s="86"/>
      <c r="AP1596" s="86"/>
      <c r="AQ1596" s="86"/>
      <c r="AR1596" s="86"/>
      <c r="AS1596" s="86"/>
      <c r="AT1596" s="86"/>
      <c r="AU1596" s="86"/>
      <c r="AV1596" s="86"/>
      <c r="AW1596" s="86"/>
      <c r="AX1596" s="86"/>
    </row>
    <row r="1597" spans="14:50" x14ac:dyDescent="0.25">
      <c r="N1597" s="86"/>
      <c r="O1597" s="86"/>
      <c r="P1597" s="86"/>
      <c r="Q1597" s="86"/>
      <c r="R1597" s="86"/>
      <c r="S1597" s="86"/>
      <c r="T1597" s="86"/>
      <c r="U1597" s="86"/>
      <c r="V1597" s="86"/>
      <c r="W1597" s="86"/>
      <c r="X1597" s="86"/>
      <c r="Y1597" s="86"/>
      <c r="Z1597" s="86"/>
      <c r="AL1597" s="86"/>
      <c r="AM1597" s="86"/>
      <c r="AN1597" s="86"/>
      <c r="AO1597" s="86"/>
      <c r="AP1597" s="86"/>
      <c r="AQ1597" s="86"/>
      <c r="AR1597" s="86"/>
      <c r="AS1597" s="86"/>
      <c r="AT1597" s="86"/>
      <c r="AU1597" s="86"/>
      <c r="AV1597" s="86"/>
      <c r="AW1597" s="86"/>
      <c r="AX1597" s="86"/>
    </row>
    <row r="1598" spans="14:50" x14ac:dyDescent="0.25">
      <c r="N1598" s="86"/>
      <c r="O1598" s="86"/>
      <c r="P1598" s="86"/>
      <c r="Q1598" s="86"/>
      <c r="R1598" s="86"/>
      <c r="S1598" s="86"/>
      <c r="T1598" s="86"/>
      <c r="U1598" s="86"/>
      <c r="V1598" s="86"/>
      <c r="W1598" s="86"/>
      <c r="X1598" s="86"/>
      <c r="Y1598" s="86"/>
      <c r="Z1598" s="86"/>
      <c r="AL1598" s="86"/>
      <c r="AM1598" s="86"/>
      <c r="AN1598" s="86"/>
      <c r="AO1598" s="86"/>
      <c r="AP1598" s="86"/>
      <c r="AQ1598" s="86"/>
      <c r="AR1598" s="86"/>
      <c r="AS1598" s="86"/>
      <c r="AT1598" s="86"/>
      <c r="AU1598" s="86"/>
      <c r="AV1598" s="86"/>
      <c r="AW1598" s="86"/>
      <c r="AX1598" s="86"/>
    </row>
    <row r="1599" spans="14:50" x14ac:dyDescent="0.25">
      <c r="N1599" s="86"/>
      <c r="O1599" s="86"/>
      <c r="P1599" s="86"/>
      <c r="Q1599" s="86"/>
      <c r="R1599" s="86"/>
      <c r="S1599" s="86"/>
      <c r="T1599" s="86"/>
      <c r="U1599" s="86"/>
      <c r="V1599" s="86"/>
      <c r="W1599" s="86"/>
      <c r="X1599" s="86"/>
      <c r="Y1599" s="86"/>
      <c r="Z1599" s="86"/>
      <c r="AL1599" s="86"/>
      <c r="AM1599" s="86"/>
      <c r="AN1599" s="86"/>
      <c r="AO1599" s="86"/>
      <c r="AP1599" s="86"/>
      <c r="AQ1599" s="86"/>
      <c r="AR1599" s="86"/>
      <c r="AS1599" s="86"/>
      <c r="AT1599" s="86"/>
      <c r="AU1599" s="86"/>
      <c r="AV1599" s="86"/>
      <c r="AW1599" s="86"/>
      <c r="AX1599" s="86"/>
    </row>
    <row r="1600" spans="14:50" x14ac:dyDescent="0.25">
      <c r="N1600" s="86"/>
      <c r="O1600" s="86"/>
      <c r="P1600" s="86"/>
      <c r="Q1600" s="86"/>
      <c r="R1600" s="86"/>
      <c r="S1600" s="86"/>
      <c r="T1600" s="86"/>
      <c r="U1600" s="86"/>
      <c r="V1600" s="86"/>
      <c r="W1600" s="86"/>
      <c r="X1600" s="86"/>
      <c r="Y1600" s="86"/>
      <c r="Z1600" s="86"/>
      <c r="AL1600" s="86"/>
      <c r="AM1600" s="86"/>
      <c r="AN1600" s="86"/>
      <c r="AO1600" s="86"/>
      <c r="AP1600" s="86"/>
      <c r="AQ1600" s="86"/>
      <c r="AR1600" s="86"/>
      <c r="AS1600" s="86"/>
      <c r="AT1600" s="86"/>
      <c r="AU1600" s="86"/>
      <c r="AV1600" s="86"/>
      <c r="AW1600" s="86"/>
      <c r="AX1600" s="86"/>
    </row>
    <row r="1601" spans="14:50" x14ac:dyDescent="0.25">
      <c r="N1601" s="86"/>
      <c r="O1601" s="86"/>
      <c r="P1601" s="86"/>
      <c r="Q1601" s="86"/>
      <c r="R1601" s="86"/>
      <c r="S1601" s="86"/>
      <c r="T1601" s="86"/>
      <c r="U1601" s="86"/>
      <c r="V1601" s="86"/>
      <c r="W1601" s="86"/>
      <c r="X1601" s="86"/>
      <c r="Y1601" s="86"/>
      <c r="Z1601" s="86"/>
      <c r="AL1601" s="86"/>
      <c r="AM1601" s="86"/>
      <c r="AN1601" s="86"/>
      <c r="AO1601" s="86"/>
      <c r="AP1601" s="86"/>
      <c r="AQ1601" s="86"/>
      <c r="AR1601" s="86"/>
      <c r="AS1601" s="86"/>
      <c r="AT1601" s="86"/>
      <c r="AU1601" s="86"/>
      <c r="AV1601" s="86"/>
      <c r="AW1601" s="86"/>
      <c r="AX1601" s="86"/>
    </row>
    <row r="1602" spans="14:50" x14ac:dyDescent="0.25">
      <c r="N1602" s="86"/>
      <c r="O1602" s="86"/>
      <c r="P1602" s="86"/>
      <c r="Q1602" s="86"/>
      <c r="R1602" s="86"/>
      <c r="S1602" s="86"/>
      <c r="T1602" s="86"/>
      <c r="U1602" s="86"/>
      <c r="V1602" s="86"/>
      <c r="W1602" s="86"/>
      <c r="X1602" s="86"/>
      <c r="Y1602" s="86"/>
      <c r="Z1602" s="86"/>
      <c r="AL1602" s="86"/>
      <c r="AM1602" s="86"/>
      <c r="AN1602" s="86"/>
      <c r="AO1602" s="86"/>
      <c r="AP1602" s="86"/>
      <c r="AQ1602" s="86"/>
      <c r="AR1602" s="86"/>
      <c r="AS1602" s="86"/>
      <c r="AT1602" s="86"/>
      <c r="AU1602" s="86"/>
      <c r="AV1602" s="86"/>
      <c r="AW1602" s="86"/>
      <c r="AX1602" s="86"/>
    </row>
    <row r="1603" spans="14:50" x14ac:dyDescent="0.25">
      <c r="N1603" s="86"/>
      <c r="O1603" s="86"/>
      <c r="P1603" s="86"/>
      <c r="Q1603" s="86"/>
      <c r="R1603" s="86"/>
      <c r="S1603" s="86"/>
      <c r="T1603" s="86"/>
      <c r="U1603" s="86"/>
      <c r="V1603" s="86"/>
      <c r="W1603" s="86"/>
      <c r="X1603" s="86"/>
      <c r="Y1603" s="86"/>
      <c r="Z1603" s="86"/>
      <c r="AL1603" s="86"/>
      <c r="AM1603" s="86"/>
      <c r="AN1603" s="86"/>
      <c r="AO1603" s="86"/>
      <c r="AP1603" s="86"/>
      <c r="AQ1603" s="86"/>
      <c r="AR1603" s="86"/>
      <c r="AS1603" s="86"/>
      <c r="AT1603" s="86"/>
      <c r="AU1603" s="86"/>
      <c r="AV1603" s="86"/>
      <c r="AW1603" s="86"/>
      <c r="AX1603" s="86"/>
    </row>
    <row r="1604" spans="14:50" x14ac:dyDescent="0.25">
      <c r="N1604" s="86"/>
      <c r="O1604" s="86"/>
      <c r="P1604" s="86"/>
      <c r="Q1604" s="86"/>
      <c r="R1604" s="86"/>
      <c r="S1604" s="86"/>
      <c r="T1604" s="86"/>
      <c r="U1604" s="86"/>
      <c r="V1604" s="86"/>
      <c r="W1604" s="86"/>
      <c r="X1604" s="86"/>
      <c r="Y1604" s="86"/>
      <c r="Z1604" s="86"/>
      <c r="AL1604" s="86"/>
      <c r="AM1604" s="86"/>
      <c r="AN1604" s="86"/>
      <c r="AO1604" s="86"/>
      <c r="AP1604" s="86"/>
      <c r="AQ1604" s="86"/>
      <c r="AR1604" s="86"/>
      <c r="AS1604" s="86"/>
      <c r="AT1604" s="86"/>
      <c r="AU1604" s="86"/>
      <c r="AV1604" s="86"/>
      <c r="AW1604" s="86"/>
      <c r="AX1604" s="86"/>
    </row>
    <row r="1605" spans="14:50" x14ac:dyDescent="0.25">
      <c r="N1605" s="86"/>
      <c r="O1605" s="86"/>
      <c r="P1605" s="86"/>
      <c r="Q1605" s="86"/>
      <c r="R1605" s="86"/>
      <c r="S1605" s="86"/>
      <c r="T1605" s="86"/>
      <c r="U1605" s="86"/>
      <c r="V1605" s="86"/>
      <c r="W1605" s="86"/>
      <c r="X1605" s="86"/>
      <c r="Y1605" s="86"/>
      <c r="Z1605" s="86"/>
      <c r="AL1605" s="86"/>
      <c r="AM1605" s="86"/>
      <c r="AN1605" s="86"/>
      <c r="AO1605" s="86"/>
      <c r="AP1605" s="86"/>
      <c r="AQ1605" s="86"/>
      <c r="AR1605" s="86"/>
      <c r="AS1605" s="86"/>
      <c r="AT1605" s="86"/>
      <c r="AU1605" s="86"/>
      <c r="AV1605" s="86"/>
      <c r="AW1605" s="86"/>
      <c r="AX1605" s="86"/>
    </row>
    <row r="1606" spans="14:50" x14ac:dyDescent="0.25">
      <c r="N1606" s="86"/>
      <c r="O1606" s="86"/>
      <c r="P1606" s="86"/>
      <c r="Q1606" s="86"/>
      <c r="R1606" s="86"/>
      <c r="S1606" s="86"/>
      <c r="T1606" s="86"/>
      <c r="U1606" s="86"/>
      <c r="V1606" s="86"/>
      <c r="W1606" s="86"/>
      <c r="X1606" s="86"/>
      <c r="Y1606" s="86"/>
      <c r="Z1606" s="86"/>
      <c r="AL1606" s="86"/>
      <c r="AM1606" s="86"/>
      <c r="AN1606" s="86"/>
      <c r="AO1606" s="86"/>
      <c r="AP1606" s="86"/>
      <c r="AQ1606" s="86"/>
      <c r="AR1606" s="86"/>
      <c r="AS1606" s="86"/>
      <c r="AT1606" s="86"/>
      <c r="AU1606" s="86"/>
      <c r="AV1606" s="86"/>
      <c r="AW1606" s="86"/>
      <c r="AX1606" s="86"/>
    </row>
    <row r="1607" spans="14:50" x14ac:dyDescent="0.25">
      <c r="N1607" s="86"/>
      <c r="O1607" s="86"/>
      <c r="P1607" s="86"/>
      <c r="Q1607" s="86"/>
      <c r="R1607" s="86"/>
      <c r="S1607" s="86"/>
      <c r="T1607" s="86"/>
      <c r="U1607" s="86"/>
      <c r="V1607" s="86"/>
      <c r="W1607" s="86"/>
      <c r="X1607" s="86"/>
      <c r="Y1607" s="86"/>
      <c r="Z1607" s="86"/>
      <c r="AL1607" s="86"/>
      <c r="AM1607" s="86"/>
      <c r="AN1607" s="86"/>
      <c r="AO1607" s="86"/>
      <c r="AP1607" s="86"/>
      <c r="AQ1607" s="86"/>
      <c r="AR1607" s="86"/>
      <c r="AS1607" s="86"/>
      <c r="AT1607" s="86"/>
      <c r="AU1607" s="86"/>
      <c r="AV1607" s="86"/>
      <c r="AW1607" s="86"/>
      <c r="AX1607" s="86"/>
    </row>
    <row r="1608" spans="14:50" x14ac:dyDescent="0.25">
      <c r="N1608" s="86"/>
      <c r="O1608" s="86"/>
      <c r="P1608" s="86"/>
      <c r="Q1608" s="86"/>
      <c r="R1608" s="86"/>
      <c r="S1608" s="86"/>
      <c r="T1608" s="86"/>
      <c r="U1608" s="86"/>
      <c r="V1608" s="86"/>
      <c r="W1608" s="86"/>
      <c r="X1608" s="86"/>
      <c r="Y1608" s="86"/>
      <c r="Z1608" s="86"/>
      <c r="AL1608" s="86"/>
      <c r="AM1608" s="86"/>
      <c r="AN1608" s="86"/>
      <c r="AO1608" s="86"/>
      <c r="AP1608" s="86"/>
      <c r="AQ1608" s="86"/>
      <c r="AR1608" s="86"/>
      <c r="AS1608" s="86"/>
      <c r="AT1608" s="86"/>
      <c r="AU1608" s="86"/>
      <c r="AV1608" s="86"/>
      <c r="AW1608" s="86"/>
      <c r="AX1608" s="86"/>
    </row>
    <row r="1609" spans="14:50" x14ac:dyDescent="0.25">
      <c r="N1609" s="86"/>
      <c r="O1609" s="86"/>
      <c r="P1609" s="86"/>
      <c r="Q1609" s="86"/>
      <c r="R1609" s="86"/>
      <c r="S1609" s="86"/>
      <c r="T1609" s="86"/>
      <c r="U1609" s="86"/>
      <c r="V1609" s="86"/>
      <c r="W1609" s="86"/>
      <c r="X1609" s="86"/>
      <c r="Y1609" s="86"/>
      <c r="Z1609" s="86"/>
      <c r="AL1609" s="86"/>
      <c r="AM1609" s="86"/>
      <c r="AN1609" s="86"/>
      <c r="AO1609" s="86"/>
      <c r="AP1609" s="86"/>
      <c r="AQ1609" s="86"/>
      <c r="AR1609" s="86"/>
      <c r="AS1609" s="86"/>
      <c r="AT1609" s="86"/>
      <c r="AU1609" s="86"/>
      <c r="AV1609" s="86"/>
      <c r="AW1609" s="86"/>
      <c r="AX1609" s="86"/>
    </row>
    <row r="1610" spans="14:50" x14ac:dyDescent="0.25">
      <c r="N1610" s="86"/>
      <c r="O1610" s="86"/>
      <c r="P1610" s="86"/>
      <c r="Q1610" s="86"/>
      <c r="R1610" s="86"/>
      <c r="S1610" s="86"/>
      <c r="T1610" s="86"/>
      <c r="U1610" s="86"/>
      <c r="V1610" s="86"/>
      <c r="W1610" s="86"/>
      <c r="X1610" s="86"/>
      <c r="Y1610" s="86"/>
      <c r="Z1610" s="86"/>
      <c r="AL1610" s="86"/>
      <c r="AM1610" s="86"/>
      <c r="AN1610" s="86"/>
      <c r="AO1610" s="86"/>
      <c r="AP1610" s="86"/>
      <c r="AQ1610" s="86"/>
      <c r="AR1610" s="86"/>
      <c r="AS1610" s="86"/>
      <c r="AT1610" s="86"/>
      <c r="AU1610" s="86"/>
      <c r="AV1610" s="86"/>
      <c r="AW1610" s="86"/>
      <c r="AX1610" s="86"/>
    </row>
    <row r="1611" spans="14:50" x14ac:dyDescent="0.25">
      <c r="N1611" s="86"/>
      <c r="O1611" s="86"/>
      <c r="P1611" s="86"/>
      <c r="Q1611" s="86"/>
      <c r="R1611" s="86"/>
      <c r="S1611" s="86"/>
      <c r="T1611" s="86"/>
      <c r="U1611" s="86"/>
      <c r="V1611" s="86"/>
      <c r="W1611" s="86"/>
      <c r="X1611" s="86"/>
      <c r="Y1611" s="86"/>
      <c r="Z1611" s="86"/>
      <c r="AL1611" s="86"/>
      <c r="AM1611" s="86"/>
      <c r="AN1611" s="86"/>
      <c r="AO1611" s="86"/>
      <c r="AP1611" s="86"/>
      <c r="AQ1611" s="86"/>
      <c r="AR1611" s="86"/>
      <c r="AS1611" s="86"/>
      <c r="AT1611" s="86"/>
      <c r="AU1611" s="86"/>
      <c r="AV1611" s="86"/>
      <c r="AW1611" s="86"/>
      <c r="AX1611" s="86"/>
    </row>
    <row r="1612" spans="14:50" x14ac:dyDescent="0.25">
      <c r="N1612" s="86"/>
      <c r="O1612" s="86"/>
      <c r="P1612" s="86"/>
      <c r="Q1612" s="86"/>
      <c r="R1612" s="86"/>
      <c r="S1612" s="86"/>
      <c r="T1612" s="86"/>
      <c r="U1612" s="86"/>
      <c r="V1612" s="86"/>
      <c r="W1612" s="86"/>
      <c r="X1612" s="86"/>
      <c r="Y1612" s="86"/>
      <c r="Z1612" s="86"/>
      <c r="AL1612" s="86"/>
      <c r="AM1612" s="86"/>
      <c r="AN1612" s="86"/>
      <c r="AO1612" s="86"/>
      <c r="AP1612" s="86"/>
      <c r="AQ1612" s="86"/>
      <c r="AR1612" s="86"/>
      <c r="AS1612" s="86"/>
      <c r="AT1612" s="86"/>
      <c r="AU1612" s="86"/>
      <c r="AV1612" s="86"/>
      <c r="AW1612" s="86"/>
      <c r="AX1612" s="86"/>
    </row>
    <row r="1613" spans="14:50" x14ac:dyDescent="0.25">
      <c r="N1613" s="86"/>
      <c r="O1613" s="86"/>
      <c r="P1613" s="86"/>
      <c r="Q1613" s="86"/>
      <c r="R1613" s="86"/>
      <c r="S1613" s="86"/>
      <c r="T1613" s="86"/>
      <c r="U1613" s="86"/>
      <c r="V1613" s="86"/>
      <c r="W1613" s="86"/>
      <c r="X1613" s="86"/>
      <c r="Y1613" s="86"/>
      <c r="Z1613" s="86"/>
      <c r="AL1613" s="86"/>
      <c r="AM1613" s="86"/>
      <c r="AN1613" s="86"/>
      <c r="AO1613" s="86"/>
      <c r="AP1613" s="86"/>
      <c r="AQ1613" s="86"/>
      <c r="AR1613" s="86"/>
      <c r="AS1613" s="86"/>
      <c r="AT1613" s="86"/>
      <c r="AU1613" s="86"/>
      <c r="AV1613" s="86"/>
      <c r="AW1613" s="86"/>
      <c r="AX1613" s="86"/>
    </row>
    <row r="1614" spans="14:50" x14ac:dyDescent="0.25">
      <c r="N1614" s="86"/>
      <c r="O1614" s="86"/>
      <c r="P1614" s="86"/>
      <c r="Q1614" s="86"/>
      <c r="R1614" s="86"/>
      <c r="S1614" s="86"/>
      <c r="T1614" s="86"/>
      <c r="U1614" s="86"/>
      <c r="V1614" s="86"/>
      <c r="W1614" s="86"/>
      <c r="X1614" s="86"/>
      <c r="Y1614" s="86"/>
      <c r="Z1614" s="86"/>
      <c r="AL1614" s="86"/>
      <c r="AM1614" s="86"/>
      <c r="AN1614" s="86"/>
      <c r="AO1614" s="86"/>
      <c r="AP1614" s="86"/>
      <c r="AQ1614" s="86"/>
      <c r="AR1614" s="86"/>
      <c r="AS1614" s="86"/>
      <c r="AT1614" s="86"/>
      <c r="AU1614" s="86"/>
      <c r="AV1614" s="86"/>
      <c r="AW1614" s="86"/>
      <c r="AX1614" s="86"/>
    </row>
    <row r="1615" spans="14:50" x14ac:dyDescent="0.25">
      <c r="N1615" s="86"/>
      <c r="O1615" s="86"/>
      <c r="P1615" s="86"/>
      <c r="Q1615" s="86"/>
      <c r="R1615" s="86"/>
      <c r="S1615" s="86"/>
      <c r="T1615" s="86"/>
      <c r="U1615" s="86"/>
      <c r="V1615" s="86"/>
      <c r="W1615" s="86"/>
      <c r="X1615" s="86"/>
      <c r="Y1615" s="86"/>
      <c r="Z1615" s="86"/>
      <c r="AL1615" s="86"/>
      <c r="AM1615" s="86"/>
      <c r="AN1615" s="86"/>
      <c r="AO1615" s="86"/>
      <c r="AP1615" s="86"/>
      <c r="AQ1615" s="86"/>
      <c r="AR1615" s="86"/>
      <c r="AS1615" s="86"/>
      <c r="AT1615" s="86"/>
      <c r="AU1615" s="86"/>
      <c r="AV1615" s="86"/>
      <c r="AW1615" s="86"/>
      <c r="AX1615" s="86"/>
    </row>
    <row r="1616" spans="14:50" x14ac:dyDescent="0.25">
      <c r="N1616" s="86"/>
      <c r="O1616" s="86"/>
      <c r="P1616" s="86"/>
      <c r="Q1616" s="86"/>
      <c r="R1616" s="86"/>
      <c r="S1616" s="86"/>
      <c r="T1616" s="86"/>
      <c r="U1616" s="86"/>
      <c r="V1616" s="86"/>
      <c r="W1616" s="86"/>
      <c r="X1616" s="86"/>
      <c r="Y1616" s="86"/>
      <c r="Z1616" s="86"/>
      <c r="AL1616" s="86"/>
      <c r="AM1616" s="86"/>
      <c r="AN1616" s="86"/>
      <c r="AO1616" s="86"/>
      <c r="AP1616" s="86"/>
      <c r="AQ1616" s="86"/>
      <c r="AR1616" s="86"/>
      <c r="AS1616" s="86"/>
      <c r="AT1616" s="86"/>
      <c r="AU1616" s="86"/>
      <c r="AV1616" s="86"/>
      <c r="AW1616" s="86"/>
      <c r="AX1616" s="86"/>
    </row>
    <row r="1617" spans="14:50" x14ac:dyDescent="0.25">
      <c r="N1617" s="86"/>
      <c r="O1617" s="86"/>
      <c r="P1617" s="86"/>
      <c r="Q1617" s="86"/>
      <c r="R1617" s="86"/>
      <c r="S1617" s="86"/>
      <c r="T1617" s="86"/>
      <c r="U1617" s="86"/>
      <c r="V1617" s="86"/>
      <c r="W1617" s="86"/>
      <c r="X1617" s="86"/>
      <c r="Y1617" s="86"/>
      <c r="Z1617" s="86"/>
      <c r="AL1617" s="86"/>
      <c r="AM1617" s="86"/>
      <c r="AN1617" s="86"/>
      <c r="AO1617" s="86"/>
      <c r="AP1617" s="86"/>
      <c r="AQ1617" s="86"/>
      <c r="AR1617" s="86"/>
      <c r="AS1617" s="86"/>
      <c r="AT1617" s="86"/>
      <c r="AU1617" s="86"/>
      <c r="AV1617" s="86"/>
      <c r="AW1617" s="86"/>
      <c r="AX1617" s="86"/>
    </row>
    <row r="1618" spans="14:50" x14ac:dyDescent="0.25">
      <c r="N1618" s="86"/>
      <c r="O1618" s="86"/>
      <c r="P1618" s="86"/>
      <c r="Q1618" s="86"/>
      <c r="R1618" s="86"/>
      <c r="S1618" s="86"/>
      <c r="T1618" s="86"/>
      <c r="U1618" s="86"/>
      <c r="V1618" s="86"/>
      <c r="W1618" s="86"/>
      <c r="X1618" s="86"/>
      <c r="Y1618" s="86"/>
      <c r="Z1618" s="86"/>
      <c r="AL1618" s="86"/>
      <c r="AM1618" s="86"/>
      <c r="AN1618" s="86"/>
      <c r="AO1618" s="86"/>
      <c r="AP1618" s="86"/>
      <c r="AQ1618" s="86"/>
      <c r="AR1618" s="86"/>
      <c r="AS1618" s="86"/>
      <c r="AT1618" s="86"/>
      <c r="AU1618" s="86"/>
      <c r="AV1618" s="86"/>
      <c r="AW1618" s="86"/>
      <c r="AX1618" s="86"/>
    </row>
    <row r="1619" spans="14:50" x14ac:dyDescent="0.25">
      <c r="N1619" s="86"/>
      <c r="O1619" s="86"/>
      <c r="P1619" s="86"/>
      <c r="Q1619" s="86"/>
      <c r="R1619" s="86"/>
      <c r="S1619" s="86"/>
      <c r="T1619" s="86"/>
      <c r="U1619" s="86"/>
      <c r="V1619" s="86"/>
      <c r="W1619" s="86"/>
      <c r="X1619" s="86"/>
      <c r="Y1619" s="86"/>
      <c r="Z1619" s="86"/>
      <c r="AL1619" s="86"/>
      <c r="AM1619" s="86"/>
      <c r="AN1619" s="86"/>
      <c r="AO1619" s="86"/>
      <c r="AP1619" s="86"/>
      <c r="AQ1619" s="86"/>
      <c r="AR1619" s="86"/>
      <c r="AS1619" s="86"/>
      <c r="AT1619" s="86"/>
      <c r="AU1619" s="86"/>
      <c r="AV1619" s="86"/>
      <c r="AW1619" s="86"/>
      <c r="AX1619" s="86"/>
    </row>
    <row r="1620" spans="14:50" x14ac:dyDescent="0.25">
      <c r="N1620" s="86"/>
      <c r="O1620" s="86"/>
      <c r="P1620" s="86"/>
      <c r="Q1620" s="86"/>
      <c r="R1620" s="86"/>
      <c r="S1620" s="86"/>
      <c r="T1620" s="86"/>
      <c r="U1620" s="86"/>
      <c r="V1620" s="86"/>
      <c r="W1620" s="86"/>
      <c r="X1620" s="86"/>
      <c r="Y1620" s="86"/>
      <c r="Z1620" s="86"/>
      <c r="AL1620" s="86"/>
      <c r="AM1620" s="86"/>
      <c r="AN1620" s="86"/>
      <c r="AO1620" s="86"/>
      <c r="AP1620" s="86"/>
      <c r="AQ1620" s="86"/>
      <c r="AR1620" s="86"/>
      <c r="AS1620" s="86"/>
      <c r="AT1620" s="86"/>
      <c r="AU1620" s="86"/>
      <c r="AV1620" s="86"/>
      <c r="AW1620" s="86"/>
      <c r="AX1620" s="86"/>
    </row>
    <row r="1621" spans="14:50" x14ac:dyDescent="0.25">
      <c r="N1621" s="86"/>
      <c r="O1621" s="86"/>
      <c r="P1621" s="86"/>
      <c r="Q1621" s="86"/>
      <c r="R1621" s="86"/>
      <c r="S1621" s="86"/>
      <c r="T1621" s="86"/>
      <c r="U1621" s="86"/>
      <c r="V1621" s="86"/>
      <c r="W1621" s="86"/>
      <c r="X1621" s="86"/>
      <c r="Y1621" s="86"/>
      <c r="Z1621" s="86"/>
      <c r="AL1621" s="86"/>
      <c r="AM1621" s="86"/>
      <c r="AN1621" s="86"/>
      <c r="AO1621" s="86"/>
      <c r="AP1621" s="86"/>
      <c r="AQ1621" s="86"/>
      <c r="AR1621" s="86"/>
      <c r="AS1621" s="86"/>
      <c r="AT1621" s="86"/>
      <c r="AU1621" s="86"/>
      <c r="AV1621" s="86"/>
      <c r="AW1621" s="86"/>
      <c r="AX1621" s="86"/>
    </row>
    <row r="1622" spans="14:50" x14ac:dyDescent="0.25">
      <c r="N1622" s="86"/>
      <c r="O1622" s="86"/>
      <c r="P1622" s="86"/>
      <c r="Q1622" s="86"/>
      <c r="R1622" s="86"/>
      <c r="S1622" s="86"/>
      <c r="T1622" s="86"/>
      <c r="U1622" s="86"/>
      <c r="V1622" s="86"/>
      <c r="W1622" s="86"/>
      <c r="X1622" s="86"/>
      <c r="Y1622" s="86"/>
      <c r="Z1622" s="86"/>
      <c r="AL1622" s="86"/>
      <c r="AM1622" s="86"/>
      <c r="AN1622" s="86"/>
      <c r="AO1622" s="86"/>
      <c r="AP1622" s="86"/>
      <c r="AQ1622" s="86"/>
      <c r="AR1622" s="86"/>
      <c r="AS1622" s="86"/>
      <c r="AT1622" s="86"/>
      <c r="AU1622" s="86"/>
      <c r="AV1622" s="86"/>
      <c r="AW1622" s="86"/>
      <c r="AX1622" s="86"/>
    </row>
    <row r="1623" spans="14:50" x14ac:dyDescent="0.25">
      <c r="N1623" s="86"/>
      <c r="O1623" s="86"/>
      <c r="P1623" s="86"/>
      <c r="Q1623" s="86"/>
      <c r="R1623" s="86"/>
      <c r="S1623" s="86"/>
      <c r="T1623" s="86"/>
      <c r="U1623" s="86"/>
      <c r="V1623" s="86"/>
      <c r="W1623" s="86"/>
      <c r="X1623" s="86"/>
      <c r="Y1623" s="86"/>
      <c r="Z1623" s="86"/>
      <c r="AL1623" s="86"/>
      <c r="AM1623" s="86"/>
      <c r="AN1623" s="86"/>
      <c r="AO1623" s="86"/>
      <c r="AP1623" s="86"/>
      <c r="AQ1623" s="86"/>
      <c r="AR1623" s="86"/>
      <c r="AS1623" s="86"/>
      <c r="AT1623" s="86"/>
      <c r="AU1623" s="86"/>
      <c r="AV1623" s="86"/>
      <c r="AW1623" s="86"/>
      <c r="AX1623" s="86"/>
    </row>
    <row r="1624" spans="14:50" x14ac:dyDescent="0.25">
      <c r="N1624" s="86"/>
      <c r="O1624" s="86"/>
      <c r="P1624" s="86"/>
      <c r="Q1624" s="86"/>
      <c r="R1624" s="86"/>
      <c r="S1624" s="86"/>
      <c r="T1624" s="86"/>
      <c r="U1624" s="86"/>
      <c r="V1624" s="86"/>
      <c r="W1624" s="86"/>
      <c r="X1624" s="86"/>
      <c r="Y1624" s="86"/>
      <c r="Z1624" s="86"/>
      <c r="AL1624" s="86"/>
      <c r="AM1624" s="86"/>
      <c r="AN1624" s="86"/>
      <c r="AO1624" s="86"/>
      <c r="AP1624" s="86"/>
      <c r="AQ1624" s="86"/>
      <c r="AR1624" s="86"/>
      <c r="AS1624" s="86"/>
      <c r="AT1624" s="86"/>
      <c r="AU1624" s="86"/>
      <c r="AV1624" s="86"/>
      <c r="AW1624" s="86"/>
      <c r="AX1624" s="86"/>
    </row>
    <row r="1625" spans="14:50" x14ac:dyDescent="0.25">
      <c r="N1625" s="86"/>
      <c r="O1625" s="86"/>
      <c r="P1625" s="86"/>
      <c r="Q1625" s="86"/>
      <c r="R1625" s="86"/>
      <c r="S1625" s="86"/>
      <c r="T1625" s="86"/>
      <c r="U1625" s="86"/>
      <c r="V1625" s="86"/>
      <c r="W1625" s="86"/>
      <c r="X1625" s="86"/>
      <c r="Y1625" s="86"/>
      <c r="Z1625" s="86"/>
      <c r="AL1625" s="86"/>
      <c r="AM1625" s="86"/>
      <c r="AN1625" s="86"/>
      <c r="AO1625" s="86"/>
      <c r="AP1625" s="86"/>
      <c r="AQ1625" s="86"/>
      <c r="AR1625" s="86"/>
      <c r="AS1625" s="86"/>
      <c r="AT1625" s="86"/>
      <c r="AU1625" s="86"/>
      <c r="AV1625" s="86"/>
      <c r="AW1625" s="86"/>
      <c r="AX1625" s="86"/>
    </row>
    <row r="1626" spans="14:50" x14ac:dyDescent="0.25">
      <c r="N1626" s="86"/>
      <c r="O1626" s="86"/>
      <c r="P1626" s="86"/>
      <c r="Q1626" s="86"/>
      <c r="R1626" s="86"/>
      <c r="S1626" s="86"/>
      <c r="T1626" s="86"/>
      <c r="U1626" s="86"/>
      <c r="V1626" s="86"/>
      <c r="W1626" s="86"/>
      <c r="X1626" s="86"/>
      <c r="Y1626" s="86"/>
      <c r="Z1626" s="86"/>
      <c r="AL1626" s="86"/>
      <c r="AM1626" s="86"/>
      <c r="AN1626" s="86"/>
      <c r="AO1626" s="86"/>
      <c r="AP1626" s="86"/>
      <c r="AQ1626" s="86"/>
      <c r="AR1626" s="86"/>
      <c r="AS1626" s="86"/>
      <c r="AT1626" s="86"/>
      <c r="AU1626" s="86"/>
      <c r="AV1626" s="86"/>
      <c r="AW1626" s="86"/>
      <c r="AX1626" s="86"/>
    </row>
    <row r="1627" spans="14:50" x14ac:dyDescent="0.25">
      <c r="N1627" s="86"/>
      <c r="O1627" s="86"/>
      <c r="P1627" s="86"/>
      <c r="Q1627" s="86"/>
      <c r="R1627" s="86"/>
      <c r="S1627" s="86"/>
      <c r="T1627" s="86"/>
      <c r="U1627" s="86"/>
      <c r="V1627" s="86"/>
      <c r="W1627" s="86"/>
      <c r="X1627" s="86"/>
      <c r="Y1627" s="86"/>
      <c r="Z1627" s="86"/>
      <c r="AL1627" s="86"/>
      <c r="AM1627" s="86"/>
      <c r="AN1627" s="86"/>
      <c r="AO1627" s="86"/>
      <c r="AP1627" s="86"/>
      <c r="AQ1627" s="86"/>
      <c r="AR1627" s="86"/>
      <c r="AS1627" s="86"/>
      <c r="AT1627" s="86"/>
      <c r="AU1627" s="86"/>
      <c r="AV1627" s="86"/>
      <c r="AW1627" s="86"/>
      <c r="AX1627" s="86"/>
    </row>
    <row r="1628" spans="14:50" x14ac:dyDescent="0.25">
      <c r="N1628" s="86"/>
      <c r="O1628" s="86"/>
      <c r="P1628" s="86"/>
      <c r="Q1628" s="86"/>
      <c r="R1628" s="86"/>
      <c r="S1628" s="86"/>
      <c r="T1628" s="86"/>
      <c r="U1628" s="86"/>
      <c r="V1628" s="86"/>
      <c r="W1628" s="86"/>
      <c r="X1628" s="86"/>
      <c r="Y1628" s="86"/>
      <c r="Z1628" s="86"/>
      <c r="AL1628" s="86"/>
      <c r="AM1628" s="86"/>
      <c r="AN1628" s="86"/>
      <c r="AO1628" s="86"/>
      <c r="AP1628" s="86"/>
      <c r="AQ1628" s="86"/>
      <c r="AR1628" s="86"/>
      <c r="AS1628" s="86"/>
      <c r="AT1628" s="86"/>
      <c r="AU1628" s="86"/>
      <c r="AV1628" s="86"/>
      <c r="AW1628" s="86"/>
      <c r="AX1628" s="86"/>
    </row>
    <row r="1629" spans="14:50" x14ac:dyDescent="0.25">
      <c r="N1629" s="86"/>
      <c r="O1629" s="86"/>
      <c r="P1629" s="86"/>
      <c r="Q1629" s="86"/>
      <c r="R1629" s="86"/>
      <c r="S1629" s="86"/>
      <c r="T1629" s="86"/>
      <c r="U1629" s="86"/>
      <c r="V1629" s="86"/>
      <c r="W1629" s="86"/>
      <c r="X1629" s="86"/>
      <c r="Y1629" s="86"/>
      <c r="Z1629" s="86"/>
      <c r="AL1629" s="86"/>
      <c r="AM1629" s="86"/>
      <c r="AN1629" s="86"/>
      <c r="AO1629" s="86"/>
      <c r="AP1629" s="86"/>
      <c r="AQ1629" s="86"/>
      <c r="AR1629" s="86"/>
      <c r="AS1629" s="86"/>
      <c r="AT1629" s="86"/>
      <c r="AU1629" s="86"/>
      <c r="AV1629" s="86"/>
      <c r="AW1629" s="86"/>
      <c r="AX1629" s="86"/>
    </row>
    <row r="1630" spans="14:50" x14ac:dyDescent="0.25">
      <c r="N1630" s="86"/>
      <c r="O1630" s="86"/>
      <c r="P1630" s="86"/>
      <c r="Q1630" s="86"/>
      <c r="R1630" s="86"/>
      <c r="S1630" s="86"/>
      <c r="T1630" s="86"/>
      <c r="U1630" s="86"/>
      <c r="V1630" s="86"/>
      <c r="W1630" s="86"/>
      <c r="X1630" s="86"/>
      <c r="Y1630" s="86"/>
      <c r="Z1630" s="86"/>
      <c r="AL1630" s="86"/>
      <c r="AM1630" s="86"/>
      <c r="AN1630" s="86"/>
      <c r="AO1630" s="86"/>
      <c r="AP1630" s="86"/>
      <c r="AQ1630" s="86"/>
      <c r="AR1630" s="86"/>
      <c r="AS1630" s="86"/>
      <c r="AT1630" s="86"/>
      <c r="AU1630" s="86"/>
      <c r="AV1630" s="86"/>
      <c r="AW1630" s="86"/>
      <c r="AX1630" s="86"/>
    </row>
    <row r="1631" spans="14:50" x14ac:dyDescent="0.25">
      <c r="N1631" s="86"/>
      <c r="O1631" s="86"/>
      <c r="P1631" s="86"/>
      <c r="Q1631" s="86"/>
      <c r="R1631" s="86"/>
      <c r="S1631" s="86"/>
      <c r="T1631" s="86"/>
      <c r="U1631" s="86"/>
      <c r="V1631" s="86"/>
      <c r="W1631" s="86"/>
      <c r="X1631" s="86"/>
      <c r="Y1631" s="86"/>
      <c r="Z1631" s="86"/>
      <c r="AL1631" s="86"/>
      <c r="AM1631" s="86"/>
      <c r="AN1631" s="86"/>
      <c r="AO1631" s="86"/>
      <c r="AP1631" s="86"/>
      <c r="AQ1631" s="86"/>
      <c r="AR1631" s="86"/>
      <c r="AS1631" s="86"/>
      <c r="AT1631" s="86"/>
      <c r="AU1631" s="86"/>
      <c r="AV1631" s="86"/>
      <c r="AW1631" s="86"/>
      <c r="AX1631" s="86"/>
    </row>
    <row r="1632" spans="14:50" x14ac:dyDescent="0.25">
      <c r="N1632" s="86"/>
      <c r="O1632" s="86"/>
      <c r="P1632" s="86"/>
      <c r="Q1632" s="86"/>
      <c r="R1632" s="86"/>
      <c r="S1632" s="86"/>
      <c r="T1632" s="86"/>
      <c r="U1632" s="86"/>
      <c r="V1632" s="86"/>
      <c r="W1632" s="86"/>
      <c r="X1632" s="86"/>
      <c r="Y1632" s="86"/>
      <c r="Z1632" s="86"/>
      <c r="AL1632" s="86"/>
      <c r="AM1632" s="86"/>
      <c r="AN1632" s="86"/>
      <c r="AO1632" s="86"/>
      <c r="AP1632" s="86"/>
      <c r="AQ1632" s="86"/>
      <c r="AR1632" s="86"/>
      <c r="AS1632" s="86"/>
      <c r="AT1632" s="86"/>
      <c r="AU1632" s="86"/>
      <c r="AV1632" s="86"/>
      <c r="AW1632" s="86"/>
      <c r="AX1632" s="86"/>
    </row>
    <row r="1633" spans="14:50" x14ac:dyDescent="0.25">
      <c r="N1633" s="86"/>
      <c r="O1633" s="86"/>
      <c r="P1633" s="86"/>
      <c r="Q1633" s="86"/>
      <c r="R1633" s="86"/>
      <c r="S1633" s="86"/>
      <c r="T1633" s="86"/>
      <c r="U1633" s="86"/>
      <c r="V1633" s="86"/>
      <c r="W1633" s="86"/>
      <c r="X1633" s="86"/>
      <c r="Y1633" s="86"/>
      <c r="Z1633" s="86"/>
      <c r="AL1633" s="86"/>
      <c r="AM1633" s="86"/>
      <c r="AN1633" s="86"/>
      <c r="AO1633" s="86"/>
      <c r="AP1633" s="86"/>
      <c r="AQ1633" s="86"/>
      <c r="AR1633" s="86"/>
      <c r="AS1633" s="86"/>
      <c r="AT1633" s="86"/>
      <c r="AU1633" s="86"/>
      <c r="AV1633" s="86"/>
      <c r="AW1633" s="86"/>
      <c r="AX1633" s="86"/>
    </row>
    <row r="1634" spans="14:50" x14ac:dyDescent="0.25">
      <c r="N1634" s="86"/>
      <c r="O1634" s="86"/>
      <c r="P1634" s="86"/>
      <c r="Q1634" s="86"/>
      <c r="R1634" s="86"/>
      <c r="S1634" s="86"/>
      <c r="T1634" s="86"/>
      <c r="U1634" s="86"/>
      <c r="V1634" s="86"/>
      <c r="W1634" s="86"/>
      <c r="X1634" s="86"/>
      <c r="Y1634" s="86"/>
      <c r="Z1634" s="86"/>
      <c r="AL1634" s="86"/>
      <c r="AM1634" s="86"/>
      <c r="AN1634" s="86"/>
      <c r="AO1634" s="86"/>
      <c r="AP1634" s="86"/>
      <c r="AQ1634" s="86"/>
      <c r="AR1634" s="86"/>
      <c r="AS1634" s="86"/>
      <c r="AT1634" s="86"/>
      <c r="AU1634" s="86"/>
      <c r="AV1634" s="86"/>
      <c r="AW1634" s="86"/>
      <c r="AX1634" s="86"/>
    </row>
    <row r="1635" spans="14:50" x14ac:dyDescent="0.25">
      <c r="N1635" s="86"/>
      <c r="O1635" s="86"/>
      <c r="P1635" s="86"/>
      <c r="Q1635" s="86"/>
      <c r="R1635" s="86"/>
      <c r="S1635" s="86"/>
      <c r="T1635" s="86"/>
      <c r="U1635" s="86"/>
      <c r="V1635" s="86"/>
      <c r="W1635" s="86"/>
      <c r="X1635" s="86"/>
      <c r="Y1635" s="86"/>
      <c r="Z1635" s="86"/>
      <c r="AL1635" s="86"/>
      <c r="AM1635" s="86"/>
      <c r="AN1635" s="86"/>
      <c r="AO1635" s="86"/>
      <c r="AP1635" s="86"/>
      <c r="AQ1635" s="86"/>
      <c r="AR1635" s="86"/>
      <c r="AS1635" s="86"/>
      <c r="AT1635" s="86"/>
      <c r="AU1635" s="86"/>
      <c r="AV1635" s="86"/>
      <c r="AW1635" s="86"/>
      <c r="AX1635" s="86"/>
    </row>
    <row r="1636" spans="14:50" x14ac:dyDescent="0.25">
      <c r="N1636" s="86"/>
      <c r="O1636" s="86"/>
      <c r="P1636" s="86"/>
      <c r="Q1636" s="86"/>
      <c r="R1636" s="86"/>
      <c r="S1636" s="86"/>
      <c r="T1636" s="86"/>
      <c r="U1636" s="86"/>
      <c r="V1636" s="86"/>
      <c r="W1636" s="86"/>
      <c r="X1636" s="86"/>
      <c r="Y1636" s="86"/>
      <c r="Z1636" s="86"/>
      <c r="AL1636" s="86"/>
      <c r="AM1636" s="86"/>
      <c r="AN1636" s="86"/>
      <c r="AO1636" s="86"/>
      <c r="AP1636" s="86"/>
      <c r="AQ1636" s="86"/>
      <c r="AR1636" s="86"/>
      <c r="AS1636" s="86"/>
      <c r="AT1636" s="86"/>
      <c r="AU1636" s="86"/>
      <c r="AV1636" s="86"/>
      <c r="AW1636" s="86"/>
      <c r="AX1636" s="86"/>
    </row>
    <row r="1637" spans="14:50" x14ac:dyDescent="0.25">
      <c r="N1637" s="86"/>
      <c r="O1637" s="86"/>
      <c r="P1637" s="86"/>
      <c r="Q1637" s="86"/>
      <c r="R1637" s="86"/>
      <c r="S1637" s="86"/>
      <c r="T1637" s="86"/>
      <c r="U1637" s="86"/>
      <c r="V1637" s="86"/>
      <c r="W1637" s="86"/>
      <c r="X1637" s="86"/>
      <c r="Y1637" s="86"/>
      <c r="Z1637" s="86"/>
      <c r="AL1637" s="86"/>
      <c r="AM1637" s="86"/>
      <c r="AN1637" s="86"/>
      <c r="AO1637" s="86"/>
      <c r="AP1637" s="86"/>
      <c r="AQ1637" s="86"/>
      <c r="AR1637" s="86"/>
      <c r="AS1637" s="86"/>
      <c r="AT1637" s="86"/>
      <c r="AU1637" s="86"/>
      <c r="AV1637" s="86"/>
      <c r="AW1637" s="86"/>
      <c r="AX1637" s="86"/>
    </row>
    <row r="1638" spans="14:50" x14ac:dyDescent="0.25">
      <c r="N1638" s="86"/>
      <c r="O1638" s="86"/>
      <c r="P1638" s="86"/>
      <c r="Q1638" s="86"/>
      <c r="R1638" s="86"/>
      <c r="S1638" s="86"/>
      <c r="T1638" s="86"/>
      <c r="U1638" s="86"/>
      <c r="V1638" s="86"/>
      <c r="W1638" s="86"/>
      <c r="X1638" s="86"/>
      <c r="Y1638" s="86"/>
      <c r="Z1638" s="86"/>
      <c r="AL1638" s="86"/>
      <c r="AM1638" s="86"/>
      <c r="AN1638" s="86"/>
      <c r="AO1638" s="86"/>
      <c r="AP1638" s="86"/>
      <c r="AQ1638" s="86"/>
      <c r="AR1638" s="86"/>
      <c r="AS1638" s="86"/>
      <c r="AT1638" s="86"/>
      <c r="AU1638" s="86"/>
      <c r="AV1638" s="86"/>
      <c r="AW1638" s="86"/>
      <c r="AX1638" s="86"/>
    </row>
    <row r="1639" spans="14:50" x14ac:dyDescent="0.25">
      <c r="N1639" s="86"/>
      <c r="O1639" s="86"/>
      <c r="P1639" s="86"/>
      <c r="Q1639" s="86"/>
      <c r="R1639" s="86"/>
      <c r="S1639" s="86"/>
      <c r="T1639" s="86"/>
      <c r="U1639" s="86"/>
      <c r="V1639" s="86"/>
      <c r="W1639" s="86"/>
      <c r="X1639" s="86"/>
      <c r="Y1639" s="86"/>
      <c r="Z1639" s="86"/>
      <c r="AL1639" s="86"/>
      <c r="AM1639" s="86"/>
      <c r="AN1639" s="86"/>
      <c r="AO1639" s="86"/>
      <c r="AP1639" s="86"/>
      <c r="AQ1639" s="86"/>
      <c r="AR1639" s="86"/>
      <c r="AS1639" s="86"/>
      <c r="AT1639" s="86"/>
      <c r="AU1639" s="86"/>
      <c r="AV1639" s="86"/>
      <c r="AW1639" s="86"/>
      <c r="AX1639" s="86"/>
    </row>
    <row r="1640" spans="14:50" x14ac:dyDescent="0.25">
      <c r="N1640" s="86"/>
      <c r="O1640" s="86"/>
      <c r="P1640" s="86"/>
      <c r="Q1640" s="86"/>
      <c r="R1640" s="86"/>
      <c r="S1640" s="86"/>
      <c r="T1640" s="86"/>
      <c r="U1640" s="86"/>
      <c r="V1640" s="86"/>
      <c r="W1640" s="86"/>
      <c r="X1640" s="86"/>
      <c r="Y1640" s="86"/>
      <c r="Z1640" s="86"/>
      <c r="AL1640" s="86"/>
      <c r="AM1640" s="86"/>
      <c r="AN1640" s="86"/>
      <c r="AO1640" s="86"/>
      <c r="AP1640" s="86"/>
      <c r="AQ1640" s="86"/>
      <c r="AR1640" s="86"/>
      <c r="AS1640" s="86"/>
      <c r="AT1640" s="86"/>
      <c r="AU1640" s="86"/>
      <c r="AV1640" s="86"/>
      <c r="AW1640" s="86"/>
      <c r="AX1640" s="86"/>
    </row>
    <row r="1641" spans="14:50" x14ac:dyDescent="0.25">
      <c r="N1641" s="86"/>
      <c r="O1641" s="86"/>
      <c r="P1641" s="86"/>
      <c r="Q1641" s="86"/>
      <c r="R1641" s="86"/>
      <c r="S1641" s="86"/>
      <c r="T1641" s="86"/>
      <c r="U1641" s="86"/>
      <c r="V1641" s="86"/>
      <c r="W1641" s="86"/>
      <c r="X1641" s="86"/>
      <c r="Y1641" s="86"/>
      <c r="Z1641" s="86"/>
      <c r="AL1641" s="86"/>
      <c r="AM1641" s="86"/>
      <c r="AN1641" s="86"/>
      <c r="AO1641" s="86"/>
      <c r="AP1641" s="86"/>
      <c r="AQ1641" s="86"/>
      <c r="AR1641" s="86"/>
      <c r="AS1641" s="86"/>
      <c r="AT1641" s="86"/>
      <c r="AU1641" s="86"/>
      <c r="AV1641" s="86"/>
      <c r="AW1641" s="86"/>
      <c r="AX1641" s="86"/>
    </row>
    <row r="1642" spans="14:50" x14ac:dyDescent="0.25">
      <c r="N1642" s="86"/>
      <c r="O1642" s="86"/>
      <c r="P1642" s="86"/>
      <c r="Q1642" s="86"/>
      <c r="R1642" s="86"/>
      <c r="S1642" s="86"/>
      <c r="T1642" s="86"/>
      <c r="U1642" s="86"/>
      <c r="V1642" s="86"/>
      <c r="W1642" s="86"/>
      <c r="X1642" s="86"/>
      <c r="Y1642" s="86"/>
      <c r="Z1642" s="86"/>
      <c r="AL1642" s="86"/>
      <c r="AM1642" s="86"/>
      <c r="AN1642" s="86"/>
      <c r="AO1642" s="86"/>
      <c r="AP1642" s="86"/>
      <c r="AQ1642" s="86"/>
      <c r="AR1642" s="86"/>
      <c r="AS1642" s="86"/>
      <c r="AT1642" s="86"/>
      <c r="AU1642" s="86"/>
      <c r="AV1642" s="86"/>
      <c r="AW1642" s="86"/>
      <c r="AX1642" s="86"/>
    </row>
    <row r="1643" spans="14:50" x14ac:dyDescent="0.25">
      <c r="N1643" s="86"/>
      <c r="O1643" s="86"/>
      <c r="P1643" s="86"/>
      <c r="Q1643" s="86"/>
      <c r="R1643" s="86"/>
      <c r="S1643" s="86"/>
      <c r="T1643" s="86"/>
      <c r="U1643" s="86"/>
      <c r="V1643" s="86"/>
      <c r="W1643" s="86"/>
      <c r="X1643" s="86"/>
      <c r="Y1643" s="86"/>
      <c r="Z1643" s="86"/>
      <c r="AL1643" s="86"/>
      <c r="AM1643" s="86"/>
      <c r="AN1643" s="86"/>
      <c r="AO1643" s="86"/>
      <c r="AP1643" s="86"/>
      <c r="AQ1643" s="86"/>
      <c r="AR1643" s="86"/>
      <c r="AS1643" s="86"/>
      <c r="AT1643" s="86"/>
      <c r="AU1643" s="86"/>
      <c r="AV1643" s="86"/>
      <c r="AW1643" s="86"/>
      <c r="AX1643" s="86"/>
    </row>
    <row r="1644" spans="14:50" x14ac:dyDescent="0.25">
      <c r="N1644" s="86"/>
      <c r="O1644" s="86"/>
      <c r="P1644" s="86"/>
      <c r="Q1644" s="86"/>
      <c r="R1644" s="86"/>
      <c r="S1644" s="86"/>
      <c r="T1644" s="86"/>
      <c r="U1644" s="86"/>
      <c r="V1644" s="86"/>
      <c r="W1644" s="86"/>
      <c r="X1644" s="86"/>
      <c r="Y1644" s="86"/>
      <c r="Z1644" s="86"/>
      <c r="AL1644" s="86"/>
      <c r="AM1644" s="86"/>
      <c r="AN1644" s="86"/>
      <c r="AO1644" s="86"/>
      <c r="AP1644" s="86"/>
      <c r="AQ1644" s="86"/>
      <c r="AR1644" s="86"/>
      <c r="AS1644" s="86"/>
      <c r="AT1644" s="86"/>
      <c r="AU1644" s="86"/>
      <c r="AV1644" s="86"/>
      <c r="AW1644" s="86"/>
      <c r="AX1644" s="86"/>
    </row>
    <row r="1645" spans="14:50" x14ac:dyDescent="0.25">
      <c r="N1645" s="86"/>
      <c r="O1645" s="86"/>
      <c r="P1645" s="86"/>
      <c r="Q1645" s="86"/>
      <c r="R1645" s="86"/>
      <c r="S1645" s="86"/>
      <c r="T1645" s="86"/>
      <c r="U1645" s="86"/>
      <c r="V1645" s="86"/>
      <c r="W1645" s="86"/>
      <c r="X1645" s="86"/>
      <c r="Y1645" s="86"/>
      <c r="Z1645" s="86"/>
      <c r="AL1645" s="86"/>
      <c r="AM1645" s="86"/>
      <c r="AN1645" s="86"/>
      <c r="AO1645" s="86"/>
      <c r="AP1645" s="86"/>
      <c r="AQ1645" s="86"/>
      <c r="AR1645" s="86"/>
      <c r="AS1645" s="86"/>
      <c r="AT1645" s="86"/>
      <c r="AU1645" s="86"/>
      <c r="AV1645" s="86"/>
      <c r="AW1645" s="86"/>
      <c r="AX1645" s="86"/>
    </row>
    <row r="1646" spans="14:50" x14ac:dyDescent="0.25">
      <c r="N1646" s="86"/>
      <c r="O1646" s="86"/>
      <c r="P1646" s="86"/>
      <c r="Q1646" s="86"/>
      <c r="R1646" s="86"/>
      <c r="S1646" s="86"/>
      <c r="T1646" s="86"/>
      <c r="U1646" s="86"/>
      <c r="V1646" s="86"/>
      <c r="W1646" s="86"/>
      <c r="X1646" s="86"/>
      <c r="Y1646" s="86"/>
      <c r="Z1646" s="86"/>
      <c r="AL1646" s="86"/>
      <c r="AM1646" s="86"/>
      <c r="AN1646" s="86"/>
      <c r="AO1646" s="86"/>
      <c r="AP1646" s="86"/>
      <c r="AQ1646" s="86"/>
      <c r="AR1646" s="86"/>
      <c r="AS1646" s="86"/>
      <c r="AT1646" s="86"/>
      <c r="AU1646" s="86"/>
      <c r="AV1646" s="86"/>
      <c r="AW1646" s="86"/>
      <c r="AX1646" s="86"/>
    </row>
    <row r="1647" spans="14:50" x14ac:dyDescent="0.25">
      <c r="N1647" s="86"/>
      <c r="O1647" s="86"/>
      <c r="P1647" s="86"/>
      <c r="Q1647" s="86"/>
      <c r="R1647" s="86"/>
      <c r="S1647" s="86"/>
      <c r="T1647" s="86"/>
      <c r="U1647" s="86"/>
      <c r="V1647" s="86"/>
      <c r="W1647" s="86"/>
      <c r="X1647" s="86"/>
      <c r="Y1647" s="86"/>
      <c r="Z1647" s="86"/>
      <c r="AL1647" s="86"/>
      <c r="AM1647" s="86"/>
      <c r="AN1647" s="86"/>
      <c r="AO1647" s="86"/>
      <c r="AP1647" s="86"/>
      <c r="AQ1647" s="86"/>
      <c r="AR1647" s="86"/>
      <c r="AS1647" s="86"/>
      <c r="AT1647" s="86"/>
      <c r="AU1647" s="86"/>
      <c r="AV1647" s="86"/>
      <c r="AW1647" s="86"/>
      <c r="AX1647" s="86"/>
    </row>
    <row r="1648" spans="14:50" x14ac:dyDescent="0.25">
      <c r="N1648" s="86"/>
      <c r="O1648" s="86"/>
      <c r="P1648" s="86"/>
      <c r="Q1648" s="86"/>
      <c r="R1648" s="86"/>
      <c r="S1648" s="86"/>
      <c r="T1648" s="86"/>
      <c r="U1648" s="86"/>
      <c r="V1648" s="86"/>
      <c r="W1648" s="86"/>
      <c r="X1648" s="86"/>
      <c r="Y1648" s="86"/>
      <c r="Z1648" s="86"/>
      <c r="AL1648" s="86"/>
      <c r="AM1648" s="86"/>
      <c r="AN1648" s="86"/>
      <c r="AO1648" s="86"/>
      <c r="AP1648" s="86"/>
      <c r="AQ1648" s="86"/>
      <c r="AR1648" s="86"/>
      <c r="AS1648" s="86"/>
      <c r="AT1648" s="86"/>
      <c r="AU1648" s="86"/>
      <c r="AV1648" s="86"/>
      <c r="AW1648" s="86"/>
      <c r="AX1648" s="86"/>
    </row>
    <row r="1649" spans="14:50" x14ac:dyDescent="0.25">
      <c r="N1649" s="86"/>
      <c r="O1649" s="86"/>
      <c r="P1649" s="86"/>
      <c r="Q1649" s="86"/>
      <c r="R1649" s="86"/>
      <c r="S1649" s="86"/>
      <c r="T1649" s="86"/>
      <c r="U1649" s="86"/>
      <c r="V1649" s="86"/>
      <c r="W1649" s="86"/>
      <c r="X1649" s="86"/>
      <c r="Y1649" s="86"/>
      <c r="Z1649" s="86"/>
      <c r="AL1649" s="86"/>
      <c r="AM1649" s="86"/>
      <c r="AN1649" s="86"/>
      <c r="AO1649" s="86"/>
      <c r="AP1649" s="86"/>
      <c r="AQ1649" s="86"/>
      <c r="AR1649" s="86"/>
      <c r="AS1649" s="86"/>
      <c r="AT1649" s="86"/>
      <c r="AU1649" s="86"/>
      <c r="AV1649" s="86"/>
      <c r="AW1649" s="86"/>
      <c r="AX1649" s="86"/>
    </row>
    <row r="1650" spans="14:50" x14ac:dyDescent="0.25">
      <c r="N1650" s="86"/>
      <c r="O1650" s="86"/>
      <c r="P1650" s="86"/>
      <c r="Q1650" s="86"/>
      <c r="R1650" s="86"/>
      <c r="S1650" s="86"/>
      <c r="T1650" s="86"/>
      <c r="U1650" s="86"/>
      <c r="V1650" s="86"/>
      <c r="W1650" s="86"/>
      <c r="X1650" s="86"/>
      <c r="Y1650" s="86"/>
      <c r="Z1650" s="86"/>
      <c r="AL1650" s="86"/>
      <c r="AM1650" s="86"/>
      <c r="AN1650" s="86"/>
      <c r="AO1650" s="86"/>
      <c r="AP1650" s="86"/>
      <c r="AQ1650" s="86"/>
      <c r="AR1650" s="86"/>
      <c r="AS1650" s="86"/>
      <c r="AT1650" s="86"/>
      <c r="AU1650" s="86"/>
      <c r="AV1650" s="86"/>
      <c r="AW1650" s="86"/>
      <c r="AX1650" s="86"/>
    </row>
    <row r="1651" spans="14:50" x14ac:dyDescent="0.25">
      <c r="N1651" s="86"/>
      <c r="O1651" s="86"/>
      <c r="P1651" s="86"/>
      <c r="Q1651" s="86"/>
      <c r="R1651" s="86"/>
      <c r="S1651" s="86"/>
      <c r="T1651" s="86"/>
      <c r="U1651" s="86"/>
      <c r="V1651" s="86"/>
      <c r="W1651" s="86"/>
      <c r="X1651" s="86"/>
      <c r="Y1651" s="86"/>
      <c r="Z1651" s="86"/>
      <c r="AL1651" s="86"/>
      <c r="AM1651" s="86"/>
      <c r="AN1651" s="86"/>
      <c r="AO1651" s="86"/>
      <c r="AP1651" s="86"/>
      <c r="AQ1651" s="86"/>
      <c r="AR1651" s="86"/>
      <c r="AS1651" s="86"/>
      <c r="AT1651" s="86"/>
      <c r="AU1651" s="86"/>
      <c r="AV1651" s="86"/>
      <c r="AW1651" s="86"/>
      <c r="AX1651" s="86"/>
    </row>
    <row r="1652" spans="14:50" x14ac:dyDescent="0.25">
      <c r="N1652" s="86"/>
      <c r="O1652" s="86"/>
      <c r="P1652" s="86"/>
      <c r="Q1652" s="86"/>
      <c r="R1652" s="86"/>
      <c r="S1652" s="86"/>
      <c r="T1652" s="86"/>
      <c r="U1652" s="86"/>
      <c r="V1652" s="86"/>
      <c r="W1652" s="86"/>
      <c r="X1652" s="86"/>
      <c r="Y1652" s="86"/>
      <c r="Z1652" s="86"/>
      <c r="AL1652" s="86"/>
      <c r="AM1652" s="86"/>
      <c r="AN1652" s="86"/>
      <c r="AO1652" s="86"/>
      <c r="AP1652" s="86"/>
      <c r="AQ1652" s="86"/>
      <c r="AR1652" s="86"/>
      <c r="AS1652" s="86"/>
      <c r="AT1652" s="86"/>
      <c r="AU1652" s="86"/>
      <c r="AV1652" s="86"/>
      <c r="AW1652" s="86"/>
      <c r="AX1652" s="86"/>
    </row>
    <row r="1653" spans="14:50" x14ac:dyDescent="0.25">
      <c r="N1653" s="86"/>
      <c r="O1653" s="86"/>
      <c r="P1653" s="86"/>
      <c r="Q1653" s="86"/>
      <c r="R1653" s="86"/>
      <c r="S1653" s="86"/>
      <c r="T1653" s="86"/>
      <c r="U1653" s="86"/>
      <c r="V1653" s="86"/>
      <c r="W1653" s="86"/>
      <c r="X1653" s="86"/>
      <c r="Y1653" s="86"/>
      <c r="Z1653" s="86"/>
      <c r="AL1653" s="86"/>
      <c r="AM1653" s="86"/>
      <c r="AN1653" s="86"/>
      <c r="AO1653" s="86"/>
      <c r="AP1653" s="86"/>
      <c r="AQ1653" s="86"/>
      <c r="AR1653" s="86"/>
      <c r="AS1653" s="86"/>
      <c r="AT1653" s="86"/>
      <c r="AU1653" s="86"/>
      <c r="AV1653" s="86"/>
      <c r="AW1653" s="86"/>
      <c r="AX1653" s="86"/>
    </row>
    <row r="1654" spans="14:50" x14ac:dyDescent="0.25">
      <c r="N1654" s="86"/>
      <c r="O1654" s="86"/>
      <c r="P1654" s="86"/>
      <c r="Q1654" s="86"/>
      <c r="R1654" s="86"/>
      <c r="S1654" s="86"/>
      <c r="T1654" s="86"/>
      <c r="U1654" s="86"/>
      <c r="V1654" s="86"/>
      <c r="W1654" s="86"/>
      <c r="X1654" s="86"/>
      <c r="Y1654" s="86"/>
      <c r="Z1654" s="86"/>
      <c r="AL1654" s="86"/>
      <c r="AM1654" s="86"/>
      <c r="AN1654" s="86"/>
      <c r="AO1654" s="86"/>
      <c r="AP1654" s="86"/>
      <c r="AQ1654" s="86"/>
      <c r="AR1654" s="86"/>
      <c r="AS1654" s="86"/>
      <c r="AT1654" s="86"/>
      <c r="AU1654" s="86"/>
      <c r="AV1654" s="86"/>
      <c r="AW1654" s="86"/>
      <c r="AX1654" s="86"/>
    </row>
    <row r="1655" spans="14:50" x14ac:dyDescent="0.25">
      <c r="N1655" s="86"/>
      <c r="O1655" s="86"/>
      <c r="P1655" s="86"/>
      <c r="Q1655" s="86"/>
      <c r="R1655" s="86"/>
      <c r="S1655" s="86"/>
      <c r="T1655" s="86"/>
      <c r="U1655" s="86"/>
      <c r="V1655" s="86"/>
      <c r="W1655" s="86"/>
      <c r="X1655" s="86"/>
      <c r="Y1655" s="86"/>
      <c r="Z1655" s="86"/>
      <c r="AL1655" s="86"/>
      <c r="AM1655" s="86"/>
      <c r="AN1655" s="86"/>
      <c r="AO1655" s="86"/>
      <c r="AP1655" s="86"/>
      <c r="AQ1655" s="86"/>
      <c r="AR1655" s="86"/>
      <c r="AS1655" s="86"/>
      <c r="AT1655" s="86"/>
      <c r="AU1655" s="86"/>
      <c r="AV1655" s="86"/>
      <c r="AW1655" s="86"/>
      <c r="AX1655" s="86"/>
    </row>
    <row r="1656" spans="14:50" x14ac:dyDescent="0.25">
      <c r="N1656" s="86"/>
      <c r="O1656" s="86"/>
      <c r="P1656" s="86"/>
      <c r="Q1656" s="86"/>
      <c r="R1656" s="86"/>
      <c r="S1656" s="86"/>
      <c r="T1656" s="86"/>
      <c r="U1656" s="86"/>
      <c r="V1656" s="86"/>
      <c r="W1656" s="86"/>
      <c r="X1656" s="86"/>
      <c r="Y1656" s="86"/>
      <c r="Z1656" s="86"/>
      <c r="AL1656" s="86"/>
      <c r="AM1656" s="86"/>
      <c r="AN1656" s="86"/>
      <c r="AO1656" s="86"/>
      <c r="AP1656" s="86"/>
      <c r="AQ1656" s="86"/>
      <c r="AR1656" s="86"/>
      <c r="AS1656" s="86"/>
      <c r="AT1656" s="86"/>
      <c r="AU1656" s="86"/>
      <c r="AV1656" s="86"/>
      <c r="AW1656" s="86"/>
      <c r="AX1656" s="86"/>
    </row>
    <row r="1657" spans="14:50" x14ac:dyDescent="0.25">
      <c r="N1657" s="86"/>
      <c r="O1657" s="86"/>
      <c r="P1657" s="86"/>
      <c r="Q1657" s="86"/>
      <c r="R1657" s="86"/>
      <c r="S1657" s="86"/>
      <c r="T1657" s="86"/>
      <c r="U1657" s="86"/>
      <c r="V1657" s="86"/>
      <c r="W1657" s="86"/>
      <c r="X1657" s="86"/>
      <c r="Y1657" s="86"/>
      <c r="Z1657" s="86"/>
      <c r="AL1657" s="86"/>
      <c r="AM1657" s="86"/>
      <c r="AN1657" s="86"/>
      <c r="AO1657" s="86"/>
      <c r="AP1657" s="86"/>
      <c r="AQ1657" s="86"/>
      <c r="AR1657" s="86"/>
      <c r="AS1657" s="86"/>
      <c r="AT1657" s="86"/>
      <c r="AU1657" s="86"/>
      <c r="AV1657" s="86"/>
      <c r="AW1657" s="86"/>
      <c r="AX1657" s="86"/>
    </row>
    <row r="1658" spans="14:50" x14ac:dyDescent="0.25">
      <c r="N1658" s="86"/>
      <c r="O1658" s="86"/>
      <c r="P1658" s="86"/>
      <c r="Q1658" s="86"/>
      <c r="R1658" s="86"/>
      <c r="S1658" s="86"/>
      <c r="T1658" s="86"/>
      <c r="U1658" s="86"/>
      <c r="V1658" s="86"/>
      <c r="W1658" s="86"/>
      <c r="X1658" s="86"/>
      <c r="Y1658" s="86"/>
      <c r="Z1658" s="86"/>
      <c r="AL1658" s="86"/>
      <c r="AM1658" s="86"/>
      <c r="AN1658" s="86"/>
      <c r="AO1658" s="86"/>
      <c r="AP1658" s="86"/>
      <c r="AQ1658" s="86"/>
      <c r="AR1658" s="86"/>
      <c r="AS1658" s="86"/>
      <c r="AT1658" s="86"/>
      <c r="AU1658" s="86"/>
      <c r="AV1658" s="86"/>
      <c r="AW1658" s="86"/>
      <c r="AX1658" s="86"/>
    </row>
    <row r="1659" spans="14:50" x14ac:dyDescent="0.25">
      <c r="N1659" s="86"/>
      <c r="O1659" s="86"/>
      <c r="P1659" s="86"/>
      <c r="Q1659" s="86"/>
      <c r="R1659" s="86"/>
      <c r="S1659" s="86"/>
      <c r="T1659" s="86"/>
      <c r="U1659" s="86"/>
      <c r="V1659" s="86"/>
      <c r="W1659" s="86"/>
      <c r="X1659" s="86"/>
      <c r="Y1659" s="86"/>
      <c r="Z1659" s="86"/>
      <c r="AL1659" s="86"/>
      <c r="AM1659" s="86"/>
      <c r="AN1659" s="86"/>
      <c r="AO1659" s="86"/>
      <c r="AP1659" s="86"/>
      <c r="AQ1659" s="86"/>
      <c r="AR1659" s="86"/>
      <c r="AS1659" s="86"/>
      <c r="AT1659" s="86"/>
      <c r="AU1659" s="86"/>
      <c r="AV1659" s="86"/>
      <c r="AW1659" s="86"/>
      <c r="AX1659" s="86"/>
    </row>
    <row r="1660" spans="14:50" x14ac:dyDescent="0.25">
      <c r="N1660" s="86"/>
      <c r="O1660" s="86"/>
      <c r="P1660" s="86"/>
      <c r="Q1660" s="86"/>
      <c r="R1660" s="86"/>
      <c r="S1660" s="86"/>
      <c r="T1660" s="86"/>
      <c r="U1660" s="86"/>
      <c r="V1660" s="86"/>
      <c r="W1660" s="86"/>
      <c r="X1660" s="86"/>
      <c r="Y1660" s="86"/>
      <c r="Z1660" s="86"/>
      <c r="AL1660" s="86"/>
      <c r="AM1660" s="86"/>
      <c r="AN1660" s="86"/>
      <c r="AO1660" s="86"/>
      <c r="AP1660" s="86"/>
      <c r="AQ1660" s="86"/>
      <c r="AR1660" s="86"/>
      <c r="AS1660" s="86"/>
      <c r="AT1660" s="86"/>
      <c r="AU1660" s="86"/>
      <c r="AV1660" s="86"/>
      <c r="AW1660" s="86"/>
      <c r="AX1660" s="86"/>
    </row>
    <row r="1661" spans="14:50" x14ac:dyDescent="0.25">
      <c r="N1661" s="86"/>
      <c r="O1661" s="86"/>
      <c r="P1661" s="86"/>
      <c r="Q1661" s="86"/>
      <c r="R1661" s="86"/>
      <c r="S1661" s="86"/>
      <c r="T1661" s="86"/>
      <c r="U1661" s="86"/>
      <c r="V1661" s="86"/>
      <c r="W1661" s="86"/>
      <c r="X1661" s="86"/>
      <c r="Y1661" s="86"/>
      <c r="Z1661" s="86"/>
      <c r="AL1661" s="86"/>
      <c r="AM1661" s="86"/>
      <c r="AN1661" s="86"/>
      <c r="AO1661" s="86"/>
      <c r="AP1661" s="86"/>
      <c r="AQ1661" s="86"/>
      <c r="AR1661" s="86"/>
      <c r="AS1661" s="86"/>
      <c r="AT1661" s="86"/>
      <c r="AU1661" s="86"/>
      <c r="AV1661" s="86"/>
      <c r="AW1661" s="86"/>
      <c r="AX1661" s="86"/>
    </row>
    <row r="1662" spans="14:50" x14ac:dyDescent="0.25">
      <c r="N1662" s="86"/>
      <c r="O1662" s="86"/>
      <c r="P1662" s="86"/>
      <c r="Q1662" s="86"/>
      <c r="R1662" s="86"/>
      <c r="S1662" s="86"/>
      <c r="T1662" s="86"/>
      <c r="U1662" s="86"/>
      <c r="V1662" s="86"/>
      <c r="W1662" s="86"/>
      <c r="X1662" s="86"/>
      <c r="Y1662" s="86"/>
      <c r="Z1662" s="86"/>
      <c r="AL1662" s="86"/>
      <c r="AM1662" s="86"/>
      <c r="AN1662" s="86"/>
      <c r="AO1662" s="86"/>
      <c r="AP1662" s="86"/>
      <c r="AQ1662" s="86"/>
      <c r="AR1662" s="86"/>
      <c r="AS1662" s="86"/>
      <c r="AT1662" s="86"/>
      <c r="AU1662" s="86"/>
      <c r="AV1662" s="86"/>
      <c r="AW1662" s="86"/>
      <c r="AX1662" s="86"/>
    </row>
    <row r="1663" spans="14:50" x14ac:dyDescent="0.25">
      <c r="N1663" s="86"/>
      <c r="O1663" s="86"/>
      <c r="P1663" s="86"/>
      <c r="Q1663" s="86"/>
      <c r="R1663" s="86"/>
      <c r="S1663" s="86"/>
      <c r="T1663" s="86"/>
      <c r="U1663" s="86"/>
      <c r="V1663" s="86"/>
      <c r="W1663" s="86"/>
      <c r="X1663" s="86"/>
      <c r="Y1663" s="86"/>
      <c r="Z1663" s="86"/>
      <c r="AL1663" s="86"/>
      <c r="AM1663" s="86"/>
      <c r="AN1663" s="86"/>
      <c r="AO1663" s="86"/>
      <c r="AP1663" s="86"/>
      <c r="AQ1663" s="86"/>
      <c r="AR1663" s="86"/>
      <c r="AS1663" s="86"/>
      <c r="AT1663" s="86"/>
      <c r="AU1663" s="86"/>
      <c r="AV1663" s="86"/>
      <c r="AW1663" s="86"/>
      <c r="AX1663" s="86"/>
    </row>
    <row r="1664" spans="14:50" x14ac:dyDescent="0.25">
      <c r="N1664" s="86"/>
      <c r="O1664" s="86"/>
      <c r="P1664" s="86"/>
      <c r="Q1664" s="86"/>
      <c r="R1664" s="86"/>
      <c r="S1664" s="86"/>
      <c r="T1664" s="86"/>
      <c r="U1664" s="86"/>
      <c r="V1664" s="86"/>
      <c r="W1664" s="86"/>
      <c r="X1664" s="86"/>
      <c r="Y1664" s="86"/>
      <c r="Z1664" s="86"/>
      <c r="AL1664" s="86"/>
      <c r="AM1664" s="86"/>
      <c r="AN1664" s="86"/>
      <c r="AO1664" s="86"/>
      <c r="AP1664" s="86"/>
      <c r="AQ1664" s="86"/>
      <c r="AR1664" s="86"/>
      <c r="AS1664" s="86"/>
      <c r="AT1664" s="86"/>
      <c r="AU1664" s="86"/>
      <c r="AV1664" s="86"/>
      <c r="AW1664" s="86"/>
      <c r="AX1664" s="86"/>
    </row>
    <row r="1665" spans="14:50" x14ac:dyDescent="0.25">
      <c r="N1665" s="86"/>
      <c r="O1665" s="86"/>
      <c r="P1665" s="86"/>
      <c r="Q1665" s="86"/>
      <c r="R1665" s="86"/>
      <c r="S1665" s="86"/>
      <c r="T1665" s="86"/>
      <c r="U1665" s="86"/>
      <c r="V1665" s="86"/>
      <c r="W1665" s="86"/>
      <c r="X1665" s="86"/>
      <c r="Y1665" s="86"/>
      <c r="Z1665" s="86"/>
      <c r="AL1665" s="86"/>
      <c r="AM1665" s="86"/>
      <c r="AN1665" s="86"/>
      <c r="AO1665" s="86"/>
      <c r="AP1665" s="86"/>
      <c r="AQ1665" s="86"/>
      <c r="AR1665" s="86"/>
      <c r="AS1665" s="86"/>
      <c r="AT1665" s="86"/>
      <c r="AU1665" s="86"/>
      <c r="AV1665" s="86"/>
      <c r="AW1665" s="86"/>
      <c r="AX1665" s="86"/>
    </row>
    <row r="1666" spans="14:50" x14ac:dyDescent="0.25">
      <c r="N1666" s="86"/>
      <c r="O1666" s="86"/>
      <c r="P1666" s="86"/>
      <c r="Q1666" s="86"/>
      <c r="R1666" s="86"/>
      <c r="S1666" s="86"/>
      <c r="T1666" s="86"/>
      <c r="U1666" s="86"/>
      <c r="V1666" s="86"/>
      <c r="W1666" s="86"/>
      <c r="X1666" s="86"/>
      <c r="Y1666" s="86"/>
      <c r="Z1666" s="86"/>
      <c r="AL1666" s="86"/>
      <c r="AM1666" s="86"/>
      <c r="AN1666" s="86"/>
      <c r="AO1666" s="86"/>
      <c r="AP1666" s="86"/>
      <c r="AQ1666" s="86"/>
      <c r="AR1666" s="86"/>
      <c r="AS1666" s="86"/>
      <c r="AT1666" s="86"/>
      <c r="AU1666" s="86"/>
      <c r="AV1666" s="86"/>
      <c r="AW1666" s="86"/>
      <c r="AX1666" s="86"/>
    </row>
    <row r="1667" spans="14:50" x14ac:dyDescent="0.25">
      <c r="N1667" s="86"/>
      <c r="O1667" s="86"/>
      <c r="P1667" s="86"/>
      <c r="Q1667" s="86"/>
      <c r="R1667" s="86"/>
      <c r="S1667" s="86"/>
      <c r="T1667" s="86"/>
      <c r="U1667" s="86"/>
      <c r="V1667" s="86"/>
      <c r="W1667" s="86"/>
      <c r="X1667" s="86"/>
      <c r="Y1667" s="86"/>
      <c r="Z1667" s="86"/>
      <c r="AL1667" s="86"/>
      <c r="AM1667" s="86"/>
      <c r="AN1667" s="86"/>
      <c r="AO1667" s="86"/>
      <c r="AP1667" s="86"/>
      <c r="AQ1667" s="86"/>
      <c r="AR1667" s="86"/>
      <c r="AS1667" s="86"/>
      <c r="AT1667" s="86"/>
      <c r="AU1667" s="86"/>
      <c r="AV1667" s="86"/>
      <c r="AW1667" s="86"/>
      <c r="AX1667" s="86"/>
    </row>
    <row r="1668" spans="14:50" x14ac:dyDescent="0.25">
      <c r="N1668" s="86"/>
      <c r="O1668" s="86"/>
      <c r="P1668" s="86"/>
      <c r="Q1668" s="86"/>
      <c r="R1668" s="86"/>
      <c r="S1668" s="86"/>
      <c r="T1668" s="86"/>
      <c r="U1668" s="86"/>
      <c r="V1668" s="86"/>
      <c r="W1668" s="86"/>
      <c r="X1668" s="86"/>
      <c r="Y1668" s="86"/>
      <c r="Z1668" s="86"/>
      <c r="AL1668" s="86"/>
      <c r="AM1668" s="86"/>
      <c r="AN1668" s="86"/>
      <c r="AO1668" s="86"/>
      <c r="AP1668" s="86"/>
      <c r="AQ1668" s="86"/>
      <c r="AR1668" s="86"/>
      <c r="AS1668" s="86"/>
      <c r="AT1668" s="86"/>
      <c r="AU1668" s="86"/>
      <c r="AV1668" s="86"/>
      <c r="AW1668" s="86"/>
      <c r="AX1668" s="86"/>
    </row>
    <row r="1669" spans="14:50" x14ac:dyDescent="0.25">
      <c r="N1669" s="86"/>
      <c r="O1669" s="86"/>
      <c r="P1669" s="86"/>
      <c r="Q1669" s="86"/>
      <c r="R1669" s="86"/>
      <c r="S1669" s="86"/>
      <c r="T1669" s="86"/>
      <c r="U1669" s="86"/>
      <c r="V1669" s="86"/>
      <c r="W1669" s="86"/>
      <c r="X1669" s="86"/>
      <c r="Y1669" s="86"/>
      <c r="Z1669" s="86"/>
      <c r="AL1669" s="86"/>
      <c r="AM1669" s="86"/>
      <c r="AN1669" s="86"/>
      <c r="AO1669" s="86"/>
      <c r="AP1669" s="86"/>
      <c r="AQ1669" s="86"/>
      <c r="AR1669" s="86"/>
      <c r="AS1669" s="86"/>
      <c r="AT1669" s="86"/>
      <c r="AU1669" s="86"/>
      <c r="AV1669" s="86"/>
      <c r="AW1669" s="86"/>
      <c r="AX1669" s="86"/>
    </row>
    <row r="1670" spans="14:50" x14ac:dyDescent="0.25">
      <c r="N1670" s="86"/>
      <c r="O1670" s="86"/>
      <c r="P1670" s="86"/>
      <c r="Q1670" s="86"/>
      <c r="R1670" s="86"/>
      <c r="S1670" s="86"/>
      <c r="T1670" s="86"/>
      <c r="U1670" s="86"/>
      <c r="V1670" s="86"/>
      <c r="W1670" s="86"/>
      <c r="X1670" s="86"/>
      <c r="Y1670" s="86"/>
      <c r="Z1670" s="86"/>
      <c r="AL1670" s="86"/>
      <c r="AM1670" s="86"/>
      <c r="AN1670" s="86"/>
      <c r="AO1670" s="86"/>
      <c r="AP1670" s="86"/>
      <c r="AQ1670" s="86"/>
      <c r="AR1670" s="86"/>
      <c r="AS1670" s="86"/>
      <c r="AT1670" s="86"/>
      <c r="AU1670" s="86"/>
      <c r="AV1670" s="86"/>
      <c r="AW1670" s="86"/>
      <c r="AX1670" s="86"/>
    </row>
    <row r="1671" spans="14:50" x14ac:dyDescent="0.25">
      <c r="N1671" s="86"/>
      <c r="O1671" s="86"/>
      <c r="P1671" s="86"/>
      <c r="Q1671" s="86"/>
      <c r="R1671" s="86"/>
      <c r="S1671" s="86"/>
      <c r="T1671" s="86"/>
      <c r="U1671" s="86"/>
      <c r="V1671" s="86"/>
      <c r="W1671" s="86"/>
      <c r="X1671" s="86"/>
      <c r="Y1671" s="86"/>
      <c r="Z1671" s="86"/>
      <c r="AL1671" s="86"/>
      <c r="AM1671" s="86"/>
      <c r="AN1671" s="86"/>
      <c r="AO1671" s="86"/>
      <c r="AP1671" s="86"/>
      <c r="AQ1671" s="86"/>
      <c r="AR1671" s="86"/>
      <c r="AS1671" s="86"/>
      <c r="AT1671" s="86"/>
      <c r="AU1671" s="86"/>
      <c r="AV1671" s="86"/>
      <c r="AW1671" s="86"/>
      <c r="AX1671" s="86"/>
    </row>
    <row r="1672" spans="14:50" x14ac:dyDescent="0.25">
      <c r="N1672" s="86"/>
      <c r="O1672" s="86"/>
      <c r="P1672" s="86"/>
      <c r="Q1672" s="86"/>
      <c r="R1672" s="86"/>
      <c r="S1672" s="86"/>
      <c r="T1672" s="86"/>
      <c r="U1672" s="86"/>
      <c r="V1672" s="86"/>
      <c r="W1672" s="86"/>
      <c r="X1672" s="86"/>
      <c r="Y1672" s="86"/>
      <c r="Z1672" s="86"/>
      <c r="AL1672" s="86"/>
      <c r="AM1672" s="86"/>
      <c r="AN1672" s="86"/>
      <c r="AO1672" s="86"/>
      <c r="AP1672" s="86"/>
      <c r="AQ1672" s="86"/>
      <c r="AR1672" s="86"/>
      <c r="AS1672" s="86"/>
      <c r="AT1672" s="86"/>
      <c r="AU1672" s="86"/>
      <c r="AV1672" s="86"/>
      <c r="AW1672" s="86"/>
      <c r="AX1672" s="86"/>
    </row>
    <row r="1673" spans="14:50" x14ac:dyDescent="0.25">
      <c r="N1673" s="86"/>
      <c r="O1673" s="86"/>
      <c r="P1673" s="86"/>
      <c r="Q1673" s="86"/>
      <c r="R1673" s="86"/>
      <c r="S1673" s="86"/>
      <c r="T1673" s="86"/>
      <c r="U1673" s="86"/>
      <c r="V1673" s="86"/>
      <c r="W1673" s="86"/>
      <c r="X1673" s="86"/>
      <c r="Y1673" s="86"/>
      <c r="Z1673" s="86"/>
      <c r="AL1673" s="86"/>
      <c r="AM1673" s="86"/>
      <c r="AN1673" s="86"/>
      <c r="AO1673" s="86"/>
      <c r="AP1673" s="86"/>
      <c r="AQ1673" s="86"/>
      <c r="AR1673" s="86"/>
      <c r="AS1673" s="86"/>
      <c r="AT1673" s="86"/>
      <c r="AU1673" s="86"/>
      <c r="AV1673" s="86"/>
      <c r="AW1673" s="86"/>
      <c r="AX1673" s="86"/>
    </row>
    <row r="1674" spans="14:50" x14ac:dyDescent="0.25">
      <c r="N1674" s="86"/>
      <c r="O1674" s="86"/>
      <c r="P1674" s="86"/>
      <c r="Q1674" s="86"/>
      <c r="R1674" s="86"/>
      <c r="S1674" s="86"/>
      <c r="T1674" s="86"/>
      <c r="U1674" s="86"/>
      <c r="V1674" s="86"/>
      <c r="W1674" s="86"/>
      <c r="X1674" s="86"/>
      <c r="Y1674" s="86"/>
      <c r="Z1674" s="86"/>
      <c r="AL1674" s="86"/>
      <c r="AM1674" s="86"/>
      <c r="AN1674" s="86"/>
      <c r="AO1674" s="86"/>
      <c r="AP1674" s="86"/>
      <c r="AQ1674" s="86"/>
      <c r="AR1674" s="86"/>
      <c r="AS1674" s="86"/>
      <c r="AT1674" s="86"/>
      <c r="AU1674" s="86"/>
      <c r="AV1674" s="86"/>
      <c r="AW1674" s="86"/>
      <c r="AX1674" s="86"/>
    </row>
    <row r="1675" spans="14:50" x14ac:dyDescent="0.25">
      <c r="N1675" s="86"/>
      <c r="O1675" s="86"/>
      <c r="P1675" s="86"/>
      <c r="Q1675" s="86"/>
      <c r="R1675" s="86"/>
      <c r="S1675" s="86"/>
      <c r="T1675" s="86"/>
      <c r="U1675" s="86"/>
      <c r="V1675" s="86"/>
      <c r="W1675" s="86"/>
      <c r="X1675" s="86"/>
      <c r="Y1675" s="86"/>
      <c r="Z1675" s="86"/>
      <c r="AL1675" s="86"/>
      <c r="AM1675" s="86"/>
      <c r="AN1675" s="86"/>
      <c r="AO1675" s="86"/>
      <c r="AP1675" s="86"/>
      <c r="AQ1675" s="86"/>
      <c r="AR1675" s="86"/>
      <c r="AS1675" s="86"/>
      <c r="AT1675" s="86"/>
      <c r="AU1675" s="86"/>
      <c r="AV1675" s="86"/>
      <c r="AW1675" s="86"/>
      <c r="AX1675" s="86"/>
    </row>
    <row r="1676" spans="14:50" x14ac:dyDescent="0.25">
      <c r="N1676" s="86"/>
      <c r="O1676" s="86"/>
      <c r="P1676" s="86"/>
      <c r="Q1676" s="86"/>
      <c r="R1676" s="86"/>
      <c r="S1676" s="86"/>
      <c r="T1676" s="86"/>
      <c r="U1676" s="86"/>
      <c r="V1676" s="86"/>
      <c r="W1676" s="86"/>
      <c r="X1676" s="86"/>
      <c r="Y1676" s="86"/>
      <c r="Z1676" s="86"/>
      <c r="AL1676" s="86"/>
      <c r="AM1676" s="86"/>
      <c r="AN1676" s="86"/>
      <c r="AO1676" s="86"/>
      <c r="AP1676" s="86"/>
      <c r="AQ1676" s="86"/>
      <c r="AR1676" s="86"/>
      <c r="AS1676" s="86"/>
      <c r="AT1676" s="86"/>
      <c r="AU1676" s="86"/>
      <c r="AV1676" s="86"/>
      <c r="AW1676" s="86"/>
      <c r="AX1676" s="86"/>
    </row>
    <row r="1677" spans="14:50" x14ac:dyDescent="0.25">
      <c r="N1677" s="86"/>
      <c r="O1677" s="86"/>
      <c r="P1677" s="86"/>
      <c r="Q1677" s="86"/>
      <c r="R1677" s="86"/>
      <c r="S1677" s="86"/>
      <c r="T1677" s="86"/>
      <c r="U1677" s="86"/>
      <c r="V1677" s="86"/>
      <c r="W1677" s="86"/>
      <c r="X1677" s="86"/>
      <c r="Y1677" s="86"/>
      <c r="Z1677" s="86"/>
      <c r="AL1677" s="86"/>
      <c r="AM1677" s="86"/>
      <c r="AN1677" s="86"/>
      <c r="AO1677" s="86"/>
      <c r="AP1677" s="86"/>
      <c r="AQ1677" s="86"/>
      <c r="AR1677" s="86"/>
      <c r="AS1677" s="86"/>
      <c r="AT1677" s="86"/>
      <c r="AU1677" s="86"/>
      <c r="AV1677" s="86"/>
      <c r="AW1677" s="86"/>
      <c r="AX1677" s="86"/>
    </row>
    <row r="1678" spans="14:50" x14ac:dyDescent="0.25">
      <c r="N1678" s="86"/>
      <c r="O1678" s="86"/>
      <c r="P1678" s="86"/>
      <c r="Q1678" s="86"/>
      <c r="R1678" s="86"/>
      <c r="S1678" s="86"/>
      <c r="T1678" s="86"/>
      <c r="U1678" s="86"/>
      <c r="V1678" s="86"/>
      <c r="W1678" s="86"/>
      <c r="X1678" s="86"/>
      <c r="Y1678" s="86"/>
      <c r="Z1678" s="86"/>
      <c r="AL1678" s="86"/>
      <c r="AM1678" s="86"/>
      <c r="AN1678" s="86"/>
      <c r="AO1678" s="86"/>
      <c r="AP1678" s="86"/>
      <c r="AQ1678" s="86"/>
      <c r="AR1678" s="86"/>
      <c r="AS1678" s="86"/>
      <c r="AT1678" s="86"/>
      <c r="AU1678" s="86"/>
      <c r="AV1678" s="86"/>
      <c r="AW1678" s="86"/>
      <c r="AX1678" s="86"/>
    </row>
    <row r="1679" spans="14:50" x14ac:dyDescent="0.25">
      <c r="N1679" s="86"/>
      <c r="O1679" s="86"/>
      <c r="P1679" s="86"/>
      <c r="Q1679" s="86"/>
      <c r="R1679" s="86"/>
      <c r="S1679" s="86"/>
      <c r="T1679" s="86"/>
      <c r="U1679" s="86"/>
      <c r="V1679" s="86"/>
      <c r="W1679" s="86"/>
      <c r="X1679" s="86"/>
      <c r="Y1679" s="86"/>
      <c r="Z1679" s="86"/>
      <c r="AL1679" s="86"/>
      <c r="AM1679" s="86"/>
      <c r="AN1679" s="86"/>
      <c r="AO1679" s="86"/>
      <c r="AP1679" s="86"/>
      <c r="AQ1679" s="86"/>
      <c r="AR1679" s="86"/>
      <c r="AS1679" s="86"/>
      <c r="AT1679" s="86"/>
      <c r="AU1679" s="86"/>
      <c r="AV1679" s="86"/>
      <c r="AW1679" s="86"/>
      <c r="AX1679" s="86"/>
    </row>
    <row r="1680" spans="14:50" x14ac:dyDescent="0.25">
      <c r="N1680" s="86"/>
      <c r="O1680" s="86"/>
      <c r="P1680" s="86"/>
      <c r="Q1680" s="86"/>
      <c r="R1680" s="86"/>
      <c r="S1680" s="86"/>
      <c r="T1680" s="86"/>
      <c r="U1680" s="86"/>
      <c r="V1680" s="86"/>
      <c r="W1680" s="86"/>
      <c r="X1680" s="86"/>
      <c r="Y1680" s="86"/>
      <c r="Z1680" s="86"/>
      <c r="AL1680" s="86"/>
      <c r="AM1680" s="86"/>
      <c r="AN1680" s="86"/>
      <c r="AO1680" s="86"/>
      <c r="AP1680" s="86"/>
      <c r="AQ1680" s="86"/>
      <c r="AR1680" s="86"/>
      <c r="AS1680" s="86"/>
      <c r="AT1680" s="86"/>
      <c r="AU1680" s="86"/>
      <c r="AV1680" s="86"/>
      <c r="AW1680" s="86"/>
      <c r="AX1680" s="86"/>
    </row>
    <row r="1681" spans="14:50" x14ac:dyDescent="0.25">
      <c r="N1681" s="86"/>
      <c r="O1681" s="86"/>
      <c r="P1681" s="86"/>
      <c r="Q1681" s="86"/>
      <c r="R1681" s="86"/>
      <c r="S1681" s="86"/>
      <c r="T1681" s="86"/>
      <c r="U1681" s="86"/>
      <c r="V1681" s="86"/>
      <c r="W1681" s="86"/>
      <c r="X1681" s="86"/>
      <c r="Y1681" s="86"/>
      <c r="Z1681" s="86"/>
      <c r="AL1681" s="86"/>
      <c r="AM1681" s="86"/>
      <c r="AN1681" s="86"/>
      <c r="AO1681" s="86"/>
      <c r="AP1681" s="86"/>
      <c r="AQ1681" s="86"/>
      <c r="AR1681" s="86"/>
      <c r="AS1681" s="86"/>
      <c r="AT1681" s="86"/>
      <c r="AU1681" s="86"/>
      <c r="AV1681" s="86"/>
      <c r="AW1681" s="86"/>
      <c r="AX1681" s="86"/>
    </row>
    <row r="1682" spans="14:50" x14ac:dyDescent="0.25">
      <c r="N1682" s="86"/>
      <c r="O1682" s="86"/>
      <c r="P1682" s="86"/>
      <c r="Q1682" s="86"/>
      <c r="R1682" s="86"/>
      <c r="S1682" s="86"/>
      <c r="T1682" s="86"/>
      <c r="U1682" s="86"/>
      <c r="V1682" s="86"/>
      <c r="W1682" s="86"/>
      <c r="X1682" s="86"/>
      <c r="Y1682" s="86"/>
      <c r="Z1682" s="86"/>
      <c r="AL1682" s="86"/>
      <c r="AM1682" s="86"/>
      <c r="AN1682" s="86"/>
      <c r="AO1682" s="86"/>
      <c r="AP1682" s="86"/>
      <c r="AQ1682" s="86"/>
      <c r="AR1682" s="86"/>
      <c r="AS1682" s="86"/>
      <c r="AT1682" s="86"/>
      <c r="AU1682" s="86"/>
      <c r="AV1682" s="86"/>
      <c r="AW1682" s="86"/>
      <c r="AX1682" s="86"/>
    </row>
    <row r="1683" spans="14:50" x14ac:dyDescent="0.25">
      <c r="N1683" s="86"/>
      <c r="O1683" s="86"/>
      <c r="P1683" s="86"/>
      <c r="Q1683" s="86"/>
      <c r="R1683" s="86"/>
      <c r="S1683" s="86"/>
      <c r="T1683" s="86"/>
      <c r="U1683" s="86"/>
      <c r="V1683" s="86"/>
      <c r="W1683" s="86"/>
      <c r="X1683" s="86"/>
      <c r="Y1683" s="86"/>
      <c r="Z1683" s="86"/>
      <c r="AL1683" s="86"/>
      <c r="AM1683" s="86"/>
      <c r="AN1683" s="86"/>
      <c r="AO1683" s="86"/>
      <c r="AP1683" s="86"/>
      <c r="AQ1683" s="86"/>
      <c r="AR1683" s="86"/>
      <c r="AS1683" s="86"/>
      <c r="AT1683" s="86"/>
      <c r="AU1683" s="86"/>
      <c r="AV1683" s="86"/>
      <c r="AW1683" s="86"/>
      <c r="AX1683" s="86"/>
    </row>
    <row r="1684" spans="14:50" x14ac:dyDescent="0.25">
      <c r="N1684" s="86"/>
      <c r="O1684" s="86"/>
      <c r="P1684" s="86"/>
      <c r="Q1684" s="86"/>
      <c r="R1684" s="86"/>
      <c r="S1684" s="86"/>
      <c r="T1684" s="86"/>
      <c r="U1684" s="86"/>
      <c r="V1684" s="86"/>
      <c r="W1684" s="86"/>
      <c r="X1684" s="86"/>
      <c r="Y1684" s="86"/>
      <c r="Z1684" s="86"/>
      <c r="AL1684" s="86"/>
      <c r="AM1684" s="86"/>
      <c r="AN1684" s="86"/>
      <c r="AO1684" s="86"/>
      <c r="AP1684" s="86"/>
      <c r="AQ1684" s="86"/>
      <c r="AR1684" s="86"/>
      <c r="AS1684" s="86"/>
      <c r="AT1684" s="86"/>
      <c r="AU1684" s="86"/>
      <c r="AV1684" s="86"/>
      <c r="AW1684" s="86"/>
      <c r="AX1684" s="86"/>
    </row>
    <row r="1685" spans="14:50" x14ac:dyDescent="0.25">
      <c r="N1685" s="86"/>
      <c r="O1685" s="86"/>
      <c r="P1685" s="86"/>
      <c r="Q1685" s="86"/>
      <c r="R1685" s="86"/>
      <c r="S1685" s="86"/>
      <c r="T1685" s="86"/>
      <c r="U1685" s="86"/>
      <c r="V1685" s="86"/>
      <c r="W1685" s="86"/>
      <c r="X1685" s="86"/>
      <c r="Y1685" s="86"/>
      <c r="Z1685" s="86"/>
      <c r="AL1685" s="86"/>
      <c r="AM1685" s="86"/>
      <c r="AN1685" s="86"/>
      <c r="AO1685" s="86"/>
      <c r="AP1685" s="86"/>
      <c r="AQ1685" s="86"/>
      <c r="AR1685" s="86"/>
      <c r="AS1685" s="86"/>
      <c r="AT1685" s="86"/>
      <c r="AU1685" s="86"/>
      <c r="AV1685" s="86"/>
      <c r="AW1685" s="86"/>
      <c r="AX1685" s="86"/>
    </row>
    <row r="1686" spans="14:50" x14ac:dyDescent="0.25">
      <c r="N1686" s="86"/>
      <c r="O1686" s="86"/>
      <c r="P1686" s="86"/>
      <c r="Q1686" s="86"/>
      <c r="R1686" s="86"/>
      <c r="S1686" s="86"/>
      <c r="T1686" s="86"/>
      <c r="U1686" s="86"/>
      <c r="V1686" s="86"/>
      <c r="W1686" s="86"/>
      <c r="X1686" s="86"/>
      <c r="Y1686" s="86"/>
      <c r="Z1686" s="86"/>
      <c r="AL1686" s="86"/>
      <c r="AM1686" s="86"/>
      <c r="AN1686" s="86"/>
      <c r="AO1686" s="86"/>
      <c r="AP1686" s="86"/>
      <c r="AQ1686" s="86"/>
      <c r="AR1686" s="86"/>
      <c r="AS1686" s="86"/>
      <c r="AT1686" s="86"/>
      <c r="AU1686" s="86"/>
      <c r="AV1686" s="86"/>
      <c r="AW1686" s="86"/>
      <c r="AX1686" s="86"/>
    </row>
    <row r="1687" spans="14:50" x14ac:dyDescent="0.25">
      <c r="N1687" s="86"/>
      <c r="O1687" s="86"/>
      <c r="P1687" s="86"/>
      <c r="Q1687" s="86"/>
      <c r="R1687" s="86"/>
      <c r="S1687" s="86"/>
      <c r="T1687" s="86"/>
      <c r="U1687" s="86"/>
      <c r="V1687" s="86"/>
      <c r="W1687" s="86"/>
      <c r="X1687" s="86"/>
      <c r="Y1687" s="86"/>
      <c r="Z1687" s="86"/>
      <c r="AL1687" s="86"/>
      <c r="AM1687" s="86"/>
      <c r="AN1687" s="86"/>
      <c r="AO1687" s="86"/>
      <c r="AP1687" s="86"/>
      <c r="AQ1687" s="86"/>
      <c r="AR1687" s="86"/>
      <c r="AS1687" s="86"/>
      <c r="AT1687" s="86"/>
      <c r="AU1687" s="86"/>
      <c r="AV1687" s="86"/>
      <c r="AW1687" s="86"/>
      <c r="AX1687" s="86"/>
    </row>
    <row r="1688" spans="14:50" x14ac:dyDescent="0.25">
      <c r="N1688" s="86"/>
      <c r="O1688" s="86"/>
      <c r="P1688" s="86"/>
      <c r="Q1688" s="86"/>
      <c r="R1688" s="86"/>
      <c r="S1688" s="86"/>
      <c r="T1688" s="86"/>
      <c r="U1688" s="86"/>
      <c r="V1688" s="86"/>
      <c r="W1688" s="86"/>
      <c r="X1688" s="86"/>
      <c r="Y1688" s="86"/>
      <c r="Z1688" s="86"/>
      <c r="AL1688" s="86"/>
      <c r="AM1688" s="86"/>
      <c r="AN1688" s="86"/>
      <c r="AO1688" s="86"/>
      <c r="AP1688" s="86"/>
      <c r="AQ1688" s="86"/>
      <c r="AR1688" s="86"/>
      <c r="AS1688" s="86"/>
      <c r="AT1688" s="86"/>
      <c r="AU1688" s="86"/>
      <c r="AV1688" s="86"/>
      <c r="AW1688" s="86"/>
      <c r="AX1688" s="86"/>
    </row>
    <row r="1689" spans="14:50" x14ac:dyDescent="0.25">
      <c r="N1689" s="86"/>
      <c r="O1689" s="86"/>
      <c r="P1689" s="86"/>
      <c r="Q1689" s="86"/>
      <c r="R1689" s="86"/>
      <c r="S1689" s="86"/>
      <c r="T1689" s="86"/>
      <c r="U1689" s="86"/>
      <c r="V1689" s="86"/>
      <c r="W1689" s="86"/>
      <c r="X1689" s="86"/>
      <c r="Y1689" s="86"/>
      <c r="Z1689" s="86"/>
      <c r="AL1689" s="86"/>
      <c r="AM1689" s="86"/>
      <c r="AN1689" s="86"/>
      <c r="AO1689" s="86"/>
      <c r="AP1689" s="86"/>
      <c r="AQ1689" s="86"/>
      <c r="AR1689" s="86"/>
      <c r="AS1689" s="86"/>
      <c r="AT1689" s="86"/>
      <c r="AU1689" s="86"/>
      <c r="AV1689" s="86"/>
      <c r="AW1689" s="86"/>
      <c r="AX1689" s="86"/>
    </row>
    <row r="1690" spans="14:50" x14ac:dyDescent="0.25">
      <c r="N1690" s="86"/>
      <c r="O1690" s="86"/>
      <c r="P1690" s="86"/>
      <c r="Q1690" s="86"/>
      <c r="R1690" s="86"/>
      <c r="S1690" s="86"/>
      <c r="T1690" s="86"/>
      <c r="U1690" s="86"/>
      <c r="V1690" s="86"/>
      <c r="W1690" s="86"/>
      <c r="X1690" s="86"/>
      <c r="Y1690" s="86"/>
      <c r="Z1690" s="86"/>
      <c r="AL1690" s="86"/>
      <c r="AM1690" s="86"/>
      <c r="AN1690" s="86"/>
      <c r="AO1690" s="86"/>
      <c r="AP1690" s="86"/>
      <c r="AQ1690" s="86"/>
      <c r="AR1690" s="86"/>
      <c r="AS1690" s="86"/>
      <c r="AT1690" s="86"/>
      <c r="AU1690" s="86"/>
      <c r="AV1690" s="86"/>
      <c r="AW1690" s="86"/>
      <c r="AX1690" s="86"/>
    </row>
    <row r="1691" spans="14:50" x14ac:dyDescent="0.25">
      <c r="N1691" s="86"/>
      <c r="O1691" s="86"/>
      <c r="P1691" s="86"/>
      <c r="Q1691" s="86"/>
      <c r="R1691" s="86"/>
      <c r="S1691" s="86"/>
      <c r="T1691" s="86"/>
      <c r="U1691" s="86"/>
      <c r="V1691" s="86"/>
      <c r="W1691" s="86"/>
      <c r="X1691" s="86"/>
      <c r="Y1691" s="86"/>
      <c r="Z1691" s="86"/>
      <c r="AL1691" s="86"/>
      <c r="AM1691" s="86"/>
      <c r="AN1691" s="86"/>
      <c r="AO1691" s="86"/>
      <c r="AP1691" s="86"/>
      <c r="AQ1691" s="86"/>
      <c r="AR1691" s="86"/>
      <c r="AS1691" s="86"/>
      <c r="AT1691" s="86"/>
      <c r="AU1691" s="86"/>
      <c r="AV1691" s="86"/>
      <c r="AW1691" s="86"/>
      <c r="AX1691" s="86"/>
    </row>
    <row r="1692" spans="14:50" x14ac:dyDescent="0.25">
      <c r="N1692" s="86"/>
      <c r="O1692" s="86"/>
      <c r="P1692" s="86"/>
      <c r="Q1692" s="86"/>
      <c r="R1692" s="86"/>
      <c r="S1692" s="86"/>
      <c r="T1692" s="86"/>
      <c r="U1692" s="86"/>
      <c r="V1692" s="86"/>
      <c r="W1692" s="86"/>
      <c r="X1692" s="86"/>
      <c r="Y1692" s="86"/>
      <c r="Z1692" s="86"/>
      <c r="AL1692" s="86"/>
      <c r="AM1692" s="86"/>
      <c r="AN1692" s="86"/>
      <c r="AO1692" s="86"/>
      <c r="AP1692" s="86"/>
      <c r="AQ1692" s="86"/>
      <c r="AR1692" s="86"/>
      <c r="AS1692" s="86"/>
      <c r="AT1692" s="86"/>
      <c r="AU1692" s="86"/>
      <c r="AV1692" s="86"/>
      <c r="AW1692" s="86"/>
      <c r="AX1692" s="86"/>
    </row>
    <row r="1693" spans="14:50" x14ac:dyDescent="0.25">
      <c r="N1693" s="86"/>
      <c r="O1693" s="86"/>
      <c r="P1693" s="86"/>
      <c r="Q1693" s="86"/>
      <c r="R1693" s="86"/>
      <c r="S1693" s="86"/>
      <c r="T1693" s="86"/>
      <c r="U1693" s="86"/>
      <c r="V1693" s="86"/>
      <c r="W1693" s="86"/>
      <c r="X1693" s="86"/>
      <c r="Y1693" s="86"/>
      <c r="Z1693" s="86"/>
      <c r="AL1693" s="86"/>
      <c r="AM1693" s="86"/>
      <c r="AN1693" s="86"/>
      <c r="AO1693" s="86"/>
      <c r="AP1693" s="86"/>
      <c r="AQ1693" s="86"/>
      <c r="AR1693" s="86"/>
      <c r="AS1693" s="86"/>
      <c r="AT1693" s="86"/>
      <c r="AU1693" s="86"/>
      <c r="AV1693" s="86"/>
      <c r="AW1693" s="86"/>
      <c r="AX1693" s="86"/>
    </row>
    <row r="1694" spans="14:50" x14ac:dyDescent="0.25">
      <c r="N1694" s="86"/>
      <c r="O1694" s="86"/>
      <c r="P1694" s="86"/>
      <c r="Q1694" s="86"/>
      <c r="R1694" s="86"/>
      <c r="S1694" s="86"/>
      <c r="T1694" s="86"/>
      <c r="U1694" s="86"/>
      <c r="V1694" s="86"/>
      <c r="W1694" s="86"/>
      <c r="X1694" s="86"/>
      <c r="Y1694" s="86"/>
      <c r="Z1694" s="86"/>
      <c r="AL1694" s="86"/>
      <c r="AM1694" s="86"/>
      <c r="AN1694" s="86"/>
      <c r="AO1694" s="86"/>
      <c r="AP1694" s="86"/>
      <c r="AQ1694" s="86"/>
      <c r="AR1694" s="86"/>
      <c r="AS1694" s="86"/>
      <c r="AT1694" s="86"/>
      <c r="AU1694" s="86"/>
      <c r="AV1694" s="86"/>
      <c r="AW1694" s="86"/>
      <c r="AX1694" s="86"/>
    </row>
    <row r="1695" spans="14:50" x14ac:dyDescent="0.25">
      <c r="N1695" s="86"/>
      <c r="O1695" s="86"/>
      <c r="P1695" s="86"/>
      <c r="Q1695" s="86"/>
      <c r="R1695" s="86"/>
      <c r="S1695" s="86"/>
      <c r="T1695" s="86"/>
      <c r="U1695" s="86"/>
      <c r="V1695" s="86"/>
      <c r="W1695" s="86"/>
      <c r="X1695" s="86"/>
      <c r="Y1695" s="86"/>
      <c r="Z1695" s="86"/>
      <c r="AL1695" s="86"/>
      <c r="AM1695" s="86"/>
      <c r="AN1695" s="86"/>
      <c r="AO1695" s="86"/>
      <c r="AP1695" s="86"/>
      <c r="AQ1695" s="86"/>
      <c r="AR1695" s="86"/>
      <c r="AS1695" s="86"/>
      <c r="AT1695" s="86"/>
      <c r="AU1695" s="86"/>
      <c r="AV1695" s="86"/>
      <c r="AW1695" s="86"/>
      <c r="AX1695" s="86"/>
    </row>
    <row r="1696" spans="14:50" x14ac:dyDescent="0.25">
      <c r="N1696" s="86"/>
      <c r="O1696" s="86"/>
      <c r="P1696" s="86"/>
      <c r="Q1696" s="86"/>
      <c r="R1696" s="86"/>
      <c r="S1696" s="86"/>
      <c r="T1696" s="86"/>
      <c r="U1696" s="86"/>
      <c r="V1696" s="86"/>
      <c r="W1696" s="86"/>
      <c r="X1696" s="86"/>
      <c r="Y1696" s="86"/>
      <c r="Z1696" s="86"/>
      <c r="AL1696" s="86"/>
      <c r="AM1696" s="86"/>
      <c r="AN1696" s="86"/>
      <c r="AO1696" s="86"/>
      <c r="AP1696" s="86"/>
      <c r="AQ1696" s="86"/>
      <c r="AR1696" s="86"/>
      <c r="AS1696" s="86"/>
      <c r="AT1696" s="86"/>
      <c r="AU1696" s="86"/>
      <c r="AV1696" s="86"/>
      <c r="AW1696" s="86"/>
      <c r="AX1696" s="86"/>
    </row>
    <row r="1697" spans="14:50" x14ac:dyDescent="0.25">
      <c r="N1697" s="86"/>
      <c r="O1697" s="86"/>
      <c r="P1697" s="86"/>
      <c r="Q1697" s="86"/>
      <c r="R1697" s="86"/>
      <c r="S1697" s="86"/>
      <c r="T1697" s="86"/>
      <c r="U1697" s="86"/>
      <c r="V1697" s="86"/>
      <c r="W1697" s="86"/>
      <c r="X1697" s="86"/>
      <c r="Y1697" s="86"/>
      <c r="Z1697" s="86"/>
      <c r="AL1697" s="86"/>
      <c r="AM1697" s="86"/>
      <c r="AN1697" s="86"/>
      <c r="AO1697" s="86"/>
      <c r="AP1697" s="86"/>
      <c r="AQ1697" s="86"/>
      <c r="AR1697" s="86"/>
      <c r="AS1697" s="86"/>
      <c r="AT1697" s="86"/>
      <c r="AU1697" s="86"/>
      <c r="AV1697" s="86"/>
      <c r="AW1697" s="86"/>
      <c r="AX1697" s="86"/>
    </row>
    <row r="1698" spans="14:50" x14ac:dyDescent="0.25">
      <c r="N1698" s="86"/>
      <c r="O1698" s="86"/>
      <c r="P1698" s="86"/>
      <c r="Q1698" s="86"/>
      <c r="R1698" s="86"/>
      <c r="S1698" s="86"/>
      <c r="T1698" s="86"/>
      <c r="U1698" s="86"/>
      <c r="V1698" s="86"/>
      <c r="W1698" s="86"/>
      <c r="X1698" s="86"/>
      <c r="Y1698" s="86"/>
      <c r="Z1698" s="86"/>
      <c r="AL1698" s="86"/>
      <c r="AM1698" s="86"/>
      <c r="AN1698" s="86"/>
      <c r="AO1698" s="86"/>
      <c r="AP1698" s="86"/>
      <c r="AQ1698" s="86"/>
      <c r="AR1698" s="86"/>
      <c r="AS1698" s="86"/>
      <c r="AT1698" s="86"/>
      <c r="AU1698" s="86"/>
      <c r="AV1698" s="86"/>
      <c r="AW1698" s="86"/>
      <c r="AX1698" s="86"/>
    </row>
    <row r="1699" spans="14:50" x14ac:dyDescent="0.25">
      <c r="N1699" s="86"/>
      <c r="O1699" s="86"/>
      <c r="P1699" s="86"/>
      <c r="Q1699" s="86"/>
      <c r="R1699" s="86"/>
      <c r="S1699" s="86"/>
      <c r="T1699" s="86"/>
      <c r="U1699" s="86"/>
      <c r="V1699" s="86"/>
      <c r="W1699" s="86"/>
      <c r="X1699" s="86"/>
      <c r="Y1699" s="86"/>
      <c r="Z1699" s="86"/>
      <c r="AL1699" s="86"/>
      <c r="AM1699" s="86"/>
      <c r="AN1699" s="86"/>
      <c r="AO1699" s="86"/>
      <c r="AP1699" s="86"/>
      <c r="AQ1699" s="86"/>
      <c r="AR1699" s="86"/>
      <c r="AS1699" s="86"/>
      <c r="AT1699" s="86"/>
      <c r="AU1699" s="86"/>
      <c r="AV1699" s="86"/>
      <c r="AW1699" s="86"/>
      <c r="AX1699" s="86"/>
    </row>
    <row r="1700" spans="14:50" x14ac:dyDescent="0.25">
      <c r="N1700" s="86"/>
      <c r="O1700" s="86"/>
      <c r="P1700" s="86"/>
      <c r="Q1700" s="86"/>
      <c r="R1700" s="86"/>
      <c r="S1700" s="86"/>
      <c r="T1700" s="86"/>
      <c r="U1700" s="86"/>
      <c r="V1700" s="86"/>
      <c r="W1700" s="86"/>
      <c r="X1700" s="86"/>
      <c r="Y1700" s="86"/>
      <c r="Z1700" s="86"/>
      <c r="AL1700" s="86"/>
      <c r="AM1700" s="86"/>
      <c r="AN1700" s="86"/>
      <c r="AO1700" s="86"/>
      <c r="AP1700" s="86"/>
      <c r="AQ1700" s="86"/>
      <c r="AR1700" s="86"/>
      <c r="AS1700" s="86"/>
      <c r="AT1700" s="86"/>
      <c r="AU1700" s="86"/>
      <c r="AV1700" s="86"/>
      <c r="AW1700" s="86"/>
      <c r="AX1700" s="86"/>
    </row>
    <row r="1701" spans="14:50" x14ac:dyDescent="0.25">
      <c r="N1701" s="86"/>
      <c r="O1701" s="86"/>
      <c r="P1701" s="86"/>
      <c r="Q1701" s="86"/>
      <c r="R1701" s="86"/>
      <c r="S1701" s="86"/>
      <c r="T1701" s="86"/>
      <c r="U1701" s="86"/>
      <c r="V1701" s="86"/>
      <c r="W1701" s="86"/>
      <c r="X1701" s="86"/>
      <c r="Y1701" s="86"/>
      <c r="Z1701" s="86"/>
      <c r="AL1701" s="86"/>
      <c r="AM1701" s="86"/>
      <c r="AN1701" s="86"/>
      <c r="AO1701" s="86"/>
      <c r="AP1701" s="86"/>
      <c r="AQ1701" s="86"/>
      <c r="AR1701" s="86"/>
      <c r="AS1701" s="86"/>
      <c r="AT1701" s="86"/>
      <c r="AU1701" s="86"/>
      <c r="AV1701" s="86"/>
      <c r="AW1701" s="86"/>
      <c r="AX1701" s="86"/>
    </row>
    <row r="1702" spans="14:50" x14ac:dyDescent="0.25">
      <c r="N1702" s="86"/>
      <c r="O1702" s="86"/>
      <c r="P1702" s="86"/>
      <c r="Q1702" s="86"/>
      <c r="R1702" s="86"/>
      <c r="S1702" s="86"/>
      <c r="T1702" s="86"/>
      <c r="U1702" s="86"/>
      <c r="V1702" s="86"/>
      <c r="W1702" s="86"/>
      <c r="X1702" s="86"/>
      <c r="Y1702" s="86"/>
      <c r="Z1702" s="86"/>
      <c r="AL1702" s="86"/>
      <c r="AM1702" s="86"/>
      <c r="AN1702" s="86"/>
      <c r="AO1702" s="86"/>
      <c r="AP1702" s="86"/>
      <c r="AQ1702" s="86"/>
      <c r="AR1702" s="86"/>
      <c r="AS1702" s="86"/>
      <c r="AT1702" s="86"/>
      <c r="AU1702" s="86"/>
      <c r="AV1702" s="86"/>
      <c r="AW1702" s="86"/>
      <c r="AX1702" s="86"/>
    </row>
    <row r="1703" spans="14:50" x14ac:dyDescent="0.25">
      <c r="N1703" s="86"/>
      <c r="O1703" s="86"/>
      <c r="P1703" s="86"/>
      <c r="Q1703" s="86"/>
      <c r="R1703" s="86"/>
      <c r="S1703" s="86"/>
      <c r="T1703" s="86"/>
      <c r="U1703" s="86"/>
      <c r="V1703" s="86"/>
      <c r="W1703" s="86"/>
      <c r="X1703" s="86"/>
      <c r="Y1703" s="86"/>
      <c r="Z1703" s="86"/>
      <c r="AL1703" s="86"/>
      <c r="AM1703" s="86"/>
      <c r="AN1703" s="86"/>
      <c r="AO1703" s="86"/>
      <c r="AP1703" s="86"/>
      <c r="AQ1703" s="86"/>
      <c r="AR1703" s="86"/>
      <c r="AS1703" s="86"/>
      <c r="AT1703" s="86"/>
      <c r="AU1703" s="86"/>
      <c r="AV1703" s="86"/>
      <c r="AW1703" s="86"/>
      <c r="AX1703" s="86"/>
    </row>
    <row r="1704" spans="14:50" x14ac:dyDescent="0.25">
      <c r="N1704" s="86"/>
      <c r="O1704" s="86"/>
      <c r="P1704" s="86"/>
      <c r="Q1704" s="86"/>
      <c r="R1704" s="86"/>
      <c r="S1704" s="86"/>
      <c r="T1704" s="86"/>
      <c r="U1704" s="86"/>
      <c r="V1704" s="86"/>
      <c r="W1704" s="86"/>
      <c r="X1704" s="86"/>
      <c r="Y1704" s="86"/>
      <c r="Z1704" s="86"/>
      <c r="AL1704" s="86"/>
      <c r="AM1704" s="86"/>
      <c r="AN1704" s="86"/>
      <c r="AO1704" s="86"/>
      <c r="AP1704" s="86"/>
      <c r="AQ1704" s="86"/>
      <c r="AR1704" s="86"/>
      <c r="AS1704" s="86"/>
      <c r="AT1704" s="86"/>
      <c r="AU1704" s="86"/>
      <c r="AV1704" s="86"/>
      <c r="AW1704" s="86"/>
      <c r="AX1704" s="86"/>
    </row>
    <row r="1705" spans="14:50" x14ac:dyDescent="0.25">
      <c r="N1705" s="86"/>
      <c r="O1705" s="86"/>
      <c r="P1705" s="86"/>
      <c r="Q1705" s="86"/>
      <c r="R1705" s="86"/>
      <c r="S1705" s="86"/>
      <c r="T1705" s="86"/>
      <c r="U1705" s="86"/>
      <c r="V1705" s="86"/>
      <c r="W1705" s="86"/>
      <c r="X1705" s="86"/>
      <c r="Y1705" s="86"/>
      <c r="Z1705" s="86"/>
      <c r="AL1705" s="86"/>
      <c r="AM1705" s="86"/>
      <c r="AN1705" s="86"/>
      <c r="AO1705" s="86"/>
      <c r="AP1705" s="86"/>
      <c r="AQ1705" s="86"/>
      <c r="AR1705" s="86"/>
      <c r="AS1705" s="86"/>
      <c r="AT1705" s="86"/>
      <c r="AU1705" s="86"/>
      <c r="AV1705" s="86"/>
      <c r="AW1705" s="86"/>
      <c r="AX1705" s="86"/>
    </row>
    <row r="1706" spans="14:50" x14ac:dyDescent="0.25">
      <c r="N1706" s="86"/>
      <c r="O1706" s="86"/>
      <c r="P1706" s="86"/>
      <c r="Q1706" s="86"/>
      <c r="R1706" s="86"/>
      <c r="S1706" s="86"/>
      <c r="T1706" s="86"/>
      <c r="U1706" s="86"/>
      <c r="V1706" s="86"/>
      <c r="W1706" s="86"/>
      <c r="X1706" s="86"/>
      <c r="Y1706" s="86"/>
      <c r="Z1706" s="86"/>
      <c r="AL1706" s="86"/>
      <c r="AM1706" s="86"/>
      <c r="AN1706" s="86"/>
      <c r="AO1706" s="86"/>
      <c r="AP1706" s="86"/>
      <c r="AQ1706" s="86"/>
      <c r="AR1706" s="86"/>
      <c r="AS1706" s="86"/>
      <c r="AT1706" s="86"/>
      <c r="AU1706" s="86"/>
      <c r="AV1706" s="86"/>
      <c r="AW1706" s="86"/>
      <c r="AX1706" s="86"/>
    </row>
    <row r="1707" spans="14:50" x14ac:dyDescent="0.25">
      <c r="N1707" s="86"/>
      <c r="O1707" s="86"/>
      <c r="P1707" s="86"/>
      <c r="Q1707" s="86"/>
      <c r="R1707" s="86"/>
      <c r="S1707" s="86"/>
      <c r="T1707" s="86"/>
      <c r="U1707" s="86"/>
      <c r="V1707" s="86"/>
      <c r="W1707" s="86"/>
      <c r="X1707" s="86"/>
      <c r="Y1707" s="86"/>
      <c r="Z1707" s="86"/>
      <c r="AL1707" s="86"/>
      <c r="AM1707" s="86"/>
      <c r="AN1707" s="86"/>
      <c r="AO1707" s="86"/>
      <c r="AP1707" s="86"/>
      <c r="AQ1707" s="86"/>
      <c r="AR1707" s="86"/>
      <c r="AS1707" s="86"/>
      <c r="AT1707" s="86"/>
      <c r="AU1707" s="86"/>
      <c r="AV1707" s="86"/>
      <c r="AW1707" s="86"/>
      <c r="AX1707" s="86"/>
    </row>
    <row r="1708" spans="14:50" x14ac:dyDescent="0.25">
      <c r="N1708" s="86"/>
      <c r="O1708" s="86"/>
      <c r="P1708" s="86"/>
      <c r="Q1708" s="86"/>
      <c r="R1708" s="86"/>
      <c r="S1708" s="86"/>
      <c r="T1708" s="86"/>
      <c r="U1708" s="86"/>
      <c r="V1708" s="86"/>
      <c r="W1708" s="86"/>
      <c r="X1708" s="86"/>
      <c r="Y1708" s="86"/>
      <c r="Z1708" s="86"/>
      <c r="AL1708" s="86"/>
      <c r="AM1708" s="86"/>
      <c r="AN1708" s="86"/>
      <c r="AO1708" s="86"/>
      <c r="AP1708" s="86"/>
      <c r="AQ1708" s="86"/>
      <c r="AR1708" s="86"/>
      <c r="AS1708" s="86"/>
      <c r="AT1708" s="86"/>
      <c r="AU1708" s="86"/>
      <c r="AV1708" s="86"/>
      <c r="AW1708" s="86"/>
      <c r="AX1708" s="86"/>
    </row>
    <row r="1709" spans="14:50" x14ac:dyDescent="0.25">
      <c r="N1709" s="86"/>
      <c r="O1709" s="86"/>
      <c r="P1709" s="86"/>
      <c r="Q1709" s="86"/>
      <c r="R1709" s="86"/>
      <c r="S1709" s="86"/>
      <c r="T1709" s="86"/>
      <c r="U1709" s="86"/>
      <c r="V1709" s="86"/>
      <c r="W1709" s="86"/>
      <c r="X1709" s="86"/>
      <c r="Y1709" s="86"/>
      <c r="Z1709" s="86"/>
      <c r="AL1709" s="86"/>
      <c r="AM1709" s="86"/>
      <c r="AN1709" s="86"/>
      <c r="AO1709" s="86"/>
      <c r="AP1709" s="86"/>
      <c r="AQ1709" s="86"/>
      <c r="AR1709" s="86"/>
      <c r="AS1709" s="86"/>
      <c r="AT1709" s="86"/>
      <c r="AU1709" s="86"/>
      <c r="AV1709" s="86"/>
      <c r="AW1709" s="86"/>
      <c r="AX1709" s="86"/>
    </row>
    <row r="1710" spans="14:50" x14ac:dyDescent="0.25">
      <c r="N1710" s="86"/>
      <c r="O1710" s="86"/>
      <c r="P1710" s="86"/>
      <c r="Q1710" s="86"/>
      <c r="R1710" s="86"/>
      <c r="S1710" s="86"/>
      <c r="T1710" s="86"/>
      <c r="U1710" s="86"/>
      <c r="V1710" s="86"/>
      <c r="W1710" s="86"/>
      <c r="X1710" s="86"/>
      <c r="Y1710" s="86"/>
      <c r="Z1710" s="86"/>
      <c r="AL1710" s="86"/>
      <c r="AM1710" s="86"/>
      <c r="AN1710" s="86"/>
      <c r="AO1710" s="86"/>
      <c r="AP1710" s="86"/>
      <c r="AQ1710" s="86"/>
      <c r="AR1710" s="86"/>
      <c r="AS1710" s="86"/>
      <c r="AT1710" s="86"/>
      <c r="AU1710" s="86"/>
      <c r="AV1710" s="86"/>
      <c r="AW1710" s="86"/>
      <c r="AX1710" s="86"/>
    </row>
    <row r="1711" spans="14:50" x14ac:dyDescent="0.25">
      <c r="N1711" s="86"/>
      <c r="O1711" s="86"/>
      <c r="P1711" s="86"/>
      <c r="Q1711" s="86"/>
      <c r="R1711" s="86"/>
      <c r="S1711" s="86"/>
      <c r="T1711" s="86"/>
      <c r="U1711" s="86"/>
      <c r="V1711" s="86"/>
      <c r="W1711" s="86"/>
      <c r="X1711" s="86"/>
      <c r="Y1711" s="86"/>
      <c r="Z1711" s="86"/>
      <c r="AL1711" s="86"/>
      <c r="AM1711" s="86"/>
      <c r="AN1711" s="86"/>
      <c r="AO1711" s="86"/>
      <c r="AP1711" s="86"/>
      <c r="AQ1711" s="86"/>
      <c r="AR1711" s="86"/>
      <c r="AS1711" s="86"/>
      <c r="AT1711" s="86"/>
      <c r="AU1711" s="86"/>
      <c r="AV1711" s="86"/>
      <c r="AW1711" s="86"/>
      <c r="AX1711" s="86"/>
    </row>
    <row r="1712" spans="14:50" x14ac:dyDescent="0.25">
      <c r="N1712" s="86"/>
      <c r="O1712" s="86"/>
      <c r="P1712" s="86"/>
      <c r="Q1712" s="86"/>
      <c r="R1712" s="86"/>
      <c r="S1712" s="86"/>
      <c r="T1712" s="86"/>
      <c r="U1712" s="86"/>
      <c r="V1712" s="86"/>
      <c r="W1712" s="86"/>
      <c r="X1712" s="86"/>
      <c r="Y1712" s="86"/>
      <c r="Z1712" s="86"/>
      <c r="AL1712" s="86"/>
      <c r="AM1712" s="86"/>
      <c r="AN1712" s="86"/>
      <c r="AO1712" s="86"/>
      <c r="AP1712" s="86"/>
      <c r="AQ1712" s="86"/>
      <c r="AR1712" s="86"/>
      <c r="AS1712" s="86"/>
      <c r="AT1712" s="86"/>
      <c r="AU1712" s="86"/>
      <c r="AV1712" s="86"/>
      <c r="AW1712" s="86"/>
      <c r="AX1712" s="86"/>
    </row>
    <row r="1713" spans="14:50" x14ac:dyDescent="0.25">
      <c r="N1713" s="86"/>
      <c r="O1713" s="86"/>
      <c r="P1713" s="86"/>
      <c r="Q1713" s="86"/>
      <c r="R1713" s="86"/>
      <c r="S1713" s="86"/>
      <c r="T1713" s="86"/>
      <c r="U1713" s="86"/>
      <c r="V1713" s="86"/>
      <c r="W1713" s="86"/>
      <c r="X1713" s="86"/>
      <c r="Y1713" s="86"/>
      <c r="Z1713" s="86"/>
      <c r="AL1713" s="86"/>
      <c r="AM1713" s="86"/>
      <c r="AN1713" s="86"/>
      <c r="AO1713" s="86"/>
      <c r="AP1713" s="86"/>
      <c r="AQ1713" s="86"/>
      <c r="AR1713" s="86"/>
      <c r="AS1713" s="86"/>
      <c r="AT1713" s="86"/>
      <c r="AU1713" s="86"/>
      <c r="AV1713" s="86"/>
      <c r="AW1713" s="86"/>
      <c r="AX1713" s="86"/>
    </row>
    <row r="1714" spans="14:50" x14ac:dyDescent="0.25">
      <c r="N1714" s="86"/>
      <c r="O1714" s="86"/>
      <c r="P1714" s="86"/>
      <c r="Q1714" s="86"/>
      <c r="R1714" s="86"/>
      <c r="S1714" s="86"/>
      <c r="T1714" s="86"/>
      <c r="U1714" s="86"/>
      <c r="V1714" s="86"/>
      <c r="W1714" s="86"/>
      <c r="X1714" s="86"/>
      <c r="Y1714" s="86"/>
      <c r="Z1714" s="86"/>
      <c r="AL1714" s="86"/>
      <c r="AM1714" s="86"/>
      <c r="AN1714" s="86"/>
      <c r="AO1714" s="86"/>
      <c r="AP1714" s="86"/>
      <c r="AQ1714" s="86"/>
      <c r="AR1714" s="86"/>
      <c r="AS1714" s="86"/>
      <c r="AT1714" s="86"/>
      <c r="AU1714" s="86"/>
      <c r="AV1714" s="86"/>
      <c r="AW1714" s="86"/>
      <c r="AX1714" s="86"/>
    </row>
    <row r="1715" spans="14:50" x14ac:dyDescent="0.25">
      <c r="N1715" s="86"/>
      <c r="O1715" s="86"/>
      <c r="P1715" s="86"/>
      <c r="Q1715" s="86"/>
      <c r="R1715" s="86"/>
      <c r="S1715" s="86"/>
      <c r="T1715" s="86"/>
      <c r="U1715" s="86"/>
      <c r="V1715" s="86"/>
      <c r="W1715" s="86"/>
      <c r="X1715" s="86"/>
      <c r="Y1715" s="86"/>
      <c r="Z1715" s="86"/>
      <c r="AL1715" s="86"/>
      <c r="AM1715" s="86"/>
      <c r="AN1715" s="86"/>
      <c r="AO1715" s="86"/>
      <c r="AP1715" s="86"/>
      <c r="AQ1715" s="86"/>
      <c r="AR1715" s="86"/>
      <c r="AS1715" s="86"/>
      <c r="AT1715" s="86"/>
      <c r="AU1715" s="86"/>
      <c r="AV1715" s="86"/>
      <c r="AW1715" s="86"/>
      <c r="AX1715" s="86"/>
    </row>
    <row r="1716" spans="14:50" x14ac:dyDescent="0.25">
      <c r="N1716" s="86"/>
      <c r="O1716" s="86"/>
      <c r="P1716" s="86"/>
      <c r="Q1716" s="86"/>
      <c r="R1716" s="86"/>
      <c r="S1716" s="86"/>
      <c r="T1716" s="86"/>
      <c r="U1716" s="86"/>
      <c r="V1716" s="86"/>
      <c r="W1716" s="86"/>
      <c r="X1716" s="86"/>
      <c r="Y1716" s="86"/>
      <c r="Z1716" s="86"/>
      <c r="AL1716" s="86"/>
      <c r="AM1716" s="86"/>
      <c r="AN1716" s="86"/>
      <c r="AO1716" s="86"/>
      <c r="AP1716" s="86"/>
      <c r="AQ1716" s="86"/>
      <c r="AR1716" s="86"/>
      <c r="AS1716" s="86"/>
      <c r="AT1716" s="86"/>
      <c r="AU1716" s="86"/>
      <c r="AV1716" s="86"/>
      <c r="AW1716" s="86"/>
      <c r="AX1716" s="86"/>
    </row>
    <row r="1717" spans="14:50" x14ac:dyDescent="0.25">
      <c r="N1717" s="86"/>
      <c r="O1717" s="86"/>
      <c r="P1717" s="86"/>
      <c r="Q1717" s="86"/>
      <c r="R1717" s="86"/>
      <c r="S1717" s="86"/>
      <c r="T1717" s="86"/>
      <c r="U1717" s="86"/>
      <c r="V1717" s="86"/>
      <c r="W1717" s="86"/>
      <c r="X1717" s="86"/>
      <c r="Y1717" s="86"/>
      <c r="Z1717" s="86"/>
      <c r="AL1717" s="86"/>
      <c r="AM1717" s="86"/>
      <c r="AN1717" s="86"/>
      <c r="AO1717" s="86"/>
      <c r="AP1717" s="86"/>
      <c r="AQ1717" s="86"/>
      <c r="AR1717" s="86"/>
      <c r="AS1717" s="86"/>
      <c r="AT1717" s="86"/>
      <c r="AU1717" s="86"/>
      <c r="AV1717" s="86"/>
      <c r="AW1717" s="86"/>
      <c r="AX1717" s="86"/>
    </row>
    <row r="1718" spans="14:50" x14ac:dyDescent="0.25">
      <c r="N1718" s="86"/>
      <c r="O1718" s="86"/>
      <c r="P1718" s="86"/>
      <c r="Q1718" s="86"/>
      <c r="R1718" s="86"/>
      <c r="S1718" s="86"/>
      <c r="T1718" s="86"/>
      <c r="U1718" s="86"/>
      <c r="V1718" s="86"/>
      <c r="W1718" s="86"/>
      <c r="X1718" s="86"/>
      <c r="Y1718" s="86"/>
      <c r="Z1718" s="86"/>
      <c r="AL1718" s="86"/>
      <c r="AM1718" s="86"/>
      <c r="AN1718" s="86"/>
      <c r="AO1718" s="86"/>
      <c r="AP1718" s="86"/>
      <c r="AQ1718" s="86"/>
      <c r="AR1718" s="86"/>
      <c r="AS1718" s="86"/>
      <c r="AT1718" s="86"/>
      <c r="AU1718" s="86"/>
      <c r="AV1718" s="86"/>
      <c r="AW1718" s="86"/>
      <c r="AX1718" s="86"/>
    </row>
    <row r="1719" spans="14:50" x14ac:dyDescent="0.25">
      <c r="N1719" s="86"/>
      <c r="O1719" s="86"/>
      <c r="P1719" s="86"/>
      <c r="Q1719" s="86"/>
      <c r="R1719" s="86"/>
      <c r="S1719" s="86"/>
      <c r="T1719" s="86"/>
      <c r="U1719" s="86"/>
      <c r="V1719" s="86"/>
      <c r="W1719" s="86"/>
      <c r="X1719" s="86"/>
      <c r="Y1719" s="86"/>
      <c r="Z1719" s="86"/>
      <c r="AL1719" s="86"/>
      <c r="AM1719" s="86"/>
      <c r="AN1719" s="86"/>
      <c r="AO1719" s="86"/>
      <c r="AP1719" s="86"/>
      <c r="AQ1719" s="86"/>
      <c r="AR1719" s="86"/>
      <c r="AS1719" s="86"/>
      <c r="AT1719" s="86"/>
      <c r="AU1719" s="86"/>
      <c r="AV1719" s="86"/>
      <c r="AW1719" s="86"/>
      <c r="AX1719" s="86"/>
    </row>
    <row r="1720" spans="14:50" x14ac:dyDescent="0.25">
      <c r="N1720" s="86"/>
      <c r="O1720" s="86"/>
      <c r="P1720" s="86"/>
      <c r="Q1720" s="86"/>
      <c r="R1720" s="86"/>
      <c r="S1720" s="86"/>
      <c r="T1720" s="86"/>
      <c r="U1720" s="86"/>
      <c r="V1720" s="86"/>
      <c r="W1720" s="86"/>
      <c r="X1720" s="86"/>
      <c r="Y1720" s="86"/>
      <c r="Z1720" s="86"/>
      <c r="AL1720" s="86"/>
      <c r="AM1720" s="86"/>
      <c r="AN1720" s="86"/>
      <c r="AO1720" s="86"/>
      <c r="AP1720" s="86"/>
      <c r="AQ1720" s="86"/>
      <c r="AR1720" s="86"/>
      <c r="AS1720" s="86"/>
      <c r="AT1720" s="86"/>
      <c r="AU1720" s="86"/>
      <c r="AV1720" s="86"/>
      <c r="AW1720" s="86"/>
      <c r="AX1720" s="86"/>
    </row>
    <row r="1721" spans="14:50" x14ac:dyDescent="0.25">
      <c r="N1721" s="86"/>
      <c r="O1721" s="86"/>
      <c r="P1721" s="86"/>
      <c r="Q1721" s="86"/>
      <c r="R1721" s="86"/>
      <c r="S1721" s="86"/>
      <c r="T1721" s="86"/>
      <c r="U1721" s="86"/>
      <c r="V1721" s="86"/>
      <c r="W1721" s="86"/>
      <c r="X1721" s="86"/>
      <c r="Y1721" s="86"/>
      <c r="Z1721" s="86"/>
      <c r="AL1721" s="86"/>
      <c r="AM1721" s="86"/>
      <c r="AN1721" s="86"/>
      <c r="AO1721" s="86"/>
      <c r="AP1721" s="86"/>
      <c r="AQ1721" s="86"/>
      <c r="AR1721" s="86"/>
      <c r="AS1721" s="86"/>
      <c r="AT1721" s="86"/>
      <c r="AU1721" s="86"/>
      <c r="AV1721" s="86"/>
      <c r="AW1721" s="86"/>
      <c r="AX1721" s="86"/>
    </row>
    <row r="1722" spans="14:50" x14ac:dyDescent="0.25">
      <c r="N1722" s="86"/>
      <c r="O1722" s="86"/>
      <c r="P1722" s="86"/>
      <c r="Q1722" s="86"/>
      <c r="R1722" s="86"/>
      <c r="S1722" s="86"/>
      <c r="T1722" s="86"/>
      <c r="U1722" s="86"/>
      <c r="V1722" s="86"/>
      <c r="W1722" s="86"/>
      <c r="X1722" s="86"/>
      <c r="Y1722" s="86"/>
      <c r="Z1722" s="86"/>
      <c r="AL1722" s="86"/>
      <c r="AM1722" s="86"/>
      <c r="AN1722" s="86"/>
      <c r="AO1722" s="86"/>
      <c r="AP1722" s="86"/>
      <c r="AQ1722" s="86"/>
      <c r="AR1722" s="86"/>
      <c r="AS1722" s="86"/>
      <c r="AT1722" s="86"/>
      <c r="AU1722" s="86"/>
      <c r="AV1722" s="86"/>
      <c r="AW1722" s="86"/>
      <c r="AX1722" s="86"/>
    </row>
    <row r="1723" spans="14:50" x14ac:dyDescent="0.25">
      <c r="N1723" s="86"/>
      <c r="O1723" s="86"/>
      <c r="P1723" s="86"/>
      <c r="Q1723" s="86"/>
      <c r="R1723" s="86"/>
      <c r="S1723" s="86"/>
      <c r="T1723" s="86"/>
      <c r="U1723" s="86"/>
      <c r="V1723" s="86"/>
      <c r="W1723" s="86"/>
      <c r="X1723" s="86"/>
      <c r="Y1723" s="86"/>
      <c r="Z1723" s="86"/>
      <c r="AL1723" s="86"/>
      <c r="AM1723" s="86"/>
      <c r="AN1723" s="86"/>
      <c r="AO1723" s="86"/>
      <c r="AP1723" s="86"/>
      <c r="AQ1723" s="86"/>
      <c r="AR1723" s="86"/>
      <c r="AS1723" s="86"/>
      <c r="AT1723" s="86"/>
      <c r="AU1723" s="86"/>
      <c r="AV1723" s="86"/>
      <c r="AW1723" s="86"/>
      <c r="AX1723" s="86"/>
    </row>
    <row r="1724" spans="14:50" x14ac:dyDescent="0.25">
      <c r="N1724" s="86"/>
      <c r="O1724" s="86"/>
      <c r="P1724" s="86"/>
      <c r="Q1724" s="86"/>
      <c r="R1724" s="86"/>
      <c r="S1724" s="86"/>
      <c r="T1724" s="86"/>
      <c r="U1724" s="86"/>
      <c r="V1724" s="86"/>
      <c r="W1724" s="86"/>
      <c r="X1724" s="86"/>
      <c r="Y1724" s="86"/>
      <c r="Z1724" s="86"/>
      <c r="AL1724" s="86"/>
      <c r="AM1724" s="86"/>
      <c r="AN1724" s="86"/>
      <c r="AO1724" s="86"/>
      <c r="AP1724" s="86"/>
      <c r="AQ1724" s="86"/>
      <c r="AR1724" s="86"/>
      <c r="AS1724" s="86"/>
      <c r="AT1724" s="86"/>
      <c r="AU1724" s="86"/>
      <c r="AV1724" s="86"/>
      <c r="AW1724" s="86"/>
      <c r="AX1724" s="86"/>
    </row>
    <row r="1725" spans="14:50" x14ac:dyDescent="0.25">
      <c r="N1725" s="86"/>
      <c r="O1725" s="86"/>
      <c r="P1725" s="86"/>
      <c r="Q1725" s="86"/>
      <c r="R1725" s="86"/>
      <c r="S1725" s="86"/>
      <c r="T1725" s="86"/>
      <c r="U1725" s="86"/>
      <c r="V1725" s="86"/>
      <c r="W1725" s="86"/>
      <c r="X1725" s="86"/>
      <c r="Y1725" s="86"/>
      <c r="Z1725" s="86"/>
      <c r="AL1725" s="86"/>
      <c r="AM1725" s="86"/>
      <c r="AN1725" s="86"/>
      <c r="AO1725" s="86"/>
      <c r="AP1725" s="86"/>
      <c r="AQ1725" s="86"/>
      <c r="AR1725" s="86"/>
      <c r="AS1725" s="86"/>
      <c r="AT1725" s="86"/>
      <c r="AU1725" s="86"/>
      <c r="AV1725" s="86"/>
      <c r="AW1725" s="86"/>
      <c r="AX1725" s="86"/>
    </row>
    <row r="1726" spans="14:50" x14ac:dyDescent="0.25">
      <c r="N1726" s="86"/>
      <c r="O1726" s="86"/>
      <c r="P1726" s="86"/>
      <c r="Q1726" s="86"/>
      <c r="R1726" s="86"/>
      <c r="S1726" s="86"/>
      <c r="T1726" s="86"/>
      <c r="U1726" s="86"/>
      <c r="V1726" s="86"/>
      <c r="W1726" s="86"/>
      <c r="X1726" s="86"/>
      <c r="Y1726" s="86"/>
      <c r="Z1726" s="86"/>
      <c r="AL1726" s="86"/>
      <c r="AM1726" s="86"/>
      <c r="AN1726" s="86"/>
      <c r="AO1726" s="86"/>
      <c r="AP1726" s="86"/>
      <c r="AQ1726" s="86"/>
      <c r="AR1726" s="86"/>
      <c r="AS1726" s="86"/>
      <c r="AT1726" s="86"/>
      <c r="AU1726" s="86"/>
      <c r="AV1726" s="86"/>
      <c r="AW1726" s="86"/>
      <c r="AX1726" s="86"/>
    </row>
    <row r="1727" spans="14:50" x14ac:dyDescent="0.25">
      <c r="N1727" s="86"/>
      <c r="O1727" s="86"/>
      <c r="P1727" s="86"/>
      <c r="Q1727" s="86"/>
      <c r="R1727" s="86"/>
      <c r="S1727" s="86"/>
      <c r="T1727" s="86"/>
      <c r="U1727" s="86"/>
      <c r="V1727" s="86"/>
      <c r="W1727" s="86"/>
      <c r="X1727" s="86"/>
      <c r="Y1727" s="86"/>
      <c r="Z1727" s="86"/>
    </row>
    <row r="1728" spans="14:50" x14ac:dyDescent="0.25">
      <c r="N1728" s="86"/>
      <c r="O1728" s="86"/>
      <c r="P1728" s="86"/>
      <c r="Q1728" s="86"/>
      <c r="R1728" s="86"/>
      <c r="S1728" s="86"/>
      <c r="T1728" s="86"/>
      <c r="U1728" s="86"/>
      <c r="V1728" s="86"/>
      <c r="W1728" s="86"/>
      <c r="X1728" s="86"/>
      <c r="Y1728" s="86"/>
      <c r="Z1728" s="86"/>
    </row>
    <row r="1729" spans="14:26" x14ac:dyDescent="0.25">
      <c r="N1729" s="86"/>
      <c r="O1729" s="86"/>
      <c r="P1729" s="86"/>
      <c r="Q1729" s="86"/>
      <c r="R1729" s="86"/>
      <c r="S1729" s="86"/>
      <c r="T1729" s="86"/>
      <c r="U1729" s="86"/>
      <c r="V1729" s="86"/>
      <c r="W1729" s="86"/>
      <c r="X1729" s="86"/>
      <c r="Y1729" s="86"/>
      <c r="Z1729" s="86"/>
    </row>
    <row r="1730" spans="14:26" x14ac:dyDescent="0.25">
      <c r="N1730" s="86"/>
      <c r="O1730" s="86"/>
      <c r="P1730" s="86"/>
      <c r="Q1730" s="86"/>
      <c r="R1730" s="86"/>
      <c r="S1730" s="86"/>
      <c r="T1730" s="86"/>
      <c r="U1730" s="86"/>
      <c r="V1730" s="86"/>
      <c r="W1730" s="86"/>
      <c r="X1730" s="86"/>
      <c r="Y1730" s="86"/>
      <c r="Z1730" s="86"/>
    </row>
    <row r="1731" spans="14:26" x14ac:dyDescent="0.25">
      <c r="N1731" s="86"/>
      <c r="O1731" s="86"/>
      <c r="P1731" s="86"/>
      <c r="Q1731" s="86"/>
      <c r="R1731" s="86"/>
      <c r="S1731" s="86"/>
      <c r="T1731" s="86"/>
      <c r="U1731" s="86"/>
      <c r="V1731" s="86"/>
      <c r="W1731" s="86"/>
      <c r="X1731" s="86"/>
      <c r="Y1731" s="86"/>
      <c r="Z1731" s="86"/>
    </row>
    <row r="1732" spans="14:26" x14ac:dyDescent="0.25">
      <c r="N1732" s="86"/>
      <c r="O1732" s="86"/>
      <c r="P1732" s="86"/>
      <c r="Q1732" s="86"/>
      <c r="R1732" s="86"/>
      <c r="S1732" s="86"/>
      <c r="T1732" s="86"/>
      <c r="U1732" s="86"/>
      <c r="V1732" s="86"/>
      <c r="W1732" s="86"/>
      <c r="X1732" s="86"/>
      <c r="Y1732" s="86"/>
      <c r="Z1732" s="86"/>
    </row>
    <row r="1733" spans="14:26" x14ac:dyDescent="0.25">
      <c r="N1733" s="86"/>
      <c r="O1733" s="86"/>
      <c r="P1733" s="86"/>
      <c r="Q1733" s="86"/>
      <c r="R1733" s="86"/>
      <c r="S1733" s="86"/>
      <c r="T1733" s="86"/>
      <c r="U1733" s="86"/>
      <c r="V1733" s="86"/>
      <c r="W1733" s="86"/>
      <c r="X1733" s="86"/>
      <c r="Y1733" s="86"/>
      <c r="Z1733" s="86"/>
    </row>
    <row r="1734" spans="14:26" x14ac:dyDescent="0.25">
      <c r="N1734" s="86"/>
      <c r="O1734" s="86"/>
      <c r="P1734" s="86"/>
      <c r="Q1734" s="86"/>
      <c r="R1734" s="86"/>
      <c r="S1734" s="86"/>
      <c r="T1734" s="86"/>
      <c r="U1734" s="86"/>
      <c r="V1734" s="86"/>
      <c r="W1734" s="86"/>
      <c r="X1734" s="86"/>
      <c r="Y1734" s="86"/>
      <c r="Z1734" s="86"/>
    </row>
    <row r="1735" spans="14:26" x14ac:dyDescent="0.25">
      <c r="N1735" s="86"/>
      <c r="O1735" s="86"/>
      <c r="P1735" s="86"/>
      <c r="Q1735" s="86"/>
      <c r="R1735" s="86"/>
      <c r="S1735" s="86"/>
      <c r="T1735" s="86"/>
      <c r="U1735" s="86"/>
      <c r="V1735" s="86"/>
      <c r="W1735" s="86"/>
      <c r="X1735" s="86"/>
      <c r="Y1735" s="86"/>
      <c r="Z1735" s="86"/>
    </row>
    <row r="1736" spans="14:26" x14ac:dyDescent="0.25">
      <c r="N1736" s="86"/>
      <c r="O1736" s="86"/>
      <c r="P1736" s="86"/>
      <c r="Q1736" s="86"/>
      <c r="R1736" s="86"/>
      <c r="S1736" s="86"/>
      <c r="T1736" s="86"/>
      <c r="U1736" s="86"/>
      <c r="V1736" s="86"/>
      <c r="W1736" s="86"/>
      <c r="X1736" s="86"/>
      <c r="Y1736" s="86"/>
      <c r="Z1736" s="86"/>
    </row>
    <row r="1737" spans="14:26" x14ac:dyDescent="0.25">
      <c r="N1737" s="86"/>
      <c r="O1737" s="86"/>
      <c r="P1737" s="86"/>
      <c r="Q1737" s="86"/>
      <c r="R1737" s="86"/>
      <c r="S1737" s="86"/>
      <c r="T1737" s="86"/>
      <c r="U1737" s="86"/>
      <c r="V1737" s="86"/>
      <c r="W1737" s="86"/>
      <c r="X1737" s="86"/>
      <c r="Y1737" s="86"/>
      <c r="Z1737" s="86"/>
    </row>
    <row r="1738" spans="14:26" x14ac:dyDescent="0.25">
      <c r="N1738" s="86"/>
      <c r="O1738" s="86"/>
      <c r="P1738" s="86"/>
      <c r="Q1738" s="86"/>
      <c r="R1738" s="86"/>
      <c r="S1738" s="86"/>
      <c r="T1738" s="86"/>
      <c r="U1738" s="86"/>
      <c r="V1738" s="86"/>
      <c r="W1738" s="86"/>
      <c r="X1738" s="86"/>
      <c r="Y1738" s="86"/>
      <c r="Z1738" s="86"/>
    </row>
    <row r="1739" spans="14:26" x14ac:dyDescent="0.25">
      <c r="N1739" s="86"/>
      <c r="O1739" s="86"/>
      <c r="P1739" s="86"/>
      <c r="Q1739" s="86"/>
      <c r="R1739" s="86"/>
      <c r="S1739" s="86"/>
      <c r="T1739" s="86"/>
      <c r="U1739" s="86"/>
      <c r="V1739" s="86"/>
      <c r="W1739" s="86"/>
      <c r="X1739" s="86"/>
      <c r="Y1739" s="86"/>
      <c r="Z1739" s="86"/>
    </row>
    <row r="1740" spans="14:26" x14ac:dyDescent="0.25">
      <c r="N1740" s="86"/>
      <c r="O1740" s="86"/>
      <c r="P1740" s="86"/>
      <c r="Q1740" s="86"/>
      <c r="R1740" s="86"/>
      <c r="S1740" s="86"/>
      <c r="T1740" s="86"/>
      <c r="U1740" s="86"/>
      <c r="V1740" s="86"/>
      <c r="W1740" s="86"/>
      <c r="X1740" s="86"/>
      <c r="Y1740" s="86"/>
      <c r="Z1740" s="86"/>
    </row>
    <row r="1741" spans="14:26" x14ac:dyDescent="0.25">
      <c r="N1741" s="86"/>
      <c r="O1741" s="86"/>
      <c r="P1741" s="86"/>
      <c r="Q1741" s="86"/>
      <c r="R1741" s="86"/>
      <c r="S1741" s="86"/>
      <c r="T1741" s="86"/>
      <c r="U1741" s="86"/>
      <c r="V1741" s="86"/>
      <c r="W1741" s="86"/>
      <c r="X1741" s="86"/>
      <c r="Y1741" s="86"/>
      <c r="Z1741" s="86"/>
    </row>
    <row r="1742" spans="14:26" x14ac:dyDescent="0.25">
      <c r="N1742" s="86"/>
      <c r="O1742" s="86"/>
      <c r="P1742" s="86"/>
      <c r="Q1742" s="86"/>
      <c r="R1742" s="86"/>
      <c r="S1742" s="86"/>
      <c r="T1742" s="86"/>
      <c r="U1742" s="86"/>
      <c r="V1742" s="86"/>
      <c r="W1742" s="86"/>
      <c r="X1742" s="86"/>
      <c r="Y1742" s="86"/>
      <c r="Z1742" s="86"/>
    </row>
    <row r="1743" spans="14:26" x14ac:dyDescent="0.25">
      <c r="N1743" s="86"/>
      <c r="O1743" s="86"/>
      <c r="P1743" s="86"/>
      <c r="Q1743" s="86"/>
      <c r="R1743" s="86"/>
      <c r="S1743" s="86"/>
      <c r="T1743" s="86"/>
      <c r="U1743" s="86"/>
      <c r="V1743" s="86"/>
      <c r="W1743" s="86"/>
      <c r="X1743" s="86"/>
      <c r="Y1743" s="86"/>
      <c r="Z1743" s="86"/>
    </row>
    <row r="1744" spans="14:26" x14ac:dyDescent="0.25">
      <c r="N1744" s="86"/>
      <c r="O1744" s="86"/>
      <c r="P1744" s="86"/>
      <c r="Q1744" s="86"/>
      <c r="R1744" s="86"/>
      <c r="S1744" s="86"/>
      <c r="T1744" s="86"/>
      <c r="U1744" s="86"/>
      <c r="V1744" s="86"/>
      <c r="W1744" s="86"/>
      <c r="X1744" s="86"/>
      <c r="Y1744" s="86"/>
      <c r="Z1744" s="86"/>
    </row>
    <row r="1745" spans="14:26" x14ac:dyDescent="0.25">
      <c r="N1745" s="86"/>
      <c r="O1745" s="86"/>
      <c r="P1745" s="86"/>
      <c r="Q1745" s="86"/>
      <c r="R1745" s="86"/>
      <c r="S1745" s="86"/>
      <c r="T1745" s="86"/>
      <c r="U1745" s="86"/>
      <c r="V1745" s="86"/>
      <c r="W1745" s="86"/>
      <c r="X1745" s="86"/>
      <c r="Y1745" s="86"/>
      <c r="Z1745" s="86"/>
    </row>
    <row r="1746" spans="14:26" x14ac:dyDescent="0.25">
      <c r="N1746" s="86"/>
      <c r="O1746" s="86"/>
      <c r="P1746" s="86"/>
      <c r="Q1746" s="86"/>
      <c r="R1746" s="86"/>
      <c r="S1746" s="86"/>
      <c r="T1746" s="86"/>
      <c r="U1746" s="86"/>
      <c r="V1746" s="86"/>
      <c r="W1746" s="86"/>
      <c r="X1746" s="86"/>
      <c r="Y1746" s="86"/>
      <c r="Z1746" s="86"/>
    </row>
    <row r="1747" spans="14:26" x14ac:dyDescent="0.25">
      <c r="N1747" s="86"/>
      <c r="O1747" s="86"/>
      <c r="P1747" s="86"/>
      <c r="Q1747" s="86"/>
      <c r="R1747" s="86"/>
      <c r="S1747" s="86"/>
      <c r="T1747" s="86"/>
      <c r="U1747" s="86"/>
      <c r="V1747" s="86"/>
      <c r="W1747" s="86"/>
      <c r="X1747" s="86"/>
      <c r="Y1747" s="86"/>
      <c r="Z1747" s="86"/>
    </row>
    <row r="1748" spans="14:26" x14ac:dyDescent="0.25">
      <c r="N1748" s="86"/>
      <c r="O1748" s="86"/>
      <c r="P1748" s="86"/>
      <c r="Q1748" s="86"/>
      <c r="R1748" s="86"/>
      <c r="S1748" s="86"/>
      <c r="T1748" s="86"/>
      <c r="U1748" s="86"/>
      <c r="V1748" s="86"/>
      <c r="W1748" s="86"/>
      <c r="X1748" s="86"/>
      <c r="Y1748" s="86"/>
      <c r="Z1748" s="86"/>
    </row>
    <row r="1749" spans="14:26" x14ac:dyDescent="0.25">
      <c r="N1749" s="86"/>
      <c r="O1749" s="86"/>
      <c r="P1749" s="86"/>
      <c r="Q1749" s="86"/>
      <c r="R1749" s="86"/>
      <c r="S1749" s="86"/>
      <c r="T1749" s="86"/>
      <c r="U1749" s="86"/>
      <c r="V1749" s="86"/>
      <c r="W1749" s="86"/>
      <c r="X1749" s="86"/>
      <c r="Y1749" s="86"/>
      <c r="Z1749" s="86"/>
    </row>
    <row r="1750" spans="14:26" x14ac:dyDescent="0.25">
      <c r="N1750" s="86"/>
      <c r="O1750" s="86"/>
      <c r="P1750" s="86"/>
      <c r="Q1750" s="86"/>
      <c r="R1750" s="86"/>
      <c r="S1750" s="86"/>
      <c r="T1750" s="86"/>
      <c r="U1750" s="86"/>
      <c r="V1750" s="86"/>
      <c r="W1750" s="86"/>
      <c r="X1750" s="86"/>
      <c r="Y1750" s="86"/>
      <c r="Z1750" s="86"/>
    </row>
    <row r="1751" spans="14:26" x14ac:dyDescent="0.25">
      <c r="N1751" s="86"/>
      <c r="O1751" s="86"/>
      <c r="P1751" s="86"/>
      <c r="Q1751" s="86"/>
      <c r="R1751" s="86"/>
      <c r="S1751" s="86"/>
      <c r="T1751" s="86"/>
      <c r="U1751" s="86"/>
      <c r="V1751" s="86"/>
      <c r="W1751" s="86"/>
      <c r="X1751" s="86"/>
      <c r="Y1751" s="86"/>
      <c r="Z1751" s="86"/>
    </row>
    <row r="1752" spans="14:26" x14ac:dyDescent="0.25">
      <c r="N1752" s="86"/>
      <c r="O1752" s="86"/>
      <c r="P1752" s="86"/>
      <c r="Q1752" s="86"/>
      <c r="R1752" s="86"/>
      <c r="S1752" s="86"/>
      <c r="T1752" s="86"/>
      <c r="U1752" s="86"/>
      <c r="V1752" s="86"/>
      <c r="W1752" s="86"/>
      <c r="X1752" s="86"/>
      <c r="Y1752" s="86"/>
      <c r="Z1752" s="86"/>
    </row>
    <row r="1753" spans="14:26" x14ac:dyDescent="0.25">
      <c r="N1753" s="86"/>
      <c r="O1753" s="86"/>
      <c r="P1753" s="86"/>
      <c r="Q1753" s="86"/>
      <c r="R1753" s="86"/>
      <c r="S1753" s="86"/>
      <c r="T1753" s="86"/>
      <c r="U1753" s="86"/>
      <c r="V1753" s="86"/>
      <c r="W1753" s="86"/>
      <c r="X1753" s="86"/>
      <c r="Y1753" s="86"/>
      <c r="Z1753" s="86"/>
    </row>
    <row r="1754" spans="14:26" x14ac:dyDescent="0.25">
      <c r="N1754" s="86"/>
      <c r="O1754" s="86"/>
      <c r="P1754" s="86"/>
      <c r="Q1754" s="86"/>
      <c r="R1754" s="86"/>
      <c r="S1754" s="86"/>
      <c r="T1754" s="86"/>
      <c r="U1754" s="86"/>
      <c r="V1754" s="86"/>
      <c r="W1754" s="86"/>
      <c r="X1754" s="86"/>
      <c r="Y1754" s="86"/>
      <c r="Z1754" s="86"/>
    </row>
    <row r="1755" spans="14:26" x14ac:dyDescent="0.25">
      <c r="N1755" s="86"/>
      <c r="O1755" s="86"/>
      <c r="P1755" s="86"/>
      <c r="Q1755" s="86"/>
      <c r="R1755" s="86"/>
      <c r="S1755" s="86"/>
      <c r="T1755" s="86"/>
      <c r="U1755" s="86"/>
      <c r="V1755" s="86"/>
      <c r="W1755" s="86"/>
      <c r="X1755" s="86"/>
      <c r="Y1755" s="86"/>
      <c r="Z1755" s="86"/>
    </row>
    <row r="1756" spans="14:26" x14ac:dyDescent="0.25">
      <c r="N1756" s="86"/>
      <c r="O1756" s="86"/>
      <c r="P1756" s="86"/>
      <c r="Q1756" s="86"/>
      <c r="R1756" s="86"/>
      <c r="S1756" s="86"/>
      <c r="T1756" s="86"/>
      <c r="U1756" s="86"/>
      <c r="V1756" s="86"/>
      <c r="W1756" s="86"/>
      <c r="X1756" s="86"/>
      <c r="Y1756" s="86"/>
      <c r="Z1756" s="86"/>
    </row>
    <row r="1757" spans="14:26" x14ac:dyDescent="0.25">
      <c r="N1757" s="86"/>
      <c r="O1757" s="86"/>
      <c r="P1757" s="86"/>
      <c r="Q1757" s="86"/>
      <c r="R1757" s="86"/>
      <c r="S1757" s="86"/>
      <c r="T1757" s="86"/>
      <c r="U1757" s="86"/>
      <c r="V1757" s="86"/>
      <c r="W1757" s="86"/>
      <c r="X1757" s="86"/>
      <c r="Y1757" s="86"/>
      <c r="Z1757" s="86"/>
    </row>
    <row r="1758" spans="14:26" x14ac:dyDescent="0.25">
      <c r="N1758" s="86"/>
      <c r="O1758" s="86"/>
      <c r="P1758" s="86"/>
      <c r="Q1758" s="86"/>
      <c r="R1758" s="86"/>
      <c r="S1758" s="86"/>
      <c r="T1758" s="86"/>
      <c r="U1758" s="86"/>
      <c r="V1758" s="86"/>
      <c r="W1758" s="86"/>
      <c r="X1758" s="86"/>
      <c r="Y1758" s="86"/>
      <c r="Z1758" s="86"/>
    </row>
    <row r="1759" spans="14:26" x14ac:dyDescent="0.25">
      <c r="N1759" s="86"/>
      <c r="O1759" s="86"/>
      <c r="P1759" s="86"/>
      <c r="Q1759" s="86"/>
      <c r="R1759" s="86"/>
      <c r="S1759" s="86"/>
      <c r="T1759" s="86"/>
      <c r="U1759" s="86"/>
      <c r="V1759" s="86"/>
      <c r="W1759" s="86"/>
      <c r="X1759" s="86"/>
      <c r="Y1759" s="86"/>
      <c r="Z1759" s="86"/>
    </row>
    <row r="1760" spans="14:26" x14ac:dyDescent="0.25">
      <c r="N1760" s="86"/>
      <c r="O1760" s="86"/>
      <c r="P1760" s="86"/>
      <c r="Q1760" s="86"/>
      <c r="R1760" s="86"/>
      <c r="S1760" s="86"/>
      <c r="T1760" s="86"/>
      <c r="U1760" s="86"/>
      <c r="V1760" s="86"/>
      <c r="W1760" s="86"/>
      <c r="X1760" s="86"/>
      <c r="Y1760" s="86"/>
      <c r="Z1760" s="86"/>
    </row>
    <row r="1761" spans="14:26" x14ac:dyDescent="0.25">
      <c r="N1761" s="86"/>
      <c r="O1761" s="86"/>
      <c r="P1761" s="86"/>
      <c r="Q1761" s="86"/>
      <c r="R1761" s="86"/>
      <c r="S1761" s="86"/>
      <c r="T1761" s="86"/>
      <c r="U1761" s="86"/>
      <c r="V1761" s="86"/>
      <c r="W1761" s="86"/>
      <c r="X1761" s="86"/>
      <c r="Y1761" s="86"/>
      <c r="Z1761" s="86"/>
    </row>
    <row r="1762" spans="14:26" x14ac:dyDescent="0.25">
      <c r="N1762" s="86"/>
      <c r="O1762" s="86"/>
      <c r="P1762" s="86"/>
      <c r="Q1762" s="86"/>
      <c r="R1762" s="86"/>
      <c r="S1762" s="86"/>
      <c r="T1762" s="86"/>
      <c r="U1762" s="86"/>
      <c r="V1762" s="86"/>
      <c r="W1762" s="86"/>
      <c r="X1762" s="86"/>
      <c r="Y1762" s="86"/>
      <c r="Z1762" s="86"/>
    </row>
    <row r="1763" spans="14:26" x14ac:dyDescent="0.25">
      <c r="N1763" s="86"/>
      <c r="O1763" s="86"/>
      <c r="P1763" s="86"/>
      <c r="Q1763" s="86"/>
      <c r="R1763" s="86"/>
      <c r="S1763" s="86"/>
      <c r="T1763" s="86"/>
      <c r="U1763" s="86"/>
      <c r="V1763" s="86"/>
      <c r="W1763" s="86"/>
      <c r="X1763" s="86"/>
      <c r="Y1763" s="86"/>
      <c r="Z1763" s="86"/>
    </row>
    <row r="1764" spans="14:26" x14ac:dyDescent="0.25">
      <c r="N1764" s="86"/>
      <c r="O1764" s="86"/>
      <c r="P1764" s="86"/>
      <c r="Q1764" s="86"/>
      <c r="R1764" s="86"/>
      <c r="S1764" s="86"/>
      <c r="T1764" s="86"/>
      <c r="U1764" s="86"/>
      <c r="V1764" s="86"/>
      <c r="W1764" s="86"/>
      <c r="X1764" s="86"/>
      <c r="Y1764" s="86"/>
      <c r="Z1764" s="86"/>
    </row>
    <row r="1765" spans="14:26" x14ac:dyDescent="0.25">
      <c r="N1765" s="86"/>
      <c r="O1765" s="86"/>
      <c r="P1765" s="86"/>
      <c r="Q1765" s="86"/>
      <c r="R1765" s="86"/>
      <c r="S1765" s="86"/>
      <c r="T1765" s="86"/>
      <c r="U1765" s="86"/>
      <c r="V1765" s="86"/>
      <c r="W1765" s="86"/>
      <c r="X1765" s="86"/>
      <c r="Y1765" s="86"/>
      <c r="Z1765" s="86"/>
    </row>
    <row r="1766" spans="14:26" x14ac:dyDescent="0.25">
      <c r="N1766" s="86"/>
      <c r="O1766" s="86"/>
      <c r="P1766" s="86"/>
      <c r="Q1766" s="86"/>
      <c r="R1766" s="86"/>
      <c r="S1766" s="86"/>
      <c r="T1766" s="86"/>
      <c r="U1766" s="86"/>
      <c r="V1766" s="86"/>
      <c r="W1766" s="86"/>
      <c r="X1766" s="86"/>
      <c r="Y1766" s="86"/>
      <c r="Z1766" s="86"/>
    </row>
    <row r="1767" spans="14:26" x14ac:dyDescent="0.25">
      <c r="N1767" s="86"/>
      <c r="O1767" s="86"/>
      <c r="P1767" s="86"/>
      <c r="Q1767" s="86"/>
      <c r="R1767" s="86"/>
      <c r="S1767" s="86"/>
      <c r="T1767" s="86"/>
      <c r="U1767" s="86"/>
      <c r="V1767" s="86"/>
      <c r="W1767" s="86"/>
      <c r="X1767" s="86"/>
      <c r="Y1767" s="86"/>
      <c r="Z1767" s="86"/>
    </row>
    <row r="1768" spans="14:26" x14ac:dyDescent="0.25">
      <c r="N1768" s="86"/>
      <c r="O1768" s="86"/>
      <c r="P1768" s="86"/>
      <c r="Q1768" s="86"/>
      <c r="R1768" s="86"/>
      <c r="S1768" s="86"/>
      <c r="T1768" s="86"/>
      <c r="U1768" s="86"/>
      <c r="V1768" s="86"/>
      <c r="W1768" s="86"/>
      <c r="X1768" s="86"/>
      <c r="Y1768" s="86"/>
      <c r="Z1768" s="86"/>
    </row>
    <row r="1769" spans="14:26" x14ac:dyDescent="0.25">
      <c r="N1769" s="86"/>
      <c r="O1769" s="86"/>
      <c r="P1769" s="86"/>
      <c r="Q1769" s="86"/>
      <c r="R1769" s="86"/>
      <c r="S1769" s="86"/>
      <c r="T1769" s="86"/>
      <c r="U1769" s="86"/>
      <c r="V1769" s="86"/>
      <c r="W1769" s="86"/>
      <c r="X1769" s="86"/>
      <c r="Y1769" s="86"/>
      <c r="Z1769" s="86"/>
    </row>
    <row r="1770" spans="14:26" x14ac:dyDescent="0.25">
      <c r="N1770" s="86"/>
      <c r="O1770" s="86"/>
      <c r="P1770" s="86"/>
      <c r="Q1770" s="86"/>
      <c r="R1770" s="86"/>
      <c r="S1770" s="86"/>
      <c r="T1770" s="86"/>
      <c r="U1770" s="86"/>
      <c r="V1770" s="86"/>
      <c r="W1770" s="86"/>
      <c r="X1770" s="86"/>
      <c r="Y1770" s="86"/>
      <c r="Z1770" s="86"/>
    </row>
    <row r="1771" spans="14:26" x14ac:dyDescent="0.25">
      <c r="N1771" s="86"/>
      <c r="O1771" s="86"/>
      <c r="P1771" s="86"/>
      <c r="Q1771" s="86"/>
      <c r="R1771" s="86"/>
      <c r="S1771" s="86"/>
      <c r="T1771" s="86"/>
      <c r="U1771" s="86"/>
      <c r="V1771" s="86"/>
      <c r="W1771" s="86"/>
      <c r="X1771" s="86"/>
      <c r="Y1771" s="86"/>
      <c r="Z1771" s="86"/>
    </row>
    <row r="1772" spans="14:26" x14ac:dyDescent="0.25">
      <c r="N1772" s="86"/>
      <c r="O1772" s="86"/>
      <c r="P1772" s="86"/>
      <c r="Q1772" s="86"/>
      <c r="R1772" s="86"/>
      <c r="S1772" s="86"/>
      <c r="T1772" s="86"/>
      <c r="U1772" s="86"/>
      <c r="V1772" s="86"/>
      <c r="W1772" s="86"/>
      <c r="X1772" s="86"/>
      <c r="Y1772" s="86"/>
      <c r="Z1772" s="86"/>
    </row>
    <row r="1773" spans="14:26" x14ac:dyDescent="0.25">
      <c r="N1773" s="86"/>
      <c r="O1773" s="86"/>
      <c r="P1773" s="86"/>
      <c r="Q1773" s="86"/>
      <c r="R1773" s="86"/>
      <c r="S1773" s="86"/>
      <c r="T1773" s="86"/>
      <c r="U1773" s="86"/>
      <c r="V1773" s="86"/>
      <c r="W1773" s="86"/>
      <c r="X1773" s="86"/>
      <c r="Y1773" s="86"/>
      <c r="Z1773" s="86"/>
    </row>
    <row r="1774" spans="14:26" x14ac:dyDescent="0.25">
      <c r="N1774" s="86"/>
      <c r="O1774" s="86"/>
      <c r="P1774" s="86"/>
      <c r="Q1774" s="86"/>
      <c r="R1774" s="86"/>
      <c r="S1774" s="86"/>
      <c r="T1774" s="86"/>
      <c r="U1774" s="86"/>
      <c r="V1774" s="86"/>
      <c r="W1774" s="86"/>
      <c r="X1774" s="86"/>
      <c r="Y1774" s="86"/>
      <c r="Z1774" s="86"/>
    </row>
    <row r="1775" spans="14:26" x14ac:dyDescent="0.25">
      <c r="N1775" s="86"/>
      <c r="O1775" s="86"/>
      <c r="P1775" s="86"/>
      <c r="Q1775" s="86"/>
      <c r="R1775" s="86"/>
      <c r="S1775" s="86"/>
      <c r="T1775" s="86"/>
      <c r="U1775" s="86"/>
      <c r="V1775" s="86"/>
      <c r="W1775" s="86"/>
      <c r="X1775" s="86"/>
      <c r="Y1775" s="86"/>
      <c r="Z1775" s="86"/>
    </row>
    <row r="1776" spans="14:26" x14ac:dyDescent="0.25">
      <c r="N1776" s="86"/>
      <c r="O1776" s="86"/>
      <c r="P1776" s="86"/>
      <c r="Q1776" s="86"/>
      <c r="R1776" s="86"/>
      <c r="S1776" s="86"/>
      <c r="T1776" s="86"/>
      <c r="U1776" s="86"/>
      <c r="V1776" s="86"/>
      <c r="W1776" s="86"/>
      <c r="X1776" s="86"/>
      <c r="Y1776" s="86"/>
      <c r="Z1776" s="86"/>
    </row>
    <row r="1777" spans="14:26" x14ac:dyDescent="0.25">
      <c r="N1777" s="86"/>
      <c r="O1777" s="86"/>
      <c r="P1777" s="86"/>
      <c r="Q1777" s="86"/>
      <c r="R1777" s="86"/>
      <c r="S1777" s="86"/>
      <c r="T1777" s="86"/>
      <c r="U1777" s="86"/>
      <c r="V1777" s="86"/>
      <c r="W1777" s="86"/>
      <c r="X1777" s="86"/>
      <c r="Y1777" s="86"/>
      <c r="Z1777" s="86"/>
    </row>
    <row r="1778" spans="14:26" x14ac:dyDescent="0.25">
      <c r="N1778" s="86"/>
      <c r="O1778" s="86"/>
      <c r="P1778" s="86"/>
      <c r="Q1778" s="86"/>
      <c r="R1778" s="86"/>
      <c r="S1778" s="86"/>
      <c r="T1778" s="86"/>
      <c r="U1778" s="86"/>
      <c r="V1778" s="86"/>
      <c r="W1778" s="86"/>
      <c r="X1778" s="86"/>
      <c r="Y1778" s="86"/>
      <c r="Z1778" s="86"/>
    </row>
    <row r="1779" spans="14:26" x14ac:dyDescent="0.25">
      <c r="N1779" s="86"/>
      <c r="O1779" s="86"/>
      <c r="P1779" s="86"/>
      <c r="Q1779" s="86"/>
      <c r="R1779" s="86"/>
      <c r="S1779" s="86"/>
      <c r="T1779" s="86"/>
      <c r="U1779" s="86"/>
      <c r="V1779" s="86"/>
      <c r="W1779" s="86"/>
      <c r="X1779" s="86"/>
      <c r="Y1779" s="86"/>
      <c r="Z1779" s="86"/>
    </row>
    <row r="1780" spans="14:26" x14ac:dyDescent="0.25">
      <c r="N1780" s="86"/>
      <c r="O1780" s="86"/>
      <c r="P1780" s="86"/>
      <c r="Q1780" s="86"/>
      <c r="R1780" s="86"/>
      <c r="S1780" s="86"/>
      <c r="T1780" s="86"/>
      <c r="U1780" s="86"/>
      <c r="V1780" s="86"/>
      <c r="W1780" s="86"/>
      <c r="X1780" s="86"/>
      <c r="Y1780" s="86"/>
      <c r="Z1780" s="86"/>
    </row>
    <row r="1781" spans="14:26" x14ac:dyDescent="0.25">
      <c r="N1781" s="86"/>
      <c r="O1781" s="86"/>
      <c r="P1781" s="86"/>
      <c r="Q1781" s="86"/>
      <c r="R1781" s="86"/>
      <c r="S1781" s="86"/>
      <c r="T1781" s="86"/>
      <c r="U1781" s="86"/>
      <c r="V1781" s="86"/>
      <c r="W1781" s="86"/>
      <c r="X1781" s="86"/>
      <c r="Y1781" s="86"/>
      <c r="Z1781" s="86"/>
    </row>
    <row r="1782" spans="14:26" x14ac:dyDescent="0.25">
      <c r="N1782" s="86"/>
      <c r="O1782" s="86"/>
      <c r="P1782" s="86"/>
      <c r="Q1782" s="86"/>
      <c r="R1782" s="86"/>
      <c r="S1782" s="86"/>
      <c r="T1782" s="86"/>
      <c r="U1782" s="86"/>
      <c r="V1782" s="86"/>
      <c r="W1782" s="86"/>
      <c r="X1782" s="86"/>
      <c r="Y1782" s="86"/>
      <c r="Z1782" s="86"/>
    </row>
    <row r="1783" spans="14:26" x14ac:dyDescent="0.25">
      <c r="N1783" s="86"/>
      <c r="O1783" s="86"/>
      <c r="P1783" s="86"/>
      <c r="Q1783" s="86"/>
      <c r="R1783" s="86"/>
      <c r="S1783" s="86"/>
      <c r="T1783" s="86"/>
      <c r="U1783" s="86"/>
      <c r="V1783" s="86"/>
      <c r="W1783" s="86"/>
      <c r="X1783" s="86"/>
      <c r="Y1783" s="86"/>
      <c r="Z1783" s="86"/>
    </row>
    <row r="1784" spans="14:26" x14ac:dyDescent="0.25">
      <c r="N1784" s="86"/>
      <c r="O1784" s="86"/>
      <c r="P1784" s="86"/>
      <c r="Q1784" s="86"/>
      <c r="R1784" s="86"/>
      <c r="S1784" s="86"/>
      <c r="T1784" s="86"/>
      <c r="U1784" s="86"/>
      <c r="V1784" s="86"/>
      <c r="W1784" s="86"/>
      <c r="X1784" s="86"/>
      <c r="Y1784" s="86"/>
      <c r="Z1784" s="86"/>
    </row>
    <row r="1785" spans="14:26" x14ac:dyDescent="0.25">
      <c r="N1785" s="86"/>
      <c r="O1785" s="86"/>
      <c r="P1785" s="86"/>
      <c r="Q1785" s="86"/>
      <c r="R1785" s="86"/>
      <c r="S1785" s="86"/>
      <c r="T1785" s="86"/>
      <c r="U1785" s="86"/>
      <c r="V1785" s="86"/>
      <c r="W1785" s="86"/>
      <c r="X1785" s="86"/>
      <c r="Y1785" s="86"/>
      <c r="Z1785" s="86"/>
    </row>
    <row r="1786" spans="14:26" x14ac:dyDescent="0.25">
      <c r="N1786" s="86"/>
      <c r="O1786" s="86"/>
      <c r="P1786" s="86"/>
      <c r="Q1786" s="86"/>
      <c r="R1786" s="86"/>
      <c r="S1786" s="86"/>
      <c r="T1786" s="86"/>
      <c r="U1786" s="86"/>
      <c r="V1786" s="86"/>
      <c r="W1786" s="86"/>
      <c r="X1786" s="86"/>
      <c r="Y1786" s="86"/>
      <c r="Z1786" s="86"/>
    </row>
    <row r="1787" spans="14:26" x14ac:dyDescent="0.25">
      <c r="N1787" s="86"/>
      <c r="O1787" s="86"/>
      <c r="P1787" s="86"/>
      <c r="Q1787" s="86"/>
      <c r="R1787" s="86"/>
      <c r="S1787" s="86"/>
      <c r="T1787" s="86"/>
      <c r="U1787" s="86"/>
      <c r="V1787" s="86"/>
      <c r="W1787" s="86"/>
      <c r="X1787" s="86"/>
      <c r="Y1787" s="86"/>
      <c r="Z1787" s="86"/>
    </row>
    <row r="1788" spans="14:26" x14ac:dyDescent="0.25">
      <c r="N1788" s="86"/>
      <c r="O1788" s="86"/>
      <c r="P1788" s="86"/>
      <c r="Q1788" s="86"/>
      <c r="R1788" s="86"/>
      <c r="S1788" s="86"/>
      <c r="T1788" s="86"/>
      <c r="U1788" s="86"/>
      <c r="V1788" s="86"/>
      <c r="W1788" s="86"/>
      <c r="X1788" s="86"/>
      <c r="Y1788" s="86"/>
      <c r="Z1788" s="86"/>
    </row>
    <row r="1789" spans="14:26" x14ac:dyDescent="0.25">
      <c r="N1789" s="86"/>
      <c r="O1789" s="86"/>
      <c r="P1789" s="86"/>
      <c r="Q1789" s="86"/>
      <c r="R1789" s="86"/>
      <c r="S1789" s="86"/>
      <c r="T1789" s="86"/>
      <c r="U1789" s="86"/>
      <c r="V1789" s="86"/>
      <c r="W1789" s="86"/>
      <c r="X1789" s="86"/>
      <c r="Y1789" s="86"/>
      <c r="Z1789" s="86"/>
    </row>
    <row r="1790" spans="14:26" x14ac:dyDescent="0.25">
      <c r="N1790" s="86"/>
      <c r="O1790" s="86"/>
      <c r="P1790" s="86"/>
      <c r="Q1790" s="86"/>
      <c r="R1790" s="86"/>
      <c r="S1790" s="86"/>
      <c r="T1790" s="86"/>
      <c r="U1790" s="86"/>
      <c r="V1790" s="86"/>
      <c r="W1790" s="86"/>
      <c r="X1790" s="86"/>
      <c r="Y1790" s="86"/>
      <c r="Z1790" s="86"/>
    </row>
    <row r="1791" spans="14:26" x14ac:dyDescent="0.25">
      <c r="N1791" s="86"/>
      <c r="O1791" s="86"/>
      <c r="P1791" s="86"/>
      <c r="Q1791" s="86"/>
      <c r="R1791" s="86"/>
      <c r="S1791" s="86"/>
      <c r="T1791" s="86"/>
      <c r="U1791" s="86"/>
      <c r="V1791" s="86"/>
      <c r="W1791" s="86"/>
      <c r="X1791" s="86"/>
      <c r="Y1791" s="86"/>
      <c r="Z1791" s="86"/>
    </row>
    <row r="1792" spans="14:26" x14ac:dyDescent="0.25">
      <c r="N1792" s="86"/>
      <c r="O1792" s="86"/>
      <c r="P1792" s="86"/>
      <c r="Q1792" s="86"/>
      <c r="R1792" s="86"/>
      <c r="S1792" s="86"/>
      <c r="T1792" s="86"/>
      <c r="U1792" s="86"/>
      <c r="V1792" s="86"/>
      <c r="W1792" s="86"/>
      <c r="X1792" s="86"/>
      <c r="Y1792" s="86"/>
      <c r="Z1792" s="86"/>
    </row>
    <row r="1793" spans="14:26" x14ac:dyDescent="0.25">
      <c r="N1793" s="86"/>
      <c r="O1793" s="86"/>
      <c r="P1793" s="86"/>
      <c r="Q1793" s="86"/>
      <c r="R1793" s="86"/>
      <c r="S1793" s="86"/>
      <c r="T1793" s="86"/>
      <c r="U1793" s="86"/>
      <c r="V1793" s="86"/>
      <c r="W1793" s="86"/>
      <c r="X1793" s="86"/>
      <c r="Y1793" s="86"/>
      <c r="Z1793" s="86"/>
    </row>
    <row r="1794" spans="14:26" x14ac:dyDescent="0.25">
      <c r="N1794" s="86"/>
      <c r="O1794" s="86"/>
      <c r="P1794" s="86"/>
      <c r="Q1794" s="86"/>
      <c r="R1794" s="86"/>
      <c r="S1794" s="86"/>
      <c r="T1794" s="86"/>
      <c r="U1794" s="86"/>
      <c r="V1794" s="86"/>
      <c r="W1794" s="86"/>
      <c r="X1794" s="86"/>
      <c r="Y1794" s="86"/>
      <c r="Z1794" s="86"/>
    </row>
    <row r="1795" spans="14:26" x14ac:dyDescent="0.25">
      <c r="N1795" s="86"/>
      <c r="O1795" s="86"/>
      <c r="P1795" s="86"/>
      <c r="Q1795" s="86"/>
      <c r="R1795" s="86"/>
      <c r="S1795" s="86"/>
      <c r="T1795" s="86"/>
      <c r="U1795" s="86"/>
      <c r="V1795" s="86"/>
      <c r="W1795" s="86"/>
      <c r="X1795" s="86"/>
      <c r="Y1795" s="86"/>
      <c r="Z1795" s="86"/>
    </row>
    <row r="1796" spans="14:26" x14ac:dyDescent="0.25">
      <c r="N1796" s="86"/>
      <c r="O1796" s="86"/>
      <c r="P1796" s="86"/>
      <c r="Q1796" s="86"/>
      <c r="R1796" s="86"/>
      <c r="S1796" s="86"/>
      <c r="T1796" s="86"/>
      <c r="U1796" s="86"/>
      <c r="V1796" s="86"/>
      <c r="W1796" s="86"/>
      <c r="X1796" s="86"/>
      <c r="Y1796" s="86"/>
      <c r="Z1796" s="86"/>
    </row>
    <row r="1797" spans="14:26" x14ac:dyDescent="0.25">
      <c r="N1797" s="86"/>
      <c r="O1797" s="86"/>
      <c r="P1797" s="86"/>
      <c r="Q1797" s="86"/>
      <c r="R1797" s="86"/>
      <c r="S1797" s="86"/>
      <c r="T1797" s="86"/>
      <c r="U1797" s="86"/>
      <c r="V1797" s="86"/>
      <c r="W1797" s="86"/>
      <c r="X1797" s="86"/>
      <c r="Y1797" s="86"/>
      <c r="Z1797" s="86"/>
    </row>
    <row r="1798" spans="14:26" x14ac:dyDescent="0.25">
      <c r="N1798" s="86"/>
      <c r="O1798" s="86"/>
      <c r="P1798" s="86"/>
      <c r="Q1798" s="86"/>
      <c r="R1798" s="86"/>
      <c r="S1798" s="86"/>
      <c r="T1798" s="86"/>
      <c r="U1798" s="86"/>
      <c r="V1798" s="86"/>
      <c r="W1798" s="86"/>
      <c r="X1798" s="86"/>
      <c r="Y1798" s="86"/>
      <c r="Z1798" s="86"/>
    </row>
    <row r="1799" spans="14:26" x14ac:dyDescent="0.25">
      <c r="N1799" s="86"/>
      <c r="O1799" s="86"/>
      <c r="P1799" s="86"/>
      <c r="Q1799" s="86"/>
      <c r="R1799" s="86"/>
      <c r="S1799" s="86"/>
      <c r="T1799" s="86"/>
      <c r="U1799" s="86"/>
      <c r="V1799" s="86"/>
      <c r="W1799" s="86"/>
      <c r="X1799" s="86"/>
      <c r="Y1799" s="86"/>
      <c r="Z1799" s="86"/>
    </row>
    <row r="1800" spans="14:26" x14ac:dyDescent="0.25">
      <c r="N1800" s="86"/>
      <c r="O1800" s="86"/>
      <c r="P1800" s="86"/>
      <c r="Q1800" s="86"/>
      <c r="R1800" s="86"/>
      <c r="S1800" s="86"/>
      <c r="T1800" s="86"/>
      <c r="U1800" s="86"/>
      <c r="V1800" s="86"/>
      <c r="W1800" s="86"/>
      <c r="X1800" s="86"/>
      <c r="Y1800" s="86"/>
      <c r="Z1800" s="86"/>
    </row>
    <row r="1801" spans="14:26" x14ac:dyDescent="0.25">
      <c r="N1801" s="86"/>
      <c r="O1801" s="86"/>
      <c r="P1801" s="86"/>
      <c r="Q1801" s="86"/>
      <c r="R1801" s="86"/>
      <c r="S1801" s="86"/>
      <c r="T1801" s="86"/>
      <c r="U1801" s="86"/>
      <c r="V1801" s="86"/>
      <c r="W1801" s="86"/>
      <c r="X1801" s="86"/>
      <c r="Y1801" s="86"/>
      <c r="Z1801" s="86"/>
    </row>
    <row r="1802" spans="14:26" x14ac:dyDescent="0.25">
      <c r="N1802" s="86"/>
      <c r="O1802" s="86"/>
      <c r="P1802" s="86"/>
      <c r="Q1802" s="86"/>
      <c r="R1802" s="86"/>
      <c r="S1802" s="86"/>
      <c r="T1802" s="86"/>
      <c r="U1802" s="86"/>
      <c r="V1802" s="86"/>
      <c r="W1802" s="86"/>
      <c r="X1802" s="86"/>
      <c r="Y1802" s="86"/>
      <c r="Z1802" s="86"/>
    </row>
    <row r="1803" spans="14:26" x14ac:dyDescent="0.25">
      <c r="N1803" s="86"/>
      <c r="O1803" s="86"/>
      <c r="P1803" s="86"/>
      <c r="Q1803" s="86"/>
      <c r="R1803" s="86"/>
      <c r="S1803" s="86"/>
      <c r="T1803" s="86"/>
      <c r="U1803" s="86"/>
      <c r="V1803" s="86"/>
      <c r="W1803" s="86"/>
      <c r="X1803" s="86"/>
      <c r="Y1803" s="86"/>
      <c r="Z1803" s="86"/>
    </row>
    <row r="1804" spans="14:26" x14ac:dyDescent="0.25">
      <c r="N1804" s="86"/>
      <c r="O1804" s="86"/>
      <c r="P1804" s="86"/>
      <c r="Q1804" s="86"/>
      <c r="R1804" s="86"/>
      <c r="S1804" s="86"/>
      <c r="T1804" s="86"/>
      <c r="U1804" s="86"/>
      <c r="V1804" s="86"/>
      <c r="W1804" s="86"/>
      <c r="X1804" s="86"/>
      <c r="Y1804" s="86"/>
      <c r="Z1804" s="86"/>
    </row>
    <row r="1805" spans="14:26" x14ac:dyDescent="0.25">
      <c r="N1805" s="86"/>
      <c r="O1805" s="86"/>
      <c r="P1805" s="86"/>
      <c r="Q1805" s="86"/>
      <c r="R1805" s="86"/>
      <c r="S1805" s="86"/>
      <c r="T1805" s="86"/>
      <c r="U1805" s="86"/>
      <c r="V1805" s="86"/>
      <c r="W1805" s="86"/>
      <c r="X1805" s="86"/>
      <c r="Y1805" s="86"/>
      <c r="Z1805" s="86"/>
    </row>
    <row r="1806" spans="14:26" x14ac:dyDescent="0.25">
      <c r="N1806" s="86"/>
      <c r="O1806" s="86"/>
      <c r="P1806" s="86"/>
      <c r="Q1806" s="86"/>
      <c r="R1806" s="86"/>
      <c r="S1806" s="86"/>
      <c r="T1806" s="86"/>
      <c r="U1806" s="86"/>
      <c r="V1806" s="86"/>
      <c r="W1806" s="86"/>
      <c r="X1806" s="86"/>
      <c r="Y1806" s="86"/>
      <c r="Z1806" s="86"/>
    </row>
    <row r="1807" spans="14:26" x14ac:dyDescent="0.25">
      <c r="N1807" s="86"/>
      <c r="O1807" s="86"/>
      <c r="P1807" s="86"/>
      <c r="Q1807" s="86"/>
      <c r="R1807" s="86"/>
      <c r="S1807" s="86"/>
      <c r="T1807" s="86"/>
      <c r="U1807" s="86"/>
      <c r="V1807" s="86"/>
      <c r="W1807" s="86"/>
      <c r="X1807" s="86"/>
      <c r="Y1807" s="86"/>
      <c r="Z1807" s="86"/>
    </row>
    <row r="1808" spans="14:26" x14ac:dyDescent="0.25">
      <c r="N1808" s="86"/>
      <c r="O1808" s="86"/>
      <c r="P1808" s="86"/>
      <c r="Q1808" s="86"/>
      <c r="R1808" s="86"/>
      <c r="S1808" s="86"/>
      <c r="T1808" s="86"/>
      <c r="U1808" s="86"/>
      <c r="V1808" s="86"/>
      <c r="W1808" s="86"/>
      <c r="X1808" s="86"/>
      <c r="Y1808" s="86"/>
      <c r="Z1808" s="86"/>
    </row>
    <row r="1809" spans="14:26" x14ac:dyDescent="0.25">
      <c r="N1809" s="86"/>
      <c r="O1809" s="86"/>
      <c r="P1809" s="86"/>
      <c r="Q1809" s="86"/>
      <c r="R1809" s="86"/>
      <c r="S1809" s="86"/>
      <c r="T1809" s="86"/>
      <c r="U1809" s="86"/>
      <c r="V1809" s="86"/>
      <c r="W1809" s="86"/>
      <c r="X1809" s="86"/>
      <c r="Y1809" s="86"/>
      <c r="Z1809" s="86"/>
    </row>
    <row r="1810" spans="14:26" x14ac:dyDescent="0.25">
      <c r="N1810" s="86"/>
      <c r="O1810" s="86"/>
      <c r="P1810" s="86"/>
      <c r="Q1810" s="86"/>
      <c r="R1810" s="86"/>
      <c r="S1810" s="86"/>
      <c r="T1810" s="86"/>
      <c r="U1810" s="86"/>
      <c r="V1810" s="86"/>
      <c r="W1810" s="86"/>
      <c r="X1810" s="86"/>
      <c r="Y1810" s="86"/>
      <c r="Z1810" s="86"/>
    </row>
    <row r="1811" spans="14:26" x14ac:dyDescent="0.25">
      <c r="N1811" s="86"/>
      <c r="O1811" s="86"/>
      <c r="P1811" s="86"/>
      <c r="Q1811" s="86"/>
      <c r="R1811" s="86"/>
      <c r="S1811" s="86"/>
      <c r="T1811" s="86"/>
      <c r="U1811" s="86"/>
      <c r="V1811" s="86"/>
      <c r="W1811" s="86"/>
      <c r="X1811" s="86"/>
      <c r="Y1811" s="86"/>
      <c r="Z1811" s="86"/>
    </row>
    <row r="1812" spans="14:26" x14ac:dyDescent="0.25">
      <c r="N1812" s="86"/>
      <c r="O1812" s="86"/>
      <c r="P1812" s="86"/>
      <c r="Q1812" s="86"/>
      <c r="R1812" s="86"/>
      <c r="S1812" s="86"/>
      <c r="T1812" s="86"/>
      <c r="U1812" s="86"/>
      <c r="V1812" s="86"/>
      <c r="W1812" s="86"/>
      <c r="X1812" s="86"/>
      <c r="Y1812" s="86"/>
      <c r="Z1812" s="86"/>
    </row>
    <row r="1813" spans="14:26" x14ac:dyDescent="0.25">
      <c r="N1813" s="86"/>
      <c r="O1813" s="86"/>
      <c r="P1813" s="86"/>
      <c r="Q1813" s="86"/>
      <c r="R1813" s="86"/>
      <c r="S1813" s="86"/>
      <c r="T1813" s="86"/>
      <c r="U1813" s="86"/>
      <c r="V1813" s="86"/>
      <c r="W1813" s="86"/>
      <c r="X1813" s="86"/>
      <c r="Y1813" s="86"/>
      <c r="Z1813" s="86"/>
    </row>
    <row r="1814" spans="14:26" x14ac:dyDescent="0.25">
      <c r="N1814" s="86"/>
      <c r="O1814" s="86"/>
      <c r="P1814" s="86"/>
      <c r="Q1814" s="86"/>
      <c r="R1814" s="86"/>
      <c r="S1814" s="86"/>
      <c r="T1814" s="86"/>
      <c r="U1814" s="86"/>
      <c r="V1814" s="86"/>
      <c r="W1814" s="86"/>
      <c r="X1814" s="86"/>
      <c r="Y1814" s="86"/>
      <c r="Z1814" s="86"/>
    </row>
    <row r="1815" spans="14:26" x14ac:dyDescent="0.25">
      <c r="N1815" s="86"/>
      <c r="O1815" s="86"/>
      <c r="P1815" s="86"/>
      <c r="Q1815" s="86"/>
      <c r="R1815" s="86"/>
      <c r="S1815" s="86"/>
      <c r="T1815" s="86"/>
      <c r="U1815" s="86"/>
      <c r="V1815" s="86"/>
      <c r="W1815" s="86"/>
      <c r="X1815" s="86"/>
      <c r="Y1815" s="86"/>
      <c r="Z1815" s="86"/>
    </row>
    <row r="1816" spans="14:26" x14ac:dyDescent="0.25">
      <c r="N1816" s="86"/>
      <c r="O1816" s="86"/>
      <c r="P1816" s="86"/>
      <c r="Q1816" s="86"/>
      <c r="R1816" s="86"/>
      <c r="S1816" s="86"/>
      <c r="T1816" s="86"/>
      <c r="U1816" s="86"/>
      <c r="V1816" s="86"/>
      <c r="W1816" s="86"/>
      <c r="X1816" s="86"/>
      <c r="Y1816" s="86"/>
      <c r="Z1816" s="86"/>
    </row>
    <row r="1817" spans="14:26" x14ac:dyDescent="0.25">
      <c r="N1817" s="86"/>
      <c r="O1817" s="86"/>
      <c r="P1817" s="86"/>
      <c r="Q1817" s="86"/>
      <c r="R1817" s="86"/>
      <c r="S1817" s="86"/>
      <c r="T1817" s="86"/>
      <c r="U1817" s="86"/>
      <c r="V1817" s="86"/>
      <c r="W1817" s="86"/>
      <c r="X1817" s="86"/>
      <c r="Y1817" s="86"/>
      <c r="Z1817" s="86"/>
    </row>
    <row r="1818" spans="14:26" x14ac:dyDescent="0.25">
      <c r="N1818" s="86"/>
      <c r="O1818" s="86"/>
      <c r="P1818" s="86"/>
      <c r="Q1818" s="86"/>
      <c r="R1818" s="86"/>
      <c r="S1818" s="86"/>
      <c r="T1818" s="86"/>
      <c r="U1818" s="86"/>
      <c r="V1818" s="86"/>
      <c r="W1818" s="86"/>
      <c r="X1818" s="86"/>
      <c r="Y1818" s="86"/>
      <c r="Z1818" s="86"/>
    </row>
    <row r="1819" spans="14:26" x14ac:dyDescent="0.25">
      <c r="N1819" s="86"/>
      <c r="O1819" s="86"/>
      <c r="P1819" s="86"/>
      <c r="Q1819" s="86"/>
      <c r="R1819" s="86"/>
      <c r="S1819" s="86"/>
      <c r="T1819" s="86"/>
      <c r="U1819" s="86"/>
      <c r="V1819" s="86"/>
      <c r="W1819" s="86"/>
      <c r="X1819" s="86"/>
      <c r="Y1819" s="86"/>
      <c r="Z1819" s="86"/>
    </row>
    <row r="1820" spans="14:26" x14ac:dyDescent="0.25">
      <c r="N1820" s="86"/>
      <c r="O1820" s="86"/>
      <c r="P1820" s="86"/>
      <c r="Q1820" s="86"/>
      <c r="R1820" s="86"/>
      <c r="S1820" s="86"/>
      <c r="T1820" s="86"/>
      <c r="U1820" s="86"/>
      <c r="V1820" s="86"/>
      <c r="W1820" s="86"/>
      <c r="X1820" s="86"/>
      <c r="Y1820" s="86"/>
      <c r="Z1820" s="86"/>
    </row>
    <row r="1821" spans="14:26" x14ac:dyDescent="0.25">
      <c r="N1821" s="86"/>
      <c r="O1821" s="86"/>
      <c r="P1821" s="86"/>
      <c r="Q1821" s="86"/>
      <c r="R1821" s="86"/>
      <c r="S1821" s="86"/>
      <c r="T1821" s="86"/>
      <c r="U1821" s="86"/>
      <c r="V1821" s="86"/>
      <c r="W1821" s="86"/>
      <c r="X1821" s="86"/>
      <c r="Y1821" s="86"/>
      <c r="Z1821" s="86"/>
    </row>
    <row r="1822" spans="14:26" x14ac:dyDescent="0.25">
      <c r="N1822" s="86"/>
      <c r="O1822" s="86"/>
      <c r="P1822" s="86"/>
      <c r="Q1822" s="86"/>
      <c r="R1822" s="86"/>
      <c r="S1822" s="86"/>
      <c r="T1822" s="86"/>
      <c r="U1822" s="86"/>
      <c r="V1822" s="86"/>
      <c r="W1822" s="86"/>
      <c r="X1822" s="86"/>
      <c r="Y1822" s="86"/>
      <c r="Z1822" s="86"/>
    </row>
    <row r="1823" spans="14:26" x14ac:dyDescent="0.25">
      <c r="N1823" s="86"/>
      <c r="O1823" s="86"/>
      <c r="P1823" s="86"/>
      <c r="Q1823" s="86"/>
      <c r="R1823" s="86"/>
      <c r="S1823" s="86"/>
      <c r="T1823" s="86"/>
      <c r="U1823" s="86"/>
      <c r="V1823" s="86"/>
      <c r="W1823" s="86"/>
      <c r="X1823" s="86"/>
      <c r="Y1823" s="86"/>
      <c r="Z1823" s="86"/>
    </row>
    <row r="1824" spans="14:26" x14ac:dyDescent="0.25">
      <c r="N1824" s="86"/>
      <c r="O1824" s="86"/>
      <c r="P1824" s="86"/>
      <c r="Q1824" s="86"/>
      <c r="R1824" s="86"/>
      <c r="S1824" s="86"/>
      <c r="T1824" s="86"/>
      <c r="U1824" s="86"/>
      <c r="V1824" s="86"/>
      <c r="W1824" s="86"/>
      <c r="X1824" s="86"/>
      <c r="Y1824" s="86"/>
      <c r="Z1824" s="86"/>
    </row>
    <row r="1825" spans="14:26" x14ac:dyDescent="0.25">
      <c r="N1825" s="86"/>
      <c r="O1825" s="86"/>
      <c r="P1825" s="86"/>
      <c r="Q1825" s="86"/>
      <c r="R1825" s="86"/>
      <c r="S1825" s="86"/>
      <c r="T1825" s="86"/>
      <c r="U1825" s="86"/>
      <c r="V1825" s="86"/>
      <c r="W1825" s="86"/>
      <c r="X1825" s="86"/>
      <c r="Y1825" s="86"/>
      <c r="Z1825" s="86"/>
    </row>
    <row r="1826" spans="14:26" x14ac:dyDescent="0.25">
      <c r="N1826" s="86"/>
      <c r="O1826" s="86"/>
      <c r="P1826" s="86"/>
      <c r="Q1826" s="86"/>
      <c r="R1826" s="86"/>
      <c r="S1826" s="86"/>
      <c r="T1826" s="86"/>
      <c r="U1826" s="86"/>
      <c r="V1826" s="86"/>
      <c r="W1826" s="86"/>
      <c r="X1826" s="86"/>
      <c r="Y1826" s="86"/>
      <c r="Z1826" s="86"/>
    </row>
    <row r="1827" spans="14:26" x14ac:dyDescent="0.25">
      <c r="N1827" s="86"/>
      <c r="O1827" s="86"/>
      <c r="P1827" s="86"/>
      <c r="Q1827" s="86"/>
      <c r="R1827" s="86"/>
      <c r="S1827" s="86"/>
      <c r="T1827" s="86"/>
      <c r="U1827" s="86"/>
      <c r="V1827" s="86"/>
      <c r="W1827" s="86"/>
      <c r="X1827" s="86"/>
      <c r="Y1827" s="86"/>
      <c r="Z1827" s="86"/>
    </row>
    <row r="1828" spans="14:26" x14ac:dyDescent="0.25">
      <c r="N1828" s="86"/>
      <c r="O1828" s="86"/>
      <c r="P1828" s="86"/>
      <c r="Q1828" s="86"/>
      <c r="R1828" s="86"/>
      <c r="S1828" s="86"/>
      <c r="T1828" s="86"/>
      <c r="U1828" s="86"/>
      <c r="V1828" s="86"/>
      <c r="W1828" s="86"/>
      <c r="X1828" s="86"/>
      <c r="Y1828" s="86"/>
      <c r="Z1828" s="86"/>
    </row>
    <row r="1829" spans="14:26" x14ac:dyDescent="0.25">
      <c r="N1829" s="86"/>
      <c r="O1829" s="86"/>
      <c r="P1829" s="86"/>
      <c r="Q1829" s="86"/>
      <c r="R1829" s="86"/>
      <c r="S1829" s="86"/>
      <c r="T1829" s="86"/>
      <c r="U1829" s="86"/>
      <c r="V1829" s="86"/>
      <c r="W1829" s="86"/>
      <c r="X1829" s="86"/>
      <c r="Y1829" s="86"/>
      <c r="Z1829" s="86"/>
    </row>
    <row r="1830" spans="14:26" x14ac:dyDescent="0.25">
      <c r="N1830" s="86"/>
      <c r="O1830" s="86"/>
      <c r="P1830" s="86"/>
      <c r="Q1830" s="86"/>
      <c r="R1830" s="86"/>
      <c r="S1830" s="86"/>
      <c r="T1830" s="86"/>
      <c r="U1830" s="86"/>
      <c r="V1830" s="86"/>
      <c r="W1830" s="86"/>
      <c r="X1830" s="86"/>
      <c r="Y1830" s="86"/>
      <c r="Z1830" s="86"/>
    </row>
    <row r="1831" spans="14:26" x14ac:dyDescent="0.25">
      <c r="N1831" s="86"/>
      <c r="O1831" s="86"/>
      <c r="P1831" s="86"/>
      <c r="Q1831" s="86"/>
      <c r="R1831" s="86"/>
      <c r="S1831" s="86"/>
      <c r="T1831" s="86"/>
      <c r="U1831" s="86"/>
      <c r="V1831" s="86"/>
      <c r="W1831" s="86"/>
      <c r="X1831" s="86"/>
      <c r="Y1831" s="86"/>
      <c r="Z1831" s="86"/>
    </row>
    <row r="1832" spans="14:26" x14ac:dyDescent="0.25">
      <c r="N1832" s="86"/>
      <c r="O1832" s="86"/>
      <c r="P1832" s="86"/>
      <c r="Q1832" s="86"/>
      <c r="R1832" s="86"/>
      <c r="S1832" s="86"/>
      <c r="T1832" s="86"/>
      <c r="U1832" s="86"/>
      <c r="V1832" s="86"/>
      <c r="W1832" s="86"/>
      <c r="X1832" s="86"/>
      <c r="Y1832" s="86"/>
      <c r="Z1832" s="86"/>
    </row>
    <row r="1833" spans="14:26" x14ac:dyDescent="0.25">
      <c r="N1833" s="86"/>
      <c r="O1833" s="86"/>
      <c r="P1833" s="86"/>
      <c r="Q1833" s="86"/>
      <c r="R1833" s="86"/>
      <c r="S1833" s="86"/>
      <c r="T1833" s="86"/>
      <c r="U1833" s="86"/>
      <c r="V1833" s="86"/>
      <c r="W1833" s="86"/>
      <c r="X1833" s="86"/>
      <c r="Y1833" s="86"/>
      <c r="Z1833" s="86"/>
    </row>
    <row r="1834" spans="14:26" x14ac:dyDescent="0.25">
      <c r="N1834" s="86"/>
      <c r="O1834" s="86"/>
      <c r="P1834" s="86"/>
      <c r="Q1834" s="86"/>
      <c r="R1834" s="86"/>
      <c r="S1834" s="86"/>
      <c r="T1834" s="86"/>
      <c r="U1834" s="86"/>
      <c r="V1834" s="86"/>
      <c r="W1834" s="86"/>
      <c r="X1834" s="86"/>
      <c r="Y1834" s="86"/>
      <c r="Z1834" s="86"/>
    </row>
    <row r="1835" spans="14:26" x14ac:dyDescent="0.25">
      <c r="N1835" s="86"/>
      <c r="O1835" s="86"/>
      <c r="P1835" s="86"/>
      <c r="Q1835" s="86"/>
      <c r="R1835" s="86"/>
      <c r="S1835" s="86"/>
      <c r="T1835" s="86"/>
      <c r="U1835" s="86"/>
      <c r="V1835" s="86"/>
      <c r="W1835" s="86"/>
      <c r="X1835" s="86"/>
      <c r="Y1835" s="86"/>
      <c r="Z1835" s="86"/>
    </row>
    <row r="1836" spans="14:26" x14ac:dyDescent="0.25">
      <c r="N1836" s="86"/>
      <c r="O1836" s="86"/>
      <c r="P1836" s="86"/>
      <c r="Q1836" s="86"/>
      <c r="R1836" s="86"/>
      <c r="S1836" s="86"/>
      <c r="T1836" s="86"/>
      <c r="U1836" s="86"/>
      <c r="V1836" s="86"/>
      <c r="W1836" s="86"/>
      <c r="X1836" s="86"/>
      <c r="Y1836" s="86"/>
      <c r="Z1836" s="86"/>
    </row>
    <row r="1837" spans="14:26" x14ac:dyDescent="0.25">
      <c r="N1837" s="86"/>
      <c r="O1837" s="86"/>
      <c r="P1837" s="86"/>
      <c r="Q1837" s="86"/>
      <c r="R1837" s="86"/>
      <c r="S1837" s="86"/>
      <c r="T1837" s="86"/>
      <c r="U1837" s="86"/>
      <c r="V1837" s="86"/>
      <c r="W1837" s="86"/>
      <c r="X1837" s="86"/>
      <c r="Y1837" s="86"/>
      <c r="Z1837" s="86"/>
    </row>
    <row r="1838" spans="14:26" x14ac:dyDescent="0.25">
      <c r="N1838" s="86"/>
      <c r="O1838" s="86"/>
      <c r="P1838" s="86"/>
      <c r="Q1838" s="86"/>
      <c r="R1838" s="86"/>
      <c r="S1838" s="86"/>
      <c r="T1838" s="86"/>
      <c r="U1838" s="86"/>
      <c r="V1838" s="86"/>
      <c r="W1838" s="86"/>
      <c r="X1838" s="86"/>
      <c r="Y1838" s="86"/>
      <c r="Z1838" s="86"/>
    </row>
    <row r="1839" spans="14:26" x14ac:dyDescent="0.25">
      <c r="N1839" s="86"/>
      <c r="O1839" s="86"/>
      <c r="P1839" s="86"/>
      <c r="Q1839" s="86"/>
      <c r="R1839" s="86"/>
      <c r="S1839" s="86"/>
      <c r="T1839" s="86"/>
      <c r="U1839" s="86"/>
      <c r="V1839" s="86"/>
      <c r="W1839" s="86"/>
      <c r="X1839" s="86"/>
      <c r="Y1839" s="86"/>
      <c r="Z1839" s="86"/>
    </row>
    <row r="1840" spans="14:26" x14ac:dyDescent="0.25">
      <c r="N1840" s="86"/>
      <c r="O1840" s="86"/>
      <c r="P1840" s="86"/>
      <c r="Q1840" s="86"/>
      <c r="R1840" s="86"/>
      <c r="S1840" s="86"/>
      <c r="T1840" s="86"/>
      <c r="U1840" s="86"/>
      <c r="V1840" s="86"/>
      <c r="W1840" s="86"/>
      <c r="X1840" s="86"/>
      <c r="Y1840" s="86"/>
      <c r="Z1840" s="86"/>
    </row>
    <row r="1841" spans="14:26" x14ac:dyDescent="0.25">
      <c r="N1841" s="86"/>
      <c r="O1841" s="86"/>
      <c r="P1841" s="86"/>
      <c r="Q1841" s="86"/>
      <c r="R1841" s="86"/>
      <c r="S1841" s="86"/>
      <c r="T1841" s="86"/>
      <c r="U1841" s="86"/>
      <c r="V1841" s="86"/>
      <c r="W1841" s="86"/>
      <c r="X1841" s="86"/>
      <c r="Y1841" s="86"/>
      <c r="Z1841" s="86"/>
    </row>
    <row r="1842" spans="14:26" x14ac:dyDescent="0.25">
      <c r="N1842" s="86"/>
      <c r="O1842" s="86"/>
      <c r="P1842" s="86"/>
      <c r="Q1842" s="86"/>
      <c r="R1842" s="86"/>
      <c r="S1842" s="86"/>
      <c r="T1842" s="86"/>
      <c r="U1842" s="86"/>
      <c r="V1842" s="86"/>
      <c r="W1842" s="86"/>
      <c r="X1842" s="86"/>
      <c r="Y1842" s="86"/>
      <c r="Z1842" s="86"/>
    </row>
    <row r="1843" spans="14:26" x14ac:dyDescent="0.25">
      <c r="N1843" s="86"/>
      <c r="O1843" s="86"/>
      <c r="P1843" s="86"/>
      <c r="Q1843" s="86"/>
      <c r="R1843" s="86"/>
      <c r="S1843" s="86"/>
      <c r="T1843" s="86"/>
      <c r="U1843" s="86"/>
      <c r="V1843" s="86"/>
      <c r="W1843" s="86"/>
      <c r="X1843" s="86"/>
      <c r="Y1843" s="86"/>
      <c r="Z1843" s="86"/>
    </row>
    <row r="1844" spans="14:26" x14ac:dyDescent="0.25">
      <c r="N1844" s="86"/>
      <c r="O1844" s="86"/>
      <c r="P1844" s="86"/>
      <c r="Q1844" s="86"/>
      <c r="R1844" s="86"/>
      <c r="S1844" s="86"/>
      <c r="T1844" s="86"/>
      <c r="U1844" s="86"/>
      <c r="V1844" s="86"/>
      <c r="W1844" s="86"/>
      <c r="X1844" s="86"/>
      <c r="Y1844" s="86"/>
      <c r="Z1844" s="86"/>
    </row>
    <row r="1845" spans="14:26" x14ac:dyDescent="0.25">
      <c r="N1845" s="86"/>
      <c r="O1845" s="86"/>
      <c r="P1845" s="86"/>
      <c r="Q1845" s="86"/>
      <c r="R1845" s="86"/>
      <c r="S1845" s="86"/>
      <c r="T1845" s="86"/>
      <c r="U1845" s="86"/>
      <c r="V1845" s="86"/>
      <c r="W1845" s="86"/>
      <c r="X1845" s="86"/>
      <c r="Y1845" s="86"/>
      <c r="Z1845" s="86"/>
    </row>
    <row r="1846" spans="14:26" x14ac:dyDescent="0.25">
      <c r="N1846" s="86"/>
      <c r="O1846" s="86"/>
      <c r="P1846" s="86"/>
      <c r="Q1846" s="86"/>
      <c r="R1846" s="86"/>
      <c r="S1846" s="86"/>
      <c r="T1846" s="86"/>
      <c r="U1846" s="86"/>
      <c r="V1846" s="86"/>
      <c r="W1846" s="86"/>
      <c r="X1846" s="86"/>
      <c r="Y1846" s="86"/>
      <c r="Z1846" s="86"/>
    </row>
    <row r="1847" spans="14:26" x14ac:dyDescent="0.25">
      <c r="N1847" s="86"/>
      <c r="O1847" s="86"/>
      <c r="P1847" s="86"/>
      <c r="Q1847" s="86"/>
      <c r="R1847" s="86"/>
      <c r="S1847" s="86"/>
      <c r="T1847" s="86"/>
      <c r="U1847" s="86"/>
      <c r="V1847" s="86"/>
      <c r="W1847" s="86"/>
      <c r="X1847" s="86"/>
      <c r="Y1847" s="86"/>
      <c r="Z1847" s="86"/>
    </row>
    <row r="1848" spans="14:26" x14ac:dyDescent="0.25">
      <c r="N1848" s="86"/>
      <c r="O1848" s="86"/>
      <c r="P1848" s="86"/>
      <c r="Q1848" s="86"/>
      <c r="R1848" s="86"/>
      <c r="S1848" s="86"/>
      <c r="T1848" s="86"/>
      <c r="U1848" s="86"/>
      <c r="V1848" s="86"/>
      <c r="W1848" s="86"/>
      <c r="X1848" s="86"/>
      <c r="Y1848" s="86"/>
      <c r="Z1848" s="86"/>
    </row>
    <row r="1849" spans="14:26" x14ac:dyDescent="0.25">
      <c r="N1849" s="86"/>
      <c r="O1849" s="86"/>
      <c r="P1849" s="86"/>
      <c r="Q1849" s="86"/>
      <c r="R1849" s="86"/>
      <c r="S1849" s="86"/>
      <c r="T1849" s="86"/>
      <c r="U1849" s="86"/>
      <c r="V1849" s="86"/>
      <c r="W1849" s="86"/>
      <c r="X1849" s="86"/>
      <c r="Y1849" s="86"/>
      <c r="Z1849" s="86"/>
    </row>
    <row r="1850" spans="14:26" x14ac:dyDescent="0.25">
      <c r="N1850" s="86"/>
      <c r="O1850" s="86"/>
      <c r="P1850" s="86"/>
      <c r="Q1850" s="86"/>
      <c r="R1850" s="86"/>
      <c r="S1850" s="86"/>
      <c r="T1850" s="86"/>
      <c r="U1850" s="86"/>
      <c r="V1850" s="86"/>
      <c r="W1850" s="86"/>
      <c r="X1850" s="86"/>
      <c r="Y1850" s="86"/>
      <c r="Z1850" s="86"/>
    </row>
    <row r="1851" spans="14:26" x14ac:dyDescent="0.25">
      <c r="N1851" s="86"/>
      <c r="O1851" s="86"/>
      <c r="P1851" s="86"/>
      <c r="Q1851" s="86"/>
      <c r="R1851" s="86"/>
      <c r="S1851" s="86"/>
      <c r="T1851" s="86"/>
      <c r="U1851" s="86"/>
      <c r="V1851" s="86"/>
      <c r="W1851" s="86"/>
      <c r="X1851" s="86"/>
      <c r="Y1851" s="86"/>
      <c r="Z1851" s="86"/>
    </row>
    <row r="1852" spans="14:26" x14ac:dyDescent="0.25">
      <c r="N1852" s="86"/>
      <c r="O1852" s="86"/>
      <c r="P1852" s="86"/>
      <c r="Q1852" s="86"/>
      <c r="R1852" s="86"/>
      <c r="S1852" s="86"/>
      <c r="T1852" s="86"/>
      <c r="U1852" s="86"/>
      <c r="V1852" s="86"/>
      <c r="W1852" s="86"/>
      <c r="X1852" s="86"/>
      <c r="Y1852" s="86"/>
      <c r="Z1852" s="86"/>
    </row>
    <row r="1853" spans="14:26" x14ac:dyDescent="0.25">
      <c r="N1853" s="86"/>
      <c r="O1853" s="86"/>
      <c r="P1853" s="86"/>
      <c r="Q1853" s="86"/>
      <c r="R1853" s="86"/>
      <c r="S1853" s="86"/>
      <c r="T1853" s="86"/>
      <c r="U1853" s="86"/>
      <c r="V1853" s="86"/>
      <c r="W1853" s="86"/>
      <c r="X1853" s="86"/>
      <c r="Y1853" s="86"/>
      <c r="Z1853" s="86"/>
    </row>
    <row r="1854" spans="14:26" x14ac:dyDescent="0.25">
      <c r="N1854" s="86"/>
      <c r="O1854" s="86"/>
      <c r="P1854" s="86"/>
      <c r="Q1854" s="86"/>
      <c r="R1854" s="86"/>
      <c r="S1854" s="86"/>
      <c r="T1854" s="86"/>
      <c r="U1854" s="86"/>
      <c r="V1854" s="86"/>
      <c r="W1854" s="86"/>
      <c r="X1854" s="86"/>
      <c r="Y1854" s="86"/>
      <c r="Z1854" s="86"/>
    </row>
    <row r="1855" spans="14:26" x14ac:dyDescent="0.25">
      <c r="N1855" s="86"/>
      <c r="O1855" s="86"/>
      <c r="P1855" s="86"/>
      <c r="Q1855" s="86"/>
      <c r="R1855" s="86"/>
      <c r="S1855" s="86"/>
      <c r="T1855" s="86"/>
      <c r="U1855" s="86"/>
      <c r="V1855" s="86"/>
      <c r="W1855" s="86"/>
      <c r="X1855" s="86"/>
      <c r="Y1855" s="86"/>
      <c r="Z1855" s="86"/>
    </row>
    <row r="1856" spans="14:26" x14ac:dyDescent="0.25">
      <c r="N1856" s="86"/>
      <c r="O1856" s="86"/>
      <c r="P1856" s="86"/>
      <c r="Q1856" s="86"/>
      <c r="R1856" s="86"/>
      <c r="S1856" s="86"/>
      <c r="T1856" s="86"/>
      <c r="U1856" s="86"/>
      <c r="V1856" s="86"/>
      <c r="W1856" s="86"/>
      <c r="X1856" s="86"/>
      <c r="Y1856" s="86"/>
      <c r="Z1856" s="86"/>
    </row>
    <row r="1857" spans="14:26" x14ac:dyDescent="0.25">
      <c r="N1857" s="86"/>
      <c r="O1857" s="86"/>
      <c r="P1857" s="86"/>
      <c r="Q1857" s="86"/>
      <c r="R1857" s="86"/>
      <c r="S1857" s="86"/>
      <c r="T1857" s="86"/>
      <c r="U1857" s="86"/>
      <c r="V1857" s="86"/>
      <c r="W1857" s="86"/>
      <c r="X1857" s="86"/>
      <c r="Y1857" s="86"/>
      <c r="Z1857" s="86"/>
    </row>
    <row r="1858" spans="14:26" x14ac:dyDescent="0.25">
      <c r="N1858" s="86"/>
      <c r="O1858" s="86"/>
      <c r="P1858" s="86"/>
      <c r="Q1858" s="86"/>
      <c r="R1858" s="86"/>
      <c r="S1858" s="86"/>
      <c r="T1858" s="86"/>
      <c r="U1858" s="86"/>
      <c r="V1858" s="86"/>
      <c r="W1858" s="86"/>
      <c r="X1858" s="86"/>
      <c r="Y1858" s="86"/>
      <c r="Z1858" s="86"/>
    </row>
    <row r="1859" spans="14:26" x14ac:dyDescent="0.25">
      <c r="N1859" s="86"/>
      <c r="O1859" s="86"/>
      <c r="P1859" s="86"/>
      <c r="Q1859" s="86"/>
      <c r="R1859" s="86"/>
      <c r="S1859" s="86"/>
      <c r="T1859" s="86"/>
      <c r="U1859" s="86"/>
      <c r="V1859" s="86"/>
      <c r="W1859" s="86"/>
      <c r="X1859" s="86"/>
      <c r="Y1859" s="86"/>
      <c r="Z1859" s="86"/>
    </row>
    <row r="1860" spans="14:26" x14ac:dyDescent="0.25">
      <c r="N1860" s="86"/>
      <c r="O1860" s="86"/>
      <c r="P1860" s="86"/>
      <c r="Q1860" s="86"/>
      <c r="R1860" s="86"/>
      <c r="S1860" s="86"/>
      <c r="T1860" s="86"/>
      <c r="U1860" s="86"/>
      <c r="V1860" s="86"/>
      <c r="W1860" s="86"/>
      <c r="X1860" s="86"/>
      <c r="Y1860" s="86"/>
      <c r="Z1860" s="86"/>
    </row>
    <row r="1861" spans="14:26" x14ac:dyDescent="0.25">
      <c r="N1861" s="86"/>
      <c r="O1861" s="86"/>
      <c r="P1861" s="86"/>
      <c r="Q1861" s="86"/>
      <c r="R1861" s="86"/>
      <c r="S1861" s="86"/>
      <c r="T1861" s="86"/>
      <c r="U1861" s="86"/>
      <c r="V1861" s="86"/>
      <c r="W1861" s="86"/>
      <c r="X1861" s="86"/>
      <c r="Y1861" s="86"/>
      <c r="Z1861" s="86"/>
    </row>
    <row r="1862" spans="14:26" x14ac:dyDescent="0.25">
      <c r="N1862" s="86"/>
      <c r="O1862" s="86"/>
      <c r="P1862" s="86"/>
      <c r="Q1862" s="86"/>
      <c r="R1862" s="86"/>
      <c r="S1862" s="86"/>
      <c r="T1862" s="86"/>
      <c r="U1862" s="86"/>
      <c r="V1862" s="86"/>
      <c r="W1862" s="86"/>
      <c r="X1862" s="86"/>
      <c r="Y1862" s="86"/>
      <c r="Z1862" s="86"/>
    </row>
    <row r="1863" spans="14:26" x14ac:dyDescent="0.25">
      <c r="N1863" s="86"/>
      <c r="O1863" s="86"/>
      <c r="P1863" s="86"/>
      <c r="Q1863" s="86"/>
      <c r="R1863" s="86"/>
      <c r="S1863" s="86"/>
      <c r="T1863" s="86"/>
      <c r="U1863" s="86"/>
      <c r="V1863" s="86"/>
      <c r="W1863" s="86"/>
      <c r="X1863" s="86"/>
      <c r="Y1863" s="86"/>
      <c r="Z1863" s="86"/>
    </row>
    <row r="1864" spans="14:26" x14ac:dyDescent="0.25">
      <c r="N1864" s="86"/>
      <c r="O1864" s="86"/>
      <c r="P1864" s="86"/>
      <c r="Q1864" s="86"/>
      <c r="R1864" s="86"/>
      <c r="S1864" s="86"/>
      <c r="T1864" s="86"/>
      <c r="U1864" s="86"/>
      <c r="V1864" s="86"/>
      <c r="W1864" s="86"/>
      <c r="X1864" s="86"/>
      <c r="Y1864" s="86"/>
      <c r="Z1864" s="86"/>
    </row>
    <row r="1865" spans="14:26" x14ac:dyDescent="0.25">
      <c r="N1865" s="86"/>
      <c r="O1865" s="86"/>
      <c r="P1865" s="86"/>
      <c r="Q1865" s="86"/>
      <c r="R1865" s="86"/>
      <c r="S1865" s="86"/>
      <c r="T1865" s="86"/>
      <c r="U1865" s="86"/>
      <c r="V1865" s="86"/>
      <c r="W1865" s="86"/>
      <c r="X1865" s="86"/>
      <c r="Y1865" s="86"/>
      <c r="Z1865" s="86"/>
    </row>
    <row r="1866" spans="14:26" x14ac:dyDescent="0.25">
      <c r="N1866" s="86"/>
      <c r="O1866" s="86"/>
      <c r="P1866" s="86"/>
      <c r="Q1866" s="86"/>
      <c r="R1866" s="86"/>
      <c r="S1866" s="86"/>
      <c r="T1866" s="86"/>
      <c r="U1866" s="86"/>
      <c r="V1866" s="86"/>
      <c r="W1866" s="86"/>
      <c r="X1866" s="86"/>
      <c r="Y1866" s="86"/>
      <c r="Z1866" s="86"/>
    </row>
    <row r="1867" spans="14:26" x14ac:dyDescent="0.25">
      <c r="N1867" s="86"/>
      <c r="O1867" s="86"/>
      <c r="P1867" s="86"/>
      <c r="Q1867" s="86"/>
      <c r="R1867" s="86"/>
      <c r="S1867" s="86"/>
      <c r="T1867" s="86"/>
      <c r="U1867" s="86"/>
      <c r="V1867" s="86"/>
      <c r="W1867" s="86"/>
      <c r="X1867" s="86"/>
      <c r="Y1867" s="86"/>
      <c r="Z1867" s="86"/>
    </row>
    <row r="1868" spans="14:26" x14ac:dyDescent="0.25">
      <c r="N1868" s="86"/>
      <c r="O1868" s="86"/>
      <c r="P1868" s="86"/>
      <c r="Q1868" s="86"/>
      <c r="R1868" s="86"/>
      <c r="S1868" s="86"/>
      <c r="T1868" s="86"/>
      <c r="U1868" s="86"/>
      <c r="V1868" s="86"/>
      <c r="W1868" s="86"/>
      <c r="X1868" s="86"/>
      <c r="Y1868" s="86"/>
      <c r="Z1868" s="86"/>
    </row>
    <row r="1869" spans="14:26" x14ac:dyDescent="0.25">
      <c r="N1869" s="86"/>
      <c r="O1869" s="86"/>
      <c r="P1869" s="86"/>
      <c r="Q1869" s="86"/>
      <c r="R1869" s="86"/>
      <c r="S1869" s="86"/>
      <c r="T1869" s="86"/>
      <c r="U1869" s="86"/>
      <c r="V1869" s="86"/>
      <c r="W1869" s="86"/>
      <c r="X1869" s="86"/>
      <c r="Y1869" s="86"/>
      <c r="Z1869" s="86"/>
    </row>
    <row r="1870" spans="14:26" x14ac:dyDescent="0.25">
      <c r="N1870" s="86"/>
      <c r="O1870" s="86"/>
      <c r="P1870" s="86"/>
      <c r="Q1870" s="86"/>
      <c r="R1870" s="86"/>
      <c r="S1870" s="86"/>
      <c r="T1870" s="86"/>
      <c r="U1870" s="86"/>
      <c r="V1870" s="86"/>
      <c r="W1870" s="86"/>
      <c r="X1870" s="86"/>
      <c r="Y1870" s="86"/>
      <c r="Z1870" s="86"/>
    </row>
    <row r="1871" spans="14:26" x14ac:dyDescent="0.25">
      <c r="N1871" s="86"/>
      <c r="O1871" s="86"/>
      <c r="P1871" s="86"/>
      <c r="Q1871" s="86"/>
      <c r="R1871" s="86"/>
      <c r="S1871" s="86"/>
      <c r="T1871" s="86"/>
      <c r="U1871" s="86"/>
      <c r="V1871" s="86"/>
      <c r="W1871" s="86"/>
      <c r="X1871" s="86"/>
      <c r="Y1871" s="86"/>
      <c r="Z1871" s="86"/>
    </row>
    <row r="1872" spans="14:26" x14ac:dyDescent="0.25">
      <c r="N1872" s="86"/>
      <c r="O1872" s="86"/>
      <c r="P1872" s="86"/>
      <c r="Q1872" s="86"/>
      <c r="R1872" s="86"/>
      <c r="S1872" s="86"/>
      <c r="T1872" s="86"/>
      <c r="U1872" s="86"/>
      <c r="V1872" s="86"/>
      <c r="W1872" s="86"/>
      <c r="X1872" s="86"/>
      <c r="Y1872" s="86"/>
      <c r="Z1872" s="86"/>
    </row>
    <row r="1873" spans="14:26" x14ac:dyDescent="0.25">
      <c r="N1873" s="86"/>
      <c r="O1873" s="86"/>
      <c r="P1873" s="86"/>
      <c r="Q1873" s="86"/>
      <c r="R1873" s="86"/>
      <c r="S1873" s="86"/>
      <c r="T1873" s="86"/>
      <c r="U1873" s="86"/>
      <c r="V1873" s="86"/>
      <c r="W1873" s="86"/>
      <c r="X1873" s="86"/>
      <c r="Y1873" s="86"/>
      <c r="Z1873" s="86"/>
    </row>
    <row r="1874" spans="14:26" x14ac:dyDescent="0.25">
      <c r="N1874" s="86"/>
      <c r="O1874" s="86"/>
      <c r="P1874" s="86"/>
      <c r="Q1874" s="86"/>
      <c r="R1874" s="86"/>
      <c r="S1874" s="86"/>
      <c r="T1874" s="86"/>
      <c r="U1874" s="86"/>
      <c r="V1874" s="86"/>
      <c r="W1874" s="86"/>
      <c r="X1874" s="86"/>
      <c r="Y1874" s="86"/>
      <c r="Z1874" s="86"/>
    </row>
    <row r="1875" spans="14:26" x14ac:dyDescent="0.25">
      <c r="N1875" s="86"/>
      <c r="O1875" s="86"/>
      <c r="P1875" s="86"/>
      <c r="Q1875" s="86"/>
      <c r="R1875" s="86"/>
      <c r="S1875" s="86"/>
      <c r="T1875" s="86"/>
      <c r="U1875" s="86"/>
      <c r="V1875" s="86"/>
      <c r="W1875" s="86"/>
      <c r="X1875" s="86"/>
      <c r="Y1875" s="86"/>
      <c r="Z1875" s="86"/>
    </row>
    <row r="1876" spans="14:26" x14ac:dyDescent="0.25">
      <c r="N1876" s="86"/>
      <c r="O1876" s="86"/>
      <c r="P1876" s="86"/>
      <c r="Q1876" s="86"/>
      <c r="R1876" s="86"/>
      <c r="S1876" s="86"/>
      <c r="T1876" s="86"/>
      <c r="U1876" s="86"/>
      <c r="V1876" s="86"/>
      <c r="W1876" s="86"/>
      <c r="X1876" s="86"/>
      <c r="Y1876" s="86"/>
      <c r="Z1876" s="86"/>
    </row>
    <row r="1877" spans="14:26" x14ac:dyDescent="0.25">
      <c r="N1877" s="86"/>
      <c r="O1877" s="86"/>
      <c r="P1877" s="86"/>
      <c r="Q1877" s="86"/>
      <c r="R1877" s="86"/>
      <c r="S1877" s="86"/>
      <c r="T1877" s="86"/>
      <c r="U1877" s="86"/>
      <c r="V1877" s="86"/>
      <c r="W1877" s="86"/>
      <c r="X1877" s="86"/>
      <c r="Y1877" s="86"/>
      <c r="Z1877" s="86"/>
    </row>
    <row r="1878" spans="14:26" x14ac:dyDescent="0.25">
      <c r="N1878" s="86"/>
      <c r="O1878" s="86"/>
      <c r="P1878" s="86"/>
      <c r="Q1878" s="86"/>
      <c r="R1878" s="86"/>
      <c r="S1878" s="86"/>
      <c r="T1878" s="86"/>
      <c r="U1878" s="86"/>
      <c r="V1878" s="86"/>
      <c r="W1878" s="86"/>
      <c r="X1878" s="86"/>
      <c r="Y1878" s="86"/>
      <c r="Z1878" s="86"/>
    </row>
    <row r="1879" spans="14:26" x14ac:dyDescent="0.25">
      <c r="N1879" s="86"/>
      <c r="O1879" s="86"/>
      <c r="P1879" s="86"/>
      <c r="Q1879" s="86"/>
      <c r="R1879" s="86"/>
      <c r="S1879" s="86"/>
      <c r="T1879" s="86"/>
      <c r="U1879" s="86"/>
      <c r="V1879" s="86"/>
      <c r="W1879" s="86"/>
      <c r="X1879" s="86"/>
      <c r="Y1879" s="86"/>
      <c r="Z1879" s="86"/>
    </row>
    <row r="1880" spans="14:26" x14ac:dyDescent="0.25">
      <c r="N1880" s="86"/>
      <c r="O1880" s="86"/>
      <c r="P1880" s="86"/>
      <c r="Q1880" s="86"/>
      <c r="R1880" s="86"/>
      <c r="S1880" s="86"/>
      <c r="T1880" s="86"/>
      <c r="U1880" s="86"/>
      <c r="V1880" s="86"/>
      <c r="W1880" s="86"/>
      <c r="X1880" s="86"/>
      <c r="Y1880" s="86"/>
      <c r="Z1880" s="86"/>
    </row>
    <row r="1881" spans="14:26" x14ac:dyDescent="0.25">
      <c r="N1881" s="86"/>
      <c r="O1881" s="86"/>
      <c r="P1881" s="86"/>
      <c r="Q1881" s="86"/>
      <c r="R1881" s="86"/>
      <c r="S1881" s="86"/>
      <c r="T1881" s="86"/>
      <c r="U1881" s="86"/>
      <c r="V1881" s="86"/>
      <c r="W1881" s="86"/>
      <c r="X1881" s="86"/>
      <c r="Y1881" s="86"/>
      <c r="Z1881" s="86"/>
    </row>
    <row r="1882" spans="14:26" x14ac:dyDescent="0.25">
      <c r="N1882" s="86"/>
      <c r="O1882" s="86"/>
      <c r="P1882" s="86"/>
      <c r="Q1882" s="86"/>
      <c r="R1882" s="86"/>
      <c r="S1882" s="86"/>
      <c r="T1882" s="86"/>
      <c r="U1882" s="86"/>
      <c r="V1882" s="86"/>
      <c r="W1882" s="86"/>
      <c r="X1882" s="86"/>
      <c r="Y1882" s="86"/>
      <c r="Z1882" s="86"/>
    </row>
    <row r="1883" spans="14:26" x14ac:dyDescent="0.25">
      <c r="N1883" s="86"/>
      <c r="O1883" s="86"/>
      <c r="P1883" s="86"/>
      <c r="Q1883" s="86"/>
      <c r="R1883" s="86"/>
      <c r="S1883" s="86"/>
      <c r="T1883" s="86"/>
      <c r="U1883" s="86"/>
      <c r="V1883" s="86"/>
      <c r="W1883" s="86"/>
      <c r="X1883" s="86"/>
      <c r="Y1883" s="86"/>
      <c r="Z1883" s="86"/>
    </row>
    <row r="1884" spans="14:26" x14ac:dyDescent="0.25">
      <c r="N1884" s="86"/>
      <c r="O1884" s="86"/>
      <c r="P1884" s="86"/>
      <c r="Q1884" s="86"/>
      <c r="R1884" s="86"/>
      <c r="S1884" s="86"/>
      <c r="T1884" s="86"/>
      <c r="U1884" s="86"/>
      <c r="V1884" s="86"/>
      <c r="W1884" s="86"/>
      <c r="X1884" s="86"/>
      <c r="Y1884" s="86"/>
      <c r="Z1884" s="86"/>
    </row>
    <row r="1885" spans="14:26" x14ac:dyDescent="0.25">
      <c r="N1885" s="86"/>
      <c r="O1885" s="86"/>
      <c r="P1885" s="86"/>
      <c r="Q1885" s="86"/>
      <c r="R1885" s="86"/>
      <c r="S1885" s="86"/>
      <c r="T1885" s="86"/>
      <c r="U1885" s="86"/>
      <c r="V1885" s="86"/>
      <c r="W1885" s="86"/>
      <c r="X1885" s="86"/>
      <c r="Y1885" s="86"/>
      <c r="Z1885" s="86"/>
    </row>
    <row r="1886" spans="14:26" x14ac:dyDescent="0.25">
      <c r="N1886" s="86"/>
      <c r="O1886" s="86"/>
      <c r="P1886" s="86"/>
      <c r="Q1886" s="86"/>
      <c r="R1886" s="86"/>
      <c r="S1886" s="86"/>
      <c r="T1886" s="86"/>
      <c r="U1886" s="86"/>
      <c r="V1886" s="86"/>
      <c r="W1886" s="86"/>
      <c r="X1886" s="86"/>
      <c r="Y1886" s="86"/>
      <c r="Z1886" s="86"/>
    </row>
    <row r="1887" spans="14:26" x14ac:dyDescent="0.25">
      <c r="N1887" s="86"/>
      <c r="O1887" s="86"/>
      <c r="P1887" s="86"/>
      <c r="Q1887" s="86"/>
      <c r="R1887" s="86"/>
      <c r="S1887" s="86"/>
      <c r="T1887" s="86"/>
      <c r="U1887" s="86"/>
      <c r="V1887" s="86"/>
      <c r="W1887" s="86"/>
      <c r="X1887" s="86"/>
      <c r="Y1887" s="86"/>
      <c r="Z1887" s="86"/>
    </row>
    <row r="1888" spans="14:26" x14ac:dyDescent="0.25">
      <c r="N1888" s="86"/>
      <c r="O1888" s="86"/>
      <c r="P1888" s="86"/>
      <c r="Q1888" s="86"/>
      <c r="R1888" s="86"/>
      <c r="S1888" s="86"/>
      <c r="T1888" s="86"/>
      <c r="U1888" s="86"/>
      <c r="V1888" s="86"/>
      <c r="W1888" s="86"/>
      <c r="X1888" s="86"/>
      <c r="Y1888" s="86"/>
      <c r="Z1888" s="86"/>
    </row>
    <row r="1889" spans="14:26" x14ac:dyDescent="0.25">
      <c r="N1889" s="86"/>
      <c r="O1889" s="86"/>
      <c r="P1889" s="86"/>
      <c r="Q1889" s="86"/>
      <c r="R1889" s="86"/>
      <c r="S1889" s="86"/>
      <c r="T1889" s="86"/>
      <c r="U1889" s="86"/>
      <c r="V1889" s="86"/>
      <c r="W1889" s="86"/>
      <c r="X1889" s="86"/>
      <c r="Y1889" s="86"/>
      <c r="Z1889" s="86"/>
    </row>
    <row r="1890" spans="14:26" x14ac:dyDescent="0.25">
      <c r="N1890" s="86"/>
      <c r="O1890" s="86"/>
      <c r="P1890" s="86"/>
      <c r="Q1890" s="86"/>
      <c r="R1890" s="86"/>
      <c r="S1890" s="86"/>
      <c r="T1890" s="86"/>
      <c r="U1890" s="86"/>
      <c r="V1890" s="86"/>
      <c r="W1890" s="86"/>
      <c r="X1890" s="86"/>
      <c r="Y1890" s="86"/>
      <c r="Z1890" s="86"/>
    </row>
    <row r="1891" spans="14:26" x14ac:dyDescent="0.25">
      <c r="N1891" s="86"/>
      <c r="O1891" s="86"/>
      <c r="P1891" s="86"/>
      <c r="Q1891" s="86"/>
      <c r="R1891" s="86"/>
      <c r="S1891" s="86"/>
      <c r="T1891" s="86"/>
      <c r="U1891" s="86"/>
      <c r="V1891" s="86"/>
      <c r="W1891" s="86"/>
      <c r="X1891" s="86"/>
      <c r="Y1891" s="86"/>
      <c r="Z1891" s="86"/>
    </row>
    <row r="1892" spans="14:26" x14ac:dyDescent="0.25">
      <c r="N1892" s="86"/>
      <c r="O1892" s="86"/>
      <c r="P1892" s="86"/>
      <c r="Q1892" s="86"/>
      <c r="R1892" s="86"/>
      <c r="S1892" s="86"/>
      <c r="T1892" s="86"/>
      <c r="U1892" s="86"/>
      <c r="V1892" s="86"/>
      <c r="W1892" s="86"/>
      <c r="X1892" s="86"/>
      <c r="Y1892" s="86"/>
      <c r="Z1892" s="86"/>
    </row>
    <row r="1893" spans="14:26" x14ac:dyDescent="0.25">
      <c r="N1893" s="86"/>
      <c r="O1893" s="86"/>
      <c r="P1893" s="86"/>
      <c r="Q1893" s="86"/>
      <c r="R1893" s="86"/>
      <c r="S1893" s="86"/>
      <c r="T1893" s="86"/>
      <c r="U1893" s="86"/>
      <c r="V1893" s="86"/>
      <c r="W1893" s="86"/>
      <c r="X1893" s="86"/>
      <c r="Y1893" s="86"/>
      <c r="Z1893" s="86"/>
    </row>
    <row r="1894" spans="14:26" x14ac:dyDescent="0.25">
      <c r="N1894" s="86"/>
      <c r="O1894" s="86"/>
      <c r="P1894" s="86"/>
      <c r="Q1894" s="86"/>
      <c r="R1894" s="86"/>
      <c r="S1894" s="86"/>
      <c r="T1894" s="86"/>
      <c r="U1894" s="86"/>
      <c r="V1894" s="86"/>
      <c r="W1894" s="86"/>
      <c r="X1894" s="86"/>
      <c r="Y1894" s="86"/>
      <c r="Z1894" s="86"/>
    </row>
    <row r="1895" spans="14:26" x14ac:dyDescent="0.25">
      <c r="N1895" s="86"/>
      <c r="O1895" s="86"/>
      <c r="P1895" s="86"/>
      <c r="Q1895" s="86"/>
      <c r="R1895" s="86"/>
      <c r="S1895" s="86"/>
      <c r="T1895" s="86"/>
      <c r="U1895" s="86"/>
      <c r="V1895" s="86"/>
      <c r="W1895" s="86"/>
      <c r="X1895" s="86"/>
      <c r="Y1895" s="86"/>
      <c r="Z1895" s="86"/>
    </row>
    <row r="1896" spans="14:26" x14ac:dyDescent="0.25">
      <c r="N1896" s="86"/>
      <c r="O1896" s="86"/>
      <c r="P1896" s="86"/>
      <c r="Q1896" s="86"/>
      <c r="R1896" s="86"/>
      <c r="S1896" s="86"/>
      <c r="T1896" s="86"/>
      <c r="U1896" s="86"/>
      <c r="V1896" s="86"/>
      <c r="W1896" s="86"/>
      <c r="X1896" s="86"/>
      <c r="Y1896" s="86"/>
      <c r="Z1896" s="86"/>
    </row>
    <row r="1897" spans="14:26" x14ac:dyDescent="0.25">
      <c r="N1897" s="86"/>
      <c r="O1897" s="86"/>
      <c r="P1897" s="86"/>
      <c r="Q1897" s="86"/>
      <c r="R1897" s="86"/>
      <c r="S1897" s="86"/>
      <c r="T1897" s="86"/>
      <c r="U1897" s="86"/>
      <c r="V1897" s="86"/>
      <c r="W1897" s="86"/>
      <c r="X1897" s="86"/>
      <c r="Y1897" s="86"/>
      <c r="Z1897" s="86"/>
    </row>
    <row r="1898" spans="14:26" x14ac:dyDescent="0.25">
      <c r="N1898" s="86"/>
      <c r="O1898" s="86"/>
      <c r="P1898" s="86"/>
      <c r="Q1898" s="86"/>
      <c r="R1898" s="86"/>
      <c r="S1898" s="86"/>
      <c r="T1898" s="86"/>
      <c r="U1898" s="86"/>
      <c r="V1898" s="86"/>
      <c r="W1898" s="86"/>
      <c r="X1898" s="86"/>
      <c r="Y1898" s="86"/>
      <c r="Z1898" s="86"/>
    </row>
    <row r="1899" spans="14:26" x14ac:dyDescent="0.25">
      <c r="N1899" s="86"/>
      <c r="O1899" s="86"/>
      <c r="P1899" s="86"/>
      <c r="Q1899" s="86"/>
      <c r="R1899" s="86"/>
      <c r="S1899" s="86"/>
      <c r="T1899" s="86"/>
      <c r="U1899" s="86"/>
      <c r="V1899" s="86"/>
      <c r="W1899" s="86"/>
      <c r="X1899" s="86"/>
      <c r="Y1899" s="86"/>
      <c r="Z1899" s="86"/>
    </row>
    <row r="1900" spans="14:26" x14ac:dyDescent="0.25">
      <c r="N1900" s="86"/>
      <c r="O1900" s="86"/>
      <c r="P1900" s="86"/>
      <c r="Q1900" s="86"/>
      <c r="R1900" s="86"/>
      <c r="S1900" s="86"/>
      <c r="T1900" s="86"/>
      <c r="U1900" s="86"/>
      <c r="V1900" s="86"/>
      <c r="W1900" s="86"/>
      <c r="X1900" s="86"/>
      <c r="Y1900" s="86"/>
      <c r="Z1900" s="86"/>
    </row>
    <row r="1901" spans="14:26" x14ac:dyDescent="0.25">
      <c r="N1901" s="86"/>
      <c r="O1901" s="86"/>
      <c r="P1901" s="86"/>
      <c r="Q1901" s="86"/>
      <c r="R1901" s="86"/>
      <c r="S1901" s="86"/>
      <c r="T1901" s="86"/>
      <c r="U1901" s="86"/>
      <c r="V1901" s="86"/>
      <c r="W1901" s="86"/>
      <c r="X1901" s="86"/>
      <c r="Y1901" s="86"/>
      <c r="Z1901" s="86"/>
    </row>
    <row r="1902" spans="14:26" x14ac:dyDescent="0.25">
      <c r="N1902" s="86"/>
      <c r="O1902" s="86"/>
      <c r="P1902" s="86"/>
      <c r="Q1902" s="86"/>
      <c r="R1902" s="86"/>
      <c r="S1902" s="86"/>
      <c r="T1902" s="86"/>
      <c r="U1902" s="86"/>
      <c r="V1902" s="86"/>
      <c r="W1902" s="86"/>
      <c r="X1902" s="86"/>
      <c r="Y1902" s="86"/>
      <c r="Z1902" s="86"/>
    </row>
    <row r="1903" spans="14:26" x14ac:dyDescent="0.25">
      <c r="N1903" s="86"/>
      <c r="O1903" s="86"/>
      <c r="P1903" s="86"/>
      <c r="Q1903" s="86"/>
      <c r="R1903" s="86"/>
      <c r="S1903" s="86"/>
      <c r="T1903" s="86"/>
      <c r="U1903" s="86"/>
      <c r="V1903" s="86"/>
      <c r="W1903" s="86"/>
      <c r="X1903" s="86"/>
      <c r="Y1903" s="86"/>
      <c r="Z1903" s="86"/>
    </row>
    <row r="1904" spans="14:26" x14ac:dyDescent="0.25">
      <c r="N1904" s="86"/>
      <c r="O1904" s="86"/>
      <c r="P1904" s="86"/>
      <c r="Q1904" s="86"/>
      <c r="R1904" s="86"/>
      <c r="S1904" s="86"/>
      <c r="T1904" s="86"/>
      <c r="U1904" s="86"/>
      <c r="V1904" s="86"/>
      <c r="W1904" s="86"/>
      <c r="X1904" s="86"/>
      <c r="Y1904" s="86"/>
      <c r="Z1904" s="86"/>
    </row>
    <row r="1905" spans="14:26" x14ac:dyDescent="0.25">
      <c r="N1905" s="86"/>
      <c r="O1905" s="86"/>
      <c r="P1905" s="86"/>
      <c r="Q1905" s="86"/>
      <c r="R1905" s="86"/>
      <c r="S1905" s="86"/>
      <c r="T1905" s="86"/>
      <c r="U1905" s="86"/>
      <c r="V1905" s="86"/>
      <c r="W1905" s="86"/>
      <c r="X1905" s="86"/>
      <c r="Y1905" s="86"/>
      <c r="Z1905" s="86"/>
    </row>
    <row r="1906" spans="14:26" x14ac:dyDescent="0.25">
      <c r="N1906" s="86"/>
      <c r="O1906" s="86"/>
      <c r="P1906" s="86"/>
      <c r="Q1906" s="86"/>
      <c r="R1906" s="86"/>
      <c r="S1906" s="86"/>
      <c r="T1906" s="86"/>
      <c r="U1906" s="86"/>
      <c r="V1906" s="86"/>
      <c r="W1906" s="86"/>
      <c r="X1906" s="86"/>
      <c r="Y1906" s="86"/>
      <c r="Z1906" s="86"/>
    </row>
    <row r="1907" spans="14:26" x14ac:dyDescent="0.25">
      <c r="N1907" s="86"/>
      <c r="O1907" s="86"/>
      <c r="P1907" s="86"/>
      <c r="Q1907" s="86"/>
      <c r="R1907" s="86"/>
      <c r="S1907" s="86"/>
      <c r="T1907" s="86"/>
      <c r="U1907" s="86"/>
      <c r="V1907" s="86"/>
      <c r="W1907" s="86"/>
      <c r="X1907" s="86"/>
      <c r="Y1907" s="86"/>
      <c r="Z1907" s="86"/>
    </row>
    <row r="1908" spans="14:26" x14ac:dyDescent="0.25">
      <c r="N1908" s="86"/>
      <c r="O1908" s="86"/>
      <c r="P1908" s="86"/>
      <c r="Q1908" s="86"/>
      <c r="R1908" s="86"/>
      <c r="S1908" s="86"/>
      <c r="T1908" s="86"/>
      <c r="U1908" s="86"/>
      <c r="V1908" s="86"/>
      <c r="W1908" s="86"/>
      <c r="X1908" s="86"/>
      <c r="Y1908" s="86"/>
      <c r="Z1908" s="86"/>
    </row>
    <row r="1909" spans="14:26" x14ac:dyDescent="0.25">
      <c r="N1909" s="86"/>
      <c r="O1909" s="86"/>
      <c r="P1909" s="86"/>
      <c r="Q1909" s="86"/>
      <c r="R1909" s="86"/>
      <c r="S1909" s="86"/>
      <c r="T1909" s="86"/>
      <c r="U1909" s="86"/>
      <c r="V1909" s="86"/>
      <c r="W1909" s="86"/>
      <c r="X1909" s="86"/>
      <c r="Y1909" s="86"/>
      <c r="Z1909" s="86"/>
    </row>
    <row r="1910" spans="14:26" x14ac:dyDescent="0.25">
      <c r="N1910" s="86"/>
      <c r="O1910" s="86"/>
      <c r="P1910" s="86"/>
      <c r="Q1910" s="86"/>
      <c r="R1910" s="86"/>
      <c r="S1910" s="86"/>
      <c r="T1910" s="86"/>
      <c r="U1910" s="86"/>
      <c r="V1910" s="86"/>
      <c r="W1910" s="86"/>
      <c r="X1910" s="86"/>
      <c r="Y1910" s="86"/>
      <c r="Z1910" s="86"/>
    </row>
    <row r="1911" spans="14:26" x14ac:dyDescent="0.25">
      <c r="N1911" s="86"/>
      <c r="O1911" s="86"/>
      <c r="P1911" s="86"/>
      <c r="Q1911" s="86"/>
      <c r="R1911" s="86"/>
      <c r="S1911" s="86"/>
      <c r="T1911" s="86"/>
      <c r="U1911" s="86"/>
      <c r="V1911" s="86"/>
      <c r="W1911" s="86"/>
      <c r="X1911" s="86"/>
      <c r="Y1911" s="86"/>
      <c r="Z1911" s="86"/>
    </row>
    <row r="1912" spans="14:26" x14ac:dyDescent="0.25">
      <c r="N1912" s="86"/>
      <c r="O1912" s="86"/>
      <c r="P1912" s="86"/>
      <c r="Q1912" s="86"/>
      <c r="R1912" s="86"/>
      <c r="S1912" s="86"/>
      <c r="T1912" s="86"/>
      <c r="U1912" s="86"/>
      <c r="V1912" s="86"/>
      <c r="W1912" s="86"/>
      <c r="X1912" s="86"/>
      <c r="Y1912" s="86"/>
      <c r="Z1912" s="86"/>
    </row>
    <row r="1913" spans="14:26" x14ac:dyDescent="0.25">
      <c r="N1913" s="86"/>
      <c r="O1913" s="86"/>
      <c r="P1913" s="86"/>
      <c r="Q1913" s="86"/>
      <c r="R1913" s="86"/>
      <c r="S1913" s="86"/>
      <c r="T1913" s="86"/>
      <c r="U1913" s="86"/>
      <c r="V1913" s="86"/>
      <c r="W1913" s="86"/>
      <c r="X1913" s="86"/>
      <c r="Y1913" s="86"/>
      <c r="Z1913" s="86"/>
    </row>
    <row r="1914" spans="14:26" x14ac:dyDescent="0.25">
      <c r="N1914" s="86"/>
      <c r="O1914" s="86"/>
      <c r="P1914" s="86"/>
      <c r="Q1914" s="86"/>
      <c r="R1914" s="86"/>
      <c r="S1914" s="86"/>
      <c r="T1914" s="86"/>
      <c r="U1914" s="86"/>
      <c r="V1914" s="86"/>
      <c r="W1914" s="86"/>
      <c r="X1914" s="86"/>
      <c r="Y1914" s="86"/>
      <c r="Z1914" s="86"/>
    </row>
    <row r="1915" spans="14:26" x14ac:dyDescent="0.25">
      <c r="N1915" s="86"/>
      <c r="O1915" s="86"/>
      <c r="P1915" s="86"/>
      <c r="Q1915" s="86"/>
      <c r="R1915" s="86"/>
      <c r="S1915" s="86"/>
      <c r="T1915" s="86"/>
      <c r="U1915" s="86"/>
      <c r="V1915" s="86"/>
      <c r="W1915" s="86"/>
      <c r="X1915" s="86"/>
      <c r="Y1915" s="86"/>
      <c r="Z1915" s="86"/>
    </row>
    <row r="1916" spans="14:26" x14ac:dyDescent="0.25">
      <c r="N1916" s="86"/>
      <c r="O1916" s="86"/>
      <c r="P1916" s="86"/>
      <c r="Q1916" s="86"/>
      <c r="R1916" s="86"/>
      <c r="S1916" s="86"/>
      <c r="T1916" s="86"/>
      <c r="U1916" s="86"/>
      <c r="V1916" s="86"/>
      <c r="W1916" s="86"/>
      <c r="X1916" s="86"/>
      <c r="Y1916" s="86"/>
      <c r="Z1916" s="86"/>
    </row>
    <row r="1917" spans="14:26" x14ac:dyDescent="0.25">
      <c r="N1917" s="86"/>
      <c r="O1917" s="86"/>
      <c r="P1917" s="86"/>
      <c r="Q1917" s="86"/>
      <c r="R1917" s="86"/>
      <c r="S1917" s="86"/>
      <c r="T1917" s="86"/>
      <c r="U1917" s="86"/>
      <c r="V1917" s="86"/>
      <c r="W1917" s="86"/>
      <c r="X1917" s="86"/>
      <c r="Y1917" s="86"/>
      <c r="Z1917" s="86"/>
    </row>
    <row r="1918" spans="14:26" x14ac:dyDescent="0.25">
      <c r="N1918" s="86"/>
      <c r="O1918" s="86"/>
      <c r="P1918" s="86"/>
      <c r="Q1918" s="86"/>
      <c r="R1918" s="86"/>
      <c r="S1918" s="86"/>
      <c r="T1918" s="86"/>
      <c r="U1918" s="86"/>
      <c r="V1918" s="86"/>
      <c r="W1918" s="86"/>
      <c r="X1918" s="86"/>
      <c r="Y1918" s="86"/>
      <c r="Z1918" s="86"/>
    </row>
    <row r="1919" spans="14:26" x14ac:dyDescent="0.25">
      <c r="N1919" s="86"/>
      <c r="O1919" s="86"/>
      <c r="P1919" s="86"/>
      <c r="Q1919" s="86"/>
      <c r="R1919" s="86"/>
      <c r="S1919" s="86"/>
      <c r="T1919" s="86"/>
      <c r="U1919" s="86"/>
      <c r="V1919" s="86"/>
      <c r="W1919" s="86"/>
      <c r="X1919" s="86"/>
      <c r="Y1919" s="86"/>
      <c r="Z1919" s="86"/>
    </row>
    <row r="1920" spans="14:26" x14ac:dyDescent="0.25">
      <c r="N1920" s="86"/>
      <c r="O1920" s="86"/>
      <c r="P1920" s="86"/>
      <c r="Q1920" s="86"/>
      <c r="R1920" s="86"/>
      <c r="S1920" s="86"/>
      <c r="T1920" s="86"/>
      <c r="U1920" s="86"/>
      <c r="V1920" s="86"/>
      <c r="W1920" s="86"/>
      <c r="X1920" s="86"/>
      <c r="Y1920" s="86"/>
      <c r="Z1920" s="86"/>
    </row>
    <row r="1921" spans="14:26" x14ac:dyDescent="0.25">
      <c r="N1921" s="86"/>
      <c r="O1921" s="86"/>
      <c r="P1921" s="86"/>
      <c r="Q1921" s="86"/>
      <c r="R1921" s="86"/>
      <c r="S1921" s="86"/>
      <c r="T1921" s="86"/>
      <c r="U1921" s="86"/>
      <c r="V1921" s="86"/>
      <c r="W1921" s="86"/>
      <c r="X1921" s="86"/>
      <c r="Y1921" s="86"/>
      <c r="Z1921" s="86"/>
    </row>
    <row r="1922" spans="14:26" x14ac:dyDescent="0.25">
      <c r="N1922" s="86"/>
      <c r="O1922" s="86"/>
      <c r="P1922" s="86"/>
      <c r="Q1922" s="86"/>
      <c r="R1922" s="86"/>
      <c r="S1922" s="86"/>
      <c r="T1922" s="86"/>
      <c r="U1922" s="86"/>
      <c r="V1922" s="86"/>
      <c r="W1922" s="86"/>
      <c r="X1922" s="86"/>
      <c r="Y1922" s="86"/>
      <c r="Z1922" s="86"/>
    </row>
    <row r="1923" spans="14:26" x14ac:dyDescent="0.25">
      <c r="N1923" s="86"/>
      <c r="O1923" s="86"/>
      <c r="P1923" s="86"/>
      <c r="Q1923" s="86"/>
      <c r="R1923" s="86"/>
      <c r="S1923" s="86"/>
      <c r="T1923" s="86"/>
      <c r="U1923" s="86"/>
      <c r="V1923" s="86"/>
      <c r="W1923" s="86"/>
      <c r="X1923" s="86"/>
      <c r="Y1923" s="86"/>
      <c r="Z1923" s="86"/>
    </row>
    <row r="1924" spans="14:26" x14ac:dyDescent="0.25">
      <c r="N1924" s="86"/>
      <c r="O1924" s="86"/>
      <c r="P1924" s="86"/>
      <c r="Q1924" s="86"/>
      <c r="R1924" s="86"/>
      <c r="S1924" s="86"/>
      <c r="T1924" s="86"/>
      <c r="U1924" s="86"/>
      <c r="V1924" s="86"/>
      <c r="W1924" s="86"/>
      <c r="X1924" s="86"/>
      <c r="Y1924" s="86"/>
      <c r="Z1924" s="86"/>
    </row>
    <row r="1925" spans="14:26" x14ac:dyDescent="0.25">
      <c r="N1925" s="86"/>
      <c r="O1925" s="86"/>
      <c r="P1925" s="86"/>
      <c r="Q1925" s="86"/>
      <c r="R1925" s="86"/>
      <c r="S1925" s="86"/>
      <c r="T1925" s="86"/>
      <c r="U1925" s="86"/>
      <c r="V1925" s="86"/>
      <c r="W1925" s="86"/>
      <c r="X1925" s="86"/>
      <c r="Y1925" s="86"/>
      <c r="Z1925" s="86"/>
    </row>
    <row r="1926" spans="14:26" x14ac:dyDescent="0.25">
      <c r="N1926" s="86"/>
      <c r="O1926" s="86"/>
      <c r="P1926" s="86"/>
      <c r="Q1926" s="86"/>
      <c r="R1926" s="86"/>
      <c r="S1926" s="86"/>
      <c r="T1926" s="86"/>
      <c r="U1926" s="86"/>
      <c r="V1926" s="86"/>
      <c r="W1926" s="86"/>
      <c r="X1926" s="86"/>
      <c r="Y1926" s="86"/>
      <c r="Z1926" s="86"/>
    </row>
    <row r="1927" spans="14:26" x14ac:dyDescent="0.25">
      <c r="N1927" s="86"/>
      <c r="O1927" s="86"/>
      <c r="P1927" s="86"/>
      <c r="Q1927" s="86"/>
      <c r="R1927" s="86"/>
      <c r="S1927" s="86"/>
      <c r="T1927" s="86"/>
      <c r="U1927" s="86"/>
      <c r="V1927" s="86"/>
      <c r="W1927" s="86"/>
      <c r="X1927" s="86"/>
      <c r="Y1927" s="86"/>
      <c r="Z1927" s="86"/>
    </row>
    <row r="1928" spans="14:26" x14ac:dyDescent="0.25">
      <c r="N1928" s="86"/>
      <c r="O1928" s="86"/>
      <c r="P1928" s="86"/>
      <c r="Q1928" s="86"/>
      <c r="R1928" s="86"/>
      <c r="S1928" s="86"/>
      <c r="T1928" s="86"/>
      <c r="U1928" s="86"/>
      <c r="V1928" s="86"/>
      <c r="W1928" s="86"/>
      <c r="X1928" s="86"/>
      <c r="Y1928" s="86"/>
      <c r="Z1928" s="86"/>
    </row>
    <row r="1929" spans="14:26" x14ac:dyDescent="0.25">
      <c r="N1929" s="86"/>
      <c r="O1929" s="86"/>
      <c r="P1929" s="86"/>
      <c r="Q1929" s="86"/>
      <c r="R1929" s="86"/>
      <c r="S1929" s="86"/>
      <c r="T1929" s="86"/>
      <c r="U1929" s="86"/>
      <c r="V1929" s="86"/>
      <c r="W1929" s="86"/>
      <c r="X1929" s="86"/>
      <c r="Y1929" s="86"/>
      <c r="Z1929" s="86"/>
    </row>
    <row r="1930" spans="14:26" x14ac:dyDescent="0.25">
      <c r="N1930" s="86"/>
      <c r="O1930" s="86"/>
      <c r="P1930" s="86"/>
      <c r="Q1930" s="86"/>
      <c r="R1930" s="86"/>
      <c r="S1930" s="86"/>
      <c r="T1930" s="86"/>
      <c r="U1930" s="86"/>
      <c r="V1930" s="86"/>
      <c r="W1930" s="86"/>
      <c r="X1930" s="86"/>
      <c r="Y1930" s="86"/>
      <c r="Z1930" s="86"/>
    </row>
    <row r="1931" spans="14:26" x14ac:dyDescent="0.25">
      <c r="N1931" s="86"/>
      <c r="O1931" s="86"/>
      <c r="P1931" s="86"/>
      <c r="Q1931" s="86"/>
      <c r="R1931" s="86"/>
      <c r="S1931" s="86"/>
      <c r="T1931" s="86"/>
      <c r="U1931" s="86"/>
      <c r="V1931" s="86"/>
      <c r="W1931" s="86"/>
      <c r="X1931" s="86"/>
      <c r="Y1931" s="86"/>
      <c r="Z1931" s="86"/>
    </row>
    <row r="1932" spans="14:26" x14ac:dyDescent="0.25">
      <c r="N1932" s="86"/>
      <c r="O1932" s="86"/>
      <c r="P1932" s="86"/>
      <c r="Q1932" s="86"/>
      <c r="R1932" s="86"/>
      <c r="S1932" s="86"/>
      <c r="T1932" s="86"/>
      <c r="U1932" s="86"/>
      <c r="V1932" s="86"/>
      <c r="W1932" s="86"/>
      <c r="X1932" s="86"/>
      <c r="Y1932" s="86"/>
      <c r="Z1932" s="86"/>
    </row>
    <row r="1933" spans="14:26" x14ac:dyDescent="0.25">
      <c r="N1933" s="86"/>
      <c r="O1933" s="86"/>
      <c r="P1933" s="86"/>
      <c r="Q1933" s="86"/>
      <c r="R1933" s="86"/>
      <c r="S1933" s="86"/>
      <c r="T1933" s="86"/>
      <c r="U1933" s="86"/>
      <c r="V1933" s="86"/>
      <c r="W1933" s="86"/>
      <c r="X1933" s="86"/>
      <c r="Y1933" s="86"/>
      <c r="Z1933" s="86"/>
    </row>
    <row r="1934" spans="14:26" x14ac:dyDescent="0.25">
      <c r="N1934" s="86"/>
      <c r="O1934" s="86"/>
      <c r="P1934" s="86"/>
      <c r="Q1934" s="86"/>
      <c r="R1934" s="86"/>
      <c r="S1934" s="86"/>
      <c r="T1934" s="86"/>
      <c r="U1934" s="86"/>
      <c r="V1934" s="86"/>
      <c r="W1934" s="86"/>
      <c r="X1934" s="86"/>
      <c r="Y1934" s="86"/>
      <c r="Z1934" s="86"/>
    </row>
    <row r="1935" spans="14:26" x14ac:dyDescent="0.25">
      <c r="N1935" s="86"/>
      <c r="O1935" s="86"/>
      <c r="P1935" s="86"/>
      <c r="Q1935" s="86"/>
      <c r="R1935" s="86"/>
      <c r="S1935" s="86"/>
      <c r="T1935" s="86"/>
      <c r="U1935" s="86"/>
      <c r="V1935" s="86"/>
      <c r="W1935" s="86"/>
      <c r="X1935" s="86"/>
      <c r="Y1935" s="86"/>
      <c r="Z1935" s="86"/>
    </row>
    <row r="1936" spans="14:26" x14ac:dyDescent="0.25">
      <c r="N1936" s="86"/>
      <c r="O1936" s="86"/>
      <c r="P1936" s="86"/>
      <c r="Q1936" s="86"/>
      <c r="R1936" s="86"/>
      <c r="S1936" s="86"/>
      <c r="T1936" s="86"/>
      <c r="U1936" s="86"/>
      <c r="V1936" s="86"/>
      <c r="W1936" s="86"/>
      <c r="X1936" s="86"/>
      <c r="Y1936" s="86"/>
      <c r="Z1936" s="86"/>
    </row>
    <row r="1937" spans="14:26" x14ac:dyDescent="0.25">
      <c r="N1937" s="86"/>
      <c r="O1937" s="86"/>
      <c r="P1937" s="86"/>
      <c r="Q1937" s="86"/>
      <c r="R1937" s="86"/>
      <c r="S1937" s="86"/>
      <c r="T1937" s="86"/>
      <c r="U1937" s="86"/>
      <c r="V1937" s="86"/>
      <c r="W1937" s="86"/>
      <c r="X1937" s="86"/>
      <c r="Y1937" s="86"/>
      <c r="Z1937" s="86"/>
    </row>
    <row r="1938" spans="14:26" x14ac:dyDescent="0.25">
      <c r="N1938" s="86"/>
      <c r="O1938" s="86"/>
      <c r="P1938" s="86"/>
      <c r="Q1938" s="86"/>
      <c r="R1938" s="86"/>
      <c r="S1938" s="86"/>
      <c r="T1938" s="86"/>
      <c r="U1938" s="86"/>
      <c r="V1938" s="86"/>
      <c r="W1938" s="86"/>
      <c r="X1938" s="86"/>
      <c r="Y1938" s="86"/>
      <c r="Z1938" s="86"/>
    </row>
    <row r="1939" spans="14:26" x14ac:dyDescent="0.25">
      <c r="N1939" s="86"/>
      <c r="O1939" s="86"/>
      <c r="P1939" s="86"/>
      <c r="Q1939" s="86"/>
      <c r="R1939" s="86"/>
      <c r="S1939" s="86"/>
      <c r="T1939" s="86"/>
      <c r="U1939" s="86"/>
      <c r="V1939" s="86"/>
      <c r="W1939" s="86"/>
      <c r="X1939" s="86"/>
      <c r="Y1939" s="86"/>
      <c r="Z1939" s="86"/>
    </row>
    <row r="1940" spans="14:26" x14ac:dyDescent="0.25">
      <c r="N1940" s="86"/>
      <c r="O1940" s="86"/>
      <c r="P1940" s="86"/>
      <c r="Q1940" s="86"/>
      <c r="R1940" s="86"/>
      <c r="S1940" s="86"/>
      <c r="T1940" s="86"/>
      <c r="U1940" s="86"/>
      <c r="V1940" s="86"/>
      <c r="W1940" s="86"/>
      <c r="X1940" s="86"/>
      <c r="Y1940" s="86"/>
      <c r="Z1940" s="86"/>
    </row>
    <row r="1941" spans="14:26" x14ac:dyDescent="0.25">
      <c r="N1941" s="86"/>
      <c r="O1941" s="86"/>
      <c r="P1941" s="86"/>
      <c r="Q1941" s="86"/>
      <c r="R1941" s="86"/>
      <c r="S1941" s="86"/>
      <c r="T1941" s="86"/>
      <c r="U1941" s="86"/>
      <c r="V1941" s="86"/>
      <c r="W1941" s="86"/>
      <c r="X1941" s="86"/>
      <c r="Y1941" s="86"/>
      <c r="Z1941" s="86"/>
    </row>
    <row r="1942" spans="14:26" x14ac:dyDescent="0.25">
      <c r="N1942" s="86"/>
      <c r="O1942" s="86"/>
      <c r="P1942" s="86"/>
      <c r="Q1942" s="86"/>
      <c r="R1942" s="86"/>
      <c r="S1942" s="86"/>
      <c r="T1942" s="86"/>
      <c r="U1942" s="86"/>
      <c r="V1942" s="86"/>
      <c r="W1942" s="86"/>
      <c r="X1942" s="86"/>
      <c r="Y1942" s="86"/>
      <c r="Z1942" s="86"/>
    </row>
    <row r="1943" spans="14:26" x14ac:dyDescent="0.25">
      <c r="N1943" s="86"/>
      <c r="O1943" s="86"/>
      <c r="P1943" s="86"/>
      <c r="Q1943" s="86"/>
      <c r="R1943" s="86"/>
      <c r="S1943" s="86"/>
      <c r="T1943" s="86"/>
      <c r="U1943" s="86"/>
      <c r="V1943" s="86"/>
      <c r="W1943" s="86"/>
      <c r="X1943" s="86"/>
      <c r="Y1943" s="86"/>
      <c r="Z1943" s="86"/>
    </row>
    <row r="1944" spans="14:26" x14ac:dyDescent="0.25">
      <c r="N1944" s="86"/>
      <c r="O1944" s="86"/>
      <c r="P1944" s="86"/>
      <c r="Q1944" s="86"/>
      <c r="R1944" s="86"/>
      <c r="S1944" s="86"/>
      <c r="T1944" s="86"/>
      <c r="U1944" s="86"/>
      <c r="V1944" s="86"/>
      <c r="W1944" s="86"/>
      <c r="X1944" s="86"/>
      <c r="Y1944" s="86"/>
      <c r="Z1944" s="86"/>
    </row>
    <row r="1945" spans="14:26" x14ac:dyDescent="0.25">
      <c r="N1945" s="86"/>
      <c r="O1945" s="86"/>
      <c r="P1945" s="86"/>
      <c r="Q1945" s="86"/>
      <c r="R1945" s="86"/>
      <c r="S1945" s="86"/>
      <c r="T1945" s="86"/>
      <c r="U1945" s="86"/>
      <c r="V1945" s="86"/>
      <c r="W1945" s="86"/>
      <c r="X1945" s="86"/>
      <c r="Y1945" s="86"/>
      <c r="Z1945" s="86"/>
    </row>
    <row r="1946" spans="14:26" x14ac:dyDescent="0.25">
      <c r="N1946" s="86"/>
      <c r="O1946" s="86"/>
      <c r="P1946" s="86"/>
      <c r="Q1946" s="86"/>
      <c r="R1946" s="86"/>
      <c r="S1946" s="86"/>
      <c r="T1946" s="86"/>
      <c r="U1946" s="86"/>
      <c r="V1946" s="86"/>
      <c r="W1946" s="86"/>
      <c r="X1946" s="86"/>
      <c r="Y1946" s="86"/>
      <c r="Z1946" s="86"/>
    </row>
    <row r="1947" spans="14:26" x14ac:dyDescent="0.25">
      <c r="N1947" s="86"/>
      <c r="O1947" s="86"/>
      <c r="P1947" s="86"/>
      <c r="Q1947" s="86"/>
      <c r="R1947" s="86"/>
      <c r="S1947" s="86"/>
      <c r="T1947" s="86"/>
      <c r="U1947" s="86"/>
      <c r="V1947" s="86"/>
      <c r="W1947" s="86"/>
      <c r="X1947" s="86"/>
      <c r="Y1947" s="86"/>
      <c r="Z1947" s="86"/>
    </row>
    <row r="1948" spans="14:26" x14ac:dyDescent="0.25">
      <c r="N1948" s="86"/>
      <c r="O1948" s="86"/>
      <c r="P1948" s="86"/>
      <c r="Q1948" s="86"/>
      <c r="R1948" s="86"/>
      <c r="S1948" s="86"/>
      <c r="T1948" s="86"/>
      <c r="U1948" s="86"/>
      <c r="V1948" s="86"/>
      <c r="W1948" s="86"/>
      <c r="X1948" s="86"/>
      <c r="Y1948" s="86"/>
      <c r="Z1948" s="86"/>
    </row>
    <row r="1949" spans="14:26" x14ac:dyDescent="0.25">
      <c r="N1949" s="86"/>
      <c r="O1949" s="86"/>
      <c r="P1949" s="86"/>
      <c r="Q1949" s="86"/>
      <c r="R1949" s="86"/>
      <c r="S1949" s="86"/>
      <c r="T1949" s="86"/>
      <c r="U1949" s="86"/>
      <c r="V1949" s="86"/>
      <c r="W1949" s="86"/>
      <c r="X1949" s="86"/>
      <c r="Y1949" s="86"/>
      <c r="Z1949" s="86"/>
    </row>
    <row r="1950" spans="14:26" x14ac:dyDescent="0.25">
      <c r="N1950" s="86"/>
      <c r="O1950" s="86"/>
      <c r="P1950" s="86"/>
      <c r="Q1950" s="86"/>
      <c r="R1950" s="86"/>
      <c r="S1950" s="86"/>
      <c r="T1950" s="86"/>
      <c r="U1950" s="86"/>
      <c r="V1950" s="86"/>
      <c r="W1950" s="86"/>
      <c r="X1950" s="86"/>
      <c r="Y1950" s="86"/>
      <c r="Z1950" s="86"/>
    </row>
    <row r="1951" spans="14:26" x14ac:dyDescent="0.25">
      <c r="N1951" s="86"/>
      <c r="O1951" s="86"/>
      <c r="P1951" s="86"/>
      <c r="Q1951" s="86"/>
      <c r="R1951" s="86"/>
      <c r="S1951" s="86"/>
      <c r="T1951" s="86"/>
      <c r="U1951" s="86"/>
      <c r="V1951" s="86"/>
      <c r="W1951" s="86"/>
      <c r="X1951" s="86"/>
      <c r="Y1951" s="86"/>
      <c r="Z1951" s="86"/>
    </row>
    <row r="1952" spans="14:26" x14ac:dyDescent="0.25">
      <c r="N1952" s="86"/>
      <c r="O1952" s="86"/>
      <c r="P1952" s="86"/>
      <c r="Q1952" s="86"/>
      <c r="R1952" s="86"/>
      <c r="S1952" s="86"/>
      <c r="T1952" s="86"/>
      <c r="U1952" s="86"/>
      <c r="V1952" s="86"/>
      <c r="W1952" s="86"/>
      <c r="X1952" s="86"/>
      <c r="Y1952" s="86"/>
      <c r="Z1952" s="86"/>
    </row>
    <row r="1953" spans="14:26" x14ac:dyDescent="0.25">
      <c r="N1953" s="86"/>
      <c r="O1953" s="86"/>
      <c r="P1953" s="86"/>
      <c r="Q1953" s="86"/>
      <c r="R1953" s="86"/>
      <c r="S1953" s="86"/>
      <c r="T1953" s="86"/>
      <c r="U1953" s="86"/>
      <c r="V1953" s="86"/>
      <c r="W1953" s="86"/>
      <c r="X1953" s="86"/>
      <c r="Y1953" s="86"/>
      <c r="Z1953" s="86"/>
    </row>
    <row r="1954" spans="14:26" x14ac:dyDescent="0.25">
      <c r="N1954" s="86"/>
      <c r="O1954" s="86"/>
      <c r="P1954" s="86"/>
      <c r="Q1954" s="86"/>
      <c r="R1954" s="86"/>
      <c r="S1954" s="86"/>
      <c r="T1954" s="86"/>
      <c r="U1954" s="86"/>
      <c r="V1954" s="86"/>
      <c r="W1954" s="86"/>
      <c r="X1954" s="86"/>
      <c r="Y1954" s="86"/>
      <c r="Z1954" s="86"/>
    </row>
    <row r="1955" spans="14:26" x14ac:dyDescent="0.25">
      <c r="N1955" s="86"/>
      <c r="O1955" s="86"/>
      <c r="P1955" s="86"/>
      <c r="Q1955" s="86"/>
      <c r="R1955" s="86"/>
      <c r="S1955" s="86"/>
      <c r="T1955" s="86"/>
      <c r="U1955" s="86"/>
      <c r="V1955" s="86"/>
      <c r="W1955" s="86"/>
      <c r="X1955" s="86"/>
      <c r="Y1955" s="86"/>
      <c r="Z1955" s="86"/>
    </row>
    <row r="1956" spans="14:26" x14ac:dyDescent="0.25">
      <c r="N1956" s="86"/>
      <c r="O1956" s="86"/>
      <c r="P1956" s="86"/>
      <c r="Q1956" s="86"/>
      <c r="R1956" s="86"/>
      <c r="S1956" s="86"/>
      <c r="T1956" s="86"/>
      <c r="U1956" s="86"/>
      <c r="V1956" s="86"/>
      <c r="W1956" s="86"/>
      <c r="X1956" s="86"/>
      <c r="Y1956" s="86"/>
      <c r="Z1956" s="86"/>
    </row>
    <row r="1957" spans="14:26" x14ac:dyDescent="0.25">
      <c r="N1957" s="86"/>
      <c r="O1957" s="86"/>
      <c r="P1957" s="86"/>
      <c r="Q1957" s="86"/>
      <c r="R1957" s="86"/>
      <c r="S1957" s="86"/>
      <c r="T1957" s="86"/>
      <c r="U1957" s="86"/>
      <c r="V1957" s="86"/>
      <c r="W1957" s="86"/>
      <c r="X1957" s="86"/>
      <c r="Y1957" s="86"/>
      <c r="Z1957" s="86"/>
    </row>
    <row r="1958" spans="14:26" x14ac:dyDescent="0.25">
      <c r="N1958" s="86"/>
      <c r="O1958" s="86"/>
      <c r="P1958" s="86"/>
      <c r="Q1958" s="86"/>
      <c r="R1958" s="86"/>
      <c r="S1958" s="86"/>
      <c r="T1958" s="86"/>
      <c r="U1958" s="86"/>
      <c r="V1958" s="86"/>
      <c r="W1958" s="86"/>
      <c r="X1958" s="86"/>
      <c r="Y1958" s="86"/>
      <c r="Z1958" s="86"/>
    </row>
    <row r="1959" spans="14:26" x14ac:dyDescent="0.25">
      <c r="N1959" s="86"/>
      <c r="O1959" s="86"/>
      <c r="P1959" s="86"/>
      <c r="Q1959" s="86"/>
      <c r="R1959" s="86"/>
      <c r="S1959" s="86"/>
      <c r="T1959" s="86"/>
      <c r="U1959" s="86"/>
      <c r="V1959" s="86"/>
      <c r="W1959" s="86"/>
      <c r="X1959" s="86"/>
      <c r="Y1959" s="86"/>
      <c r="Z1959" s="86"/>
    </row>
    <row r="1960" spans="14:26" x14ac:dyDescent="0.25">
      <c r="N1960" s="86"/>
      <c r="O1960" s="86"/>
      <c r="P1960" s="86"/>
      <c r="Q1960" s="86"/>
      <c r="R1960" s="86"/>
      <c r="S1960" s="86"/>
      <c r="T1960" s="86"/>
      <c r="U1960" s="86"/>
      <c r="V1960" s="86"/>
      <c r="W1960" s="86"/>
      <c r="X1960" s="86"/>
      <c r="Y1960" s="86"/>
      <c r="Z1960" s="86"/>
    </row>
    <row r="1961" spans="14:26" x14ac:dyDescent="0.25">
      <c r="N1961" s="86"/>
      <c r="O1961" s="86"/>
      <c r="P1961" s="86"/>
      <c r="Q1961" s="86"/>
      <c r="R1961" s="86"/>
      <c r="S1961" s="86"/>
      <c r="T1961" s="86"/>
      <c r="U1961" s="86"/>
      <c r="V1961" s="86"/>
      <c r="W1961" s="86"/>
      <c r="X1961" s="86"/>
      <c r="Y1961" s="86"/>
      <c r="Z1961" s="86"/>
    </row>
    <row r="1962" spans="14:26" x14ac:dyDescent="0.25">
      <c r="N1962" s="86"/>
      <c r="O1962" s="86"/>
      <c r="P1962" s="86"/>
      <c r="Q1962" s="86"/>
      <c r="R1962" s="86"/>
      <c r="S1962" s="86"/>
      <c r="T1962" s="86"/>
      <c r="U1962" s="86"/>
      <c r="V1962" s="86"/>
      <c r="W1962" s="86"/>
      <c r="X1962" s="86"/>
      <c r="Y1962" s="86"/>
      <c r="Z1962" s="86"/>
    </row>
    <row r="1963" spans="14:26" x14ac:dyDescent="0.25">
      <c r="N1963" s="86"/>
      <c r="O1963" s="86"/>
      <c r="P1963" s="86"/>
      <c r="Q1963" s="86"/>
      <c r="R1963" s="86"/>
      <c r="S1963" s="86"/>
      <c r="T1963" s="86"/>
      <c r="U1963" s="86"/>
      <c r="V1963" s="86"/>
      <c r="W1963" s="86"/>
      <c r="X1963" s="86"/>
      <c r="Y1963" s="86"/>
      <c r="Z1963" s="86"/>
    </row>
    <row r="1964" spans="14:26" x14ac:dyDescent="0.25">
      <c r="N1964" s="86"/>
      <c r="O1964" s="86"/>
      <c r="P1964" s="86"/>
      <c r="Q1964" s="86"/>
      <c r="R1964" s="86"/>
      <c r="S1964" s="86"/>
      <c r="T1964" s="86"/>
      <c r="U1964" s="86"/>
      <c r="V1964" s="86"/>
      <c r="W1964" s="86"/>
      <c r="X1964" s="86"/>
      <c r="Y1964" s="86"/>
      <c r="Z1964" s="86"/>
    </row>
    <row r="1965" spans="14:26" x14ac:dyDescent="0.25">
      <c r="N1965" s="86"/>
      <c r="O1965" s="86"/>
      <c r="P1965" s="86"/>
      <c r="Q1965" s="86"/>
      <c r="R1965" s="86"/>
      <c r="S1965" s="86"/>
      <c r="T1965" s="86"/>
      <c r="U1965" s="86"/>
      <c r="V1965" s="86"/>
      <c r="W1965" s="86"/>
      <c r="X1965" s="86"/>
      <c r="Y1965" s="86"/>
      <c r="Z1965" s="86"/>
    </row>
    <row r="1966" spans="14:26" x14ac:dyDescent="0.25">
      <c r="N1966" s="86"/>
      <c r="O1966" s="86"/>
      <c r="P1966" s="86"/>
      <c r="Q1966" s="86"/>
      <c r="R1966" s="86"/>
      <c r="S1966" s="86"/>
      <c r="T1966" s="86"/>
      <c r="U1966" s="86"/>
      <c r="V1966" s="86"/>
      <c r="W1966" s="86"/>
      <c r="X1966" s="86"/>
      <c r="Y1966" s="86"/>
      <c r="Z1966" s="86"/>
    </row>
    <row r="1967" spans="14:26" x14ac:dyDescent="0.25">
      <c r="N1967" s="86"/>
      <c r="O1967" s="86"/>
      <c r="P1967" s="86"/>
      <c r="Q1967" s="86"/>
      <c r="R1967" s="86"/>
      <c r="S1967" s="86"/>
      <c r="T1967" s="86"/>
      <c r="U1967" s="86"/>
      <c r="V1967" s="86"/>
      <c r="W1967" s="86"/>
      <c r="X1967" s="86"/>
      <c r="Y1967" s="86"/>
      <c r="Z1967" s="86"/>
    </row>
    <row r="1968" spans="14:26" x14ac:dyDescent="0.25">
      <c r="N1968" s="86"/>
      <c r="O1968" s="86"/>
      <c r="P1968" s="86"/>
      <c r="Q1968" s="86"/>
      <c r="R1968" s="86"/>
      <c r="S1968" s="86"/>
      <c r="T1968" s="86"/>
      <c r="U1968" s="86"/>
      <c r="V1968" s="86"/>
      <c r="W1968" s="86"/>
      <c r="X1968" s="86"/>
      <c r="Y1968" s="86"/>
      <c r="Z1968" s="86"/>
    </row>
    <row r="1969" spans="14:26" x14ac:dyDescent="0.25">
      <c r="N1969" s="86"/>
      <c r="O1969" s="86"/>
      <c r="P1969" s="86"/>
      <c r="Q1969" s="86"/>
      <c r="R1969" s="86"/>
      <c r="S1969" s="86"/>
      <c r="T1969" s="86"/>
      <c r="U1969" s="86"/>
      <c r="V1969" s="86"/>
      <c r="W1969" s="86"/>
      <c r="X1969" s="86"/>
      <c r="Y1969" s="86"/>
      <c r="Z1969" s="86"/>
    </row>
    <row r="1970" spans="14:26" x14ac:dyDescent="0.25">
      <c r="N1970" s="86"/>
      <c r="O1970" s="86"/>
      <c r="P1970" s="86"/>
      <c r="Q1970" s="86"/>
      <c r="R1970" s="86"/>
      <c r="S1970" s="86"/>
      <c r="T1970" s="86"/>
      <c r="U1970" s="86"/>
      <c r="V1970" s="86"/>
      <c r="W1970" s="86"/>
      <c r="X1970" s="86"/>
      <c r="Y1970" s="86"/>
      <c r="Z1970" s="86"/>
    </row>
    <row r="1971" spans="14:26" x14ac:dyDescent="0.25">
      <c r="N1971" s="86"/>
      <c r="O1971" s="86"/>
      <c r="P1971" s="86"/>
      <c r="Q1971" s="86"/>
      <c r="R1971" s="86"/>
      <c r="S1971" s="86"/>
      <c r="T1971" s="86"/>
      <c r="U1971" s="86"/>
      <c r="V1971" s="86"/>
      <c r="W1971" s="86"/>
      <c r="X1971" s="86"/>
      <c r="Y1971" s="86"/>
      <c r="Z1971" s="86"/>
    </row>
    <row r="1972" spans="14:26" x14ac:dyDescent="0.25">
      <c r="N1972" s="86"/>
      <c r="O1972" s="86"/>
      <c r="P1972" s="86"/>
      <c r="Q1972" s="86"/>
      <c r="R1972" s="86"/>
      <c r="S1972" s="86"/>
      <c r="T1972" s="86"/>
      <c r="U1972" s="86"/>
      <c r="V1972" s="86"/>
      <c r="W1972" s="86"/>
      <c r="X1972" s="86"/>
      <c r="Y1972" s="86"/>
      <c r="Z1972" s="86"/>
    </row>
    <row r="1973" spans="14:26" x14ac:dyDescent="0.25">
      <c r="N1973" s="86"/>
      <c r="O1973" s="86"/>
      <c r="P1973" s="86"/>
      <c r="Q1973" s="86"/>
      <c r="R1973" s="86"/>
      <c r="S1973" s="86"/>
      <c r="T1973" s="86"/>
      <c r="U1973" s="86"/>
      <c r="V1973" s="86"/>
      <c r="W1973" s="86"/>
      <c r="X1973" s="86"/>
      <c r="Y1973" s="86"/>
      <c r="Z1973" s="86"/>
    </row>
    <row r="1974" spans="14:26" x14ac:dyDescent="0.25">
      <c r="N1974" s="86"/>
      <c r="O1974" s="86"/>
      <c r="P1974" s="86"/>
      <c r="Q1974" s="86"/>
      <c r="R1974" s="86"/>
      <c r="S1974" s="86"/>
      <c r="T1974" s="86"/>
      <c r="U1974" s="86"/>
      <c r="V1974" s="86"/>
      <c r="W1974" s="86"/>
      <c r="X1974" s="86"/>
      <c r="Y1974" s="86"/>
      <c r="Z1974" s="86"/>
    </row>
    <row r="1975" spans="14:26" x14ac:dyDescent="0.25">
      <c r="N1975" s="86"/>
      <c r="O1975" s="86"/>
      <c r="P1975" s="86"/>
      <c r="Q1975" s="86"/>
      <c r="R1975" s="86"/>
      <c r="S1975" s="86"/>
      <c r="T1975" s="86"/>
      <c r="U1975" s="86"/>
      <c r="V1975" s="86"/>
      <c r="W1975" s="86"/>
      <c r="X1975" s="86"/>
      <c r="Y1975" s="86"/>
      <c r="Z1975" s="86"/>
    </row>
    <row r="1976" spans="14:26" x14ac:dyDescent="0.25">
      <c r="N1976" s="86"/>
      <c r="O1976" s="86"/>
      <c r="P1976" s="86"/>
      <c r="Q1976" s="86"/>
      <c r="R1976" s="86"/>
      <c r="S1976" s="86"/>
      <c r="T1976" s="86"/>
      <c r="U1976" s="86"/>
      <c r="V1976" s="86"/>
      <c r="W1976" s="86"/>
      <c r="X1976" s="86"/>
      <c r="Y1976" s="86"/>
      <c r="Z1976" s="86"/>
    </row>
    <row r="1977" spans="14:26" x14ac:dyDescent="0.25">
      <c r="N1977" s="86"/>
      <c r="O1977" s="86"/>
      <c r="P1977" s="86"/>
      <c r="Q1977" s="86"/>
      <c r="R1977" s="86"/>
      <c r="S1977" s="86"/>
      <c r="T1977" s="86"/>
      <c r="U1977" s="86"/>
      <c r="V1977" s="86"/>
      <c r="W1977" s="86"/>
      <c r="X1977" s="86"/>
      <c r="Y1977" s="86"/>
      <c r="Z1977" s="86"/>
    </row>
    <row r="1978" spans="14:26" x14ac:dyDescent="0.25">
      <c r="N1978" s="86"/>
      <c r="O1978" s="86"/>
      <c r="P1978" s="86"/>
      <c r="Q1978" s="86"/>
      <c r="R1978" s="86"/>
      <c r="S1978" s="86"/>
      <c r="T1978" s="86"/>
      <c r="U1978" s="86"/>
      <c r="V1978" s="86"/>
      <c r="W1978" s="86"/>
      <c r="X1978" s="86"/>
      <c r="Y1978" s="86"/>
      <c r="Z1978" s="86"/>
    </row>
    <row r="1979" spans="14:26" x14ac:dyDescent="0.25">
      <c r="N1979" s="86"/>
      <c r="O1979" s="86"/>
      <c r="P1979" s="86"/>
      <c r="Q1979" s="86"/>
      <c r="R1979" s="86"/>
      <c r="S1979" s="86"/>
      <c r="T1979" s="86"/>
      <c r="U1979" s="86"/>
      <c r="V1979" s="86"/>
      <c r="W1979" s="86"/>
      <c r="X1979" s="86"/>
      <c r="Y1979" s="86"/>
      <c r="Z1979" s="86"/>
    </row>
    <row r="1980" spans="14:26" x14ac:dyDescent="0.25">
      <c r="N1980" s="86"/>
      <c r="O1980" s="86"/>
      <c r="P1980" s="86"/>
      <c r="Q1980" s="86"/>
      <c r="R1980" s="86"/>
      <c r="S1980" s="86"/>
      <c r="T1980" s="86"/>
      <c r="U1980" s="86"/>
      <c r="V1980" s="86"/>
      <c r="W1980" s="86"/>
      <c r="X1980" s="86"/>
      <c r="Y1980" s="86"/>
      <c r="Z1980" s="86"/>
    </row>
    <row r="1981" spans="14:26" x14ac:dyDescent="0.25">
      <c r="N1981" s="86"/>
      <c r="O1981" s="86"/>
      <c r="P1981" s="86"/>
      <c r="Q1981" s="86"/>
      <c r="R1981" s="86"/>
      <c r="S1981" s="86"/>
      <c r="T1981" s="86"/>
      <c r="U1981" s="86"/>
      <c r="V1981" s="86"/>
      <c r="W1981" s="86"/>
      <c r="X1981" s="86"/>
      <c r="Y1981" s="86"/>
      <c r="Z1981" s="86"/>
    </row>
    <row r="1982" spans="14:26" x14ac:dyDescent="0.25">
      <c r="N1982" s="86"/>
      <c r="O1982" s="86"/>
      <c r="P1982" s="86"/>
      <c r="Q1982" s="86"/>
      <c r="R1982" s="86"/>
      <c r="S1982" s="86"/>
      <c r="T1982" s="86"/>
      <c r="U1982" s="86"/>
      <c r="V1982" s="86"/>
      <c r="W1982" s="86"/>
      <c r="X1982" s="86"/>
      <c r="Y1982" s="86"/>
      <c r="Z1982" s="86"/>
    </row>
    <row r="1983" spans="14:26" x14ac:dyDescent="0.25">
      <c r="N1983" s="86"/>
      <c r="O1983" s="86"/>
      <c r="P1983" s="86"/>
      <c r="Q1983" s="86"/>
      <c r="R1983" s="86"/>
      <c r="S1983" s="86"/>
      <c r="T1983" s="86"/>
      <c r="U1983" s="86"/>
      <c r="V1983" s="86"/>
      <c r="W1983" s="86"/>
      <c r="X1983" s="86"/>
      <c r="Y1983" s="86"/>
      <c r="Z1983" s="86"/>
    </row>
    <row r="1984" spans="14:26" x14ac:dyDescent="0.25">
      <c r="N1984" s="86"/>
      <c r="O1984" s="86"/>
      <c r="P1984" s="86"/>
      <c r="Q1984" s="86"/>
      <c r="R1984" s="86"/>
      <c r="S1984" s="86"/>
      <c r="T1984" s="86"/>
      <c r="U1984" s="86"/>
      <c r="V1984" s="86"/>
      <c r="W1984" s="86"/>
      <c r="X1984" s="86"/>
      <c r="Y1984" s="86"/>
      <c r="Z1984" s="86"/>
    </row>
    <row r="1985" spans="14:26" x14ac:dyDescent="0.25">
      <c r="N1985" s="86"/>
      <c r="O1985" s="86"/>
      <c r="P1985" s="86"/>
      <c r="Q1985" s="86"/>
      <c r="R1985" s="86"/>
      <c r="S1985" s="86"/>
      <c r="T1985" s="86"/>
      <c r="U1985" s="86"/>
      <c r="V1985" s="86"/>
      <c r="W1985" s="86"/>
      <c r="X1985" s="86"/>
      <c r="Y1985" s="86"/>
      <c r="Z1985" s="86"/>
    </row>
    <row r="1986" spans="14:26" x14ac:dyDescent="0.25">
      <c r="N1986" s="86"/>
      <c r="O1986" s="86"/>
      <c r="P1986" s="86"/>
      <c r="Q1986" s="86"/>
      <c r="R1986" s="86"/>
      <c r="S1986" s="86"/>
      <c r="T1986" s="86"/>
      <c r="U1986" s="86"/>
      <c r="V1986" s="86"/>
      <c r="W1986" s="86"/>
      <c r="X1986" s="86"/>
      <c r="Y1986" s="86"/>
      <c r="Z1986" s="86"/>
    </row>
    <row r="1987" spans="14:26" x14ac:dyDescent="0.25">
      <c r="N1987" s="86"/>
      <c r="O1987" s="86"/>
      <c r="P1987" s="86"/>
      <c r="Q1987" s="86"/>
      <c r="R1987" s="86"/>
      <c r="S1987" s="86"/>
      <c r="T1987" s="86"/>
      <c r="U1987" s="86"/>
      <c r="V1987" s="86"/>
      <c r="W1987" s="86"/>
      <c r="X1987" s="86"/>
      <c r="Y1987" s="86"/>
      <c r="Z1987" s="86"/>
    </row>
    <row r="1988" spans="14:26" x14ac:dyDescent="0.25">
      <c r="N1988" s="86"/>
      <c r="O1988" s="86"/>
      <c r="P1988" s="86"/>
      <c r="Q1988" s="86"/>
      <c r="R1988" s="86"/>
      <c r="S1988" s="86"/>
      <c r="T1988" s="86"/>
      <c r="U1988" s="86"/>
      <c r="V1988" s="86"/>
      <c r="W1988" s="86"/>
      <c r="X1988" s="86"/>
      <c r="Y1988" s="86"/>
      <c r="Z1988" s="86"/>
    </row>
    <row r="1989" spans="14:26" x14ac:dyDescent="0.25">
      <c r="N1989" s="86"/>
      <c r="O1989" s="86"/>
      <c r="P1989" s="86"/>
      <c r="Q1989" s="86"/>
      <c r="R1989" s="86"/>
      <c r="S1989" s="86"/>
      <c r="T1989" s="86"/>
      <c r="U1989" s="86"/>
      <c r="V1989" s="86"/>
      <c r="W1989" s="86"/>
      <c r="X1989" s="86"/>
      <c r="Y1989" s="86"/>
      <c r="Z1989" s="86"/>
    </row>
    <row r="1990" spans="14:26" x14ac:dyDescent="0.25">
      <c r="N1990" s="86"/>
      <c r="O1990" s="86"/>
      <c r="P1990" s="86"/>
      <c r="Q1990" s="86"/>
      <c r="R1990" s="86"/>
      <c r="S1990" s="86"/>
      <c r="T1990" s="86"/>
      <c r="U1990" s="86"/>
      <c r="V1990" s="86"/>
      <c r="W1990" s="86"/>
      <c r="X1990" s="86"/>
      <c r="Y1990" s="86"/>
      <c r="Z1990" s="86"/>
    </row>
    <row r="1991" spans="14:26" x14ac:dyDescent="0.25">
      <c r="N1991" s="86"/>
      <c r="O1991" s="86"/>
      <c r="P1991" s="86"/>
      <c r="Q1991" s="86"/>
      <c r="R1991" s="86"/>
      <c r="S1991" s="86"/>
      <c r="T1991" s="86"/>
      <c r="U1991" s="86"/>
      <c r="V1991" s="86"/>
      <c r="W1991" s="86"/>
      <c r="X1991" s="86"/>
      <c r="Y1991" s="86"/>
      <c r="Z1991" s="86"/>
    </row>
    <row r="1992" spans="14:26" x14ac:dyDescent="0.25">
      <c r="N1992" s="86"/>
      <c r="O1992" s="86"/>
      <c r="P1992" s="86"/>
      <c r="Q1992" s="86"/>
      <c r="R1992" s="86"/>
      <c r="S1992" s="86"/>
      <c r="T1992" s="86"/>
      <c r="U1992" s="86"/>
      <c r="V1992" s="86"/>
      <c r="W1992" s="86"/>
      <c r="X1992" s="86"/>
      <c r="Y1992" s="86"/>
      <c r="Z1992" s="86"/>
    </row>
    <row r="1993" spans="14:26" x14ac:dyDescent="0.25">
      <c r="N1993" s="86"/>
      <c r="O1993" s="86"/>
      <c r="P1993" s="86"/>
      <c r="Q1993" s="86"/>
      <c r="R1993" s="86"/>
      <c r="S1993" s="86"/>
      <c r="T1993" s="86"/>
      <c r="U1993" s="86"/>
      <c r="V1993" s="86"/>
      <c r="W1993" s="86"/>
      <c r="X1993" s="86"/>
      <c r="Y1993" s="86"/>
      <c r="Z1993" s="86"/>
    </row>
    <row r="1994" spans="14:26" x14ac:dyDescent="0.25">
      <c r="N1994" s="86"/>
      <c r="O1994" s="86"/>
      <c r="P1994" s="86"/>
      <c r="Q1994" s="86"/>
      <c r="R1994" s="86"/>
      <c r="S1994" s="86"/>
      <c r="T1994" s="86"/>
      <c r="U1994" s="86"/>
      <c r="V1994" s="86"/>
      <c r="W1994" s="86"/>
      <c r="X1994" s="86"/>
      <c r="Y1994" s="86"/>
      <c r="Z1994" s="86"/>
    </row>
    <row r="1995" spans="14:26" x14ac:dyDescent="0.25">
      <c r="N1995" s="86"/>
      <c r="O1995" s="86"/>
      <c r="P1995" s="86"/>
      <c r="Q1995" s="86"/>
      <c r="R1995" s="86"/>
      <c r="S1995" s="86"/>
      <c r="T1995" s="86"/>
      <c r="U1995" s="86"/>
      <c r="V1995" s="86"/>
      <c r="W1995" s="86"/>
      <c r="X1995" s="86"/>
      <c r="Y1995" s="86"/>
      <c r="Z1995" s="86"/>
    </row>
    <row r="1996" spans="14:26" x14ac:dyDescent="0.25">
      <c r="N1996" s="86"/>
      <c r="O1996" s="86"/>
      <c r="P1996" s="86"/>
      <c r="Q1996" s="86"/>
      <c r="R1996" s="86"/>
      <c r="S1996" s="86"/>
      <c r="T1996" s="86"/>
      <c r="U1996" s="86"/>
      <c r="V1996" s="86"/>
      <c r="W1996" s="86"/>
      <c r="X1996" s="86"/>
      <c r="Y1996" s="86"/>
      <c r="Z1996" s="86"/>
    </row>
    <row r="1997" spans="14:26" x14ac:dyDescent="0.25">
      <c r="N1997" s="86"/>
      <c r="O1997" s="86"/>
      <c r="P1997" s="86"/>
      <c r="Q1997" s="86"/>
      <c r="R1997" s="86"/>
      <c r="S1997" s="86"/>
      <c r="T1997" s="86"/>
      <c r="U1997" s="86"/>
      <c r="V1997" s="86"/>
      <c r="W1997" s="86"/>
      <c r="X1997" s="86"/>
      <c r="Y1997" s="86"/>
      <c r="Z1997" s="86"/>
    </row>
    <row r="1998" spans="14:26" x14ac:dyDescent="0.25">
      <c r="N1998" s="86"/>
      <c r="O1998" s="86"/>
      <c r="P1998" s="86"/>
      <c r="Q1998" s="86"/>
      <c r="R1998" s="86"/>
      <c r="S1998" s="86"/>
      <c r="T1998" s="86"/>
      <c r="U1998" s="86"/>
      <c r="V1998" s="86"/>
      <c r="W1998" s="86"/>
      <c r="X1998" s="86"/>
      <c r="Y1998" s="86"/>
      <c r="Z1998" s="86"/>
    </row>
    <row r="1999" spans="14:26" x14ac:dyDescent="0.25">
      <c r="N1999" s="86"/>
      <c r="O1999" s="86"/>
      <c r="P1999" s="86"/>
      <c r="Q1999" s="86"/>
      <c r="R1999" s="86"/>
      <c r="S1999" s="86"/>
      <c r="T1999" s="86"/>
      <c r="U1999" s="86"/>
      <c r="V1999" s="86"/>
      <c r="W1999" s="86"/>
      <c r="X1999" s="86"/>
      <c r="Y1999" s="86"/>
      <c r="Z1999" s="86"/>
    </row>
    <row r="2000" spans="14:26" x14ac:dyDescent="0.25">
      <c r="N2000" s="86"/>
      <c r="O2000" s="86"/>
      <c r="P2000" s="86"/>
      <c r="Q2000" s="86"/>
      <c r="R2000" s="86"/>
      <c r="S2000" s="86"/>
      <c r="T2000" s="86"/>
      <c r="U2000" s="86"/>
      <c r="V2000" s="86"/>
      <c r="W2000" s="86"/>
      <c r="X2000" s="86"/>
      <c r="Y2000" s="86"/>
      <c r="Z2000" s="86"/>
    </row>
    <row r="2001" spans="14:26" x14ac:dyDescent="0.25">
      <c r="N2001" s="86"/>
      <c r="O2001" s="86"/>
      <c r="P2001" s="86"/>
      <c r="Q2001" s="86"/>
      <c r="R2001" s="86"/>
      <c r="S2001" s="86"/>
      <c r="T2001" s="86"/>
      <c r="U2001" s="86"/>
      <c r="V2001" s="86"/>
      <c r="W2001" s="86"/>
      <c r="X2001" s="86"/>
      <c r="Y2001" s="86"/>
      <c r="Z2001" s="86"/>
    </row>
    <row r="2002" spans="14:26" x14ac:dyDescent="0.25">
      <c r="N2002" s="86"/>
      <c r="O2002" s="86"/>
      <c r="P2002" s="86"/>
      <c r="Q2002" s="86"/>
      <c r="R2002" s="86"/>
      <c r="S2002" s="86"/>
      <c r="T2002" s="86"/>
      <c r="U2002" s="86"/>
      <c r="V2002" s="86"/>
      <c r="W2002" s="86"/>
      <c r="X2002" s="86"/>
      <c r="Y2002" s="86"/>
      <c r="Z2002" s="86"/>
    </row>
    <row r="2003" spans="14:26" x14ac:dyDescent="0.25">
      <c r="N2003" s="86"/>
      <c r="O2003" s="86"/>
      <c r="P2003" s="86"/>
      <c r="Q2003" s="86"/>
      <c r="R2003" s="86"/>
      <c r="S2003" s="86"/>
      <c r="T2003" s="86"/>
      <c r="U2003" s="86"/>
      <c r="V2003" s="86"/>
      <c r="W2003" s="86"/>
      <c r="X2003" s="86"/>
      <c r="Y2003" s="86"/>
      <c r="Z2003" s="86"/>
    </row>
    <row r="2004" spans="14:26" x14ac:dyDescent="0.25">
      <c r="N2004" s="86"/>
      <c r="O2004" s="86"/>
      <c r="P2004" s="86"/>
      <c r="Q2004" s="86"/>
      <c r="R2004" s="86"/>
      <c r="S2004" s="86"/>
      <c r="T2004" s="86"/>
      <c r="U2004" s="86"/>
      <c r="V2004" s="86"/>
      <c r="W2004" s="86"/>
      <c r="X2004" s="86"/>
      <c r="Y2004" s="86"/>
      <c r="Z2004" s="86"/>
    </row>
    <row r="2005" spans="14:26" x14ac:dyDescent="0.25">
      <c r="N2005" s="86"/>
      <c r="O2005" s="86"/>
      <c r="P2005" s="86"/>
      <c r="Q2005" s="86"/>
      <c r="R2005" s="86"/>
      <c r="S2005" s="86"/>
      <c r="T2005" s="86"/>
      <c r="U2005" s="86"/>
      <c r="V2005" s="86"/>
      <c r="W2005" s="86"/>
      <c r="X2005" s="86"/>
      <c r="Y2005" s="86"/>
      <c r="Z2005" s="86"/>
    </row>
    <row r="2006" spans="14:26" x14ac:dyDescent="0.25">
      <c r="N2006" s="86"/>
      <c r="O2006" s="86"/>
      <c r="P2006" s="86"/>
      <c r="Q2006" s="86"/>
      <c r="R2006" s="86"/>
      <c r="S2006" s="86"/>
      <c r="T2006" s="86"/>
      <c r="U2006" s="86"/>
      <c r="V2006" s="86"/>
      <c r="W2006" s="86"/>
      <c r="X2006" s="86"/>
      <c r="Y2006" s="86"/>
      <c r="Z2006" s="86"/>
    </row>
    <row r="2007" spans="14:26" x14ac:dyDescent="0.25">
      <c r="N2007" s="86"/>
      <c r="O2007" s="86"/>
      <c r="P2007" s="86"/>
      <c r="Q2007" s="86"/>
      <c r="R2007" s="86"/>
      <c r="S2007" s="86"/>
      <c r="T2007" s="86"/>
      <c r="U2007" s="86"/>
      <c r="V2007" s="86"/>
      <c r="W2007" s="86"/>
      <c r="X2007" s="86"/>
      <c r="Y2007" s="86"/>
      <c r="Z2007" s="86"/>
    </row>
    <row r="2008" spans="14:26" x14ac:dyDescent="0.25">
      <c r="N2008" s="86"/>
      <c r="O2008" s="86"/>
      <c r="P2008" s="86"/>
      <c r="Q2008" s="86"/>
      <c r="R2008" s="86"/>
      <c r="S2008" s="86"/>
      <c r="T2008" s="86"/>
      <c r="U2008" s="86"/>
      <c r="V2008" s="86"/>
      <c r="W2008" s="86"/>
      <c r="X2008" s="86"/>
      <c r="Y2008" s="86"/>
      <c r="Z2008" s="86"/>
    </row>
    <row r="2009" spans="14:26" x14ac:dyDescent="0.25">
      <c r="N2009" s="86"/>
      <c r="O2009" s="86"/>
      <c r="P2009" s="86"/>
      <c r="Q2009" s="86"/>
      <c r="R2009" s="86"/>
      <c r="S2009" s="86"/>
      <c r="T2009" s="86"/>
      <c r="U2009" s="86"/>
      <c r="V2009" s="86"/>
      <c r="W2009" s="86"/>
      <c r="X2009" s="86"/>
      <c r="Y2009" s="86"/>
      <c r="Z2009" s="86"/>
    </row>
    <row r="2010" spans="14:26" x14ac:dyDescent="0.25">
      <c r="N2010" s="86"/>
      <c r="O2010" s="86"/>
      <c r="P2010" s="86"/>
      <c r="Q2010" s="86"/>
      <c r="R2010" s="86"/>
      <c r="S2010" s="86"/>
      <c r="T2010" s="86"/>
      <c r="U2010" s="86"/>
      <c r="V2010" s="86"/>
      <c r="W2010" s="86"/>
      <c r="X2010" s="86"/>
      <c r="Y2010" s="86"/>
      <c r="Z2010" s="86"/>
    </row>
    <row r="2011" spans="14:26" x14ac:dyDescent="0.25">
      <c r="N2011" s="86"/>
      <c r="O2011" s="86"/>
      <c r="P2011" s="86"/>
      <c r="Q2011" s="86"/>
      <c r="R2011" s="86"/>
      <c r="S2011" s="86"/>
      <c r="T2011" s="86"/>
      <c r="U2011" s="86"/>
      <c r="V2011" s="86"/>
      <c r="W2011" s="86"/>
      <c r="X2011" s="86"/>
      <c r="Y2011" s="86"/>
      <c r="Z2011" s="86"/>
    </row>
    <row r="2012" spans="14:26" x14ac:dyDescent="0.25">
      <c r="N2012" s="86"/>
      <c r="O2012" s="86"/>
      <c r="P2012" s="86"/>
      <c r="Q2012" s="86"/>
      <c r="R2012" s="86"/>
      <c r="S2012" s="86"/>
      <c r="T2012" s="86"/>
      <c r="U2012" s="86"/>
      <c r="V2012" s="86"/>
      <c r="W2012" s="86"/>
      <c r="X2012" s="86"/>
      <c r="Y2012" s="86"/>
      <c r="Z2012" s="86"/>
    </row>
    <row r="2013" spans="14:26" x14ac:dyDescent="0.25">
      <c r="N2013" s="86"/>
      <c r="O2013" s="86"/>
      <c r="P2013" s="86"/>
      <c r="Q2013" s="86"/>
      <c r="R2013" s="86"/>
      <c r="S2013" s="86"/>
      <c r="T2013" s="86"/>
      <c r="U2013" s="86"/>
      <c r="V2013" s="86"/>
      <c r="W2013" s="86"/>
      <c r="X2013" s="86"/>
      <c r="Y2013" s="86"/>
      <c r="Z2013" s="86"/>
    </row>
    <row r="2014" spans="14:26" x14ac:dyDescent="0.25">
      <c r="N2014" s="86"/>
      <c r="O2014" s="86"/>
      <c r="P2014" s="86"/>
      <c r="Q2014" s="86"/>
      <c r="R2014" s="86"/>
      <c r="S2014" s="86"/>
      <c r="T2014" s="86"/>
      <c r="U2014" s="86"/>
      <c r="V2014" s="86"/>
      <c r="W2014" s="86"/>
      <c r="X2014" s="86"/>
      <c r="Y2014" s="86"/>
      <c r="Z2014" s="86"/>
    </row>
    <row r="2015" spans="14:26" x14ac:dyDescent="0.25">
      <c r="N2015" s="86"/>
      <c r="O2015" s="86"/>
      <c r="P2015" s="86"/>
      <c r="Q2015" s="86"/>
      <c r="R2015" s="86"/>
      <c r="S2015" s="86"/>
      <c r="T2015" s="86"/>
      <c r="U2015" s="86"/>
      <c r="V2015" s="86"/>
      <c r="W2015" s="86"/>
      <c r="X2015" s="86"/>
      <c r="Y2015" s="86"/>
      <c r="Z2015" s="86"/>
    </row>
    <row r="2016" spans="14:26" x14ac:dyDescent="0.25">
      <c r="N2016" s="86"/>
      <c r="O2016" s="86"/>
      <c r="P2016" s="86"/>
      <c r="Q2016" s="86"/>
      <c r="R2016" s="86"/>
      <c r="S2016" s="86"/>
      <c r="T2016" s="86"/>
      <c r="U2016" s="86"/>
      <c r="V2016" s="86"/>
      <c r="W2016" s="86"/>
      <c r="X2016" s="86"/>
      <c r="Y2016" s="86"/>
      <c r="Z2016" s="86"/>
    </row>
    <row r="2017" spans="14:26" x14ac:dyDescent="0.25">
      <c r="N2017" s="86"/>
      <c r="O2017" s="86"/>
      <c r="P2017" s="86"/>
      <c r="Q2017" s="86"/>
      <c r="R2017" s="86"/>
      <c r="S2017" s="86"/>
      <c r="T2017" s="86"/>
      <c r="U2017" s="86"/>
      <c r="V2017" s="86"/>
      <c r="W2017" s="86"/>
      <c r="X2017" s="86"/>
      <c r="Y2017" s="86"/>
      <c r="Z2017" s="86"/>
    </row>
    <row r="2018" spans="14:26" x14ac:dyDescent="0.25">
      <c r="N2018" s="86"/>
      <c r="O2018" s="86"/>
      <c r="P2018" s="86"/>
      <c r="Q2018" s="86"/>
      <c r="R2018" s="86"/>
      <c r="S2018" s="86"/>
      <c r="T2018" s="86"/>
      <c r="U2018" s="86"/>
      <c r="V2018" s="86"/>
      <c r="W2018" s="86"/>
      <c r="X2018" s="86"/>
      <c r="Y2018" s="86"/>
      <c r="Z2018" s="86"/>
    </row>
    <row r="2019" spans="14:26" x14ac:dyDescent="0.25">
      <c r="N2019" s="86"/>
      <c r="O2019" s="86"/>
      <c r="P2019" s="86"/>
      <c r="Q2019" s="86"/>
      <c r="R2019" s="86"/>
      <c r="S2019" s="86"/>
      <c r="T2019" s="86"/>
      <c r="U2019" s="86"/>
      <c r="V2019" s="86"/>
      <c r="W2019" s="86"/>
      <c r="X2019" s="86"/>
      <c r="Y2019" s="86"/>
      <c r="Z2019" s="86"/>
    </row>
    <row r="2020" spans="14:26" x14ac:dyDescent="0.25">
      <c r="N2020" s="86"/>
      <c r="O2020" s="86"/>
      <c r="P2020" s="86"/>
      <c r="Q2020" s="86"/>
      <c r="R2020" s="86"/>
      <c r="S2020" s="86"/>
      <c r="T2020" s="86"/>
      <c r="U2020" s="86"/>
      <c r="V2020" s="86"/>
      <c r="W2020" s="86"/>
      <c r="X2020" s="86"/>
      <c r="Y2020" s="86"/>
      <c r="Z2020" s="86"/>
    </row>
    <row r="2021" spans="14:26" x14ac:dyDescent="0.25">
      <c r="N2021" s="86"/>
      <c r="O2021" s="86"/>
      <c r="P2021" s="86"/>
      <c r="Q2021" s="86"/>
      <c r="R2021" s="86"/>
      <c r="S2021" s="86"/>
      <c r="T2021" s="86"/>
      <c r="U2021" s="86"/>
      <c r="V2021" s="86"/>
      <c r="W2021" s="86"/>
      <c r="X2021" s="86"/>
      <c r="Y2021" s="86"/>
      <c r="Z2021" s="86"/>
    </row>
    <row r="2022" spans="14:26" x14ac:dyDescent="0.25">
      <c r="N2022" s="86"/>
      <c r="O2022" s="86"/>
      <c r="P2022" s="86"/>
      <c r="Q2022" s="86"/>
      <c r="R2022" s="86"/>
      <c r="S2022" s="86"/>
      <c r="T2022" s="86"/>
      <c r="U2022" s="86"/>
      <c r="V2022" s="86"/>
      <c r="W2022" s="86"/>
      <c r="X2022" s="86"/>
      <c r="Y2022" s="86"/>
      <c r="Z2022" s="86"/>
    </row>
    <row r="2023" spans="14:26" x14ac:dyDescent="0.25">
      <c r="N2023" s="86"/>
      <c r="O2023" s="86"/>
      <c r="P2023" s="86"/>
      <c r="Q2023" s="86"/>
      <c r="R2023" s="86"/>
      <c r="S2023" s="86"/>
      <c r="T2023" s="86"/>
      <c r="U2023" s="86"/>
      <c r="V2023" s="86"/>
      <c r="W2023" s="86"/>
      <c r="X2023" s="86"/>
      <c r="Y2023" s="86"/>
      <c r="Z2023" s="86"/>
    </row>
    <row r="2024" spans="14:26" x14ac:dyDescent="0.25">
      <c r="N2024" s="86"/>
      <c r="O2024" s="86"/>
      <c r="P2024" s="86"/>
      <c r="Q2024" s="86"/>
      <c r="R2024" s="86"/>
      <c r="S2024" s="86"/>
      <c r="T2024" s="86"/>
      <c r="U2024" s="86"/>
      <c r="V2024" s="86"/>
      <c r="W2024" s="86"/>
      <c r="X2024" s="86"/>
      <c r="Y2024" s="86"/>
      <c r="Z2024" s="86"/>
    </row>
    <row r="2025" spans="14:26" x14ac:dyDescent="0.25">
      <c r="N2025" s="86"/>
      <c r="O2025" s="86"/>
      <c r="P2025" s="86"/>
      <c r="Q2025" s="86"/>
      <c r="R2025" s="86"/>
      <c r="S2025" s="86"/>
      <c r="T2025" s="86"/>
      <c r="U2025" s="86"/>
      <c r="V2025" s="86"/>
      <c r="W2025" s="86"/>
      <c r="X2025" s="86"/>
      <c r="Y2025" s="86"/>
      <c r="Z2025" s="86"/>
    </row>
    <row r="2026" spans="14:26" x14ac:dyDescent="0.25">
      <c r="N2026" s="86"/>
      <c r="O2026" s="86"/>
      <c r="P2026" s="86"/>
      <c r="Q2026" s="86"/>
      <c r="R2026" s="86"/>
      <c r="S2026" s="86"/>
      <c r="T2026" s="86"/>
      <c r="U2026" s="86"/>
      <c r="V2026" s="86"/>
      <c r="W2026" s="86"/>
      <c r="X2026" s="86"/>
      <c r="Y2026" s="86"/>
      <c r="Z2026" s="86"/>
    </row>
    <row r="2027" spans="14:26" x14ac:dyDescent="0.25">
      <c r="N2027" s="86"/>
      <c r="O2027" s="86"/>
      <c r="P2027" s="86"/>
      <c r="Q2027" s="86"/>
      <c r="R2027" s="86"/>
      <c r="S2027" s="86"/>
      <c r="T2027" s="86"/>
      <c r="U2027" s="86"/>
      <c r="V2027" s="86"/>
      <c r="W2027" s="86"/>
      <c r="X2027" s="86"/>
      <c r="Y2027" s="86"/>
      <c r="Z2027" s="86"/>
    </row>
    <row r="2028" spans="14:26" x14ac:dyDescent="0.25">
      <c r="N2028" s="86"/>
      <c r="O2028" s="86"/>
      <c r="P2028" s="86"/>
      <c r="Q2028" s="86"/>
      <c r="R2028" s="86"/>
      <c r="S2028" s="86"/>
      <c r="T2028" s="86"/>
      <c r="U2028" s="86"/>
      <c r="V2028" s="86"/>
      <c r="W2028" s="86"/>
      <c r="X2028" s="86"/>
      <c r="Y2028" s="86"/>
      <c r="Z2028" s="86"/>
    </row>
    <row r="2029" spans="14:26" x14ac:dyDescent="0.25">
      <c r="N2029" s="86"/>
      <c r="O2029" s="86"/>
      <c r="P2029" s="86"/>
      <c r="Q2029" s="86"/>
      <c r="R2029" s="86"/>
      <c r="S2029" s="86"/>
      <c r="T2029" s="86"/>
      <c r="U2029" s="86"/>
      <c r="V2029" s="86"/>
      <c r="W2029" s="86"/>
      <c r="X2029" s="86"/>
      <c r="Y2029" s="86"/>
      <c r="Z2029" s="86"/>
    </row>
    <row r="2030" spans="14:26" x14ac:dyDescent="0.25">
      <c r="N2030" s="86"/>
      <c r="O2030" s="86"/>
      <c r="P2030" s="86"/>
      <c r="Q2030" s="86"/>
      <c r="R2030" s="86"/>
      <c r="S2030" s="86"/>
      <c r="T2030" s="86"/>
      <c r="U2030" s="86"/>
      <c r="V2030" s="86"/>
      <c r="W2030" s="86"/>
      <c r="X2030" s="86"/>
      <c r="Y2030" s="86"/>
      <c r="Z2030" s="86"/>
    </row>
    <row r="2031" spans="14:26" x14ac:dyDescent="0.25">
      <c r="N2031" s="86"/>
      <c r="O2031" s="86"/>
      <c r="P2031" s="86"/>
      <c r="Q2031" s="86"/>
      <c r="R2031" s="86"/>
      <c r="S2031" s="86"/>
      <c r="T2031" s="86"/>
      <c r="U2031" s="86"/>
      <c r="V2031" s="86"/>
      <c r="W2031" s="86"/>
      <c r="X2031" s="86"/>
      <c r="Y2031" s="86"/>
      <c r="Z2031" s="86"/>
    </row>
    <row r="2032" spans="14:26" x14ac:dyDescent="0.25">
      <c r="N2032" s="86"/>
      <c r="O2032" s="86"/>
      <c r="P2032" s="86"/>
      <c r="Q2032" s="86"/>
      <c r="R2032" s="86"/>
      <c r="S2032" s="86"/>
      <c r="T2032" s="86"/>
      <c r="U2032" s="86"/>
      <c r="V2032" s="86"/>
      <c r="W2032" s="86"/>
      <c r="X2032" s="86"/>
      <c r="Y2032" s="86"/>
      <c r="Z2032" s="86"/>
    </row>
    <row r="2033" spans="14:26" x14ac:dyDescent="0.25">
      <c r="N2033" s="86"/>
      <c r="O2033" s="86"/>
      <c r="P2033" s="86"/>
      <c r="Q2033" s="86"/>
      <c r="R2033" s="86"/>
      <c r="S2033" s="86"/>
      <c r="T2033" s="86"/>
      <c r="U2033" s="86"/>
      <c r="V2033" s="86"/>
      <c r="W2033" s="86"/>
      <c r="X2033" s="86"/>
      <c r="Y2033" s="86"/>
      <c r="Z2033" s="86"/>
    </row>
    <row r="2034" spans="14:26" x14ac:dyDescent="0.25">
      <c r="N2034" s="86"/>
      <c r="O2034" s="86"/>
      <c r="P2034" s="86"/>
      <c r="Q2034" s="86"/>
      <c r="R2034" s="86"/>
      <c r="S2034" s="86"/>
      <c r="T2034" s="86"/>
      <c r="U2034" s="86"/>
      <c r="V2034" s="86"/>
      <c r="W2034" s="86"/>
      <c r="X2034" s="86"/>
      <c r="Y2034" s="86"/>
      <c r="Z2034" s="86"/>
    </row>
    <row r="2035" spans="14:26" x14ac:dyDescent="0.25">
      <c r="N2035" s="86"/>
      <c r="O2035" s="86"/>
      <c r="P2035" s="86"/>
      <c r="Q2035" s="86"/>
      <c r="R2035" s="86"/>
      <c r="S2035" s="86"/>
      <c r="T2035" s="86"/>
      <c r="U2035" s="86"/>
      <c r="V2035" s="86"/>
      <c r="W2035" s="86"/>
      <c r="X2035" s="86"/>
      <c r="Y2035" s="86"/>
      <c r="Z2035" s="86"/>
    </row>
    <row r="2036" spans="14:26" x14ac:dyDescent="0.25">
      <c r="N2036" s="86"/>
      <c r="O2036" s="86"/>
      <c r="P2036" s="86"/>
      <c r="Q2036" s="86"/>
      <c r="R2036" s="86"/>
      <c r="S2036" s="86"/>
      <c r="T2036" s="86"/>
      <c r="U2036" s="86"/>
      <c r="V2036" s="86"/>
      <c r="W2036" s="86"/>
      <c r="X2036" s="86"/>
      <c r="Y2036" s="86"/>
      <c r="Z2036" s="86"/>
    </row>
    <row r="2037" spans="14:26" x14ac:dyDescent="0.25">
      <c r="N2037" s="86"/>
      <c r="O2037" s="86"/>
      <c r="P2037" s="86"/>
      <c r="Q2037" s="86"/>
      <c r="R2037" s="86"/>
      <c r="S2037" s="86"/>
      <c r="T2037" s="86"/>
      <c r="U2037" s="86"/>
      <c r="V2037" s="86"/>
      <c r="W2037" s="86"/>
      <c r="X2037" s="86"/>
      <c r="Y2037" s="86"/>
      <c r="Z2037" s="86"/>
    </row>
    <row r="2038" spans="14:26" x14ac:dyDescent="0.25">
      <c r="N2038" s="86"/>
      <c r="O2038" s="86"/>
      <c r="P2038" s="86"/>
      <c r="Q2038" s="86"/>
      <c r="R2038" s="86"/>
      <c r="S2038" s="86"/>
      <c r="T2038" s="86"/>
      <c r="U2038" s="86"/>
      <c r="V2038" s="86"/>
      <c r="W2038" s="86"/>
      <c r="X2038" s="86"/>
      <c r="Y2038" s="86"/>
      <c r="Z2038" s="86"/>
    </row>
    <row r="2039" spans="14:26" x14ac:dyDescent="0.25">
      <c r="N2039" s="86"/>
      <c r="O2039" s="86"/>
      <c r="P2039" s="86"/>
      <c r="Q2039" s="86"/>
      <c r="R2039" s="86"/>
      <c r="S2039" s="86"/>
      <c r="T2039" s="86"/>
      <c r="U2039" s="86"/>
      <c r="V2039" s="86"/>
      <c r="W2039" s="86"/>
      <c r="X2039" s="86"/>
      <c r="Y2039" s="86"/>
      <c r="Z2039" s="86"/>
    </row>
    <row r="2040" spans="14:26" x14ac:dyDescent="0.25">
      <c r="N2040" s="86"/>
      <c r="O2040" s="86"/>
      <c r="P2040" s="86"/>
      <c r="Q2040" s="86"/>
      <c r="R2040" s="86"/>
      <c r="S2040" s="86"/>
      <c r="T2040" s="86"/>
      <c r="U2040" s="86"/>
      <c r="V2040" s="86"/>
      <c r="W2040" s="86"/>
      <c r="X2040" s="86"/>
      <c r="Y2040" s="86"/>
      <c r="Z2040" s="86"/>
    </row>
    <row r="2041" spans="14:26" x14ac:dyDescent="0.25">
      <c r="N2041" s="86"/>
      <c r="O2041" s="86"/>
      <c r="P2041" s="86"/>
      <c r="Q2041" s="86"/>
      <c r="R2041" s="86"/>
      <c r="S2041" s="86"/>
      <c r="T2041" s="86"/>
      <c r="U2041" s="86"/>
      <c r="V2041" s="86"/>
      <c r="W2041" s="86"/>
      <c r="X2041" s="86"/>
      <c r="Y2041" s="86"/>
      <c r="Z2041" s="86"/>
    </row>
    <row r="2042" spans="14:26" x14ac:dyDescent="0.25">
      <c r="N2042" s="86"/>
      <c r="O2042" s="86"/>
      <c r="P2042" s="86"/>
      <c r="Q2042" s="86"/>
      <c r="R2042" s="86"/>
      <c r="S2042" s="86"/>
      <c r="T2042" s="86"/>
      <c r="U2042" s="86"/>
      <c r="V2042" s="86"/>
      <c r="W2042" s="86"/>
      <c r="X2042" s="86"/>
      <c r="Y2042" s="86"/>
      <c r="Z2042" s="86"/>
    </row>
    <row r="2043" spans="14:26" x14ac:dyDescent="0.25">
      <c r="N2043" s="86"/>
      <c r="O2043" s="86"/>
      <c r="P2043" s="86"/>
      <c r="Q2043" s="86"/>
      <c r="R2043" s="86"/>
      <c r="S2043" s="86"/>
      <c r="T2043" s="86"/>
      <c r="U2043" s="86"/>
      <c r="V2043" s="86"/>
      <c r="W2043" s="86"/>
      <c r="X2043" s="86"/>
      <c r="Y2043" s="86"/>
      <c r="Z2043" s="86"/>
    </row>
    <row r="2044" spans="14:26" x14ac:dyDescent="0.25">
      <c r="N2044" s="86"/>
      <c r="O2044" s="86"/>
      <c r="P2044" s="86"/>
      <c r="Q2044" s="86"/>
      <c r="R2044" s="86"/>
      <c r="S2044" s="86"/>
      <c r="T2044" s="86"/>
      <c r="U2044" s="86"/>
      <c r="V2044" s="86"/>
      <c r="W2044" s="86"/>
      <c r="X2044" s="86"/>
      <c r="Y2044" s="86"/>
      <c r="Z2044" s="86"/>
    </row>
    <row r="2045" spans="14:26" x14ac:dyDescent="0.25">
      <c r="N2045" s="86"/>
      <c r="O2045" s="86"/>
      <c r="P2045" s="86"/>
      <c r="Q2045" s="86"/>
      <c r="R2045" s="86"/>
      <c r="S2045" s="86"/>
      <c r="T2045" s="86"/>
      <c r="U2045" s="86"/>
      <c r="V2045" s="86"/>
      <c r="W2045" s="86"/>
      <c r="X2045" s="86"/>
      <c r="Y2045" s="86"/>
      <c r="Z2045" s="86"/>
    </row>
    <row r="2046" spans="14:26" x14ac:dyDescent="0.25">
      <c r="N2046" s="86"/>
      <c r="O2046" s="86"/>
      <c r="P2046" s="86"/>
      <c r="Q2046" s="86"/>
      <c r="R2046" s="86"/>
      <c r="S2046" s="86"/>
      <c r="T2046" s="86"/>
      <c r="U2046" s="86"/>
      <c r="V2046" s="86"/>
      <c r="W2046" s="86"/>
      <c r="X2046" s="86"/>
      <c r="Y2046" s="86"/>
      <c r="Z2046" s="86"/>
    </row>
    <row r="2047" spans="14:26" x14ac:dyDescent="0.25">
      <c r="N2047" s="86"/>
      <c r="O2047" s="86"/>
      <c r="P2047" s="86"/>
      <c r="Q2047" s="86"/>
      <c r="R2047" s="86"/>
      <c r="S2047" s="86"/>
      <c r="T2047" s="86"/>
      <c r="U2047" s="86"/>
      <c r="V2047" s="86"/>
      <c r="W2047" s="86"/>
      <c r="X2047" s="86"/>
      <c r="Y2047" s="86"/>
      <c r="Z2047" s="86"/>
    </row>
    <row r="2048" spans="14:26" x14ac:dyDescent="0.25">
      <c r="N2048" s="86"/>
      <c r="O2048" s="86"/>
      <c r="P2048" s="86"/>
      <c r="Q2048" s="86"/>
      <c r="R2048" s="86"/>
      <c r="S2048" s="86"/>
      <c r="T2048" s="86"/>
      <c r="U2048" s="86"/>
      <c r="V2048" s="86"/>
      <c r="W2048" s="86"/>
      <c r="X2048" s="86"/>
      <c r="Y2048" s="86"/>
      <c r="Z2048" s="86"/>
    </row>
    <row r="2049" spans="14:26" x14ac:dyDescent="0.25">
      <c r="N2049" s="86"/>
      <c r="O2049" s="86"/>
      <c r="P2049" s="86"/>
      <c r="Q2049" s="86"/>
      <c r="R2049" s="86"/>
      <c r="S2049" s="86"/>
      <c r="T2049" s="86"/>
      <c r="U2049" s="86"/>
      <c r="V2049" s="86"/>
      <c r="W2049" s="86"/>
      <c r="X2049" s="86"/>
      <c r="Y2049" s="86"/>
      <c r="Z2049" s="86"/>
    </row>
    <row r="2050" spans="14:26" x14ac:dyDescent="0.25">
      <c r="N2050" s="86"/>
      <c r="O2050" s="86"/>
      <c r="P2050" s="86"/>
      <c r="Q2050" s="86"/>
      <c r="R2050" s="86"/>
      <c r="S2050" s="86"/>
      <c r="T2050" s="86"/>
      <c r="U2050" s="86"/>
      <c r="V2050" s="86"/>
      <c r="W2050" s="86"/>
      <c r="X2050" s="86"/>
      <c r="Y2050" s="86"/>
      <c r="Z2050" s="86"/>
    </row>
    <row r="2051" spans="14:26" x14ac:dyDescent="0.25">
      <c r="N2051" s="86"/>
      <c r="O2051" s="86"/>
      <c r="P2051" s="86"/>
      <c r="Q2051" s="86"/>
      <c r="R2051" s="86"/>
      <c r="S2051" s="86"/>
      <c r="T2051" s="86"/>
      <c r="U2051" s="86"/>
      <c r="V2051" s="86"/>
      <c r="W2051" s="86"/>
      <c r="X2051" s="86"/>
      <c r="Y2051" s="86"/>
      <c r="Z2051" s="86"/>
    </row>
    <row r="2052" spans="14:26" x14ac:dyDescent="0.25">
      <c r="N2052" s="86"/>
      <c r="O2052" s="86"/>
      <c r="P2052" s="86"/>
      <c r="Q2052" s="86"/>
      <c r="R2052" s="86"/>
      <c r="S2052" s="86"/>
      <c r="T2052" s="86"/>
      <c r="U2052" s="86"/>
      <c r="V2052" s="86"/>
      <c r="W2052" s="86"/>
      <c r="X2052" s="86"/>
      <c r="Y2052" s="86"/>
      <c r="Z2052" s="86"/>
    </row>
    <row r="2053" spans="14:26" x14ac:dyDescent="0.25">
      <c r="N2053" s="86"/>
      <c r="O2053" s="86"/>
      <c r="P2053" s="86"/>
      <c r="Q2053" s="86"/>
      <c r="R2053" s="86"/>
      <c r="S2053" s="86"/>
      <c r="T2053" s="86"/>
      <c r="U2053" s="86"/>
      <c r="V2053" s="86"/>
      <c r="W2053" s="86"/>
      <c r="X2053" s="86"/>
      <c r="Y2053" s="86"/>
      <c r="Z2053" s="86"/>
    </row>
    <row r="2054" spans="14:26" x14ac:dyDescent="0.25">
      <c r="N2054" s="86"/>
      <c r="O2054" s="86"/>
      <c r="P2054" s="86"/>
      <c r="Q2054" s="86"/>
      <c r="R2054" s="86"/>
      <c r="S2054" s="86"/>
      <c r="T2054" s="86"/>
      <c r="U2054" s="86"/>
      <c r="V2054" s="86"/>
      <c r="W2054" s="86"/>
      <c r="X2054" s="86"/>
      <c r="Y2054" s="86"/>
      <c r="Z2054" s="86"/>
    </row>
    <row r="2055" spans="14:26" x14ac:dyDescent="0.25">
      <c r="N2055" s="86"/>
      <c r="O2055" s="86"/>
      <c r="P2055" s="86"/>
      <c r="Q2055" s="86"/>
      <c r="R2055" s="86"/>
      <c r="S2055" s="86"/>
      <c r="T2055" s="86"/>
      <c r="U2055" s="86"/>
      <c r="V2055" s="86"/>
      <c r="W2055" s="86"/>
      <c r="X2055" s="86"/>
      <c r="Y2055" s="86"/>
      <c r="Z2055" s="86"/>
    </row>
    <row r="2056" spans="14:26" x14ac:dyDescent="0.25">
      <c r="N2056" s="86"/>
      <c r="O2056" s="86"/>
      <c r="P2056" s="86"/>
      <c r="Q2056" s="86"/>
      <c r="R2056" s="86"/>
      <c r="S2056" s="86"/>
      <c r="T2056" s="86"/>
      <c r="U2056" s="86"/>
      <c r="V2056" s="86"/>
      <c r="W2056" s="86"/>
      <c r="X2056" s="86"/>
      <c r="Y2056" s="86"/>
      <c r="Z2056" s="86"/>
    </row>
    <row r="2057" spans="14:26" x14ac:dyDescent="0.25">
      <c r="N2057" s="86"/>
      <c r="O2057" s="86"/>
      <c r="P2057" s="86"/>
      <c r="Q2057" s="86"/>
      <c r="R2057" s="86"/>
      <c r="S2057" s="86"/>
      <c r="T2057" s="86"/>
      <c r="U2057" s="86"/>
      <c r="V2057" s="86"/>
      <c r="W2057" s="86"/>
      <c r="X2057" s="86"/>
      <c r="Y2057" s="86"/>
      <c r="Z2057" s="86"/>
    </row>
    <row r="2058" spans="14:26" x14ac:dyDescent="0.25">
      <c r="N2058" s="86"/>
      <c r="O2058" s="86"/>
      <c r="P2058" s="86"/>
      <c r="Q2058" s="86"/>
      <c r="R2058" s="86"/>
      <c r="S2058" s="86"/>
      <c r="T2058" s="86"/>
      <c r="U2058" s="86"/>
      <c r="V2058" s="86"/>
      <c r="W2058" s="86"/>
      <c r="X2058" s="86"/>
      <c r="Y2058" s="86"/>
      <c r="Z2058" s="86"/>
    </row>
    <row r="2059" spans="14:26" x14ac:dyDescent="0.25">
      <c r="N2059" s="86"/>
      <c r="O2059" s="86"/>
      <c r="P2059" s="86"/>
      <c r="Q2059" s="86"/>
      <c r="R2059" s="86"/>
      <c r="S2059" s="86"/>
      <c r="T2059" s="86"/>
      <c r="U2059" s="86"/>
      <c r="V2059" s="86"/>
      <c r="W2059" s="86"/>
      <c r="X2059" s="86"/>
      <c r="Y2059" s="86"/>
      <c r="Z2059" s="86"/>
    </row>
    <row r="2060" spans="14:26" x14ac:dyDescent="0.25">
      <c r="N2060" s="86"/>
      <c r="O2060" s="86"/>
      <c r="P2060" s="86"/>
      <c r="Q2060" s="86"/>
      <c r="R2060" s="86"/>
      <c r="S2060" s="86"/>
      <c r="T2060" s="86"/>
      <c r="U2060" s="86"/>
      <c r="V2060" s="86"/>
      <c r="W2060" s="86"/>
      <c r="X2060" s="86"/>
      <c r="Y2060" s="86"/>
      <c r="Z2060" s="86"/>
    </row>
    <row r="2061" spans="14:26" x14ac:dyDescent="0.25">
      <c r="N2061" s="86"/>
      <c r="O2061" s="86"/>
      <c r="P2061" s="86"/>
      <c r="Q2061" s="86"/>
      <c r="R2061" s="86"/>
      <c r="S2061" s="86"/>
      <c r="T2061" s="86"/>
      <c r="U2061" s="86"/>
      <c r="V2061" s="86"/>
      <c r="W2061" s="86"/>
      <c r="X2061" s="86"/>
      <c r="Y2061" s="86"/>
      <c r="Z2061" s="86"/>
    </row>
    <row r="2062" spans="14:26" x14ac:dyDescent="0.25">
      <c r="N2062" s="86"/>
      <c r="O2062" s="86"/>
      <c r="P2062" s="86"/>
      <c r="Q2062" s="86"/>
      <c r="R2062" s="86"/>
      <c r="S2062" s="86"/>
      <c r="T2062" s="86"/>
      <c r="U2062" s="86"/>
      <c r="V2062" s="86"/>
      <c r="W2062" s="86"/>
      <c r="X2062" s="86"/>
      <c r="Y2062" s="86"/>
      <c r="Z2062" s="86"/>
    </row>
    <row r="2063" spans="14:26" x14ac:dyDescent="0.25">
      <c r="N2063" s="86"/>
      <c r="O2063" s="86"/>
      <c r="P2063" s="86"/>
      <c r="Q2063" s="86"/>
      <c r="R2063" s="86"/>
      <c r="S2063" s="86"/>
      <c r="T2063" s="86"/>
      <c r="U2063" s="86"/>
      <c r="V2063" s="86"/>
      <c r="W2063" s="86"/>
      <c r="X2063" s="86"/>
      <c r="Y2063" s="86"/>
      <c r="Z2063" s="86"/>
    </row>
    <row r="2064" spans="14:26" x14ac:dyDescent="0.25">
      <c r="N2064" s="86"/>
      <c r="O2064" s="86"/>
      <c r="P2064" s="86"/>
      <c r="Q2064" s="86"/>
      <c r="R2064" s="86"/>
      <c r="S2064" s="86"/>
      <c r="T2064" s="86"/>
      <c r="U2064" s="86"/>
      <c r="V2064" s="86"/>
      <c r="W2064" s="86"/>
      <c r="X2064" s="86"/>
      <c r="Y2064" s="86"/>
      <c r="Z2064" s="86"/>
    </row>
    <row r="2065" spans="14:26" x14ac:dyDescent="0.25">
      <c r="N2065" s="86"/>
      <c r="O2065" s="86"/>
      <c r="P2065" s="86"/>
      <c r="Q2065" s="86"/>
      <c r="R2065" s="86"/>
      <c r="S2065" s="86"/>
      <c r="T2065" s="86"/>
      <c r="U2065" s="86"/>
      <c r="V2065" s="86"/>
      <c r="W2065" s="86"/>
      <c r="X2065" s="86"/>
      <c r="Y2065" s="86"/>
      <c r="Z2065" s="86"/>
    </row>
    <row r="2066" spans="14:26" x14ac:dyDescent="0.25">
      <c r="N2066" s="86"/>
      <c r="O2066" s="86"/>
      <c r="P2066" s="86"/>
      <c r="Q2066" s="86"/>
      <c r="R2066" s="86"/>
      <c r="S2066" s="86"/>
      <c r="T2066" s="86"/>
      <c r="U2066" s="86"/>
      <c r="V2066" s="86"/>
      <c r="W2066" s="86"/>
      <c r="X2066" s="86"/>
      <c r="Y2066" s="86"/>
      <c r="Z2066" s="86"/>
    </row>
    <row r="2067" spans="14:26" x14ac:dyDescent="0.25">
      <c r="N2067" s="86"/>
      <c r="O2067" s="86"/>
      <c r="P2067" s="86"/>
      <c r="Q2067" s="86"/>
      <c r="R2067" s="86"/>
      <c r="S2067" s="86"/>
      <c r="T2067" s="86"/>
      <c r="U2067" s="86"/>
      <c r="V2067" s="86"/>
      <c r="W2067" s="86"/>
      <c r="X2067" s="86"/>
      <c r="Y2067" s="86"/>
      <c r="Z2067" s="86"/>
    </row>
    <row r="2068" spans="14:26" x14ac:dyDescent="0.25">
      <c r="N2068" s="86"/>
      <c r="O2068" s="86"/>
      <c r="P2068" s="86"/>
      <c r="Q2068" s="86"/>
      <c r="R2068" s="86"/>
      <c r="S2068" s="86"/>
      <c r="T2068" s="86"/>
      <c r="U2068" s="86"/>
      <c r="V2068" s="86"/>
      <c r="W2068" s="86"/>
      <c r="X2068" s="86"/>
      <c r="Y2068" s="86"/>
      <c r="Z2068" s="86"/>
    </row>
    <row r="2069" spans="14:26" x14ac:dyDescent="0.25">
      <c r="N2069" s="86"/>
      <c r="O2069" s="86"/>
      <c r="P2069" s="86"/>
      <c r="Q2069" s="86"/>
      <c r="R2069" s="86"/>
      <c r="S2069" s="86"/>
      <c r="T2069" s="86"/>
      <c r="U2069" s="86"/>
      <c r="V2069" s="86"/>
      <c r="W2069" s="86"/>
      <c r="X2069" s="86"/>
      <c r="Y2069" s="86"/>
      <c r="Z2069" s="86"/>
    </row>
    <row r="2070" spans="14:26" x14ac:dyDescent="0.25">
      <c r="N2070" s="86"/>
      <c r="O2070" s="86"/>
      <c r="P2070" s="86"/>
      <c r="Q2070" s="86"/>
      <c r="R2070" s="86"/>
      <c r="S2070" s="86"/>
      <c r="T2070" s="86"/>
      <c r="U2070" s="86"/>
      <c r="V2070" s="86"/>
      <c r="W2070" s="86"/>
      <c r="X2070" s="86"/>
      <c r="Y2070" s="86"/>
      <c r="Z2070" s="86"/>
    </row>
    <row r="2071" spans="14:26" x14ac:dyDescent="0.25">
      <c r="N2071" s="86"/>
      <c r="O2071" s="86"/>
      <c r="P2071" s="86"/>
      <c r="Q2071" s="86"/>
      <c r="R2071" s="86"/>
      <c r="S2071" s="86"/>
      <c r="T2071" s="86"/>
      <c r="U2071" s="86"/>
      <c r="V2071" s="86"/>
      <c r="W2071" s="86"/>
      <c r="X2071" s="86"/>
      <c r="Y2071" s="86"/>
      <c r="Z2071" s="86"/>
    </row>
    <row r="2072" spans="14:26" x14ac:dyDescent="0.25">
      <c r="N2072" s="86"/>
      <c r="O2072" s="86"/>
      <c r="P2072" s="86"/>
      <c r="Q2072" s="86"/>
      <c r="R2072" s="86"/>
      <c r="S2072" s="86"/>
      <c r="T2072" s="86"/>
      <c r="U2072" s="86"/>
      <c r="V2072" s="86"/>
      <c r="W2072" s="86"/>
      <c r="X2072" s="86"/>
      <c r="Y2072" s="86"/>
      <c r="Z2072" s="86"/>
    </row>
    <row r="2073" spans="14:26" x14ac:dyDescent="0.25">
      <c r="N2073" s="86"/>
      <c r="O2073" s="86"/>
      <c r="P2073" s="86"/>
      <c r="Q2073" s="86"/>
      <c r="R2073" s="86"/>
      <c r="S2073" s="86"/>
      <c r="T2073" s="86"/>
      <c r="U2073" s="86"/>
      <c r="V2073" s="86"/>
      <c r="W2073" s="86"/>
      <c r="X2073" s="86"/>
      <c r="Y2073" s="86"/>
      <c r="Z2073" s="86"/>
    </row>
    <row r="2074" spans="14:26" x14ac:dyDescent="0.25">
      <c r="N2074" s="86"/>
      <c r="O2074" s="86"/>
      <c r="P2074" s="86"/>
      <c r="Q2074" s="86"/>
      <c r="R2074" s="86"/>
      <c r="S2074" s="86"/>
      <c r="T2074" s="86"/>
      <c r="U2074" s="86"/>
      <c r="V2074" s="86"/>
      <c r="W2074" s="86"/>
      <c r="X2074" s="86"/>
      <c r="Y2074" s="86"/>
      <c r="Z2074" s="86"/>
    </row>
    <row r="2075" spans="14:26" x14ac:dyDescent="0.25">
      <c r="N2075" s="86"/>
      <c r="O2075" s="86"/>
      <c r="P2075" s="86"/>
      <c r="Q2075" s="86"/>
      <c r="R2075" s="86"/>
      <c r="S2075" s="86"/>
      <c r="T2075" s="86"/>
      <c r="U2075" s="86"/>
      <c r="V2075" s="86"/>
      <c r="W2075" s="86"/>
      <c r="X2075" s="86"/>
      <c r="Y2075" s="86"/>
      <c r="Z2075" s="86"/>
    </row>
    <row r="2076" spans="14:26" x14ac:dyDescent="0.25">
      <c r="N2076" s="86"/>
      <c r="O2076" s="86"/>
      <c r="P2076" s="86"/>
      <c r="Q2076" s="86"/>
      <c r="R2076" s="86"/>
      <c r="S2076" s="86"/>
      <c r="T2076" s="86"/>
      <c r="U2076" s="86"/>
      <c r="V2076" s="86"/>
      <c r="W2076" s="86"/>
      <c r="X2076" s="86"/>
      <c r="Y2076" s="86"/>
      <c r="Z2076" s="86"/>
    </row>
    <row r="2077" spans="14:26" x14ac:dyDescent="0.25">
      <c r="N2077" s="86"/>
      <c r="O2077" s="86"/>
      <c r="P2077" s="86"/>
      <c r="Q2077" s="86"/>
      <c r="R2077" s="86"/>
      <c r="S2077" s="86"/>
      <c r="T2077" s="86"/>
      <c r="U2077" s="86"/>
      <c r="V2077" s="86"/>
      <c r="W2077" s="86"/>
      <c r="X2077" s="86"/>
      <c r="Y2077" s="86"/>
      <c r="Z2077" s="86"/>
    </row>
    <row r="2078" spans="14:26" x14ac:dyDescent="0.25">
      <c r="N2078" s="86"/>
      <c r="O2078" s="86"/>
      <c r="P2078" s="86"/>
      <c r="Q2078" s="86"/>
      <c r="R2078" s="86"/>
      <c r="S2078" s="86"/>
      <c r="T2078" s="86"/>
      <c r="U2078" s="86"/>
      <c r="V2078" s="86"/>
      <c r="W2078" s="86"/>
      <c r="X2078" s="86"/>
      <c r="Y2078" s="86"/>
      <c r="Z2078" s="86"/>
    </row>
    <row r="2079" spans="14:26" x14ac:dyDescent="0.25">
      <c r="N2079" s="86"/>
      <c r="O2079" s="86"/>
      <c r="P2079" s="86"/>
      <c r="Q2079" s="86"/>
      <c r="R2079" s="86"/>
      <c r="S2079" s="86"/>
      <c r="T2079" s="86"/>
      <c r="U2079" s="86"/>
      <c r="V2079" s="86"/>
      <c r="W2079" s="86"/>
      <c r="X2079" s="86"/>
      <c r="Y2079" s="86"/>
      <c r="Z2079" s="86"/>
    </row>
    <row r="2080" spans="14:26" x14ac:dyDescent="0.25">
      <c r="N2080" s="86"/>
      <c r="O2080" s="86"/>
      <c r="P2080" s="86"/>
      <c r="Q2080" s="86"/>
      <c r="R2080" s="86"/>
      <c r="S2080" s="86"/>
      <c r="T2080" s="86"/>
      <c r="U2080" s="86"/>
      <c r="V2080" s="86"/>
      <c r="W2080" s="86"/>
      <c r="X2080" s="86"/>
      <c r="Y2080" s="86"/>
      <c r="Z2080" s="86"/>
    </row>
    <row r="2081" spans="14:26" x14ac:dyDescent="0.25">
      <c r="N2081" s="86"/>
      <c r="O2081" s="86"/>
      <c r="P2081" s="86"/>
      <c r="Q2081" s="86"/>
      <c r="R2081" s="86"/>
      <c r="S2081" s="86"/>
      <c r="T2081" s="86"/>
      <c r="U2081" s="86"/>
      <c r="V2081" s="86"/>
      <c r="W2081" s="86"/>
      <c r="X2081" s="86"/>
      <c r="Y2081" s="86"/>
      <c r="Z2081" s="86"/>
    </row>
    <row r="2082" spans="14:26" x14ac:dyDescent="0.25">
      <c r="N2082" s="86"/>
      <c r="O2082" s="86"/>
      <c r="P2082" s="86"/>
      <c r="Q2082" s="86"/>
      <c r="R2082" s="86"/>
      <c r="S2082" s="86"/>
      <c r="T2082" s="86"/>
      <c r="U2082" s="86"/>
      <c r="V2082" s="86"/>
      <c r="W2082" s="86"/>
      <c r="X2082" s="86"/>
      <c r="Y2082" s="86"/>
      <c r="Z2082" s="86"/>
    </row>
    <row r="2083" spans="14:26" x14ac:dyDescent="0.25">
      <c r="N2083" s="86"/>
      <c r="O2083" s="86"/>
      <c r="P2083" s="86"/>
      <c r="Q2083" s="86"/>
      <c r="R2083" s="86"/>
      <c r="S2083" s="86"/>
      <c r="T2083" s="86"/>
      <c r="U2083" s="86"/>
      <c r="V2083" s="86"/>
      <c r="W2083" s="86"/>
      <c r="X2083" s="86"/>
      <c r="Y2083" s="86"/>
      <c r="Z2083" s="86"/>
    </row>
    <row r="2084" spans="14:26" x14ac:dyDescent="0.25">
      <c r="N2084" s="86"/>
      <c r="O2084" s="86"/>
      <c r="P2084" s="86"/>
      <c r="Q2084" s="86"/>
      <c r="R2084" s="86"/>
      <c r="S2084" s="86"/>
      <c r="T2084" s="86"/>
      <c r="U2084" s="86"/>
      <c r="V2084" s="86"/>
      <c r="W2084" s="86"/>
      <c r="X2084" s="86"/>
      <c r="Y2084" s="86"/>
      <c r="Z2084" s="86"/>
    </row>
    <row r="2085" spans="14:26" x14ac:dyDescent="0.25">
      <c r="N2085" s="86"/>
      <c r="O2085" s="86"/>
      <c r="P2085" s="86"/>
      <c r="Q2085" s="86"/>
      <c r="R2085" s="86"/>
      <c r="S2085" s="86"/>
      <c r="T2085" s="86"/>
      <c r="U2085" s="86"/>
      <c r="V2085" s="86"/>
      <c r="W2085" s="86"/>
      <c r="X2085" s="86"/>
      <c r="Y2085" s="86"/>
      <c r="Z2085" s="86"/>
    </row>
    <row r="2086" spans="14:26" x14ac:dyDescent="0.25">
      <c r="N2086" s="86"/>
      <c r="O2086" s="86"/>
      <c r="P2086" s="86"/>
      <c r="Q2086" s="86"/>
      <c r="R2086" s="86"/>
      <c r="S2086" s="86"/>
      <c r="T2086" s="86"/>
      <c r="U2086" s="86"/>
      <c r="V2086" s="86"/>
      <c r="W2086" s="86"/>
      <c r="X2086" s="86"/>
      <c r="Y2086" s="86"/>
      <c r="Z2086" s="86"/>
    </row>
    <row r="2087" spans="14:26" x14ac:dyDescent="0.25">
      <c r="N2087" s="86"/>
      <c r="O2087" s="86"/>
      <c r="P2087" s="86"/>
      <c r="Q2087" s="86"/>
      <c r="R2087" s="86"/>
      <c r="S2087" s="86"/>
      <c r="T2087" s="86"/>
      <c r="U2087" s="86"/>
      <c r="V2087" s="86"/>
      <c r="W2087" s="86"/>
      <c r="X2087" s="86"/>
      <c r="Y2087" s="86"/>
      <c r="Z2087" s="86"/>
    </row>
    <row r="2088" spans="14:26" x14ac:dyDescent="0.25">
      <c r="N2088" s="86"/>
      <c r="O2088" s="86"/>
      <c r="P2088" s="86"/>
      <c r="Q2088" s="86"/>
      <c r="R2088" s="86"/>
      <c r="S2088" s="86"/>
      <c r="T2088" s="86"/>
      <c r="U2088" s="86"/>
      <c r="V2088" s="86"/>
      <c r="W2088" s="86"/>
      <c r="X2088" s="86"/>
      <c r="Y2088" s="86"/>
      <c r="Z2088" s="86"/>
    </row>
    <row r="2089" spans="14:26" x14ac:dyDescent="0.25">
      <c r="N2089" s="86"/>
      <c r="O2089" s="86"/>
      <c r="P2089" s="86"/>
      <c r="Q2089" s="86"/>
      <c r="R2089" s="86"/>
      <c r="S2089" s="86"/>
      <c r="T2089" s="86"/>
      <c r="U2089" s="86"/>
      <c r="V2089" s="86"/>
      <c r="W2089" s="86"/>
      <c r="X2089" s="86"/>
      <c r="Y2089" s="86"/>
      <c r="Z2089" s="86"/>
    </row>
    <row r="2090" spans="14:26" x14ac:dyDescent="0.25">
      <c r="N2090" s="86"/>
      <c r="O2090" s="86"/>
      <c r="P2090" s="86"/>
      <c r="Q2090" s="86"/>
      <c r="R2090" s="86"/>
      <c r="S2090" s="86"/>
      <c r="T2090" s="86"/>
      <c r="U2090" s="86"/>
      <c r="V2090" s="86"/>
      <c r="W2090" s="86"/>
      <c r="X2090" s="86"/>
      <c r="Y2090" s="86"/>
      <c r="Z2090" s="86"/>
    </row>
    <row r="2091" spans="14:26" x14ac:dyDescent="0.25">
      <c r="N2091" s="86"/>
      <c r="O2091" s="86"/>
      <c r="P2091" s="86"/>
      <c r="Q2091" s="86"/>
      <c r="R2091" s="86"/>
      <c r="S2091" s="86"/>
      <c r="T2091" s="86"/>
      <c r="U2091" s="86"/>
      <c r="V2091" s="86"/>
      <c r="W2091" s="86"/>
      <c r="X2091" s="86"/>
      <c r="Y2091" s="86"/>
      <c r="Z2091" s="86"/>
    </row>
    <row r="2092" spans="14:26" x14ac:dyDescent="0.25">
      <c r="N2092" s="86"/>
      <c r="O2092" s="86"/>
      <c r="P2092" s="86"/>
      <c r="Q2092" s="86"/>
      <c r="R2092" s="86"/>
      <c r="S2092" s="86"/>
      <c r="T2092" s="86"/>
      <c r="U2092" s="86"/>
      <c r="V2092" s="86"/>
      <c r="W2092" s="86"/>
      <c r="X2092" s="86"/>
      <c r="Y2092" s="86"/>
      <c r="Z2092" s="86"/>
    </row>
    <row r="2093" spans="14:26" x14ac:dyDescent="0.25">
      <c r="N2093" s="86"/>
      <c r="O2093" s="86"/>
      <c r="P2093" s="86"/>
      <c r="Q2093" s="86"/>
      <c r="R2093" s="86"/>
      <c r="S2093" s="86"/>
      <c r="T2093" s="86"/>
      <c r="U2093" s="86"/>
      <c r="V2093" s="86"/>
      <c r="W2093" s="86"/>
      <c r="X2093" s="86"/>
      <c r="Y2093" s="86"/>
      <c r="Z2093" s="86"/>
    </row>
    <row r="2094" spans="14:26" x14ac:dyDescent="0.25">
      <c r="N2094" s="86"/>
      <c r="O2094" s="86"/>
      <c r="P2094" s="86"/>
      <c r="Q2094" s="86"/>
      <c r="R2094" s="86"/>
      <c r="S2094" s="86"/>
      <c r="T2094" s="86"/>
      <c r="U2094" s="86"/>
      <c r="V2094" s="86"/>
      <c r="W2094" s="86"/>
      <c r="X2094" s="86"/>
      <c r="Y2094" s="86"/>
      <c r="Z2094" s="86"/>
    </row>
    <row r="2095" spans="14:26" x14ac:dyDescent="0.25">
      <c r="N2095" s="86"/>
      <c r="O2095" s="86"/>
      <c r="P2095" s="86"/>
      <c r="Q2095" s="86"/>
      <c r="R2095" s="86"/>
      <c r="S2095" s="86"/>
      <c r="T2095" s="86"/>
      <c r="U2095" s="86"/>
      <c r="V2095" s="86"/>
      <c r="W2095" s="86"/>
      <c r="X2095" s="86"/>
      <c r="Y2095" s="86"/>
      <c r="Z2095" s="86"/>
    </row>
    <row r="2096" spans="14:26" x14ac:dyDescent="0.25">
      <c r="N2096" s="86"/>
      <c r="O2096" s="86"/>
      <c r="P2096" s="86"/>
      <c r="Q2096" s="86"/>
      <c r="R2096" s="86"/>
      <c r="S2096" s="86"/>
      <c r="T2096" s="86"/>
      <c r="U2096" s="86"/>
      <c r="V2096" s="86"/>
      <c r="W2096" s="86"/>
      <c r="X2096" s="86"/>
      <c r="Y2096" s="86"/>
      <c r="Z2096" s="86"/>
    </row>
    <row r="2097" spans="14:26" x14ac:dyDescent="0.25">
      <c r="N2097" s="86"/>
      <c r="O2097" s="86"/>
      <c r="P2097" s="86"/>
      <c r="Q2097" s="86"/>
      <c r="R2097" s="86"/>
      <c r="S2097" s="86"/>
      <c r="T2097" s="86"/>
      <c r="U2097" s="86"/>
      <c r="V2097" s="86"/>
      <c r="W2097" s="86"/>
      <c r="X2097" s="86"/>
      <c r="Y2097" s="86"/>
      <c r="Z2097" s="86"/>
    </row>
    <row r="2098" spans="14:26" x14ac:dyDescent="0.25">
      <c r="N2098" s="86"/>
      <c r="O2098" s="86"/>
      <c r="P2098" s="86"/>
      <c r="Q2098" s="86"/>
      <c r="R2098" s="86"/>
      <c r="S2098" s="86"/>
      <c r="T2098" s="86"/>
      <c r="U2098" s="86"/>
      <c r="V2098" s="86"/>
      <c r="W2098" s="86"/>
      <c r="X2098" s="86"/>
      <c r="Y2098" s="86"/>
      <c r="Z2098" s="86"/>
    </row>
    <row r="2099" spans="14:26" x14ac:dyDescent="0.25">
      <c r="N2099" s="86"/>
      <c r="O2099" s="86"/>
      <c r="P2099" s="86"/>
      <c r="Q2099" s="86"/>
      <c r="R2099" s="86"/>
      <c r="S2099" s="86"/>
      <c r="T2099" s="86"/>
      <c r="U2099" s="86"/>
      <c r="V2099" s="86"/>
      <c r="W2099" s="86"/>
      <c r="X2099" s="86"/>
      <c r="Y2099" s="86"/>
      <c r="Z2099" s="86"/>
    </row>
    <row r="2100" spans="14:26" x14ac:dyDescent="0.25">
      <c r="N2100" s="86"/>
      <c r="O2100" s="86"/>
      <c r="P2100" s="86"/>
      <c r="Q2100" s="86"/>
      <c r="R2100" s="86"/>
      <c r="S2100" s="86"/>
      <c r="T2100" s="86"/>
      <c r="U2100" s="86"/>
      <c r="V2100" s="86"/>
      <c r="W2100" s="86"/>
      <c r="X2100" s="86"/>
      <c r="Y2100" s="86"/>
      <c r="Z2100" s="86"/>
    </row>
    <row r="2101" spans="14:26" x14ac:dyDescent="0.25">
      <c r="N2101" s="86"/>
      <c r="O2101" s="86"/>
      <c r="P2101" s="86"/>
      <c r="Q2101" s="86"/>
      <c r="R2101" s="86"/>
      <c r="S2101" s="86"/>
      <c r="T2101" s="86"/>
      <c r="U2101" s="86"/>
      <c r="V2101" s="86"/>
      <c r="W2101" s="86"/>
      <c r="X2101" s="86"/>
      <c r="Y2101" s="86"/>
      <c r="Z2101" s="86"/>
    </row>
    <row r="2102" spans="14:26" x14ac:dyDescent="0.25">
      <c r="N2102" s="86"/>
      <c r="O2102" s="86"/>
      <c r="P2102" s="86"/>
      <c r="Q2102" s="86"/>
      <c r="R2102" s="86"/>
      <c r="S2102" s="86"/>
      <c r="T2102" s="86"/>
      <c r="U2102" s="86"/>
      <c r="V2102" s="86"/>
      <c r="W2102" s="86"/>
      <c r="X2102" s="86"/>
      <c r="Y2102" s="86"/>
      <c r="Z2102" s="86"/>
    </row>
    <row r="2103" spans="14:26" x14ac:dyDescent="0.25">
      <c r="N2103" s="86"/>
      <c r="O2103" s="86"/>
      <c r="P2103" s="86"/>
      <c r="Q2103" s="86"/>
      <c r="R2103" s="86"/>
      <c r="S2103" s="86"/>
      <c r="T2103" s="86"/>
      <c r="U2103" s="86"/>
      <c r="V2103" s="86"/>
      <c r="W2103" s="86"/>
      <c r="X2103" s="86"/>
      <c r="Y2103" s="86"/>
      <c r="Z2103" s="86"/>
    </row>
    <row r="2104" spans="14:26" x14ac:dyDescent="0.25">
      <c r="N2104" s="86"/>
      <c r="O2104" s="86"/>
      <c r="P2104" s="86"/>
      <c r="Q2104" s="86"/>
      <c r="R2104" s="86"/>
      <c r="S2104" s="86"/>
      <c r="T2104" s="86"/>
      <c r="U2104" s="86"/>
      <c r="V2104" s="86"/>
      <c r="W2104" s="86"/>
      <c r="X2104" s="86"/>
      <c r="Y2104" s="86"/>
      <c r="Z2104" s="86"/>
    </row>
    <row r="2105" spans="14:26" x14ac:dyDescent="0.25">
      <c r="N2105" s="86"/>
      <c r="O2105" s="86"/>
      <c r="P2105" s="86"/>
      <c r="Q2105" s="86"/>
      <c r="R2105" s="86"/>
      <c r="S2105" s="86"/>
      <c r="T2105" s="86"/>
      <c r="U2105" s="86"/>
      <c r="V2105" s="86"/>
      <c r="W2105" s="86"/>
      <c r="X2105" s="86"/>
      <c r="Y2105" s="86"/>
      <c r="Z2105" s="86"/>
    </row>
    <row r="2106" spans="14:26" x14ac:dyDescent="0.25">
      <c r="N2106" s="86"/>
      <c r="O2106" s="86"/>
      <c r="P2106" s="86"/>
      <c r="Q2106" s="86"/>
      <c r="R2106" s="86"/>
      <c r="S2106" s="86"/>
      <c r="T2106" s="86"/>
      <c r="U2106" s="86"/>
      <c r="V2106" s="86"/>
      <c r="W2106" s="86"/>
      <c r="X2106" s="86"/>
      <c r="Y2106" s="86"/>
      <c r="Z2106" s="86"/>
    </row>
    <row r="2107" spans="14:26" x14ac:dyDescent="0.25">
      <c r="N2107" s="86"/>
      <c r="O2107" s="86"/>
      <c r="P2107" s="86"/>
      <c r="Q2107" s="86"/>
      <c r="R2107" s="86"/>
      <c r="S2107" s="86"/>
      <c r="T2107" s="86"/>
      <c r="U2107" s="86"/>
      <c r="V2107" s="86"/>
      <c r="W2107" s="86"/>
      <c r="X2107" s="86"/>
      <c r="Y2107" s="86"/>
      <c r="Z2107" s="86"/>
    </row>
    <row r="2108" spans="14:26" x14ac:dyDescent="0.25">
      <c r="N2108" s="86"/>
      <c r="O2108" s="86"/>
      <c r="P2108" s="86"/>
      <c r="Q2108" s="86"/>
      <c r="R2108" s="86"/>
      <c r="S2108" s="86"/>
      <c r="T2108" s="86"/>
      <c r="U2108" s="86"/>
      <c r="V2108" s="86"/>
      <c r="W2108" s="86"/>
      <c r="X2108" s="86"/>
      <c r="Y2108" s="86"/>
      <c r="Z2108" s="86"/>
    </row>
    <row r="2109" spans="14:26" x14ac:dyDescent="0.25">
      <c r="N2109" s="86"/>
      <c r="O2109" s="86"/>
      <c r="P2109" s="86"/>
      <c r="Q2109" s="86"/>
      <c r="R2109" s="86"/>
      <c r="S2109" s="86"/>
      <c r="T2109" s="86"/>
      <c r="U2109" s="86"/>
      <c r="V2109" s="86"/>
      <c r="W2109" s="86"/>
      <c r="X2109" s="86"/>
      <c r="Y2109" s="86"/>
      <c r="Z2109" s="86"/>
    </row>
    <row r="2110" spans="14:26" x14ac:dyDescent="0.25">
      <c r="N2110" s="86"/>
      <c r="O2110" s="86"/>
      <c r="P2110" s="86"/>
      <c r="Q2110" s="86"/>
      <c r="R2110" s="86"/>
      <c r="S2110" s="86"/>
      <c r="T2110" s="86"/>
      <c r="U2110" s="86"/>
      <c r="V2110" s="86"/>
      <c r="W2110" s="86"/>
      <c r="X2110" s="86"/>
      <c r="Y2110" s="86"/>
      <c r="Z2110" s="86"/>
    </row>
    <row r="2111" spans="14:26" x14ac:dyDescent="0.25">
      <c r="N2111" s="86"/>
      <c r="O2111" s="86"/>
      <c r="P2111" s="86"/>
      <c r="Q2111" s="86"/>
      <c r="R2111" s="86"/>
      <c r="S2111" s="86"/>
      <c r="T2111" s="86"/>
      <c r="U2111" s="86"/>
      <c r="V2111" s="86"/>
      <c r="W2111" s="86"/>
      <c r="X2111" s="86"/>
      <c r="Y2111" s="86"/>
      <c r="Z2111" s="86"/>
    </row>
    <row r="2112" spans="14:26" x14ac:dyDescent="0.25">
      <c r="N2112" s="86"/>
      <c r="O2112" s="86"/>
      <c r="P2112" s="86"/>
      <c r="Q2112" s="86"/>
      <c r="R2112" s="86"/>
      <c r="S2112" s="86"/>
      <c r="T2112" s="86"/>
      <c r="U2112" s="86"/>
      <c r="V2112" s="86"/>
      <c r="W2112" s="86"/>
      <c r="X2112" s="86"/>
      <c r="Y2112" s="86"/>
      <c r="Z2112" s="86"/>
    </row>
    <row r="2113" spans="14:26" x14ac:dyDescent="0.25">
      <c r="N2113" s="86"/>
      <c r="O2113" s="86"/>
      <c r="P2113" s="86"/>
      <c r="Q2113" s="86"/>
      <c r="R2113" s="86"/>
      <c r="S2113" s="86"/>
      <c r="T2113" s="86"/>
      <c r="U2113" s="86"/>
      <c r="V2113" s="86"/>
      <c r="W2113" s="86"/>
      <c r="X2113" s="86"/>
      <c r="Y2113" s="86"/>
      <c r="Z2113" s="86"/>
    </row>
    <row r="2114" spans="14:26" x14ac:dyDescent="0.25">
      <c r="N2114" s="86"/>
      <c r="O2114" s="86"/>
      <c r="P2114" s="86"/>
      <c r="Q2114" s="86"/>
      <c r="R2114" s="86"/>
      <c r="S2114" s="86"/>
      <c r="T2114" s="86"/>
      <c r="U2114" s="86"/>
      <c r="V2114" s="86"/>
      <c r="W2114" s="86"/>
      <c r="X2114" s="86"/>
      <c r="Y2114" s="86"/>
      <c r="Z2114" s="86"/>
    </row>
    <row r="2115" spans="14:26" x14ac:dyDescent="0.25">
      <c r="N2115" s="86"/>
      <c r="O2115" s="86"/>
      <c r="P2115" s="86"/>
      <c r="Q2115" s="86"/>
      <c r="R2115" s="86"/>
      <c r="S2115" s="86"/>
      <c r="T2115" s="86"/>
      <c r="U2115" s="86"/>
      <c r="V2115" s="86"/>
      <c r="W2115" s="86"/>
      <c r="X2115" s="86"/>
      <c r="Y2115" s="86"/>
      <c r="Z2115" s="86"/>
    </row>
    <row r="2116" spans="14:26" x14ac:dyDescent="0.25">
      <c r="N2116" s="86"/>
      <c r="O2116" s="86"/>
      <c r="P2116" s="86"/>
      <c r="Q2116" s="86"/>
      <c r="R2116" s="86"/>
      <c r="S2116" s="86"/>
      <c r="T2116" s="86"/>
      <c r="U2116" s="86"/>
      <c r="V2116" s="86"/>
      <c r="W2116" s="86"/>
      <c r="X2116" s="86"/>
      <c r="Y2116" s="86"/>
      <c r="Z2116" s="86"/>
    </row>
    <row r="2117" spans="14:26" x14ac:dyDescent="0.25">
      <c r="N2117" s="86"/>
      <c r="O2117" s="86"/>
      <c r="P2117" s="86"/>
      <c r="Q2117" s="86"/>
      <c r="R2117" s="86"/>
      <c r="S2117" s="86"/>
      <c r="T2117" s="86"/>
      <c r="U2117" s="86"/>
      <c r="V2117" s="86"/>
      <c r="W2117" s="86"/>
      <c r="X2117" s="86"/>
      <c r="Y2117" s="86"/>
      <c r="Z2117" s="86"/>
    </row>
    <row r="2118" spans="14:26" x14ac:dyDescent="0.25">
      <c r="N2118" s="86"/>
      <c r="O2118" s="86"/>
      <c r="P2118" s="86"/>
      <c r="Q2118" s="86"/>
      <c r="R2118" s="86"/>
      <c r="S2118" s="86"/>
      <c r="T2118" s="86"/>
      <c r="U2118" s="86"/>
      <c r="V2118" s="86"/>
      <c r="W2118" s="86"/>
      <c r="X2118" s="86"/>
      <c r="Y2118" s="86"/>
      <c r="Z2118" s="86"/>
    </row>
    <row r="2119" spans="14:26" x14ac:dyDescent="0.25">
      <c r="N2119" s="86"/>
      <c r="O2119" s="86"/>
      <c r="P2119" s="86"/>
      <c r="Q2119" s="86"/>
      <c r="R2119" s="86"/>
      <c r="S2119" s="86"/>
      <c r="T2119" s="86"/>
      <c r="U2119" s="86"/>
      <c r="V2119" s="86"/>
      <c r="W2119" s="86"/>
      <c r="X2119" s="86"/>
      <c r="Y2119" s="86"/>
      <c r="Z2119" s="86"/>
    </row>
    <row r="2120" spans="14:26" x14ac:dyDescent="0.25">
      <c r="N2120" s="86"/>
      <c r="O2120" s="86"/>
      <c r="P2120" s="86"/>
      <c r="Q2120" s="86"/>
      <c r="R2120" s="86"/>
      <c r="S2120" s="86"/>
      <c r="T2120" s="86"/>
      <c r="U2120" s="86"/>
      <c r="V2120" s="86"/>
      <c r="W2120" s="86"/>
      <c r="X2120" s="86"/>
      <c r="Y2120" s="86"/>
      <c r="Z2120" s="86"/>
    </row>
    <row r="2121" spans="14:26" x14ac:dyDescent="0.25">
      <c r="N2121" s="86"/>
      <c r="O2121" s="86"/>
      <c r="P2121" s="86"/>
      <c r="Q2121" s="86"/>
      <c r="R2121" s="86"/>
      <c r="S2121" s="86"/>
      <c r="T2121" s="86"/>
      <c r="U2121" s="86"/>
      <c r="V2121" s="86"/>
      <c r="W2121" s="86"/>
      <c r="X2121" s="86"/>
      <c r="Y2121" s="86"/>
      <c r="Z2121" s="86"/>
    </row>
    <row r="2122" spans="14:26" x14ac:dyDescent="0.25">
      <c r="N2122" s="86"/>
      <c r="O2122" s="86"/>
      <c r="P2122" s="86"/>
      <c r="Q2122" s="86"/>
      <c r="R2122" s="86"/>
      <c r="S2122" s="86"/>
      <c r="T2122" s="86"/>
      <c r="U2122" s="86"/>
      <c r="V2122" s="86"/>
      <c r="W2122" s="86"/>
      <c r="X2122" s="86"/>
      <c r="Y2122" s="86"/>
      <c r="Z2122" s="86"/>
    </row>
    <row r="2123" spans="14:26" x14ac:dyDescent="0.25">
      <c r="N2123" s="86"/>
      <c r="O2123" s="86"/>
      <c r="P2123" s="86"/>
      <c r="Q2123" s="86"/>
      <c r="R2123" s="86"/>
      <c r="S2123" s="86"/>
      <c r="T2123" s="86"/>
      <c r="U2123" s="86"/>
      <c r="V2123" s="86"/>
      <c r="W2123" s="86"/>
      <c r="X2123" s="86"/>
      <c r="Y2123" s="86"/>
      <c r="Z2123" s="86"/>
    </row>
    <row r="2124" spans="14:26" x14ac:dyDescent="0.25">
      <c r="N2124" s="86"/>
      <c r="O2124" s="86"/>
      <c r="P2124" s="86"/>
      <c r="Q2124" s="86"/>
      <c r="R2124" s="86"/>
      <c r="S2124" s="86"/>
      <c r="T2124" s="86"/>
      <c r="U2124" s="86"/>
      <c r="V2124" s="86"/>
      <c r="W2124" s="86"/>
      <c r="X2124" s="86"/>
      <c r="Y2124" s="86"/>
      <c r="Z2124" s="86"/>
    </row>
    <row r="2125" spans="14:26" x14ac:dyDescent="0.25">
      <c r="N2125" s="86"/>
      <c r="O2125" s="86"/>
      <c r="P2125" s="86"/>
      <c r="Q2125" s="86"/>
      <c r="R2125" s="86"/>
      <c r="S2125" s="86"/>
      <c r="T2125" s="86"/>
      <c r="U2125" s="86"/>
      <c r="V2125" s="86"/>
      <c r="W2125" s="86"/>
      <c r="X2125" s="86"/>
      <c r="Y2125" s="86"/>
      <c r="Z2125" s="86"/>
    </row>
    <row r="2126" spans="14:26" x14ac:dyDescent="0.25">
      <c r="N2126" s="86"/>
      <c r="O2126" s="86"/>
      <c r="P2126" s="86"/>
      <c r="Q2126" s="86"/>
      <c r="R2126" s="86"/>
      <c r="S2126" s="86"/>
      <c r="T2126" s="86"/>
      <c r="U2126" s="86"/>
      <c r="V2126" s="86"/>
      <c r="W2126" s="86"/>
      <c r="X2126" s="86"/>
      <c r="Y2126" s="86"/>
      <c r="Z2126" s="86"/>
    </row>
    <row r="2127" spans="14:26" x14ac:dyDescent="0.25">
      <c r="N2127" s="86"/>
      <c r="O2127" s="86"/>
      <c r="P2127" s="86"/>
      <c r="Q2127" s="86"/>
      <c r="R2127" s="86"/>
      <c r="S2127" s="86"/>
      <c r="T2127" s="86"/>
      <c r="U2127" s="86"/>
      <c r="V2127" s="86"/>
      <c r="W2127" s="86"/>
      <c r="X2127" s="86"/>
      <c r="Y2127" s="86"/>
      <c r="Z2127" s="86"/>
    </row>
    <row r="2128" spans="14:26" x14ac:dyDescent="0.25">
      <c r="N2128" s="86"/>
      <c r="O2128" s="86"/>
      <c r="P2128" s="86"/>
      <c r="Q2128" s="86"/>
      <c r="R2128" s="86"/>
      <c r="S2128" s="86"/>
      <c r="T2128" s="86"/>
      <c r="U2128" s="86"/>
      <c r="V2128" s="86"/>
      <c r="W2128" s="86"/>
      <c r="X2128" s="86"/>
      <c r="Y2128" s="86"/>
      <c r="Z2128" s="86"/>
    </row>
    <row r="2129" spans="14:26" x14ac:dyDescent="0.25">
      <c r="N2129" s="86"/>
      <c r="O2129" s="86"/>
      <c r="P2129" s="86"/>
      <c r="Q2129" s="86"/>
      <c r="R2129" s="86"/>
      <c r="S2129" s="86"/>
      <c r="T2129" s="86"/>
      <c r="U2129" s="86"/>
      <c r="V2129" s="86"/>
      <c r="W2129" s="86"/>
      <c r="X2129" s="86"/>
      <c r="Y2129" s="86"/>
      <c r="Z2129" s="86"/>
    </row>
    <row r="2130" spans="14:26" x14ac:dyDescent="0.25">
      <c r="N2130" s="86"/>
      <c r="O2130" s="86"/>
      <c r="P2130" s="86"/>
      <c r="Q2130" s="86"/>
      <c r="R2130" s="86"/>
      <c r="S2130" s="86"/>
      <c r="T2130" s="86"/>
      <c r="U2130" s="86"/>
      <c r="V2130" s="86"/>
      <c r="W2130" s="86"/>
      <c r="X2130" s="86"/>
      <c r="Y2130" s="86"/>
      <c r="Z2130" s="86"/>
    </row>
    <row r="2131" spans="14:26" x14ac:dyDescent="0.25">
      <c r="N2131" s="86"/>
      <c r="O2131" s="86"/>
      <c r="P2131" s="86"/>
      <c r="Q2131" s="86"/>
      <c r="R2131" s="86"/>
      <c r="S2131" s="86"/>
      <c r="T2131" s="86"/>
      <c r="U2131" s="86"/>
      <c r="V2131" s="86"/>
      <c r="W2131" s="86"/>
      <c r="X2131" s="86"/>
      <c r="Y2131" s="86"/>
      <c r="Z2131" s="86"/>
    </row>
    <row r="2132" spans="14:26" x14ac:dyDescent="0.25">
      <c r="N2132" s="86"/>
      <c r="O2132" s="86"/>
      <c r="P2132" s="86"/>
      <c r="Q2132" s="86"/>
      <c r="R2132" s="86"/>
      <c r="S2132" s="86"/>
      <c r="T2132" s="86"/>
      <c r="U2132" s="86"/>
      <c r="V2132" s="86"/>
      <c r="W2132" s="86"/>
      <c r="X2132" s="86"/>
      <c r="Y2132" s="86"/>
      <c r="Z2132" s="86"/>
    </row>
    <row r="2133" spans="14:26" x14ac:dyDescent="0.25">
      <c r="N2133" s="86"/>
      <c r="O2133" s="86"/>
      <c r="P2133" s="86"/>
      <c r="Q2133" s="86"/>
      <c r="R2133" s="86"/>
      <c r="S2133" s="86"/>
      <c r="T2133" s="86"/>
      <c r="U2133" s="86"/>
      <c r="V2133" s="86"/>
      <c r="W2133" s="86"/>
      <c r="X2133" s="86"/>
      <c r="Y2133" s="86"/>
      <c r="Z2133" s="86"/>
    </row>
    <row r="2134" spans="14:26" x14ac:dyDescent="0.25">
      <c r="N2134" s="86"/>
      <c r="O2134" s="86"/>
      <c r="P2134" s="86"/>
      <c r="Q2134" s="86"/>
      <c r="R2134" s="86"/>
      <c r="S2134" s="86"/>
      <c r="T2134" s="86"/>
      <c r="U2134" s="86"/>
      <c r="V2134" s="86"/>
      <c r="W2134" s="86"/>
      <c r="X2134" s="86"/>
      <c r="Y2134" s="86"/>
      <c r="Z2134" s="86"/>
    </row>
    <row r="2135" spans="14:26" x14ac:dyDescent="0.25">
      <c r="N2135" s="86"/>
      <c r="O2135" s="86"/>
      <c r="P2135" s="86"/>
      <c r="Q2135" s="86"/>
      <c r="R2135" s="86"/>
      <c r="S2135" s="86"/>
      <c r="T2135" s="86"/>
      <c r="U2135" s="86"/>
      <c r="V2135" s="86"/>
      <c r="W2135" s="86"/>
      <c r="X2135" s="86"/>
      <c r="Y2135" s="86"/>
      <c r="Z2135" s="86"/>
    </row>
    <row r="2136" spans="14:26" x14ac:dyDescent="0.25">
      <c r="N2136" s="86"/>
      <c r="O2136" s="86"/>
      <c r="P2136" s="86"/>
      <c r="Q2136" s="86"/>
      <c r="R2136" s="86"/>
      <c r="S2136" s="86"/>
      <c r="T2136" s="86"/>
      <c r="U2136" s="86"/>
      <c r="V2136" s="86"/>
      <c r="W2136" s="86"/>
      <c r="X2136" s="86"/>
      <c r="Y2136" s="86"/>
      <c r="Z2136" s="86"/>
    </row>
    <row r="2137" spans="14:26" x14ac:dyDescent="0.25">
      <c r="N2137" s="86"/>
      <c r="O2137" s="86"/>
      <c r="P2137" s="86"/>
      <c r="Q2137" s="86"/>
      <c r="R2137" s="86"/>
      <c r="S2137" s="86"/>
      <c r="T2137" s="86"/>
      <c r="U2137" s="86"/>
      <c r="V2137" s="86"/>
      <c r="W2137" s="86"/>
      <c r="X2137" s="86"/>
      <c r="Y2137" s="86"/>
      <c r="Z2137" s="86"/>
    </row>
    <row r="2138" spans="14:26" x14ac:dyDescent="0.25">
      <c r="N2138" s="86"/>
      <c r="O2138" s="86"/>
      <c r="P2138" s="86"/>
      <c r="Q2138" s="86"/>
      <c r="R2138" s="86"/>
      <c r="S2138" s="86"/>
      <c r="T2138" s="86"/>
      <c r="U2138" s="86"/>
      <c r="V2138" s="86"/>
      <c r="W2138" s="86"/>
      <c r="X2138" s="86"/>
      <c r="Y2138" s="86"/>
      <c r="Z2138" s="86"/>
    </row>
    <row r="2139" spans="14:26" x14ac:dyDescent="0.25">
      <c r="N2139" s="86"/>
      <c r="O2139" s="86"/>
      <c r="P2139" s="86"/>
      <c r="Q2139" s="86"/>
      <c r="R2139" s="86"/>
      <c r="S2139" s="86"/>
      <c r="T2139" s="86"/>
      <c r="U2139" s="86"/>
      <c r="V2139" s="86"/>
      <c r="W2139" s="86"/>
      <c r="X2139" s="86"/>
      <c r="Y2139" s="86"/>
      <c r="Z2139" s="86"/>
    </row>
    <row r="2140" spans="14:26" x14ac:dyDescent="0.25">
      <c r="N2140" s="86"/>
      <c r="O2140" s="86"/>
      <c r="P2140" s="86"/>
      <c r="Q2140" s="86"/>
      <c r="R2140" s="86"/>
      <c r="S2140" s="86"/>
      <c r="T2140" s="86"/>
      <c r="U2140" s="86"/>
      <c r="V2140" s="86"/>
      <c r="W2140" s="86"/>
      <c r="X2140" s="86"/>
      <c r="Y2140" s="86"/>
      <c r="Z2140" s="86"/>
    </row>
    <row r="2141" spans="14:26" x14ac:dyDescent="0.25">
      <c r="N2141" s="86"/>
      <c r="O2141" s="86"/>
      <c r="P2141" s="86"/>
      <c r="Q2141" s="86"/>
      <c r="R2141" s="86"/>
      <c r="S2141" s="86"/>
      <c r="T2141" s="86"/>
      <c r="U2141" s="86"/>
      <c r="V2141" s="86"/>
      <c r="W2141" s="86"/>
      <c r="X2141" s="86"/>
      <c r="Y2141" s="86"/>
      <c r="Z2141" s="86"/>
    </row>
    <row r="2142" spans="14:26" x14ac:dyDescent="0.25">
      <c r="N2142" s="86"/>
      <c r="O2142" s="86"/>
      <c r="P2142" s="86"/>
      <c r="Q2142" s="86"/>
      <c r="R2142" s="86"/>
      <c r="S2142" s="86"/>
      <c r="T2142" s="86"/>
      <c r="U2142" s="86"/>
      <c r="V2142" s="86"/>
      <c r="W2142" s="86"/>
      <c r="X2142" s="86"/>
      <c r="Y2142" s="86"/>
      <c r="Z2142" s="86"/>
    </row>
    <row r="2143" spans="14:26" x14ac:dyDescent="0.25">
      <c r="N2143" s="86"/>
      <c r="O2143" s="86"/>
      <c r="P2143" s="86"/>
      <c r="Q2143" s="86"/>
      <c r="R2143" s="86"/>
      <c r="S2143" s="86"/>
      <c r="T2143" s="86"/>
      <c r="U2143" s="86"/>
      <c r="V2143" s="86"/>
      <c r="W2143" s="86"/>
      <c r="X2143" s="86"/>
      <c r="Y2143" s="86"/>
      <c r="Z2143" s="86"/>
    </row>
    <row r="2144" spans="14:26" x14ac:dyDescent="0.25">
      <c r="N2144" s="86"/>
      <c r="O2144" s="86"/>
      <c r="P2144" s="86"/>
      <c r="Q2144" s="86"/>
      <c r="R2144" s="86"/>
      <c r="S2144" s="86"/>
      <c r="T2144" s="86"/>
      <c r="U2144" s="86"/>
      <c r="V2144" s="86"/>
      <c r="W2144" s="86"/>
      <c r="X2144" s="86"/>
      <c r="Y2144" s="86"/>
      <c r="Z2144" s="86"/>
    </row>
    <row r="2145" spans="14:26" x14ac:dyDescent="0.25">
      <c r="N2145" s="86"/>
      <c r="O2145" s="86"/>
      <c r="P2145" s="86"/>
      <c r="Q2145" s="86"/>
      <c r="R2145" s="86"/>
      <c r="S2145" s="86"/>
      <c r="T2145" s="86"/>
      <c r="U2145" s="86"/>
      <c r="V2145" s="86"/>
      <c r="W2145" s="86"/>
      <c r="X2145" s="86"/>
      <c r="Y2145" s="86"/>
      <c r="Z2145" s="86"/>
    </row>
    <row r="2146" spans="14:26" x14ac:dyDescent="0.25">
      <c r="N2146" s="86"/>
      <c r="O2146" s="86"/>
      <c r="P2146" s="86"/>
      <c r="Q2146" s="86"/>
      <c r="R2146" s="86"/>
      <c r="S2146" s="86"/>
      <c r="T2146" s="86"/>
      <c r="U2146" s="86"/>
      <c r="V2146" s="86"/>
      <c r="W2146" s="86"/>
      <c r="X2146" s="86"/>
      <c r="Y2146" s="86"/>
      <c r="Z2146" s="86"/>
    </row>
    <row r="2147" spans="14:26" x14ac:dyDescent="0.25">
      <c r="N2147" s="86"/>
      <c r="O2147" s="86"/>
      <c r="P2147" s="86"/>
      <c r="Q2147" s="86"/>
      <c r="R2147" s="86"/>
      <c r="S2147" s="86"/>
      <c r="T2147" s="86"/>
      <c r="U2147" s="86"/>
      <c r="V2147" s="86"/>
      <c r="W2147" s="86"/>
      <c r="X2147" s="86"/>
      <c r="Y2147" s="86"/>
      <c r="Z2147" s="86"/>
    </row>
    <row r="2148" spans="14:26" x14ac:dyDescent="0.25">
      <c r="N2148" s="86"/>
      <c r="O2148" s="86"/>
      <c r="P2148" s="86"/>
      <c r="Q2148" s="86"/>
      <c r="R2148" s="86"/>
      <c r="S2148" s="86"/>
      <c r="T2148" s="86"/>
      <c r="U2148" s="86"/>
      <c r="V2148" s="86"/>
      <c r="W2148" s="86"/>
      <c r="X2148" s="86"/>
      <c r="Y2148" s="86"/>
      <c r="Z2148" s="86"/>
    </row>
    <row r="2149" spans="14:26" x14ac:dyDescent="0.25">
      <c r="N2149" s="86"/>
      <c r="O2149" s="86"/>
      <c r="P2149" s="86"/>
      <c r="Q2149" s="86"/>
      <c r="R2149" s="86"/>
      <c r="S2149" s="86"/>
      <c r="T2149" s="86"/>
      <c r="U2149" s="86"/>
      <c r="V2149" s="86"/>
      <c r="W2149" s="86"/>
      <c r="X2149" s="86"/>
      <c r="Y2149" s="86"/>
      <c r="Z2149" s="86"/>
    </row>
    <row r="2150" spans="14:26" x14ac:dyDescent="0.25">
      <c r="N2150" s="86"/>
      <c r="O2150" s="86"/>
      <c r="P2150" s="86"/>
      <c r="Q2150" s="86"/>
      <c r="R2150" s="86"/>
      <c r="S2150" s="86"/>
      <c r="T2150" s="86"/>
      <c r="U2150" s="86"/>
      <c r="V2150" s="86"/>
      <c r="W2150" s="86"/>
      <c r="X2150" s="86"/>
      <c r="Y2150" s="86"/>
      <c r="Z2150" s="86"/>
    </row>
    <row r="2151" spans="14:26" x14ac:dyDescent="0.25">
      <c r="N2151" s="86"/>
      <c r="O2151" s="86"/>
      <c r="P2151" s="86"/>
      <c r="Q2151" s="86"/>
      <c r="R2151" s="86"/>
      <c r="S2151" s="86"/>
      <c r="T2151" s="86"/>
      <c r="U2151" s="86"/>
      <c r="V2151" s="86"/>
      <c r="W2151" s="86"/>
      <c r="X2151" s="86"/>
      <c r="Y2151" s="86"/>
      <c r="Z2151" s="86"/>
    </row>
    <row r="2152" spans="14:26" x14ac:dyDescent="0.25">
      <c r="N2152" s="86"/>
      <c r="O2152" s="86"/>
      <c r="P2152" s="86"/>
      <c r="Q2152" s="86"/>
      <c r="R2152" s="86"/>
      <c r="S2152" s="86"/>
      <c r="T2152" s="86"/>
      <c r="U2152" s="86"/>
      <c r="V2152" s="86"/>
      <c r="W2152" s="86"/>
      <c r="X2152" s="86"/>
      <c r="Y2152" s="86"/>
      <c r="Z2152" s="86"/>
    </row>
    <row r="2153" spans="14:26" x14ac:dyDescent="0.25">
      <c r="N2153" s="86"/>
      <c r="O2153" s="86"/>
      <c r="P2153" s="86"/>
      <c r="Q2153" s="86"/>
      <c r="R2153" s="86"/>
      <c r="S2153" s="86"/>
      <c r="T2153" s="86"/>
      <c r="U2153" s="86"/>
      <c r="V2153" s="86"/>
      <c r="W2153" s="86"/>
      <c r="X2153" s="86"/>
      <c r="Y2153" s="86"/>
      <c r="Z2153" s="86"/>
    </row>
    <row r="2154" spans="14:26" x14ac:dyDescent="0.25">
      <c r="N2154" s="86"/>
      <c r="O2154" s="86"/>
      <c r="P2154" s="86"/>
      <c r="Q2154" s="86"/>
      <c r="R2154" s="86"/>
      <c r="S2154" s="86"/>
      <c r="T2154" s="86"/>
      <c r="U2154" s="86"/>
      <c r="V2154" s="86"/>
      <c r="W2154" s="86"/>
      <c r="X2154" s="86"/>
      <c r="Y2154" s="86"/>
      <c r="Z2154" s="86"/>
    </row>
    <row r="2155" spans="14:26" x14ac:dyDescent="0.25">
      <c r="N2155" s="86"/>
      <c r="O2155" s="86"/>
      <c r="P2155" s="86"/>
      <c r="Q2155" s="86"/>
      <c r="R2155" s="86"/>
      <c r="S2155" s="86"/>
      <c r="T2155" s="86"/>
      <c r="U2155" s="86"/>
      <c r="V2155" s="86"/>
      <c r="W2155" s="86"/>
      <c r="X2155" s="86"/>
      <c r="Y2155" s="86"/>
      <c r="Z2155" s="86"/>
    </row>
    <row r="2156" spans="14:26" x14ac:dyDescent="0.25">
      <c r="N2156" s="86"/>
      <c r="O2156" s="86"/>
      <c r="P2156" s="86"/>
      <c r="Q2156" s="86"/>
      <c r="R2156" s="86"/>
      <c r="S2156" s="86"/>
      <c r="T2156" s="86"/>
      <c r="U2156" s="86"/>
      <c r="V2156" s="86"/>
      <c r="W2156" s="86"/>
      <c r="X2156" s="86"/>
      <c r="Y2156" s="86"/>
      <c r="Z2156" s="86"/>
    </row>
    <row r="2157" spans="14:26" x14ac:dyDescent="0.25">
      <c r="N2157" s="86"/>
      <c r="O2157" s="86"/>
      <c r="P2157" s="86"/>
      <c r="Q2157" s="86"/>
      <c r="R2157" s="86"/>
      <c r="S2157" s="86"/>
      <c r="T2157" s="86"/>
      <c r="U2157" s="86"/>
      <c r="V2157" s="86"/>
      <c r="W2157" s="86"/>
      <c r="X2157" s="86"/>
      <c r="Y2157" s="86"/>
      <c r="Z2157" s="86"/>
    </row>
    <row r="2158" spans="14:26" x14ac:dyDescent="0.25">
      <c r="N2158" s="86"/>
      <c r="O2158" s="86"/>
      <c r="P2158" s="86"/>
      <c r="Q2158" s="86"/>
      <c r="R2158" s="86"/>
      <c r="S2158" s="86"/>
      <c r="T2158" s="86"/>
      <c r="U2158" s="86"/>
      <c r="V2158" s="86"/>
      <c r="W2158" s="86"/>
      <c r="X2158" s="86"/>
      <c r="Y2158" s="86"/>
      <c r="Z2158" s="86"/>
    </row>
    <row r="2159" spans="14:26" x14ac:dyDescent="0.25">
      <c r="N2159" s="86"/>
      <c r="O2159" s="86"/>
      <c r="P2159" s="86"/>
      <c r="Q2159" s="86"/>
      <c r="R2159" s="86"/>
      <c r="S2159" s="86"/>
      <c r="T2159" s="86"/>
      <c r="U2159" s="86"/>
      <c r="V2159" s="86"/>
      <c r="W2159" s="86"/>
      <c r="X2159" s="86"/>
      <c r="Y2159" s="86"/>
      <c r="Z2159" s="86"/>
    </row>
    <row r="2160" spans="14:26" x14ac:dyDescent="0.25">
      <c r="N2160" s="86"/>
      <c r="O2160" s="86"/>
      <c r="P2160" s="86"/>
      <c r="Q2160" s="86"/>
      <c r="R2160" s="86"/>
      <c r="S2160" s="86"/>
      <c r="T2160" s="86"/>
      <c r="U2160" s="86"/>
      <c r="V2160" s="86"/>
      <c r="W2160" s="86"/>
      <c r="X2160" s="86"/>
      <c r="Y2160" s="86"/>
      <c r="Z2160" s="86"/>
    </row>
    <row r="2161" spans="14:26" x14ac:dyDescent="0.25">
      <c r="N2161" s="86"/>
      <c r="O2161" s="86"/>
      <c r="P2161" s="86"/>
      <c r="Q2161" s="86"/>
      <c r="R2161" s="86"/>
      <c r="S2161" s="86"/>
      <c r="T2161" s="86"/>
      <c r="U2161" s="86"/>
      <c r="V2161" s="86"/>
      <c r="W2161" s="86"/>
      <c r="X2161" s="86"/>
      <c r="Y2161" s="86"/>
      <c r="Z2161" s="86"/>
    </row>
    <row r="2162" spans="14:26" x14ac:dyDescent="0.25">
      <c r="N2162" s="86"/>
      <c r="O2162" s="86"/>
      <c r="P2162" s="86"/>
      <c r="Q2162" s="86"/>
      <c r="R2162" s="86"/>
      <c r="S2162" s="86"/>
      <c r="T2162" s="86"/>
      <c r="U2162" s="86"/>
      <c r="V2162" s="86"/>
      <c r="W2162" s="86"/>
      <c r="X2162" s="86"/>
      <c r="Y2162" s="86"/>
      <c r="Z2162" s="86"/>
    </row>
    <row r="2163" spans="14:26" x14ac:dyDescent="0.25">
      <c r="N2163" s="86"/>
      <c r="O2163" s="86"/>
      <c r="P2163" s="86"/>
      <c r="Q2163" s="86"/>
      <c r="R2163" s="86"/>
      <c r="S2163" s="86"/>
      <c r="T2163" s="86"/>
      <c r="U2163" s="86"/>
      <c r="V2163" s="86"/>
      <c r="W2163" s="86"/>
      <c r="X2163" s="86"/>
      <c r="Y2163" s="86"/>
      <c r="Z2163" s="86"/>
    </row>
    <row r="2164" spans="14:26" x14ac:dyDescent="0.25">
      <c r="N2164" s="86"/>
      <c r="O2164" s="86"/>
      <c r="P2164" s="86"/>
      <c r="Q2164" s="86"/>
      <c r="R2164" s="86"/>
      <c r="S2164" s="86"/>
      <c r="T2164" s="86"/>
      <c r="U2164" s="86"/>
      <c r="V2164" s="86"/>
      <c r="W2164" s="86"/>
      <c r="X2164" s="86"/>
      <c r="Y2164" s="86"/>
      <c r="Z2164" s="86"/>
    </row>
    <row r="2165" spans="14:26" x14ac:dyDescent="0.25">
      <c r="N2165" s="86"/>
      <c r="O2165" s="86"/>
      <c r="P2165" s="86"/>
      <c r="Q2165" s="86"/>
      <c r="R2165" s="86"/>
      <c r="S2165" s="86"/>
      <c r="T2165" s="86"/>
      <c r="U2165" s="86"/>
      <c r="V2165" s="86"/>
      <c r="W2165" s="86"/>
      <c r="X2165" s="86"/>
      <c r="Y2165" s="86"/>
      <c r="Z2165" s="86"/>
    </row>
    <row r="2166" spans="14:26" x14ac:dyDescent="0.25">
      <c r="N2166" s="86"/>
      <c r="O2166" s="86"/>
      <c r="P2166" s="86"/>
      <c r="Q2166" s="86"/>
      <c r="R2166" s="86"/>
      <c r="S2166" s="86"/>
      <c r="T2166" s="86"/>
      <c r="U2166" s="86"/>
      <c r="V2166" s="86"/>
      <c r="W2166" s="86"/>
      <c r="X2166" s="86"/>
      <c r="Y2166" s="86"/>
      <c r="Z2166" s="86"/>
    </row>
    <row r="2167" spans="14:26" x14ac:dyDescent="0.25">
      <c r="N2167" s="86"/>
      <c r="O2167" s="86"/>
      <c r="P2167" s="86"/>
      <c r="Q2167" s="86"/>
      <c r="R2167" s="86"/>
      <c r="S2167" s="86"/>
      <c r="T2167" s="86"/>
      <c r="U2167" s="86"/>
      <c r="V2167" s="86"/>
      <c r="W2167" s="86"/>
      <c r="X2167" s="86"/>
      <c r="Y2167" s="86"/>
      <c r="Z2167" s="86"/>
    </row>
    <row r="2168" spans="14:26" x14ac:dyDescent="0.25">
      <c r="N2168" s="86"/>
      <c r="O2168" s="86"/>
      <c r="P2168" s="86"/>
      <c r="Q2168" s="86"/>
      <c r="R2168" s="86"/>
      <c r="S2168" s="86"/>
      <c r="T2168" s="86"/>
      <c r="U2168" s="86"/>
      <c r="V2168" s="86"/>
      <c r="W2168" s="86"/>
      <c r="X2168" s="86"/>
      <c r="Y2168" s="86"/>
      <c r="Z2168" s="86"/>
    </row>
    <row r="2169" spans="14:26" x14ac:dyDescent="0.25">
      <c r="N2169" s="86"/>
      <c r="O2169" s="86"/>
      <c r="P2169" s="86"/>
      <c r="Q2169" s="86"/>
      <c r="R2169" s="86"/>
      <c r="S2169" s="86"/>
      <c r="T2169" s="86"/>
      <c r="U2169" s="86"/>
      <c r="V2169" s="86"/>
      <c r="W2169" s="86"/>
      <c r="X2169" s="86"/>
      <c r="Y2169" s="86"/>
      <c r="Z2169" s="86"/>
    </row>
    <row r="2170" spans="14:26" x14ac:dyDescent="0.25">
      <c r="N2170" s="86"/>
      <c r="O2170" s="86"/>
      <c r="P2170" s="86"/>
      <c r="Q2170" s="86"/>
      <c r="R2170" s="86"/>
      <c r="S2170" s="86"/>
      <c r="T2170" s="86"/>
      <c r="U2170" s="86"/>
      <c r="V2170" s="86"/>
      <c r="W2170" s="86"/>
      <c r="X2170" s="86"/>
      <c r="Y2170" s="86"/>
      <c r="Z2170" s="86"/>
    </row>
    <row r="2171" spans="14:26" x14ac:dyDescent="0.25">
      <c r="N2171" s="86"/>
      <c r="O2171" s="86"/>
      <c r="P2171" s="86"/>
      <c r="Q2171" s="86"/>
      <c r="R2171" s="86"/>
      <c r="S2171" s="86"/>
      <c r="T2171" s="86"/>
      <c r="U2171" s="86"/>
      <c r="V2171" s="86"/>
      <c r="W2171" s="86"/>
      <c r="X2171" s="86"/>
      <c r="Y2171" s="86"/>
      <c r="Z2171" s="86"/>
    </row>
    <row r="2172" spans="14:26" x14ac:dyDescent="0.25">
      <c r="N2172" s="86"/>
      <c r="O2172" s="86"/>
      <c r="P2172" s="86"/>
      <c r="Q2172" s="86"/>
      <c r="R2172" s="86"/>
      <c r="S2172" s="86"/>
      <c r="T2172" s="86"/>
      <c r="U2172" s="86"/>
      <c r="V2172" s="86"/>
      <c r="W2172" s="86"/>
      <c r="X2172" s="86"/>
      <c r="Y2172" s="86"/>
      <c r="Z2172" s="86"/>
    </row>
    <row r="2173" spans="14:26" x14ac:dyDescent="0.25">
      <c r="N2173" s="86"/>
      <c r="O2173" s="86"/>
      <c r="P2173" s="86"/>
      <c r="Q2173" s="86"/>
      <c r="R2173" s="86"/>
      <c r="S2173" s="86"/>
      <c r="T2173" s="86"/>
      <c r="U2173" s="86"/>
      <c r="V2173" s="86"/>
      <c r="W2173" s="86"/>
      <c r="X2173" s="86"/>
      <c r="Y2173" s="86"/>
      <c r="Z2173" s="86"/>
    </row>
    <row r="2174" spans="14:26" x14ac:dyDescent="0.25">
      <c r="N2174" s="86"/>
      <c r="O2174" s="86"/>
      <c r="P2174" s="86"/>
      <c r="Q2174" s="86"/>
      <c r="R2174" s="86"/>
      <c r="S2174" s="86"/>
      <c r="T2174" s="86"/>
      <c r="U2174" s="86"/>
      <c r="V2174" s="86"/>
      <c r="W2174" s="86"/>
      <c r="X2174" s="86"/>
      <c r="Y2174" s="86"/>
      <c r="Z2174" s="86"/>
    </row>
    <row r="2175" spans="14:26" x14ac:dyDescent="0.25">
      <c r="N2175" s="86"/>
      <c r="O2175" s="86"/>
      <c r="P2175" s="86"/>
      <c r="Q2175" s="86"/>
      <c r="R2175" s="86"/>
      <c r="S2175" s="86"/>
      <c r="T2175" s="86"/>
      <c r="U2175" s="86"/>
      <c r="V2175" s="86"/>
      <c r="W2175" s="86"/>
      <c r="X2175" s="86"/>
      <c r="Y2175" s="86"/>
      <c r="Z2175" s="86"/>
    </row>
    <row r="2176" spans="14:26" x14ac:dyDescent="0.25">
      <c r="N2176" s="86"/>
      <c r="O2176" s="86"/>
      <c r="P2176" s="86"/>
      <c r="Q2176" s="86"/>
      <c r="R2176" s="86"/>
      <c r="S2176" s="86"/>
      <c r="T2176" s="86"/>
      <c r="U2176" s="86"/>
      <c r="V2176" s="86"/>
      <c r="W2176" s="86"/>
      <c r="X2176" s="86"/>
      <c r="Y2176" s="86"/>
      <c r="Z2176" s="86"/>
    </row>
    <row r="2177" spans="14:26" x14ac:dyDescent="0.25">
      <c r="N2177" s="86"/>
      <c r="O2177" s="86"/>
      <c r="P2177" s="86"/>
      <c r="Q2177" s="86"/>
      <c r="R2177" s="86"/>
      <c r="S2177" s="86"/>
      <c r="T2177" s="86"/>
      <c r="U2177" s="86"/>
      <c r="V2177" s="86"/>
      <c r="W2177" s="86"/>
      <c r="X2177" s="86"/>
      <c r="Y2177" s="86"/>
      <c r="Z2177" s="86"/>
    </row>
    <row r="2178" spans="14:26" x14ac:dyDescent="0.25">
      <c r="N2178" s="86"/>
      <c r="O2178" s="86"/>
      <c r="P2178" s="86"/>
      <c r="Q2178" s="86"/>
      <c r="R2178" s="86"/>
      <c r="S2178" s="86"/>
      <c r="T2178" s="86"/>
      <c r="U2178" s="86"/>
      <c r="V2178" s="86"/>
      <c r="W2178" s="86"/>
      <c r="X2178" s="86"/>
      <c r="Y2178" s="86"/>
      <c r="Z2178" s="86"/>
    </row>
    <row r="2179" spans="14:26" x14ac:dyDescent="0.25">
      <c r="N2179" s="86"/>
      <c r="O2179" s="86"/>
      <c r="P2179" s="86"/>
      <c r="Q2179" s="86"/>
      <c r="R2179" s="86"/>
      <c r="S2179" s="86"/>
      <c r="T2179" s="86"/>
      <c r="U2179" s="86"/>
      <c r="V2179" s="86"/>
      <c r="W2179" s="86"/>
      <c r="X2179" s="86"/>
      <c r="Y2179" s="86"/>
      <c r="Z2179" s="86"/>
    </row>
    <row r="2180" spans="14:26" x14ac:dyDescent="0.25">
      <c r="N2180" s="86"/>
      <c r="O2180" s="86"/>
      <c r="P2180" s="86"/>
      <c r="Q2180" s="86"/>
      <c r="R2180" s="86"/>
      <c r="S2180" s="86"/>
      <c r="T2180" s="86"/>
      <c r="U2180" s="86"/>
      <c r="V2180" s="86"/>
      <c r="W2180" s="86"/>
      <c r="X2180" s="86"/>
      <c r="Y2180" s="86"/>
      <c r="Z2180" s="86"/>
    </row>
    <row r="2181" spans="14:26" x14ac:dyDescent="0.25">
      <c r="N2181" s="86"/>
      <c r="O2181" s="86"/>
      <c r="P2181" s="86"/>
      <c r="Q2181" s="86"/>
      <c r="R2181" s="86"/>
      <c r="S2181" s="86"/>
      <c r="T2181" s="86"/>
      <c r="U2181" s="86"/>
      <c r="V2181" s="86"/>
      <c r="W2181" s="86"/>
      <c r="X2181" s="86"/>
      <c r="Y2181" s="86"/>
      <c r="Z2181" s="86"/>
    </row>
    <row r="2182" spans="14:26" x14ac:dyDescent="0.25">
      <c r="N2182" s="86"/>
      <c r="O2182" s="86"/>
      <c r="P2182" s="86"/>
      <c r="Q2182" s="86"/>
      <c r="R2182" s="86"/>
      <c r="S2182" s="86"/>
      <c r="T2182" s="86"/>
      <c r="U2182" s="86"/>
      <c r="V2182" s="86"/>
      <c r="W2182" s="86"/>
      <c r="X2182" s="86"/>
      <c r="Y2182" s="86"/>
      <c r="Z2182" s="86"/>
    </row>
    <row r="2183" spans="14:26" x14ac:dyDescent="0.25">
      <c r="N2183" s="86"/>
      <c r="O2183" s="86"/>
      <c r="P2183" s="86"/>
      <c r="Q2183" s="86"/>
      <c r="R2183" s="86"/>
      <c r="S2183" s="86"/>
      <c r="T2183" s="86"/>
      <c r="U2183" s="86"/>
      <c r="V2183" s="86"/>
      <c r="W2183" s="86"/>
      <c r="X2183" s="86"/>
      <c r="Y2183" s="86"/>
      <c r="Z2183" s="86"/>
    </row>
    <row r="2184" spans="14:26" x14ac:dyDescent="0.25">
      <c r="N2184" s="86"/>
      <c r="O2184" s="86"/>
      <c r="P2184" s="86"/>
      <c r="Q2184" s="86"/>
      <c r="R2184" s="86"/>
      <c r="S2184" s="86"/>
      <c r="T2184" s="86"/>
      <c r="U2184" s="86"/>
      <c r="V2184" s="86"/>
      <c r="W2184" s="86"/>
      <c r="X2184" s="86"/>
      <c r="Y2184" s="86"/>
      <c r="Z2184" s="86"/>
    </row>
    <row r="2185" spans="14:26" x14ac:dyDescent="0.25">
      <c r="N2185" s="86"/>
      <c r="O2185" s="86"/>
      <c r="P2185" s="86"/>
      <c r="Q2185" s="86"/>
      <c r="R2185" s="86"/>
      <c r="S2185" s="86"/>
      <c r="T2185" s="86"/>
      <c r="U2185" s="86"/>
      <c r="V2185" s="86"/>
      <c r="W2185" s="86"/>
      <c r="X2185" s="86"/>
      <c r="Y2185" s="86"/>
      <c r="Z2185" s="86"/>
    </row>
    <row r="2186" spans="14:26" x14ac:dyDescent="0.25">
      <c r="N2186" s="86"/>
      <c r="O2186" s="86"/>
      <c r="P2186" s="86"/>
      <c r="Q2186" s="86"/>
      <c r="R2186" s="86"/>
      <c r="S2186" s="86"/>
      <c r="T2186" s="86"/>
      <c r="U2186" s="86"/>
      <c r="V2186" s="86"/>
      <c r="W2186" s="86"/>
      <c r="X2186" s="86"/>
      <c r="Y2186" s="86"/>
      <c r="Z2186" s="86"/>
    </row>
    <row r="2187" spans="14:26" x14ac:dyDescent="0.25">
      <c r="N2187" s="86"/>
      <c r="O2187" s="86"/>
      <c r="P2187" s="86"/>
      <c r="Q2187" s="86"/>
      <c r="R2187" s="86"/>
      <c r="S2187" s="86"/>
      <c r="T2187" s="86"/>
      <c r="U2187" s="86"/>
      <c r="V2187" s="86"/>
      <c r="W2187" s="86"/>
      <c r="X2187" s="86"/>
      <c r="Y2187" s="86"/>
      <c r="Z2187" s="86"/>
    </row>
    <row r="2188" spans="14:26" x14ac:dyDescent="0.25">
      <c r="N2188" s="86"/>
      <c r="O2188" s="86"/>
      <c r="P2188" s="86"/>
      <c r="Q2188" s="86"/>
      <c r="R2188" s="86"/>
      <c r="S2188" s="86"/>
      <c r="T2188" s="86"/>
      <c r="U2188" s="86"/>
      <c r="V2188" s="86"/>
      <c r="W2188" s="86"/>
      <c r="X2188" s="86"/>
      <c r="Y2188" s="86"/>
      <c r="Z2188" s="86"/>
    </row>
    <row r="2189" spans="14:26" x14ac:dyDescent="0.25">
      <c r="N2189" s="86"/>
      <c r="O2189" s="86"/>
      <c r="P2189" s="86"/>
      <c r="Q2189" s="86"/>
      <c r="R2189" s="86"/>
      <c r="S2189" s="86"/>
      <c r="T2189" s="86"/>
      <c r="U2189" s="86"/>
      <c r="V2189" s="86"/>
      <c r="W2189" s="86"/>
      <c r="X2189" s="86"/>
      <c r="Y2189" s="86"/>
      <c r="Z2189" s="86"/>
    </row>
    <row r="2190" spans="14:26" x14ac:dyDescent="0.25">
      <c r="N2190" s="86"/>
      <c r="O2190" s="86"/>
      <c r="P2190" s="86"/>
      <c r="Q2190" s="86"/>
      <c r="R2190" s="86"/>
      <c r="S2190" s="86"/>
      <c r="T2190" s="86"/>
      <c r="U2190" s="86"/>
      <c r="V2190" s="86"/>
      <c r="W2190" s="86"/>
      <c r="X2190" s="86"/>
      <c r="Y2190" s="86"/>
      <c r="Z2190" s="86"/>
    </row>
    <row r="2191" spans="14:26" x14ac:dyDescent="0.25">
      <c r="N2191" s="86"/>
      <c r="O2191" s="86"/>
      <c r="P2191" s="86"/>
      <c r="Q2191" s="86"/>
      <c r="R2191" s="86"/>
      <c r="S2191" s="86"/>
      <c r="T2191" s="86"/>
      <c r="U2191" s="86"/>
      <c r="V2191" s="86"/>
      <c r="W2191" s="86"/>
      <c r="X2191" s="86"/>
      <c r="Y2191" s="86"/>
      <c r="Z2191" s="86"/>
    </row>
    <row r="2192" spans="14:26" x14ac:dyDescent="0.25">
      <c r="N2192" s="86"/>
      <c r="O2192" s="86"/>
      <c r="P2192" s="86"/>
      <c r="Q2192" s="86"/>
      <c r="R2192" s="86"/>
      <c r="S2192" s="86"/>
      <c r="T2192" s="86"/>
      <c r="U2192" s="86"/>
      <c r="V2192" s="86"/>
      <c r="W2192" s="86"/>
      <c r="X2192" s="86"/>
      <c r="Y2192" s="86"/>
      <c r="Z2192" s="86"/>
    </row>
    <row r="2193" spans="14:26" x14ac:dyDescent="0.25">
      <c r="N2193" s="86"/>
      <c r="O2193" s="86"/>
      <c r="P2193" s="86"/>
      <c r="Q2193" s="86"/>
      <c r="R2193" s="86"/>
      <c r="S2193" s="86"/>
      <c r="T2193" s="86"/>
      <c r="U2193" s="86"/>
      <c r="V2193" s="86"/>
      <c r="W2193" s="86"/>
      <c r="X2193" s="86"/>
      <c r="Y2193" s="86"/>
      <c r="Z2193" s="86"/>
    </row>
    <row r="2194" spans="14:26" x14ac:dyDescent="0.25">
      <c r="N2194" s="86"/>
      <c r="O2194" s="86"/>
      <c r="P2194" s="86"/>
      <c r="Q2194" s="86"/>
      <c r="R2194" s="86"/>
      <c r="S2194" s="86"/>
      <c r="T2194" s="86"/>
      <c r="U2194" s="86"/>
      <c r="V2194" s="86"/>
      <c r="W2194" s="86"/>
      <c r="X2194" s="86"/>
      <c r="Y2194" s="86"/>
      <c r="Z2194" s="86"/>
    </row>
    <row r="2195" spans="14:26" x14ac:dyDescent="0.25">
      <c r="N2195" s="86"/>
      <c r="O2195" s="86"/>
      <c r="P2195" s="86"/>
      <c r="Q2195" s="86"/>
      <c r="R2195" s="86"/>
      <c r="S2195" s="86"/>
      <c r="T2195" s="86"/>
      <c r="U2195" s="86"/>
      <c r="V2195" s="86"/>
      <c r="W2195" s="86"/>
      <c r="X2195" s="86"/>
      <c r="Y2195" s="86"/>
      <c r="Z2195" s="86"/>
    </row>
    <row r="2196" spans="14:26" x14ac:dyDescent="0.25">
      <c r="N2196" s="86"/>
      <c r="O2196" s="86"/>
      <c r="P2196" s="86"/>
      <c r="Q2196" s="86"/>
      <c r="R2196" s="86"/>
      <c r="S2196" s="86"/>
      <c r="T2196" s="86"/>
      <c r="U2196" s="86"/>
      <c r="V2196" s="86"/>
      <c r="W2196" s="86"/>
      <c r="X2196" s="86"/>
      <c r="Y2196" s="86"/>
      <c r="Z2196" s="86"/>
    </row>
    <row r="2197" spans="14:26" x14ac:dyDescent="0.25">
      <c r="N2197" s="86"/>
      <c r="O2197" s="86"/>
      <c r="P2197" s="86"/>
      <c r="Q2197" s="86"/>
      <c r="R2197" s="86"/>
      <c r="S2197" s="86"/>
      <c r="T2197" s="86"/>
      <c r="U2197" s="86"/>
      <c r="V2197" s="86"/>
      <c r="W2197" s="86"/>
      <c r="X2197" s="86"/>
      <c r="Y2197" s="86"/>
      <c r="Z2197" s="86"/>
    </row>
    <row r="2198" spans="14:26" x14ac:dyDescent="0.25">
      <c r="N2198" s="86"/>
      <c r="O2198" s="86"/>
      <c r="P2198" s="86"/>
      <c r="Q2198" s="86"/>
      <c r="R2198" s="86"/>
      <c r="S2198" s="86"/>
      <c r="T2198" s="86"/>
      <c r="U2198" s="86"/>
      <c r="V2198" s="86"/>
      <c r="W2198" s="86"/>
      <c r="X2198" s="86"/>
      <c r="Y2198" s="86"/>
      <c r="Z2198" s="86"/>
    </row>
    <row r="2199" spans="14:26" x14ac:dyDescent="0.25">
      <c r="N2199" s="86"/>
      <c r="O2199" s="86"/>
      <c r="P2199" s="86"/>
      <c r="Q2199" s="86"/>
      <c r="R2199" s="86"/>
      <c r="S2199" s="86"/>
      <c r="T2199" s="86"/>
      <c r="U2199" s="86"/>
      <c r="V2199" s="86"/>
      <c r="W2199" s="86"/>
      <c r="X2199" s="86"/>
      <c r="Y2199" s="86"/>
      <c r="Z2199" s="86"/>
    </row>
    <row r="2200" spans="14:26" x14ac:dyDescent="0.25">
      <c r="N2200" s="86"/>
      <c r="O2200" s="86"/>
      <c r="P2200" s="86"/>
      <c r="Q2200" s="86"/>
      <c r="R2200" s="86"/>
      <c r="S2200" s="86"/>
      <c r="T2200" s="86"/>
      <c r="U2200" s="86"/>
      <c r="V2200" s="86"/>
      <c r="W2200" s="86"/>
      <c r="X2200" s="86"/>
      <c r="Y2200" s="86"/>
      <c r="Z2200" s="86"/>
    </row>
    <row r="2201" spans="14:26" x14ac:dyDescent="0.25">
      <c r="N2201" s="86"/>
      <c r="O2201" s="86"/>
      <c r="P2201" s="86"/>
      <c r="Q2201" s="86"/>
      <c r="R2201" s="86"/>
      <c r="S2201" s="86"/>
      <c r="T2201" s="86"/>
      <c r="U2201" s="86"/>
      <c r="V2201" s="86"/>
      <c r="W2201" s="86"/>
      <c r="X2201" s="86"/>
      <c r="Y2201" s="86"/>
      <c r="Z2201" s="86"/>
    </row>
    <row r="2202" spans="14:26" x14ac:dyDescent="0.25">
      <c r="N2202" s="86"/>
      <c r="O2202" s="86"/>
      <c r="P2202" s="86"/>
      <c r="Q2202" s="86"/>
      <c r="R2202" s="86"/>
      <c r="S2202" s="86"/>
      <c r="T2202" s="86"/>
      <c r="U2202" s="86"/>
      <c r="V2202" s="86"/>
      <c r="W2202" s="86"/>
      <c r="X2202" s="86"/>
      <c r="Y2202" s="86"/>
      <c r="Z2202" s="86"/>
    </row>
    <row r="2203" spans="14:26" x14ac:dyDescent="0.25">
      <c r="N2203" s="86"/>
      <c r="O2203" s="86"/>
      <c r="P2203" s="86"/>
      <c r="Q2203" s="86"/>
      <c r="R2203" s="86"/>
      <c r="S2203" s="86"/>
      <c r="T2203" s="86"/>
      <c r="U2203" s="86"/>
      <c r="V2203" s="86"/>
      <c r="W2203" s="86"/>
      <c r="X2203" s="86"/>
      <c r="Y2203" s="86"/>
      <c r="Z2203" s="86"/>
    </row>
    <row r="2204" spans="14:26" x14ac:dyDescent="0.25">
      <c r="N2204" s="86"/>
      <c r="O2204" s="86"/>
      <c r="P2204" s="86"/>
      <c r="Q2204" s="86"/>
      <c r="R2204" s="86"/>
      <c r="S2204" s="86"/>
      <c r="T2204" s="86"/>
      <c r="U2204" s="86"/>
      <c r="V2204" s="86"/>
      <c r="W2204" s="86"/>
      <c r="X2204" s="86"/>
      <c r="Y2204" s="86"/>
      <c r="Z2204" s="86"/>
    </row>
    <row r="2205" spans="14:26" x14ac:dyDescent="0.25">
      <c r="N2205" s="86"/>
      <c r="O2205" s="86"/>
      <c r="P2205" s="86"/>
      <c r="Q2205" s="86"/>
      <c r="R2205" s="86"/>
      <c r="S2205" s="86"/>
      <c r="T2205" s="86"/>
      <c r="U2205" s="86"/>
      <c r="V2205" s="86"/>
      <c r="W2205" s="86"/>
      <c r="X2205" s="86"/>
      <c r="Y2205" s="86"/>
      <c r="Z2205" s="86"/>
    </row>
    <row r="2206" spans="14:26" x14ac:dyDescent="0.25">
      <c r="N2206" s="86"/>
      <c r="O2206" s="86"/>
      <c r="P2206" s="86"/>
      <c r="Q2206" s="86"/>
      <c r="R2206" s="86"/>
      <c r="S2206" s="86"/>
      <c r="T2206" s="86"/>
      <c r="U2206" s="86"/>
      <c r="V2206" s="86"/>
      <c r="W2206" s="86"/>
      <c r="X2206" s="86"/>
      <c r="Y2206" s="86"/>
      <c r="Z2206" s="86"/>
    </row>
    <row r="2207" spans="14:26" x14ac:dyDescent="0.25">
      <c r="N2207" s="86"/>
      <c r="O2207" s="86"/>
      <c r="P2207" s="86"/>
      <c r="Q2207" s="86"/>
      <c r="R2207" s="86"/>
      <c r="S2207" s="86"/>
      <c r="T2207" s="86"/>
      <c r="U2207" s="86"/>
      <c r="V2207" s="86"/>
      <c r="W2207" s="86"/>
      <c r="X2207" s="86"/>
      <c r="Y2207" s="86"/>
      <c r="Z2207" s="86"/>
    </row>
    <row r="2208" spans="14:26" x14ac:dyDescent="0.25">
      <c r="N2208" s="86"/>
      <c r="O2208" s="86"/>
      <c r="P2208" s="86"/>
      <c r="Q2208" s="86"/>
      <c r="R2208" s="86"/>
      <c r="S2208" s="86"/>
      <c r="T2208" s="86"/>
      <c r="U2208" s="86"/>
      <c r="V2208" s="86"/>
      <c r="W2208" s="86"/>
      <c r="X2208" s="86"/>
      <c r="Y2208" s="86"/>
      <c r="Z2208" s="86"/>
    </row>
    <row r="2209" spans="14:26" x14ac:dyDescent="0.25">
      <c r="N2209" s="86"/>
      <c r="O2209" s="86"/>
      <c r="P2209" s="86"/>
      <c r="Q2209" s="86"/>
      <c r="R2209" s="86"/>
      <c r="S2209" s="86"/>
      <c r="T2209" s="86"/>
      <c r="U2209" s="86"/>
      <c r="V2209" s="86"/>
      <c r="W2209" s="86"/>
      <c r="X2209" s="86"/>
      <c r="Y2209" s="86"/>
      <c r="Z2209" s="86"/>
    </row>
    <row r="2210" spans="14:26" x14ac:dyDescent="0.25">
      <c r="N2210" s="86"/>
      <c r="O2210" s="86"/>
      <c r="P2210" s="86"/>
      <c r="Q2210" s="86"/>
      <c r="R2210" s="86"/>
      <c r="S2210" s="86"/>
      <c r="T2210" s="86"/>
      <c r="U2210" s="86"/>
      <c r="V2210" s="86"/>
      <c r="W2210" s="86"/>
      <c r="X2210" s="86"/>
      <c r="Y2210" s="86"/>
      <c r="Z2210" s="86"/>
    </row>
    <row r="2211" spans="14:26" x14ac:dyDescent="0.25">
      <c r="N2211" s="86"/>
      <c r="O2211" s="86"/>
      <c r="P2211" s="86"/>
      <c r="Q2211" s="86"/>
      <c r="R2211" s="86"/>
      <c r="S2211" s="86"/>
      <c r="T2211" s="86"/>
      <c r="U2211" s="86"/>
      <c r="V2211" s="86"/>
      <c r="W2211" s="86"/>
      <c r="X2211" s="86"/>
      <c r="Y2211" s="86"/>
      <c r="Z2211" s="86"/>
    </row>
    <row r="2212" spans="14:26" x14ac:dyDescent="0.25">
      <c r="N2212" s="86"/>
      <c r="O2212" s="86"/>
      <c r="P2212" s="86"/>
      <c r="Q2212" s="86"/>
      <c r="R2212" s="86"/>
      <c r="S2212" s="86"/>
      <c r="T2212" s="86"/>
      <c r="U2212" s="86"/>
      <c r="V2212" s="86"/>
      <c r="W2212" s="86"/>
      <c r="X2212" s="86"/>
      <c r="Y2212" s="86"/>
      <c r="Z2212" s="86"/>
    </row>
    <row r="2213" spans="14:26" x14ac:dyDescent="0.25">
      <c r="N2213" s="86"/>
      <c r="O2213" s="86"/>
      <c r="P2213" s="86"/>
      <c r="Q2213" s="86"/>
      <c r="R2213" s="86"/>
      <c r="S2213" s="86"/>
      <c r="T2213" s="86"/>
      <c r="U2213" s="86"/>
      <c r="V2213" s="86"/>
      <c r="W2213" s="86"/>
      <c r="X2213" s="86"/>
      <c r="Y2213" s="86"/>
      <c r="Z2213" s="86"/>
    </row>
    <row r="2214" spans="14:26" x14ac:dyDescent="0.25">
      <c r="N2214" s="86"/>
      <c r="O2214" s="86"/>
      <c r="P2214" s="86"/>
      <c r="Q2214" s="86"/>
      <c r="R2214" s="86"/>
      <c r="S2214" s="86"/>
      <c r="T2214" s="86"/>
      <c r="U2214" s="86"/>
      <c r="V2214" s="86"/>
      <c r="W2214" s="86"/>
      <c r="X2214" s="86"/>
      <c r="Y2214" s="86"/>
      <c r="Z2214" s="86"/>
    </row>
    <row r="2215" spans="14:26" x14ac:dyDescent="0.25">
      <c r="N2215" s="86"/>
      <c r="O2215" s="86"/>
      <c r="P2215" s="86"/>
      <c r="Q2215" s="86"/>
      <c r="R2215" s="86"/>
      <c r="S2215" s="86"/>
      <c r="T2215" s="86"/>
      <c r="U2215" s="86"/>
      <c r="V2215" s="86"/>
      <c r="W2215" s="86"/>
      <c r="X2215" s="86"/>
      <c r="Y2215" s="86"/>
      <c r="Z2215" s="86"/>
    </row>
    <row r="2216" spans="14:26" x14ac:dyDescent="0.25">
      <c r="N2216" s="86"/>
      <c r="O2216" s="86"/>
      <c r="P2216" s="86"/>
      <c r="Q2216" s="86"/>
      <c r="R2216" s="86"/>
      <c r="S2216" s="86"/>
      <c r="T2216" s="86"/>
      <c r="U2216" s="86"/>
      <c r="V2216" s="86"/>
      <c r="W2216" s="86"/>
      <c r="X2216" s="86"/>
      <c r="Y2216" s="86"/>
      <c r="Z2216" s="86"/>
    </row>
    <row r="2217" spans="14:26" x14ac:dyDescent="0.25">
      <c r="N2217" s="86"/>
      <c r="O2217" s="86"/>
      <c r="P2217" s="86"/>
      <c r="Q2217" s="86"/>
      <c r="R2217" s="86"/>
      <c r="S2217" s="86"/>
      <c r="T2217" s="86"/>
      <c r="U2217" s="86"/>
      <c r="V2217" s="86"/>
      <c r="W2217" s="86"/>
      <c r="X2217" s="86"/>
      <c r="Y2217" s="86"/>
      <c r="Z2217" s="86"/>
    </row>
    <row r="2218" spans="14:26" x14ac:dyDescent="0.25">
      <c r="N2218" s="86"/>
      <c r="O2218" s="86"/>
      <c r="P2218" s="86"/>
      <c r="Q2218" s="86"/>
      <c r="R2218" s="86"/>
      <c r="S2218" s="86"/>
      <c r="T2218" s="86"/>
      <c r="U2218" s="86"/>
      <c r="V2218" s="86"/>
      <c r="W2218" s="86"/>
      <c r="X2218" s="86"/>
      <c r="Y2218" s="86"/>
      <c r="Z2218" s="86"/>
    </row>
    <row r="2219" spans="14:26" x14ac:dyDescent="0.25">
      <c r="N2219" s="86"/>
      <c r="O2219" s="86"/>
      <c r="P2219" s="86"/>
      <c r="Q2219" s="86"/>
      <c r="R2219" s="86"/>
      <c r="S2219" s="86"/>
      <c r="T2219" s="86"/>
      <c r="U2219" s="86"/>
      <c r="V2219" s="86"/>
      <c r="W2219" s="86"/>
      <c r="X2219" s="86"/>
      <c r="Y2219" s="86"/>
      <c r="Z2219" s="86"/>
    </row>
    <row r="2220" spans="14:26" x14ac:dyDescent="0.25">
      <c r="N2220" s="86"/>
      <c r="O2220" s="86"/>
      <c r="P2220" s="86"/>
      <c r="Q2220" s="86"/>
      <c r="R2220" s="86"/>
      <c r="S2220" s="86"/>
      <c r="T2220" s="86"/>
      <c r="U2220" s="86"/>
      <c r="V2220" s="86"/>
      <c r="W2220" s="86"/>
      <c r="X2220" s="86"/>
      <c r="Y2220" s="86"/>
      <c r="Z2220" s="86"/>
    </row>
    <row r="2221" spans="14:26" x14ac:dyDescent="0.25">
      <c r="N2221" s="86"/>
      <c r="O2221" s="86"/>
      <c r="P2221" s="86"/>
      <c r="Q2221" s="86"/>
      <c r="R2221" s="86"/>
      <c r="S2221" s="86"/>
      <c r="T2221" s="86"/>
      <c r="U2221" s="86"/>
      <c r="V2221" s="86"/>
      <c r="W2221" s="86"/>
      <c r="X2221" s="86"/>
      <c r="Y2221" s="86"/>
      <c r="Z2221" s="86"/>
    </row>
    <row r="2222" spans="14:26" x14ac:dyDescent="0.25">
      <c r="N2222" s="86"/>
      <c r="O2222" s="86"/>
      <c r="P2222" s="86"/>
      <c r="Q2222" s="86"/>
      <c r="R2222" s="86"/>
      <c r="S2222" s="86"/>
      <c r="T2222" s="86"/>
      <c r="U2222" s="86"/>
      <c r="V2222" s="86"/>
      <c r="W2222" s="86"/>
      <c r="X2222" s="86"/>
      <c r="Y2222" s="86"/>
      <c r="Z2222" s="86"/>
    </row>
    <row r="2223" spans="14:26" x14ac:dyDescent="0.25">
      <c r="N2223" s="86"/>
      <c r="O2223" s="86"/>
      <c r="P2223" s="86"/>
      <c r="Q2223" s="86"/>
      <c r="R2223" s="86"/>
      <c r="S2223" s="86"/>
      <c r="T2223" s="86"/>
      <c r="U2223" s="86"/>
      <c r="V2223" s="86"/>
      <c r="W2223" s="86"/>
      <c r="X2223" s="86"/>
      <c r="Y2223" s="86"/>
      <c r="Z2223" s="86"/>
    </row>
    <row r="2224" spans="14:26" x14ac:dyDescent="0.25">
      <c r="N2224" s="86"/>
      <c r="O2224" s="86"/>
      <c r="P2224" s="86"/>
      <c r="Q2224" s="86"/>
      <c r="R2224" s="86"/>
      <c r="S2224" s="86"/>
      <c r="T2224" s="86"/>
      <c r="U2224" s="86"/>
      <c r="V2224" s="86"/>
      <c r="W2224" s="86"/>
      <c r="X2224" s="86"/>
      <c r="Y2224" s="86"/>
      <c r="Z2224" s="86"/>
    </row>
    <row r="2225" spans="14:26" x14ac:dyDescent="0.25">
      <c r="N2225" s="86"/>
      <c r="O2225" s="86"/>
      <c r="P2225" s="86"/>
      <c r="Q2225" s="86"/>
      <c r="R2225" s="86"/>
      <c r="S2225" s="86"/>
      <c r="T2225" s="86"/>
      <c r="U2225" s="86"/>
      <c r="V2225" s="86"/>
      <c r="W2225" s="86"/>
      <c r="X2225" s="86"/>
      <c r="Y2225" s="86"/>
      <c r="Z2225" s="86"/>
    </row>
    <row r="2226" spans="14:26" x14ac:dyDescent="0.25">
      <c r="N2226" s="86"/>
      <c r="O2226" s="86"/>
      <c r="P2226" s="86"/>
      <c r="Q2226" s="86"/>
      <c r="R2226" s="86"/>
      <c r="S2226" s="86"/>
      <c r="T2226" s="86"/>
      <c r="U2226" s="86"/>
      <c r="V2226" s="86"/>
      <c r="W2226" s="86"/>
      <c r="X2226" s="86"/>
      <c r="Y2226" s="86"/>
      <c r="Z2226" s="86"/>
    </row>
    <row r="2227" spans="14:26" x14ac:dyDescent="0.25">
      <c r="N2227" s="86"/>
      <c r="O2227" s="86"/>
      <c r="P2227" s="86"/>
      <c r="Q2227" s="86"/>
      <c r="R2227" s="86"/>
      <c r="S2227" s="86"/>
      <c r="T2227" s="86"/>
      <c r="U2227" s="86"/>
      <c r="V2227" s="86"/>
      <c r="W2227" s="86"/>
      <c r="X2227" s="86"/>
      <c r="Y2227" s="86"/>
      <c r="Z2227" s="86"/>
    </row>
    <row r="2228" spans="14:26" x14ac:dyDescent="0.25">
      <c r="N2228" s="86"/>
      <c r="O2228" s="86"/>
      <c r="P2228" s="86"/>
      <c r="Q2228" s="86"/>
      <c r="R2228" s="86"/>
      <c r="S2228" s="86"/>
      <c r="T2228" s="86"/>
      <c r="U2228" s="86"/>
      <c r="V2228" s="86"/>
      <c r="W2228" s="86"/>
      <c r="X2228" s="86"/>
      <c r="Y2228" s="86"/>
      <c r="Z2228" s="86"/>
    </row>
    <row r="2229" spans="14:26" x14ac:dyDescent="0.25">
      <c r="N2229" s="86"/>
      <c r="O2229" s="86"/>
      <c r="P2229" s="86"/>
      <c r="Q2229" s="86"/>
      <c r="R2229" s="86"/>
      <c r="S2229" s="86"/>
      <c r="T2229" s="86"/>
      <c r="U2229" s="86"/>
      <c r="V2229" s="86"/>
      <c r="W2229" s="86"/>
      <c r="X2229" s="86"/>
      <c r="Y2229" s="86"/>
      <c r="Z2229" s="86"/>
    </row>
    <row r="2230" spans="14:26" x14ac:dyDescent="0.25">
      <c r="N2230" s="86"/>
      <c r="O2230" s="86"/>
      <c r="P2230" s="86"/>
      <c r="Q2230" s="86"/>
      <c r="R2230" s="86"/>
      <c r="S2230" s="86"/>
      <c r="T2230" s="86"/>
      <c r="U2230" s="86"/>
      <c r="V2230" s="86"/>
      <c r="W2230" s="86"/>
      <c r="X2230" s="86"/>
      <c r="Y2230" s="86"/>
      <c r="Z2230" s="86"/>
    </row>
    <row r="2231" spans="14:26" x14ac:dyDescent="0.25">
      <c r="N2231" s="86"/>
      <c r="O2231" s="86"/>
      <c r="P2231" s="86"/>
      <c r="Q2231" s="86"/>
      <c r="R2231" s="86"/>
      <c r="S2231" s="86"/>
      <c r="T2231" s="86"/>
      <c r="U2231" s="86"/>
      <c r="V2231" s="86"/>
      <c r="W2231" s="86"/>
      <c r="X2231" s="86"/>
      <c r="Y2231" s="86"/>
      <c r="Z2231" s="86"/>
    </row>
    <row r="2232" spans="14:26" x14ac:dyDescent="0.25">
      <c r="N2232" s="86"/>
      <c r="O2232" s="86"/>
      <c r="P2232" s="86"/>
      <c r="Q2232" s="86"/>
      <c r="R2232" s="86"/>
      <c r="S2232" s="86"/>
      <c r="T2232" s="86"/>
      <c r="U2232" s="86"/>
      <c r="V2232" s="86"/>
      <c r="W2232" s="86"/>
      <c r="X2232" s="86"/>
      <c r="Y2232" s="86"/>
      <c r="Z2232" s="86"/>
    </row>
    <row r="2233" spans="14:26" x14ac:dyDescent="0.25">
      <c r="N2233" s="86"/>
      <c r="O2233" s="86"/>
      <c r="P2233" s="86"/>
      <c r="Q2233" s="86"/>
      <c r="R2233" s="86"/>
      <c r="S2233" s="86"/>
      <c r="T2233" s="86"/>
      <c r="U2233" s="86"/>
      <c r="V2233" s="86"/>
      <c r="W2233" s="86"/>
      <c r="X2233" s="86"/>
      <c r="Y2233" s="86"/>
      <c r="Z2233" s="86"/>
    </row>
    <row r="2234" spans="14:26" x14ac:dyDescent="0.25">
      <c r="N2234" s="86"/>
      <c r="O2234" s="86"/>
      <c r="P2234" s="86"/>
      <c r="Q2234" s="86"/>
      <c r="R2234" s="86"/>
      <c r="S2234" s="86"/>
      <c r="T2234" s="86"/>
      <c r="U2234" s="86"/>
      <c r="V2234" s="86"/>
      <c r="W2234" s="86"/>
      <c r="X2234" s="86"/>
      <c r="Y2234" s="86"/>
      <c r="Z2234" s="86"/>
    </row>
    <row r="2235" spans="14:26" x14ac:dyDescent="0.25">
      <c r="N2235" s="86"/>
      <c r="O2235" s="86"/>
      <c r="P2235" s="86"/>
      <c r="Q2235" s="86"/>
      <c r="R2235" s="86"/>
      <c r="S2235" s="86"/>
      <c r="T2235" s="86"/>
      <c r="U2235" s="86"/>
      <c r="V2235" s="86"/>
      <c r="W2235" s="86"/>
      <c r="X2235" s="86"/>
      <c r="Y2235" s="86"/>
      <c r="Z2235" s="86"/>
    </row>
    <row r="2236" spans="14:26" x14ac:dyDescent="0.25">
      <c r="N2236" s="86"/>
      <c r="O2236" s="86"/>
      <c r="P2236" s="86"/>
      <c r="Q2236" s="86"/>
      <c r="R2236" s="86"/>
      <c r="S2236" s="86"/>
      <c r="T2236" s="86"/>
      <c r="U2236" s="86"/>
      <c r="V2236" s="86"/>
      <c r="W2236" s="86"/>
      <c r="X2236" s="86"/>
      <c r="Y2236" s="86"/>
      <c r="Z2236" s="86"/>
    </row>
    <row r="2237" spans="14:26" x14ac:dyDescent="0.25">
      <c r="N2237" s="86"/>
      <c r="O2237" s="86"/>
      <c r="P2237" s="86"/>
      <c r="Q2237" s="86"/>
      <c r="R2237" s="86"/>
      <c r="S2237" s="86"/>
      <c r="T2237" s="86"/>
      <c r="U2237" s="86"/>
      <c r="V2237" s="86"/>
      <c r="W2237" s="86"/>
      <c r="X2237" s="86"/>
      <c r="Y2237" s="86"/>
      <c r="Z2237" s="86"/>
    </row>
    <row r="2238" spans="14:26" x14ac:dyDescent="0.25">
      <c r="N2238" s="86"/>
      <c r="O2238" s="86"/>
      <c r="P2238" s="86"/>
      <c r="Q2238" s="86"/>
      <c r="R2238" s="86"/>
      <c r="S2238" s="86"/>
      <c r="T2238" s="86"/>
      <c r="U2238" s="86"/>
      <c r="V2238" s="86"/>
      <c r="W2238" s="86"/>
      <c r="X2238" s="86"/>
      <c r="Y2238" s="86"/>
      <c r="Z2238" s="86"/>
    </row>
    <row r="2239" spans="14:26" x14ac:dyDescent="0.25">
      <c r="N2239" s="86"/>
      <c r="O2239" s="86"/>
      <c r="P2239" s="86"/>
      <c r="Q2239" s="86"/>
      <c r="R2239" s="86"/>
      <c r="S2239" s="86"/>
      <c r="T2239" s="86"/>
      <c r="U2239" s="86"/>
      <c r="V2239" s="86"/>
      <c r="W2239" s="86"/>
      <c r="X2239" s="86"/>
      <c r="Y2239" s="86"/>
      <c r="Z2239" s="86"/>
    </row>
    <row r="2240" spans="14:26" x14ac:dyDescent="0.25">
      <c r="N2240" s="86"/>
      <c r="O2240" s="86"/>
      <c r="P2240" s="86"/>
      <c r="Q2240" s="86"/>
      <c r="R2240" s="86"/>
      <c r="S2240" s="86"/>
      <c r="T2240" s="86"/>
      <c r="U2240" s="86"/>
      <c r="V2240" s="86"/>
      <c r="W2240" s="86"/>
      <c r="X2240" s="86"/>
      <c r="Y2240" s="86"/>
      <c r="Z2240" s="86"/>
    </row>
    <row r="2241" spans="14:26" x14ac:dyDescent="0.25">
      <c r="N2241" s="86"/>
      <c r="O2241" s="86"/>
      <c r="P2241" s="86"/>
      <c r="Q2241" s="86"/>
      <c r="R2241" s="86"/>
      <c r="S2241" s="86"/>
      <c r="T2241" s="86"/>
      <c r="U2241" s="86"/>
      <c r="V2241" s="86"/>
      <c r="W2241" s="86"/>
      <c r="X2241" s="86"/>
      <c r="Y2241" s="86"/>
      <c r="Z2241" s="86"/>
    </row>
    <row r="2242" spans="14:26" x14ac:dyDescent="0.25">
      <c r="N2242" s="86"/>
      <c r="O2242" s="86"/>
      <c r="P2242" s="86"/>
      <c r="Q2242" s="86"/>
      <c r="R2242" s="86"/>
      <c r="S2242" s="86"/>
      <c r="T2242" s="86"/>
      <c r="U2242" s="86"/>
      <c r="V2242" s="86"/>
      <c r="W2242" s="86"/>
      <c r="X2242" s="86"/>
      <c r="Y2242" s="86"/>
      <c r="Z2242" s="86"/>
    </row>
    <row r="2243" spans="14:26" x14ac:dyDescent="0.25">
      <c r="N2243" s="86"/>
      <c r="O2243" s="86"/>
      <c r="P2243" s="86"/>
      <c r="Q2243" s="86"/>
      <c r="R2243" s="86"/>
      <c r="S2243" s="86"/>
      <c r="T2243" s="86"/>
      <c r="U2243" s="86"/>
      <c r="V2243" s="86"/>
      <c r="W2243" s="86"/>
      <c r="X2243" s="86"/>
      <c r="Y2243" s="86"/>
      <c r="Z2243" s="86"/>
    </row>
    <row r="2244" spans="14:26" x14ac:dyDescent="0.25">
      <c r="N2244" s="86"/>
      <c r="O2244" s="86"/>
      <c r="P2244" s="86"/>
      <c r="Q2244" s="86"/>
      <c r="R2244" s="86"/>
      <c r="S2244" s="86"/>
      <c r="T2244" s="86"/>
      <c r="U2244" s="86"/>
      <c r="V2244" s="86"/>
      <c r="W2244" s="86"/>
      <c r="X2244" s="86"/>
      <c r="Y2244" s="86"/>
      <c r="Z2244" s="86"/>
    </row>
    <row r="2245" spans="14:26" x14ac:dyDescent="0.25">
      <c r="N2245" s="86"/>
      <c r="O2245" s="86"/>
      <c r="P2245" s="86"/>
      <c r="Q2245" s="86"/>
      <c r="R2245" s="86"/>
      <c r="S2245" s="86"/>
      <c r="T2245" s="86"/>
      <c r="U2245" s="86"/>
      <c r="V2245" s="86"/>
      <c r="W2245" s="86"/>
      <c r="X2245" s="86"/>
      <c r="Y2245" s="86"/>
      <c r="Z2245" s="86"/>
    </row>
    <row r="2246" spans="14:26" x14ac:dyDescent="0.25">
      <c r="N2246" s="86"/>
      <c r="O2246" s="86"/>
      <c r="P2246" s="86"/>
      <c r="Q2246" s="86"/>
      <c r="R2246" s="86"/>
      <c r="S2246" s="86"/>
      <c r="T2246" s="86"/>
      <c r="U2246" s="86"/>
      <c r="V2246" s="86"/>
      <c r="W2246" s="86"/>
      <c r="X2246" s="86"/>
      <c r="Y2246" s="86"/>
      <c r="Z2246" s="86"/>
    </row>
    <row r="2247" spans="14:26" x14ac:dyDescent="0.25">
      <c r="N2247" s="86"/>
      <c r="O2247" s="86"/>
      <c r="P2247" s="86"/>
      <c r="Q2247" s="86"/>
      <c r="R2247" s="86"/>
      <c r="S2247" s="86"/>
      <c r="T2247" s="86"/>
      <c r="U2247" s="86"/>
      <c r="V2247" s="86"/>
      <c r="W2247" s="86"/>
      <c r="X2247" s="86"/>
      <c r="Y2247" s="86"/>
      <c r="Z2247" s="86"/>
    </row>
    <row r="2248" spans="14:26" x14ac:dyDescent="0.25">
      <c r="N2248" s="86"/>
      <c r="O2248" s="86"/>
      <c r="P2248" s="86"/>
      <c r="Q2248" s="86"/>
      <c r="R2248" s="86"/>
      <c r="S2248" s="86"/>
      <c r="T2248" s="86"/>
      <c r="U2248" s="86"/>
      <c r="V2248" s="86"/>
      <c r="W2248" s="86"/>
      <c r="X2248" s="86"/>
      <c r="Y2248" s="86"/>
      <c r="Z2248" s="86"/>
    </row>
    <row r="2249" spans="14:26" x14ac:dyDescent="0.25">
      <c r="N2249" s="86"/>
      <c r="O2249" s="86"/>
      <c r="P2249" s="86"/>
      <c r="Q2249" s="86"/>
      <c r="R2249" s="86"/>
      <c r="S2249" s="86"/>
      <c r="T2249" s="86"/>
      <c r="U2249" s="86"/>
      <c r="V2249" s="86"/>
      <c r="W2249" s="86"/>
      <c r="X2249" s="86"/>
      <c r="Y2249" s="86"/>
      <c r="Z2249" s="86"/>
    </row>
    <row r="2250" spans="14:26" x14ac:dyDescent="0.25">
      <c r="N2250" s="86"/>
      <c r="O2250" s="86"/>
      <c r="P2250" s="86"/>
      <c r="Q2250" s="86"/>
      <c r="R2250" s="86"/>
      <c r="S2250" s="86"/>
      <c r="T2250" s="86"/>
      <c r="U2250" s="86"/>
      <c r="V2250" s="86"/>
      <c r="W2250" s="86"/>
      <c r="X2250" s="86"/>
      <c r="Y2250" s="86"/>
      <c r="Z2250" s="86"/>
    </row>
    <row r="2251" spans="14:26" x14ac:dyDescent="0.25">
      <c r="N2251" s="86"/>
      <c r="O2251" s="86"/>
      <c r="P2251" s="86"/>
      <c r="Q2251" s="86"/>
      <c r="R2251" s="86"/>
      <c r="S2251" s="86"/>
      <c r="T2251" s="86"/>
      <c r="U2251" s="86"/>
      <c r="V2251" s="86"/>
      <c r="W2251" s="86"/>
      <c r="X2251" s="86"/>
      <c r="Y2251" s="86"/>
      <c r="Z2251" s="86"/>
    </row>
    <row r="2252" spans="14:26" x14ac:dyDescent="0.25">
      <c r="N2252" s="86"/>
      <c r="O2252" s="86"/>
      <c r="P2252" s="86"/>
      <c r="Q2252" s="86"/>
      <c r="R2252" s="86"/>
      <c r="S2252" s="86"/>
      <c r="T2252" s="86"/>
      <c r="U2252" s="86"/>
      <c r="V2252" s="86"/>
      <c r="W2252" s="86"/>
      <c r="X2252" s="86"/>
      <c r="Y2252" s="86"/>
      <c r="Z2252" s="86"/>
    </row>
    <row r="2253" spans="14:26" x14ac:dyDescent="0.25">
      <c r="N2253" s="86"/>
      <c r="O2253" s="86"/>
      <c r="P2253" s="86"/>
      <c r="Q2253" s="86"/>
      <c r="R2253" s="86"/>
      <c r="S2253" s="86"/>
      <c r="T2253" s="86"/>
      <c r="U2253" s="86"/>
      <c r="V2253" s="86"/>
      <c r="W2253" s="86"/>
      <c r="X2253" s="86"/>
      <c r="Y2253" s="86"/>
      <c r="Z2253" s="86"/>
    </row>
    <row r="2254" spans="14:26" x14ac:dyDescent="0.25">
      <c r="N2254" s="86"/>
      <c r="O2254" s="86"/>
      <c r="P2254" s="86"/>
      <c r="Q2254" s="86"/>
      <c r="R2254" s="86"/>
      <c r="S2254" s="86"/>
      <c r="T2254" s="86"/>
      <c r="U2254" s="86"/>
      <c r="V2254" s="86"/>
      <c r="W2254" s="86"/>
      <c r="X2254" s="86"/>
      <c r="Y2254" s="86"/>
      <c r="Z2254" s="86"/>
    </row>
    <row r="2255" spans="14:26" x14ac:dyDescent="0.25">
      <c r="N2255" s="86"/>
      <c r="O2255" s="86"/>
      <c r="P2255" s="86"/>
      <c r="Q2255" s="86"/>
      <c r="R2255" s="86"/>
      <c r="S2255" s="86"/>
      <c r="T2255" s="86"/>
      <c r="U2255" s="86"/>
      <c r="V2255" s="86"/>
      <c r="W2255" s="86"/>
      <c r="X2255" s="86"/>
      <c r="Y2255" s="86"/>
      <c r="Z2255" s="86"/>
    </row>
    <row r="2256" spans="14:26" x14ac:dyDescent="0.25">
      <c r="N2256" s="86"/>
      <c r="O2256" s="86"/>
      <c r="P2256" s="86"/>
      <c r="Q2256" s="86"/>
      <c r="R2256" s="86"/>
      <c r="S2256" s="86"/>
      <c r="T2256" s="86"/>
      <c r="U2256" s="86"/>
      <c r="V2256" s="86"/>
      <c r="W2256" s="86"/>
      <c r="X2256" s="86"/>
      <c r="Y2256" s="86"/>
      <c r="Z2256" s="86"/>
    </row>
    <row r="2257" spans="14:26" x14ac:dyDescent="0.25">
      <c r="N2257" s="86"/>
      <c r="O2257" s="86"/>
      <c r="P2257" s="86"/>
      <c r="Q2257" s="86"/>
      <c r="R2257" s="86"/>
      <c r="S2257" s="86"/>
      <c r="T2257" s="86"/>
      <c r="U2257" s="86"/>
      <c r="V2257" s="86"/>
      <c r="W2257" s="86"/>
      <c r="X2257" s="86"/>
      <c r="Y2257" s="86"/>
      <c r="Z2257" s="86"/>
    </row>
    <row r="2258" spans="14:26" x14ac:dyDescent="0.25">
      <c r="N2258" s="86"/>
      <c r="O2258" s="86"/>
      <c r="P2258" s="86"/>
      <c r="Q2258" s="86"/>
      <c r="R2258" s="86"/>
      <c r="S2258" s="86"/>
      <c r="T2258" s="86"/>
      <c r="U2258" s="86"/>
      <c r="V2258" s="86"/>
      <c r="W2258" s="86"/>
      <c r="X2258" s="86"/>
      <c r="Y2258" s="86"/>
      <c r="Z2258" s="86"/>
    </row>
    <row r="2259" spans="14:26" x14ac:dyDescent="0.25">
      <c r="N2259" s="86"/>
      <c r="O2259" s="86"/>
      <c r="P2259" s="86"/>
      <c r="Q2259" s="86"/>
      <c r="R2259" s="86"/>
      <c r="S2259" s="86"/>
      <c r="T2259" s="86"/>
      <c r="U2259" s="86"/>
      <c r="V2259" s="86"/>
      <c r="W2259" s="86"/>
      <c r="X2259" s="86"/>
      <c r="Y2259" s="86"/>
      <c r="Z2259" s="86"/>
    </row>
    <row r="2260" spans="14:26" x14ac:dyDescent="0.25">
      <c r="N2260" s="86"/>
      <c r="O2260" s="86"/>
      <c r="P2260" s="86"/>
      <c r="Q2260" s="86"/>
      <c r="R2260" s="86"/>
      <c r="S2260" s="86"/>
      <c r="T2260" s="86"/>
      <c r="U2260" s="86"/>
      <c r="V2260" s="86"/>
      <c r="W2260" s="86"/>
      <c r="X2260" s="86"/>
      <c r="Y2260" s="86"/>
      <c r="Z2260" s="86"/>
    </row>
    <row r="2261" spans="14:26" x14ac:dyDescent="0.25">
      <c r="N2261" s="86"/>
      <c r="O2261" s="86"/>
      <c r="P2261" s="86"/>
      <c r="Q2261" s="86"/>
      <c r="R2261" s="86"/>
      <c r="S2261" s="86"/>
      <c r="T2261" s="86"/>
      <c r="U2261" s="86"/>
      <c r="V2261" s="86"/>
      <c r="W2261" s="86"/>
      <c r="X2261" s="86"/>
      <c r="Y2261" s="86"/>
      <c r="Z2261" s="86"/>
    </row>
    <row r="2262" spans="14:26" x14ac:dyDescent="0.25">
      <c r="N2262" s="86"/>
      <c r="O2262" s="86"/>
      <c r="P2262" s="86"/>
      <c r="Q2262" s="86"/>
      <c r="R2262" s="86"/>
      <c r="S2262" s="86"/>
      <c r="T2262" s="86"/>
      <c r="U2262" s="86"/>
      <c r="V2262" s="86"/>
      <c r="W2262" s="86"/>
      <c r="X2262" s="86"/>
      <c r="Y2262" s="86"/>
      <c r="Z2262" s="86"/>
    </row>
    <row r="2263" spans="14:26" x14ac:dyDescent="0.25">
      <c r="N2263" s="86"/>
      <c r="O2263" s="86"/>
      <c r="P2263" s="86"/>
      <c r="Q2263" s="86"/>
      <c r="R2263" s="86"/>
      <c r="S2263" s="86"/>
      <c r="T2263" s="86"/>
      <c r="U2263" s="86"/>
      <c r="V2263" s="86"/>
      <c r="W2263" s="86"/>
      <c r="X2263" s="86"/>
      <c r="Y2263" s="86"/>
      <c r="Z2263" s="86"/>
    </row>
    <row r="2264" spans="14:26" x14ac:dyDescent="0.25">
      <c r="N2264" s="86"/>
      <c r="O2264" s="86"/>
      <c r="P2264" s="86"/>
      <c r="Q2264" s="86"/>
      <c r="R2264" s="86"/>
      <c r="S2264" s="86"/>
      <c r="T2264" s="86"/>
      <c r="U2264" s="86"/>
      <c r="V2264" s="86"/>
      <c r="W2264" s="86"/>
      <c r="X2264" s="86"/>
      <c r="Y2264" s="86"/>
      <c r="Z2264" s="86"/>
    </row>
    <row r="2265" spans="14:26" x14ac:dyDescent="0.25">
      <c r="N2265" s="86"/>
      <c r="O2265" s="86"/>
      <c r="P2265" s="86"/>
      <c r="Q2265" s="86"/>
      <c r="R2265" s="86"/>
      <c r="S2265" s="86"/>
      <c r="T2265" s="86"/>
      <c r="U2265" s="86"/>
      <c r="V2265" s="86"/>
      <c r="W2265" s="86"/>
      <c r="X2265" s="86"/>
      <c r="Y2265" s="86"/>
      <c r="Z2265" s="86"/>
    </row>
    <row r="2266" spans="14:26" x14ac:dyDescent="0.25">
      <c r="N2266" s="86"/>
      <c r="O2266" s="86"/>
      <c r="P2266" s="86"/>
      <c r="Q2266" s="86"/>
      <c r="R2266" s="86"/>
      <c r="S2266" s="86"/>
      <c r="T2266" s="86"/>
      <c r="U2266" s="86"/>
      <c r="V2266" s="86"/>
      <c r="W2266" s="86"/>
      <c r="X2266" s="86"/>
      <c r="Y2266" s="86"/>
      <c r="Z2266" s="86"/>
    </row>
    <row r="2267" spans="14:26" x14ac:dyDescent="0.25">
      <c r="N2267" s="86"/>
      <c r="O2267" s="86"/>
      <c r="P2267" s="86"/>
      <c r="Q2267" s="86"/>
      <c r="R2267" s="86"/>
      <c r="S2267" s="86"/>
      <c r="T2267" s="86"/>
      <c r="U2267" s="86"/>
      <c r="V2267" s="86"/>
      <c r="W2267" s="86"/>
      <c r="X2267" s="86"/>
      <c r="Y2267" s="86"/>
      <c r="Z2267" s="86"/>
    </row>
    <row r="2268" spans="14:26" x14ac:dyDescent="0.25">
      <c r="N2268" s="86"/>
      <c r="O2268" s="86"/>
      <c r="P2268" s="86"/>
      <c r="Q2268" s="86"/>
      <c r="R2268" s="86"/>
      <c r="S2268" s="86"/>
      <c r="T2268" s="86"/>
      <c r="U2268" s="86"/>
      <c r="V2268" s="86"/>
      <c r="W2268" s="86"/>
      <c r="X2268" s="86"/>
      <c r="Y2268" s="86"/>
      <c r="Z2268" s="86"/>
    </row>
    <row r="2269" spans="14:26" x14ac:dyDescent="0.25">
      <c r="N2269" s="86"/>
      <c r="O2269" s="86"/>
      <c r="P2269" s="86"/>
      <c r="Q2269" s="86"/>
      <c r="R2269" s="86"/>
      <c r="S2269" s="86"/>
      <c r="T2269" s="86"/>
      <c r="U2269" s="86"/>
      <c r="V2269" s="86"/>
      <c r="W2269" s="86"/>
      <c r="X2269" s="86"/>
      <c r="Y2269" s="86"/>
      <c r="Z2269" s="86"/>
    </row>
    <row r="2270" spans="14:26" x14ac:dyDescent="0.25">
      <c r="N2270" s="86"/>
      <c r="O2270" s="86"/>
      <c r="P2270" s="86"/>
      <c r="Q2270" s="86"/>
      <c r="R2270" s="86"/>
      <c r="S2270" s="86"/>
      <c r="T2270" s="86"/>
      <c r="U2270" s="86"/>
      <c r="V2270" s="86"/>
      <c r="W2270" s="86"/>
      <c r="X2270" s="86"/>
      <c r="Y2270" s="86"/>
      <c r="Z2270" s="86"/>
    </row>
    <row r="2271" spans="14:26" x14ac:dyDescent="0.25">
      <c r="N2271" s="86"/>
      <c r="O2271" s="86"/>
      <c r="P2271" s="86"/>
      <c r="Q2271" s="86"/>
      <c r="R2271" s="86"/>
      <c r="S2271" s="86"/>
      <c r="T2271" s="86"/>
      <c r="U2271" s="86"/>
      <c r="V2271" s="86"/>
      <c r="W2271" s="86"/>
      <c r="X2271" s="86"/>
      <c r="Y2271" s="86"/>
      <c r="Z2271" s="86"/>
    </row>
    <row r="2272" spans="14:26" x14ac:dyDescent="0.25">
      <c r="N2272" s="86"/>
      <c r="O2272" s="86"/>
      <c r="P2272" s="86"/>
      <c r="Q2272" s="86"/>
      <c r="R2272" s="86"/>
      <c r="S2272" s="86"/>
      <c r="T2272" s="86"/>
      <c r="U2272" s="86"/>
      <c r="V2272" s="86"/>
      <c r="W2272" s="86"/>
      <c r="X2272" s="86"/>
      <c r="Y2272" s="86"/>
      <c r="Z2272" s="86"/>
    </row>
    <row r="2273" spans="14:26" x14ac:dyDescent="0.25">
      <c r="N2273" s="86"/>
      <c r="O2273" s="86"/>
      <c r="P2273" s="86"/>
      <c r="Q2273" s="86"/>
      <c r="R2273" s="86"/>
      <c r="S2273" s="86"/>
      <c r="T2273" s="86"/>
      <c r="U2273" s="86"/>
      <c r="V2273" s="86"/>
      <c r="W2273" s="86"/>
      <c r="X2273" s="86"/>
      <c r="Y2273" s="86"/>
      <c r="Z2273" s="86"/>
    </row>
    <row r="2274" spans="14:26" x14ac:dyDescent="0.25">
      <c r="N2274" s="86"/>
      <c r="O2274" s="86"/>
      <c r="P2274" s="86"/>
      <c r="Q2274" s="86"/>
      <c r="R2274" s="86"/>
      <c r="S2274" s="86"/>
      <c r="T2274" s="86"/>
      <c r="U2274" s="86"/>
      <c r="V2274" s="86"/>
      <c r="W2274" s="86"/>
      <c r="X2274" s="86"/>
      <c r="Y2274" s="86"/>
      <c r="Z2274" s="86"/>
    </row>
    <row r="2275" spans="14:26" x14ac:dyDescent="0.25">
      <c r="N2275" s="86"/>
      <c r="O2275" s="86"/>
      <c r="P2275" s="86"/>
      <c r="Q2275" s="86"/>
      <c r="R2275" s="86"/>
      <c r="S2275" s="86"/>
      <c r="T2275" s="86"/>
      <c r="U2275" s="86"/>
      <c r="V2275" s="86"/>
      <c r="W2275" s="86"/>
      <c r="X2275" s="86"/>
      <c r="Y2275" s="86"/>
      <c r="Z2275" s="86"/>
    </row>
    <row r="2276" spans="14:26" x14ac:dyDescent="0.25">
      <c r="N2276" s="86"/>
      <c r="O2276" s="86"/>
      <c r="P2276" s="86"/>
      <c r="Q2276" s="86"/>
      <c r="R2276" s="86"/>
      <c r="S2276" s="86"/>
      <c r="T2276" s="86"/>
      <c r="U2276" s="86"/>
      <c r="V2276" s="86"/>
      <c r="W2276" s="86"/>
      <c r="X2276" s="86"/>
      <c r="Y2276" s="86"/>
      <c r="Z2276" s="86"/>
    </row>
    <row r="2277" spans="14:26" x14ac:dyDescent="0.25">
      <c r="N2277" s="86"/>
      <c r="O2277" s="86"/>
      <c r="P2277" s="86"/>
      <c r="Q2277" s="86"/>
      <c r="R2277" s="86"/>
      <c r="S2277" s="86"/>
      <c r="T2277" s="86"/>
      <c r="U2277" s="86"/>
      <c r="V2277" s="86"/>
      <c r="W2277" s="86"/>
      <c r="X2277" s="86"/>
      <c r="Y2277" s="86"/>
      <c r="Z2277" s="86"/>
    </row>
    <row r="2278" spans="14:26" x14ac:dyDescent="0.25">
      <c r="N2278" s="86"/>
      <c r="O2278" s="86"/>
      <c r="P2278" s="86"/>
      <c r="Q2278" s="86"/>
      <c r="R2278" s="86"/>
      <c r="S2278" s="86"/>
      <c r="T2278" s="86"/>
      <c r="U2278" s="86"/>
      <c r="V2278" s="86"/>
      <c r="W2278" s="86"/>
      <c r="X2278" s="86"/>
      <c r="Y2278" s="86"/>
      <c r="Z2278" s="86"/>
    </row>
    <row r="2279" spans="14:26" x14ac:dyDescent="0.25">
      <c r="N2279" s="86"/>
      <c r="O2279" s="86"/>
      <c r="P2279" s="86"/>
      <c r="Q2279" s="86"/>
      <c r="R2279" s="86"/>
      <c r="S2279" s="86"/>
      <c r="T2279" s="86"/>
      <c r="U2279" s="86"/>
      <c r="V2279" s="86"/>
      <c r="W2279" s="86"/>
      <c r="X2279" s="86"/>
      <c r="Y2279" s="86"/>
      <c r="Z2279" s="86"/>
    </row>
    <row r="2280" spans="14:26" x14ac:dyDescent="0.25">
      <c r="N2280" s="86"/>
      <c r="O2280" s="86"/>
      <c r="P2280" s="86"/>
      <c r="Q2280" s="86"/>
      <c r="R2280" s="86"/>
      <c r="S2280" s="86"/>
      <c r="T2280" s="86"/>
      <c r="U2280" s="86"/>
      <c r="V2280" s="86"/>
      <c r="W2280" s="86"/>
      <c r="X2280" s="86"/>
      <c r="Y2280" s="86"/>
      <c r="Z2280" s="86"/>
    </row>
    <row r="2281" spans="14:26" x14ac:dyDescent="0.25">
      <c r="N2281" s="86"/>
      <c r="O2281" s="86"/>
      <c r="P2281" s="86"/>
      <c r="Q2281" s="86"/>
      <c r="R2281" s="86"/>
      <c r="S2281" s="86"/>
      <c r="T2281" s="86"/>
      <c r="U2281" s="86"/>
      <c r="V2281" s="86"/>
      <c r="W2281" s="86"/>
      <c r="X2281" s="86"/>
      <c r="Y2281" s="86"/>
      <c r="Z2281" s="86"/>
    </row>
    <row r="2282" spans="14:26" x14ac:dyDescent="0.25">
      <c r="N2282" s="86"/>
      <c r="O2282" s="86"/>
      <c r="P2282" s="86"/>
      <c r="Q2282" s="86"/>
      <c r="R2282" s="86"/>
      <c r="S2282" s="86"/>
      <c r="T2282" s="86"/>
      <c r="U2282" s="86"/>
      <c r="V2282" s="86"/>
      <c r="W2282" s="86"/>
      <c r="X2282" s="86"/>
      <c r="Y2282" s="86"/>
      <c r="Z2282" s="86"/>
    </row>
    <row r="2283" spans="14:26" x14ac:dyDescent="0.25">
      <c r="N2283" s="86"/>
      <c r="O2283" s="86"/>
      <c r="P2283" s="86"/>
      <c r="Q2283" s="86"/>
      <c r="R2283" s="86"/>
      <c r="S2283" s="86"/>
      <c r="T2283" s="86"/>
      <c r="U2283" s="86"/>
      <c r="V2283" s="86"/>
      <c r="W2283" s="86"/>
      <c r="X2283" s="86"/>
      <c r="Y2283" s="86"/>
      <c r="Z2283" s="86"/>
    </row>
    <row r="2284" spans="14:26" x14ac:dyDescent="0.25">
      <c r="N2284" s="86"/>
      <c r="O2284" s="86"/>
      <c r="P2284" s="86"/>
      <c r="Q2284" s="86"/>
      <c r="R2284" s="86"/>
      <c r="S2284" s="86"/>
      <c r="T2284" s="86"/>
      <c r="U2284" s="86"/>
      <c r="V2284" s="86"/>
      <c r="W2284" s="86"/>
      <c r="X2284" s="86"/>
      <c r="Y2284" s="86"/>
      <c r="Z2284" s="86"/>
    </row>
    <row r="2285" spans="14:26" x14ac:dyDescent="0.25">
      <c r="N2285" s="86"/>
      <c r="O2285" s="86"/>
      <c r="P2285" s="86"/>
      <c r="Q2285" s="86"/>
      <c r="R2285" s="86"/>
      <c r="S2285" s="86"/>
      <c r="T2285" s="86"/>
      <c r="U2285" s="86"/>
      <c r="V2285" s="86"/>
      <c r="W2285" s="86"/>
      <c r="X2285" s="86"/>
      <c r="Y2285" s="86"/>
      <c r="Z2285" s="86"/>
    </row>
    <row r="2286" spans="14:26" x14ac:dyDescent="0.25">
      <c r="N2286" s="86"/>
      <c r="O2286" s="86"/>
      <c r="P2286" s="86"/>
      <c r="Q2286" s="86"/>
      <c r="R2286" s="86"/>
      <c r="S2286" s="86"/>
      <c r="T2286" s="86"/>
      <c r="U2286" s="86"/>
      <c r="V2286" s="86"/>
      <c r="W2286" s="86"/>
      <c r="X2286" s="86"/>
      <c r="Y2286" s="86"/>
      <c r="Z2286" s="86"/>
    </row>
    <row r="2287" spans="14:26" x14ac:dyDescent="0.25">
      <c r="N2287" s="86"/>
      <c r="O2287" s="86"/>
      <c r="P2287" s="86"/>
      <c r="Q2287" s="86"/>
      <c r="R2287" s="86"/>
      <c r="S2287" s="86"/>
      <c r="T2287" s="86"/>
      <c r="U2287" s="86"/>
      <c r="V2287" s="86"/>
      <c r="W2287" s="86"/>
      <c r="X2287" s="86"/>
      <c r="Y2287" s="86"/>
      <c r="Z2287" s="86"/>
    </row>
    <row r="2288" spans="14:26" x14ac:dyDescent="0.25">
      <c r="N2288" s="86"/>
      <c r="O2288" s="86"/>
      <c r="P2288" s="86"/>
      <c r="Q2288" s="86"/>
      <c r="R2288" s="86"/>
      <c r="S2288" s="86"/>
      <c r="T2288" s="86"/>
      <c r="U2288" s="86"/>
      <c r="V2288" s="86"/>
      <c r="W2288" s="86"/>
      <c r="X2288" s="86"/>
      <c r="Y2288" s="86"/>
      <c r="Z2288" s="86"/>
    </row>
    <row r="2289" spans="14:26" x14ac:dyDescent="0.25">
      <c r="N2289" s="86"/>
      <c r="O2289" s="86"/>
      <c r="P2289" s="86"/>
      <c r="Q2289" s="86"/>
      <c r="R2289" s="86"/>
      <c r="S2289" s="86"/>
      <c r="T2289" s="86"/>
      <c r="U2289" s="86"/>
      <c r="V2289" s="86"/>
      <c r="W2289" s="86"/>
      <c r="X2289" s="86"/>
      <c r="Y2289" s="86"/>
      <c r="Z2289" s="86"/>
    </row>
    <row r="2290" spans="14:26" x14ac:dyDescent="0.25">
      <c r="N2290" s="86"/>
      <c r="O2290" s="86"/>
      <c r="P2290" s="86"/>
      <c r="Q2290" s="86"/>
      <c r="R2290" s="86"/>
      <c r="S2290" s="86"/>
      <c r="T2290" s="86"/>
      <c r="U2290" s="86"/>
      <c r="V2290" s="86"/>
      <c r="W2290" s="86"/>
      <c r="X2290" s="86"/>
      <c r="Y2290" s="86"/>
      <c r="Z2290" s="86"/>
    </row>
    <row r="2291" spans="14:26" x14ac:dyDescent="0.25">
      <c r="N2291" s="86"/>
      <c r="O2291" s="86"/>
      <c r="P2291" s="86"/>
      <c r="Q2291" s="86"/>
      <c r="R2291" s="86"/>
      <c r="S2291" s="86"/>
      <c r="T2291" s="86"/>
      <c r="U2291" s="86"/>
      <c r="V2291" s="86"/>
      <c r="W2291" s="86"/>
      <c r="X2291" s="86"/>
      <c r="Y2291" s="86"/>
      <c r="Z2291" s="86"/>
    </row>
    <row r="2292" spans="14:26" x14ac:dyDescent="0.25">
      <c r="N2292" s="86"/>
      <c r="O2292" s="86"/>
      <c r="P2292" s="86"/>
      <c r="Q2292" s="86"/>
      <c r="R2292" s="86"/>
      <c r="S2292" s="86"/>
      <c r="T2292" s="86"/>
      <c r="U2292" s="86"/>
      <c r="V2292" s="86"/>
      <c r="W2292" s="86"/>
      <c r="X2292" s="86"/>
      <c r="Y2292" s="86"/>
      <c r="Z2292" s="86"/>
    </row>
    <row r="2293" spans="14:26" x14ac:dyDescent="0.25">
      <c r="N2293" s="86"/>
      <c r="O2293" s="86"/>
      <c r="P2293" s="86"/>
      <c r="Q2293" s="86"/>
      <c r="R2293" s="86"/>
      <c r="S2293" s="86"/>
      <c r="T2293" s="86"/>
      <c r="U2293" s="86"/>
      <c r="V2293" s="86"/>
      <c r="W2293" s="86"/>
      <c r="X2293" s="86"/>
      <c r="Y2293" s="86"/>
      <c r="Z2293" s="86"/>
    </row>
    <row r="2294" spans="14:26" x14ac:dyDescent="0.25">
      <c r="N2294" s="86"/>
      <c r="O2294" s="86"/>
      <c r="P2294" s="86"/>
      <c r="Q2294" s="86"/>
      <c r="R2294" s="86"/>
      <c r="S2294" s="86"/>
      <c r="T2294" s="86"/>
      <c r="U2294" s="86"/>
      <c r="V2294" s="86"/>
      <c r="W2294" s="86"/>
      <c r="X2294" s="86"/>
      <c r="Y2294" s="86"/>
      <c r="Z2294" s="86"/>
    </row>
    <row r="2295" spans="14:26" x14ac:dyDescent="0.25">
      <c r="N2295" s="86"/>
      <c r="O2295" s="86"/>
      <c r="P2295" s="86"/>
      <c r="Q2295" s="86"/>
      <c r="R2295" s="86"/>
      <c r="S2295" s="86"/>
      <c r="T2295" s="86"/>
      <c r="U2295" s="86"/>
      <c r="V2295" s="86"/>
      <c r="W2295" s="86"/>
      <c r="X2295" s="86"/>
      <c r="Y2295" s="86"/>
      <c r="Z2295" s="86"/>
    </row>
    <row r="2296" spans="14:26" x14ac:dyDescent="0.25">
      <c r="N2296" s="86"/>
      <c r="O2296" s="86"/>
      <c r="P2296" s="86"/>
      <c r="Q2296" s="86"/>
      <c r="R2296" s="86"/>
      <c r="S2296" s="86"/>
      <c r="T2296" s="86"/>
      <c r="U2296" s="86"/>
      <c r="V2296" s="86"/>
      <c r="W2296" s="86"/>
      <c r="X2296" s="86"/>
      <c r="Y2296" s="86"/>
      <c r="Z2296" s="86"/>
    </row>
    <row r="2297" spans="14:26" x14ac:dyDescent="0.25">
      <c r="N2297" s="86"/>
      <c r="O2297" s="86"/>
      <c r="P2297" s="86"/>
      <c r="Q2297" s="86"/>
      <c r="R2297" s="86"/>
      <c r="S2297" s="86"/>
      <c r="T2297" s="86"/>
      <c r="U2297" s="86"/>
      <c r="V2297" s="86"/>
      <c r="W2297" s="86"/>
      <c r="X2297" s="86"/>
      <c r="Y2297" s="86"/>
      <c r="Z2297" s="86"/>
    </row>
    <row r="2298" spans="14:26" x14ac:dyDescent="0.25">
      <c r="N2298" s="86"/>
      <c r="O2298" s="86"/>
      <c r="P2298" s="86"/>
      <c r="Q2298" s="86"/>
      <c r="R2298" s="86"/>
      <c r="S2298" s="86"/>
      <c r="T2298" s="86"/>
      <c r="U2298" s="86"/>
      <c r="V2298" s="86"/>
      <c r="W2298" s="86"/>
      <c r="X2298" s="86"/>
      <c r="Y2298" s="86"/>
      <c r="Z2298" s="86"/>
    </row>
    <row r="2299" spans="14:26" x14ac:dyDescent="0.25">
      <c r="N2299" s="86"/>
      <c r="O2299" s="86"/>
      <c r="P2299" s="86"/>
      <c r="Q2299" s="86"/>
      <c r="R2299" s="86"/>
      <c r="S2299" s="86"/>
      <c r="T2299" s="86"/>
      <c r="U2299" s="86"/>
      <c r="V2299" s="86"/>
      <c r="W2299" s="86"/>
      <c r="X2299" s="86"/>
      <c r="Y2299" s="86"/>
      <c r="Z2299" s="86"/>
    </row>
    <row r="2300" spans="14:26" x14ac:dyDescent="0.25">
      <c r="N2300" s="86"/>
      <c r="O2300" s="86"/>
      <c r="P2300" s="86"/>
      <c r="Q2300" s="86"/>
      <c r="R2300" s="86"/>
      <c r="S2300" s="86"/>
      <c r="T2300" s="86"/>
      <c r="U2300" s="86"/>
      <c r="V2300" s="86"/>
      <c r="W2300" s="86"/>
      <c r="X2300" s="86"/>
      <c r="Y2300" s="86"/>
      <c r="Z2300" s="86"/>
    </row>
    <row r="2301" spans="14:26" x14ac:dyDescent="0.25">
      <c r="N2301" s="86"/>
      <c r="O2301" s="86"/>
      <c r="P2301" s="86"/>
      <c r="Q2301" s="86"/>
      <c r="R2301" s="86"/>
      <c r="S2301" s="86"/>
      <c r="T2301" s="86"/>
      <c r="U2301" s="86"/>
      <c r="V2301" s="86"/>
      <c r="W2301" s="86"/>
      <c r="X2301" s="86"/>
      <c r="Y2301" s="86"/>
      <c r="Z2301" s="86"/>
    </row>
    <row r="2302" spans="14:26" x14ac:dyDescent="0.25">
      <c r="N2302" s="86"/>
      <c r="O2302" s="86"/>
      <c r="P2302" s="86"/>
      <c r="Q2302" s="86"/>
      <c r="R2302" s="86"/>
      <c r="S2302" s="86"/>
      <c r="T2302" s="86"/>
      <c r="U2302" s="86"/>
      <c r="V2302" s="86"/>
      <c r="W2302" s="86"/>
      <c r="X2302" s="86"/>
      <c r="Y2302" s="86"/>
      <c r="Z2302" s="86"/>
    </row>
    <row r="2303" spans="14:26" x14ac:dyDescent="0.25">
      <c r="N2303" s="86"/>
      <c r="O2303" s="86"/>
      <c r="P2303" s="86"/>
      <c r="Q2303" s="86"/>
      <c r="R2303" s="86"/>
      <c r="S2303" s="86"/>
      <c r="T2303" s="86"/>
      <c r="U2303" s="86"/>
      <c r="V2303" s="86"/>
      <c r="W2303" s="86"/>
      <c r="X2303" s="86"/>
      <c r="Y2303" s="86"/>
      <c r="Z2303" s="86"/>
    </row>
    <row r="2304" spans="14:26" x14ac:dyDescent="0.25">
      <c r="N2304" s="86"/>
      <c r="O2304" s="86"/>
      <c r="P2304" s="86"/>
      <c r="Q2304" s="86"/>
      <c r="R2304" s="86"/>
      <c r="S2304" s="86"/>
      <c r="T2304" s="86"/>
      <c r="U2304" s="86"/>
      <c r="V2304" s="86"/>
      <c r="W2304" s="86"/>
      <c r="X2304" s="86"/>
      <c r="Y2304" s="86"/>
      <c r="Z2304" s="86"/>
    </row>
    <row r="2305" spans="14:26" x14ac:dyDescent="0.25">
      <c r="N2305" s="86"/>
      <c r="O2305" s="86"/>
      <c r="P2305" s="86"/>
      <c r="Q2305" s="86"/>
      <c r="R2305" s="86"/>
      <c r="S2305" s="86"/>
      <c r="T2305" s="86"/>
      <c r="U2305" s="86"/>
      <c r="V2305" s="86"/>
      <c r="W2305" s="86"/>
      <c r="X2305" s="86"/>
      <c r="Y2305" s="86"/>
      <c r="Z2305" s="86"/>
    </row>
    <row r="2306" spans="14:26" x14ac:dyDescent="0.25">
      <c r="N2306" s="86"/>
      <c r="O2306" s="86"/>
      <c r="P2306" s="86"/>
      <c r="Q2306" s="86"/>
      <c r="R2306" s="86"/>
      <c r="S2306" s="86"/>
      <c r="T2306" s="86"/>
      <c r="U2306" s="86"/>
      <c r="V2306" s="86"/>
      <c r="W2306" s="86"/>
      <c r="X2306" s="86"/>
      <c r="Y2306" s="86"/>
      <c r="Z2306" s="86"/>
    </row>
    <row r="2307" spans="14:26" x14ac:dyDescent="0.25">
      <c r="N2307" s="86"/>
      <c r="O2307" s="86"/>
      <c r="P2307" s="86"/>
      <c r="Q2307" s="86"/>
      <c r="R2307" s="86"/>
      <c r="S2307" s="86"/>
      <c r="T2307" s="86"/>
      <c r="U2307" s="86"/>
      <c r="V2307" s="86"/>
      <c r="W2307" s="86"/>
      <c r="X2307" s="86"/>
      <c r="Y2307" s="86"/>
      <c r="Z2307" s="86"/>
    </row>
    <row r="2308" spans="14:26" x14ac:dyDescent="0.25">
      <c r="N2308" s="86"/>
      <c r="O2308" s="86"/>
      <c r="P2308" s="86"/>
      <c r="Q2308" s="86"/>
      <c r="R2308" s="86"/>
      <c r="S2308" s="86"/>
      <c r="T2308" s="86"/>
      <c r="U2308" s="86"/>
      <c r="V2308" s="86"/>
      <c r="W2308" s="86"/>
      <c r="X2308" s="86"/>
      <c r="Y2308" s="86"/>
      <c r="Z2308" s="86"/>
    </row>
    <row r="2309" spans="14:26" x14ac:dyDescent="0.25">
      <c r="N2309" s="86"/>
      <c r="O2309" s="86"/>
      <c r="P2309" s="86"/>
      <c r="Q2309" s="86"/>
      <c r="R2309" s="86"/>
      <c r="S2309" s="86"/>
      <c r="T2309" s="86"/>
      <c r="U2309" s="86"/>
      <c r="V2309" s="86"/>
      <c r="W2309" s="86"/>
      <c r="X2309" s="86"/>
      <c r="Y2309" s="86"/>
      <c r="Z2309" s="86"/>
    </row>
    <row r="2310" spans="14:26" x14ac:dyDescent="0.25">
      <c r="N2310" s="86"/>
      <c r="O2310" s="86"/>
      <c r="P2310" s="86"/>
      <c r="Q2310" s="86"/>
      <c r="R2310" s="86"/>
      <c r="S2310" s="86"/>
      <c r="T2310" s="86"/>
      <c r="U2310" s="86"/>
      <c r="V2310" s="86"/>
      <c r="W2310" s="86"/>
      <c r="X2310" s="86"/>
      <c r="Y2310" s="86"/>
      <c r="Z2310" s="86"/>
    </row>
    <row r="2311" spans="14:26" x14ac:dyDescent="0.25">
      <c r="N2311" s="86"/>
      <c r="O2311" s="86"/>
      <c r="P2311" s="86"/>
      <c r="Q2311" s="86"/>
      <c r="R2311" s="86"/>
      <c r="S2311" s="86"/>
      <c r="T2311" s="86"/>
      <c r="U2311" s="86"/>
      <c r="V2311" s="86"/>
      <c r="W2311" s="86"/>
      <c r="X2311" s="86"/>
      <c r="Y2311" s="86"/>
      <c r="Z2311" s="86"/>
    </row>
    <row r="2312" spans="14:26" x14ac:dyDescent="0.25">
      <c r="N2312" s="86"/>
      <c r="O2312" s="86"/>
      <c r="P2312" s="86"/>
      <c r="Q2312" s="86"/>
      <c r="R2312" s="86"/>
      <c r="S2312" s="86"/>
      <c r="T2312" s="86"/>
      <c r="U2312" s="86"/>
      <c r="V2312" s="86"/>
      <c r="W2312" s="86"/>
      <c r="X2312" s="86"/>
      <c r="Y2312" s="86"/>
      <c r="Z2312" s="86"/>
    </row>
    <row r="2313" spans="14:26" x14ac:dyDescent="0.25">
      <c r="N2313" s="86"/>
      <c r="O2313" s="86"/>
      <c r="P2313" s="86"/>
      <c r="Q2313" s="86"/>
      <c r="R2313" s="86"/>
      <c r="S2313" s="86"/>
      <c r="T2313" s="86"/>
      <c r="U2313" s="86"/>
      <c r="V2313" s="86"/>
      <c r="W2313" s="86"/>
      <c r="X2313" s="86"/>
      <c r="Y2313" s="86"/>
      <c r="Z2313" s="86"/>
    </row>
    <row r="2314" spans="14:26" x14ac:dyDescent="0.25">
      <c r="N2314" s="86"/>
      <c r="O2314" s="86"/>
      <c r="P2314" s="86"/>
      <c r="Q2314" s="86"/>
      <c r="R2314" s="86"/>
      <c r="S2314" s="86"/>
      <c r="T2314" s="86"/>
      <c r="U2314" s="86"/>
      <c r="V2314" s="86"/>
      <c r="W2314" s="86"/>
      <c r="X2314" s="86"/>
      <c r="Y2314" s="86"/>
      <c r="Z2314" s="86"/>
    </row>
    <row r="2315" spans="14:26" x14ac:dyDescent="0.25">
      <c r="N2315" s="86"/>
      <c r="O2315" s="86"/>
      <c r="P2315" s="86"/>
      <c r="Q2315" s="86"/>
      <c r="R2315" s="86"/>
      <c r="S2315" s="86"/>
      <c r="T2315" s="86"/>
      <c r="U2315" s="86"/>
      <c r="V2315" s="86"/>
      <c r="W2315" s="86"/>
      <c r="X2315" s="86"/>
      <c r="Y2315" s="86"/>
      <c r="Z2315" s="86"/>
    </row>
    <row r="2316" spans="14:26" x14ac:dyDescent="0.25">
      <c r="N2316" s="86"/>
      <c r="O2316" s="86"/>
      <c r="P2316" s="86"/>
      <c r="Q2316" s="86"/>
      <c r="R2316" s="86"/>
      <c r="S2316" s="86"/>
      <c r="T2316" s="86"/>
      <c r="U2316" s="86"/>
      <c r="V2316" s="86"/>
      <c r="W2316" s="86"/>
      <c r="X2316" s="86"/>
      <c r="Y2316" s="86"/>
      <c r="Z2316" s="86"/>
    </row>
    <row r="2317" spans="14:26" x14ac:dyDescent="0.25">
      <c r="N2317" s="86"/>
      <c r="O2317" s="86"/>
      <c r="P2317" s="86"/>
      <c r="Q2317" s="86"/>
      <c r="R2317" s="86"/>
      <c r="S2317" s="86"/>
      <c r="T2317" s="86"/>
      <c r="U2317" s="86"/>
      <c r="V2317" s="86"/>
      <c r="W2317" s="86"/>
      <c r="X2317" s="86"/>
      <c r="Y2317" s="86"/>
      <c r="Z2317" s="86"/>
    </row>
    <row r="2318" spans="14:26" x14ac:dyDescent="0.25">
      <c r="N2318" s="86"/>
      <c r="O2318" s="86"/>
      <c r="P2318" s="86"/>
      <c r="Q2318" s="86"/>
      <c r="R2318" s="86"/>
      <c r="S2318" s="86"/>
      <c r="T2318" s="86"/>
      <c r="U2318" s="86"/>
      <c r="V2318" s="86"/>
      <c r="W2318" s="86"/>
      <c r="X2318" s="86"/>
      <c r="Y2318" s="86"/>
      <c r="Z2318" s="86"/>
    </row>
    <row r="2319" spans="14:26" x14ac:dyDescent="0.25">
      <c r="N2319" s="86"/>
      <c r="O2319" s="86"/>
      <c r="P2319" s="86"/>
      <c r="Q2319" s="86"/>
      <c r="R2319" s="86"/>
      <c r="S2319" s="86"/>
      <c r="T2319" s="86"/>
      <c r="U2319" s="86"/>
      <c r="V2319" s="86"/>
      <c r="W2319" s="86"/>
      <c r="X2319" s="86"/>
      <c r="Y2319" s="86"/>
      <c r="Z2319" s="86"/>
    </row>
    <row r="2320" spans="14:26" x14ac:dyDescent="0.25">
      <c r="N2320" s="86"/>
      <c r="O2320" s="86"/>
      <c r="P2320" s="86"/>
      <c r="Q2320" s="86"/>
      <c r="R2320" s="86"/>
      <c r="S2320" s="86"/>
      <c r="T2320" s="86"/>
      <c r="U2320" s="86"/>
      <c r="V2320" s="86"/>
      <c r="W2320" s="86"/>
      <c r="X2320" s="86"/>
      <c r="Y2320" s="86"/>
      <c r="Z2320" s="86"/>
    </row>
    <row r="2321" spans="14:26" x14ac:dyDescent="0.25">
      <c r="N2321" s="86"/>
      <c r="O2321" s="86"/>
      <c r="P2321" s="86"/>
      <c r="Q2321" s="86"/>
      <c r="R2321" s="86"/>
      <c r="S2321" s="86"/>
      <c r="T2321" s="86"/>
      <c r="U2321" s="86"/>
      <c r="V2321" s="86"/>
      <c r="W2321" s="86"/>
      <c r="X2321" s="86"/>
      <c r="Y2321" s="86"/>
      <c r="Z2321" s="86"/>
    </row>
    <row r="2322" spans="14:26" x14ac:dyDescent="0.25">
      <c r="N2322" s="86"/>
      <c r="O2322" s="86"/>
      <c r="P2322" s="86"/>
      <c r="Q2322" s="86"/>
      <c r="R2322" s="86"/>
      <c r="S2322" s="86"/>
      <c r="T2322" s="86"/>
      <c r="U2322" s="86"/>
      <c r="V2322" s="86"/>
      <c r="W2322" s="86"/>
      <c r="X2322" s="86"/>
      <c r="Y2322" s="86"/>
      <c r="Z2322" s="86"/>
    </row>
    <row r="2323" spans="14:26" x14ac:dyDescent="0.25">
      <c r="N2323" s="86"/>
      <c r="O2323" s="86"/>
      <c r="P2323" s="86"/>
      <c r="Q2323" s="86"/>
      <c r="R2323" s="86"/>
      <c r="S2323" s="86"/>
      <c r="T2323" s="86"/>
      <c r="U2323" s="86"/>
      <c r="V2323" s="86"/>
      <c r="W2323" s="86"/>
      <c r="X2323" s="86"/>
      <c r="Y2323" s="86"/>
      <c r="Z2323" s="86"/>
    </row>
    <row r="2324" spans="14:26" x14ac:dyDescent="0.25">
      <c r="N2324" s="86"/>
      <c r="O2324" s="86"/>
      <c r="P2324" s="86"/>
      <c r="Q2324" s="86"/>
      <c r="R2324" s="86"/>
      <c r="S2324" s="86"/>
      <c r="T2324" s="86"/>
      <c r="U2324" s="86"/>
      <c r="V2324" s="86"/>
      <c r="W2324" s="86"/>
      <c r="X2324" s="86"/>
      <c r="Y2324" s="86"/>
      <c r="Z2324" s="86"/>
    </row>
    <row r="2325" spans="14:26" x14ac:dyDescent="0.25">
      <c r="N2325" s="86"/>
      <c r="O2325" s="86"/>
      <c r="P2325" s="86"/>
      <c r="Q2325" s="86"/>
      <c r="R2325" s="86"/>
      <c r="S2325" s="86"/>
      <c r="T2325" s="86"/>
      <c r="U2325" s="86"/>
      <c r="V2325" s="86"/>
      <c r="W2325" s="86"/>
      <c r="X2325" s="86"/>
      <c r="Y2325" s="86"/>
      <c r="Z2325" s="86"/>
    </row>
    <row r="2326" spans="14:26" x14ac:dyDescent="0.25">
      <c r="N2326" s="86"/>
      <c r="O2326" s="86"/>
      <c r="P2326" s="86"/>
      <c r="Q2326" s="86"/>
      <c r="R2326" s="86"/>
      <c r="S2326" s="86"/>
      <c r="T2326" s="86"/>
      <c r="U2326" s="86"/>
      <c r="V2326" s="86"/>
      <c r="W2326" s="86"/>
      <c r="X2326" s="86"/>
      <c r="Y2326" s="86"/>
      <c r="Z2326" s="86"/>
    </row>
    <row r="2327" spans="14:26" x14ac:dyDescent="0.25">
      <c r="N2327" s="86"/>
      <c r="O2327" s="86"/>
      <c r="P2327" s="86"/>
      <c r="Q2327" s="86"/>
      <c r="R2327" s="86"/>
      <c r="S2327" s="86"/>
      <c r="T2327" s="86"/>
      <c r="U2327" s="86"/>
      <c r="V2327" s="86"/>
      <c r="W2327" s="86"/>
      <c r="X2327" s="86"/>
      <c r="Y2327" s="86"/>
      <c r="Z2327" s="86"/>
    </row>
    <row r="2328" spans="14:26" x14ac:dyDescent="0.25">
      <c r="N2328" s="86"/>
      <c r="O2328" s="86"/>
      <c r="P2328" s="86"/>
      <c r="Q2328" s="86"/>
      <c r="R2328" s="86"/>
      <c r="S2328" s="86"/>
      <c r="T2328" s="86"/>
      <c r="U2328" s="86"/>
      <c r="V2328" s="86"/>
      <c r="W2328" s="86"/>
      <c r="X2328" s="86"/>
      <c r="Y2328" s="86"/>
      <c r="Z2328" s="86"/>
    </row>
    <row r="2329" spans="14:26" x14ac:dyDescent="0.25">
      <c r="N2329" s="86"/>
      <c r="O2329" s="86"/>
      <c r="P2329" s="86"/>
      <c r="Q2329" s="86"/>
      <c r="R2329" s="86"/>
      <c r="S2329" s="86"/>
      <c r="T2329" s="86"/>
      <c r="U2329" s="86"/>
      <c r="V2329" s="86"/>
      <c r="W2329" s="86"/>
      <c r="X2329" s="86"/>
      <c r="Y2329" s="86"/>
      <c r="Z2329" s="86"/>
    </row>
    <row r="2330" spans="14:26" x14ac:dyDescent="0.25">
      <c r="N2330" s="86"/>
      <c r="O2330" s="86"/>
      <c r="P2330" s="86"/>
      <c r="Q2330" s="86"/>
      <c r="R2330" s="86"/>
      <c r="S2330" s="86"/>
      <c r="T2330" s="86"/>
      <c r="U2330" s="86"/>
      <c r="V2330" s="86"/>
      <c r="W2330" s="86"/>
      <c r="X2330" s="86"/>
      <c r="Y2330" s="86"/>
      <c r="Z2330" s="86"/>
    </row>
    <row r="2331" spans="14:26" x14ac:dyDescent="0.25">
      <c r="N2331" s="86"/>
      <c r="O2331" s="86"/>
      <c r="P2331" s="86"/>
      <c r="Q2331" s="86"/>
      <c r="R2331" s="86"/>
      <c r="S2331" s="86"/>
      <c r="T2331" s="86"/>
      <c r="U2331" s="86"/>
      <c r="V2331" s="86"/>
      <c r="W2331" s="86"/>
      <c r="X2331" s="86"/>
      <c r="Y2331" s="86"/>
      <c r="Z2331" s="86"/>
    </row>
    <row r="2332" spans="14:26" x14ac:dyDescent="0.25">
      <c r="N2332" s="86"/>
      <c r="O2332" s="86"/>
      <c r="P2332" s="86"/>
      <c r="Q2332" s="86"/>
      <c r="R2332" s="86"/>
      <c r="S2332" s="86"/>
      <c r="T2332" s="86"/>
      <c r="U2332" s="86"/>
      <c r="V2332" s="86"/>
      <c r="W2332" s="86"/>
      <c r="X2332" s="86"/>
      <c r="Y2332" s="86"/>
      <c r="Z2332" s="86"/>
    </row>
    <row r="2333" spans="14:26" x14ac:dyDescent="0.25">
      <c r="N2333" s="86"/>
      <c r="O2333" s="86"/>
      <c r="P2333" s="86"/>
      <c r="Q2333" s="86"/>
      <c r="R2333" s="86"/>
      <c r="S2333" s="86"/>
      <c r="T2333" s="86"/>
      <c r="U2333" s="86"/>
      <c r="V2333" s="86"/>
      <c r="W2333" s="86"/>
      <c r="X2333" s="86"/>
      <c r="Y2333" s="86"/>
      <c r="Z2333" s="86"/>
    </row>
    <row r="2334" spans="14:26" x14ac:dyDescent="0.25">
      <c r="N2334" s="86"/>
      <c r="O2334" s="86"/>
      <c r="P2334" s="86"/>
      <c r="Q2334" s="86"/>
      <c r="R2334" s="86"/>
      <c r="S2334" s="86"/>
      <c r="T2334" s="86"/>
      <c r="U2334" s="86"/>
      <c r="V2334" s="86"/>
      <c r="W2334" s="86"/>
      <c r="X2334" s="86"/>
      <c r="Y2334" s="86"/>
      <c r="Z2334" s="86"/>
    </row>
    <row r="2335" spans="14:26" x14ac:dyDescent="0.25">
      <c r="N2335" s="86"/>
      <c r="O2335" s="86"/>
      <c r="P2335" s="86"/>
      <c r="Q2335" s="86"/>
      <c r="R2335" s="86"/>
      <c r="S2335" s="86"/>
      <c r="T2335" s="86"/>
      <c r="U2335" s="86"/>
      <c r="V2335" s="86"/>
      <c r="W2335" s="86"/>
      <c r="X2335" s="86"/>
      <c r="Y2335" s="86"/>
      <c r="Z2335" s="86"/>
    </row>
    <row r="2336" spans="14:26" x14ac:dyDescent="0.25">
      <c r="N2336" s="86"/>
      <c r="O2336" s="86"/>
      <c r="P2336" s="86"/>
      <c r="Q2336" s="86"/>
      <c r="R2336" s="86"/>
      <c r="S2336" s="86"/>
      <c r="T2336" s="86"/>
      <c r="U2336" s="86"/>
      <c r="V2336" s="86"/>
      <c r="W2336" s="86"/>
      <c r="X2336" s="86"/>
      <c r="Y2336" s="86"/>
      <c r="Z2336" s="86"/>
    </row>
    <row r="2337" spans="14:26" x14ac:dyDescent="0.25">
      <c r="N2337" s="86"/>
      <c r="O2337" s="86"/>
      <c r="P2337" s="86"/>
      <c r="Q2337" s="86"/>
      <c r="R2337" s="86"/>
      <c r="S2337" s="86"/>
      <c r="T2337" s="86"/>
      <c r="U2337" s="86"/>
      <c r="V2337" s="86"/>
      <c r="W2337" s="86"/>
      <c r="X2337" s="86"/>
      <c r="Y2337" s="86"/>
      <c r="Z2337" s="86"/>
    </row>
    <row r="2338" spans="14:26" x14ac:dyDescent="0.25">
      <c r="N2338" s="86"/>
      <c r="O2338" s="86"/>
      <c r="P2338" s="86"/>
      <c r="Q2338" s="86"/>
      <c r="R2338" s="86"/>
      <c r="S2338" s="86"/>
      <c r="T2338" s="86"/>
      <c r="U2338" s="86"/>
      <c r="V2338" s="86"/>
      <c r="W2338" s="86"/>
      <c r="X2338" s="86"/>
      <c r="Y2338" s="86"/>
      <c r="Z2338" s="86"/>
    </row>
    <row r="2339" spans="14:26" x14ac:dyDescent="0.25">
      <c r="N2339" s="86"/>
      <c r="O2339" s="86"/>
      <c r="P2339" s="86"/>
      <c r="Q2339" s="86"/>
      <c r="R2339" s="86"/>
      <c r="S2339" s="86"/>
      <c r="T2339" s="86"/>
      <c r="U2339" s="86"/>
      <c r="V2339" s="86"/>
      <c r="W2339" s="86"/>
      <c r="X2339" s="86"/>
      <c r="Y2339" s="86"/>
      <c r="Z2339" s="86"/>
    </row>
    <row r="2340" spans="14:26" x14ac:dyDescent="0.25">
      <c r="N2340" s="86"/>
      <c r="O2340" s="86"/>
      <c r="P2340" s="86"/>
      <c r="Q2340" s="86"/>
      <c r="R2340" s="86"/>
      <c r="S2340" s="86"/>
      <c r="T2340" s="86"/>
      <c r="U2340" s="86"/>
      <c r="V2340" s="86"/>
      <c r="W2340" s="86"/>
      <c r="X2340" s="86"/>
      <c r="Y2340" s="86"/>
      <c r="Z2340" s="86"/>
    </row>
    <row r="2341" spans="14:26" x14ac:dyDescent="0.25">
      <c r="N2341" s="86"/>
      <c r="O2341" s="86"/>
      <c r="P2341" s="86"/>
      <c r="Q2341" s="86"/>
      <c r="R2341" s="86"/>
      <c r="S2341" s="86"/>
      <c r="T2341" s="86"/>
      <c r="U2341" s="86"/>
      <c r="V2341" s="86"/>
      <c r="W2341" s="86"/>
      <c r="X2341" s="86"/>
      <c r="Y2341" s="86"/>
      <c r="Z2341" s="86"/>
    </row>
    <row r="2342" spans="14:26" x14ac:dyDescent="0.25">
      <c r="N2342" s="86"/>
      <c r="O2342" s="86"/>
      <c r="P2342" s="86"/>
      <c r="Q2342" s="86"/>
      <c r="R2342" s="86"/>
      <c r="S2342" s="86"/>
      <c r="T2342" s="86"/>
      <c r="U2342" s="86"/>
      <c r="V2342" s="86"/>
      <c r="W2342" s="86"/>
      <c r="X2342" s="86"/>
      <c r="Y2342" s="86"/>
      <c r="Z2342" s="86"/>
    </row>
    <row r="2343" spans="14:26" x14ac:dyDescent="0.25">
      <c r="N2343" s="86"/>
      <c r="O2343" s="86"/>
      <c r="P2343" s="86"/>
      <c r="Q2343" s="86"/>
      <c r="R2343" s="86"/>
      <c r="S2343" s="86"/>
      <c r="T2343" s="86"/>
      <c r="U2343" s="86"/>
      <c r="V2343" s="86"/>
      <c r="W2343" s="86"/>
      <c r="X2343" s="86"/>
      <c r="Y2343" s="86"/>
      <c r="Z2343" s="86"/>
    </row>
    <row r="2344" spans="14:26" x14ac:dyDescent="0.25">
      <c r="N2344" s="86"/>
      <c r="O2344" s="86"/>
      <c r="P2344" s="86"/>
      <c r="Q2344" s="86"/>
      <c r="R2344" s="86"/>
      <c r="S2344" s="86"/>
      <c r="T2344" s="86"/>
      <c r="U2344" s="86"/>
      <c r="V2344" s="86"/>
      <c r="W2344" s="86"/>
      <c r="X2344" s="86"/>
      <c r="Y2344" s="86"/>
      <c r="Z2344" s="86"/>
    </row>
    <row r="2345" spans="14:26" x14ac:dyDescent="0.25">
      <c r="N2345" s="86"/>
      <c r="O2345" s="86"/>
      <c r="P2345" s="86"/>
      <c r="Q2345" s="86"/>
      <c r="R2345" s="86"/>
      <c r="S2345" s="86"/>
      <c r="T2345" s="86"/>
      <c r="U2345" s="86"/>
      <c r="V2345" s="86"/>
      <c r="W2345" s="86"/>
      <c r="X2345" s="86"/>
      <c r="Y2345" s="86"/>
      <c r="Z2345" s="86"/>
    </row>
    <row r="2346" spans="14:26" x14ac:dyDescent="0.25">
      <c r="N2346" s="86"/>
      <c r="O2346" s="86"/>
      <c r="P2346" s="86"/>
      <c r="Q2346" s="86"/>
      <c r="R2346" s="86"/>
      <c r="S2346" s="86"/>
      <c r="T2346" s="86"/>
      <c r="U2346" s="86"/>
      <c r="V2346" s="86"/>
      <c r="W2346" s="86"/>
      <c r="X2346" s="86"/>
      <c r="Y2346" s="86"/>
      <c r="Z2346" s="86"/>
    </row>
    <row r="2347" spans="14:26" x14ac:dyDescent="0.25">
      <c r="N2347" s="86"/>
      <c r="O2347" s="86"/>
      <c r="P2347" s="86"/>
      <c r="Q2347" s="86"/>
      <c r="R2347" s="86"/>
      <c r="S2347" s="86"/>
      <c r="T2347" s="86"/>
      <c r="U2347" s="86"/>
      <c r="V2347" s="86"/>
      <c r="W2347" s="86"/>
      <c r="X2347" s="86"/>
      <c r="Y2347" s="86"/>
      <c r="Z2347" s="86"/>
    </row>
    <row r="2348" spans="14:26" x14ac:dyDescent="0.25">
      <c r="N2348" s="86"/>
      <c r="O2348" s="86"/>
      <c r="P2348" s="86"/>
      <c r="Q2348" s="86"/>
      <c r="R2348" s="86"/>
      <c r="S2348" s="86"/>
      <c r="T2348" s="86"/>
      <c r="U2348" s="86"/>
      <c r="V2348" s="86"/>
      <c r="W2348" s="86"/>
      <c r="X2348" s="86"/>
      <c r="Y2348" s="86"/>
      <c r="Z2348" s="86"/>
    </row>
    <row r="2349" spans="14:26" x14ac:dyDescent="0.25">
      <c r="N2349" s="86"/>
      <c r="O2349" s="86"/>
      <c r="P2349" s="86"/>
      <c r="Q2349" s="86"/>
      <c r="R2349" s="86"/>
      <c r="S2349" s="86"/>
      <c r="T2349" s="86"/>
      <c r="U2349" s="86"/>
      <c r="V2349" s="86"/>
      <c r="W2349" s="86"/>
      <c r="X2349" s="86"/>
      <c r="Y2349" s="86"/>
      <c r="Z2349" s="86"/>
    </row>
    <row r="2350" spans="14:26" x14ac:dyDescent="0.25">
      <c r="N2350" s="86"/>
      <c r="O2350" s="86"/>
      <c r="P2350" s="86"/>
      <c r="Q2350" s="86"/>
      <c r="R2350" s="86"/>
      <c r="S2350" s="86"/>
      <c r="T2350" s="86"/>
      <c r="U2350" s="86"/>
      <c r="V2350" s="86"/>
      <c r="W2350" s="86"/>
      <c r="X2350" s="86"/>
      <c r="Y2350" s="86"/>
      <c r="Z2350" s="86"/>
    </row>
    <row r="2351" spans="14:26" x14ac:dyDescent="0.25">
      <c r="N2351" s="86"/>
      <c r="O2351" s="86"/>
      <c r="P2351" s="86"/>
      <c r="Q2351" s="86"/>
      <c r="R2351" s="86"/>
      <c r="S2351" s="86"/>
      <c r="T2351" s="86"/>
      <c r="U2351" s="86"/>
      <c r="V2351" s="86"/>
      <c r="W2351" s="86"/>
      <c r="X2351" s="86"/>
      <c r="Y2351" s="86"/>
      <c r="Z2351" s="86"/>
    </row>
    <row r="2352" spans="14:26" x14ac:dyDescent="0.25">
      <c r="N2352" s="86"/>
      <c r="O2352" s="86"/>
      <c r="P2352" s="86"/>
      <c r="Q2352" s="86"/>
      <c r="R2352" s="86"/>
      <c r="S2352" s="86"/>
      <c r="T2352" s="86"/>
      <c r="U2352" s="86"/>
      <c r="V2352" s="86"/>
      <c r="W2352" s="86"/>
      <c r="X2352" s="86"/>
      <c r="Y2352" s="86"/>
      <c r="Z2352" s="86"/>
    </row>
    <row r="2353" spans="14:26" x14ac:dyDescent="0.25">
      <c r="N2353" s="86"/>
      <c r="O2353" s="86"/>
      <c r="P2353" s="86"/>
      <c r="Q2353" s="86"/>
      <c r="R2353" s="86"/>
      <c r="S2353" s="86"/>
      <c r="T2353" s="86"/>
      <c r="U2353" s="86"/>
      <c r="V2353" s="86"/>
      <c r="W2353" s="86"/>
      <c r="X2353" s="86"/>
      <c r="Y2353" s="86"/>
      <c r="Z2353" s="86"/>
    </row>
    <row r="2354" spans="14:26" x14ac:dyDescent="0.25">
      <c r="N2354" s="86"/>
      <c r="O2354" s="86"/>
      <c r="P2354" s="86"/>
      <c r="Q2354" s="86"/>
      <c r="R2354" s="86"/>
      <c r="S2354" s="86"/>
      <c r="T2354" s="86"/>
      <c r="U2354" s="86"/>
      <c r="V2354" s="86"/>
      <c r="W2354" s="86"/>
      <c r="X2354" s="86"/>
      <c r="Y2354" s="86"/>
      <c r="Z2354" s="86"/>
    </row>
    <row r="2355" spans="14:26" x14ac:dyDescent="0.25">
      <c r="N2355" s="86"/>
      <c r="O2355" s="86"/>
      <c r="P2355" s="86"/>
      <c r="Q2355" s="86"/>
      <c r="R2355" s="86"/>
      <c r="S2355" s="86"/>
      <c r="T2355" s="86"/>
      <c r="U2355" s="86"/>
      <c r="V2355" s="86"/>
      <c r="W2355" s="86"/>
      <c r="X2355" s="86"/>
      <c r="Y2355" s="86"/>
      <c r="Z2355" s="86"/>
    </row>
    <row r="2356" spans="14:26" x14ac:dyDescent="0.25">
      <c r="N2356" s="86"/>
      <c r="O2356" s="86"/>
      <c r="P2356" s="86"/>
      <c r="Q2356" s="86"/>
      <c r="R2356" s="86"/>
      <c r="S2356" s="86"/>
      <c r="T2356" s="86"/>
      <c r="U2356" s="86"/>
      <c r="V2356" s="86"/>
      <c r="W2356" s="86"/>
      <c r="X2356" s="86"/>
      <c r="Y2356" s="86"/>
      <c r="Z2356" s="86"/>
    </row>
    <row r="2357" spans="14:26" x14ac:dyDescent="0.25">
      <c r="N2357" s="86"/>
      <c r="O2357" s="86"/>
      <c r="P2357" s="86"/>
      <c r="Q2357" s="86"/>
      <c r="R2357" s="86"/>
      <c r="S2357" s="86"/>
      <c r="T2357" s="86"/>
      <c r="U2357" s="86"/>
      <c r="V2357" s="86"/>
      <c r="W2357" s="86"/>
      <c r="X2357" s="86"/>
      <c r="Y2357" s="86"/>
      <c r="Z2357" s="86"/>
    </row>
    <row r="2358" spans="14:26" x14ac:dyDescent="0.25">
      <c r="N2358" s="86"/>
      <c r="O2358" s="86"/>
      <c r="P2358" s="86"/>
      <c r="Q2358" s="86"/>
      <c r="R2358" s="86"/>
      <c r="S2358" s="86"/>
      <c r="T2358" s="86"/>
      <c r="U2358" s="86"/>
      <c r="V2358" s="86"/>
      <c r="W2358" s="86"/>
      <c r="X2358" s="86"/>
      <c r="Y2358" s="86"/>
      <c r="Z2358" s="86"/>
    </row>
    <row r="2359" spans="14:26" x14ac:dyDescent="0.25">
      <c r="N2359" s="86"/>
      <c r="O2359" s="86"/>
      <c r="P2359" s="86"/>
      <c r="Q2359" s="86"/>
      <c r="R2359" s="86"/>
      <c r="S2359" s="86"/>
      <c r="T2359" s="86"/>
      <c r="U2359" s="86"/>
      <c r="V2359" s="86"/>
      <c r="W2359" s="86"/>
      <c r="X2359" s="86"/>
      <c r="Y2359" s="86"/>
      <c r="Z2359" s="86"/>
    </row>
    <row r="2360" spans="14:26" x14ac:dyDescent="0.25">
      <c r="N2360" s="86"/>
      <c r="O2360" s="86"/>
      <c r="P2360" s="86"/>
      <c r="Q2360" s="86"/>
      <c r="R2360" s="86"/>
      <c r="S2360" s="86"/>
      <c r="T2360" s="86"/>
      <c r="U2360" s="86"/>
      <c r="V2360" s="86"/>
      <c r="W2360" s="86"/>
      <c r="X2360" s="86"/>
      <c r="Y2360" s="86"/>
      <c r="Z2360" s="86"/>
    </row>
    <row r="2361" spans="14:26" x14ac:dyDescent="0.25">
      <c r="N2361" s="86"/>
      <c r="O2361" s="86"/>
      <c r="P2361" s="86"/>
      <c r="Q2361" s="86"/>
      <c r="R2361" s="86"/>
      <c r="S2361" s="86"/>
      <c r="T2361" s="86"/>
      <c r="U2361" s="86"/>
      <c r="V2361" s="86"/>
      <c r="W2361" s="86"/>
      <c r="X2361" s="86"/>
      <c r="Y2361" s="86"/>
      <c r="Z2361" s="86"/>
    </row>
    <row r="2362" spans="14:26" x14ac:dyDescent="0.25">
      <c r="N2362" s="86"/>
      <c r="O2362" s="86"/>
      <c r="P2362" s="86"/>
      <c r="Q2362" s="86"/>
      <c r="R2362" s="86"/>
      <c r="S2362" s="86"/>
      <c r="T2362" s="86"/>
      <c r="U2362" s="86"/>
      <c r="V2362" s="86"/>
      <c r="W2362" s="86"/>
      <c r="X2362" s="86"/>
      <c r="Y2362" s="86"/>
      <c r="Z2362" s="86"/>
    </row>
    <row r="2363" spans="14:26" x14ac:dyDescent="0.25">
      <c r="N2363" s="86"/>
      <c r="O2363" s="86"/>
      <c r="P2363" s="86"/>
      <c r="Q2363" s="86"/>
      <c r="R2363" s="86"/>
      <c r="S2363" s="86"/>
      <c r="T2363" s="86"/>
      <c r="U2363" s="86"/>
      <c r="V2363" s="86"/>
      <c r="W2363" s="86"/>
      <c r="X2363" s="86"/>
      <c r="Y2363" s="86"/>
      <c r="Z2363" s="86"/>
    </row>
    <row r="2364" spans="14:26" x14ac:dyDescent="0.25">
      <c r="N2364" s="86"/>
      <c r="O2364" s="86"/>
      <c r="P2364" s="86"/>
      <c r="Q2364" s="86"/>
      <c r="R2364" s="86"/>
      <c r="S2364" s="86"/>
      <c r="T2364" s="86"/>
      <c r="U2364" s="86"/>
      <c r="V2364" s="86"/>
      <c r="W2364" s="86"/>
      <c r="X2364" s="86"/>
      <c r="Y2364" s="86"/>
      <c r="Z2364" s="86"/>
    </row>
    <row r="2365" spans="14:26" x14ac:dyDescent="0.25">
      <c r="N2365" s="86"/>
      <c r="O2365" s="86"/>
      <c r="P2365" s="86"/>
      <c r="Q2365" s="86"/>
      <c r="R2365" s="86"/>
      <c r="S2365" s="86"/>
      <c r="T2365" s="86"/>
      <c r="U2365" s="86"/>
      <c r="V2365" s="86"/>
      <c r="W2365" s="86"/>
      <c r="X2365" s="86"/>
      <c r="Y2365" s="86"/>
      <c r="Z2365" s="86"/>
    </row>
    <row r="2366" spans="14:26" x14ac:dyDescent="0.25">
      <c r="N2366" s="86"/>
      <c r="O2366" s="86"/>
      <c r="P2366" s="86"/>
      <c r="Q2366" s="86"/>
      <c r="R2366" s="86"/>
      <c r="S2366" s="86"/>
      <c r="T2366" s="86"/>
      <c r="U2366" s="86"/>
      <c r="V2366" s="86"/>
      <c r="W2366" s="86"/>
      <c r="X2366" s="86"/>
      <c r="Y2366" s="86"/>
      <c r="Z2366" s="86"/>
    </row>
    <row r="2367" spans="14:26" x14ac:dyDescent="0.25">
      <c r="N2367" s="86"/>
      <c r="O2367" s="86"/>
      <c r="P2367" s="86"/>
      <c r="Q2367" s="86"/>
      <c r="R2367" s="86"/>
      <c r="S2367" s="86"/>
      <c r="T2367" s="86"/>
      <c r="U2367" s="86"/>
      <c r="V2367" s="86"/>
      <c r="W2367" s="86"/>
      <c r="X2367" s="86"/>
      <c r="Y2367" s="86"/>
      <c r="Z2367" s="86"/>
    </row>
    <row r="2368" spans="14:26" x14ac:dyDescent="0.25">
      <c r="N2368" s="86"/>
      <c r="O2368" s="86"/>
      <c r="P2368" s="86"/>
      <c r="Q2368" s="86"/>
      <c r="R2368" s="86"/>
      <c r="S2368" s="86"/>
      <c r="T2368" s="86"/>
      <c r="U2368" s="86"/>
      <c r="V2368" s="86"/>
      <c r="W2368" s="86"/>
      <c r="X2368" s="86"/>
      <c r="Y2368" s="86"/>
      <c r="Z2368" s="86"/>
    </row>
    <row r="2369" spans="14:26" x14ac:dyDescent="0.25">
      <c r="N2369" s="86"/>
      <c r="O2369" s="86"/>
      <c r="P2369" s="86"/>
      <c r="Q2369" s="86"/>
      <c r="R2369" s="86"/>
      <c r="S2369" s="86"/>
      <c r="T2369" s="86"/>
      <c r="U2369" s="86"/>
      <c r="V2369" s="86"/>
      <c r="W2369" s="86"/>
      <c r="X2369" s="86"/>
      <c r="Y2369" s="86"/>
      <c r="Z2369" s="86"/>
    </row>
    <row r="2370" spans="14:26" x14ac:dyDescent="0.25">
      <c r="N2370" s="86"/>
      <c r="O2370" s="86"/>
      <c r="P2370" s="86"/>
      <c r="Q2370" s="86"/>
      <c r="R2370" s="86"/>
      <c r="S2370" s="86"/>
      <c r="T2370" s="86"/>
      <c r="U2370" s="86"/>
      <c r="V2370" s="86"/>
      <c r="W2370" s="86"/>
      <c r="X2370" s="86"/>
      <c r="Y2370" s="86"/>
      <c r="Z2370" s="86"/>
    </row>
    <row r="2371" spans="14:26" x14ac:dyDescent="0.25">
      <c r="N2371" s="86"/>
      <c r="O2371" s="86"/>
      <c r="P2371" s="86"/>
      <c r="Q2371" s="86"/>
      <c r="R2371" s="86"/>
      <c r="S2371" s="86"/>
      <c r="T2371" s="86"/>
      <c r="U2371" s="86"/>
      <c r="V2371" s="86"/>
      <c r="W2371" s="86"/>
      <c r="X2371" s="86"/>
      <c r="Y2371" s="86"/>
      <c r="Z2371" s="86"/>
    </row>
    <row r="2372" spans="14:26" x14ac:dyDescent="0.25">
      <c r="N2372" s="86"/>
      <c r="O2372" s="86"/>
      <c r="P2372" s="86"/>
      <c r="Q2372" s="86"/>
      <c r="R2372" s="86"/>
      <c r="S2372" s="86"/>
      <c r="T2372" s="86"/>
      <c r="U2372" s="86"/>
      <c r="V2372" s="86"/>
      <c r="W2372" s="86"/>
      <c r="X2372" s="86"/>
      <c r="Y2372" s="86"/>
      <c r="Z2372" s="86"/>
    </row>
    <row r="2373" spans="14:26" x14ac:dyDescent="0.25">
      <c r="N2373" s="86"/>
      <c r="O2373" s="86"/>
      <c r="P2373" s="86"/>
      <c r="Q2373" s="86"/>
      <c r="R2373" s="86"/>
      <c r="S2373" s="86"/>
      <c r="T2373" s="86"/>
      <c r="U2373" s="86"/>
      <c r="V2373" s="86"/>
      <c r="W2373" s="86"/>
      <c r="X2373" s="86"/>
      <c r="Y2373" s="86"/>
      <c r="Z2373" s="86"/>
    </row>
    <row r="2374" spans="14:26" x14ac:dyDescent="0.25">
      <c r="N2374" s="86"/>
      <c r="O2374" s="86"/>
      <c r="P2374" s="86"/>
      <c r="Q2374" s="86"/>
      <c r="R2374" s="86"/>
      <c r="S2374" s="86"/>
      <c r="T2374" s="86"/>
      <c r="U2374" s="86"/>
      <c r="V2374" s="86"/>
      <c r="W2374" s="86"/>
      <c r="X2374" s="86"/>
      <c r="Y2374" s="86"/>
      <c r="Z2374" s="86"/>
    </row>
    <row r="2375" spans="14:26" x14ac:dyDescent="0.25">
      <c r="N2375" s="86"/>
      <c r="O2375" s="86"/>
      <c r="P2375" s="86"/>
      <c r="Q2375" s="86"/>
      <c r="R2375" s="86"/>
      <c r="S2375" s="86"/>
      <c r="T2375" s="86"/>
      <c r="U2375" s="86"/>
      <c r="V2375" s="86"/>
      <c r="W2375" s="86"/>
      <c r="X2375" s="86"/>
      <c r="Y2375" s="86"/>
      <c r="Z2375" s="86"/>
    </row>
    <row r="2376" spans="14:26" x14ac:dyDescent="0.25">
      <c r="N2376" s="86"/>
      <c r="O2376" s="86"/>
      <c r="P2376" s="86"/>
      <c r="Q2376" s="86"/>
      <c r="R2376" s="86"/>
      <c r="S2376" s="86"/>
      <c r="T2376" s="86"/>
      <c r="U2376" s="86"/>
      <c r="V2376" s="86"/>
      <c r="W2376" s="86"/>
      <c r="X2376" s="86"/>
      <c r="Y2376" s="86"/>
      <c r="Z2376" s="86"/>
    </row>
    <row r="2377" spans="14:26" x14ac:dyDescent="0.25">
      <c r="N2377" s="86"/>
      <c r="O2377" s="86"/>
      <c r="P2377" s="86"/>
      <c r="Q2377" s="86"/>
      <c r="R2377" s="86"/>
      <c r="S2377" s="86"/>
      <c r="T2377" s="86"/>
      <c r="U2377" s="86"/>
      <c r="V2377" s="86"/>
      <c r="W2377" s="86"/>
      <c r="X2377" s="86"/>
      <c r="Y2377" s="86"/>
      <c r="Z2377" s="86"/>
    </row>
    <row r="2378" spans="14:26" x14ac:dyDescent="0.25">
      <c r="N2378" s="86"/>
      <c r="O2378" s="86"/>
      <c r="P2378" s="86"/>
      <c r="Q2378" s="86"/>
      <c r="R2378" s="86"/>
      <c r="S2378" s="86"/>
      <c r="T2378" s="86"/>
      <c r="U2378" s="86"/>
      <c r="V2378" s="86"/>
      <c r="W2378" s="86"/>
      <c r="X2378" s="86"/>
      <c r="Y2378" s="86"/>
      <c r="Z2378" s="86"/>
    </row>
    <row r="2379" spans="14:26" x14ac:dyDescent="0.25">
      <c r="N2379" s="86"/>
      <c r="O2379" s="86"/>
      <c r="P2379" s="86"/>
      <c r="Q2379" s="86"/>
      <c r="R2379" s="86"/>
      <c r="S2379" s="86"/>
      <c r="T2379" s="86"/>
      <c r="U2379" s="86"/>
      <c r="V2379" s="86"/>
      <c r="W2379" s="86"/>
      <c r="X2379" s="86"/>
      <c r="Y2379" s="86"/>
      <c r="Z2379" s="86"/>
    </row>
    <row r="2380" spans="14:26" x14ac:dyDescent="0.25">
      <c r="N2380" s="86"/>
      <c r="O2380" s="86"/>
      <c r="P2380" s="86"/>
      <c r="Q2380" s="86"/>
      <c r="R2380" s="86"/>
      <c r="S2380" s="86"/>
      <c r="T2380" s="86"/>
      <c r="U2380" s="86"/>
      <c r="V2380" s="86"/>
      <c r="W2380" s="86"/>
      <c r="X2380" s="86"/>
      <c r="Y2380" s="86"/>
      <c r="Z2380" s="86"/>
    </row>
    <row r="2381" spans="14:26" x14ac:dyDescent="0.25">
      <c r="N2381" s="86"/>
      <c r="O2381" s="86"/>
      <c r="P2381" s="86"/>
      <c r="Q2381" s="86"/>
      <c r="R2381" s="86"/>
      <c r="S2381" s="86"/>
      <c r="T2381" s="86"/>
      <c r="U2381" s="86"/>
      <c r="V2381" s="86"/>
      <c r="W2381" s="86"/>
      <c r="X2381" s="86"/>
      <c r="Y2381" s="86"/>
      <c r="Z2381" s="86"/>
    </row>
    <row r="2382" spans="14:26" x14ac:dyDescent="0.25">
      <c r="N2382" s="86"/>
      <c r="O2382" s="86"/>
      <c r="P2382" s="86"/>
      <c r="Q2382" s="86"/>
      <c r="R2382" s="86"/>
      <c r="S2382" s="86"/>
      <c r="T2382" s="86"/>
      <c r="U2382" s="86"/>
      <c r="V2382" s="86"/>
      <c r="W2382" s="86"/>
      <c r="X2382" s="86"/>
      <c r="Y2382" s="86"/>
      <c r="Z2382" s="86"/>
    </row>
    <row r="2383" spans="14:26" x14ac:dyDescent="0.25">
      <c r="N2383" s="86"/>
      <c r="O2383" s="86"/>
      <c r="P2383" s="86"/>
      <c r="Q2383" s="86"/>
      <c r="R2383" s="86"/>
      <c r="S2383" s="86"/>
      <c r="T2383" s="86"/>
      <c r="U2383" s="86"/>
      <c r="V2383" s="86"/>
      <c r="W2383" s="86"/>
      <c r="X2383" s="86"/>
      <c r="Y2383" s="86"/>
      <c r="Z2383" s="86"/>
    </row>
    <row r="2384" spans="14:26" x14ac:dyDescent="0.25">
      <c r="N2384" s="86"/>
      <c r="O2384" s="86"/>
      <c r="P2384" s="86"/>
      <c r="Q2384" s="86"/>
      <c r="R2384" s="86"/>
      <c r="S2384" s="86"/>
      <c r="T2384" s="86"/>
      <c r="U2384" s="86"/>
      <c r="V2384" s="86"/>
      <c r="W2384" s="86"/>
      <c r="X2384" s="86"/>
      <c r="Y2384" s="86"/>
      <c r="Z2384" s="86"/>
    </row>
    <row r="2385" spans="14:26" x14ac:dyDescent="0.25">
      <c r="N2385" s="86"/>
      <c r="O2385" s="86"/>
      <c r="P2385" s="86"/>
      <c r="Q2385" s="86"/>
      <c r="R2385" s="86"/>
      <c r="S2385" s="86"/>
      <c r="T2385" s="86"/>
      <c r="U2385" s="86"/>
      <c r="V2385" s="86"/>
      <c r="W2385" s="86"/>
      <c r="X2385" s="86"/>
      <c r="Y2385" s="86"/>
      <c r="Z2385" s="86"/>
    </row>
    <row r="2386" spans="14:26" x14ac:dyDescent="0.25">
      <c r="N2386" s="86"/>
      <c r="O2386" s="86"/>
      <c r="P2386" s="86"/>
      <c r="Q2386" s="86"/>
      <c r="R2386" s="86"/>
      <c r="S2386" s="86"/>
      <c r="T2386" s="86"/>
      <c r="U2386" s="86"/>
      <c r="V2386" s="86"/>
      <c r="W2386" s="86"/>
      <c r="X2386" s="86"/>
      <c r="Y2386" s="86"/>
      <c r="Z2386" s="86"/>
    </row>
    <row r="2387" spans="14:26" x14ac:dyDescent="0.25">
      <c r="N2387" s="86"/>
      <c r="O2387" s="86"/>
      <c r="P2387" s="86"/>
      <c r="Q2387" s="86"/>
      <c r="R2387" s="86"/>
      <c r="S2387" s="86"/>
      <c r="T2387" s="86"/>
      <c r="U2387" s="86"/>
      <c r="V2387" s="86"/>
      <c r="W2387" s="86"/>
      <c r="X2387" s="86"/>
      <c r="Y2387" s="86"/>
      <c r="Z2387" s="86"/>
    </row>
    <row r="2388" spans="14:26" x14ac:dyDescent="0.25">
      <c r="N2388" s="86"/>
      <c r="O2388" s="86"/>
      <c r="P2388" s="86"/>
      <c r="Q2388" s="86"/>
      <c r="R2388" s="86"/>
      <c r="S2388" s="86"/>
      <c r="T2388" s="86"/>
      <c r="U2388" s="86"/>
      <c r="V2388" s="86"/>
      <c r="W2388" s="86"/>
      <c r="X2388" s="86"/>
      <c r="Y2388" s="86"/>
      <c r="Z2388" s="86"/>
    </row>
    <row r="2389" spans="14:26" x14ac:dyDescent="0.25">
      <c r="N2389" s="86"/>
      <c r="O2389" s="86"/>
      <c r="P2389" s="86"/>
      <c r="Q2389" s="86"/>
      <c r="R2389" s="86"/>
      <c r="S2389" s="86"/>
      <c r="T2389" s="86"/>
      <c r="U2389" s="86"/>
      <c r="V2389" s="86"/>
      <c r="W2389" s="86"/>
      <c r="X2389" s="86"/>
      <c r="Y2389" s="86"/>
      <c r="Z2389" s="86"/>
    </row>
    <row r="2390" spans="14:26" x14ac:dyDescent="0.25">
      <c r="N2390" s="86"/>
      <c r="O2390" s="86"/>
      <c r="P2390" s="86"/>
      <c r="Q2390" s="86"/>
      <c r="R2390" s="86"/>
      <c r="S2390" s="86"/>
      <c r="T2390" s="86"/>
      <c r="U2390" s="86"/>
      <c r="V2390" s="86"/>
      <c r="W2390" s="86"/>
      <c r="X2390" s="86"/>
      <c r="Y2390" s="86"/>
      <c r="Z2390" s="86"/>
    </row>
    <row r="2391" spans="14:26" x14ac:dyDescent="0.25">
      <c r="N2391" s="86"/>
      <c r="O2391" s="86"/>
      <c r="P2391" s="86"/>
      <c r="Q2391" s="86"/>
      <c r="R2391" s="86"/>
      <c r="S2391" s="86"/>
      <c r="T2391" s="86"/>
      <c r="U2391" s="86"/>
      <c r="V2391" s="86"/>
      <c r="W2391" s="86"/>
      <c r="X2391" s="86"/>
      <c r="Y2391" s="86"/>
      <c r="Z2391" s="86"/>
    </row>
    <row r="2392" spans="14:26" x14ac:dyDescent="0.25">
      <c r="N2392" s="86"/>
      <c r="O2392" s="86"/>
      <c r="P2392" s="86"/>
      <c r="Q2392" s="86"/>
      <c r="R2392" s="86"/>
      <c r="S2392" s="86"/>
      <c r="T2392" s="86"/>
      <c r="U2392" s="86"/>
      <c r="V2392" s="86"/>
      <c r="W2392" s="86"/>
      <c r="X2392" s="86"/>
      <c r="Y2392" s="86"/>
      <c r="Z2392" s="86"/>
    </row>
    <row r="2393" spans="14:26" x14ac:dyDescent="0.25">
      <c r="N2393" s="86"/>
      <c r="O2393" s="86"/>
      <c r="P2393" s="86"/>
      <c r="Q2393" s="86"/>
      <c r="R2393" s="86"/>
      <c r="S2393" s="86"/>
      <c r="T2393" s="86"/>
      <c r="U2393" s="86"/>
      <c r="V2393" s="86"/>
      <c r="W2393" s="86"/>
      <c r="X2393" s="86"/>
      <c r="Y2393" s="86"/>
      <c r="Z2393" s="86"/>
    </row>
    <row r="2394" spans="14:26" x14ac:dyDescent="0.25">
      <c r="N2394" s="86"/>
      <c r="O2394" s="86"/>
      <c r="P2394" s="86"/>
      <c r="Q2394" s="86"/>
      <c r="R2394" s="86"/>
      <c r="S2394" s="86"/>
      <c r="T2394" s="86"/>
      <c r="U2394" s="86"/>
      <c r="V2394" s="86"/>
      <c r="W2394" s="86"/>
      <c r="X2394" s="86"/>
      <c r="Y2394" s="86"/>
      <c r="Z2394" s="86"/>
    </row>
    <row r="2395" spans="14:26" x14ac:dyDescent="0.25">
      <c r="N2395" s="86"/>
      <c r="O2395" s="86"/>
      <c r="P2395" s="86"/>
      <c r="Q2395" s="86"/>
      <c r="R2395" s="86"/>
      <c r="S2395" s="86"/>
      <c r="T2395" s="86"/>
      <c r="U2395" s="86"/>
      <c r="V2395" s="86"/>
      <c r="W2395" s="86"/>
      <c r="X2395" s="86"/>
      <c r="Y2395" s="86"/>
      <c r="Z2395" s="86"/>
    </row>
    <row r="2396" spans="14:26" x14ac:dyDescent="0.25">
      <c r="N2396" s="86"/>
      <c r="O2396" s="86"/>
      <c r="P2396" s="86"/>
      <c r="Q2396" s="86"/>
      <c r="R2396" s="86"/>
      <c r="S2396" s="86"/>
      <c r="T2396" s="86"/>
      <c r="U2396" s="86"/>
      <c r="V2396" s="86"/>
      <c r="W2396" s="86"/>
      <c r="X2396" s="86"/>
      <c r="Y2396" s="86"/>
      <c r="Z2396" s="86"/>
    </row>
    <row r="2397" spans="14:26" x14ac:dyDescent="0.25">
      <c r="N2397" s="86"/>
      <c r="O2397" s="86"/>
      <c r="P2397" s="86"/>
      <c r="Q2397" s="86"/>
      <c r="R2397" s="86"/>
      <c r="S2397" s="86"/>
      <c r="T2397" s="86"/>
      <c r="U2397" s="86"/>
      <c r="V2397" s="86"/>
      <c r="W2397" s="86"/>
      <c r="X2397" s="86"/>
      <c r="Y2397" s="86"/>
      <c r="Z2397" s="86"/>
    </row>
    <row r="2398" spans="14:26" x14ac:dyDescent="0.25">
      <c r="N2398" s="86"/>
      <c r="O2398" s="86"/>
      <c r="P2398" s="86"/>
      <c r="Q2398" s="86"/>
      <c r="R2398" s="86"/>
      <c r="S2398" s="86"/>
      <c r="T2398" s="86"/>
      <c r="U2398" s="86"/>
      <c r="V2398" s="86"/>
      <c r="W2398" s="86"/>
      <c r="X2398" s="86"/>
      <c r="Y2398" s="86"/>
      <c r="Z2398" s="86"/>
    </row>
    <row r="2399" spans="14:26" x14ac:dyDescent="0.25">
      <c r="N2399" s="86"/>
      <c r="O2399" s="86"/>
      <c r="P2399" s="86"/>
      <c r="Q2399" s="86"/>
      <c r="R2399" s="86"/>
      <c r="S2399" s="86"/>
      <c r="T2399" s="86"/>
      <c r="U2399" s="86"/>
      <c r="V2399" s="86"/>
      <c r="W2399" s="86"/>
      <c r="X2399" s="86"/>
      <c r="Y2399" s="86"/>
      <c r="Z2399" s="86"/>
    </row>
    <row r="2400" spans="14:26" x14ac:dyDescent="0.25">
      <c r="N2400" s="86"/>
      <c r="O2400" s="86"/>
      <c r="P2400" s="86"/>
      <c r="Q2400" s="86"/>
      <c r="R2400" s="86"/>
      <c r="S2400" s="86"/>
      <c r="T2400" s="86"/>
      <c r="U2400" s="86"/>
      <c r="V2400" s="86"/>
      <c r="W2400" s="86"/>
      <c r="X2400" s="86"/>
      <c r="Y2400" s="86"/>
      <c r="Z2400" s="86"/>
    </row>
    <row r="2401" spans="14:26" x14ac:dyDescent="0.25">
      <c r="N2401" s="86"/>
      <c r="O2401" s="86"/>
      <c r="P2401" s="86"/>
      <c r="Q2401" s="86"/>
      <c r="R2401" s="86"/>
      <c r="S2401" s="86"/>
      <c r="T2401" s="86"/>
      <c r="U2401" s="86"/>
      <c r="V2401" s="86"/>
      <c r="W2401" s="86"/>
      <c r="X2401" s="86"/>
      <c r="Y2401" s="86"/>
      <c r="Z2401" s="86"/>
    </row>
    <row r="2402" spans="14:26" x14ac:dyDescent="0.25">
      <c r="N2402" s="86"/>
      <c r="O2402" s="86"/>
      <c r="P2402" s="86"/>
      <c r="Q2402" s="86"/>
      <c r="R2402" s="86"/>
      <c r="S2402" s="86"/>
      <c r="T2402" s="86"/>
      <c r="U2402" s="86"/>
      <c r="V2402" s="86"/>
      <c r="W2402" s="86"/>
      <c r="X2402" s="86"/>
      <c r="Y2402" s="86"/>
      <c r="Z2402" s="86"/>
    </row>
    <row r="2403" spans="14:26" x14ac:dyDescent="0.25">
      <c r="N2403" s="86"/>
      <c r="O2403" s="86"/>
      <c r="P2403" s="86"/>
      <c r="Q2403" s="86"/>
      <c r="R2403" s="86"/>
      <c r="S2403" s="86"/>
      <c r="T2403" s="86"/>
      <c r="U2403" s="86"/>
      <c r="V2403" s="86"/>
      <c r="W2403" s="86"/>
      <c r="X2403" s="86"/>
      <c r="Y2403" s="86"/>
      <c r="Z2403" s="86"/>
    </row>
    <row r="2404" spans="14:26" x14ac:dyDescent="0.25">
      <c r="N2404" s="86"/>
      <c r="O2404" s="86"/>
      <c r="P2404" s="86"/>
      <c r="Q2404" s="86"/>
      <c r="R2404" s="86"/>
      <c r="S2404" s="86"/>
      <c r="T2404" s="86"/>
      <c r="U2404" s="86"/>
      <c r="V2404" s="86"/>
      <c r="W2404" s="86"/>
      <c r="X2404" s="86"/>
      <c r="Y2404" s="86"/>
      <c r="Z2404" s="86"/>
    </row>
    <row r="2405" spans="14:26" x14ac:dyDescent="0.25">
      <c r="N2405" s="86"/>
      <c r="O2405" s="86"/>
      <c r="P2405" s="86"/>
      <c r="Q2405" s="86"/>
      <c r="R2405" s="86"/>
      <c r="S2405" s="86"/>
      <c r="T2405" s="86"/>
      <c r="U2405" s="86"/>
      <c r="V2405" s="86"/>
      <c r="W2405" s="86"/>
      <c r="X2405" s="86"/>
      <c r="Y2405" s="86"/>
      <c r="Z2405" s="86"/>
    </row>
    <row r="2406" spans="14:26" x14ac:dyDescent="0.25">
      <c r="N2406" s="86"/>
      <c r="O2406" s="86"/>
      <c r="P2406" s="86"/>
      <c r="Q2406" s="86"/>
      <c r="R2406" s="86"/>
      <c r="S2406" s="86"/>
      <c r="T2406" s="86"/>
      <c r="U2406" s="86"/>
      <c r="V2406" s="86"/>
      <c r="W2406" s="86"/>
      <c r="X2406" s="86"/>
      <c r="Y2406" s="86"/>
      <c r="Z2406" s="86"/>
    </row>
    <row r="2407" spans="14:26" x14ac:dyDescent="0.25">
      <c r="N2407" s="86"/>
      <c r="O2407" s="86"/>
      <c r="P2407" s="86"/>
      <c r="Q2407" s="86"/>
      <c r="R2407" s="86"/>
      <c r="S2407" s="86"/>
      <c r="T2407" s="86"/>
      <c r="U2407" s="86"/>
      <c r="V2407" s="86"/>
      <c r="W2407" s="86"/>
      <c r="X2407" s="86"/>
      <c r="Y2407" s="86"/>
      <c r="Z2407" s="86"/>
    </row>
    <row r="2408" spans="14:26" x14ac:dyDescent="0.25">
      <c r="N2408" s="86"/>
      <c r="O2408" s="86"/>
      <c r="P2408" s="86"/>
      <c r="Q2408" s="86"/>
      <c r="R2408" s="86"/>
      <c r="S2408" s="86"/>
      <c r="T2408" s="86"/>
      <c r="U2408" s="86"/>
      <c r="V2408" s="86"/>
      <c r="W2408" s="86"/>
      <c r="X2408" s="86"/>
      <c r="Y2408" s="86"/>
      <c r="Z2408" s="86"/>
    </row>
    <row r="2409" spans="14:26" x14ac:dyDescent="0.25">
      <c r="N2409" s="86"/>
      <c r="O2409" s="86"/>
      <c r="P2409" s="86"/>
      <c r="Q2409" s="86"/>
      <c r="R2409" s="86"/>
      <c r="S2409" s="86"/>
      <c r="T2409" s="86"/>
      <c r="U2409" s="86"/>
      <c r="V2409" s="86"/>
      <c r="W2409" s="86"/>
      <c r="X2409" s="86"/>
      <c r="Y2409" s="86"/>
      <c r="Z2409" s="86"/>
    </row>
    <row r="2410" spans="14:26" x14ac:dyDescent="0.25">
      <c r="N2410" s="86"/>
      <c r="O2410" s="86"/>
      <c r="P2410" s="86"/>
      <c r="Q2410" s="86"/>
      <c r="R2410" s="86"/>
      <c r="S2410" s="86"/>
      <c r="T2410" s="86"/>
      <c r="U2410" s="86"/>
      <c r="V2410" s="86"/>
      <c r="W2410" s="86"/>
      <c r="X2410" s="86"/>
      <c r="Y2410" s="86"/>
      <c r="Z2410" s="86"/>
    </row>
    <row r="2411" spans="14:26" x14ac:dyDescent="0.25">
      <c r="N2411" s="86"/>
      <c r="O2411" s="86"/>
      <c r="P2411" s="86"/>
      <c r="Q2411" s="86"/>
      <c r="R2411" s="86"/>
      <c r="S2411" s="86"/>
      <c r="T2411" s="86"/>
      <c r="U2411" s="86"/>
      <c r="V2411" s="86"/>
      <c r="W2411" s="86"/>
      <c r="X2411" s="86"/>
      <c r="Y2411" s="86"/>
      <c r="Z2411" s="86"/>
    </row>
    <row r="2412" spans="14:26" x14ac:dyDescent="0.25">
      <c r="N2412" s="86"/>
      <c r="O2412" s="86"/>
      <c r="P2412" s="86"/>
      <c r="Q2412" s="86"/>
      <c r="R2412" s="86"/>
      <c r="S2412" s="86"/>
      <c r="T2412" s="86"/>
      <c r="U2412" s="86"/>
      <c r="V2412" s="86"/>
      <c r="W2412" s="86"/>
      <c r="X2412" s="86"/>
      <c r="Y2412" s="86"/>
      <c r="Z2412" s="86"/>
    </row>
    <row r="2413" spans="14:26" x14ac:dyDescent="0.25">
      <c r="N2413" s="86"/>
      <c r="O2413" s="86"/>
      <c r="P2413" s="86"/>
      <c r="Q2413" s="86"/>
      <c r="R2413" s="86"/>
      <c r="S2413" s="86"/>
      <c r="T2413" s="86"/>
      <c r="U2413" s="86"/>
      <c r="V2413" s="86"/>
      <c r="W2413" s="86"/>
      <c r="X2413" s="86"/>
      <c r="Y2413" s="86"/>
      <c r="Z2413" s="86"/>
    </row>
    <row r="2414" spans="14:26" x14ac:dyDescent="0.25">
      <c r="N2414" s="86"/>
      <c r="O2414" s="86"/>
      <c r="P2414" s="86"/>
      <c r="Q2414" s="86"/>
      <c r="R2414" s="86"/>
      <c r="S2414" s="86"/>
      <c r="T2414" s="86"/>
      <c r="U2414" s="86"/>
      <c r="V2414" s="86"/>
      <c r="W2414" s="86"/>
      <c r="X2414" s="86"/>
      <c r="Y2414" s="86"/>
      <c r="Z2414" s="86"/>
    </row>
    <row r="2415" spans="14:26" x14ac:dyDescent="0.25">
      <c r="N2415" s="86"/>
      <c r="O2415" s="86"/>
      <c r="P2415" s="86"/>
      <c r="Q2415" s="86"/>
      <c r="R2415" s="86"/>
      <c r="S2415" s="86"/>
      <c r="T2415" s="86"/>
      <c r="U2415" s="86"/>
      <c r="V2415" s="86"/>
      <c r="W2415" s="86"/>
      <c r="X2415" s="86"/>
      <c r="Y2415" s="86"/>
      <c r="Z2415" s="86"/>
    </row>
    <row r="2416" spans="14:26" x14ac:dyDescent="0.25">
      <c r="N2416" s="86"/>
      <c r="O2416" s="86"/>
      <c r="P2416" s="86"/>
      <c r="Q2416" s="86"/>
      <c r="R2416" s="86"/>
      <c r="S2416" s="86"/>
      <c r="T2416" s="86"/>
      <c r="U2416" s="86"/>
      <c r="V2416" s="86"/>
      <c r="W2416" s="86"/>
      <c r="X2416" s="86"/>
      <c r="Y2416" s="86"/>
      <c r="Z2416" s="86"/>
    </row>
    <row r="2417" spans="14:26" x14ac:dyDescent="0.25">
      <c r="N2417" s="86"/>
      <c r="O2417" s="86"/>
      <c r="P2417" s="86"/>
      <c r="Q2417" s="86"/>
      <c r="R2417" s="86"/>
      <c r="S2417" s="86"/>
      <c r="T2417" s="86"/>
      <c r="U2417" s="86"/>
      <c r="V2417" s="86"/>
      <c r="W2417" s="86"/>
      <c r="X2417" s="86"/>
      <c r="Y2417" s="86"/>
      <c r="Z2417" s="86"/>
    </row>
    <row r="2418" spans="14:26" x14ac:dyDescent="0.25">
      <c r="N2418" s="86"/>
      <c r="O2418" s="86"/>
      <c r="P2418" s="86"/>
      <c r="Q2418" s="86"/>
      <c r="R2418" s="86"/>
      <c r="S2418" s="86"/>
      <c r="T2418" s="86"/>
      <c r="U2418" s="86"/>
      <c r="V2418" s="86"/>
      <c r="W2418" s="86"/>
      <c r="X2418" s="86"/>
      <c r="Y2418" s="86"/>
      <c r="Z2418" s="86"/>
    </row>
    <row r="2419" spans="14:26" x14ac:dyDescent="0.25">
      <c r="N2419" s="86"/>
      <c r="O2419" s="86"/>
      <c r="P2419" s="86"/>
      <c r="Q2419" s="86"/>
      <c r="R2419" s="86"/>
      <c r="S2419" s="86"/>
      <c r="T2419" s="86"/>
      <c r="U2419" s="86"/>
      <c r="V2419" s="86"/>
      <c r="W2419" s="86"/>
      <c r="X2419" s="86"/>
      <c r="Y2419" s="86"/>
      <c r="Z2419" s="86"/>
    </row>
    <row r="2420" spans="14:26" x14ac:dyDescent="0.25">
      <c r="N2420" s="86"/>
      <c r="O2420" s="86"/>
      <c r="P2420" s="86"/>
      <c r="Q2420" s="86"/>
      <c r="R2420" s="86"/>
      <c r="S2420" s="86"/>
      <c r="T2420" s="86"/>
      <c r="U2420" s="86"/>
      <c r="V2420" s="86"/>
      <c r="W2420" s="86"/>
      <c r="X2420" s="86"/>
      <c r="Y2420" s="86"/>
      <c r="Z2420" s="86"/>
    </row>
    <row r="2421" spans="14:26" x14ac:dyDescent="0.25">
      <c r="N2421" s="86"/>
      <c r="O2421" s="86"/>
      <c r="P2421" s="86"/>
      <c r="Q2421" s="86"/>
      <c r="R2421" s="86"/>
      <c r="S2421" s="86"/>
      <c r="T2421" s="86"/>
      <c r="U2421" s="86"/>
      <c r="V2421" s="86"/>
      <c r="W2421" s="86"/>
      <c r="X2421" s="86"/>
      <c r="Y2421" s="86"/>
      <c r="Z2421" s="86"/>
    </row>
    <row r="2422" spans="14:26" x14ac:dyDescent="0.25">
      <c r="N2422" s="86"/>
      <c r="O2422" s="86"/>
      <c r="P2422" s="86"/>
      <c r="Q2422" s="86"/>
      <c r="R2422" s="86"/>
      <c r="S2422" s="86"/>
      <c r="T2422" s="86"/>
      <c r="U2422" s="86"/>
      <c r="V2422" s="86"/>
      <c r="W2422" s="86"/>
      <c r="X2422" s="86"/>
      <c r="Y2422" s="86"/>
      <c r="Z2422" s="86"/>
    </row>
    <row r="2423" spans="14:26" x14ac:dyDescent="0.25">
      <c r="N2423" s="86"/>
      <c r="O2423" s="86"/>
      <c r="P2423" s="86"/>
      <c r="Q2423" s="86"/>
      <c r="R2423" s="86"/>
      <c r="S2423" s="86"/>
      <c r="T2423" s="86"/>
      <c r="U2423" s="86"/>
      <c r="V2423" s="86"/>
      <c r="W2423" s="86"/>
      <c r="X2423" s="86"/>
      <c r="Y2423" s="86"/>
      <c r="Z2423" s="86"/>
    </row>
    <row r="2424" spans="14:26" x14ac:dyDescent="0.25">
      <c r="N2424" s="86"/>
      <c r="O2424" s="86"/>
      <c r="P2424" s="86"/>
      <c r="Q2424" s="86"/>
      <c r="R2424" s="86"/>
      <c r="S2424" s="86"/>
      <c r="T2424" s="86"/>
      <c r="U2424" s="86"/>
      <c r="V2424" s="86"/>
      <c r="W2424" s="86"/>
      <c r="X2424" s="86"/>
      <c r="Y2424" s="86"/>
      <c r="Z2424" s="86"/>
    </row>
    <row r="2425" spans="14:26" x14ac:dyDescent="0.25">
      <c r="N2425" s="86"/>
      <c r="O2425" s="86"/>
      <c r="P2425" s="86"/>
      <c r="Q2425" s="86"/>
      <c r="R2425" s="86"/>
      <c r="S2425" s="86"/>
      <c r="T2425" s="86"/>
      <c r="U2425" s="86"/>
      <c r="V2425" s="86"/>
      <c r="W2425" s="86"/>
      <c r="X2425" s="86"/>
      <c r="Y2425" s="86"/>
      <c r="Z2425" s="86"/>
    </row>
    <row r="2426" spans="14:26" x14ac:dyDescent="0.25">
      <c r="N2426" s="86"/>
      <c r="O2426" s="86"/>
      <c r="P2426" s="86"/>
      <c r="Q2426" s="86"/>
      <c r="R2426" s="86"/>
      <c r="S2426" s="86"/>
      <c r="T2426" s="86"/>
      <c r="U2426" s="86"/>
      <c r="V2426" s="86"/>
      <c r="W2426" s="86"/>
      <c r="X2426" s="86"/>
      <c r="Y2426" s="86"/>
      <c r="Z2426" s="86"/>
    </row>
    <row r="2427" spans="14:26" x14ac:dyDescent="0.25">
      <c r="N2427" s="86"/>
      <c r="O2427" s="86"/>
      <c r="P2427" s="86"/>
      <c r="Q2427" s="86"/>
      <c r="R2427" s="86"/>
      <c r="S2427" s="86"/>
      <c r="T2427" s="86"/>
      <c r="U2427" s="86"/>
      <c r="V2427" s="86"/>
      <c r="W2427" s="86"/>
      <c r="X2427" s="86"/>
      <c r="Y2427" s="86"/>
      <c r="Z2427" s="86"/>
    </row>
    <row r="2428" spans="14:26" x14ac:dyDescent="0.25">
      <c r="N2428" s="86"/>
      <c r="O2428" s="86"/>
      <c r="P2428" s="86"/>
      <c r="Q2428" s="86"/>
      <c r="R2428" s="86"/>
      <c r="S2428" s="86"/>
      <c r="T2428" s="86"/>
      <c r="U2428" s="86"/>
      <c r="V2428" s="86"/>
      <c r="W2428" s="86"/>
      <c r="X2428" s="86"/>
      <c r="Y2428" s="86"/>
      <c r="Z2428" s="86"/>
    </row>
    <row r="2429" spans="14:26" x14ac:dyDescent="0.25">
      <c r="N2429" s="86"/>
      <c r="O2429" s="86"/>
      <c r="P2429" s="86"/>
      <c r="Q2429" s="86"/>
      <c r="R2429" s="86"/>
      <c r="S2429" s="86"/>
      <c r="T2429" s="86"/>
      <c r="U2429" s="86"/>
      <c r="V2429" s="86"/>
      <c r="W2429" s="86"/>
      <c r="X2429" s="86"/>
      <c r="Y2429" s="86"/>
      <c r="Z2429" s="86"/>
    </row>
    <row r="2430" spans="14:26" x14ac:dyDescent="0.25">
      <c r="N2430" s="86"/>
      <c r="O2430" s="86"/>
      <c r="P2430" s="86"/>
      <c r="Q2430" s="86"/>
      <c r="R2430" s="86"/>
      <c r="S2430" s="86"/>
      <c r="T2430" s="86"/>
      <c r="U2430" s="86"/>
      <c r="V2430" s="86"/>
      <c r="W2430" s="86"/>
      <c r="X2430" s="86"/>
      <c r="Y2430" s="86"/>
      <c r="Z2430" s="86"/>
    </row>
    <row r="2431" spans="14:26" x14ac:dyDescent="0.25">
      <c r="N2431" s="86"/>
      <c r="O2431" s="86"/>
      <c r="P2431" s="86"/>
      <c r="Q2431" s="86"/>
      <c r="R2431" s="86"/>
      <c r="S2431" s="86"/>
      <c r="T2431" s="86"/>
      <c r="U2431" s="86"/>
      <c r="V2431" s="86"/>
      <c r="W2431" s="86"/>
      <c r="X2431" s="86"/>
      <c r="Y2431" s="86"/>
      <c r="Z2431" s="86"/>
    </row>
    <row r="2432" spans="14:26" x14ac:dyDescent="0.25">
      <c r="N2432" s="86"/>
      <c r="O2432" s="86"/>
      <c r="P2432" s="86"/>
      <c r="Q2432" s="86"/>
      <c r="R2432" s="86"/>
      <c r="S2432" s="86"/>
      <c r="T2432" s="86"/>
      <c r="U2432" s="86"/>
      <c r="V2432" s="86"/>
      <c r="W2432" s="86"/>
      <c r="X2432" s="86"/>
      <c r="Y2432" s="86"/>
      <c r="Z2432" s="86"/>
    </row>
    <row r="2433" spans="14:26" x14ac:dyDescent="0.25">
      <c r="N2433" s="86"/>
      <c r="O2433" s="86"/>
      <c r="P2433" s="86"/>
      <c r="Q2433" s="86"/>
      <c r="R2433" s="86"/>
      <c r="S2433" s="86"/>
      <c r="T2433" s="86"/>
      <c r="U2433" s="86"/>
      <c r="V2433" s="86"/>
      <c r="W2433" s="86"/>
      <c r="X2433" s="86"/>
      <c r="Y2433" s="86"/>
      <c r="Z2433" s="86"/>
    </row>
    <row r="2434" spans="14:26" x14ac:dyDescent="0.25">
      <c r="N2434" s="86"/>
      <c r="O2434" s="86"/>
      <c r="P2434" s="86"/>
      <c r="Q2434" s="86"/>
      <c r="R2434" s="86"/>
      <c r="S2434" s="86"/>
      <c r="T2434" s="86"/>
      <c r="U2434" s="86"/>
      <c r="V2434" s="86"/>
      <c r="W2434" s="86"/>
      <c r="X2434" s="86"/>
      <c r="Y2434" s="86"/>
      <c r="Z2434" s="86"/>
    </row>
    <row r="2435" spans="14:26" x14ac:dyDescent="0.25">
      <c r="N2435" s="86"/>
      <c r="O2435" s="86"/>
      <c r="P2435" s="86"/>
      <c r="Q2435" s="86"/>
      <c r="R2435" s="86"/>
      <c r="S2435" s="86"/>
      <c r="T2435" s="86"/>
      <c r="U2435" s="86"/>
      <c r="V2435" s="86"/>
      <c r="W2435" s="86"/>
      <c r="X2435" s="86"/>
      <c r="Y2435" s="86"/>
      <c r="Z2435" s="86"/>
    </row>
    <row r="2436" spans="14:26" x14ac:dyDescent="0.25">
      <c r="N2436" s="86"/>
      <c r="O2436" s="86"/>
      <c r="P2436" s="86"/>
      <c r="Q2436" s="86"/>
      <c r="R2436" s="86"/>
      <c r="S2436" s="86"/>
      <c r="T2436" s="86"/>
      <c r="U2436" s="86"/>
      <c r="V2436" s="86"/>
      <c r="W2436" s="86"/>
      <c r="X2436" s="86"/>
      <c r="Y2436" s="86"/>
      <c r="Z2436" s="86"/>
    </row>
    <row r="2437" spans="14:26" x14ac:dyDescent="0.25">
      <c r="N2437" s="86"/>
      <c r="O2437" s="86"/>
      <c r="P2437" s="86"/>
      <c r="Q2437" s="86"/>
      <c r="R2437" s="86"/>
      <c r="S2437" s="86"/>
      <c r="T2437" s="86"/>
      <c r="U2437" s="86"/>
      <c r="V2437" s="86"/>
      <c r="W2437" s="86"/>
      <c r="X2437" s="86"/>
      <c r="Y2437" s="86"/>
      <c r="Z2437" s="86"/>
    </row>
    <row r="2438" spans="14:26" x14ac:dyDescent="0.25">
      <c r="N2438" s="86"/>
      <c r="O2438" s="86"/>
      <c r="P2438" s="86"/>
      <c r="Q2438" s="86"/>
      <c r="R2438" s="86"/>
      <c r="S2438" s="86"/>
      <c r="T2438" s="86"/>
      <c r="U2438" s="86"/>
      <c r="V2438" s="86"/>
      <c r="W2438" s="86"/>
      <c r="X2438" s="86"/>
      <c r="Y2438" s="86"/>
      <c r="Z2438" s="86"/>
    </row>
    <row r="2439" spans="14:26" x14ac:dyDescent="0.25">
      <c r="N2439" s="86"/>
      <c r="O2439" s="86"/>
      <c r="P2439" s="86"/>
      <c r="Q2439" s="86"/>
      <c r="R2439" s="86"/>
      <c r="S2439" s="86"/>
      <c r="T2439" s="86"/>
      <c r="U2439" s="86"/>
      <c r="V2439" s="86"/>
      <c r="W2439" s="86"/>
      <c r="X2439" s="86"/>
      <c r="Y2439" s="86"/>
      <c r="Z2439" s="86"/>
    </row>
    <row r="2440" spans="14:26" x14ac:dyDescent="0.25">
      <c r="N2440" s="86"/>
      <c r="O2440" s="86"/>
      <c r="P2440" s="86"/>
      <c r="Q2440" s="86"/>
      <c r="R2440" s="86"/>
      <c r="S2440" s="86"/>
      <c r="T2440" s="86"/>
      <c r="U2440" s="86"/>
      <c r="V2440" s="86"/>
      <c r="W2440" s="86"/>
      <c r="X2440" s="86"/>
      <c r="Y2440" s="86"/>
      <c r="Z2440" s="86"/>
    </row>
    <row r="2441" spans="14:26" x14ac:dyDescent="0.25">
      <c r="N2441" s="86"/>
      <c r="O2441" s="86"/>
      <c r="P2441" s="86"/>
      <c r="Q2441" s="86"/>
      <c r="R2441" s="86"/>
      <c r="S2441" s="86"/>
      <c r="T2441" s="86"/>
      <c r="U2441" s="86"/>
      <c r="V2441" s="86"/>
      <c r="W2441" s="86"/>
      <c r="X2441" s="86"/>
      <c r="Y2441" s="86"/>
      <c r="Z2441" s="86"/>
    </row>
    <row r="2442" spans="14:26" x14ac:dyDescent="0.25">
      <c r="N2442" s="86"/>
      <c r="O2442" s="86"/>
      <c r="P2442" s="86"/>
      <c r="Q2442" s="86"/>
      <c r="R2442" s="86"/>
      <c r="S2442" s="86"/>
      <c r="T2442" s="86"/>
      <c r="U2442" s="86"/>
      <c r="V2442" s="86"/>
      <c r="W2442" s="86"/>
      <c r="X2442" s="86"/>
      <c r="Y2442" s="86"/>
      <c r="Z2442" s="86"/>
    </row>
    <row r="2443" spans="14:26" x14ac:dyDescent="0.25">
      <c r="N2443" s="86"/>
      <c r="O2443" s="86"/>
      <c r="P2443" s="86"/>
      <c r="Q2443" s="86"/>
      <c r="R2443" s="86"/>
      <c r="S2443" s="86"/>
      <c r="T2443" s="86"/>
      <c r="U2443" s="86"/>
      <c r="V2443" s="86"/>
      <c r="W2443" s="86"/>
      <c r="X2443" s="86"/>
      <c r="Y2443" s="86"/>
      <c r="Z2443" s="86"/>
    </row>
    <row r="2444" spans="14:26" x14ac:dyDescent="0.25">
      <c r="N2444" s="86"/>
      <c r="O2444" s="86"/>
      <c r="P2444" s="86"/>
      <c r="Q2444" s="86"/>
      <c r="R2444" s="86"/>
      <c r="S2444" s="86"/>
      <c r="T2444" s="86"/>
      <c r="U2444" s="86"/>
      <c r="V2444" s="86"/>
      <c r="W2444" s="86"/>
      <c r="X2444" s="86"/>
      <c r="Y2444" s="86"/>
      <c r="Z2444" s="86"/>
    </row>
    <row r="2445" spans="14:26" x14ac:dyDescent="0.25">
      <c r="N2445" s="86"/>
      <c r="O2445" s="86"/>
      <c r="P2445" s="86"/>
      <c r="Q2445" s="86"/>
      <c r="R2445" s="86"/>
      <c r="S2445" s="86"/>
      <c r="T2445" s="86"/>
      <c r="U2445" s="86"/>
      <c r="V2445" s="86"/>
      <c r="W2445" s="86"/>
      <c r="X2445" s="86"/>
      <c r="Y2445" s="86"/>
      <c r="Z2445" s="86"/>
    </row>
    <row r="2446" spans="14:26" x14ac:dyDescent="0.25">
      <c r="N2446" s="86"/>
      <c r="O2446" s="86"/>
      <c r="P2446" s="86"/>
      <c r="Q2446" s="86"/>
      <c r="R2446" s="86"/>
      <c r="S2446" s="86"/>
      <c r="T2446" s="86"/>
      <c r="U2446" s="86"/>
      <c r="V2446" s="86"/>
      <c r="W2446" s="86"/>
      <c r="X2446" s="86"/>
      <c r="Y2446" s="86"/>
      <c r="Z2446" s="86"/>
    </row>
    <row r="2447" spans="14:26" x14ac:dyDescent="0.25">
      <c r="N2447" s="86"/>
      <c r="O2447" s="86"/>
      <c r="P2447" s="86"/>
      <c r="Q2447" s="86"/>
      <c r="R2447" s="86"/>
      <c r="S2447" s="86"/>
      <c r="T2447" s="86"/>
      <c r="U2447" s="86"/>
      <c r="V2447" s="86"/>
      <c r="W2447" s="86"/>
      <c r="X2447" s="86"/>
      <c r="Y2447" s="86"/>
      <c r="Z2447" s="86"/>
    </row>
    <row r="2448" spans="14:26" x14ac:dyDescent="0.25">
      <c r="N2448" s="86"/>
      <c r="O2448" s="86"/>
      <c r="P2448" s="86"/>
      <c r="Q2448" s="86"/>
      <c r="R2448" s="86"/>
      <c r="S2448" s="86"/>
      <c r="T2448" s="86"/>
      <c r="U2448" s="86"/>
      <c r="V2448" s="86"/>
      <c r="W2448" s="86"/>
      <c r="X2448" s="86"/>
      <c r="Y2448" s="86"/>
      <c r="Z2448" s="86"/>
    </row>
    <row r="2449" spans="14:26" x14ac:dyDescent="0.25">
      <c r="N2449" s="86"/>
      <c r="O2449" s="86"/>
      <c r="P2449" s="86"/>
      <c r="Q2449" s="86"/>
      <c r="R2449" s="86"/>
      <c r="S2449" s="86"/>
      <c r="T2449" s="86"/>
      <c r="U2449" s="86"/>
      <c r="V2449" s="86"/>
      <c r="W2449" s="86"/>
      <c r="X2449" s="86"/>
      <c r="Y2449" s="86"/>
      <c r="Z2449" s="86"/>
    </row>
    <row r="2450" spans="14:26" x14ac:dyDescent="0.25">
      <c r="N2450" s="86"/>
      <c r="O2450" s="86"/>
      <c r="P2450" s="86"/>
      <c r="Q2450" s="86"/>
      <c r="R2450" s="86"/>
      <c r="S2450" s="86"/>
      <c r="T2450" s="86"/>
      <c r="U2450" s="86"/>
      <c r="V2450" s="86"/>
      <c r="W2450" s="86"/>
      <c r="X2450" s="86"/>
      <c r="Y2450" s="86"/>
      <c r="Z2450" s="86"/>
    </row>
    <row r="2451" spans="14:26" x14ac:dyDescent="0.25">
      <c r="N2451" s="86"/>
      <c r="O2451" s="86"/>
      <c r="P2451" s="86"/>
      <c r="Q2451" s="86"/>
      <c r="R2451" s="86"/>
      <c r="S2451" s="86"/>
      <c r="T2451" s="86"/>
      <c r="U2451" s="86"/>
      <c r="V2451" s="86"/>
      <c r="W2451" s="86"/>
      <c r="X2451" s="86"/>
      <c r="Y2451" s="86"/>
      <c r="Z2451" s="86"/>
    </row>
    <row r="2452" spans="14:26" x14ac:dyDescent="0.25">
      <c r="N2452" s="86"/>
      <c r="O2452" s="86"/>
      <c r="P2452" s="86"/>
      <c r="Q2452" s="86"/>
      <c r="R2452" s="86"/>
      <c r="S2452" s="86"/>
      <c r="T2452" s="86"/>
      <c r="U2452" s="86"/>
      <c r="V2452" s="86"/>
      <c r="W2452" s="86"/>
      <c r="X2452" s="86"/>
      <c r="Y2452" s="86"/>
      <c r="Z2452" s="86"/>
    </row>
    <row r="2453" spans="14:26" x14ac:dyDescent="0.25">
      <c r="N2453" s="86"/>
      <c r="O2453" s="86"/>
      <c r="P2453" s="86"/>
      <c r="Q2453" s="86"/>
      <c r="R2453" s="86"/>
      <c r="S2453" s="86"/>
      <c r="T2453" s="86"/>
      <c r="U2453" s="86"/>
      <c r="V2453" s="86"/>
      <c r="W2453" s="86"/>
      <c r="X2453" s="86"/>
      <c r="Y2453" s="86"/>
      <c r="Z2453" s="86"/>
    </row>
    <row r="2454" spans="14:26" x14ac:dyDescent="0.25">
      <c r="N2454" s="86"/>
      <c r="O2454" s="86"/>
      <c r="P2454" s="86"/>
      <c r="Q2454" s="86"/>
      <c r="R2454" s="86"/>
      <c r="S2454" s="86"/>
      <c r="T2454" s="86"/>
      <c r="U2454" s="86"/>
      <c r="V2454" s="86"/>
      <c r="W2454" s="86"/>
      <c r="X2454" s="86"/>
      <c r="Y2454" s="86"/>
      <c r="Z2454" s="86"/>
    </row>
    <row r="2455" spans="14:26" x14ac:dyDescent="0.25">
      <c r="N2455" s="86"/>
      <c r="O2455" s="86"/>
      <c r="P2455" s="86"/>
      <c r="Q2455" s="86"/>
      <c r="R2455" s="86"/>
      <c r="S2455" s="86"/>
      <c r="T2455" s="86"/>
      <c r="U2455" s="86"/>
      <c r="V2455" s="86"/>
      <c r="W2455" s="86"/>
      <c r="X2455" s="86"/>
      <c r="Y2455" s="86"/>
      <c r="Z2455" s="86"/>
    </row>
    <row r="2456" spans="14:26" x14ac:dyDescent="0.25">
      <c r="N2456" s="86"/>
      <c r="O2456" s="86"/>
      <c r="P2456" s="86"/>
      <c r="Q2456" s="86"/>
      <c r="R2456" s="86"/>
      <c r="S2456" s="86"/>
      <c r="T2456" s="86"/>
      <c r="U2456" s="86"/>
      <c r="V2456" s="86"/>
      <c r="W2456" s="86"/>
      <c r="X2456" s="86"/>
      <c r="Y2456" s="86"/>
      <c r="Z2456" s="86"/>
    </row>
    <row r="2457" spans="14:26" x14ac:dyDescent="0.25">
      <c r="N2457" s="86"/>
      <c r="O2457" s="86"/>
      <c r="P2457" s="86"/>
      <c r="Q2457" s="86"/>
      <c r="R2457" s="86"/>
      <c r="S2457" s="86"/>
      <c r="T2457" s="86"/>
      <c r="U2457" s="86"/>
      <c r="V2457" s="86"/>
      <c r="W2457" s="86"/>
      <c r="X2457" s="86"/>
      <c r="Y2457" s="86"/>
      <c r="Z2457" s="86"/>
    </row>
    <row r="2458" spans="14:26" x14ac:dyDescent="0.25">
      <c r="N2458" s="86"/>
      <c r="O2458" s="86"/>
      <c r="P2458" s="86"/>
      <c r="Q2458" s="86"/>
      <c r="R2458" s="86"/>
      <c r="S2458" s="86"/>
      <c r="T2458" s="86"/>
      <c r="U2458" s="86"/>
      <c r="V2458" s="86"/>
      <c r="W2458" s="86"/>
      <c r="X2458" s="86"/>
      <c r="Y2458" s="86"/>
      <c r="Z2458" s="86"/>
    </row>
    <row r="2459" spans="14:26" x14ac:dyDescent="0.25">
      <c r="N2459" s="86"/>
      <c r="O2459" s="86"/>
      <c r="P2459" s="86"/>
      <c r="Q2459" s="86"/>
      <c r="R2459" s="86"/>
      <c r="S2459" s="86"/>
      <c r="T2459" s="86"/>
      <c r="U2459" s="86"/>
      <c r="V2459" s="86"/>
      <c r="W2459" s="86"/>
      <c r="X2459" s="86"/>
      <c r="Y2459" s="86"/>
      <c r="Z2459" s="86"/>
    </row>
    <row r="2460" spans="14:26" x14ac:dyDescent="0.25">
      <c r="N2460" s="86"/>
      <c r="O2460" s="86"/>
      <c r="P2460" s="86"/>
      <c r="Q2460" s="86"/>
      <c r="R2460" s="86"/>
      <c r="S2460" s="86"/>
      <c r="T2460" s="86"/>
      <c r="U2460" s="86"/>
      <c r="V2460" s="86"/>
      <c r="W2460" s="86"/>
      <c r="X2460" s="86"/>
      <c r="Y2460" s="86"/>
      <c r="Z2460" s="86"/>
    </row>
    <row r="2461" spans="14:26" x14ac:dyDescent="0.25">
      <c r="N2461" s="86"/>
      <c r="O2461" s="86"/>
      <c r="P2461" s="86"/>
      <c r="Q2461" s="86"/>
      <c r="R2461" s="86"/>
      <c r="S2461" s="86"/>
      <c r="T2461" s="86"/>
      <c r="U2461" s="86"/>
      <c r="V2461" s="86"/>
      <c r="W2461" s="86"/>
      <c r="X2461" s="86"/>
      <c r="Y2461" s="86"/>
      <c r="Z2461" s="86"/>
    </row>
    <row r="2462" spans="14:26" x14ac:dyDescent="0.25">
      <c r="N2462" s="86"/>
      <c r="O2462" s="86"/>
      <c r="P2462" s="86"/>
      <c r="Q2462" s="86"/>
      <c r="R2462" s="86"/>
      <c r="S2462" s="86"/>
      <c r="T2462" s="86"/>
      <c r="U2462" s="86"/>
      <c r="V2462" s="86"/>
      <c r="W2462" s="86"/>
      <c r="X2462" s="86"/>
      <c r="Y2462" s="86"/>
      <c r="Z2462" s="86"/>
    </row>
    <row r="2463" spans="14:26" x14ac:dyDescent="0.25">
      <c r="N2463" s="86"/>
      <c r="O2463" s="86"/>
      <c r="P2463" s="86"/>
      <c r="Q2463" s="86"/>
      <c r="R2463" s="86"/>
      <c r="S2463" s="86"/>
      <c r="T2463" s="86"/>
      <c r="U2463" s="86"/>
      <c r="V2463" s="86"/>
      <c r="W2463" s="86"/>
      <c r="X2463" s="86"/>
      <c r="Y2463" s="86"/>
      <c r="Z2463" s="86"/>
    </row>
    <row r="2464" spans="14:26" x14ac:dyDescent="0.25">
      <c r="N2464" s="86"/>
      <c r="O2464" s="86"/>
      <c r="P2464" s="86"/>
      <c r="Q2464" s="86"/>
      <c r="R2464" s="86"/>
      <c r="S2464" s="86"/>
      <c r="T2464" s="86"/>
      <c r="U2464" s="86"/>
      <c r="V2464" s="86"/>
      <c r="W2464" s="86"/>
      <c r="X2464" s="86"/>
      <c r="Y2464" s="86"/>
      <c r="Z2464" s="86"/>
    </row>
    <row r="2465" spans="14:26" x14ac:dyDescent="0.25">
      <c r="N2465" s="86"/>
      <c r="O2465" s="86"/>
      <c r="P2465" s="86"/>
      <c r="Q2465" s="86"/>
      <c r="R2465" s="86"/>
      <c r="S2465" s="86"/>
      <c r="T2465" s="86"/>
      <c r="U2465" s="86"/>
      <c r="V2465" s="86"/>
      <c r="W2465" s="86"/>
      <c r="X2465" s="86"/>
      <c r="Y2465" s="86"/>
      <c r="Z2465" s="86"/>
    </row>
    <row r="2466" spans="14:26" x14ac:dyDescent="0.25">
      <c r="N2466" s="86"/>
      <c r="O2466" s="86"/>
      <c r="P2466" s="86"/>
      <c r="Q2466" s="86"/>
      <c r="R2466" s="86"/>
      <c r="S2466" s="86"/>
      <c r="T2466" s="86"/>
      <c r="U2466" s="86"/>
      <c r="V2466" s="86"/>
      <c r="W2466" s="86"/>
      <c r="X2466" s="86"/>
      <c r="Y2466" s="86"/>
      <c r="Z2466" s="86"/>
    </row>
    <row r="2467" spans="14:26" x14ac:dyDescent="0.25">
      <c r="N2467" s="86"/>
      <c r="O2467" s="86"/>
      <c r="P2467" s="86"/>
      <c r="Q2467" s="86"/>
      <c r="R2467" s="86"/>
      <c r="S2467" s="86"/>
      <c r="T2467" s="86"/>
      <c r="U2467" s="86"/>
      <c r="V2467" s="86"/>
      <c r="W2467" s="86"/>
      <c r="X2467" s="86"/>
      <c r="Y2467" s="86"/>
      <c r="Z2467" s="86"/>
    </row>
    <row r="2468" spans="14:26" x14ac:dyDescent="0.25">
      <c r="N2468" s="86"/>
      <c r="O2468" s="86"/>
      <c r="P2468" s="86"/>
      <c r="Q2468" s="86"/>
      <c r="R2468" s="86"/>
      <c r="S2468" s="86"/>
      <c r="T2468" s="86"/>
      <c r="U2468" s="86"/>
      <c r="V2468" s="86"/>
      <c r="W2468" s="86"/>
      <c r="X2468" s="86"/>
      <c r="Y2468" s="86"/>
      <c r="Z2468" s="86"/>
    </row>
    <row r="2469" spans="14:26" x14ac:dyDescent="0.25">
      <c r="N2469" s="86"/>
      <c r="O2469" s="86"/>
      <c r="P2469" s="86"/>
      <c r="Q2469" s="86"/>
      <c r="R2469" s="86"/>
      <c r="S2469" s="86"/>
      <c r="T2469" s="86"/>
      <c r="U2469" s="86"/>
      <c r="V2469" s="86"/>
      <c r="W2469" s="86"/>
      <c r="X2469" s="86"/>
      <c r="Y2469" s="86"/>
      <c r="Z2469" s="86"/>
    </row>
    <row r="2470" spans="14:26" x14ac:dyDescent="0.25">
      <c r="N2470" s="86"/>
      <c r="O2470" s="86"/>
      <c r="P2470" s="86"/>
      <c r="Q2470" s="86"/>
      <c r="R2470" s="86"/>
      <c r="S2470" s="86"/>
      <c r="T2470" s="86"/>
      <c r="U2470" s="86"/>
      <c r="V2470" s="86"/>
      <c r="W2470" s="86"/>
      <c r="X2470" s="86"/>
      <c r="Y2470" s="86"/>
      <c r="Z2470" s="86"/>
    </row>
    <row r="2471" spans="14:26" x14ac:dyDescent="0.25">
      <c r="N2471" s="86"/>
      <c r="O2471" s="86"/>
      <c r="P2471" s="86"/>
      <c r="Q2471" s="86"/>
      <c r="R2471" s="86"/>
      <c r="S2471" s="86"/>
      <c r="T2471" s="86"/>
      <c r="U2471" s="86"/>
      <c r="V2471" s="86"/>
      <c r="W2471" s="86"/>
      <c r="X2471" s="86"/>
      <c r="Y2471" s="86"/>
      <c r="Z2471" s="86"/>
    </row>
    <row r="2472" spans="14:26" x14ac:dyDescent="0.25">
      <c r="N2472" s="86"/>
      <c r="O2472" s="86"/>
      <c r="P2472" s="86"/>
      <c r="Q2472" s="86"/>
      <c r="R2472" s="86"/>
      <c r="S2472" s="86"/>
      <c r="T2472" s="86"/>
      <c r="U2472" s="86"/>
      <c r="V2472" s="86"/>
      <c r="W2472" s="86"/>
      <c r="X2472" s="86"/>
      <c r="Y2472" s="86"/>
      <c r="Z2472" s="86"/>
    </row>
    <row r="2473" spans="14:26" x14ac:dyDescent="0.25">
      <c r="N2473" s="86"/>
      <c r="O2473" s="86"/>
      <c r="P2473" s="86"/>
      <c r="Q2473" s="86"/>
      <c r="R2473" s="86"/>
      <c r="S2473" s="86"/>
      <c r="T2473" s="86"/>
      <c r="U2473" s="86"/>
      <c r="V2473" s="86"/>
      <c r="W2473" s="86"/>
      <c r="X2473" s="86"/>
      <c r="Y2473" s="86"/>
      <c r="Z2473" s="86"/>
    </row>
    <row r="2474" spans="14:26" x14ac:dyDescent="0.25">
      <c r="N2474" s="86"/>
      <c r="O2474" s="86"/>
      <c r="P2474" s="86"/>
      <c r="Q2474" s="86"/>
      <c r="R2474" s="86"/>
      <c r="S2474" s="86"/>
      <c r="T2474" s="86"/>
      <c r="U2474" s="86"/>
      <c r="V2474" s="86"/>
      <c r="W2474" s="86"/>
      <c r="X2474" s="86"/>
      <c r="Y2474" s="86"/>
      <c r="Z2474" s="86"/>
    </row>
    <row r="2475" spans="14:26" x14ac:dyDescent="0.25">
      <c r="N2475" s="86"/>
      <c r="O2475" s="86"/>
      <c r="P2475" s="86"/>
      <c r="Q2475" s="86"/>
      <c r="R2475" s="86"/>
      <c r="S2475" s="86"/>
      <c r="T2475" s="86"/>
      <c r="U2475" s="86"/>
      <c r="V2475" s="86"/>
      <c r="W2475" s="86"/>
      <c r="X2475" s="86"/>
      <c r="Y2475" s="86"/>
      <c r="Z2475" s="86"/>
    </row>
    <row r="2476" spans="14:26" x14ac:dyDescent="0.25">
      <c r="N2476" s="86"/>
      <c r="O2476" s="86"/>
      <c r="P2476" s="86"/>
      <c r="Q2476" s="86"/>
      <c r="R2476" s="86"/>
      <c r="S2476" s="86"/>
      <c r="T2476" s="86"/>
      <c r="U2476" s="86"/>
      <c r="V2476" s="86"/>
      <c r="W2476" s="86"/>
      <c r="X2476" s="86"/>
      <c r="Y2476" s="86"/>
      <c r="Z2476" s="86"/>
    </row>
    <row r="2477" spans="14:26" x14ac:dyDescent="0.25">
      <c r="N2477" s="86"/>
      <c r="O2477" s="86"/>
      <c r="P2477" s="86"/>
      <c r="Q2477" s="86"/>
      <c r="R2477" s="86"/>
      <c r="S2477" s="86"/>
      <c r="T2477" s="86"/>
      <c r="U2477" s="86"/>
      <c r="V2477" s="86"/>
      <c r="W2477" s="86"/>
      <c r="X2477" s="86"/>
      <c r="Y2477" s="86"/>
      <c r="Z2477" s="86"/>
    </row>
    <row r="2478" spans="14:26" x14ac:dyDescent="0.25">
      <c r="N2478" s="86"/>
      <c r="O2478" s="86"/>
      <c r="P2478" s="86"/>
      <c r="Q2478" s="86"/>
      <c r="R2478" s="86"/>
      <c r="S2478" s="86"/>
      <c r="T2478" s="86"/>
      <c r="U2478" s="86"/>
      <c r="V2478" s="86"/>
      <c r="W2478" s="86"/>
      <c r="X2478" s="86"/>
      <c r="Y2478" s="86"/>
      <c r="Z2478" s="86"/>
    </row>
    <row r="2479" spans="14:26" x14ac:dyDescent="0.25">
      <c r="N2479" s="86"/>
      <c r="O2479" s="86"/>
      <c r="P2479" s="86"/>
      <c r="Q2479" s="86"/>
      <c r="R2479" s="86"/>
      <c r="S2479" s="86"/>
      <c r="T2479" s="86"/>
      <c r="U2479" s="86"/>
      <c r="V2479" s="86"/>
      <c r="W2479" s="86"/>
      <c r="X2479" s="86"/>
      <c r="Y2479" s="86"/>
      <c r="Z2479" s="86"/>
    </row>
    <row r="2480" spans="14:26" x14ac:dyDescent="0.25">
      <c r="N2480" s="86"/>
      <c r="O2480" s="86"/>
      <c r="P2480" s="86"/>
      <c r="Q2480" s="86"/>
      <c r="R2480" s="86"/>
      <c r="S2480" s="86"/>
      <c r="T2480" s="86"/>
      <c r="U2480" s="86"/>
      <c r="V2480" s="86"/>
      <c r="W2480" s="86"/>
      <c r="X2480" s="86"/>
      <c r="Y2480" s="86"/>
      <c r="Z2480" s="86"/>
    </row>
    <row r="2481" spans="14:26" x14ac:dyDescent="0.25">
      <c r="N2481" s="86"/>
      <c r="O2481" s="86"/>
      <c r="P2481" s="86"/>
      <c r="Q2481" s="86"/>
      <c r="R2481" s="86"/>
      <c r="S2481" s="86"/>
      <c r="T2481" s="86"/>
      <c r="U2481" s="86"/>
      <c r="V2481" s="86"/>
      <c r="W2481" s="86"/>
      <c r="X2481" s="86"/>
      <c r="Y2481" s="86"/>
      <c r="Z2481" s="86"/>
    </row>
    <row r="2482" spans="14:26" x14ac:dyDescent="0.25">
      <c r="N2482" s="86"/>
      <c r="O2482" s="86"/>
      <c r="P2482" s="86"/>
      <c r="Q2482" s="86"/>
      <c r="R2482" s="86"/>
      <c r="S2482" s="86"/>
      <c r="T2482" s="86"/>
      <c r="U2482" s="86"/>
      <c r="V2482" s="86"/>
      <c r="W2482" s="86"/>
      <c r="X2482" s="86"/>
      <c r="Y2482" s="86"/>
      <c r="Z2482" s="86"/>
    </row>
    <row r="2483" spans="14:26" x14ac:dyDescent="0.25">
      <c r="N2483" s="86"/>
      <c r="O2483" s="86"/>
      <c r="P2483" s="86"/>
      <c r="Q2483" s="86"/>
      <c r="R2483" s="86"/>
      <c r="S2483" s="86"/>
      <c r="T2483" s="86"/>
      <c r="U2483" s="86"/>
      <c r="V2483" s="86"/>
      <c r="W2483" s="86"/>
      <c r="X2483" s="86"/>
      <c r="Y2483" s="86"/>
      <c r="Z2483" s="86"/>
    </row>
    <row r="2484" spans="14:26" x14ac:dyDescent="0.25">
      <c r="N2484" s="86"/>
      <c r="O2484" s="86"/>
      <c r="P2484" s="86"/>
      <c r="Q2484" s="86"/>
      <c r="R2484" s="86"/>
      <c r="S2484" s="86"/>
      <c r="T2484" s="86"/>
      <c r="U2484" s="86"/>
      <c r="V2484" s="86"/>
      <c r="W2484" s="86"/>
      <c r="X2484" s="86"/>
      <c r="Y2484" s="86"/>
      <c r="Z2484" s="86"/>
    </row>
    <row r="2485" spans="14:26" x14ac:dyDescent="0.25">
      <c r="N2485" s="86"/>
      <c r="O2485" s="86"/>
      <c r="P2485" s="86"/>
      <c r="Q2485" s="86"/>
      <c r="R2485" s="86"/>
      <c r="S2485" s="86"/>
      <c r="T2485" s="86"/>
      <c r="U2485" s="86"/>
      <c r="V2485" s="86"/>
      <c r="W2485" s="86"/>
      <c r="X2485" s="86"/>
      <c r="Y2485" s="86"/>
      <c r="Z2485" s="86"/>
    </row>
    <row r="2486" spans="14:26" x14ac:dyDescent="0.25">
      <c r="N2486" s="86"/>
      <c r="O2486" s="86"/>
      <c r="P2486" s="86"/>
      <c r="Q2486" s="86"/>
      <c r="R2486" s="86"/>
      <c r="S2486" s="86"/>
      <c r="T2486" s="86"/>
      <c r="U2486" s="86"/>
      <c r="V2486" s="86"/>
      <c r="W2486" s="86"/>
      <c r="X2486" s="86"/>
      <c r="Y2486" s="86"/>
      <c r="Z2486" s="86"/>
    </row>
    <row r="2487" spans="14:26" x14ac:dyDescent="0.25">
      <c r="N2487" s="86"/>
      <c r="O2487" s="86"/>
      <c r="P2487" s="86"/>
      <c r="Q2487" s="86"/>
      <c r="R2487" s="86"/>
      <c r="S2487" s="86"/>
      <c r="T2487" s="86"/>
      <c r="U2487" s="86"/>
      <c r="V2487" s="86"/>
      <c r="W2487" s="86"/>
      <c r="X2487" s="86"/>
      <c r="Y2487" s="86"/>
      <c r="Z2487" s="86"/>
    </row>
    <row r="2488" spans="14:26" x14ac:dyDescent="0.25">
      <c r="N2488" s="86"/>
      <c r="O2488" s="86"/>
      <c r="P2488" s="86"/>
      <c r="Q2488" s="86"/>
      <c r="R2488" s="86"/>
      <c r="S2488" s="86"/>
      <c r="T2488" s="86"/>
      <c r="U2488" s="86"/>
      <c r="V2488" s="86"/>
      <c r="W2488" s="86"/>
      <c r="X2488" s="86"/>
      <c r="Y2488" s="86"/>
      <c r="Z2488" s="86"/>
    </row>
    <row r="2489" spans="14:26" x14ac:dyDescent="0.25">
      <c r="N2489" s="86"/>
      <c r="O2489" s="86"/>
      <c r="P2489" s="86"/>
      <c r="Q2489" s="86"/>
      <c r="R2489" s="86"/>
      <c r="S2489" s="86"/>
      <c r="T2489" s="86"/>
      <c r="U2489" s="86"/>
      <c r="V2489" s="86"/>
      <c r="W2489" s="86"/>
      <c r="X2489" s="86"/>
      <c r="Y2489" s="86"/>
      <c r="Z2489" s="86"/>
    </row>
    <row r="2490" spans="14:26" x14ac:dyDescent="0.25">
      <c r="N2490" s="86"/>
      <c r="O2490" s="86"/>
      <c r="P2490" s="86"/>
      <c r="Q2490" s="86"/>
      <c r="R2490" s="86"/>
      <c r="S2490" s="86"/>
      <c r="T2490" s="86"/>
      <c r="U2490" s="86"/>
      <c r="V2490" s="86"/>
      <c r="W2490" s="86"/>
      <c r="X2490" s="86"/>
      <c r="Y2490" s="86"/>
      <c r="Z2490" s="86"/>
    </row>
    <row r="2491" spans="14:26" x14ac:dyDescent="0.25">
      <c r="N2491" s="86"/>
      <c r="O2491" s="86"/>
      <c r="P2491" s="86"/>
      <c r="Q2491" s="86"/>
      <c r="R2491" s="86"/>
      <c r="S2491" s="86"/>
      <c r="T2491" s="86"/>
      <c r="U2491" s="86"/>
      <c r="V2491" s="86"/>
      <c r="W2491" s="86"/>
      <c r="X2491" s="86"/>
      <c r="Y2491" s="86"/>
      <c r="Z2491" s="86"/>
    </row>
    <row r="2492" spans="14:26" x14ac:dyDescent="0.25">
      <c r="N2492" s="86"/>
      <c r="O2492" s="86"/>
      <c r="P2492" s="86"/>
      <c r="Q2492" s="86"/>
      <c r="R2492" s="86"/>
      <c r="S2492" s="86"/>
      <c r="T2492" s="86"/>
      <c r="U2492" s="86"/>
      <c r="V2492" s="86"/>
      <c r="W2492" s="86"/>
      <c r="X2492" s="86"/>
      <c r="Y2492" s="86"/>
      <c r="Z2492" s="86"/>
    </row>
    <row r="2493" spans="14:26" x14ac:dyDescent="0.25">
      <c r="N2493" s="86"/>
      <c r="O2493" s="86"/>
      <c r="P2493" s="86"/>
      <c r="Q2493" s="86"/>
      <c r="R2493" s="86"/>
      <c r="S2493" s="86"/>
      <c r="T2493" s="86"/>
      <c r="U2493" s="86"/>
      <c r="V2493" s="86"/>
      <c r="W2493" s="86"/>
      <c r="X2493" s="86"/>
      <c r="Y2493" s="86"/>
      <c r="Z2493" s="86"/>
    </row>
    <row r="2494" spans="14:26" x14ac:dyDescent="0.25">
      <c r="N2494" s="86"/>
      <c r="O2494" s="86"/>
      <c r="P2494" s="86"/>
      <c r="Q2494" s="86"/>
      <c r="R2494" s="86"/>
      <c r="S2494" s="86"/>
      <c r="T2494" s="86"/>
      <c r="U2494" s="86"/>
      <c r="V2494" s="86"/>
      <c r="W2494" s="86"/>
      <c r="X2494" s="86"/>
      <c r="Y2494" s="86"/>
      <c r="Z2494" s="86"/>
    </row>
    <row r="2495" spans="14:26" x14ac:dyDescent="0.25">
      <c r="N2495" s="86"/>
      <c r="O2495" s="86"/>
      <c r="P2495" s="86"/>
      <c r="Q2495" s="86"/>
      <c r="R2495" s="86"/>
      <c r="S2495" s="86"/>
      <c r="T2495" s="86"/>
      <c r="U2495" s="86"/>
      <c r="V2495" s="86"/>
      <c r="W2495" s="86"/>
      <c r="X2495" s="86"/>
      <c r="Y2495" s="86"/>
      <c r="Z2495" s="86"/>
    </row>
    <row r="2496" spans="14:26" x14ac:dyDescent="0.25">
      <c r="N2496" s="86"/>
      <c r="O2496" s="86"/>
      <c r="P2496" s="86"/>
      <c r="Q2496" s="86"/>
      <c r="R2496" s="86"/>
      <c r="S2496" s="86"/>
      <c r="T2496" s="86"/>
      <c r="U2496" s="86"/>
      <c r="V2496" s="86"/>
      <c r="W2496" s="86"/>
      <c r="X2496" s="86"/>
      <c r="Y2496" s="86"/>
      <c r="Z2496" s="86"/>
    </row>
    <row r="2497" spans="14:26" x14ac:dyDescent="0.25">
      <c r="N2497" s="86"/>
      <c r="O2497" s="86"/>
      <c r="P2497" s="86"/>
      <c r="Q2497" s="86"/>
      <c r="R2497" s="86"/>
      <c r="S2497" s="86"/>
      <c r="T2497" s="86"/>
      <c r="U2497" s="86"/>
      <c r="V2497" s="86"/>
      <c r="W2497" s="86"/>
      <c r="X2497" s="86"/>
      <c r="Y2497" s="86"/>
      <c r="Z2497" s="86"/>
    </row>
    <row r="2498" spans="14:26" x14ac:dyDescent="0.25">
      <c r="N2498" s="86"/>
      <c r="O2498" s="86"/>
      <c r="P2498" s="86"/>
      <c r="Q2498" s="86"/>
      <c r="R2498" s="86"/>
      <c r="S2498" s="86"/>
      <c r="T2498" s="86"/>
      <c r="U2498" s="86"/>
      <c r="V2498" s="86"/>
      <c r="W2498" s="86"/>
      <c r="X2498" s="86"/>
      <c r="Y2498" s="86"/>
      <c r="Z2498" s="86"/>
    </row>
    <row r="2499" spans="14:26" x14ac:dyDescent="0.25">
      <c r="N2499" s="86"/>
      <c r="O2499" s="86"/>
      <c r="P2499" s="86"/>
      <c r="Q2499" s="86"/>
      <c r="R2499" s="86"/>
      <c r="S2499" s="86"/>
      <c r="T2499" s="86"/>
      <c r="U2499" s="86"/>
      <c r="V2499" s="86"/>
      <c r="W2499" s="86"/>
      <c r="X2499" s="86"/>
      <c r="Y2499" s="86"/>
      <c r="Z2499" s="86"/>
    </row>
    <row r="2500" spans="14:26" x14ac:dyDescent="0.25">
      <c r="N2500" s="86"/>
      <c r="O2500" s="86"/>
      <c r="P2500" s="86"/>
      <c r="Q2500" s="86"/>
      <c r="R2500" s="86"/>
      <c r="S2500" s="86"/>
      <c r="T2500" s="86"/>
      <c r="U2500" s="86"/>
      <c r="V2500" s="86"/>
      <c r="W2500" s="86"/>
      <c r="X2500" s="86"/>
      <c r="Y2500" s="86"/>
      <c r="Z2500" s="86"/>
    </row>
    <row r="2501" spans="14:26" x14ac:dyDescent="0.25">
      <c r="N2501" s="86"/>
      <c r="O2501" s="86"/>
      <c r="P2501" s="86"/>
      <c r="Q2501" s="86"/>
      <c r="R2501" s="86"/>
      <c r="S2501" s="86"/>
      <c r="T2501" s="86"/>
      <c r="U2501" s="86"/>
      <c r="V2501" s="86"/>
      <c r="W2501" s="86"/>
      <c r="X2501" s="86"/>
      <c r="Y2501" s="86"/>
      <c r="Z2501" s="86"/>
    </row>
    <row r="2502" spans="14:26" x14ac:dyDescent="0.25">
      <c r="N2502" s="86"/>
      <c r="O2502" s="86"/>
      <c r="P2502" s="86"/>
      <c r="Q2502" s="86"/>
      <c r="R2502" s="86"/>
      <c r="S2502" s="86"/>
      <c r="T2502" s="86"/>
      <c r="U2502" s="86"/>
      <c r="V2502" s="86"/>
      <c r="W2502" s="86"/>
      <c r="X2502" s="86"/>
      <c r="Y2502" s="86"/>
      <c r="Z2502" s="86"/>
    </row>
    <row r="2503" spans="14:26" x14ac:dyDescent="0.25">
      <c r="N2503" s="86"/>
      <c r="O2503" s="86"/>
      <c r="P2503" s="86"/>
      <c r="Q2503" s="86"/>
      <c r="R2503" s="86"/>
      <c r="S2503" s="86"/>
      <c r="T2503" s="86"/>
      <c r="U2503" s="86"/>
      <c r="V2503" s="86"/>
      <c r="W2503" s="86"/>
      <c r="X2503" s="86"/>
      <c r="Y2503" s="86"/>
      <c r="Z2503" s="86"/>
    </row>
    <row r="2504" spans="14:26" x14ac:dyDescent="0.25">
      <c r="N2504" s="86"/>
      <c r="O2504" s="86"/>
      <c r="P2504" s="86"/>
      <c r="Q2504" s="86"/>
      <c r="R2504" s="86"/>
      <c r="S2504" s="86"/>
      <c r="T2504" s="86"/>
      <c r="U2504" s="86"/>
      <c r="V2504" s="86"/>
      <c r="W2504" s="86"/>
      <c r="X2504" s="86"/>
      <c r="Y2504" s="86"/>
      <c r="Z2504" s="86"/>
    </row>
    <row r="2505" spans="14:26" x14ac:dyDescent="0.25">
      <c r="N2505" s="86"/>
      <c r="O2505" s="86"/>
      <c r="P2505" s="86"/>
      <c r="Q2505" s="86"/>
      <c r="R2505" s="86"/>
      <c r="S2505" s="86"/>
      <c r="T2505" s="86"/>
      <c r="U2505" s="86"/>
      <c r="V2505" s="86"/>
      <c r="W2505" s="86"/>
      <c r="X2505" s="86"/>
      <c r="Y2505" s="86"/>
      <c r="Z2505" s="86"/>
    </row>
    <row r="2506" spans="14:26" x14ac:dyDescent="0.25">
      <c r="N2506" s="86"/>
      <c r="O2506" s="86"/>
      <c r="P2506" s="86"/>
      <c r="Q2506" s="86"/>
      <c r="R2506" s="86"/>
      <c r="S2506" s="86"/>
      <c r="T2506" s="86"/>
      <c r="U2506" s="86"/>
      <c r="V2506" s="86"/>
      <c r="W2506" s="86"/>
      <c r="X2506" s="86"/>
      <c r="Y2506" s="86"/>
      <c r="Z2506" s="86"/>
    </row>
    <row r="2507" spans="14:26" x14ac:dyDescent="0.25">
      <c r="N2507" s="86"/>
      <c r="O2507" s="86"/>
      <c r="P2507" s="86"/>
      <c r="Q2507" s="86"/>
      <c r="R2507" s="86"/>
      <c r="S2507" s="86"/>
      <c r="T2507" s="86"/>
      <c r="U2507" s="86"/>
      <c r="V2507" s="86"/>
      <c r="W2507" s="86"/>
      <c r="X2507" s="86"/>
      <c r="Y2507" s="86"/>
      <c r="Z2507" s="86"/>
    </row>
    <row r="2508" spans="14:26" x14ac:dyDescent="0.25">
      <c r="N2508" s="86"/>
      <c r="O2508" s="86"/>
      <c r="P2508" s="86"/>
      <c r="Q2508" s="86"/>
      <c r="R2508" s="86"/>
      <c r="S2508" s="86"/>
      <c r="T2508" s="86"/>
      <c r="U2508" s="86"/>
      <c r="V2508" s="86"/>
      <c r="W2508" s="86"/>
      <c r="X2508" s="86"/>
      <c r="Y2508" s="86"/>
      <c r="Z2508" s="86"/>
    </row>
    <row r="2509" spans="14:26" x14ac:dyDescent="0.25">
      <c r="N2509" s="86"/>
      <c r="O2509" s="86"/>
      <c r="P2509" s="86"/>
      <c r="Q2509" s="86"/>
      <c r="R2509" s="86"/>
      <c r="S2509" s="86"/>
      <c r="T2509" s="86"/>
      <c r="U2509" s="86"/>
      <c r="V2509" s="86"/>
      <c r="W2509" s="86"/>
      <c r="X2509" s="86"/>
      <c r="Y2509" s="86"/>
      <c r="Z2509" s="86"/>
    </row>
    <row r="2510" spans="14:26" x14ac:dyDescent="0.25">
      <c r="N2510" s="86"/>
      <c r="O2510" s="86"/>
      <c r="P2510" s="86"/>
      <c r="Q2510" s="86"/>
      <c r="R2510" s="86"/>
      <c r="S2510" s="86"/>
      <c r="T2510" s="86"/>
      <c r="U2510" s="86"/>
      <c r="V2510" s="86"/>
      <c r="W2510" s="86"/>
      <c r="X2510" s="86"/>
      <c r="Y2510" s="86"/>
      <c r="Z2510" s="86"/>
    </row>
    <row r="2511" spans="14:26" x14ac:dyDescent="0.25">
      <c r="N2511" s="86"/>
      <c r="O2511" s="86"/>
      <c r="P2511" s="86"/>
      <c r="Q2511" s="86"/>
      <c r="R2511" s="86"/>
      <c r="S2511" s="86"/>
      <c r="T2511" s="86"/>
      <c r="U2511" s="86"/>
      <c r="V2511" s="86"/>
      <c r="W2511" s="86"/>
      <c r="X2511" s="86"/>
      <c r="Y2511" s="86"/>
      <c r="Z2511" s="86"/>
    </row>
    <row r="2512" spans="14:26" x14ac:dyDescent="0.25">
      <c r="N2512" s="86"/>
      <c r="O2512" s="86"/>
      <c r="P2512" s="86"/>
      <c r="Q2512" s="86"/>
      <c r="R2512" s="86"/>
      <c r="S2512" s="86"/>
      <c r="T2512" s="86"/>
      <c r="U2512" s="86"/>
      <c r="V2512" s="86"/>
      <c r="W2512" s="86"/>
      <c r="X2512" s="86"/>
      <c r="Y2512" s="86"/>
      <c r="Z2512" s="86"/>
    </row>
    <row r="2513" spans="14:26" x14ac:dyDescent="0.25">
      <c r="N2513" s="86"/>
      <c r="O2513" s="86"/>
      <c r="P2513" s="86"/>
      <c r="Q2513" s="86"/>
      <c r="R2513" s="86"/>
      <c r="S2513" s="86"/>
      <c r="T2513" s="86"/>
      <c r="U2513" s="86"/>
      <c r="V2513" s="86"/>
      <c r="W2513" s="86"/>
      <c r="X2513" s="86"/>
      <c r="Y2513" s="86"/>
      <c r="Z2513" s="86"/>
    </row>
    <row r="2514" spans="14:26" x14ac:dyDescent="0.25">
      <c r="N2514" s="86"/>
      <c r="O2514" s="86"/>
      <c r="P2514" s="86"/>
      <c r="Q2514" s="86"/>
      <c r="R2514" s="86"/>
      <c r="S2514" s="86"/>
      <c r="T2514" s="86"/>
      <c r="U2514" s="86"/>
      <c r="V2514" s="86"/>
      <c r="W2514" s="86"/>
      <c r="X2514" s="86"/>
      <c r="Y2514" s="86"/>
      <c r="Z2514" s="86"/>
    </row>
    <row r="2515" spans="14:26" x14ac:dyDescent="0.25">
      <c r="N2515" s="86"/>
      <c r="O2515" s="86"/>
      <c r="P2515" s="86"/>
      <c r="Q2515" s="86"/>
      <c r="R2515" s="86"/>
      <c r="S2515" s="86"/>
      <c r="T2515" s="86"/>
      <c r="U2515" s="86"/>
      <c r="V2515" s="86"/>
      <c r="W2515" s="86"/>
      <c r="X2515" s="86"/>
      <c r="Y2515" s="86"/>
      <c r="Z2515" s="86"/>
    </row>
    <row r="2516" spans="14:26" x14ac:dyDescent="0.25">
      <c r="N2516" s="86"/>
      <c r="O2516" s="86"/>
      <c r="P2516" s="86"/>
      <c r="Q2516" s="86"/>
      <c r="R2516" s="86"/>
      <c r="S2516" s="86"/>
      <c r="T2516" s="86"/>
      <c r="U2516" s="86"/>
      <c r="V2516" s="86"/>
      <c r="W2516" s="86"/>
      <c r="X2516" s="86"/>
      <c r="Y2516" s="86"/>
      <c r="Z2516" s="86"/>
    </row>
    <row r="2517" spans="14:26" x14ac:dyDescent="0.25">
      <c r="N2517" s="86"/>
      <c r="O2517" s="86"/>
      <c r="P2517" s="86"/>
      <c r="Q2517" s="86"/>
      <c r="R2517" s="86"/>
      <c r="S2517" s="86"/>
      <c r="T2517" s="86"/>
      <c r="U2517" s="86"/>
      <c r="V2517" s="86"/>
      <c r="W2517" s="86"/>
      <c r="X2517" s="86"/>
      <c r="Y2517" s="86"/>
      <c r="Z2517" s="86"/>
    </row>
    <row r="2518" spans="14:26" x14ac:dyDescent="0.25">
      <c r="N2518" s="86"/>
      <c r="O2518" s="86"/>
      <c r="P2518" s="86"/>
      <c r="Q2518" s="86"/>
      <c r="R2518" s="86"/>
      <c r="S2518" s="86"/>
      <c r="T2518" s="86"/>
      <c r="U2518" s="86"/>
      <c r="V2518" s="86"/>
      <c r="W2518" s="86"/>
      <c r="X2518" s="86"/>
      <c r="Y2518" s="86"/>
      <c r="Z2518" s="86"/>
    </row>
    <row r="2519" spans="14:26" x14ac:dyDescent="0.25">
      <c r="N2519" s="86"/>
      <c r="O2519" s="86"/>
      <c r="P2519" s="86"/>
      <c r="Q2519" s="86"/>
      <c r="R2519" s="86"/>
      <c r="S2519" s="86"/>
      <c r="T2519" s="86"/>
      <c r="U2519" s="86"/>
      <c r="V2519" s="86"/>
      <c r="W2519" s="86"/>
      <c r="X2519" s="86"/>
      <c r="Y2519" s="86"/>
      <c r="Z2519" s="86"/>
    </row>
    <row r="2520" spans="14:26" x14ac:dyDescent="0.25">
      <c r="N2520" s="86"/>
      <c r="O2520" s="86"/>
      <c r="P2520" s="86"/>
      <c r="Q2520" s="86"/>
      <c r="R2520" s="86"/>
      <c r="S2520" s="86"/>
      <c r="T2520" s="86"/>
      <c r="U2520" s="86"/>
      <c r="V2520" s="86"/>
      <c r="W2520" s="86"/>
      <c r="X2520" s="86"/>
      <c r="Y2520" s="86"/>
      <c r="Z2520" s="86"/>
    </row>
    <row r="2521" spans="14:26" x14ac:dyDescent="0.25">
      <c r="N2521" s="86"/>
      <c r="O2521" s="86"/>
      <c r="P2521" s="86"/>
      <c r="Q2521" s="86"/>
      <c r="R2521" s="86"/>
      <c r="S2521" s="86"/>
      <c r="T2521" s="86"/>
      <c r="U2521" s="86"/>
      <c r="V2521" s="86"/>
      <c r="W2521" s="86"/>
      <c r="X2521" s="86"/>
      <c r="Y2521" s="86"/>
      <c r="Z2521" s="86"/>
    </row>
    <row r="2522" spans="14:26" x14ac:dyDescent="0.25">
      <c r="N2522" s="86"/>
      <c r="O2522" s="86"/>
      <c r="P2522" s="86"/>
      <c r="Q2522" s="86"/>
      <c r="R2522" s="86"/>
      <c r="S2522" s="86"/>
      <c r="T2522" s="86"/>
      <c r="U2522" s="86"/>
      <c r="V2522" s="86"/>
      <c r="W2522" s="86"/>
      <c r="X2522" s="86"/>
      <c r="Y2522" s="86"/>
      <c r="Z2522" s="86"/>
    </row>
    <row r="2523" spans="14:26" x14ac:dyDescent="0.25">
      <c r="N2523" s="86"/>
      <c r="O2523" s="86"/>
      <c r="P2523" s="86"/>
      <c r="Q2523" s="86"/>
      <c r="R2523" s="86"/>
      <c r="S2523" s="86"/>
      <c r="T2523" s="86"/>
      <c r="U2523" s="86"/>
      <c r="V2523" s="86"/>
      <c r="W2523" s="86"/>
      <c r="X2523" s="86"/>
      <c r="Y2523" s="86"/>
      <c r="Z2523" s="86"/>
    </row>
    <row r="2524" spans="14:26" x14ac:dyDescent="0.25">
      <c r="N2524" s="86"/>
      <c r="O2524" s="86"/>
      <c r="P2524" s="86"/>
      <c r="Q2524" s="86"/>
      <c r="R2524" s="86"/>
      <c r="S2524" s="86"/>
      <c r="T2524" s="86"/>
      <c r="U2524" s="86"/>
      <c r="V2524" s="86"/>
      <c r="W2524" s="86"/>
      <c r="X2524" s="86"/>
      <c r="Y2524" s="86"/>
      <c r="Z2524" s="86"/>
    </row>
    <row r="2525" spans="14:26" x14ac:dyDescent="0.25">
      <c r="N2525" s="86"/>
      <c r="O2525" s="86"/>
      <c r="P2525" s="86"/>
      <c r="Q2525" s="86"/>
      <c r="R2525" s="86"/>
      <c r="S2525" s="86"/>
      <c r="T2525" s="86"/>
      <c r="U2525" s="86"/>
      <c r="V2525" s="86"/>
      <c r="W2525" s="86"/>
      <c r="X2525" s="86"/>
      <c r="Y2525" s="86"/>
      <c r="Z2525" s="86"/>
    </row>
    <row r="2526" spans="14:26" x14ac:dyDescent="0.25">
      <c r="N2526" s="86"/>
      <c r="O2526" s="86"/>
      <c r="P2526" s="86"/>
      <c r="Q2526" s="86"/>
      <c r="R2526" s="86"/>
      <c r="S2526" s="86"/>
      <c r="T2526" s="86"/>
      <c r="U2526" s="86"/>
      <c r="V2526" s="86"/>
      <c r="W2526" s="86"/>
      <c r="X2526" s="86"/>
      <c r="Y2526" s="86"/>
      <c r="Z2526" s="86"/>
    </row>
    <row r="2527" spans="14:26" x14ac:dyDescent="0.25">
      <c r="N2527" s="86"/>
      <c r="O2527" s="86"/>
      <c r="P2527" s="86"/>
      <c r="Q2527" s="86"/>
      <c r="R2527" s="86"/>
      <c r="S2527" s="86"/>
      <c r="T2527" s="86"/>
      <c r="U2527" s="86"/>
      <c r="V2527" s="86"/>
      <c r="W2527" s="86"/>
      <c r="X2527" s="86"/>
      <c r="Y2527" s="86"/>
      <c r="Z2527" s="86"/>
    </row>
    <row r="2528" spans="14:26" x14ac:dyDescent="0.25">
      <c r="N2528" s="86"/>
      <c r="O2528" s="86"/>
      <c r="P2528" s="86"/>
      <c r="Q2528" s="86"/>
      <c r="R2528" s="86"/>
      <c r="S2528" s="86"/>
      <c r="T2528" s="86"/>
      <c r="U2528" s="86"/>
      <c r="V2528" s="86"/>
      <c r="W2528" s="86"/>
      <c r="X2528" s="86"/>
      <c r="Y2528" s="86"/>
      <c r="Z2528" s="86"/>
    </row>
    <row r="2529" spans="14:26" x14ac:dyDescent="0.25">
      <c r="N2529" s="86"/>
      <c r="O2529" s="86"/>
      <c r="P2529" s="86"/>
      <c r="Q2529" s="86"/>
      <c r="R2529" s="86"/>
      <c r="S2529" s="86"/>
      <c r="T2529" s="86"/>
      <c r="U2529" s="86"/>
      <c r="V2529" s="86"/>
      <c r="W2529" s="86"/>
      <c r="X2529" s="86"/>
      <c r="Y2529" s="86"/>
      <c r="Z2529" s="86"/>
    </row>
    <row r="2530" spans="14:26" x14ac:dyDescent="0.25">
      <c r="N2530" s="86"/>
      <c r="O2530" s="86"/>
      <c r="P2530" s="86"/>
      <c r="Q2530" s="86"/>
      <c r="R2530" s="86"/>
      <c r="S2530" s="86"/>
      <c r="T2530" s="86"/>
      <c r="U2530" s="86"/>
      <c r="V2530" s="86"/>
      <c r="W2530" s="86"/>
      <c r="X2530" s="86"/>
      <c r="Y2530" s="86"/>
      <c r="Z2530" s="86"/>
    </row>
    <row r="2531" spans="14:26" x14ac:dyDescent="0.25">
      <c r="N2531" s="86"/>
      <c r="O2531" s="86"/>
      <c r="P2531" s="86"/>
      <c r="Q2531" s="86"/>
      <c r="R2531" s="86"/>
      <c r="S2531" s="86"/>
      <c r="T2531" s="86"/>
      <c r="U2531" s="86"/>
      <c r="V2531" s="86"/>
      <c r="W2531" s="86"/>
      <c r="X2531" s="86"/>
      <c r="Y2531" s="86"/>
      <c r="Z2531" s="86"/>
    </row>
    <row r="2532" spans="14:26" x14ac:dyDescent="0.25">
      <c r="N2532" s="86"/>
      <c r="O2532" s="86"/>
      <c r="P2532" s="86"/>
      <c r="Q2532" s="86"/>
      <c r="R2532" s="86"/>
      <c r="S2532" s="86"/>
      <c r="T2532" s="86"/>
      <c r="U2532" s="86"/>
      <c r="V2532" s="86"/>
      <c r="W2532" s="86"/>
      <c r="X2532" s="86"/>
      <c r="Y2532" s="86"/>
      <c r="Z2532" s="86"/>
    </row>
    <row r="2533" spans="14:26" x14ac:dyDescent="0.25">
      <c r="N2533" s="86"/>
      <c r="O2533" s="86"/>
      <c r="P2533" s="86"/>
      <c r="Q2533" s="86"/>
      <c r="R2533" s="86"/>
      <c r="S2533" s="86"/>
      <c r="T2533" s="86"/>
      <c r="U2533" s="86"/>
      <c r="V2533" s="86"/>
      <c r="W2533" s="86"/>
      <c r="X2533" s="86"/>
      <c r="Y2533" s="86"/>
      <c r="Z2533" s="86"/>
    </row>
    <row r="2534" spans="14:26" x14ac:dyDescent="0.25">
      <c r="N2534" s="86"/>
      <c r="O2534" s="86"/>
      <c r="P2534" s="86"/>
      <c r="Q2534" s="86"/>
      <c r="R2534" s="86"/>
      <c r="S2534" s="86"/>
      <c r="T2534" s="86"/>
      <c r="U2534" s="86"/>
      <c r="V2534" s="86"/>
      <c r="W2534" s="86"/>
      <c r="X2534" s="86"/>
      <c r="Y2534" s="86"/>
      <c r="Z2534" s="86"/>
    </row>
    <row r="2535" spans="14:26" x14ac:dyDescent="0.25">
      <c r="N2535" s="86"/>
      <c r="O2535" s="86"/>
      <c r="P2535" s="86"/>
      <c r="Q2535" s="86"/>
      <c r="R2535" s="86"/>
      <c r="S2535" s="86"/>
      <c r="T2535" s="86"/>
      <c r="U2535" s="86"/>
      <c r="V2535" s="86"/>
      <c r="W2535" s="86"/>
      <c r="X2535" s="86"/>
      <c r="Y2535" s="86"/>
      <c r="Z2535" s="86"/>
    </row>
    <row r="2536" spans="14:26" x14ac:dyDescent="0.25">
      <c r="N2536" s="86"/>
      <c r="O2536" s="86"/>
      <c r="P2536" s="86"/>
      <c r="Q2536" s="86"/>
      <c r="R2536" s="86"/>
      <c r="S2536" s="86"/>
      <c r="T2536" s="86"/>
      <c r="U2536" s="86"/>
      <c r="V2536" s="86"/>
      <c r="W2536" s="86"/>
      <c r="X2536" s="86"/>
      <c r="Y2536" s="86"/>
      <c r="Z2536" s="86"/>
    </row>
    <row r="2537" spans="14:26" x14ac:dyDescent="0.25">
      <c r="N2537" s="86"/>
      <c r="O2537" s="86"/>
      <c r="P2537" s="86"/>
      <c r="Q2537" s="86"/>
      <c r="R2537" s="86"/>
      <c r="S2537" s="86"/>
      <c r="T2537" s="86"/>
      <c r="U2537" s="86"/>
      <c r="V2537" s="86"/>
      <c r="W2537" s="86"/>
      <c r="X2537" s="86"/>
      <c r="Y2537" s="86"/>
      <c r="Z2537" s="86"/>
    </row>
    <row r="2538" spans="14:26" x14ac:dyDescent="0.25">
      <c r="N2538" s="86"/>
      <c r="O2538" s="86"/>
      <c r="P2538" s="86"/>
      <c r="Q2538" s="86"/>
      <c r="R2538" s="86"/>
      <c r="S2538" s="86"/>
      <c r="T2538" s="86"/>
      <c r="U2538" s="86"/>
      <c r="V2538" s="86"/>
      <c r="W2538" s="86"/>
      <c r="X2538" s="86"/>
      <c r="Y2538" s="86"/>
      <c r="Z2538" s="86"/>
    </row>
    <row r="2539" spans="14:26" x14ac:dyDescent="0.25">
      <c r="N2539" s="86"/>
      <c r="O2539" s="86"/>
      <c r="P2539" s="86"/>
      <c r="Q2539" s="86"/>
      <c r="R2539" s="86"/>
      <c r="S2539" s="86"/>
      <c r="T2539" s="86"/>
      <c r="U2539" s="86"/>
      <c r="V2539" s="86"/>
      <c r="W2539" s="86"/>
      <c r="X2539" s="86"/>
      <c r="Y2539" s="86"/>
      <c r="Z2539" s="86"/>
    </row>
    <row r="2540" spans="14:26" x14ac:dyDescent="0.25">
      <c r="N2540" s="86"/>
      <c r="O2540" s="86"/>
      <c r="P2540" s="86"/>
      <c r="Q2540" s="86"/>
      <c r="R2540" s="86"/>
      <c r="S2540" s="86"/>
      <c r="T2540" s="86"/>
      <c r="U2540" s="86"/>
      <c r="V2540" s="86"/>
      <c r="W2540" s="86"/>
      <c r="X2540" s="86"/>
      <c r="Y2540" s="86"/>
      <c r="Z2540" s="86"/>
    </row>
    <row r="2541" spans="14:26" x14ac:dyDescent="0.25">
      <c r="N2541" s="86"/>
      <c r="O2541" s="86"/>
      <c r="P2541" s="86"/>
      <c r="Q2541" s="86"/>
      <c r="R2541" s="86"/>
      <c r="S2541" s="86"/>
      <c r="T2541" s="86"/>
      <c r="U2541" s="86"/>
      <c r="V2541" s="86"/>
      <c r="W2541" s="86"/>
      <c r="X2541" s="86"/>
      <c r="Y2541" s="86"/>
      <c r="Z2541" s="86"/>
    </row>
    <row r="2542" spans="14:26" x14ac:dyDescent="0.25">
      <c r="N2542" s="86"/>
      <c r="O2542" s="86"/>
      <c r="P2542" s="86"/>
      <c r="Q2542" s="86"/>
      <c r="R2542" s="86"/>
      <c r="S2542" s="86"/>
      <c r="T2542" s="86"/>
      <c r="U2542" s="86"/>
      <c r="V2542" s="86"/>
      <c r="W2542" s="86"/>
      <c r="X2542" s="86"/>
      <c r="Y2542" s="86"/>
      <c r="Z2542" s="86"/>
    </row>
    <row r="2543" spans="14:26" x14ac:dyDescent="0.25">
      <c r="N2543" s="86"/>
      <c r="O2543" s="86"/>
      <c r="P2543" s="86"/>
      <c r="Q2543" s="86"/>
      <c r="R2543" s="86"/>
      <c r="S2543" s="86"/>
      <c r="T2543" s="86"/>
      <c r="U2543" s="86"/>
      <c r="V2543" s="86"/>
      <c r="W2543" s="86"/>
      <c r="X2543" s="86"/>
      <c r="Y2543" s="86"/>
      <c r="Z2543" s="86"/>
    </row>
    <row r="2544" spans="14:26" x14ac:dyDescent="0.25">
      <c r="N2544" s="86"/>
      <c r="O2544" s="86"/>
      <c r="P2544" s="86"/>
      <c r="Q2544" s="86"/>
      <c r="R2544" s="86"/>
      <c r="S2544" s="86"/>
      <c r="T2544" s="86"/>
      <c r="U2544" s="86"/>
      <c r="V2544" s="86"/>
      <c r="W2544" s="86"/>
      <c r="X2544" s="86"/>
      <c r="Y2544" s="86"/>
      <c r="Z2544" s="86"/>
    </row>
    <row r="2545" spans="14:26" x14ac:dyDescent="0.25">
      <c r="N2545" s="86"/>
      <c r="O2545" s="86"/>
      <c r="P2545" s="86"/>
      <c r="Q2545" s="86"/>
      <c r="R2545" s="86"/>
      <c r="S2545" s="86"/>
      <c r="T2545" s="86"/>
      <c r="U2545" s="86"/>
      <c r="V2545" s="86"/>
      <c r="W2545" s="86"/>
      <c r="X2545" s="86"/>
      <c r="Y2545" s="86"/>
      <c r="Z2545" s="86"/>
    </row>
    <row r="2546" spans="14:26" x14ac:dyDescent="0.25">
      <c r="N2546" s="86"/>
      <c r="O2546" s="86"/>
      <c r="P2546" s="86"/>
      <c r="Q2546" s="86"/>
      <c r="R2546" s="86"/>
      <c r="S2546" s="86"/>
      <c r="T2546" s="86"/>
      <c r="U2546" s="86"/>
      <c r="V2546" s="86"/>
      <c r="W2546" s="86"/>
      <c r="X2546" s="86"/>
      <c r="Y2546" s="86"/>
      <c r="Z2546" s="86"/>
    </row>
    <row r="2547" spans="14:26" x14ac:dyDescent="0.25">
      <c r="N2547" s="86"/>
      <c r="O2547" s="86"/>
      <c r="P2547" s="86"/>
      <c r="Q2547" s="86"/>
      <c r="R2547" s="86"/>
      <c r="S2547" s="86"/>
      <c r="T2547" s="86"/>
      <c r="U2547" s="86"/>
      <c r="V2547" s="86"/>
      <c r="W2547" s="86"/>
      <c r="X2547" s="86"/>
      <c r="Y2547" s="86"/>
      <c r="Z2547" s="86"/>
    </row>
    <row r="2548" spans="14:26" x14ac:dyDescent="0.25">
      <c r="N2548" s="86"/>
      <c r="O2548" s="86"/>
      <c r="P2548" s="86"/>
      <c r="Q2548" s="86"/>
      <c r="R2548" s="86"/>
      <c r="S2548" s="86"/>
      <c r="T2548" s="86"/>
      <c r="U2548" s="86"/>
      <c r="V2548" s="86"/>
      <c r="W2548" s="86"/>
      <c r="X2548" s="86"/>
      <c r="Y2548" s="86"/>
      <c r="Z2548" s="86"/>
    </row>
    <row r="2549" spans="14:26" x14ac:dyDescent="0.25">
      <c r="N2549" s="86"/>
      <c r="O2549" s="86"/>
      <c r="P2549" s="86"/>
      <c r="Q2549" s="86"/>
      <c r="R2549" s="86"/>
      <c r="S2549" s="86"/>
      <c r="T2549" s="86"/>
      <c r="U2549" s="86"/>
      <c r="V2549" s="86"/>
      <c r="W2549" s="86"/>
      <c r="X2549" s="86"/>
      <c r="Y2549" s="86"/>
      <c r="Z2549" s="86"/>
    </row>
    <row r="2550" spans="14:26" x14ac:dyDescent="0.25">
      <c r="N2550" s="86"/>
      <c r="O2550" s="86"/>
      <c r="P2550" s="86"/>
      <c r="Q2550" s="86"/>
      <c r="R2550" s="86"/>
      <c r="S2550" s="86"/>
      <c r="T2550" s="86"/>
      <c r="U2550" s="86"/>
      <c r="V2550" s="86"/>
      <c r="W2550" s="86"/>
      <c r="X2550" s="86"/>
      <c r="Y2550" s="86"/>
      <c r="Z2550" s="86"/>
    </row>
    <row r="2551" spans="14:26" x14ac:dyDescent="0.25">
      <c r="N2551" s="86"/>
      <c r="O2551" s="86"/>
      <c r="P2551" s="86"/>
      <c r="Q2551" s="86"/>
      <c r="R2551" s="86"/>
      <c r="S2551" s="86"/>
      <c r="T2551" s="86"/>
      <c r="U2551" s="86"/>
      <c r="V2551" s="86"/>
      <c r="W2551" s="86"/>
      <c r="X2551" s="86"/>
      <c r="Y2551" s="86"/>
      <c r="Z2551" s="86"/>
    </row>
    <row r="2552" spans="14:26" x14ac:dyDescent="0.25">
      <c r="N2552" s="86"/>
      <c r="O2552" s="86"/>
      <c r="P2552" s="86"/>
      <c r="Q2552" s="86"/>
      <c r="R2552" s="86"/>
      <c r="S2552" s="86"/>
      <c r="T2552" s="86"/>
      <c r="U2552" s="86"/>
      <c r="V2552" s="86"/>
      <c r="W2552" s="86"/>
      <c r="X2552" s="86"/>
      <c r="Y2552" s="86"/>
      <c r="Z2552" s="86"/>
    </row>
    <row r="2553" spans="14:26" x14ac:dyDescent="0.25">
      <c r="N2553" s="86"/>
      <c r="O2553" s="86"/>
      <c r="P2553" s="86"/>
      <c r="Q2553" s="86"/>
      <c r="R2553" s="86"/>
      <c r="S2553" s="86"/>
      <c r="T2553" s="86"/>
      <c r="U2553" s="86"/>
      <c r="V2553" s="86"/>
      <c r="W2553" s="86"/>
      <c r="X2553" s="86"/>
      <c r="Y2553" s="86"/>
      <c r="Z2553" s="86"/>
    </row>
    <row r="2554" spans="14:26" x14ac:dyDescent="0.25">
      <c r="N2554" s="86"/>
      <c r="O2554" s="86"/>
      <c r="P2554" s="86"/>
      <c r="Q2554" s="86"/>
      <c r="R2554" s="86"/>
      <c r="S2554" s="86"/>
      <c r="T2554" s="86"/>
      <c r="U2554" s="86"/>
      <c r="V2554" s="86"/>
      <c r="W2554" s="86"/>
      <c r="X2554" s="86"/>
      <c r="Y2554" s="86"/>
      <c r="Z2554" s="86"/>
    </row>
    <row r="2555" spans="14:26" x14ac:dyDescent="0.25">
      <c r="N2555" s="86"/>
      <c r="O2555" s="86"/>
      <c r="P2555" s="86"/>
      <c r="Q2555" s="86"/>
      <c r="R2555" s="86"/>
      <c r="S2555" s="86"/>
      <c r="T2555" s="86"/>
      <c r="U2555" s="86"/>
      <c r="V2555" s="86"/>
      <c r="W2555" s="86"/>
      <c r="X2555" s="86"/>
      <c r="Y2555" s="86"/>
      <c r="Z2555" s="86"/>
    </row>
    <row r="2556" spans="14:26" x14ac:dyDescent="0.25">
      <c r="N2556" s="86"/>
      <c r="O2556" s="86"/>
      <c r="P2556" s="86"/>
      <c r="Q2556" s="86"/>
      <c r="R2556" s="86"/>
      <c r="S2556" s="86"/>
      <c r="T2556" s="86"/>
      <c r="U2556" s="86"/>
      <c r="V2556" s="86"/>
      <c r="W2556" s="86"/>
      <c r="X2556" s="86"/>
      <c r="Y2556" s="86"/>
      <c r="Z2556" s="86"/>
    </row>
    <row r="2557" spans="14:26" x14ac:dyDescent="0.25">
      <c r="N2557" s="86"/>
      <c r="O2557" s="86"/>
      <c r="P2557" s="86"/>
      <c r="Q2557" s="86"/>
      <c r="R2557" s="86"/>
      <c r="S2557" s="86"/>
      <c r="T2557" s="86"/>
      <c r="U2557" s="86"/>
      <c r="V2557" s="86"/>
      <c r="W2557" s="86"/>
      <c r="X2557" s="86"/>
      <c r="Y2557" s="86"/>
      <c r="Z2557" s="86"/>
    </row>
    <row r="2558" spans="14:26" x14ac:dyDescent="0.25">
      <c r="N2558" s="86"/>
      <c r="O2558" s="86"/>
      <c r="P2558" s="86"/>
      <c r="Q2558" s="86"/>
      <c r="R2558" s="86"/>
      <c r="S2558" s="86"/>
      <c r="T2558" s="86"/>
      <c r="U2558" s="86"/>
      <c r="V2558" s="86"/>
      <c r="W2558" s="86"/>
      <c r="X2558" s="86"/>
      <c r="Y2558" s="86"/>
      <c r="Z2558" s="86"/>
    </row>
    <row r="2559" spans="14:26" x14ac:dyDescent="0.25">
      <c r="N2559" s="86"/>
      <c r="O2559" s="86"/>
      <c r="P2559" s="86"/>
      <c r="Q2559" s="86"/>
      <c r="R2559" s="86"/>
      <c r="S2559" s="86"/>
      <c r="T2559" s="86"/>
      <c r="U2559" s="86"/>
      <c r="V2559" s="86"/>
      <c r="W2559" s="86"/>
      <c r="X2559" s="86"/>
      <c r="Y2559" s="86"/>
      <c r="Z2559" s="86"/>
    </row>
    <row r="2560" spans="14:26" x14ac:dyDescent="0.25">
      <c r="N2560" s="86"/>
      <c r="O2560" s="86"/>
      <c r="P2560" s="86"/>
      <c r="Q2560" s="86"/>
      <c r="R2560" s="86"/>
      <c r="S2560" s="86"/>
      <c r="T2560" s="86"/>
      <c r="U2560" s="86"/>
      <c r="V2560" s="86"/>
      <c r="W2560" s="86"/>
      <c r="X2560" s="86"/>
      <c r="Y2560" s="86"/>
      <c r="Z2560" s="86"/>
    </row>
    <row r="2561" spans="14:26" x14ac:dyDescent="0.25">
      <c r="N2561" s="86"/>
      <c r="O2561" s="86"/>
      <c r="P2561" s="86"/>
      <c r="Q2561" s="86"/>
      <c r="R2561" s="86"/>
      <c r="S2561" s="86"/>
      <c r="T2561" s="86"/>
      <c r="U2561" s="86"/>
      <c r="V2561" s="86"/>
      <c r="W2561" s="86"/>
      <c r="X2561" s="86"/>
      <c r="Y2561" s="86"/>
      <c r="Z2561" s="86"/>
    </row>
    <row r="2562" spans="14:26" x14ac:dyDescent="0.25">
      <c r="N2562" s="86"/>
      <c r="O2562" s="86"/>
      <c r="P2562" s="86"/>
      <c r="Q2562" s="86"/>
      <c r="R2562" s="86"/>
      <c r="S2562" s="86"/>
      <c r="T2562" s="86"/>
      <c r="U2562" s="86"/>
      <c r="V2562" s="86"/>
      <c r="W2562" s="86"/>
      <c r="X2562" s="86"/>
      <c r="Y2562" s="86"/>
      <c r="Z2562" s="86"/>
    </row>
    <row r="2563" spans="14:26" x14ac:dyDescent="0.25">
      <c r="N2563" s="86"/>
      <c r="O2563" s="86"/>
      <c r="P2563" s="86"/>
      <c r="Q2563" s="86"/>
      <c r="R2563" s="86"/>
      <c r="S2563" s="86"/>
      <c r="T2563" s="86"/>
      <c r="U2563" s="86"/>
      <c r="V2563" s="86"/>
      <c r="W2563" s="86"/>
      <c r="X2563" s="86"/>
      <c r="Y2563" s="86"/>
      <c r="Z2563" s="86"/>
    </row>
    <row r="2564" spans="14:26" x14ac:dyDescent="0.25">
      <c r="N2564" s="86"/>
      <c r="O2564" s="86"/>
      <c r="P2564" s="86"/>
      <c r="Q2564" s="86"/>
      <c r="R2564" s="86"/>
      <c r="S2564" s="86"/>
      <c r="T2564" s="86"/>
      <c r="U2564" s="86"/>
      <c r="V2564" s="86"/>
      <c r="W2564" s="86"/>
      <c r="X2564" s="86"/>
      <c r="Y2564" s="86"/>
      <c r="Z2564" s="86"/>
    </row>
    <row r="2565" spans="14:26" x14ac:dyDescent="0.25">
      <c r="N2565" s="86"/>
      <c r="O2565" s="86"/>
      <c r="P2565" s="86"/>
      <c r="Q2565" s="86"/>
      <c r="R2565" s="86"/>
      <c r="S2565" s="86"/>
      <c r="T2565" s="86"/>
      <c r="U2565" s="86"/>
      <c r="V2565" s="86"/>
      <c r="W2565" s="86"/>
      <c r="X2565" s="86"/>
      <c r="Y2565" s="86"/>
      <c r="Z2565" s="86"/>
    </row>
    <row r="2566" spans="14:26" x14ac:dyDescent="0.25">
      <c r="N2566" s="86"/>
      <c r="O2566" s="86"/>
      <c r="P2566" s="86"/>
      <c r="Q2566" s="86"/>
      <c r="R2566" s="86"/>
      <c r="S2566" s="86"/>
      <c r="T2566" s="86"/>
      <c r="U2566" s="86"/>
      <c r="V2566" s="86"/>
      <c r="W2566" s="86"/>
      <c r="X2566" s="86"/>
      <c r="Y2566" s="86"/>
      <c r="Z2566" s="86"/>
    </row>
    <row r="2567" spans="14:26" x14ac:dyDescent="0.25">
      <c r="N2567" s="86"/>
      <c r="O2567" s="86"/>
      <c r="P2567" s="86"/>
      <c r="Q2567" s="86"/>
      <c r="R2567" s="86"/>
      <c r="S2567" s="86"/>
      <c r="T2567" s="86"/>
      <c r="U2567" s="86"/>
      <c r="V2567" s="86"/>
      <c r="W2567" s="86"/>
      <c r="X2567" s="86"/>
      <c r="Y2567" s="86"/>
      <c r="Z2567" s="86"/>
    </row>
    <row r="2568" spans="14:26" x14ac:dyDescent="0.25">
      <c r="N2568" s="86"/>
      <c r="O2568" s="86"/>
      <c r="P2568" s="86"/>
      <c r="Q2568" s="86"/>
      <c r="R2568" s="86"/>
      <c r="S2568" s="86"/>
      <c r="T2568" s="86"/>
      <c r="U2568" s="86"/>
      <c r="V2568" s="86"/>
      <c r="W2568" s="86"/>
      <c r="X2568" s="86"/>
      <c r="Y2568" s="86"/>
      <c r="Z2568" s="86"/>
    </row>
    <row r="2569" spans="14:26" x14ac:dyDescent="0.25">
      <c r="N2569" s="86"/>
      <c r="O2569" s="86"/>
      <c r="P2569" s="86"/>
      <c r="Q2569" s="86"/>
      <c r="R2569" s="86"/>
      <c r="S2569" s="86"/>
      <c r="T2569" s="86"/>
      <c r="U2569" s="86"/>
      <c r="V2569" s="86"/>
      <c r="W2569" s="86"/>
      <c r="X2569" s="86"/>
      <c r="Y2569" s="86"/>
      <c r="Z2569" s="86"/>
    </row>
    <row r="2570" spans="14:26" x14ac:dyDescent="0.25">
      <c r="N2570" s="86"/>
      <c r="O2570" s="86"/>
      <c r="P2570" s="86"/>
      <c r="Q2570" s="86"/>
      <c r="R2570" s="86"/>
      <c r="S2570" s="86"/>
      <c r="T2570" s="86"/>
      <c r="U2570" s="86"/>
      <c r="V2570" s="86"/>
      <c r="W2570" s="86"/>
      <c r="X2570" s="86"/>
      <c r="Y2570" s="86"/>
      <c r="Z2570" s="86"/>
    </row>
    <row r="2571" spans="14:26" x14ac:dyDescent="0.25">
      <c r="N2571" s="86"/>
      <c r="O2571" s="86"/>
      <c r="P2571" s="86"/>
      <c r="Q2571" s="86"/>
      <c r="R2571" s="86"/>
      <c r="S2571" s="86"/>
      <c r="T2571" s="86"/>
      <c r="U2571" s="86"/>
      <c r="V2571" s="86"/>
      <c r="W2571" s="86"/>
      <c r="X2571" s="86"/>
      <c r="Y2571" s="86"/>
      <c r="Z2571" s="86"/>
    </row>
    <row r="2572" spans="14:26" x14ac:dyDescent="0.25">
      <c r="N2572" s="86"/>
      <c r="O2572" s="86"/>
      <c r="P2572" s="86"/>
      <c r="Q2572" s="86"/>
      <c r="R2572" s="86"/>
      <c r="S2572" s="86"/>
      <c r="T2572" s="86"/>
      <c r="U2572" s="86"/>
      <c r="V2572" s="86"/>
      <c r="W2572" s="86"/>
      <c r="X2572" s="86"/>
      <c r="Y2572" s="86"/>
      <c r="Z2572" s="86"/>
    </row>
    <row r="2573" spans="14:26" x14ac:dyDescent="0.25">
      <c r="N2573" s="86"/>
      <c r="O2573" s="86"/>
      <c r="P2573" s="86"/>
      <c r="Q2573" s="86"/>
      <c r="R2573" s="86"/>
      <c r="S2573" s="86"/>
      <c r="T2573" s="86"/>
      <c r="U2573" s="86"/>
      <c r="V2573" s="86"/>
      <c r="W2573" s="86"/>
      <c r="X2573" s="86"/>
      <c r="Y2573" s="86"/>
      <c r="Z2573" s="86"/>
    </row>
    <row r="2574" spans="14:26" x14ac:dyDescent="0.25">
      <c r="N2574" s="86"/>
      <c r="O2574" s="86"/>
      <c r="P2574" s="86"/>
      <c r="Q2574" s="86"/>
      <c r="R2574" s="86"/>
      <c r="S2574" s="86"/>
      <c r="T2574" s="86"/>
      <c r="U2574" s="86"/>
      <c r="V2574" s="86"/>
      <c r="W2574" s="86"/>
      <c r="X2574" s="86"/>
      <c r="Y2574" s="86"/>
      <c r="Z2574" s="86"/>
    </row>
    <row r="2575" spans="14:26" x14ac:dyDescent="0.25">
      <c r="N2575" s="86"/>
      <c r="O2575" s="86"/>
      <c r="P2575" s="86"/>
      <c r="Q2575" s="86"/>
      <c r="R2575" s="86"/>
      <c r="S2575" s="86"/>
      <c r="T2575" s="86"/>
      <c r="U2575" s="86"/>
      <c r="V2575" s="86"/>
      <c r="W2575" s="86"/>
      <c r="X2575" s="86"/>
      <c r="Y2575" s="86"/>
      <c r="Z2575" s="86"/>
    </row>
    <row r="2576" spans="14:26" x14ac:dyDescent="0.25">
      <c r="N2576" s="86"/>
      <c r="O2576" s="86"/>
      <c r="P2576" s="86"/>
      <c r="Q2576" s="86"/>
      <c r="R2576" s="86"/>
      <c r="S2576" s="86"/>
      <c r="T2576" s="86"/>
      <c r="U2576" s="86"/>
      <c r="V2576" s="86"/>
      <c r="W2576" s="86"/>
      <c r="X2576" s="86"/>
      <c r="Y2576" s="86"/>
      <c r="Z2576" s="86"/>
    </row>
    <row r="2577" spans="14:26" x14ac:dyDescent="0.25">
      <c r="N2577" s="86"/>
      <c r="O2577" s="86"/>
      <c r="P2577" s="86"/>
      <c r="Q2577" s="86"/>
      <c r="R2577" s="86"/>
      <c r="S2577" s="86"/>
      <c r="T2577" s="86"/>
      <c r="U2577" s="86"/>
      <c r="V2577" s="86"/>
      <c r="W2577" s="86"/>
      <c r="X2577" s="86"/>
      <c r="Y2577" s="86"/>
      <c r="Z2577" s="86"/>
    </row>
    <row r="2578" spans="14:26" x14ac:dyDescent="0.25">
      <c r="N2578" s="86"/>
      <c r="O2578" s="86"/>
      <c r="P2578" s="86"/>
      <c r="Q2578" s="86"/>
      <c r="R2578" s="86"/>
      <c r="S2578" s="86"/>
      <c r="T2578" s="86"/>
      <c r="U2578" s="86"/>
      <c r="V2578" s="86"/>
      <c r="W2578" s="86"/>
      <c r="X2578" s="86"/>
      <c r="Y2578" s="86"/>
      <c r="Z2578" s="86"/>
    </row>
    <row r="2579" spans="14:26" x14ac:dyDescent="0.25">
      <c r="N2579" s="86"/>
      <c r="O2579" s="86"/>
      <c r="P2579" s="86"/>
      <c r="Q2579" s="86"/>
      <c r="R2579" s="86"/>
      <c r="S2579" s="86"/>
      <c r="T2579" s="86"/>
      <c r="U2579" s="86"/>
      <c r="V2579" s="86"/>
      <c r="W2579" s="86"/>
      <c r="X2579" s="86"/>
      <c r="Y2579" s="86"/>
      <c r="Z2579" s="86"/>
    </row>
    <row r="2580" spans="14:26" x14ac:dyDescent="0.25">
      <c r="N2580" s="86"/>
      <c r="O2580" s="86"/>
      <c r="P2580" s="86"/>
      <c r="Q2580" s="86"/>
      <c r="R2580" s="86"/>
      <c r="S2580" s="86"/>
      <c r="T2580" s="86"/>
      <c r="U2580" s="86"/>
      <c r="V2580" s="86"/>
      <c r="W2580" s="86"/>
      <c r="X2580" s="86"/>
      <c r="Y2580" s="86"/>
      <c r="Z2580" s="86"/>
    </row>
    <row r="2581" spans="14:26" x14ac:dyDescent="0.25">
      <c r="N2581" s="86"/>
      <c r="O2581" s="86"/>
      <c r="P2581" s="86"/>
      <c r="Q2581" s="86"/>
      <c r="R2581" s="86"/>
      <c r="S2581" s="86"/>
      <c r="T2581" s="86"/>
      <c r="U2581" s="86"/>
      <c r="V2581" s="86"/>
      <c r="W2581" s="86"/>
      <c r="X2581" s="86"/>
      <c r="Y2581" s="86"/>
      <c r="Z2581" s="86"/>
    </row>
    <row r="2582" spans="14:26" x14ac:dyDescent="0.25">
      <c r="N2582" s="86"/>
      <c r="O2582" s="86"/>
      <c r="P2582" s="86"/>
      <c r="Q2582" s="86"/>
      <c r="R2582" s="86"/>
      <c r="S2582" s="86"/>
      <c r="T2582" s="86"/>
      <c r="U2582" s="86"/>
      <c r="V2582" s="86"/>
      <c r="W2582" s="86"/>
      <c r="X2582" s="86"/>
      <c r="Y2582" s="86"/>
      <c r="Z2582" s="86"/>
    </row>
    <row r="2583" spans="14:26" x14ac:dyDescent="0.25">
      <c r="N2583" s="86"/>
      <c r="O2583" s="86"/>
      <c r="P2583" s="86"/>
      <c r="Q2583" s="86"/>
      <c r="R2583" s="86"/>
      <c r="S2583" s="86"/>
      <c r="T2583" s="86"/>
      <c r="U2583" s="86"/>
      <c r="V2583" s="86"/>
      <c r="W2583" s="86"/>
      <c r="X2583" s="86"/>
      <c r="Y2583" s="86"/>
      <c r="Z2583" s="86"/>
    </row>
    <row r="2584" spans="14:26" x14ac:dyDescent="0.25">
      <c r="N2584" s="86"/>
      <c r="O2584" s="86"/>
      <c r="P2584" s="86"/>
      <c r="Q2584" s="86"/>
      <c r="R2584" s="86"/>
      <c r="S2584" s="86"/>
      <c r="T2584" s="86"/>
      <c r="U2584" s="86"/>
      <c r="V2584" s="86"/>
      <c r="W2584" s="86"/>
      <c r="X2584" s="86"/>
      <c r="Y2584" s="86"/>
      <c r="Z2584" s="86"/>
    </row>
    <row r="2585" spans="14:26" x14ac:dyDescent="0.25">
      <c r="N2585" s="86"/>
      <c r="O2585" s="86"/>
      <c r="P2585" s="86"/>
      <c r="Q2585" s="86"/>
      <c r="R2585" s="86"/>
      <c r="S2585" s="86"/>
      <c r="T2585" s="86"/>
      <c r="U2585" s="86"/>
      <c r="V2585" s="86"/>
      <c r="W2585" s="86"/>
      <c r="X2585" s="86"/>
      <c r="Y2585" s="86"/>
      <c r="Z2585" s="86"/>
    </row>
    <row r="2586" spans="14:26" x14ac:dyDescent="0.25">
      <c r="N2586" s="86"/>
      <c r="O2586" s="86"/>
      <c r="P2586" s="86"/>
      <c r="Q2586" s="86"/>
      <c r="R2586" s="86"/>
      <c r="S2586" s="86"/>
      <c r="T2586" s="86"/>
      <c r="U2586" s="86"/>
      <c r="V2586" s="86"/>
      <c r="W2586" s="86"/>
      <c r="X2586" s="86"/>
      <c r="Y2586" s="86"/>
      <c r="Z2586" s="86"/>
    </row>
    <row r="2587" spans="14:26" x14ac:dyDescent="0.25">
      <c r="N2587" s="86"/>
      <c r="O2587" s="86"/>
      <c r="P2587" s="86"/>
      <c r="Q2587" s="86"/>
      <c r="R2587" s="86"/>
      <c r="S2587" s="86"/>
      <c r="T2587" s="86"/>
      <c r="U2587" s="86"/>
      <c r="V2587" s="86"/>
      <c r="W2587" s="86"/>
      <c r="X2587" s="86"/>
      <c r="Y2587" s="86"/>
      <c r="Z2587" s="86"/>
    </row>
    <row r="2588" spans="14:26" x14ac:dyDescent="0.25">
      <c r="N2588" s="86"/>
      <c r="O2588" s="86"/>
      <c r="P2588" s="86"/>
      <c r="Q2588" s="86"/>
      <c r="R2588" s="86"/>
      <c r="S2588" s="86"/>
      <c r="T2588" s="86"/>
      <c r="U2588" s="86"/>
      <c r="V2588" s="86"/>
      <c r="W2588" s="86"/>
      <c r="X2588" s="86"/>
      <c r="Y2588" s="86"/>
      <c r="Z2588" s="86"/>
    </row>
    <row r="2589" spans="14:26" x14ac:dyDescent="0.25">
      <c r="N2589" s="86"/>
      <c r="O2589" s="86"/>
      <c r="P2589" s="86"/>
      <c r="Q2589" s="86"/>
      <c r="R2589" s="86"/>
      <c r="S2589" s="86"/>
      <c r="T2589" s="86"/>
      <c r="U2589" s="86"/>
      <c r="V2589" s="86"/>
      <c r="W2589" s="86"/>
      <c r="X2589" s="86"/>
      <c r="Y2589" s="86"/>
      <c r="Z2589" s="86"/>
    </row>
    <row r="2590" spans="14:26" x14ac:dyDescent="0.25">
      <c r="N2590" s="86"/>
      <c r="O2590" s="86"/>
      <c r="P2590" s="86"/>
      <c r="Q2590" s="86"/>
      <c r="R2590" s="86"/>
      <c r="S2590" s="86"/>
      <c r="T2590" s="86"/>
      <c r="U2590" s="86"/>
      <c r="V2590" s="86"/>
      <c r="W2590" s="86"/>
      <c r="X2590" s="86"/>
      <c r="Y2590" s="86"/>
      <c r="Z2590" s="86"/>
    </row>
    <row r="2591" spans="14:26" x14ac:dyDescent="0.25">
      <c r="N2591" s="86"/>
      <c r="O2591" s="86"/>
      <c r="P2591" s="86"/>
      <c r="Q2591" s="86"/>
      <c r="R2591" s="86"/>
      <c r="S2591" s="86"/>
      <c r="T2591" s="86"/>
      <c r="U2591" s="86"/>
      <c r="V2591" s="86"/>
      <c r="W2591" s="86"/>
      <c r="X2591" s="86"/>
      <c r="Y2591" s="86"/>
      <c r="Z2591" s="86"/>
    </row>
    <row r="2592" spans="14:26" x14ac:dyDescent="0.25">
      <c r="N2592" s="86"/>
      <c r="O2592" s="86"/>
      <c r="P2592" s="86"/>
      <c r="Q2592" s="86"/>
      <c r="R2592" s="86"/>
      <c r="S2592" s="86"/>
      <c r="T2592" s="86"/>
      <c r="U2592" s="86"/>
      <c r="V2592" s="86"/>
      <c r="W2592" s="86"/>
      <c r="X2592" s="86"/>
      <c r="Y2592" s="86"/>
      <c r="Z2592" s="86"/>
    </row>
    <row r="2593" spans="14:26" x14ac:dyDescent="0.25">
      <c r="N2593" s="86"/>
      <c r="O2593" s="86"/>
      <c r="P2593" s="86"/>
      <c r="Q2593" s="86"/>
      <c r="R2593" s="86"/>
      <c r="S2593" s="86"/>
      <c r="T2593" s="86"/>
      <c r="U2593" s="86"/>
      <c r="V2593" s="86"/>
      <c r="W2593" s="86"/>
      <c r="X2593" s="86"/>
      <c r="Y2593" s="86"/>
      <c r="Z2593" s="86"/>
    </row>
    <row r="2594" spans="14:26" x14ac:dyDescent="0.25">
      <c r="N2594" s="86"/>
      <c r="O2594" s="86"/>
      <c r="P2594" s="86"/>
      <c r="Q2594" s="86"/>
      <c r="R2594" s="86"/>
      <c r="S2594" s="86"/>
      <c r="T2594" s="86"/>
      <c r="U2594" s="86"/>
      <c r="V2594" s="86"/>
      <c r="W2594" s="86"/>
      <c r="X2594" s="86"/>
      <c r="Y2594" s="86"/>
      <c r="Z2594" s="86"/>
    </row>
    <row r="2595" spans="14:26" x14ac:dyDescent="0.25">
      <c r="N2595" s="86"/>
      <c r="O2595" s="86"/>
      <c r="P2595" s="86"/>
      <c r="Q2595" s="86"/>
      <c r="R2595" s="86"/>
      <c r="S2595" s="86"/>
      <c r="T2595" s="86"/>
      <c r="U2595" s="86"/>
      <c r="V2595" s="86"/>
      <c r="W2595" s="86"/>
      <c r="X2595" s="86"/>
      <c r="Y2595" s="86"/>
      <c r="Z2595" s="86"/>
    </row>
    <row r="2596" spans="14:26" x14ac:dyDescent="0.25">
      <c r="N2596" s="86"/>
      <c r="O2596" s="86"/>
      <c r="P2596" s="86"/>
      <c r="Q2596" s="86"/>
      <c r="R2596" s="86"/>
      <c r="S2596" s="86"/>
      <c r="T2596" s="86"/>
      <c r="U2596" s="86"/>
      <c r="V2596" s="86"/>
      <c r="W2596" s="86"/>
      <c r="X2596" s="86"/>
      <c r="Y2596" s="86"/>
      <c r="Z2596" s="86"/>
    </row>
    <row r="2597" spans="14:26" x14ac:dyDescent="0.25">
      <c r="N2597" s="86"/>
      <c r="O2597" s="86"/>
      <c r="P2597" s="86"/>
      <c r="Q2597" s="86"/>
      <c r="R2597" s="86"/>
      <c r="S2597" s="86"/>
      <c r="T2597" s="86"/>
      <c r="U2597" s="86"/>
      <c r="V2597" s="86"/>
      <c r="W2597" s="86"/>
      <c r="X2597" s="86"/>
      <c r="Y2597" s="86"/>
      <c r="Z2597" s="86"/>
    </row>
    <row r="2598" spans="14:26" x14ac:dyDescent="0.25">
      <c r="N2598" s="86"/>
      <c r="O2598" s="86"/>
      <c r="P2598" s="86"/>
      <c r="Q2598" s="86"/>
      <c r="R2598" s="86"/>
      <c r="S2598" s="86"/>
      <c r="T2598" s="86"/>
      <c r="U2598" s="86"/>
      <c r="V2598" s="86"/>
      <c r="W2598" s="86"/>
      <c r="X2598" s="86"/>
      <c r="Y2598" s="86"/>
      <c r="Z2598" s="86"/>
    </row>
    <row r="2599" spans="14:26" x14ac:dyDescent="0.25">
      <c r="N2599" s="86"/>
      <c r="O2599" s="86"/>
      <c r="P2599" s="86"/>
      <c r="Q2599" s="86"/>
      <c r="R2599" s="86"/>
      <c r="S2599" s="86"/>
      <c r="T2599" s="86"/>
      <c r="U2599" s="86"/>
      <c r="V2599" s="86"/>
      <c r="W2599" s="86"/>
      <c r="X2599" s="86"/>
      <c r="Y2599" s="86"/>
      <c r="Z2599" s="86"/>
    </row>
    <row r="2600" spans="14:26" x14ac:dyDescent="0.25">
      <c r="N2600" s="86"/>
      <c r="O2600" s="86"/>
      <c r="P2600" s="86"/>
      <c r="Q2600" s="86"/>
      <c r="R2600" s="86"/>
      <c r="S2600" s="86"/>
      <c r="T2600" s="86"/>
      <c r="U2600" s="86"/>
      <c r="V2600" s="86"/>
      <c r="W2600" s="86"/>
      <c r="X2600" s="86"/>
      <c r="Y2600" s="86"/>
      <c r="Z2600" s="86"/>
    </row>
    <row r="2601" spans="14:26" x14ac:dyDescent="0.25">
      <c r="N2601" s="86"/>
      <c r="O2601" s="86"/>
      <c r="P2601" s="86"/>
      <c r="Q2601" s="86"/>
      <c r="R2601" s="86"/>
      <c r="S2601" s="86"/>
      <c r="T2601" s="86"/>
      <c r="U2601" s="86"/>
      <c r="V2601" s="86"/>
      <c r="W2601" s="86"/>
      <c r="X2601" s="86"/>
      <c r="Y2601" s="86"/>
      <c r="Z2601" s="86"/>
    </row>
    <row r="2602" spans="14:26" x14ac:dyDescent="0.25">
      <c r="N2602" s="86"/>
      <c r="O2602" s="86"/>
      <c r="P2602" s="86"/>
      <c r="Q2602" s="86"/>
      <c r="R2602" s="86"/>
      <c r="S2602" s="86"/>
      <c r="T2602" s="86"/>
      <c r="U2602" s="86"/>
      <c r="V2602" s="86"/>
      <c r="W2602" s="86"/>
      <c r="X2602" s="86"/>
      <c r="Y2602" s="86"/>
      <c r="Z2602" s="86"/>
    </row>
    <row r="2603" spans="14:26" x14ac:dyDescent="0.25">
      <c r="N2603" s="86"/>
      <c r="O2603" s="86"/>
      <c r="P2603" s="86"/>
      <c r="Q2603" s="86"/>
      <c r="R2603" s="86"/>
      <c r="S2603" s="86"/>
      <c r="T2603" s="86"/>
      <c r="U2603" s="86"/>
      <c r="V2603" s="86"/>
      <c r="W2603" s="86"/>
      <c r="X2603" s="86"/>
      <c r="Y2603" s="86"/>
      <c r="Z2603" s="86"/>
    </row>
    <row r="2604" spans="14:26" x14ac:dyDescent="0.25">
      <c r="N2604" s="86"/>
      <c r="O2604" s="86"/>
      <c r="P2604" s="86"/>
      <c r="Q2604" s="86"/>
      <c r="R2604" s="86"/>
      <c r="S2604" s="86"/>
      <c r="T2604" s="86"/>
      <c r="U2604" s="86"/>
      <c r="V2604" s="86"/>
      <c r="W2604" s="86"/>
      <c r="X2604" s="86"/>
      <c r="Y2604" s="86"/>
      <c r="Z2604" s="86"/>
    </row>
    <row r="2605" spans="14:26" x14ac:dyDescent="0.25">
      <c r="N2605" s="86"/>
      <c r="O2605" s="86"/>
      <c r="P2605" s="86"/>
      <c r="Q2605" s="86"/>
      <c r="R2605" s="86"/>
      <c r="S2605" s="86"/>
      <c r="T2605" s="86"/>
      <c r="U2605" s="86"/>
      <c r="V2605" s="86"/>
      <c r="W2605" s="86"/>
      <c r="X2605" s="86"/>
      <c r="Y2605" s="86"/>
      <c r="Z2605" s="86"/>
    </row>
    <row r="2606" spans="14:26" x14ac:dyDescent="0.25">
      <c r="N2606" s="86"/>
      <c r="O2606" s="86"/>
      <c r="P2606" s="86"/>
      <c r="Q2606" s="86"/>
      <c r="R2606" s="86"/>
      <c r="S2606" s="86"/>
      <c r="T2606" s="86"/>
      <c r="U2606" s="86"/>
      <c r="V2606" s="86"/>
      <c r="W2606" s="86"/>
      <c r="X2606" s="86"/>
      <c r="Y2606" s="86"/>
      <c r="Z2606" s="86"/>
    </row>
    <row r="2607" spans="14:26" x14ac:dyDescent="0.25">
      <c r="N2607" s="86"/>
      <c r="O2607" s="86"/>
      <c r="P2607" s="86"/>
      <c r="Q2607" s="86"/>
      <c r="R2607" s="86"/>
      <c r="S2607" s="86"/>
      <c r="T2607" s="86"/>
      <c r="U2607" s="86"/>
      <c r="V2607" s="86"/>
      <c r="W2607" s="86"/>
      <c r="X2607" s="86"/>
      <c r="Y2607" s="86"/>
      <c r="Z2607" s="86"/>
    </row>
    <row r="2608" spans="14:26" x14ac:dyDescent="0.25">
      <c r="N2608" s="86"/>
      <c r="O2608" s="86"/>
      <c r="P2608" s="86"/>
      <c r="Q2608" s="86"/>
      <c r="R2608" s="86"/>
      <c r="S2608" s="86"/>
      <c r="T2608" s="86"/>
      <c r="U2608" s="86"/>
      <c r="V2608" s="86"/>
      <c r="W2608" s="86"/>
      <c r="X2608" s="86"/>
      <c r="Y2608" s="86"/>
      <c r="Z2608" s="86"/>
    </row>
    <row r="2609" spans="14:26" x14ac:dyDescent="0.25">
      <c r="N2609" s="86"/>
      <c r="O2609" s="86"/>
      <c r="P2609" s="86"/>
      <c r="Q2609" s="86"/>
      <c r="R2609" s="86"/>
      <c r="S2609" s="86"/>
      <c r="T2609" s="86"/>
      <c r="U2609" s="86"/>
      <c r="V2609" s="86"/>
      <c r="W2609" s="86"/>
      <c r="X2609" s="86"/>
      <c r="Y2609" s="86"/>
      <c r="Z2609" s="86"/>
    </row>
    <row r="2610" spans="14:26" x14ac:dyDescent="0.25">
      <c r="N2610" s="86"/>
      <c r="O2610" s="86"/>
      <c r="P2610" s="86"/>
      <c r="Q2610" s="86"/>
      <c r="R2610" s="86"/>
      <c r="S2610" s="86"/>
      <c r="T2610" s="86"/>
      <c r="U2610" s="86"/>
      <c r="V2610" s="86"/>
      <c r="W2610" s="86"/>
      <c r="X2610" s="86"/>
      <c r="Y2610" s="86"/>
      <c r="Z2610" s="86"/>
    </row>
    <row r="2611" spans="14:26" x14ac:dyDescent="0.25">
      <c r="N2611" s="86"/>
      <c r="O2611" s="86"/>
      <c r="P2611" s="86"/>
      <c r="Q2611" s="86"/>
      <c r="R2611" s="86"/>
      <c r="S2611" s="86"/>
      <c r="T2611" s="86"/>
      <c r="U2611" s="86"/>
      <c r="V2611" s="86"/>
      <c r="W2611" s="86"/>
      <c r="X2611" s="86"/>
      <c r="Y2611" s="86"/>
      <c r="Z2611" s="86"/>
    </row>
    <row r="2612" spans="14:26" x14ac:dyDescent="0.25">
      <c r="N2612" s="86"/>
      <c r="O2612" s="86"/>
      <c r="P2612" s="86"/>
      <c r="Q2612" s="86"/>
      <c r="R2612" s="86"/>
      <c r="S2612" s="86"/>
      <c r="T2612" s="86"/>
      <c r="U2612" s="86"/>
      <c r="V2612" s="86"/>
      <c r="W2612" s="86"/>
      <c r="X2612" s="86"/>
      <c r="Y2612" s="86"/>
      <c r="Z2612" s="86"/>
    </row>
    <row r="2613" spans="14:26" x14ac:dyDescent="0.25">
      <c r="N2613" s="86"/>
      <c r="O2613" s="86"/>
      <c r="P2613" s="86"/>
      <c r="Q2613" s="86"/>
      <c r="R2613" s="86"/>
      <c r="S2613" s="86"/>
      <c r="T2613" s="86"/>
      <c r="U2613" s="86"/>
      <c r="V2613" s="86"/>
      <c r="W2613" s="86"/>
      <c r="X2613" s="86"/>
      <c r="Y2613" s="86"/>
      <c r="Z2613" s="86"/>
    </row>
    <row r="2614" spans="14:26" x14ac:dyDescent="0.25">
      <c r="N2614" s="86"/>
      <c r="O2614" s="86"/>
      <c r="P2614" s="86"/>
      <c r="Q2614" s="86"/>
      <c r="R2614" s="86"/>
      <c r="S2614" s="86"/>
      <c r="T2614" s="86"/>
      <c r="U2614" s="86"/>
      <c r="V2614" s="86"/>
      <c r="W2614" s="86"/>
      <c r="X2614" s="86"/>
      <c r="Y2614" s="86"/>
      <c r="Z2614" s="86"/>
    </row>
    <row r="2615" spans="14:26" x14ac:dyDescent="0.25">
      <c r="N2615" s="86"/>
      <c r="O2615" s="86"/>
      <c r="P2615" s="86"/>
      <c r="Q2615" s="86"/>
      <c r="R2615" s="86"/>
      <c r="S2615" s="86"/>
      <c r="T2615" s="86"/>
      <c r="U2615" s="86"/>
      <c r="V2615" s="86"/>
      <c r="W2615" s="86"/>
      <c r="X2615" s="86"/>
      <c r="Y2615" s="86"/>
      <c r="Z2615" s="86"/>
    </row>
    <row r="2616" spans="14:26" x14ac:dyDescent="0.25">
      <c r="N2616" s="86"/>
      <c r="O2616" s="86"/>
      <c r="P2616" s="86"/>
      <c r="Q2616" s="86"/>
      <c r="R2616" s="86"/>
      <c r="S2616" s="86"/>
      <c r="T2616" s="86"/>
      <c r="U2616" s="86"/>
      <c r="V2616" s="86"/>
      <c r="W2616" s="86"/>
      <c r="X2616" s="86"/>
      <c r="Y2616" s="86"/>
      <c r="Z2616" s="86"/>
    </row>
    <row r="2617" spans="14:26" x14ac:dyDescent="0.25">
      <c r="N2617" s="86"/>
      <c r="O2617" s="86"/>
      <c r="P2617" s="86"/>
      <c r="Q2617" s="86"/>
      <c r="R2617" s="86"/>
      <c r="S2617" s="86"/>
      <c r="T2617" s="86"/>
      <c r="U2617" s="86"/>
      <c r="V2617" s="86"/>
      <c r="W2617" s="86"/>
      <c r="X2617" s="86"/>
      <c r="Y2617" s="86"/>
      <c r="Z2617" s="86"/>
    </row>
    <row r="2618" spans="14:26" x14ac:dyDescent="0.25">
      <c r="N2618" s="86"/>
      <c r="O2618" s="86"/>
      <c r="P2618" s="86"/>
      <c r="Q2618" s="86"/>
      <c r="R2618" s="86"/>
      <c r="S2618" s="86"/>
      <c r="T2618" s="86"/>
      <c r="U2618" s="86"/>
      <c r="V2618" s="86"/>
      <c r="W2618" s="86"/>
      <c r="X2618" s="86"/>
      <c r="Y2618" s="86"/>
      <c r="Z2618" s="86"/>
    </row>
    <row r="2619" spans="14:26" x14ac:dyDescent="0.25">
      <c r="N2619" s="86"/>
      <c r="O2619" s="86"/>
      <c r="P2619" s="86"/>
      <c r="Q2619" s="86"/>
      <c r="R2619" s="86"/>
      <c r="S2619" s="86"/>
      <c r="T2619" s="86"/>
      <c r="U2619" s="86"/>
      <c r="V2619" s="86"/>
      <c r="W2619" s="86"/>
      <c r="X2619" s="86"/>
      <c r="Y2619" s="86"/>
      <c r="Z2619" s="86"/>
    </row>
    <row r="2620" spans="14:26" x14ac:dyDescent="0.25">
      <c r="N2620" s="86"/>
      <c r="O2620" s="86"/>
      <c r="P2620" s="86"/>
      <c r="Q2620" s="86"/>
      <c r="R2620" s="86"/>
      <c r="S2620" s="86"/>
      <c r="T2620" s="86"/>
      <c r="U2620" s="86"/>
      <c r="V2620" s="86"/>
      <c r="W2620" s="86"/>
      <c r="X2620" s="86"/>
      <c r="Y2620" s="86"/>
      <c r="Z2620" s="86"/>
    </row>
    <row r="2621" spans="14:26" x14ac:dyDescent="0.25">
      <c r="N2621" s="86"/>
      <c r="O2621" s="86"/>
      <c r="P2621" s="86"/>
      <c r="Q2621" s="86"/>
      <c r="R2621" s="86"/>
      <c r="S2621" s="86"/>
      <c r="T2621" s="86"/>
      <c r="U2621" s="86"/>
      <c r="V2621" s="86"/>
      <c r="W2621" s="86"/>
      <c r="X2621" s="86"/>
      <c r="Y2621" s="86"/>
      <c r="Z2621" s="86"/>
    </row>
    <row r="2622" spans="14:26" x14ac:dyDescent="0.25">
      <c r="N2622" s="86"/>
      <c r="O2622" s="86"/>
      <c r="P2622" s="86"/>
      <c r="Q2622" s="86"/>
      <c r="R2622" s="86"/>
      <c r="S2622" s="86"/>
      <c r="T2622" s="86"/>
      <c r="U2622" s="86"/>
      <c r="V2622" s="86"/>
      <c r="W2622" s="86"/>
      <c r="X2622" s="86"/>
      <c r="Y2622" s="86"/>
      <c r="Z2622" s="86"/>
    </row>
    <row r="2623" spans="14:26" x14ac:dyDescent="0.25">
      <c r="N2623" s="86"/>
      <c r="O2623" s="86"/>
      <c r="P2623" s="86"/>
      <c r="Q2623" s="86"/>
      <c r="R2623" s="86"/>
      <c r="S2623" s="86"/>
      <c r="T2623" s="86"/>
      <c r="U2623" s="86"/>
      <c r="V2623" s="86"/>
      <c r="W2623" s="86"/>
      <c r="X2623" s="86"/>
      <c r="Y2623" s="86"/>
      <c r="Z2623" s="86"/>
    </row>
    <row r="2624" spans="14:26" x14ac:dyDescent="0.25">
      <c r="N2624" s="86"/>
      <c r="O2624" s="86"/>
      <c r="P2624" s="86"/>
      <c r="Q2624" s="86"/>
      <c r="R2624" s="86"/>
      <c r="S2624" s="86"/>
      <c r="T2624" s="86"/>
      <c r="U2624" s="86"/>
      <c r="V2624" s="86"/>
      <c r="W2624" s="86"/>
      <c r="X2624" s="86"/>
      <c r="Y2624" s="86"/>
      <c r="Z2624" s="86"/>
    </row>
    <row r="2625" spans="14:26" x14ac:dyDescent="0.25">
      <c r="N2625" s="86"/>
      <c r="O2625" s="86"/>
      <c r="P2625" s="86"/>
      <c r="Q2625" s="86"/>
      <c r="R2625" s="86"/>
      <c r="S2625" s="86"/>
      <c r="T2625" s="86"/>
      <c r="U2625" s="86"/>
      <c r="V2625" s="86"/>
      <c r="W2625" s="86"/>
      <c r="X2625" s="86"/>
      <c r="Y2625" s="86"/>
      <c r="Z2625" s="86"/>
    </row>
    <row r="2626" spans="14:26" x14ac:dyDescent="0.25">
      <c r="N2626" s="86"/>
      <c r="O2626" s="86"/>
      <c r="P2626" s="86"/>
      <c r="Q2626" s="86"/>
      <c r="R2626" s="86"/>
      <c r="S2626" s="86"/>
      <c r="T2626" s="86"/>
      <c r="U2626" s="86"/>
      <c r="V2626" s="86"/>
      <c r="W2626" s="86"/>
      <c r="X2626" s="86"/>
      <c r="Y2626" s="86"/>
      <c r="Z2626" s="86"/>
    </row>
    <row r="2627" spans="14:26" x14ac:dyDescent="0.25">
      <c r="N2627" s="86"/>
      <c r="O2627" s="86"/>
      <c r="P2627" s="86"/>
      <c r="Q2627" s="86"/>
      <c r="R2627" s="86"/>
      <c r="S2627" s="86"/>
      <c r="T2627" s="86"/>
      <c r="U2627" s="86"/>
      <c r="V2627" s="86"/>
      <c r="W2627" s="86"/>
      <c r="X2627" s="86"/>
      <c r="Y2627" s="86"/>
      <c r="Z2627" s="86"/>
    </row>
    <row r="2628" spans="14:26" x14ac:dyDescent="0.25">
      <c r="N2628" s="86"/>
      <c r="O2628" s="86"/>
      <c r="P2628" s="86"/>
      <c r="Q2628" s="86"/>
      <c r="R2628" s="86"/>
      <c r="S2628" s="86"/>
      <c r="T2628" s="86"/>
      <c r="U2628" s="86"/>
      <c r="V2628" s="86"/>
      <c r="W2628" s="86"/>
      <c r="X2628" s="86"/>
      <c r="Y2628" s="86"/>
      <c r="Z2628" s="86"/>
    </row>
    <row r="2629" spans="14:26" x14ac:dyDescent="0.25">
      <c r="N2629" s="86"/>
      <c r="O2629" s="86"/>
      <c r="P2629" s="86"/>
      <c r="Q2629" s="86"/>
      <c r="R2629" s="86"/>
      <c r="S2629" s="86"/>
      <c r="T2629" s="86"/>
      <c r="U2629" s="86"/>
      <c r="V2629" s="86"/>
      <c r="W2629" s="86"/>
      <c r="X2629" s="86"/>
      <c r="Y2629" s="86"/>
      <c r="Z2629" s="86"/>
    </row>
    <row r="2630" spans="14:26" x14ac:dyDescent="0.25">
      <c r="N2630" s="86"/>
      <c r="O2630" s="86"/>
      <c r="P2630" s="86"/>
      <c r="Q2630" s="86"/>
      <c r="R2630" s="86"/>
      <c r="S2630" s="86"/>
      <c r="T2630" s="86"/>
      <c r="U2630" s="86"/>
      <c r="V2630" s="86"/>
      <c r="W2630" s="86"/>
      <c r="X2630" s="86"/>
      <c r="Y2630" s="86"/>
      <c r="Z2630" s="86"/>
    </row>
    <row r="2631" spans="14:26" x14ac:dyDescent="0.25">
      <c r="N2631" s="86"/>
      <c r="O2631" s="86"/>
      <c r="P2631" s="86"/>
      <c r="Q2631" s="86"/>
      <c r="R2631" s="86"/>
      <c r="S2631" s="86"/>
      <c r="T2631" s="86"/>
      <c r="U2631" s="86"/>
      <c r="V2631" s="86"/>
      <c r="W2631" s="86"/>
      <c r="X2631" s="86"/>
      <c r="Y2631" s="86"/>
      <c r="Z2631" s="86"/>
    </row>
    <row r="2632" spans="14:26" x14ac:dyDescent="0.25">
      <c r="N2632" s="86"/>
      <c r="O2632" s="86"/>
      <c r="P2632" s="86"/>
      <c r="Q2632" s="86"/>
      <c r="R2632" s="86"/>
      <c r="S2632" s="86"/>
      <c r="T2632" s="86"/>
      <c r="U2632" s="86"/>
      <c r="V2632" s="86"/>
      <c r="W2632" s="86"/>
      <c r="X2632" s="86"/>
      <c r="Y2632" s="86"/>
      <c r="Z2632" s="86"/>
    </row>
    <row r="2633" spans="14:26" x14ac:dyDescent="0.25">
      <c r="N2633" s="86"/>
      <c r="O2633" s="86"/>
      <c r="P2633" s="86"/>
      <c r="Q2633" s="86"/>
      <c r="R2633" s="86"/>
      <c r="S2633" s="86"/>
      <c r="T2633" s="86"/>
      <c r="U2633" s="86"/>
      <c r="V2633" s="86"/>
      <c r="W2633" s="86"/>
      <c r="X2633" s="86"/>
      <c r="Y2633" s="86"/>
      <c r="Z2633" s="86"/>
    </row>
    <row r="2634" spans="14:26" x14ac:dyDescent="0.25">
      <c r="N2634" s="86"/>
      <c r="O2634" s="86"/>
      <c r="P2634" s="86"/>
      <c r="Q2634" s="86"/>
      <c r="R2634" s="86"/>
      <c r="S2634" s="86"/>
      <c r="T2634" s="86"/>
      <c r="U2634" s="86"/>
      <c r="V2634" s="86"/>
      <c r="W2634" s="86"/>
      <c r="X2634" s="86"/>
      <c r="Y2634" s="86"/>
      <c r="Z2634" s="86"/>
    </row>
    <row r="2635" spans="14:26" x14ac:dyDescent="0.25">
      <c r="N2635" s="86"/>
      <c r="O2635" s="86"/>
      <c r="P2635" s="86"/>
      <c r="Q2635" s="86"/>
      <c r="R2635" s="86"/>
      <c r="S2635" s="86"/>
      <c r="T2635" s="86"/>
      <c r="U2635" s="86"/>
      <c r="V2635" s="86"/>
      <c r="W2635" s="86"/>
      <c r="X2635" s="86"/>
      <c r="Y2635" s="86"/>
      <c r="Z2635" s="86"/>
    </row>
    <row r="2636" spans="14:26" x14ac:dyDescent="0.25">
      <c r="N2636" s="86"/>
      <c r="O2636" s="86"/>
      <c r="P2636" s="86"/>
      <c r="Q2636" s="86"/>
      <c r="R2636" s="86"/>
      <c r="S2636" s="86"/>
      <c r="T2636" s="86"/>
      <c r="U2636" s="86"/>
      <c r="V2636" s="86"/>
      <c r="W2636" s="86"/>
      <c r="X2636" s="86"/>
      <c r="Y2636" s="86"/>
      <c r="Z2636" s="86"/>
    </row>
    <row r="2637" spans="14:26" x14ac:dyDescent="0.25">
      <c r="N2637" s="86"/>
      <c r="O2637" s="86"/>
      <c r="P2637" s="86"/>
      <c r="Q2637" s="86"/>
      <c r="R2637" s="86"/>
      <c r="S2637" s="86"/>
      <c r="T2637" s="86"/>
      <c r="U2637" s="86"/>
      <c r="V2637" s="86"/>
      <c r="W2637" s="86"/>
      <c r="X2637" s="86"/>
      <c r="Y2637" s="86"/>
      <c r="Z2637" s="86"/>
    </row>
    <row r="2638" spans="14:26" x14ac:dyDescent="0.25">
      <c r="N2638" s="86"/>
      <c r="O2638" s="86"/>
      <c r="P2638" s="86"/>
      <c r="Q2638" s="86"/>
      <c r="R2638" s="86"/>
      <c r="S2638" s="86"/>
      <c r="T2638" s="86"/>
      <c r="U2638" s="86"/>
      <c r="V2638" s="86"/>
      <c r="W2638" s="86"/>
      <c r="X2638" s="86"/>
      <c r="Y2638" s="86"/>
      <c r="Z2638" s="86"/>
    </row>
    <row r="2639" spans="14:26" x14ac:dyDescent="0.25">
      <c r="N2639" s="86"/>
      <c r="O2639" s="86"/>
      <c r="P2639" s="86"/>
      <c r="Q2639" s="86"/>
      <c r="R2639" s="86"/>
      <c r="S2639" s="86"/>
      <c r="T2639" s="86"/>
      <c r="U2639" s="86"/>
      <c r="V2639" s="86"/>
      <c r="W2639" s="86"/>
      <c r="X2639" s="86"/>
      <c r="Y2639" s="86"/>
      <c r="Z2639" s="86"/>
    </row>
    <row r="2640" spans="14:26" x14ac:dyDescent="0.25">
      <c r="N2640" s="86"/>
      <c r="O2640" s="86"/>
      <c r="P2640" s="86"/>
      <c r="Q2640" s="86"/>
      <c r="R2640" s="86"/>
      <c r="S2640" s="86"/>
      <c r="T2640" s="86"/>
      <c r="U2640" s="86"/>
      <c r="V2640" s="86"/>
      <c r="W2640" s="86"/>
      <c r="X2640" s="86"/>
      <c r="Y2640" s="86"/>
      <c r="Z2640" s="86"/>
    </row>
    <row r="2641" spans="14:26" x14ac:dyDescent="0.25">
      <c r="N2641" s="86"/>
      <c r="O2641" s="86"/>
      <c r="P2641" s="86"/>
      <c r="Q2641" s="86"/>
      <c r="R2641" s="86"/>
      <c r="S2641" s="86"/>
      <c r="T2641" s="86"/>
      <c r="U2641" s="86"/>
      <c r="V2641" s="86"/>
      <c r="W2641" s="86"/>
      <c r="X2641" s="86"/>
      <c r="Y2641" s="86"/>
      <c r="Z2641" s="86"/>
    </row>
    <row r="2642" spans="14:26" x14ac:dyDescent="0.25">
      <c r="N2642" s="86"/>
      <c r="O2642" s="86"/>
      <c r="P2642" s="86"/>
      <c r="Q2642" s="86"/>
      <c r="R2642" s="86"/>
      <c r="S2642" s="86"/>
      <c r="T2642" s="86"/>
      <c r="U2642" s="86"/>
      <c r="V2642" s="86"/>
      <c r="W2642" s="86"/>
      <c r="X2642" s="86"/>
      <c r="Y2642" s="86"/>
      <c r="Z2642" s="86"/>
    </row>
    <row r="2643" spans="14:26" x14ac:dyDescent="0.25">
      <c r="N2643" s="86"/>
      <c r="O2643" s="86"/>
      <c r="P2643" s="86"/>
      <c r="Q2643" s="86"/>
      <c r="R2643" s="86"/>
      <c r="S2643" s="86"/>
      <c r="T2643" s="86"/>
      <c r="U2643" s="86"/>
      <c r="V2643" s="86"/>
      <c r="W2643" s="86"/>
      <c r="X2643" s="86"/>
      <c r="Y2643" s="86"/>
      <c r="Z2643" s="86"/>
    </row>
    <row r="2644" spans="14:26" x14ac:dyDescent="0.25">
      <c r="N2644" s="86"/>
      <c r="O2644" s="86"/>
      <c r="P2644" s="86"/>
      <c r="Q2644" s="86"/>
      <c r="R2644" s="86"/>
      <c r="S2644" s="86"/>
      <c r="T2644" s="86"/>
      <c r="U2644" s="86"/>
      <c r="V2644" s="86"/>
      <c r="W2644" s="86"/>
      <c r="X2644" s="86"/>
      <c r="Y2644" s="86"/>
      <c r="Z2644" s="86"/>
    </row>
    <row r="2645" spans="14:26" x14ac:dyDescent="0.25">
      <c r="N2645" s="86"/>
      <c r="O2645" s="86"/>
      <c r="P2645" s="86"/>
      <c r="Q2645" s="86"/>
      <c r="R2645" s="86"/>
      <c r="S2645" s="86"/>
      <c r="T2645" s="86"/>
      <c r="U2645" s="86"/>
      <c r="V2645" s="86"/>
      <c r="W2645" s="86"/>
      <c r="X2645" s="86"/>
      <c r="Y2645" s="86"/>
      <c r="Z2645" s="86"/>
    </row>
    <row r="2646" spans="14:26" x14ac:dyDescent="0.25">
      <c r="N2646" s="86"/>
      <c r="O2646" s="86"/>
      <c r="P2646" s="86"/>
      <c r="Q2646" s="86"/>
      <c r="R2646" s="86"/>
      <c r="S2646" s="86"/>
      <c r="T2646" s="86"/>
      <c r="U2646" s="86"/>
      <c r="V2646" s="86"/>
      <c r="W2646" s="86"/>
      <c r="X2646" s="86"/>
      <c r="Y2646" s="86"/>
      <c r="Z2646" s="86"/>
    </row>
    <row r="2647" spans="14:26" x14ac:dyDescent="0.25">
      <c r="N2647" s="86"/>
      <c r="O2647" s="86"/>
      <c r="P2647" s="86"/>
      <c r="Q2647" s="86"/>
      <c r="R2647" s="86"/>
      <c r="S2647" s="86"/>
      <c r="T2647" s="86"/>
      <c r="U2647" s="86"/>
      <c r="V2647" s="86"/>
      <c r="W2647" s="86"/>
      <c r="X2647" s="86"/>
      <c r="Y2647" s="86"/>
      <c r="Z2647" s="86"/>
    </row>
    <row r="2648" spans="14:26" x14ac:dyDescent="0.25">
      <c r="N2648" s="86"/>
      <c r="O2648" s="86"/>
      <c r="P2648" s="86"/>
      <c r="Q2648" s="86"/>
      <c r="R2648" s="86"/>
      <c r="S2648" s="86"/>
      <c r="T2648" s="86"/>
      <c r="U2648" s="86"/>
      <c r="V2648" s="86"/>
      <c r="W2648" s="86"/>
      <c r="X2648" s="86"/>
      <c r="Y2648" s="86"/>
      <c r="Z2648" s="86"/>
    </row>
    <row r="2649" spans="14:26" x14ac:dyDescent="0.25">
      <c r="N2649" s="86"/>
      <c r="O2649" s="86"/>
      <c r="P2649" s="86"/>
      <c r="Q2649" s="86"/>
      <c r="R2649" s="86"/>
      <c r="S2649" s="86"/>
      <c r="T2649" s="86"/>
      <c r="U2649" s="86"/>
      <c r="V2649" s="86"/>
      <c r="W2649" s="86"/>
      <c r="X2649" s="86"/>
      <c r="Y2649" s="86"/>
      <c r="Z2649" s="86"/>
    </row>
    <row r="2650" spans="14:26" x14ac:dyDescent="0.25">
      <c r="N2650" s="86"/>
      <c r="O2650" s="86"/>
      <c r="P2650" s="86"/>
      <c r="Q2650" s="86"/>
      <c r="R2650" s="86"/>
      <c r="S2650" s="86"/>
      <c r="T2650" s="86"/>
      <c r="U2650" s="86"/>
      <c r="V2650" s="86"/>
      <c r="W2650" s="86"/>
      <c r="X2650" s="86"/>
      <c r="Y2650" s="86"/>
      <c r="Z2650" s="86"/>
    </row>
    <row r="2651" spans="14:26" x14ac:dyDescent="0.25">
      <c r="N2651" s="86"/>
      <c r="O2651" s="86"/>
      <c r="P2651" s="86"/>
      <c r="Q2651" s="86"/>
      <c r="R2651" s="86"/>
      <c r="S2651" s="86"/>
      <c r="T2651" s="86"/>
      <c r="U2651" s="86"/>
      <c r="V2651" s="86"/>
      <c r="W2651" s="86"/>
      <c r="X2651" s="86"/>
      <c r="Y2651" s="86"/>
      <c r="Z2651" s="86"/>
    </row>
    <row r="2652" spans="14:26" x14ac:dyDescent="0.25">
      <c r="N2652" s="86"/>
      <c r="O2652" s="86"/>
      <c r="P2652" s="86"/>
      <c r="Q2652" s="86"/>
      <c r="R2652" s="86"/>
      <c r="S2652" s="86"/>
      <c r="T2652" s="86"/>
      <c r="U2652" s="86"/>
      <c r="V2652" s="86"/>
      <c r="W2652" s="86"/>
      <c r="X2652" s="86"/>
      <c r="Y2652" s="86"/>
      <c r="Z2652" s="86"/>
    </row>
    <row r="2653" spans="14:26" x14ac:dyDescent="0.25">
      <c r="N2653" s="86"/>
      <c r="O2653" s="86"/>
      <c r="P2653" s="86"/>
      <c r="Q2653" s="86"/>
      <c r="R2653" s="86"/>
      <c r="S2653" s="86"/>
      <c r="T2653" s="86"/>
      <c r="U2653" s="86"/>
      <c r="V2653" s="86"/>
      <c r="W2653" s="86"/>
      <c r="X2653" s="86"/>
      <c r="Y2653" s="86"/>
      <c r="Z2653" s="86"/>
    </row>
    <row r="2654" spans="14:26" x14ac:dyDescent="0.25">
      <c r="N2654" s="86"/>
      <c r="O2654" s="86"/>
      <c r="P2654" s="86"/>
      <c r="Q2654" s="86"/>
      <c r="R2654" s="86"/>
      <c r="S2654" s="86"/>
      <c r="T2654" s="86"/>
      <c r="U2654" s="86"/>
      <c r="V2654" s="86"/>
      <c r="W2654" s="86"/>
      <c r="X2654" s="86"/>
      <c r="Y2654" s="86"/>
      <c r="Z2654" s="86"/>
    </row>
    <row r="2655" spans="14:26" x14ac:dyDescent="0.25">
      <c r="N2655" s="86"/>
      <c r="O2655" s="86"/>
      <c r="P2655" s="86"/>
      <c r="Q2655" s="86"/>
      <c r="R2655" s="86"/>
      <c r="S2655" s="86"/>
      <c r="T2655" s="86"/>
      <c r="U2655" s="86"/>
      <c r="V2655" s="86"/>
      <c r="W2655" s="86"/>
      <c r="X2655" s="86"/>
      <c r="Y2655" s="86"/>
      <c r="Z2655" s="86"/>
    </row>
    <row r="2656" spans="14:26" x14ac:dyDescent="0.25">
      <c r="N2656" s="86"/>
      <c r="O2656" s="86"/>
      <c r="P2656" s="86"/>
      <c r="Q2656" s="86"/>
      <c r="R2656" s="86"/>
      <c r="S2656" s="86"/>
      <c r="T2656" s="86"/>
      <c r="U2656" s="86"/>
      <c r="V2656" s="86"/>
      <c r="W2656" s="86"/>
      <c r="X2656" s="86"/>
      <c r="Y2656" s="86"/>
      <c r="Z2656" s="86"/>
    </row>
    <row r="2657" spans="14:26" x14ac:dyDescent="0.25">
      <c r="N2657" s="86"/>
      <c r="O2657" s="86"/>
      <c r="P2657" s="86"/>
      <c r="Q2657" s="86"/>
      <c r="R2657" s="86"/>
      <c r="S2657" s="86"/>
      <c r="T2657" s="86"/>
      <c r="U2657" s="86"/>
      <c r="V2657" s="86"/>
      <c r="W2657" s="86"/>
      <c r="X2657" s="86"/>
      <c r="Y2657" s="86"/>
      <c r="Z2657" s="86"/>
    </row>
    <row r="2658" spans="14:26" x14ac:dyDescent="0.25">
      <c r="N2658" s="86"/>
      <c r="O2658" s="86"/>
      <c r="P2658" s="86"/>
      <c r="Q2658" s="86"/>
      <c r="R2658" s="86"/>
      <c r="S2658" s="86"/>
      <c r="T2658" s="86"/>
      <c r="U2658" s="86"/>
      <c r="V2658" s="86"/>
      <c r="W2658" s="86"/>
      <c r="X2658" s="86"/>
      <c r="Y2658" s="86"/>
      <c r="Z2658" s="86"/>
    </row>
    <row r="2659" spans="14:26" x14ac:dyDescent="0.25">
      <c r="N2659" s="86"/>
      <c r="O2659" s="86"/>
      <c r="P2659" s="86"/>
      <c r="Q2659" s="86"/>
      <c r="R2659" s="86"/>
      <c r="S2659" s="86"/>
      <c r="T2659" s="86"/>
      <c r="U2659" s="86"/>
      <c r="V2659" s="86"/>
      <c r="W2659" s="86"/>
      <c r="X2659" s="86"/>
      <c r="Y2659" s="86"/>
      <c r="Z2659" s="86"/>
    </row>
    <row r="2660" spans="14:26" x14ac:dyDescent="0.25">
      <c r="N2660" s="86"/>
      <c r="O2660" s="86"/>
      <c r="P2660" s="86"/>
      <c r="Q2660" s="86"/>
      <c r="R2660" s="86"/>
      <c r="S2660" s="86"/>
      <c r="T2660" s="86"/>
      <c r="U2660" s="86"/>
      <c r="V2660" s="86"/>
      <c r="W2660" s="86"/>
      <c r="X2660" s="86"/>
      <c r="Y2660" s="86"/>
      <c r="Z2660" s="86"/>
    </row>
    <row r="2661" spans="14:26" x14ac:dyDescent="0.25">
      <c r="N2661" s="86"/>
      <c r="O2661" s="86"/>
      <c r="P2661" s="86"/>
      <c r="Q2661" s="86"/>
      <c r="R2661" s="86"/>
      <c r="S2661" s="86"/>
      <c r="T2661" s="86"/>
      <c r="U2661" s="86"/>
      <c r="V2661" s="86"/>
      <c r="W2661" s="86"/>
      <c r="X2661" s="86"/>
      <c r="Y2661" s="86"/>
      <c r="Z2661" s="86"/>
    </row>
    <row r="2662" spans="14:26" x14ac:dyDescent="0.25">
      <c r="N2662" s="86"/>
      <c r="O2662" s="86"/>
      <c r="P2662" s="86"/>
      <c r="Q2662" s="86"/>
      <c r="R2662" s="86"/>
      <c r="S2662" s="86"/>
      <c r="T2662" s="86"/>
      <c r="U2662" s="86"/>
      <c r="V2662" s="86"/>
      <c r="W2662" s="86"/>
      <c r="X2662" s="86"/>
      <c r="Y2662" s="86"/>
      <c r="Z2662" s="86"/>
    </row>
    <row r="2663" spans="14:26" x14ac:dyDescent="0.25">
      <c r="N2663" s="86"/>
      <c r="O2663" s="86"/>
      <c r="P2663" s="86"/>
      <c r="Q2663" s="86"/>
      <c r="R2663" s="86"/>
      <c r="S2663" s="86"/>
      <c r="T2663" s="86"/>
      <c r="U2663" s="86"/>
      <c r="V2663" s="86"/>
      <c r="W2663" s="86"/>
      <c r="X2663" s="86"/>
      <c r="Y2663" s="86"/>
      <c r="Z2663" s="86"/>
    </row>
    <row r="2664" spans="14:26" x14ac:dyDescent="0.25">
      <c r="N2664" s="86"/>
      <c r="O2664" s="86"/>
      <c r="P2664" s="86"/>
      <c r="Q2664" s="86"/>
      <c r="R2664" s="86"/>
      <c r="S2664" s="86"/>
      <c r="T2664" s="86"/>
      <c r="U2664" s="86"/>
      <c r="V2664" s="86"/>
      <c r="W2664" s="86"/>
      <c r="X2664" s="86"/>
      <c r="Y2664" s="86"/>
      <c r="Z2664" s="86"/>
    </row>
    <row r="2665" spans="14:26" x14ac:dyDescent="0.25">
      <c r="N2665" s="86"/>
      <c r="O2665" s="86"/>
      <c r="P2665" s="86"/>
      <c r="Q2665" s="86"/>
      <c r="R2665" s="86"/>
      <c r="S2665" s="86"/>
      <c r="T2665" s="86"/>
      <c r="U2665" s="86"/>
      <c r="V2665" s="86"/>
      <c r="W2665" s="86"/>
      <c r="X2665" s="86"/>
      <c r="Y2665" s="86"/>
      <c r="Z2665" s="86"/>
    </row>
    <row r="2666" spans="14:26" x14ac:dyDescent="0.25">
      <c r="N2666" s="86"/>
      <c r="O2666" s="86"/>
      <c r="P2666" s="86"/>
      <c r="Q2666" s="86"/>
      <c r="R2666" s="86"/>
      <c r="S2666" s="86"/>
      <c r="T2666" s="86"/>
      <c r="U2666" s="86"/>
      <c r="V2666" s="86"/>
      <c r="W2666" s="86"/>
      <c r="X2666" s="86"/>
      <c r="Y2666" s="86"/>
      <c r="Z2666" s="86"/>
    </row>
    <row r="2667" spans="14:26" x14ac:dyDescent="0.25">
      <c r="N2667" s="86"/>
      <c r="O2667" s="86"/>
      <c r="P2667" s="86"/>
      <c r="Q2667" s="86"/>
      <c r="R2667" s="86"/>
      <c r="S2667" s="86"/>
      <c r="T2667" s="86"/>
      <c r="U2667" s="86"/>
      <c r="V2667" s="86"/>
      <c r="W2667" s="86"/>
      <c r="X2667" s="86"/>
      <c r="Y2667" s="86"/>
      <c r="Z2667" s="86"/>
    </row>
    <row r="2668" spans="14:26" x14ac:dyDescent="0.25">
      <c r="N2668" s="86"/>
      <c r="O2668" s="86"/>
      <c r="P2668" s="86"/>
      <c r="Q2668" s="86"/>
      <c r="R2668" s="86"/>
      <c r="S2668" s="86"/>
      <c r="T2668" s="86"/>
      <c r="U2668" s="86"/>
      <c r="V2668" s="86"/>
      <c r="W2668" s="86"/>
      <c r="X2668" s="86"/>
      <c r="Y2668" s="86"/>
      <c r="Z2668" s="86"/>
    </row>
    <row r="2669" spans="14:26" x14ac:dyDescent="0.25">
      <c r="N2669" s="86"/>
      <c r="O2669" s="86"/>
      <c r="P2669" s="86"/>
      <c r="Q2669" s="86"/>
      <c r="R2669" s="86"/>
      <c r="S2669" s="86"/>
      <c r="T2669" s="86"/>
      <c r="U2669" s="86"/>
      <c r="V2669" s="86"/>
      <c r="W2669" s="86"/>
      <c r="X2669" s="86"/>
      <c r="Y2669" s="86"/>
      <c r="Z2669" s="86"/>
    </row>
    <row r="2670" spans="14:26" x14ac:dyDescent="0.25">
      <c r="N2670" s="86"/>
      <c r="O2670" s="86"/>
      <c r="P2670" s="86"/>
      <c r="Q2670" s="86"/>
      <c r="R2670" s="86"/>
      <c r="S2670" s="86"/>
      <c r="T2670" s="86"/>
      <c r="U2670" s="86"/>
      <c r="V2670" s="86"/>
      <c r="W2670" s="86"/>
      <c r="X2670" s="86"/>
      <c r="Y2670" s="86"/>
      <c r="Z2670" s="86"/>
    </row>
    <row r="2671" spans="14:26" x14ac:dyDescent="0.25">
      <c r="N2671" s="86"/>
      <c r="O2671" s="86"/>
      <c r="P2671" s="86"/>
      <c r="Q2671" s="86"/>
      <c r="R2671" s="86"/>
      <c r="S2671" s="86"/>
      <c r="T2671" s="86"/>
      <c r="U2671" s="86"/>
      <c r="V2671" s="86"/>
      <c r="W2671" s="86"/>
      <c r="X2671" s="86"/>
      <c r="Y2671" s="86"/>
      <c r="Z2671" s="86"/>
    </row>
    <row r="2672" spans="14:26" x14ac:dyDescent="0.25">
      <c r="N2672" s="86"/>
      <c r="O2672" s="86"/>
      <c r="P2672" s="86"/>
      <c r="Q2672" s="86"/>
      <c r="R2672" s="86"/>
      <c r="S2672" s="86"/>
      <c r="T2672" s="86"/>
      <c r="U2672" s="86"/>
      <c r="V2672" s="86"/>
      <c r="W2672" s="86"/>
      <c r="X2672" s="86"/>
      <c r="Y2672" s="86"/>
      <c r="Z2672" s="86"/>
    </row>
    <row r="2673" spans="14:26" x14ac:dyDescent="0.25">
      <c r="N2673" s="86"/>
      <c r="O2673" s="86"/>
      <c r="P2673" s="86"/>
      <c r="Q2673" s="86"/>
      <c r="R2673" s="86"/>
      <c r="S2673" s="86"/>
      <c r="T2673" s="86"/>
      <c r="U2673" s="86"/>
      <c r="V2673" s="86"/>
      <c r="W2673" s="86"/>
      <c r="X2673" s="86"/>
      <c r="Y2673" s="86"/>
      <c r="Z2673" s="86"/>
    </row>
    <row r="2674" spans="14:26" x14ac:dyDescent="0.25">
      <c r="N2674" s="86"/>
      <c r="O2674" s="86"/>
      <c r="P2674" s="86"/>
      <c r="Q2674" s="86"/>
      <c r="R2674" s="86"/>
      <c r="S2674" s="86"/>
      <c r="T2674" s="86"/>
      <c r="U2674" s="86"/>
      <c r="V2674" s="86"/>
      <c r="W2674" s="86"/>
      <c r="X2674" s="86"/>
      <c r="Y2674" s="86"/>
      <c r="Z2674" s="86"/>
    </row>
    <row r="2675" spans="14:26" x14ac:dyDescent="0.25">
      <c r="N2675" s="86"/>
      <c r="O2675" s="86"/>
      <c r="P2675" s="86"/>
      <c r="Q2675" s="86"/>
      <c r="R2675" s="86"/>
      <c r="S2675" s="86"/>
      <c r="T2675" s="86"/>
      <c r="U2675" s="86"/>
      <c r="V2675" s="86"/>
      <c r="W2675" s="86"/>
      <c r="X2675" s="86"/>
      <c r="Y2675" s="86"/>
      <c r="Z2675" s="86"/>
    </row>
    <row r="2676" spans="14:26" x14ac:dyDescent="0.25">
      <c r="N2676" s="86"/>
      <c r="O2676" s="86"/>
      <c r="P2676" s="86"/>
      <c r="Q2676" s="86"/>
      <c r="R2676" s="86"/>
      <c r="S2676" s="86"/>
      <c r="T2676" s="86"/>
      <c r="U2676" s="86"/>
      <c r="V2676" s="86"/>
      <c r="W2676" s="86"/>
      <c r="X2676" s="86"/>
      <c r="Y2676" s="86"/>
      <c r="Z2676" s="86"/>
    </row>
    <row r="2677" spans="14:26" x14ac:dyDescent="0.25">
      <c r="N2677" s="86"/>
      <c r="O2677" s="86"/>
      <c r="P2677" s="86"/>
      <c r="Q2677" s="86"/>
      <c r="R2677" s="86"/>
      <c r="S2677" s="86"/>
      <c r="T2677" s="86"/>
      <c r="U2677" s="86"/>
      <c r="V2677" s="86"/>
      <c r="W2677" s="86"/>
      <c r="X2677" s="86"/>
      <c r="Y2677" s="86"/>
      <c r="Z2677" s="86"/>
    </row>
    <row r="2678" spans="14:26" x14ac:dyDescent="0.25">
      <c r="N2678" s="86"/>
      <c r="O2678" s="86"/>
      <c r="P2678" s="86"/>
      <c r="Q2678" s="86"/>
      <c r="R2678" s="86"/>
      <c r="S2678" s="86"/>
      <c r="T2678" s="86"/>
      <c r="U2678" s="86"/>
      <c r="V2678" s="86"/>
      <c r="W2678" s="86"/>
      <c r="X2678" s="86"/>
      <c r="Y2678" s="86"/>
      <c r="Z2678" s="86"/>
    </row>
    <row r="2679" spans="14:26" x14ac:dyDescent="0.25">
      <c r="N2679" s="86"/>
      <c r="O2679" s="86"/>
      <c r="P2679" s="86"/>
      <c r="Q2679" s="86"/>
      <c r="R2679" s="86"/>
      <c r="S2679" s="86"/>
      <c r="T2679" s="86"/>
      <c r="U2679" s="86"/>
      <c r="V2679" s="86"/>
      <c r="W2679" s="86"/>
      <c r="X2679" s="86"/>
      <c r="Y2679" s="86"/>
      <c r="Z2679" s="86"/>
    </row>
    <row r="2680" spans="14:26" x14ac:dyDescent="0.25">
      <c r="N2680" s="86"/>
      <c r="O2680" s="86"/>
      <c r="P2680" s="86"/>
      <c r="Q2680" s="86"/>
      <c r="R2680" s="86"/>
      <c r="S2680" s="86"/>
      <c r="T2680" s="86"/>
      <c r="U2680" s="86"/>
      <c r="V2680" s="86"/>
      <c r="W2680" s="86"/>
      <c r="X2680" s="86"/>
      <c r="Y2680" s="86"/>
      <c r="Z2680" s="86"/>
    </row>
    <row r="2681" spans="14:26" x14ac:dyDescent="0.25">
      <c r="N2681" s="86"/>
      <c r="O2681" s="86"/>
      <c r="P2681" s="86"/>
      <c r="Q2681" s="86"/>
      <c r="R2681" s="86"/>
      <c r="S2681" s="86"/>
      <c r="T2681" s="86"/>
      <c r="U2681" s="86"/>
      <c r="V2681" s="86"/>
      <c r="W2681" s="86"/>
      <c r="X2681" s="86"/>
      <c r="Y2681" s="86"/>
      <c r="Z2681" s="86"/>
    </row>
    <row r="2682" spans="14:26" x14ac:dyDescent="0.25">
      <c r="N2682" s="86"/>
      <c r="O2682" s="86"/>
      <c r="P2682" s="86"/>
      <c r="Q2682" s="86"/>
      <c r="R2682" s="86"/>
      <c r="S2682" s="86"/>
      <c r="T2682" s="86"/>
      <c r="U2682" s="86"/>
      <c r="V2682" s="86"/>
      <c r="W2682" s="86"/>
      <c r="X2682" s="86"/>
      <c r="Y2682" s="86"/>
      <c r="Z2682" s="86"/>
    </row>
    <row r="2683" spans="14:26" x14ac:dyDescent="0.25">
      <c r="N2683" s="86"/>
      <c r="O2683" s="86"/>
      <c r="P2683" s="86"/>
      <c r="Q2683" s="86"/>
      <c r="R2683" s="86"/>
      <c r="S2683" s="86"/>
      <c r="T2683" s="86"/>
      <c r="U2683" s="86"/>
      <c r="V2683" s="86"/>
      <c r="W2683" s="86"/>
      <c r="X2683" s="86"/>
      <c r="Y2683" s="86"/>
      <c r="Z2683" s="86"/>
    </row>
    <row r="2684" spans="14:26" x14ac:dyDescent="0.25">
      <c r="N2684" s="86"/>
      <c r="O2684" s="86"/>
      <c r="P2684" s="86"/>
      <c r="Q2684" s="86"/>
      <c r="R2684" s="86"/>
      <c r="S2684" s="86"/>
      <c r="T2684" s="86"/>
      <c r="U2684" s="86"/>
      <c r="V2684" s="86"/>
      <c r="W2684" s="86"/>
      <c r="X2684" s="86"/>
      <c r="Y2684" s="86"/>
      <c r="Z2684" s="86"/>
    </row>
    <row r="2685" spans="14:26" x14ac:dyDescent="0.25">
      <c r="N2685" s="86"/>
      <c r="O2685" s="86"/>
      <c r="P2685" s="86"/>
      <c r="Q2685" s="86"/>
      <c r="R2685" s="86"/>
      <c r="S2685" s="86"/>
      <c r="T2685" s="86"/>
      <c r="U2685" s="86"/>
      <c r="V2685" s="86"/>
      <c r="W2685" s="86"/>
      <c r="X2685" s="86"/>
      <c r="Y2685" s="86"/>
      <c r="Z2685" s="86"/>
    </row>
    <row r="2686" spans="14:26" x14ac:dyDescent="0.25">
      <c r="N2686" s="86"/>
      <c r="O2686" s="86"/>
      <c r="P2686" s="86"/>
      <c r="Q2686" s="86"/>
      <c r="R2686" s="86"/>
      <c r="S2686" s="86"/>
      <c r="T2686" s="86"/>
      <c r="U2686" s="86"/>
      <c r="V2686" s="86"/>
      <c r="W2686" s="86"/>
      <c r="X2686" s="86"/>
      <c r="Y2686" s="86"/>
      <c r="Z2686" s="86"/>
    </row>
    <row r="2687" spans="14:26" x14ac:dyDescent="0.25">
      <c r="N2687" s="86"/>
      <c r="O2687" s="86"/>
      <c r="P2687" s="86"/>
      <c r="Q2687" s="86"/>
      <c r="R2687" s="86"/>
      <c r="S2687" s="86"/>
      <c r="T2687" s="86"/>
      <c r="U2687" s="86"/>
      <c r="V2687" s="86"/>
      <c r="W2687" s="86"/>
      <c r="X2687" s="86"/>
      <c r="Y2687" s="86"/>
      <c r="Z2687" s="86"/>
    </row>
    <row r="2688" spans="14:26" x14ac:dyDescent="0.25">
      <c r="N2688" s="86"/>
      <c r="O2688" s="86"/>
      <c r="P2688" s="86"/>
      <c r="Q2688" s="86"/>
      <c r="R2688" s="86"/>
      <c r="S2688" s="86"/>
      <c r="T2688" s="86"/>
      <c r="U2688" s="86"/>
      <c r="V2688" s="86"/>
      <c r="W2688" s="86"/>
      <c r="X2688" s="86"/>
      <c r="Y2688" s="86"/>
      <c r="Z2688" s="86"/>
    </row>
    <row r="2689" spans="14:26" x14ac:dyDescent="0.25">
      <c r="N2689" s="86"/>
      <c r="O2689" s="86"/>
      <c r="P2689" s="86"/>
      <c r="Q2689" s="86"/>
      <c r="R2689" s="86"/>
      <c r="S2689" s="86"/>
      <c r="T2689" s="86"/>
      <c r="U2689" s="86"/>
      <c r="V2689" s="86"/>
      <c r="W2689" s="86"/>
      <c r="X2689" s="86"/>
      <c r="Y2689" s="86"/>
      <c r="Z2689" s="86"/>
    </row>
    <row r="2690" spans="14:26" x14ac:dyDescent="0.25">
      <c r="N2690" s="86"/>
      <c r="O2690" s="86"/>
      <c r="P2690" s="86"/>
      <c r="Q2690" s="86"/>
      <c r="R2690" s="86"/>
      <c r="S2690" s="86"/>
      <c r="T2690" s="86"/>
      <c r="U2690" s="86"/>
      <c r="V2690" s="86"/>
      <c r="W2690" s="86"/>
      <c r="X2690" s="86"/>
      <c r="Y2690" s="86"/>
      <c r="Z2690" s="86"/>
    </row>
    <row r="2691" spans="14:26" x14ac:dyDescent="0.25">
      <c r="N2691" s="86"/>
      <c r="O2691" s="86"/>
      <c r="P2691" s="86"/>
      <c r="Q2691" s="86"/>
      <c r="R2691" s="86"/>
      <c r="S2691" s="86"/>
      <c r="T2691" s="86"/>
      <c r="U2691" s="86"/>
      <c r="V2691" s="86"/>
      <c r="W2691" s="86"/>
      <c r="X2691" s="86"/>
      <c r="Y2691" s="86"/>
      <c r="Z2691" s="86"/>
    </row>
    <row r="2692" spans="14:26" x14ac:dyDescent="0.25">
      <c r="N2692" s="86"/>
      <c r="O2692" s="86"/>
      <c r="P2692" s="86"/>
      <c r="Q2692" s="86"/>
      <c r="R2692" s="86"/>
      <c r="S2692" s="86"/>
      <c r="T2692" s="86"/>
      <c r="U2692" s="86"/>
      <c r="V2692" s="86"/>
      <c r="W2692" s="86"/>
      <c r="X2692" s="86"/>
      <c r="Y2692" s="86"/>
      <c r="Z2692" s="86"/>
    </row>
    <row r="2693" spans="14:26" x14ac:dyDescent="0.25">
      <c r="N2693" s="86"/>
      <c r="O2693" s="86"/>
      <c r="P2693" s="86"/>
      <c r="Q2693" s="86"/>
      <c r="R2693" s="86"/>
      <c r="S2693" s="86"/>
      <c r="T2693" s="86"/>
      <c r="U2693" s="86"/>
      <c r="V2693" s="86"/>
      <c r="W2693" s="86"/>
      <c r="X2693" s="86"/>
      <c r="Y2693" s="86"/>
      <c r="Z2693" s="86"/>
    </row>
    <row r="2694" spans="14:26" x14ac:dyDescent="0.25">
      <c r="N2694" s="86"/>
      <c r="O2694" s="86"/>
      <c r="P2694" s="86"/>
      <c r="Q2694" s="86"/>
      <c r="R2694" s="86"/>
      <c r="S2694" s="86"/>
      <c r="T2694" s="86"/>
      <c r="U2694" s="86"/>
      <c r="V2694" s="86"/>
      <c r="W2694" s="86"/>
      <c r="X2694" s="86"/>
      <c r="Y2694" s="86"/>
      <c r="Z2694" s="86"/>
    </row>
    <row r="2695" spans="14:26" x14ac:dyDescent="0.25">
      <c r="N2695" s="86"/>
      <c r="O2695" s="86"/>
      <c r="P2695" s="86"/>
      <c r="Q2695" s="86"/>
      <c r="R2695" s="86"/>
      <c r="S2695" s="86"/>
      <c r="T2695" s="86"/>
      <c r="U2695" s="86"/>
      <c r="V2695" s="86"/>
      <c r="W2695" s="86"/>
      <c r="X2695" s="86"/>
      <c r="Y2695" s="86"/>
      <c r="Z2695" s="86"/>
    </row>
    <row r="2696" spans="14:26" x14ac:dyDescent="0.25">
      <c r="N2696" s="86"/>
      <c r="O2696" s="86"/>
      <c r="P2696" s="86"/>
      <c r="Q2696" s="86"/>
      <c r="R2696" s="86"/>
      <c r="S2696" s="86"/>
      <c r="T2696" s="86"/>
      <c r="U2696" s="86"/>
      <c r="V2696" s="86"/>
      <c r="W2696" s="86"/>
      <c r="X2696" s="86"/>
      <c r="Y2696" s="86"/>
      <c r="Z2696" s="86"/>
    </row>
    <row r="2697" spans="14:26" x14ac:dyDescent="0.25">
      <c r="N2697" s="86"/>
      <c r="O2697" s="86"/>
      <c r="P2697" s="86"/>
      <c r="Q2697" s="86"/>
      <c r="R2697" s="86"/>
      <c r="S2697" s="86"/>
      <c r="T2697" s="86"/>
      <c r="U2697" s="86"/>
      <c r="V2697" s="86"/>
      <c r="W2697" s="86"/>
      <c r="X2697" s="86"/>
      <c r="Y2697" s="86"/>
      <c r="Z2697" s="86"/>
    </row>
    <row r="2698" spans="14:26" x14ac:dyDescent="0.25">
      <c r="N2698" s="86"/>
      <c r="O2698" s="86"/>
      <c r="P2698" s="86"/>
      <c r="Q2698" s="86"/>
      <c r="R2698" s="86"/>
      <c r="S2698" s="86"/>
      <c r="T2698" s="86"/>
      <c r="U2698" s="86"/>
      <c r="V2698" s="86"/>
      <c r="W2698" s="86"/>
      <c r="X2698" s="86"/>
      <c r="Y2698" s="86"/>
      <c r="Z2698" s="86"/>
    </row>
    <row r="2699" spans="14:26" x14ac:dyDescent="0.25">
      <c r="N2699" s="86"/>
      <c r="O2699" s="86"/>
      <c r="P2699" s="86"/>
      <c r="Q2699" s="86"/>
      <c r="R2699" s="86"/>
      <c r="S2699" s="86"/>
      <c r="T2699" s="86"/>
      <c r="U2699" s="86"/>
      <c r="V2699" s="86"/>
      <c r="W2699" s="86"/>
      <c r="X2699" s="86"/>
      <c r="Y2699" s="86"/>
      <c r="Z2699" s="86"/>
    </row>
    <row r="2700" spans="14:26" x14ac:dyDescent="0.25">
      <c r="N2700" s="86"/>
      <c r="O2700" s="86"/>
      <c r="P2700" s="86"/>
      <c r="Q2700" s="86"/>
      <c r="R2700" s="86"/>
      <c r="S2700" s="86"/>
      <c r="T2700" s="86"/>
      <c r="U2700" s="86"/>
      <c r="V2700" s="86"/>
      <c r="W2700" s="86"/>
      <c r="X2700" s="86"/>
      <c r="Y2700" s="86"/>
      <c r="Z2700" s="86"/>
    </row>
    <row r="2701" spans="14:26" x14ac:dyDescent="0.25">
      <c r="N2701" s="86"/>
      <c r="O2701" s="86"/>
      <c r="P2701" s="86"/>
      <c r="Q2701" s="86"/>
      <c r="R2701" s="86"/>
      <c r="S2701" s="86"/>
      <c r="T2701" s="86"/>
      <c r="U2701" s="86"/>
      <c r="V2701" s="86"/>
      <c r="W2701" s="86"/>
      <c r="X2701" s="86"/>
      <c r="Y2701" s="86"/>
      <c r="Z2701" s="86"/>
    </row>
    <row r="2702" spans="14:26" x14ac:dyDescent="0.25">
      <c r="N2702" s="86"/>
      <c r="O2702" s="86"/>
      <c r="P2702" s="86"/>
      <c r="Q2702" s="86"/>
      <c r="R2702" s="86"/>
      <c r="S2702" s="86"/>
      <c r="T2702" s="86"/>
      <c r="U2702" s="86"/>
      <c r="V2702" s="86"/>
      <c r="W2702" s="86"/>
      <c r="X2702" s="86"/>
      <c r="Y2702" s="86"/>
      <c r="Z2702" s="86"/>
    </row>
    <row r="2703" spans="14:26" x14ac:dyDescent="0.25">
      <c r="N2703" s="86"/>
      <c r="O2703" s="86"/>
      <c r="P2703" s="86"/>
      <c r="Q2703" s="86"/>
      <c r="R2703" s="86"/>
      <c r="S2703" s="86"/>
      <c r="T2703" s="86"/>
      <c r="U2703" s="86"/>
      <c r="V2703" s="86"/>
      <c r="W2703" s="86"/>
      <c r="X2703" s="86"/>
      <c r="Y2703" s="86"/>
      <c r="Z2703" s="86"/>
    </row>
    <row r="2704" spans="14:26" x14ac:dyDescent="0.25">
      <c r="N2704" s="86"/>
      <c r="O2704" s="86"/>
      <c r="P2704" s="86"/>
      <c r="Q2704" s="86"/>
      <c r="R2704" s="86"/>
      <c r="S2704" s="86"/>
      <c r="T2704" s="86"/>
      <c r="U2704" s="86"/>
      <c r="V2704" s="86"/>
      <c r="W2704" s="86"/>
      <c r="X2704" s="86"/>
      <c r="Y2704" s="86"/>
      <c r="Z2704" s="86"/>
    </row>
    <row r="2705" spans="14:26" x14ac:dyDescent="0.25">
      <c r="N2705" s="86"/>
      <c r="O2705" s="86"/>
      <c r="P2705" s="86"/>
      <c r="Q2705" s="86"/>
      <c r="R2705" s="86"/>
      <c r="S2705" s="86"/>
      <c r="T2705" s="86"/>
      <c r="U2705" s="86"/>
      <c r="V2705" s="86"/>
      <c r="W2705" s="86"/>
      <c r="X2705" s="86"/>
      <c r="Y2705" s="86"/>
      <c r="Z2705" s="86"/>
    </row>
    <row r="2706" spans="14:26" x14ac:dyDescent="0.25">
      <c r="N2706" s="86"/>
      <c r="O2706" s="86"/>
      <c r="P2706" s="86"/>
      <c r="Q2706" s="86"/>
      <c r="R2706" s="86"/>
      <c r="S2706" s="86"/>
      <c r="T2706" s="86"/>
      <c r="U2706" s="86"/>
      <c r="V2706" s="86"/>
      <c r="W2706" s="86"/>
      <c r="X2706" s="86"/>
      <c r="Y2706" s="86"/>
      <c r="Z2706" s="86"/>
    </row>
    <row r="2707" spans="14:26" x14ac:dyDescent="0.25">
      <c r="N2707" s="86"/>
      <c r="O2707" s="86"/>
      <c r="P2707" s="86"/>
      <c r="Q2707" s="86"/>
      <c r="R2707" s="86"/>
      <c r="S2707" s="86"/>
      <c r="T2707" s="86"/>
      <c r="U2707" s="86"/>
      <c r="V2707" s="86"/>
      <c r="W2707" s="86"/>
      <c r="X2707" s="86"/>
      <c r="Y2707" s="86"/>
      <c r="Z2707" s="86"/>
    </row>
    <row r="2708" spans="14:26" x14ac:dyDescent="0.25">
      <c r="N2708" s="86"/>
      <c r="O2708" s="86"/>
      <c r="P2708" s="86"/>
      <c r="Q2708" s="86"/>
      <c r="R2708" s="86"/>
      <c r="S2708" s="86"/>
      <c r="T2708" s="86"/>
      <c r="U2708" s="86"/>
      <c r="V2708" s="86"/>
      <c r="W2708" s="86"/>
      <c r="X2708" s="86"/>
      <c r="Y2708" s="86"/>
      <c r="Z2708" s="86"/>
    </row>
    <row r="2709" spans="14:26" x14ac:dyDescent="0.25">
      <c r="N2709" s="86"/>
      <c r="O2709" s="86"/>
      <c r="P2709" s="86"/>
      <c r="Q2709" s="86"/>
      <c r="R2709" s="86"/>
      <c r="S2709" s="86"/>
      <c r="T2709" s="86"/>
      <c r="U2709" s="86"/>
      <c r="V2709" s="86"/>
      <c r="W2709" s="86"/>
      <c r="X2709" s="86"/>
      <c r="Y2709" s="86"/>
      <c r="Z2709" s="86"/>
    </row>
    <row r="2710" spans="14:26" x14ac:dyDescent="0.25">
      <c r="N2710" s="86"/>
      <c r="O2710" s="86"/>
      <c r="P2710" s="86"/>
      <c r="Q2710" s="86"/>
      <c r="R2710" s="86"/>
      <c r="S2710" s="86"/>
      <c r="T2710" s="86"/>
      <c r="U2710" s="86"/>
      <c r="V2710" s="86"/>
      <c r="W2710" s="86"/>
      <c r="X2710" s="86"/>
      <c r="Y2710" s="86"/>
      <c r="Z2710" s="86"/>
    </row>
    <row r="2711" spans="14:26" x14ac:dyDescent="0.25">
      <c r="N2711" s="86"/>
      <c r="O2711" s="86"/>
      <c r="P2711" s="86"/>
      <c r="Q2711" s="86"/>
      <c r="R2711" s="86"/>
      <c r="S2711" s="86"/>
      <c r="T2711" s="86"/>
      <c r="U2711" s="86"/>
      <c r="V2711" s="86"/>
      <c r="W2711" s="86"/>
      <c r="X2711" s="86"/>
      <c r="Y2711" s="86"/>
      <c r="Z2711" s="86"/>
    </row>
    <row r="2712" spans="14:26" x14ac:dyDescent="0.25">
      <c r="N2712" s="86"/>
      <c r="O2712" s="86"/>
      <c r="P2712" s="86"/>
      <c r="Q2712" s="86"/>
      <c r="R2712" s="86"/>
      <c r="S2712" s="86"/>
      <c r="T2712" s="86"/>
      <c r="U2712" s="86"/>
      <c r="V2712" s="86"/>
      <c r="W2712" s="86"/>
      <c r="X2712" s="86"/>
      <c r="Y2712" s="86"/>
      <c r="Z2712" s="86"/>
    </row>
    <row r="2713" spans="14:26" x14ac:dyDescent="0.25">
      <c r="N2713" s="86"/>
      <c r="O2713" s="86"/>
      <c r="P2713" s="86"/>
      <c r="Q2713" s="86"/>
      <c r="R2713" s="86"/>
      <c r="S2713" s="86"/>
      <c r="T2713" s="86"/>
      <c r="U2713" s="86"/>
      <c r="V2713" s="86"/>
      <c r="W2713" s="86"/>
      <c r="X2713" s="86"/>
      <c r="Y2713" s="86"/>
      <c r="Z2713" s="86"/>
    </row>
    <row r="2714" spans="14:26" x14ac:dyDescent="0.25">
      <c r="N2714" s="86"/>
      <c r="O2714" s="86"/>
      <c r="P2714" s="86"/>
      <c r="Q2714" s="86"/>
      <c r="R2714" s="86"/>
      <c r="S2714" s="86"/>
      <c r="T2714" s="86"/>
      <c r="U2714" s="86"/>
      <c r="V2714" s="86"/>
      <c r="W2714" s="86"/>
      <c r="X2714" s="86"/>
      <c r="Y2714" s="86"/>
      <c r="Z2714" s="86"/>
    </row>
    <row r="2715" spans="14:26" x14ac:dyDescent="0.25">
      <c r="N2715" s="86"/>
      <c r="O2715" s="86"/>
      <c r="P2715" s="86"/>
      <c r="Q2715" s="86"/>
      <c r="R2715" s="86"/>
      <c r="S2715" s="86"/>
      <c r="T2715" s="86"/>
      <c r="U2715" s="86"/>
      <c r="V2715" s="86"/>
      <c r="W2715" s="86"/>
      <c r="X2715" s="86"/>
      <c r="Y2715" s="86"/>
      <c r="Z2715" s="86"/>
    </row>
    <row r="2716" spans="14:26" x14ac:dyDescent="0.25">
      <c r="N2716" s="86"/>
      <c r="O2716" s="86"/>
      <c r="P2716" s="86"/>
      <c r="Q2716" s="86"/>
      <c r="R2716" s="86"/>
      <c r="S2716" s="86"/>
      <c r="T2716" s="86"/>
      <c r="U2716" s="86"/>
      <c r="V2716" s="86"/>
      <c r="W2716" s="86"/>
      <c r="X2716" s="86"/>
      <c r="Y2716" s="86"/>
      <c r="Z2716" s="86"/>
    </row>
    <row r="2717" spans="14:26" x14ac:dyDescent="0.25">
      <c r="N2717" s="86"/>
      <c r="O2717" s="86"/>
      <c r="P2717" s="86"/>
      <c r="Q2717" s="86"/>
      <c r="R2717" s="86"/>
      <c r="S2717" s="86"/>
      <c r="T2717" s="86"/>
      <c r="U2717" s="86"/>
      <c r="V2717" s="86"/>
      <c r="W2717" s="86"/>
      <c r="X2717" s="86"/>
      <c r="Y2717" s="86"/>
      <c r="Z2717" s="86"/>
    </row>
    <row r="2718" spans="14:26" x14ac:dyDescent="0.25">
      <c r="N2718" s="86"/>
      <c r="O2718" s="86"/>
      <c r="P2718" s="86"/>
      <c r="Q2718" s="86"/>
      <c r="R2718" s="86"/>
      <c r="S2718" s="86"/>
      <c r="T2718" s="86"/>
      <c r="U2718" s="86"/>
      <c r="V2718" s="86"/>
      <c r="W2718" s="86"/>
      <c r="X2718" s="86"/>
      <c r="Y2718" s="86"/>
      <c r="Z2718" s="86"/>
    </row>
    <row r="2719" spans="14:26" x14ac:dyDescent="0.25">
      <c r="N2719" s="86"/>
      <c r="O2719" s="86"/>
      <c r="P2719" s="86"/>
      <c r="Q2719" s="86"/>
      <c r="R2719" s="86"/>
      <c r="S2719" s="86"/>
      <c r="T2719" s="86"/>
      <c r="U2719" s="86"/>
      <c r="V2719" s="86"/>
      <c r="W2719" s="86"/>
      <c r="X2719" s="86"/>
      <c r="Y2719" s="86"/>
      <c r="Z2719" s="86"/>
    </row>
    <row r="2720" spans="14:26" x14ac:dyDescent="0.25">
      <c r="N2720" s="86"/>
      <c r="O2720" s="86"/>
      <c r="P2720" s="86"/>
      <c r="Q2720" s="86"/>
      <c r="R2720" s="86"/>
      <c r="S2720" s="86"/>
      <c r="T2720" s="86"/>
      <c r="U2720" s="86"/>
      <c r="V2720" s="86"/>
      <c r="W2720" s="86"/>
      <c r="X2720" s="86"/>
      <c r="Y2720" s="86"/>
      <c r="Z2720" s="86"/>
    </row>
    <row r="2721" spans="14:26" x14ac:dyDescent="0.25">
      <c r="N2721" s="86"/>
      <c r="O2721" s="86"/>
      <c r="P2721" s="86"/>
      <c r="Q2721" s="86"/>
      <c r="R2721" s="86"/>
      <c r="S2721" s="86"/>
      <c r="T2721" s="86"/>
      <c r="U2721" s="86"/>
      <c r="V2721" s="86"/>
      <c r="W2721" s="86"/>
      <c r="X2721" s="86"/>
      <c r="Y2721" s="86"/>
      <c r="Z2721" s="86"/>
    </row>
    <row r="2722" spans="14:26" x14ac:dyDescent="0.25">
      <c r="N2722" s="86"/>
      <c r="O2722" s="86"/>
      <c r="P2722" s="86"/>
      <c r="Q2722" s="86"/>
      <c r="R2722" s="86"/>
      <c r="S2722" s="86"/>
      <c r="T2722" s="86"/>
      <c r="U2722" s="86"/>
      <c r="V2722" s="86"/>
      <c r="W2722" s="86"/>
      <c r="X2722" s="86"/>
      <c r="Y2722" s="86"/>
      <c r="Z2722" s="86"/>
    </row>
    <row r="2723" spans="14:26" x14ac:dyDescent="0.25">
      <c r="N2723" s="86"/>
      <c r="O2723" s="86"/>
      <c r="P2723" s="86"/>
      <c r="Q2723" s="86"/>
      <c r="R2723" s="86"/>
      <c r="S2723" s="86"/>
      <c r="T2723" s="86"/>
      <c r="U2723" s="86"/>
      <c r="V2723" s="86"/>
      <c r="W2723" s="86"/>
      <c r="X2723" s="86"/>
      <c r="Y2723" s="86"/>
      <c r="Z2723" s="86"/>
    </row>
    <row r="2724" spans="14:26" x14ac:dyDescent="0.25">
      <c r="N2724" s="86"/>
      <c r="O2724" s="86"/>
      <c r="P2724" s="86"/>
      <c r="Q2724" s="86"/>
      <c r="R2724" s="86"/>
      <c r="S2724" s="86"/>
      <c r="T2724" s="86"/>
      <c r="U2724" s="86"/>
      <c r="V2724" s="86"/>
      <c r="W2724" s="86"/>
      <c r="X2724" s="86"/>
      <c r="Y2724" s="86"/>
      <c r="Z2724" s="86"/>
    </row>
    <row r="2725" spans="14:26" x14ac:dyDescent="0.25">
      <c r="N2725" s="86"/>
      <c r="O2725" s="86"/>
      <c r="P2725" s="86"/>
      <c r="Q2725" s="86"/>
      <c r="R2725" s="86"/>
      <c r="S2725" s="86"/>
      <c r="T2725" s="86"/>
      <c r="U2725" s="86"/>
      <c r="V2725" s="86"/>
      <c r="W2725" s="86"/>
      <c r="X2725" s="86"/>
      <c r="Y2725" s="86"/>
      <c r="Z2725" s="86"/>
    </row>
    <row r="2726" spans="14:26" x14ac:dyDescent="0.25">
      <c r="N2726" s="86"/>
      <c r="O2726" s="86"/>
      <c r="P2726" s="86"/>
      <c r="Q2726" s="86"/>
      <c r="R2726" s="86"/>
      <c r="S2726" s="86"/>
      <c r="T2726" s="86"/>
      <c r="U2726" s="86"/>
      <c r="V2726" s="86"/>
      <c r="W2726" s="86"/>
      <c r="X2726" s="86"/>
      <c r="Y2726" s="86"/>
      <c r="Z2726" s="86"/>
    </row>
    <row r="2727" spans="14:26" x14ac:dyDescent="0.25">
      <c r="N2727" s="86"/>
      <c r="O2727" s="86"/>
      <c r="P2727" s="86"/>
      <c r="Q2727" s="86"/>
      <c r="R2727" s="86"/>
      <c r="S2727" s="86"/>
      <c r="T2727" s="86"/>
      <c r="U2727" s="86"/>
      <c r="V2727" s="86"/>
      <c r="W2727" s="86"/>
      <c r="X2727" s="86"/>
      <c r="Y2727" s="86"/>
      <c r="Z2727" s="86"/>
    </row>
    <row r="2728" spans="14:26" x14ac:dyDescent="0.25">
      <c r="N2728" s="86"/>
      <c r="O2728" s="86"/>
      <c r="P2728" s="86"/>
      <c r="Q2728" s="86"/>
      <c r="R2728" s="86"/>
      <c r="S2728" s="86"/>
      <c r="T2728" s="86"/>
      <c r="U2728" s="86"/>
      <c r="V2728" s="86"/>
      <c r="W2728" s="86"/>
      <c r="X2728" s="86"/>
      <c r="Y2728" s="86"/>
      <c r="Z2728" s="86"/>
    </row>
    <row r="2729" spans="14:26" x14ac:dyDescent="0.25">
      <c r="N2729" s="86"/>
      <c r="O2729" s="86"/>
      <c r="P2729" s="86"/>
      <c r="Q2729" s="86"/>
      <c r="R2729" s="86"/>
      <c r="S2729" s="86"/>
      <c r="T2729" s="86"/>
      <c r="U2729" s="86"/>
      <c r="V2729" s="86"/>
      <c r="W2729" s="86"/>
      <c r="X2729" s="86"/>
      <c r="Y2729" s="86"/>
      <c r="Z2729" s="86"/>
    </row>
    <row r="2730" spans="14:26" x14ac:dyDescent="0.25">
      <c r="N2730" s="86"/>
      <c r="O2730" s="86"/>
      <c r="P2730" s="86"/>
      <c r="Q2730" s="86"/>
      <c r="R2730" s="86"/>
      <c r="S2730" s="86"/>
      <c r="T2730" s="86"/>
      <c r="U2730" s="86"/>
      <c r="V2730" s="86"/>
      <c r="W2730" s="86"/>
      <c r="X2730" s="86"/>
      <c r="Y2730" s="86"/>
      <c r="Z2730" s="86"/>
    </row>
    <row r="2731" spans="14:26" x14ac:dyDescent="0.25">
      <c r="N2731" s="86"/>
      <c r="O2731" s="86"/>
      <c r="P2731" s="86"/>
      <c r="Q2731" s="86"/>
      <c r="R2731" s="86"/>
      <c r="S2731" s="86"/>
      <c r="T2731" s="86"/>
      <c r="U2731" s="86"/>
      <c r="V2731" s="86"/>
      <c r="W2731" s="86"/>
      <c r="X2731" s="86"/>
      <c r="Y2731" s="86"/>
      <c r="Z2731" s="86"/>
    </row>
    <row r="2732" spans="14:26" x14ac:dyDescent="0.25">
      <c r="N2732" s="86"/>
      <c r="O2732" s="86"/>
      <c r="P2732" s="86"/>
      <c r="Q2732" s="86"/>
      <c r="R2732" s="86"/>
      <c r="S2732" s="86"/>
      <c r="T2732" s="86"/>
      <c r="U2732" s="86"/>
      <c r="V2732" s="86"/>
      <c r="W2732" s="86"/>
      <c r="X2732" s="86"/>
      <c r="Y2732" s="86"/>
      <c r="Z2732" s="86"/>
    </row>
    <row r="2733" spans="14:26" x14ac:dyDescent="0.25">
      <c r="N2733" s="86"/>
      <c r="O2733" s="86"/>
      <c r="P2733" s="86"/>
      <c r="Q2733" s="86"/>
      <c r="R2733" s="86"/>
      <c r="S2733" s="86"/>
      <c r="T2733" s="86"/>
      <c r="U2733" s="86"/>
      <c r="V2733" s="86"/>
      <c r="W2733" s="86"/>
      <c r="X2733" s="86"/>
      <c r="Y2733" s="86"/>
      <c r="Z2733" s="86"/>
    </row>
    <row r="2734" spans="14:26" x14ac:dyDescent="0.25">
      <c r="N2734" s="86"/>
      <c r="O2734" s="86"/>
      <c r="P2734" s="86"/>
      <c r="Q2734" s="86"/>
      <c r="R2734" s="86"/>
      <c r="S2734" s="86"/>
      <c r="T2734" s="86"/>
      <c r="U2734" s="86"/>
      <c r="V2734" s="86"/>
      <c r="W2734" s="86"/>
      <c r="X2734" s="86"/>
      <c r="Y2734" s="86"/>
      <c r="Z2734" s="86"/>
    </row>
    <row r="2735" spans="14:26" x14ac:dyDescent="0.25">
      <c r="N2735" s="86"/>
      <c r="O2735" s="86"/>
      <c r="P2735" s="86"/>
      <c r="Q2735" s="86"/>
      <c r="R2735" s="86"/>
      <c r="S2735" s="86"/>
      <c r="T2735" s="86"/>
      <c r="U2735" s="86"/>
      <c r="V2735" s="86"/>
      <c r="W2735" s="86"/>
      <c r="X2735" s="86"/>
      <c r="Y2735" s="86"/>
      <c r="Z2735" s="86"/>
    </row>
    <row r="2736" spans="14:26" x14ac:dyDescent="0.25">
      <c r="N2736" s="86"/>
      <c r="O2736" s="86"/>
      <c r="P2736" s="86"/>
      <c r="Q2736" s="86"/>
      <c r="R2736" s="86"/>
      <c r="S2736" s="86"/>
      <c r="T2736" s="86"/>
      <c r="U2736" s="86"/>
      <c r="V2736" s="86"/>
      <c r="W2736" s="86"/>
      <c r="X2736" s="86"/>
      <c r="Y2736" s="86"/>
      <c r="Z2736" s="86"/>
    </row>
    <row r="2737" spans="14:26" x14ac:dyDescent="0.25">
      <c r="N2737" s="86"/>
      <c r="O2737" s="86"/>
      <c r="P2737" s="86"/>
      <c r="Q2737" s="86"/>
      <c r="R2737" s="86"/>
      <c r="S2737" s="86"/>
      <c r="T2737" s="86"/>
      <c r="U2737" s="86"/>
      <c r="V2737" s="86"/>
      <c r="W2737" s="86"/>
      <c r="X2737" s="86"/>
      <c r="Y2737" s="86"/>
      <c r="Z2737" s="86"/>
    </row>
    <row r="2738" spans="14:26" x14ac:dyDescent="0.25">
      <c r="N2738" s="86"/>
      <c r="O2738" s="86"/>
      <c r="P2738" s="86"/>
      <c r="Q2738" s="86"/>
      <c r="R2738" s="86"/>
      <c r="S2738" s="86"/>
      <c r="T2738" s="86"/>
      <c r="U2738" s="86"/>
      <c r="V2738" s="86"/>
      <c r="W2738" s="86"/>
      <c r="X2738" s="86"/>
      <c r="Y2738" s="86"/>
      <c r="Z2738" s="86"/>
    </row>
    <row r="2739" spans="14:26" x14ac:dyDescent="0.25">
      <c r="N2739" s="86"/>
      <c r="O2739" s="86"/>
      <c r="P2739" s="86"/>
      <c r="Q2739" s="86"/>
      <c r="R2739" s="86"/>
      <c r="S2739" s="86"/>
      <c r="T2739" s="86"/>
      <c r="U2739" s="86"/>
      <c r="V2739" s="86"/>
      <c r="W2739" s="86"/>
      <c r="X2739" s="86"/>
      <c r="Y2739" s="86"/>
      <c r="Z2739" s="86"/>
    </row>
    <row r="2740" spans="14:26" x14ac:dyDescent="0.25">
      <c r="N2740" s="86"/>
      <c r="O2740" s="86"/>
      <c r="P2740" s="86"/>
      <c r="Q2740" s="86"/>
      <c r="R2740" s="86"/>
      <c r="S2740" s="86"/>
      <c r="T2740" s="86"/>
      <c r="U2740" s="86"/>
      <c r="V2740" s="86"/>
      <c r="W2740" s="86"/>
      <c r="X2740" s="86"/>
      <c r="Y2740" s="86"/>
      <c r="Z2740" s="86"/>
    </row>
    <row r="2741" spans="14:26" x14ac:dyDescent="0.25">
      <c r="N2741" s="86"/>
      <c r="O2741" s="86"/>
      <c r="P2741" s="86"/>
      <c r="Q2741" s="86"/>
      <c r="R2741" s="86"/>
      <c r="S2741" s="86"/>
      <c r="T2741" s="86"/>
      <c r="U2741" s="86"/>
      <c r="V2741" s="86"/>
      <c r="W2741" s="86"/>
      <c r="X2741" s="86"/>
      <c r="Y2741" s="86"/>
      <c r="Z2741" s="86"/>
    </row>
    <row r="2742" spans="14:26" x14ac:dyDescent="0.25">
      <c r="N2742" s="86"/>
      <c r="O2742" s="86"/>
      <c r="P2742" s="86"/>
      <c r="Q2742" s="86"/>
      <c r="R2742" s="86"/>
      <c r="S2742" s="86"/>
      <c r="T2742" s="86"/>
      <c r="U2742" s="86"/>
      <c r="V2742" s="86"/>
      <c r="W2742" s="86"/>
      <c r="X2742" s="86"/>
      <c r="Y2742" s="86"/>
      <c r="Z2742" s="86"/>
    </row>
    <row r="2743" spans="14:26" x14ac:dyDescent="0.25">
      <c r="N2743" s="86"/>
      <c r="O2743" s="86"/>
      <c r="P2743" s="86"/>
      <c r="Q2743" s="86"/>
      <c r="R2743" s="86"/>
      <c r="S2743" s="86"/>
      <c r="T2743" s="86"/>
      <c r="U2743" s="86"/>
      <c r="V2743" s="86"/>
      <c r="W2743" s="86"/>
      <c r="X2743" s="86"/>
      <c r="Y2743" s="86"/>
      <c r="Z2743" s="86"/>
    </row>
    <row r="2744" spans="14:26" x14ac:dyDescent="0.25">
      <c r="N2744" s="86"/>
      <c r="O2744" s="86"/>
      <c r="P2744" s="86"/>
      <c r="Q2744" s="86"/>
      <c r="R2744" s="86"/>
      <c r="S2744" s="86"/>
      <c r="T2744" s="86"/>
      <c r="U2744" s="86"/>
      <c r="V2744" s="86"/>
      <c r="W2744" s="86"/>
      <c r="X2744" s="86"/>
      <c r="Y2744" s="86"/>
      <c r="Z2744" s="86"/>
    </row>
    <row r="2745" spans="14:26" x14ac:dyDescent="0.25">
      <c r="N2745" s="86"/>
      <c r="O2745" s="86"/>
      <c r="P2745" s="86"/>
      <c r="Q2745" s="86"/>
      <c r="R2745" s="86"/>
      <c r="S2745" s="86"/>
      <c r="T2745" s="86"/>
      <c r="U2745" s="86"/>
      <c r="V2745" s="86"/>
      <c r="W2745" s="86"/>
      <c r="X2745" s="86"/>
      <c r="Y2745" s="86"/>
      <c r="Z2745" s="86"/>
    </row>
    <row r="2746" spans="14:26" x14ac:dyDescent="0.25">
      <c r="N2746" s="86"/>
      <c r="O2746" s="86"/>
      <c r="P2746" s="86"/>
      <c r="Q2746" s="86"/>
      <c r="R2746" s="86"/>
      <c r="S2746" s="86"/>
      <c r="T2746" s="86"/>
      <c r="U2746" s="86"/>
      <c r="V2746" s="86"/>
      <c r="W2746" s="86"/>
      <c r="X2746" s="86"/>
      <c r="Y2746" s="86"/>
      <c r="Z2746" s="86"/>
    </row>
    <row r="2747" spans="14:26" x14ac:dyDescent="0.25">
      <c r="N2747" s="86"/>
      <c r="O2747" s="86"/>
      <c r="P2747" s="86"/>
      <c r="Q2747" s="86"/>
      <c r="R2747" s="86"/>
      <c r="S2747" s="86"/>
      <c r="T2747" s="86"/>
      <c r="U2747" s="86"/>
      <c r="V2747" s="86"/>
      <c r="W2747" s="86"/>
      <c r="X2747" s="86"/>
      <c r="Y2747" s="86"/>
      <c r="Z2747" s="86"/>
    </row>
    <row r="2748" spans="14:26" x14ac:dyDescent="0.25">
      <c r="N2748" s="86"/>
      <c r="O2748" s="86"/>
      <c r="P2748" s="86"/>
      <c r="Q2748" s="86"/>
      <c r="R2748" s="86"/>
      <c r="S2748" s="86"/>
      <c r="T2748" s="86"/>
      <c r="U2748" s="86"/>
      <c r="V2748" s="86"/>
      <c r="W2748" s="86"/>
      <c r="X2748" s="86"/>
      <c r="Y2748" s="86"/>
      <c r="Z2748" s="86"/>
    </row>
    <row r="2749" spans="14:26" x14ac:dyDescent="0.25">
      <c r="N2749" s="86"/>
      <c r="O2749" s="86"/>
      <c r="P2749" s="86"/>
      <c r="Q2749" s="86"/>
      <c r="R2749" s="86"/>
      <c r="S2749" s="86"/>
      <c r="T2749" s="86"/>
      <c r="U2749" s="86"/>
      <c r="V2749" s="86"/>
      <c r="W2749" s="86"/>
      <c r="X2749" s="86"/>
      <c r="Y2749" s="86"/>
      <c r="Z2749" s="86"/>
    </row>
    <row r="2750" spans="14:26" x14ac:dyDescent="0.25">
      <c r="N2750" s="86"/>
      <c r="O2750" s="86"/>
      <c r="P2750" s="86"/>
      <c r="Q2750" s="86"/>
      <c r="R2750" s="86"/>
      <c r="S2750" s="86"/>
      <c r="T2750" s="86"/>
      <c r="U2750" s="86"/>
      <c r="V2750" s="86"/>
      <c r="W2750" s="86"/>
      <c r="X2750" s="86"/>
      <c r="Y2750" s="86"/>
      <c r="Z2750" s="86"/>
    </row>
    <row r="2751" spans="14:26" x14ac:dyDescent="0.25">
      <c r="N2751" s="86"/>
      <c r="O2751" s="86"/>
      <c r="P2751" s="86"/>
      <c r="Q2751" s="86"/>
      <c r="R2751" s="86"/>
      <c r="S2751" s="86"/>
      <c r="T2751" s="86"/>
      <c r="U2751" s="86"/>
      <c r="V2751" s="86"/>
      <c r="W2751" s="86"/>
      <c r="X2751" s="86"/>
      <c r="Y2751" s="86"/>
      <c r="Z2751" s="86"/>
    </row>
    <row r="2752" spans="14:26" x14ac:dyDescent="0.25">
      <c r="N2752" s="86"/>
      <c r="O2752" s="86"/>
      <c r="P2752" s="86"/>
      <c r="Q2752" s="86"/>
      <c r="R2752" s="86"/>
      <c r="S2752" s="86"/>
      <c r="T2752" s="86"/>
      <c r="U2752" s="86"/>
      <c r="V2752" s="86"/>
      <c r="W2752" s="86"/>
      <c r="X2752" s="86"/>
      <c r="Y2752" s="86"/>
      <c r="Z2752" s="86"/>
    </row>
    <row r="2753" spans="14:26" x14ac:dyDescent="0.25">
      <c r="N2753" s="86"/>
      <c r="O2753" s="86"/>
      <c r="P2753" s="86"/>
      <c r="Q2753" s="86"/>
      <c r="R2753" s="86"/>
      <c r="S2753" s="86"/>
      <c r="T2753" s="86"/>
      <c r="U2753" s="86"/>
      <c r="V2753" s="86"/>
      <c r="W2753" s="86"/>
      <c r="X2753" s="86"/>
      <c r="Y2753" s="86"/>
      <c r="Z2753" s="86"/>
    </row>
    <row r="2754" spans="14:26" x14ac:dyDescent="0.25">
      <c r="N2754" s="86"/>
      <c r="O2754" s="86"/>
      <c r="P2754" s="86"/>
      <c r="Q2754" s="86"/>
      <c r="R2754" s="86"/>
      <c r="S2754" s="86"/>
      <c r="T2754" s="86"/>
      <c r="U2754" s="86"/>
      <c r="V2754" s="86"/>
      <c r="W2754" s="86"/>
      <c r="X2754" s="86"/>
      <c r="Y2754" s="86"/>
      <c r="Z2754" s="86"/>
    </row>
    <row r="2755" spans="14:26" x14ac:dyDescent="0.25">
      <c r="N2755" s="86"/>
      <c r="O2755" s="86"/>
      <c r="P2755" s="86"/>
      <c r="Q2755" s="86"/>
      <c r="R2755" s="86"/>
      <c r="S2755" s="86"/>
      <c r="T2755" s="86"/>
      <c r="U2755" s="86"/>
      <c r="V2755" s="86"/>
      <c r="W2755" s="86"/>
      <c r="X2755" s="86"/>
      <c r="Y2755" s="86"/>
      <c r="Z2755" s="86"/>
    </row>
    <row r="2756" spans="14:26" x14ac:dyDescent="0.25">
      <c r="N2756" s="86"/>
      <c r="O2756" s="86"/>
      <c r="P2756" s="86"/>
      <c r="Q2756" s="86"/>
      <c r="R2756" s="86"/>
      <c r="S2756" s="86"/>
      <c r="T2756" s="86"/>
      <c r="U2756" s="86"/>
      <c r="V2756" s="86"/>
      <c r="W2756" s="86"/>
      <c r="X2756" s="86"/>
      <c r="Y2756" s="86"/>
      <c r="Z2756" s="86"/>
    </row>
    <row r="2757" spans="14:26" x14ac:dyDescent="0.25">
      <c r="N2757" s="86"/>
      <c r="O2757" s="86"/>
      <c r="P2757" s="86"/>
      <c r="Q2757" s="86"/>
      <c r="R2757" s="86"/>
      <c r="S2757" s="86"/>
      <c r="T2757" s="86"/>
      <c r="U2757" s="86"/>
      <c r="V2757" s="86"/>
      <c r="W2757" s="86"/>
      <c r="X2757" s="86"/>
      <c r="Y2757" s="86"/>
      <c r="Z2757" s="86"/>
    </row>
    <row r="2758" spans="14:26" x14ac:dyDescent="0.25">
      <c r="N2758" s="86"/>
      <c r="O2758" s="86"/>
      <c r="P2758" s="86"/>
      <c r="Q2758" s="86"/>
      <c r="R2758" s="86"/>
      <c r="S2758" s="86"/>
      <c r="T2758" s="86"/>
      <c r="U2758" s="86"/>
      <c r="V2758" s="86"/>
      <c r="W2758" s="86"/>
      <c r="X2758" s="86"/>
      <c r="Y2758" s="86"/>
      <c r="Z2758" s="86"/>
    </row>
    <row r="2759" spans="14:26" x14ac:dyDescent="0.25">
      <c r="N2759" s="86"/>
      <c r="O2759" s="86"/>
      <c r="P2759" s="86"/>
      <c r="Q2759" s="86"/>
      <c r="R2759" s="86"/>
      <c r="S2759" s="86"/>
      <c r="T2759" s="86"/>
      <c r="U2759" s="86"/>
      <c r="V2759" s="86"/>
      <c r="W2759" s="86"/>
      <c r="X2759" s="86"/>
      <c r="Y2759" s="86"/>
      <c r="Z2759" s="86"/>
    </row>
    <row r="2760" spans="14:26" x14ac:dyDescent="0.25">
      <c r="N2760" s="86"/>
      <c r="O2760" s="86"/>
      <c r="P2760" s="86"/>
      <c r="Q2760" s="86"/>
      <c r="R2760" s="86"/>
      <c r="S2760" s="86"/>
      <c r="T2760" s="86"/>
      <c r="U2760" s="86"/>
      <c r="V2760" s="86"/>
      <c r="W2760" s="86"/>
      <c r="X2760" s="86"/>
      <c r="Y2760" s="86"/>
      <c r="Z2760" s="86"/>
    </row>
    <row r="2761" spans="14:26" x14ac:dyDescent="0.25">
      <c r="N2761" s="86"/>
      <c r="O2761" s="86"/>
      <c r="P2761" s="86"/>
      <c r="Q2761" s="86"/>
      <c r="R2761" s="86"/>
      <c r="S2761" s="86"/>
      <c r="T2761" s="86"/>
      <c r="U2761" s="86"/>
      <c r="V2761" s="86"/>
      <c r="W2761" s="86"/>
      <c r="X2761" s="86"/>
      <c r="Y2761" s="86"/>
      <c r="Z2761" s="86"/>
    </row>
    <row r="2762" spans="14:26" x14ac:dyDescent="0.25">
      <c r="N2762" s="86"/>
      <c r="O2762" s="86"/>
      <c r="P2762" s="86"/>
      <c r="Q2762" s="86"/>
      <c r="R2762" s="86"/>
      <c r="S2762" s="86"/>
      <c r="T2762" s="86"/>
      <c r="U2762" s="86"/>
      <c r="V2762" s="86"/>
      <c r="W2762" s="86"/>
      <c r="X2762" s="86"/>
      <c r="Y2762" s="86"/>
      <c r="Z2762" s="86"/>
    </row>
    <row r="2763" spans="14:26" x14ac:dyDescent="0.25">
      <c r="N2763" s="86"/>
      <c r="O2763" s="86"/>
      <c r="P2763" s="86"/>
      <c r="Q2763" s="86"/>
      <c r="R2763" s="86"/>
      <c r="S2763" s="86"/>
      <c r="T2763" s="86"/>
      <c r="U2763" s="86"/>
      <c r="V2763" s="86"/>
      <c r="W2763" s="86"/>
      <c r="X2763" s="86"/>
      <c r="Y2763" s="86"/>
      <c r="Z2763" s="86"/>
    </row>
    <row r="2764" spans="14:26" x14ac:dyDescent="0.25">
      <c r="N2764" s="86"/>
      <c r="O2764" s="86"/>
      <c r="P2764" s="86"/>
      <c r="Q2764" s="86"/>
      <c r="R2764" s="86"/>
      <c r="S2764" s="86"/>
      <c r="T2764" s="86"/>
      <c r="U2764" s="86"/>
      <c r="V2764" s="86"/>
      <c r="W2764" s="86"/>
      <c r="X2764" s="86"/>
      <c r="Y2764" s="86"/>
      <c r="Z2764" s="86"/>
    </row>
    <row r="2765" spans="14:26" x14ac:dyDescent="0.25">
      <c r="N2765" s="86"/>
      <c r="O2765" s="86"/>
      <c r="P2765" s="86"/>
      <c r="Q2765" s="86"/>
      <c r="R2765" s="86"/>
      <c r="S2765" s="86"/>
      <c r="T2765" s="86"/>
      <c r="U2765" s="86"/>
      <c r="V2765" s="86"/>
      <c r="W2765" s="86"/>
      <c r="X2765" s="86"/>
      <c r="Y2765" s="86"/>
      <c r="Z2765" s="86"/>
    </row>
    <row r="2766" spans="14:26" x14ac:dyDescent="0.25">
      <c r="N2766" s="86"/>
      <c r="O2766" s="86"/>
      <c r="P2766" s="86"/>
      <c r="Q2766" s="86"/>
      <c r="R2766" s="86"/>
      <c r="S2766" s="86"/>
      <c r="T2766" s="86"/>
      <c r="U2766" s="86"/>
      <c r="V2766" s="86"/>
      <c r="W2766" s="86"/>
      <c r="X2766" s="86"/>
      <c r="Y2766" s="86"/>
      <c r="Z2766" s="86"/>
    </row>
    <row r="2767" spans="14:26" x14ac:dyDescent="0.25">
      <c r="N2767" s="86"/>
      <c r="O2767" s="86"/>
      <c r="P2767" s="86"/>
      <c r="Q2767" s="86"/>
      <c r="R2767" s="86"/>
      <c r="S2767" s="86"/>
      <c r="T2767" s="86"/>
      <c r="U2767" s="86"/>
      <c r="V2767" s="86"/>
      <c r="W2767" s="86"/>
      <c r="X2767" s="86"/>
      <c r="Y2767" s="86"/>
      <c r="Z2767" s="86"/>
    </row>
    <row r="2768" spans="14:26" x14ac:dyDescent="0.25">
      <c r="N2768" s="86"/>
      <c r="O2768" s="86"/>
      <c r="P2768" s="86"/>
      <c r="Q2768" s="86"/>
      <c r="R2768" s="86"/>
      <c r="S2768" s="86"/>
      <c r="T2768" s="86"/>
      <c r="U2768" s="86"/>
      <c r="V2768" s="86"/>
      <c r="W2768" s="86"/>
      <c r="X2768" s="86"/>
      <c r="Y2768" s="86"/>
      <c r="Z2768" s="86"/>
    </row>
    <row r="2769" spans="14:26" x14ac:dyDescent="0.25">
      <c r="N2769" s="86"/>
      <c r="O2769" s="86"/>
      <c r="P2769" s="86"/>
      <c r="Q2769" s="86"/>
      <c r="R2769" s="86"/>
      <c r="S2769" s="86"/>
      <c r="T2769" s="86"/>
      <c r="U2769" s="86"/>
      <c r="V2769" s="86"/>
      <c r="W2769" s="86"/>
      <c r="X2769" s="86"/>
      <c r="Y2769" s="86"/>
      <c r="Z2769" s="86"/>
    </row>
    <row r="2770" spans="14:26" x14ac:dyDescent="0.25">
      <c r="N2770" s="86"/>
      <c r="O2770" s="86"/>
      <c r="P2770" s="86"/>
      <c r="Q2770" s="86"/>
      <c r="R2770" s="86"/>
      <c r="S2770" s="86"/>
      <c r="T2770" s="86"/>
      <c r="U2770" s="86"/>
      <c r="V2770" s="86"/>
      <c r="W2770" s="86"/>
      <c r="X2770" s="86"/>
      <c r="Y2770" s="86"/>
      <c r="Z2770" s="86"/>
    </row>
    <row r="2771" spans="14:26" x14ac:dyDescent="0.25">
      <c r="N2771" s="86"/>
      <c r="O2771" s="86"/>
      <c r="P2771" s="86"/>
      <c r="Q2771" s="86"/>
      <c r="R2771" s="86"/>
      <c r="S2771" s="86"/>
      <c r="T2771" s="86"/>
      <c r="U2771" s="86"/>
      <c r="V2771" s="86"/>
      <c r="W2771" s="86"/>
      <c r="X2771" s="86"/>
      <c r="Y2771" s="86"/>
      <c r="Z2771" s="86"/>
    </row>
    <row r="2772" spans="14:26" x14ac:dyDescent="0.25">
      <c r="N2772" s="86"/>
      <c r="O2772" s="86"/>
      <c r="P2772" s="86"/>
      <c r="Q2772" s="86"/>
      <c r="R2772" s="86"/>
      <c r="S2772" s="86"/>
      <c r="T2772" s="86"/>
      <c r="U2772" s="86"/>
      <c r="V2772" s="86"/>
      <c r="W2772" s="86"/>
      <c r="X2772" s="86"/>
      <c r="Y2772" s="86"/>
      <c r="Z2772" s="86"/>
    </row>
    <row r="2773" spans="14:26" x14ac:dyDescent="0.25">
      <c r="N2773" s="86"/>
      <c r="O2773" s="86"/>
      <c r="P2773" s="86"/>
      <c r="Q2773" s="86"/>
      <c r="R2773" s="86"/>
      <c r="S2773" s="86"/>
      <c r="T2773" s="86"/>
      <c r="U2773" s="86"/>
      <c r="V2773" s="86"/>
      <c r="W2773" s="86"/>
      <c r="X2773" s="86"/>
      <c r="Y2773" s="86"/>
      <c r="Z2773" s="86"/>
    </row>
    <row r="2774" spans="14:26" x14ac:dyDescent="0.25">
      <c r="N2774" s="86"/>
      <c r="O2774" s="86"/>
      <c r="P2774" s="86"/>
      <c r="Q2774" s="86"/>
      <c r="R2774" s="86"/>
      <c r="S2774" s="86"/>
      <c r="T2774" s="86"/>
      <c r="U2774" s="86"/>
      <c r="V2774" s="86"/>
      <c r="W2774" s="86"/>
      <c r="X2774" s="86"/>
      <c r="Y2774" s="86"/>
      <c r="Z2774" s="86"/>
    </row>
    <row r="2775" spans="14:26" x14ac:dyDescent="0.25">
      <c r="N2775" s="86"/>
      <c r="O2775" s="86"/>
      <c r="P2775" s="86"/>
      <c r="Q2775" s="86"/>
      <c r="R2775" s="86"/>
      <c r="S2775" s="86"/>
      <c r="T2775" s="86"/>
      <c r="U2775" s="86"/>
      <c r="V2775" s="86"/>
      <c r="W2775" s="86"/>
      <c r="X2775" s="86"/>
      <c r="Y2775" s="86"/>
      <c r="Z2775" s="86"/>
    </row>
    <row r="2776" spans="14:26" x14ac:dyDescent="0.25">
      <c r="N2776" s="86"/>
      <c r="O2776" s="86"/>
      <c r="P2776" s="86"/>
      <c r="Q2776" s="86"/>
      <c r="R2776" s="86"/>
      <c r="S2776" s="86"/>
      <c r="T2776" s="86"/>
      <c r="U2776" s="86"/>
      <c r="V2776" s="86"/>
      <c r="W2776" s="86"/>
      <c r="X2776" s="86"/>
      <c r="Y2776" s="86"/>
      <c r="Z2776" s="86"/>
    </row>
    <row r="2777" spans="14:26" x14ac:dyDescent="0.25">
      <c r="N2777" s="86"/>
      <c r="O2777" s="86"/>
      <c r="P2777" s="86"/>
      <c r="Q2777" s="86"/>
      <c r="R2777" s="86"/>
      <c r="S2777" s="86"/>
      <c r="T2777" s="86"/>
      <c r="U2777" s="86"/>
      <c r="V2777" s="86"/>
      <c r="W2777" s="86"/>
      <c r="X2777" s="86"/>
      <c r="Y2777" s="86"/>
      <c r="Z2777" s="86"/>
    </row>
    <row r="2778" spans="14:26" x14ac:dyDescent="0.25">
      <c r="N2778" s="86"/>
      <c r="O2778" s="86"/>
      <c r="P2778" s="86"/>
      <c r="Q2778" s="86"/>
      <c r="R2778" s="86"/>
      <c r="S2778" s="86"/>
      <c r="T2778" s="86"/>
      <c r="U2778" s="86"/>
      <c r="V2778" s="86"/>
      <c r="W2778" s="86"/>
      <c r="X2778" s="86"/>
      <c r="Y2778" s="86"/>
      <c r="Z2778" s="86"/>
    </row>
    <row r="2779" spans="14:26" x14ac:dyDescent="0.25">
      <c r="N2779" s="86"/>
      <c r="O2779" s="86"/>
      <c r="P2779" s="86"/>
      <c r="Q2779" s="86"/>
      <c r="R2779" s="86"/>
      <c r="S2779" s="86"/>
      <c r="T2779" s="86"/>
      <c r="U2779" s="86"/>
      <c r="V2779" s="86"/>
      <c r="W2779" s="86"/>
      <c r="X2779" s="86"/>
      <c r="Y2779" s="86"/>
      <c r="Z2779" s="86"/>
    </row>
    <row r="2780" spans="14:26" x14ac:dyDescent="0.25">
      <c r="N2780" s="86"/>
      <c r="O2780" s="86"/>
      <c r="P2780" s="86"/>
      <c r="Q2780" s="86"/>
      <c r="R2780" s="86"/>
      <c r="S2780" s="86"/>
      <c r="T2780" s="86"/>
      <c r="U2780" s="86"/>
      <c r="V2780" s="86"/>
      <c r="W2780" s="86"/>
      <c r="X2780" s="86"/>
      <c r="Y2780" s="86"/>
      <c r="Z2780" s="86"/>
    </row>
    <row r="2781" spans="14:26" x14ac:dyDescent="0.25">
      <c r="N2781" s="86"/>
      <c r="O2781" s="86"/>
      <c r="P2781" s="86"/>
      <c r="Q2781" s="86"/>
      <c r="R2781" s="86"/>
      <c r="S2781" s="86"/>
      <c r="T2781" s="86"/>
      <c r="U2781" s="86"/>
      <c r="V2781" s="86"/>
      <c r="W2781" s="86"/>
      <c r="X2781" s="86"/>
      <c r="Y2781" s="86"/>
      <c r="Z2781" s="86"/>
    </row>
    <row r="2782" spans="14:26" x14ac:dyDescent="0.25">
      <c r="N2782" s="86"/>
      <c r="O2782" s="86"/>
      <c r="P2782" s="86"/>
      <c r="Q2782" s="86"/>
      <c r="R2782" s="86"/>
      <c r="S2782" s="86"/>
      <c r="T2782" s="86"/>
      <c r="U2782" s="86"/>
      <c r="V2782" s="86"/>
      <c r="W2782" s="86"/>
      <c r="X2782" s="86"/>
      <c r="Y2782" s="86"/>
      <c r="Z2782" s="86"/>
    </row>
    <row r="2783" spans="14:26" x14ac:dyDescent="0.25">
      <c r="N2783" s="86"/>
      <c r="O2783" s="86"/>
      <c r="P2783" s="86"/>
      <c r="Q2783" s="86"/>
      <c r="R2783" s="86"/>
      <c r="S2783" s="86"/>
      <c r="T2783" s="86"/>
      <c r="U2783" s="86"/>
      <c r="V2783" s="86"/>
      <c r="W2783" s="86"/>
      <c r="X2783" s="86"/>
      <c r="Y2783" s="86"/>
      <c r="Z2783" s="86"/>
    </row>
    <row r="2784" spans="14:26" x14ac:dyDescent="0.25">
      <c r="N2784" s="86"/>
      <c r="O2784" s="86"/>
      <c r="P2784" s="86"/>
      <c r="Q2784" s="86"/>
      <c r="R2784" s="86"/>
      <c r="S2784" s="86"/>
      <c r="T2784" s="86"/>
      <c r="U2784" s="86"/>
      <c r="V2784" s="86"/>
      <c r="W2784" s="86"/>
      <c r="X2784" s="86"/>
      <c r="Y2784" s="86"/>
      <c r="Z2784" s="86"/>
    </row>
    <row r="2785" spans="14:26" x14ac:dyDescent="0.25">
      <c r="N2785" s="86"/>
      <c r="O2785" s="86"/>
      <c r="P2785" s="86"/>
      <c r="Q2785" s="86"/>
      <c r="R2785" s="86"/>
      <c r="S2785" s="86"/>
      <c r="T2785" s="86"/>
      <c r="U2785" s="86"/>
      <c r="V2785" s="86"/>
      <c r="W2785" s="86"/>
      <c r="X2785" s="86"/>
      <c r="Y2785" s="86"/>
      <c r="Z2785" s="86"/>
    </row>
    <row r="2786" spans="14:26" x14ac:dyDescent="0.25">
      <c r="N2786" s="86"/>
      <c r="O2786" s="86"/>
      <c r="P2786" s="86"/>
      <c r="Q2786" s="86"/>
      <c r="R2786" s="86"/>
      <c r="S2786" s="86"/>
      <c r="T2786" s="86"/>
      <c r="U2786" s="86"/>
      <c r="V2786" s="86"/>
      <c r="W2786" s="86"/>
      <c r="X2786" s="86"/>
      <c r="Y2786" s="86"/>
      <c r="Z2786" s="86"/>
    </row>
    <row r="2787" spans="14:26" x14ac:dyDescent="0.25">
      <c r="N2787" s="86"/>
      <c r="O2787" s="86"/>
      <c r="P2787" s="86"/>
      <c r="Q2787" s="86"/>
      <c r="R2787" s="86"/>
      <c r="S2787" s="86"/>
      <c r="T2787" s="86"/>
      <c r="U2787" s="86"/>
      <c r="V2787" s="86"/>
      <c r="W2787" s="86"/>
      <c r="X2787" s="86"/>
      <c r="Y2787" s="86"/>
      <c r="Z2787" s="86"/>
    </row>
    <row r="2788" spans="14:26" x14ac:dyDescent="0.25">
      <c r="N2788" s="86"/>
      <c r="O2788" s="86"/>
      <c r="P2788" s="86"/>
      <c r="Q2788" s="86"/>
      <c r="R2788" s="86"/>
      <c r="S2788" s="86"/>
      <c r="T2788" s="86"/>
      <c r="U2788" s="86"/>
      <c r="V2788" s="86"/>
      <c r="W2788" s="86"/>
      <c r="X2788" s="86"/>
      <c r="Y2788" s="86"/>
      <c r="Z2788" s="86"/>
    </row>
    <row r="2789" spans="14:26" x14ac:dyDescent="0.25">
      <c r="N2789" s="86"/>
      <c r="O2789" s="86"/>
      <c r="P2789" s="86"/>
      <c r="Q2789" s="86"/>
      <c r="R2789" s="86"/>
      <c r="S2789" s="86"/>
      <c r="T2789" s="86"/>
      <c r="U2789" s="86"/>
      <c r="V2789" s="86"/>
      <c r="W2789" s="86"/>
      <c r="X2789" s="86"/>
      <c r="Y2789" s="86"/>
      <c r="Z2789" s="86"/>
    </row>
    <row r="2790" spans="14:26" x14ac:dyDescent="0.25">
      <c r="N2790" s="86"/>
      <c r="O2790" s="86"/>
      <c r="P2790" s="86"/>
      <c r="Q2790" s="86"/>
      <c r="R2790" s="86"/>
      <c r="S2790" s="86"/>
      <c r="T2790" s="86"/>
      <c r="U2790" s="86"/>
      <c r="V2790" s="86"/>
      <c r="W2790" s="86"/>
      <c r="X2790" s="86"/>
      <c r="Y2790" s="86"/>
      <c r="Z2790" s="86"/>
    </row>
    <row r="2791" spans="14:26" x14ac:dyDescent="0.25">
      <c r="N2791" s="86"/>
      <c r="O2791" s="86"/>
      <c r="P2791" s="86"/>
      <c r="Q2791" s="86"/>
      <c r="R2791" s="86"/>
      <c r="S2791" s="86"/>
      <c r="T2791" s="86"/>
      <c r="U2791" s="86"/>
      <c r="V2791" s="86"/>
      <c r="W2791" s="86"/>
      <c r="X2791" s="86"/>
      <c r="Y2791" s="86"/>
      <c r="Z2791" s="86"/>
    </row>
    <row r="2792" spans="14:26" x14ac:dyDescent="0.25">
      <c r="N2792" s="86"/>
      <c r="O2792" s="86"/>
      <c r="P2792" s="86"/>
      <c r="Q2792" s="86"/>
      <c r="R2792" s="86"/>
      <c r="S2792" s="86"/>
      <c r="T2792" s="86"/>
      <c r="U2792" s="86"/>
      <c r="V2792" s="86"/>
      <c r="W2792" s="86"/>
      <c r="X2792" s="86"/>
      <c r="Y2792" s="86"/>
      <c r="Z2792" s="86"/>
    </row>
    <row r="2793" spans="14:26" x14ac:dyDescent="0.25">
      <c r="N2793" s="86"/>
      <c r="O2793" s="86"/>
      <c r="P2793" s="86"/>
      <c r="Q2793" s="86"/>
      <c r="R2793" s="86"/>
      <c r="S2793" s="86"/>
      <c r="T2793" s="86"/>
      <c r="U2793" s="86"/>
      <c r="V2793" s="86"/>
      <c r="W2793" s="86"/>
      <c r="X2793" s="86"/>
      <c r="Y2793" s="86"/>
      <c r="Z2793" s="86"/>
    </row>
    <row r="2794" spans="14:26" x14ac:dyDescent="0.25">
      <c r="N2794" s="86"/>
      <c r="O2794" s="86"/>
      <c r="P2794" s="86"/>
      <c r="Q2794" s="86"/>
      <c r="R2794" s="86"/>
      <c r="S2794" s="86"/>
      <c r="T2794" s="86"/>
      <c r="U2794" s="86"/>
      <c r="V2794" s="86"/>
      <c r="W2794" s="86"/>
      <c r="X2794" s="86"/>
      <c r="Y2794" s="86"/>
      <c r="Z2794" s="86"/>
    </row>
    <row r="2795" spans="14:26" x14ac:dyDescent="0.25">
      <c r="N2795" s="86"/>
      <c r="O2795" s="86"/>
      <c r="P2795" s="86"/>
      <c r="Q2795" s="86"/>
      <c r="R2795" s="86"/>
      <c r="S2795" s="86"/>
      <c r="T2795" s="86"/>
      <c r="U2795" s="86"/>
      <c r="V2795" s="86"/>
      <c r="W2795" s="86"/>
      <c r="X2795" s="86"/>
      <c r="Y2795" s="86"/>
      <c r="Z2795" s="86"/>
    </row>
    <row r="2796" spans="14:26" x14ac:dyDescent="0.25">
      <c r="N2796" s="86"/>
      <c r="O2796" s="86"/>
      <c r="P2796" s="86"/>
      <c r="Q2796" s="86"/>
      <c r="R2796" s="86"/>
      <c r="S2796" s="86"/>
      <c r="T2796" s="86"/>
      <c r="U2796" s="86"/>
      <c r="V2796" s="86"/>
      <c r="W2796" s="86"/>
      <c r="X2796" s="86"/>
      <c r="Y2796" s="86"/>
      <c r="Z2796" s="86"/>
    </row>
    <row r="2797" spans="14:26" x14ac:dyDescent="0.25">
      <c r="N2797" s="86"/>
      <c r="O2797" s="86"/>
      <c r="P2797" s="86"/>
      <c r="Q2797" s="86"/>
      <c r="R2797" s="86"/>
      <c r="S2797" s="86"/>
      <c r="T2797" s="86"/>
      <c r="U2797" s="86"/>
      <c r="V2797" s="86"/>
      <c r="W2797" s="86"/>
      <c r="X2797" s="86"/>
      <c r="Y2797" s="86"/>
      <c r="Z2797" s="86"/>
    </row>
    <row r="2798" spans="14:26" x14ac:dyDescent="0.25">
      <c r="N2798" s="86"/>
      <c r="O2798" s="86"/>
      <c r="P2798" s="86"/>
      <c r="Q2798" s="86"/>
      <c r="R2798" s="86"/>
      <c r="S2798" s="86"/>
      <c r="T2798" s="86"/>
      <c r="U2798" s="86"/>
      <c r="V2798" s="86"/>
      <c r="W2798" s="86"/>
      <c r="X2798" s="86"/>
      <c r="Y2798" s="86"/>
      <c r="Z2798" s="86"/>
    </row>
    <row r="2799" spans="14:26" x14ac:dyDescent="0.25">
      <c r="N2799" s="86"/>
      <c r="O2799" s="86"/>
      <c r="P2799" s="86"/>
      <c r="Q2799" s="86"/>
      <c r="R2799" s="86"/>
      <c r="S2799" s="86"/>
      <c r="T2799" s="86"/>
      <c r="U2799" s="86"/>
      <c r="V2799" s="86"/>
      <c r="W2799" s="86"/>
      <c r="X2799" s="86"/>
      <c r="Y2799" s="86"/>
      <c r="Z2799" s="86"/>
    </row>
    <row r="2800" spans="14:26" x14ac:dyDescent="0.25">
      <c r="N2800" s="86"/>
      <c r="O2800" s="86"/>
      <c r="P2800" s="86"/>
      <c r="Q2800" s="86"/>
      <c r="R2800" s="86"/>
      <c r="S2800" s="86"/>
      <c r="T2800" s="86"/>
      <c r="U2800" s="86"/>
      <c r="V2800" s="86"/>
      <c r="W2800" s="86"/>
      <c r="X2800" s="86"/>
      <c r="Y2800" s="86"/>
      <c r="Z2800" s="86"/>
    </row>
    <row r="2801" spans="14:26" x14ac:dyDescent="0.25">
      <c r="N2801" s="86"/>
      <c r="O2801" s="86"/>
      <c r="P2801" s="86"/>
      <c r="Q2801" s="86"/>
      <c r="R2801" s="86"/>
      <c r="S2801" s="86"/>
      <c r="T2801" s="86"/>
      <c r="U2801" s="86"/>
      <c r="V2801" s="86"/>
      <c r="W2801" s="86"/>
      <c r="X2801" s="86"/>
      <c r="Y2801" s="86"/>
      <c r="Z2801" s="86"/>
    </row>
    <row r="2802" spans="14:26" x14ac:dyDescent="0.25">
      <c r="N2802" s="86"/>
      <c r="O2802" s="86"/>
      <c r="P2802" s="86"/>
      <c r="Q2802" s="86"/>
      <c r="R2802" s="86"/>
      <c r="S2802" s="86"/>
      <c r="T2802" s="86"/>
      <c r="U2802" s="86"/>
      <c r="V2802" s="86"/>
      <c r="W2802" s="86"/>
      <c r="X2802" s="86"/>
      <c r="Y2802" s="86"/>
      <c r="Z2802" s="86"/>
    </row>
    <row r="2803" spans="14:26" x14ac:dyDescent="0.25">
      <c r="N2803" s="86"/>
      <c r="O2803" s="86"/>
      <c r="P2803" s="86"/>
      <c r="Q2803" s="86"/>
      <c r="R2803" s="86"/>
      <c r="S2803" s="86"/>
      <c r="T2803" s="86"/>
      <c r="U2803" s="86"/>
      <c r="V2803" s="86"/>
      <c r="W2803" s="86"/>
      <c r="X2803" s="86"/>
      <c r="Y2803" s="86"/>
      <c r="Z2803" s="86"/>
    </row>
    <row r="2804" spans="14:26" x14ac:dyDescent="0.25">
      <c r="N2804" s="86"/>
      <c r="O2804" s="86"/>
      <c r="P2804" s="86"/>
      <c r="Q2804" s="86"/>
      <c r="R2804" s="86"/>
      <c r="S2804" s="86"/>
      <c r="T2804" s="86"/>
      <c r="U2804" s="86"/>
      <c r="V2804" s="86"/>
      <c r="W2804" s="86"/>
      <c r="X2804" s="86"/>
      <c r="Y2804" s="86"/>
      <c r="Z2804" s="86"/>
    </row>
    <row r="2805" spans="14:26" x14ac:dyDescent="0.25">
      <c r="N2805" s="86"/>
      <c r="O2805" s="86"/>
      <c r="P2805" s="86"/>
      <c r="Q2805" s="86"/>
      <c r="R2805" s="86"/>
      <c r="S2805" s="86"/>
      <c r="T2805" s="86"/>
      <c r="U2805" s="86"/>
      <c r="V2805" s="86"/>
      <c r="W2805" s="86"/>
      <c r="X2805" s="86"/>
      <c r="Y2805" s="86"/>
      <c r="Z2805" s="86"/>
    </row>
    <row r="2806" spans="14:26" x14ac:dyDescent="0.25">
      <c r="N2806" s="86"/>
      <c r="O2806" s="86"/>
      <c r="P2806" s="86"/>
      <c r="Q2806" s="86"/>
      <c r="R2806" s="86"/>
      <c r="S2806" s="86"/>
      <c r="T2806" s="86"/>
      <c r="U2806" s="86"/>
      <c r="V2806" s="86"/>
      <c r="W2806" s="86"/>
      <c r="X2806" s="86"/>
      <c r="Y2806" s="86"/>
      <c r="Z2806" s="86"/>
    </row>
    <row r="2807" spans="14:26" x14ac:dyDescent="0.25">
      <c r="N2807" s="86"/>
      <c r="O2807" s="86"/>
      <c r="P2807" s="86"/>
      <c r="Q2807" s="86"/>
      <c r="R2807" s="86"/>
      <c r="S2807" s="86"/>
      <c r="T2807" s="86"/>
      <c r="U2807" s="86"/>
      <c r="V2807" s="86"/>
      <c r="W2807" s="86"/>
      <c r="X2807" s="86"/>
      <c r="Y2807" s="86"/>
      <c r="Z2807" s="86"/>
    </row>
    <row r="2808" spans="14:26" x14ac:dyDescent="0.25">
      <c r="N2808" s="86"/>
      <c r="O2808" s="86"/>
      <c r="P2808" s="86"/>
      <c r="Q2808" s="86"/>
      <c r="R2808" s="86"/>
      <c r="S2808" s="86"/>
      <c r="T2808" s="86"/>
      <c r="U2808" s="86"/>
      <c r="V2808" s="86"/>
      <c r="W2808" s="86"/>
      <c r="X2808" s="86"/>
      <c r="Y2808" s="86"/>
      <c r="Z2808" s="86"/>
    </row>
    <row r="2809" spans="14:26" x14ac:dyDescent="0.25">
      <c r="N2809" s="86"/>
      <c r="O2809" s="86"/>
      <c r="P2809" s="86"/>
      <c r="Q2809" s="86"/>
      <c r="R2809" s="86"/>
      <c r="S2809" s="86"/>
      <c r="T2809" s="86"/>
      <c r="U2809" s="86"/>
      <c r="V2809" s="86"/>
      <c r="W2809" s="86"/>
      <c r="X2809" s="86"/>
      <c r="Y2809" s="86"/>
      <c r="Z2809" s="86"/>
    </row>
    <row r="2810" spans="14:26" x14ac:dyDescent="0.25">
      <c r="N2810" s="86"/>
      <c r="O2810" s="86"/>
      <c r="P2810" s="86"/>
      <c r="Q2810" s="86"/>
      <c r="R2810" s="86"/>
      <c r="S2810" s="86"/>
      <c r="T2810" s="86"/>
      <c r="U2810" s="86"/>
      <c r="V2810" s="86"/>
      <c r="W2810" s="86"/>
      <c r="X2810" s="86"/>
      <c r="Y2810" s="86"/>
      <c r="Z2810" s="86"/>
    </row>
    <row r="2811" spans="14:26" x14ac:dyDescent="0.25">
      <c r="N2811" s="86"/>
      <c r="O2811" s="86"/>
      <c r="P2811" s="86"/>
      <c r="Q2811" s="86"/>
      <c r="R2811" s="86"/>
      <c r="S2811" s="86"/>
      <c r="T2811" s="86"/>
      <c r="U2811" s="86"/>
      <c r="V2811" s="86"/>
      <c r="W2811" s="86"/>
      <c r="X2811" s="86"/>
      <c r="Y2811" s="86"/>
      <c r="Z2811" s="86"/>
    </row>
    <row r="2812" spans="14:26" x14ac:dyDescent="0.25">
      <c r="N2812" s="86"/>
      <c r="O2812" s="86"/>
      <c r="P2812" s="86"/>
      <c r="Q2812" s="86"/>
      <c r="R2812" s="86"/>
      <c r="S2812" s="86"/>
      <c r="T2812" s="86"/>
      <c r="U2812" s="86"/>
      <c r="V2812" s="86"/>
      <c r="W2812" s="86"/>
      <c r="X2812" s="86"/>
      <c r="Y2812" s="86"/>
      <c r="Z2812" s="86"/>
    </row>
    <row r="2813" spans="14:26" x14ac:dyDescent="0.25">
      <c r="N2813" s="86"/>
      <c r="O2813" s="86"/>
      <c r="P2813" s="86"/>
      <c r="Q2813" s="86"/>
      <c r="R2813" s="86"/>
      <c r="S2813" s="86"/>
      <c r="T2813" s="86"/>
      <c r="U2813" s="86"/>
      <c r="V2813" s="86"/>
      <c r="W2813" s="86"/>
      <c r="X2813" s="86"/>
      <c r="Y2813" s="86"/>
      <c r="Z2813" s="86"/>
    </row>
    <row r="2814" spans="14:26" x14ac:dyDescent="0.25">
      <c r="N2814" s="86"/>
      <c r="O2814" s="86"/>
      <c r="P2814" s="86"/>
      <c r="Q2814" s="86"/>
      <c r="R2814" s="86"/>
      <c r="S2814" s="86"/>
      <c r="T2814" s="86"/>
      <c r="U2814" s="86"/>
      <c r="V2814" s="86"/>
      <c r="W2814" s="86"/>
      <c r="X2814" s="86"/>
      <c r="Y2814" s="86"/>
      <c r="Z2814" s="86"/>
    </row>
    <row r="2815" spans="14:26" x14ac:dyDescent="0.25">
      <c r="N2815" s="86"/>
      <c r="O2815" s="86"/>
      <c r="P2815" s="86"/>
      <c r="Q2815" s="86"/>
      <c r="R2815" s="86"/>
      <c r="S2815" s="86"/>
      <c r="T2815" s="86"/>
      <c r="U2815" s="86"/>
      <c r="V2815" s="86"/>
      <c r="W2815" s="86"/>
      <c r="X2815" s="86"/>
      <c r="Y2815" s="86"/>
      <c r="Z2815" s="86"/>
    </row>
    <row r="2816" spans="14:26" x14ac:dyDescent="0.25">
      <c r="N2816" s="86"/>
      <c r="O2816" s="86"/>
      <c r="P2816" s="86"/>
      <c r="Q2816" s="86"/>
      <c r="R2816" s="86"/>
      <c r="S2816" s="86"/>
      <c r="T2816" s="86"/>
      <c r="U2816" s="86"/>
      <c r="V2816" s="86"/>
      <c r="W2816" s="86"/>
      <c r="X2816" s="86"/>
      <c r="Y2816" s="86"/>
      <c r="Z2816" s="86"/>
    </row>
    <row r="2817" spans="14:26" x14ac:dyDescent="0.25">
      <c r="N2817" s="86"/>
      <c r="O2817" s="86"/>
      <c r="P2817" s="86"/>
      <c r="Q2817" s="86"/>
      <c r="R2817" s="86"/>
      <c r="S2817" s="86"/>
      <c r="T2817" s="86"/>
      <c r="U2817" s="86"/>
      <c r="V2817" s="86"/>
      <c r="W2817" s="86"/>
      <c r="X2817" s="86"/>
      <c r="Y2817" s="86"/>
      <c r="Z2817" s="86"/>
    </row>
    <row r="2818" spans="14:26" x14ac:dyDescent="0.25">
      <c r="N2818" s="86"/>
      <c r="O2818" s="86"/>
      <c r="P2818" s="86"/>
      <c r="Q2818" s="86"/>
      <c r="R2818" s="86"/>
      <c r="S2818" s="86"/>
      <c r="T2818" s="86"/>
      <c r="U2818" s="86"/>
      <c r="V2818" s="86"/>
      <c r="W2818" s="86"/>
      <c r="X2818" s="86"/>
      <c r="Y2818" s="86"/>
      <c r="Z2818" s="86"/>
    </row>
    <row r="2819" spans="14:26" x14ac:dyDescent="0.25">
      <c r="N2819" s="86"/>
      <c r="O2819" s="86"/>
      <c r="P2819" s="86"/>
      <c r="Q2819" s="86"/>
      <c r="R2819" s="86"/>
      <c r="S2819" s="86"/>
      <c r="T2819" s="86"/>
      <c r="U2819" s="86"/>
      <c r="V2819" s="86"/>
      <c r="W2819" s="86"/>
      <c r="X2819" s="86"/>
      <c r="Y2819" s="86"/>
      <c r="Z2819" s="86"/>
    </row>
    <row r="2820" spans="14:26" x14ac:dyDescent="0.25">
      <c r="N2820" s="86"/>
      <c r="O2820" s="86"/>
      <c r="P2820" s="86"/>
      <c r="Q2820" s="86"/>
      <c r="R2820" s="86"/>
      <c r="S2820" s="86"/>
      <c r="T2820" s="86"/>
      <c r="U2820" s="86"/>
      <c r="V2820" s="86"/>
      <c r="W2820" s="86"/>
      <c r="X2820" s="86"/>
      <c r="Y2820" s="86"/>
      <c r="Z2820" s="86"/>
    </row>
    <row r="2821" spans="14:26" x14ac:dyDescent="0.25">
      <c r="N2821" s="86"/>
      <c r="O2821" s="86"/>
      <c r="P2821" s="86"/>
      <c r="Q2821" s="86"/>
      <c r="R2821" s="86"/>
      <c r="S2821" s="86"/>
      <c r="T2821" s="86"/>
      <c r="U2821" s="86"/>
      <c r="V2821" s="86"/>
      <c r="W2821" s="86"/>
      <c r="X2821" s="86"/>
      <c r="Y2821" s="86"/>
      <c r="Z2821" s="86"/>
    </row>
    <row r="2822" spans="14:26" x14ac:dyDescent="0.25">
      <c r="N2822" s="86"/>
      <c r="O2822" s="86"/>
      <c r="P2822" s="86"/>
      <c r="Q2822" s="86"/>
      <c r="R2822" s="86"/>
      <c r="S2822" s="86"/>
      <c r="T2822" s="86"/>
      <c r="U2822" s="86"/>
      <c r="V2822" s="86"/>
      <c r="W2822" s="86"/>
      <c r="X2822" s="86"/>
      <c r="Y2822" s="86"/>
      <c r="Z2822" s="86"/>
    </row>
    <row r="2823" spans="14:26" x14ac:dyDescent="0.25">
      <c r="N2823" s="86"/>
      <c r="O2823" s="86"/>
      <c r="P2823" s="86"/>
      <c r="Q2823" s="86"/>
      <c r="R2823" s="86"/>
      <c r="S2823" s="86"/>
      <c r="T2823" s="86"/>
      <c r="U2823" s="86"/>
      <c r="V2823" s="86"/>
      <c r="W2823" s="86"/>
      <c r="X2823" s="86"/>
      <c r="Y2823" s="86"/>
      <c r="Z2823" s="86"/>
    </row>
    <row r="2824" spans="14:26" x14ac:dyDescent="0.25">
      <c r="N2824" s="86"/>
      <c r="O2824" s="86"/>
      <c r="P2824" s="86"/>
      <c r="Q2824" s="86"/>
      <c r="R2824" s="86"/>
      <c r="S2824" s="86"/>
      <c r="T2824" s="86"/>
      <c r="U2824" s="86"/>
      <c r="V2824" s="86"/>
      <c r="W2824" s="86"/>
      <c r="X2824" s="86"/>
      <c r="Y2824" s="86"/>
      <c r="Z2824" s="86"/>
    </row>
    <row r="2825" spans="14:26" x14ac:dyDescent="0.25">
      <c r="N2825" s="86"/>
      <c r="O2825" s="86"/>
      <c r="P2825" s="86"/>
      <c r="Q2825" s="86"/>
      <c r="R2825" s="86"/>
      <c r="S2825" s="86"/>
      <c r="T2825" s="86"/>
      <c r="U2825" s="86"/>
      <c r="V2825" s="86"/>
      <c r="W2825" s="86"/>
      <c r="X2825" s="86"/>
      <c r="Y2825" s="86"/>
      <c r="Z2825" s="86"/>
    </row>
    <row r="2826" spans="14:26" x14ac:dyDescent="0.25">
      <c r="N2826" s="86"/>
      <c r="O2826" s="86"/>
      <c r="P2826" s="86"/>
      <c r="Q2826" s="86"/>
      <c r="R2826" s="86"/>
      <c r="S2826" s="86"/>
      <c r="T2826" s="86"/>
      <c r="U2826" s="86"/>
      <c r="V2826" s="86"/>
      <c r="W2826" s="86"/>
      <c r="X2826" s="86"/>
      <c r="Y2826" s="86"/>
      <c r="Z2826" s="86"/>
    </row>
    <row r="2827" spans="14:26" x14ac:dyDescent="0.25">
      <c r="N2827" s="86"/>
      <c r="O2827" s="86"/>
      <c r="P2827" s="86"/>
      <c r="Q2827" s="86"/>
      <c r="R2827" s="86"/>
      <c r="S2827" s="86"/>
      <c r="T2827" s="86"/>
      <c r="U2827" s="86"/>
      <c r="V2827" s="86"/>
      <c r="W2827" s="86"/>
      <c r="X2827" s="86"/>
      <c r="Y2827" s="86"/>
      <c r="Z2827" s="86"/>
    </row>
    <row r="2828" spans="14:26" x14ac:dyDescent="0.25">
      <c r="N2828" s="86"/>
      <c r="O2828" s="86"/>
      <c r="P2828" s="86"/>
      <c r="Q2828" s="86"/>
      <c r="R2828" s="86"/>
      <c r="S2828" s="86"/>
      <c r="T2828" s="86"/>
      <c r="U2828" s="86"/>
      <c r="V2828" s="86"/>
      <c r="W2828" s="86"/>
      <c r="X2828" s="86"/>
      <c r="Y2828" s="86"/>
      <c r="Z2828" s="86"/>
    </row>
    <row r="2829" spans="14:26" x14ac:dyDescent="0.25">
      <c r="N2829" s="86"/>
      <c r="O2829" s="86"/>
      <c r="P2829" s="86"/>
      <c r="Q2829" s="86"/>
      <c r="R2829" s="86"/>
      <c r="S2829" s="86"/>
      <c r="T2829" s="86"/>
      <c r="U2829" s="86"/>
      <c r="V2829" s="86"/>
      <c r="W2829" s="86"/>
      <c r="X2829" s="86"/>
      <c r="Y2829" s="86"/>
      <c r="Z2829" s="86"/>
    </row>
    <row r="2830" spans="14:26" x14ac:dyDescent="0.25">
      <c r="N2830" s="86"/>
      <c r="O2830" s="86"/>
      <c r="P2830" s="86"/>
      <c r="Q2830" s="86"/>
      <c r="R2830" s="86"/>
      <c r="S2830" s="86"/>
      <c r="T2830" s="86"/>
      <c r="U2830" s="86"/>
      <c r="V2830" s="86"/>
      <c r="W2830" s="86"/>
      <c r="X2830" s="86"/>
      <c r="Y2830" s="86"/>
      <c r="Z2830" s="86"/>
    </row>
    <row r="2831" spans="14:26" x14ac:dyDescent="0.25">
      <c r="N2831" s="86"/>
      <c r="O2831" s="86"/>
      <c r="P2831" s="86"/>
      <c r="Q2831" s="86"/>
      <c r="R2831" s="86"/>
      <c r="S2831" s="86"/>
      <c r="T2831" s="86"/>
      <c r="U2831" s="86"/>
      <c r="V2831" s="86"/>
      <c r="W2831" s="86"/>
      <c r="X2831" s="86"/>
      <c r="Y2831" s="86"/>
      <c r="Z2831" s="86"/>
    </row>
    <row r="2832" spans="14:26" x14ac:dyDescent="0.25">
      <c r="N2832" s="86"/>
      <c r="O2832" s="86"/>
      <c r="P2832" s="86"/>
      <c r="Q2832" s="86"/>
      <c r="R2832" s="86"/>
      <c r="S2832" s="86"/>
      <c r="T2832" s="86"/>
      <c r="U2832" s="86"/>
      <c r="V2832" s="86"/>
      <c r="W2832" s="86"/>
      <c r="X2832" s="86"/>
      <c r="Y2832" s="86"/>
      <c r="Z2832" s="86"/>
    </row>
    <row r="2833" spans="14:26" x14ac:dyDescent="0.25">
      <c r="N2833" s="86"/>
      <c r="O2833" s="86"/>
      <c r="P2833" s="86"/>
      <c r="Q2833" s="86"/>
      <c r="R2833" s="86"/>
      <c r="S2833" s="86"/>
      <c r="T2833" s="86"/>
      <c r="U2833" s="86"/>
      <c r="V2833" s="86"/>
      <c r="W2833" s="86"/>
      <c r="X2833" s="86"/>
      <c r="Y2833" s="86"/>
      <c r="Z2833" s="86"/>
    </row>
    <row r="2834" spans="14:26" x14ac:dyDescent="0.25">
      <c r="N2834" s="86"/>
      <c r="O2834" s="86"/>
      <c r="P2834" s="86"/>
      <c r="Q2834" s="86"/>
      <c r="R2834" s="86"/>
      <c r="S2834" s="86"/>
      <c r="T2834" s="86"/>
      <c r="U2834" s="86"/>
      <c r="V2834" s="86"/>
      <c r="W2834" s="86"/>
      <c r="X2834" s="86"/>
      <c r="Y2834" s="86"/>
      <c r="Z2834" s="86"/>
    </row>
    <row r="2835" spans="14:26" x14ac:dyDescent="0.25">
      <c r="N2835" s="86"/>
      <c r="O2835" s="86"/>
      <c r="P2835" s="86"/>
      <c r="Q2835" s="86"/>
      <c r="R2835" s="86"/>
      <c r="S2835" s="86"/>
      <c r="T2835" s="86"/>
      <c r="U2835" s="86"/>
      <c r="V2835" s="86"/>
      <c r="W2835" s="86"/>
      <c r="X2835" s="86"/>
      <c r="Y2835" s="86"/>
      <c r="Z2835" s="86"/>
    </row>
    <row r="2836" spans="14:26" x14ac:dyDescent="0.25">
      <c r="N2836" s="86"/>
      <c r="O2836" s="86"/>
      <c r="P2836" s="86"/>
      <c r="Q2836" s="86"/>
      <c r="R2836" s="86"/>
      <c r="S2836" s="86"/>
      <c r="T2836" s="86"/>
      <c r="U2836" s="86"/>
      <c r="V2836" s="86"/>
      <c r="W2836" s="86"/>
      <c r="X2836" s="86"/>
      <c r="Y2836" s="86"/>
      <c r="Z2836" s="86"/>
    </row>
    <row r="2837" spans="14:26" x14ac:dyDescent="0.25">
      <c r="N2837" s="86"/>
      <c r="O2837" s="86"/>
      <c r="P2837" s="86"/>
      <c r="Q2837" s="86"/>
      <c r="R2837" s="86"/>
      <c r="S2837" s="86"/>
      <c r="T2837" s="86"/>
      <c r="U2837" s="86"/>
      <c r="V2837" s="86"/>
      <c r="W2837" s="86"/>
      <c r="X2837" s="86"/>
      <c r="Y2837" s="86"/>
      <c r="Z2837" s="86"/>
    </row>
    <row r="2838" spans="14:26" x14ac:dyDescent="0.25">
      <c r="N2838" s="86"/>
      <c r="O2838" s="86"/>
      <c r="P2838" s="86"/>
      <c r="Q2838" s="86"/>
      <c r="R2838" s="86"/>
      <c r="S2838" s="86"/>
      <c r="T2838" s="86"/>
      <c r="U2838" s="86"/>
      <c r="V2838" s="86"/>
      <c r="W2838" s="86"/>
      <c r="X2838" s="86"/>
      <c r="Y2838" s="86"/>
      <c r="Z2838" s="86"/>
    </row>
    <row r="2839" spans="14:26" x14ac:dyDescent="0.25">
      <c r="N2839" s="86"/>
      <c r="O2839" s="86"/>
      <c r="P2839" s="86"/>
      <c r="Q2839" s="86"/>
      <c r="R2839" s="86"/>
      <c r="S2839" s="86"/>
      <c r="T2839" s="86"/>
      <c r="U2839" s="86"/>
      <c r="V2839" s="86"/>
      <c r="W2839" s="86"/>
      <c r="X2839" s="86"/>
      <c r="Y2839" s="86"/>
      <c r="Z2839" s="86"/>
    </row>
    <row r="2840" spans="14:26" x14ac:dyDescent="0.25">
      <c r="N2840" s="86"/>
      <c r="O2840" s="86"/>
      <c r="P2840" s="86"/>
      <c r="Q2840" s="86"/>
      <c r="R2840" s="86"/>
      <c r="S2840" s="86"/>
      <c r="T2840" s="86"/>
      <c r="U2840" s="86"/>
      <c r="V2840" s="86"/>
      <c r="W2840" s="86"/>
      <c r="X2840" s="86"/>
      <c r="Y2840" s="86"/>
      <c r="Z2840" s="86"/>
    </row>
    <row r="2841" spans="14:26" x14ac:dyDescent="0.25">
      <c r="N2841" s="86"/>
      <c r="O2841" s="86"/>
      <c r="P2841" s="86"/>
      <c r="Q2841" s="86"/>
      <c r="R2841" s="86"/>
      <c r="S2841" s="86"/>
      <c r="T2841" s="86"/>
      <c r="U2841" s="86"/>
      <c r="V2841" s="86"/>
      <c r="W2841" s="86"/>
      <c r="X2841" s="86"/>
      <c r="Y2841" s="86"/>
      <c r="Z2841" s="86"/>
    </row>
    <row r="2842" spans="14:26" x14ac:dyDescent="0.25">
      <c r="N2842" s="86"/>
      <c r="O2842" s="86"/>
      <c r="P2842" s="86"/>
      <c r="Q2842" s="86"/>
      <c r="R2842" s="86"/>
      <c r="S2842" s="86"/>
      <c r="T2842" s="86"/>
      <c r="U2842" s="86"/>
      <c r="V2842" s="86"/>
      <c r="W2842" s="86"/>
      <c r="X2842" s="86"/>
      <c r="Y2842" s="86"/>
      <c r="Z2842" s="86"/>
    </row>
    <row r="2843" spans="14:26" x14ac:dyDescent="0.25">
      <c r="N2843" s="86"/>
      <c r="O2843" s="86"/>
      <c r="P2843" s="86"/>
      <c r="Q2843" s="86"/>
      <c r="R2843" s="86"/>
      <c r="S2843" s="86"/>
      <c r="T2843" s="86"/>
      <c r="U2843" s="86"/>
      <c r="V2843" s="86"/>
      <c r="W2843" s="86"/>
      <c r="X2843" s="86"/>
      <c r="Y2843" s="86"/>
      <c r="Z2843" s="86"/>
    </row>
    <row r="2844" spans="14:26" x14ac:dyDescent="0.25">
      <c r="N2844" s="86"/>
      <c r="O2844" s="86"/>
      <c r="P2844" s="86"/>
      <c r="Q2844" s="86"/>
      <c r="R2844" s="86"/>
      <c r="S2844" s="86"/>
      <c r="T2844" s="86"/>
      <c r="U2844" s="86"/>
      <c r="V2844" s="86"/>
      <c r="W2844" s="86"/>
      <c r="X2844" s="86"/>
      <c r="Y2844" s="86"/>
      <c r="Z2844" s="86"/>
    </row>
    <row r="2845" spans="14:26" x14ac:dyDescent="0.25">
      <c r="N2845" s="86"/>
      <c r="O2845" s="86"/>
      <c r="P2845" s="86"/>
      <c r="Q2845" s="86"/>
      <c r="R2845" s="86"/>
      <c r="S2845" s="86"/>
      <c r="T2845" s="86"/>
      <c r="U2845" s="86"/>
      <c r="V2845" s="86"/>
      <c r="W2845" s="86"/>
      <c r="X2845" s="86"/>
      <c r="Y2845" s="86"/>
      <c r="Z2845" s="86"/>
    </row>
    <row r="2846" spans="14:26" x14ac:dyDescent="0.25">
      <c r="N2846" s="86"/>
      <c r="O2846" s="86"/>
      <c r="P2846" s="86"/>
      <c r="Q2846" s="86"/>
      <c r="R2846" s="86"/>
      <c r="S2846" s="86"/>
      <c r="T2846" s="86"/>
      <c r="U2846" s="86"/>
      <c r="V2846" s="86"/>
      <c r="W2846" s="86"/>
      <c r="X2846" s="86"/>
      <c r="Y2846" s="86"/>
      <c r="Z2846" s="86"/>
    </row>
    <row r="2847" spans="14:26" x14ac:dyDescent="0.25">
      <c r="N2847" s="86"/>
      <c r="O2847" s="86"/>
      <c r="P2847" s="86"/>
      <c r="Q2847" s="86"/>
      <c r="R2847" s="86"/>
      <c r="S2847" s="86"/>
      <c r="T2847" s="86"/>
      <c r="U2847" s="86"/>
      <c r="V2847" s="86"/>
      <c r="W2847" s="86"/>
      <c r="X2847" s="86"/>
      <c r="Y2847" s="86"/>
      <c r="Z2847" s="86"/>
    </row>
    <row r="2848" spans="14:26" x14ac:dyDescent="0.25">
      <c r="N2848" s="86"/>
      <c r="O2848" s="86"/>
      <c r="P2848" s="86"/>
      <c r="Q2848" s="86"/>
      <c r="R2848" s="86"/>
      <c r="S2848" s="86"/>
      <c r="T2848" s="86"/>
      <c r="U2848" s="86"/>
      <c r="V2848" s="86"/>
      <c r="W2848" s="86"/>
      <c r="X2848" s="86"/>
      <c r="Y2848" s="86"/>
      <c r="Z2848" s="86"/>
    </row>
    <row r="2849" spans="14:26" x14ac:dyDescent="0.25">
      <c r="N2849" s="86"/>
      <c r="O2849" s="86"/>
      <c r="P2849" s="86"/>
      <c r="Q2849" s="86"/>
      <c r="R2849" s="86"/>
      <c r="S2849" s="86"/>
      <c r="T2849" s="86"/>
      <c r="U2849" s="86"/>
      <c r="V2849" s="86"/>
      <c r="W2849" s="86"/>
      <c r="X2849" s="86"/>
      <c r="Y2849" s="86"/>
      <c r="Z2849" s="86"/>
    </row>
    <row r="2850" spans="14:26" x14ac:dyDescent="0.25">
      <c r="N2850" s="86"/>
      <c r="O2850" s="86"/>
      <c r="P2850" s="86"/>
      <c r="Q2850" s="86"/>
      <c r="R2850" s="86"/>
      <c r="S2850" s="86"/>
      <c r="T2850" s="86"/>
      <c r="U2850" s="86"/>
      <c r="V2850" s="86"/>
      <c r="W2850" s="86"/>
      <c r="X2850" s="86"/>
      <c r="Y2850" s="86"/>
      <c r="Z2850" s="86"/>
    </row>
    <row r="2851" spans="14:26" x14ac:dyDescent="0.25">
      <c r="N2851" s="86"/>
      <c r="O2851" s="86"/>
      <c r="P2851" s="86"/>
      <c r="Q2851" s="86"/>
      <c r="R2851" s="86"/>
      <c r="S2851" s="86"/>
      <c r="T2851" s="86"/>
      <c r="U2851" s="86"/>
      <c r="V2851" s="86"/>
      <c r="W2851" s="86"/>
      <c r="X2851" s="86"/>
      <c r="Y2851" s="86"/>
      <c r="Z2851" s="86"/>
    </row>
    <row r="2852" spans="14:26" x14ac:dyDescent="0.25">
      <c r="N2852" s="86"/>
      <c r="O2852" s="86"/>
      <c r="P2852" s="86"/>
      <c r="Q2852" s="86"/>
      <c r="R2852" s="86"/>
      <c r="S2852" s="86"/>
      <c r="T2852" s="86"/>
      <c r="U2852" s="86"/>
      <c r="V2852" s="86"/>
      <c r="W2852" s="86"/>
      <c r="X2852" s="86"/>
      <c r="Y2852" s="86"/>
      <c r="Z2852" s="86"/>
    </row>
    <row r="2853" spans="14:26" x14ac:dyDescent="0.25">
      <c r="N2853" s="86"/>
      <c r="O2853" s="86"/>
      <c r="P2853" s="86"/>
      <c r="Q2853" s="86"/>
      <c r="R2853" s="86"/>
      <c r="S2853" s="86"/>
      <c r="T2853" s="86"/>
      <c r="U2853" s="86"/>
      <c r="V2853" s="86"/>
      <c r="W2853" s="86"/>
      <c r="X2853" s="86"/>
      <c r="Y2853" s="86"/>
      <c r="Z2853" s="86"/>
    </row>
    <row r="2854" spans="14:26" x14ac:dyDescent="0.25">
      <c r="N2854" s="86"/>
      <c r="O2854" s="86"/>
      <c r="P2854" s="86"/>
      <c r="Q2854" s="86"/>
      <c r="R2854" s="86"/>
      <c r="S2854" s="86"/>
      <c r="T2854" s="86"/>
      <c r="U2854" s="86"/>
      <c r="V2854" s="86"/>
      <c r="W2854" s="86"/>
      <c r="X2854" s="86"/>
      <c r="Y2854" s="86"/>
      <c r="Z2854" s="86"/>
    </row>
    <row r="2855" spans="14:26" x14ac:dyDescent="0.25">
      <c r="N2855" s="86"/>
      <c r="O2855" s="86"/>
      <c r="P2855" s="86"/>
      <c r="Q2855" s="86"/>
      <c r="R2855" s="86"/>
      <c r="S2855" s="86"/>
      <c r="T2855" s="86"/>
      <c r="U2855" s="86"/>
      <c r="V2855" s="86"/>
      <c r="W2855" s="86"/>
      <c r="X2855" s="86"/>
      <c r="Y2855" s="86"/>
      <c r="Z2855" s="86"/>
    </row>
    <row r="2856" spans="14:26" x14ac:dyDescent="0.25">
      <c r="N2856" s="86"/>
      <c r="O2856" s="86"/>
      <c r="P2856" s="86"/>
      <c r="Q2856" s="86"/>
      <c r="R2856" s="86"/>
      <c r="S2856" s="86"/>
      <c r="T2856" s="86"/>
      <c r="U2856" s="86"/>
      <c r="V2856" s="86"/>
      <c r="W2856" s="86"/>
      <c r="X2856" s="86"/>
      <c r="Y2856" s="86"/>
      <c r="Z2856" s="86"/>
    </row>
    <row r="2857" spans="14:26" x14ac:dyDescent="0.25">
      <c r="N2857" s="86"/>
      <c r="O2857" s="86"/>
      <c r="P2857" s="86"/>
      <c r="Q2857" s="86"/>
      <c r="R2857" s="86"/>
      <c r="S2857" s="86"/>
      <c r="T2857" s="86"/>
      <c r="U2857" s="86"/>
      <c r="V2857" s="86"/>
      <c r="W2857" s="86"/>
      <c r="X2857" s="86"/>
      <c r="Y2857" s="86"/>
      <c r="Z2857" s="86"/>
    </row>
    <row r="2858" spans="14:26" x14ac:dyDescent="0.25">
      <c r="N2858" s="86"/>
      <c r="O2858" s="86"/>
      <c r="P2858" s="86"/>
      <c r="Q2858" s="86"/>
      <c r="R2858" s="86"/>
      <c r="S2858" s="86"/>
      <c r="T2858" s="86"/>
      <c r="U2858" s="86"/>
      <c r="V2858" s="86"/>
      <c r="W2858" s="86"/>
      <c r="X2858" s="86"/>
      <c r="Y2858" s="86"/>
      <c r="Z2858" s="86"/>
    </row>
    <row r="2859" spans="14:26" x14ac:dyDescent="0.25">
      <c r="N2859" s="86"/>
      <c r="O2859" s="86"/>
      <c r="P2859" s="86"/>
      <c r="Q2859" s="86"/>
      <c r="R2859" s="86"/>
      <c r="S2859" s="86"/>
      <c r="T2859" s="86"/>
      <c r="U2859" s="86"/>
      <c r="V2859" s="86"/>
      <c r="W2859" s="86"/>
      <c r="X2859" s="86"/>
      <c r="Y2859" s="86"/>
      <c r="Z2859" s="86"/>
    </row>
    <row r="2860" spans="14:26" x14ac:dyDescent="0.25">
      <c r="N2860" s="86"/>
      <c r="O2860" s="86"/>
      <c r="P2860" s="86"/>
      <c r="Q2860" s="86"/>
      <c r="R2860" s="86"/>
      <c r="S2860" s="86"/>
      <c r="T2860" s="86"/>
      <c r="U2860" s="86"/>
      <c r="V2860" s="86"/>
      <c r="W2860" s="86"/>
      <c r="X2860" s="86"/>
      <c r="Y2860" s="86"/>
      <c r="Z2860" s="86"/>
    </row>
    <row r="2861" spans="14:26" x14ac:dyDescent="0.25">
      <c r="N2861" s="86"/>
      <c r="O2861" s="86"/>
      <c r="P2861" s="86"/>
      <c r="Q2861" s="86"/>
      <c r="R2861" s="86"/>
      <c r="S2861" s="86"/>
      <c r="T2861" s="86"/>
      <c r="U2861" s="86"/>
      <c r="V2861" s="86"/>
      <c r="W2861" s="86"/>
      <c r="X2861" s="86"/>
      <c r="Y2861" s="86"/>
      <c r="Z2861" s="86"/>
    </row>
    <row r="2862" spans="14:26" x14ac:dyDescent="0.25">
      <c r="N2862" s="86"/>
      <c r="O2862" s="86"/>
      <c r="P2862" s="86"/>
      <c r="Q2862" s="86"/>
      <c r="R2862" s="86"/>
      <c r="S2862" s="86"/>
      <c r="T2862" s="86"/>
      <c r="U2862" s="86"/>
      <c r="V2862" s="86"/>
      <c r="W2862" s="86"/>
      <c r="X2862" s="86"/>
      <c r="Y2862" s="86"/>
      <c r="Z2862" s="86"/>
    </row>
    <row r="2863" spans="14:26" x14ac:dyDescent="0.25">
      <c r="N2863" s="86"/>
      <c r="O2863" s="86"/>
      <c r="P2863" s="86"/>
      <c r="Q2863" s="86"/>
      <c r="R2863" s="86"/>
      <c r="S2863" s="86"/>
      <c r="T2863" s="86"/>
      <c r="U2863" s="86"/>
      <c r="V2863" s="86"/>
      <c r="W2863" s="86"/>
      <c r="X2863" s="86"/>
      <c r="Y2863" s="86"/>
      <c r="Z2863" s="86"/>
    </row>
    <row r="2864" spans="14:26" x14ac:dyDescent="0.25">
      <c r="N2864" s="86"/>
      <c r="O2864" s="86"/>
      <c r="P2864" s="86"/>
      <c r="Q2864" s="86"/>
      <c r="R2864" s="86"/>
      <c r="S2864" s="86"/>
      <c r="T2864" s="86"/>
      <c r="U2864" s="86"/>
      <c r="V2864" s="86"/>
      <c r="W2864" s="86"/>
      <c r="X2864" s="86"/>
      <c r="Y2864" s="86"/>
      <c r="Z2864" s="86"/>
    </row>
    <row r="2865" spans="14:26" x14ac:dyDescent="0.25">
      <c r="N2865" s="86"/>
      <c r="O2865" s="86"/>
      <c r="P2865" s="86"/>
      <c r="Q2865" s="86"/>
      <c r="R2865" s="86"/>
      <c r="S2865" s="86"/>
      <c r="T2865" s="86"/>
      <c r="U2865" s="86"/>
      <c r="V2865" s="86"/>
      <c r="W2865" s="86"/>
      <c r="X2865" s="86"/>
      <c r="Y2865" s="86"/>
      <c r="Z2865" s="86"/>
    </row>
    <row r="2866" spans="14:26" x14ac:dyDescent="0.25">
      <c r="N2866" s="86"/>
      <c r="O2866" s="86"/>
      <c r="P2866" s="86"/>
      <c r="Q2866" s="86"/>
      <c r="R2866" s="86"/>
      <c r="S2866" s="86"/>
      <c r="T2866" s="86"/>
      <c r="U2866" s="86"/>
      <c r="V2866" s="86"/>
      <c r="W2866" s="86"/>
      <c r="X2866" s="86"/>
      <c r="Y2866" s="86"/>
      <c r="Z2866" s="86"/>
    </row>
    <row r="2867" spans="14:26" x14ac:dyDescent="0.25">
      <c r="N2867" s="86"/>
      <c r="O2867" s="86"/>
      <c r="P2867" s="86"/>
      <c r="Q2867" s="86"/>
      <c r="R2867" s="86"/>
      <c r="S2867" s="86"/>
      <c r="T2867" s="86"/>
      <c r="U2867" s="86"/>
      <c r="V2867" s="86"/>
      <c r="W2867" s="86"/>
      <c r="X2867" s="86"/>
      <c r="Y2867" s="86"/>
      <c r="Z2867" s="86"/>
    </row>
    <row r="2868" spans="14:26" x14ac:dyDescent="0.25">
      <c r="N2868" s="86"/>
      <c r="O2868" s="86"/>
      <c r="P2868" s="86"/>
      <c r="Q2868" s="86"/>
      <c r="R2868" s="86"/>
      <c r="S2868" s="86"/>
      <c r="T2868" s="86"/>
      <c r="U2868" s="86"/>
      <c r="V2868" s="86"/>
      <c r="W2868" s="86"/>
      <c r="X2868" s="86"/>
      <c r="Y2868" s="86"/>
      <c r="Z2868" s="86"/>
    </row>
    <row r="2869" spans="14:26" x14ac:dyDescent="0.25">
      <c r="N2869" s="86"/>
      <c r="O2869" s="86"/>
      <c r="P2869" s="86"/>
      <c r="Q2869" s="86"/>
      <c r="R2869" s="86"/>
      <c r="S2869" s="86"/>
      <c r="T2869" s="86"/>
      <c r="U2869" s="86"/>
      <c r="V2869" s="86"/>
      <c r="W2869" s="86"/>
      <c r="X2869" s="86"/>
      <c r="Y2869" s="86"/>
      <c r="Z2869" s="86"/>
    </row>
    <row r="2870" spans="14:26" x14ac:dyDescent="0.25">
      <c r="N2870" s="86"/>
      <c r="O2870" s="86"/>
      <c r="P2870" s="86"/>
      <c r="Q2870" s="86"/>
      <c r="R2870" s="86"/>
      <c r="S2870" s="86"/>
      <c r="T2870" s="86"/>
      <c r="U2870" s="86"/>
      <c r="V2870" s="86"/>
      <c r="W2870" s="86"/>
      <c r="X2870" s="86"/>
      <c r="Y2870" s="86"/>
      <c r="Z2870" s="86"/>
    </row>
    <row r="2871" spans="14:26" x14ac:dyDescent="0.25">
      <c r="N2871" s="86"/>
      <c r="O2871" s="86"/>
      <c r="P2871" s="86"/>
      <c r="Q2871" s="86"/>
      <c r="R2871" s="86"/>
      <c r="S2871" s="86"/>
      <c r="T2871" s="86"/>
      <c r="U2871" s="86"/>
      <c r="V2871" s="86"/>
      <c r="W2871" s="86"/>
      <c r="X2871" s="86"/>
      <c r="Y2871" s="86"/>
      <c r="Z2871" s="86"/>
    </row>
    <row r="2872" spans="14:26" x14ac:dyDescent="0.25">
      <c r="N2872" s="86"/>
      <c r="O2872" s="86"/>
      <c r="P2872" s="86"/>
      <c r="Q2872" s="86"/>
      <c r="R2872" s="86"/>
      <c r="S2872" s="86"/>
      <c r="T2872" s="86"/>
      <c r="U2872" s="86"/>
      <c r="V2872" s="86"/>
      <c r="W2872" s="86"/>
      <c r="X2872" s="86"/>
      <c r="Y2872" s="86"/>
      <c r="Z2872" s="86"/>
    </row>
    <row r="2873" spans="14:26" x14ac:dyDescent="0.25">
      <c r="N2873" s="86"/>
      <c r="O2873" s="86"/>
      <c r="P2873" s="86"/>
      <c r="Q2873" s="86"/>
      <c r="R2873" s="86"/>
      <c r="S2873" s="86"/>
      <c r="T2873" s="86"/>
      <c r="U2873" s="86"/>
      <c r="V2873" s="86"/>
      <c r="W2873" s="86"/>
      <c r="X2873" s="86"/>
      <c r="Y2873" s="86"/>
      <c r="Z2873" s="86"/>
    </row>
    <row r="2874" spans="14:26" x14ac:dyDescent="0.25">
      <c r="N2874" s="86"/>
      <c r="O2874" s="86"/>
      <c r="P2874" s="86"/>
      <c r="Q2874" s="86"/>
      <c r="R2874" s="86"/>
      <c r="S2874" s="86"/>
      <c r="T2874" s="86"/>
      <c r="U2874" s="86"/>
      <c r="V2874" s="86"/>
      <c r="W2874" s="86"/>
      <c r="X2874" s="86"/>
      <c r="Y2874" s="86"/>
      <c r="Z2874" s="86"/>
    </row>
    <row r="2875" spans="14:26" x14ac:dyDescent="0.25">
      <c r="N2875" s="86"/>
      <c r="O2875" s="86"/>
      <c r="P2875" s="86"/>
      <c r="Q2875" s="86"/>
      <c r="R2875" s="86"/>
      <c r="S2875" s="86"/>
      <c r="T2875" s="86"/>
      <c r="U2875" s="86"/>
      <c r="V2875" s="86"/>
      <c r="W2875" s="86"/>
      <c r="X2875" s="86"/>
      <c r="Y2875" s="86"/>
      <c r="Z2875" s="86"/>
    </row>
    <row r="2876" spans="14:26" x14ac:dyDescent="0.25">
      <c r="N2876" s="86"/>
      <c r="O2876" s="86"/>
      <c r="P2876" s="86"/>
      <c r="Q2876" s="86"/>
      <c r="R2876" s="86"/>
      <c r="S2876" s="86"/>
      <c r="T2876" s="86"/>
      <c r="U2876" s="86"/>
      <c r="V2876" s="86"/>
      <c r="W2876" s="86"/>
      <c r="X2876" s="86"/>
      <c r="Y2876" s="86"/>
      <c r="Z2876" s="86"/>
    </row>
    <row r="2877" spans="14:26" x14ac:dyDescent="0.25">
      <c r="N2877" s="86"/>
      <c r="O2877" s="86"/>
      <c r="P2877" s="86"/>
      <c r="Q2877" s="86"/>
      <c r="R2877" s="86"/>
      <c r="S2877" s="86"/>
      <c r="T2877" s="86"/>
      <c r="U2877" s="86"/>
      <c r="V2877" s="86"/>
      <c r="W2877" s="86"/>
      <c r="X2877" s="86"/>
      <c r="Y2877" s="86"/>
      <c r="Z2877" s="86"/>
    </row>
    <row r="2878" spans="14:26" x14ac:dyDescent="0.25">
      <c r="N2878" s="86"/>
      <c r="O2878" s="86"/>
      <c r="P2878" s="86"/>
      <c r="Q2878" s="86"/>
      <c r="R2878" s="86"/>
      <c r="S2878" s="86"/>
      <c r="T2878" s="86"/>
      <c r="U2878" s="86"/>
      <c r="V2878" s="86"/>
      <c r="W2878" s="86"/>
      <c r="X2878" s="86"/>
      <c r="Y2878" s="86"/>
      <c r="Z2878" s="86"/>
    </row>
    <row r="2879" spans="14:26" x14ac:dyDescent="0.25">
      <c r="N2879" s="86"/>
      <c r="O2879" s="86"/>
      <c r="P2879" s="86"/>
      <c r="Q2879" s="86"/>
      <c r="R2879" s="86"/>
      <c r="S2879" s="86"/>
      <c r="T2879" s="86"/>
      <c r="U2879" s="86"/>
      <c r="V2879" s="86"/>
      <c r="W2879" s="86"/>
      <c r="X2879" s="86"/>
      <c r="Y2879" s="86"/>
      <c r="Z2879" s="86"/>
    </row>
    <row r="2880" spans="14:26" x14ac:dyDescent="0.25">
      <c r="N2880" s="86"/>
      <c r="O2880" s="86"/>
      <c r="P2880" s="86"/>
      <c r="Q2880" s="86"/>
      <c r="R2880" s="86"/>
      <c r="S2880" s="86"/>
      <c r="T2880" s="86"/>
      <c r="U2880" s="86"/>
      <c r="V2880" s="86"/>
      <c r="W2880" s="86"/>
      <c r="X2880" s="86"/>
      <c r="Y2880" s="86"/>
      <c r="Z2880" s="86"/>
    </row>
    <row r="2881" spans="14:26" x14ac:dyDescent="0.25">
      <c r="N2881" s="86"/>
      <c r="O2881" s="86"/>
      <c r="P2881" s="86"/>
      <c r="Q2881" s="86"/>
      <c r="R2881" s="86"/>
      <c r="S2881" s="86"/>
      <c r="T2881" s="86"/>
      <c r="U2881" s="86"/>
      <c r="V2881" s="86"/>
      <c r="W2881" s="86"/>
      <c r="X2881" s="86"/>
      <c r="Y2881" s="86"/>
      <c r="Z2881" s="86"/>
    </row>
    <row r="2882" spans="14:26" x14ac:dyDescent="0.25">
      <c r="N2882" s="86"/>
      <c r="O2882" s="86"/>
      <c r="P2882" s="86"/>
      <c r="Q2882" s="86"/>
      <c r="R2882" s="86"/>
      <c r="S2882" s="86"/>
      <c r="T2882" s="86"/>
      <c r="U2882" s="86"/>
      <c r="V2882" s="86"/>
      <c r="W2882" s="86"/>
      <c r="X2882" s="86"/>
      <c r="Y2882" s="86"/>
      <c r="Z2882" s="86"/>
    </row>
    <row r="2883" spans="14:26" x14ac:dyDescent="0.25">
      <c r="N2883" s="86"/>
      <c r="O2883" s="86"/>
      <c r="P2883" s="86"/>
      <c r="Q2883" s="86"/>
      <c r="R2883" s="86"/>
      <c r="S2883" s="86"/>
      <c r="T2883" s="86"/>
      <c r="U2883" s="86"/>
      <c r="V2883" s="86"/>
      <c r="W2883" s="86"/>
      <c r="X2883" s="86"/>
      <c r="Y2883" s="86"/>
      <c r="Z2883" s="86"/>
    </row>
    <row r="2884" spans="14:26" x14ac:dyDescent="0.25">
      <c r="N2884" s="86"/>
      <c r="O2884" s="86"/>
      <c r="P2884" s="86"/>
      <c r="Q2884" s="86"/>
      <c r="R2884" s="86"/>
      <c r="S2884" s="86"/>
      <c r="T2884" s="86"/>
      <c r="U2884" s="86"/>
      <c r="V2884" s="86"/>
      <c r="W2884" s="86"/>
      <c r="X2884" s="86"/>
      <c r="Y2884" s="86"/>
      <c r="Z2884" s="86"/>
    </row>
    <row r="2885" spans="14:26" x14ac:dyDescent="0.25">
      <c r="N2885" s="86"/>
      <c r="O2885" s="86"/>
      <c r="P2885" s="86"/>
      <c r="Q2885" s="86"/>
      <c r="R2885" s="86"/>
      <c r="S2885" s="86"/>
      <c r="T2885" s="86"/>
      <c r="U2885" s="86"/>
      <c r="V2885" s="86"/>
      <c r="W2885" s="86"/>
      <c r="X2885" s="86"/>
      <c r="Y2885" s="86"/>
      <c r="Z2885" s="86"/>
    </row>
    <row r="2886" spans="14:26" x14ac:dyDescent="0.25">
      <c r="N2886" s="86"/>
      <c r="O2886" s="86"/>
      <c r="P2886" s="86"/>
      <c r="Q2886" s="86"/>
      <c r="R2886" s="86"/>
      <c r="S2886" s="86"/>
      <c r="T2886" s="86"/>
      <c r="U2886" s="86"/>
      <c r="V2886" s="86"/>
      <c r="W2886" s="86"/>
      <c r="X2886" s="86"/>
      <c r="Y2886" s="86"/>
      <c r="Z2886" s="86"/>
    </row>
    <row r="2887" spans="14:26" x14ac:dyDescent="0.25">
      <c r="N2887" s="86"/>
      <c r="O2887" s="86"/>
      <c r="P2887" s="86"/>
      <c r="Q2887" s="86"/>
      <c r="R2887" s="86"/>
      <c r="S2887" s="86"/>
      <c r="T2887" s="86"/>
      <c r="U2887" s="86"/>
      <c r="V2887" s="86"/>
      <c r="W2887" s="86"/>
      <c r="X2887" s="86"/>
      <c r="Y2887" s="86"/>
      <c r="Z2887" s="86"/>
    </row>
    <row r="2888" spans="14:26" x14ac:dyDescent="0.25">
      <c r="N2888" s="86"/>
      <c r="O2888" s="86"/>
      <c r="P2888" s="86"/>
      <c r="Q2888" s="86"/>
      <c r="R2888" s="86"/>
      <c r="S2888" s="86"/>
      <c r="T2888" s="86"/>
      <c r="U2888" s="86"/>
      <c r="V2888" s="86"/>
      <c r="W2888" s="86"/>
      <c r="X2888" s="86"/>
      <c r="Y2888" s="86"/>
      <c r="Z2888" s="86"/>
    </row>
    <row r="2889" spans="14:26" x14ac:dyDescent="0.25">
      <c r="N2889" s="86"/>
      <c r="O2889" s="86"/>
      <c r="P2889" s="86"/>
      <c r="Q2889" s="86"/>
      <c r="R2889" s="86"/>
      <c r="S2889" s="86"/>
      <c r="T2889" s="86"/>
      <c r="U2889" s="86"/>
      <c r="V2889" s="86"/>
      <c r="W2889" s="86"/>
      <c r="X2889" s="86"/>
      <c r="Y2889" s="86"/>
      <c r="Z2889" s="86"/>
    </row>
    <row r="2890" spans="14:26" x14ac:dyDescent="0.25">
      <c r="N2890" s="86"/>
      <c r="O2890" s="86"/>
      <c r="P2890" s="86"/>
      <c r="Q2890" s="86"/>
      <c r="R2890" s="86"/>
      <c r="S2890" s="86"/>
      <c r="T2890" s="86"/>
      <c r="U2890" s="86"/>
      <c r="V2890" s="86"/>
      <c r="W2890" s="86"/>
      <c r="X2890" s="86"/>
      <c r="Y2890" s="86"/>
      <c r="Z2890" s="86"/>
    </row>
    <row r="2891" spans="14:26" x14ac:dyDescent="0.25">
      <c r="N2891" s="86"/>
      <c r="O2891" s="86"/>
      <c r="P2891" s="86"/>
      <c r="Q2891" s="86"/>
      <c r="R2891" s="86"/>
      <c r="S2891" s="86"/>
      <c r="T2891" s="86"/>
      <c r="U2891" s="86"/>
      <c r="V2891" s="86"/>
      <c r="W2891" s="86"/>
      <c r="X2891" s="86"/>
      <c r="Y2891" s="86"/>
      <c r="Z2891" s="86"/>
    </row>
    <row r="2892" spans="14:26" x14ac:dyDescent="0.25">
      <c r="N2892" s="86"/>
      <c r="O2892" s="86"/>
      <c r="P2892" s="86"/>
      <c r="Q2892" s="86"/>
      <c r="R2892" s="86"/>
      <c r="S2892" s="86"/>
      <c r="T2892" s="86"/>
      <c r="U2892" s="86"/>
      <c r="V2892" s="86"/>
      <c r="W2892" s="86"/>
      <c r="X2892" s="86"/>
      <c r="Y2892" s="86"/>
      <c r="Z2892" s="86"/>
    </row>
    <row r="2893" spans="14:26" x14ac:dyDescent="0.25">
      <c r="N2893" s="86"/>
      <c r="O2893" s="86"/>
      <c r="P2893" s="86"/>
      <c r="Q2893" s="86"/>
      <c r="R2893" s="86"/>
      <c r="S2893" s="86"/>
      <c r="T2893" s="86"/>
      <c r="U2893" s="86"/>
      <c r="V2893" s="86"/>
      <c r="W2893" s="86"/>
      <c r="X2893" s="86"/>
      <c r="Y2893" s="86"/>
      <c r="Z2893" s="86"/>
    </row>
    <row r="2894" spans="14:26" x14ac:dyDescent="0.25">
      <c r="N2894" s="86"/>
      <c r="O2894" s="86"/>
      <c r="P2894" s="86"/>
      <c r="Q2894" s="86"/>
      <c r="R2894" s="86"/>
      <c r="S2894" s="86"/>
      <c r="T2894" s="86"/>
      <c r="U2894" s="86"/>
      <c r="V2894" s="86"/>
      <c r="W2894" s="86"/>
      <c r="X2894" s="86"/>
      <c r="Y2894" s="86"/>
      <c r="Z2894" s="86"/>
    </row>
    <row r="2895" spans="14:26" x14ac:dyDescent="0.25">
      <c r="N2895" s="86"/>
      <c r="O2895" s="86"/>
      <c r="P2895" s="86"/>
      <c r="Q2895" s="86"/>
      <c r="R2895" s="86"/>
      <c r="S2895" s="86"/>
      <c r="T2895" s="86"/>
      <c r="U2895" s="86"/>
      <c r="V2895" s="86"/>
      <c r="W2895" s="86"/>
      <c r="X2895" s="86"/>
      <c r="Y2895" s="86"/>
      <c r="Z2895" s="86"/>
    </row>
    <row r="2896" spans="14:26" x14ac:dyDescent="0.25">
      <c r="N2896" s="86"/>
      <c r="O2896" s="86"/>
      <c r="P2896" s="86"/>
      <c r="Q2896" s="86"/>
      <c r="R2896" s="86"/>
      <c r="S2896" s="86"/>
      <c r="T2896" s="86"/>
      <c r="U2896" s="86"/>
      <c r="V2896" s="86"/>
      <c r="W2896" s="86"/>
      <c r="X2896" s="86"/>
      <c r="Y2896" s="86"/>
      <c r="Z2896" s="86"/>
    </row>
    <row r="2897" spans="14:26" x14ac:dyDescent="0.25">
      <c r="N2897" s="86"/>
      <c r="O2897" s="86"/>
      <c r="P2897" s="86"/>
      <c r="Q2897" s="86"/>
      <c r="R2897" s="86"/>
      <c r="S2897" s="86"/>
      <c r="T2897" s="86"/>
      <c r="U2897" s="86"/>
      <c r="V2897" s="86"/>
      <c r="W2897" s="86"/>
      <c r="X2897" s="86"/>
      <c r="Y2897" s="86"/>
      <c r="Z2897" s="86"/>
    </row>
    <row r="2898" spans="14:26" x14ac:dyDescent="0.25">
      <c r="N2898" s="86"/>
      <c r="O2898" s="86"/>
      <c r="P2898" s="86"/>
      <c r="Q2898" s="86"/>
      <c r="R2898" s="86"/>
      <c r="S2898" s="86"/>
      <c r="T2898" s="86"/>
      <c r="U2898" s="86"/>
      <c r="V2898" s="86"/>
      <c r="W2898" s="86"/>
      <c r="X2898" s="86"/>
      <c r="Y2898" s="86"/>
      <c r="Z2898" s="86"/>
    </row>
    <row r="2899" spans="14:26" x14ac:dyDescent="0.25">
      <c r="N2899" s="86"/>
      <c r="O2899" s="86"/>
      <c r="P2899" s="86"/>
      <c r="Q2899" s="86"/>
      <c r="R2899" s="86"/>
      <c r="S2899" s="86"/>
      <c r="T2899" s="86"/>
      <c r="U2899" s="86"/>
      <c r="V2899" s="86"/>
      <c r="W2899" s="86"/>
      <c r="X2899" s="86"/>
      <c r="Y2899" s="86"/>
      <c r="Z2899" s="86"/>
    </row>
    <row r="2900" spans="14:26" x14ac:dyDescent="0.25">
      <c r="N2900" s="86"/>
      <c r="O2900" s="86"/>
      <c r="P2900" s="86"/>
      <c r="Q2900" s="86"/>
      <c r="R2900" s="86"/>
      <c r="S2900" s="86"/>
      <c r="T2900" s="86"/>
      <c r="U2900" s="86"/>
      <c r="V2900" s="86"/>
      <c r="W2900" s="86"/>
      <c r="X2900" s="86"/>
      <c r="Y2900" s="86"/>
      <c r="Z2900" s="86"/>
    </row>
    <row r="2901" spans="14:26" x14ac:dyDescent="0.25">
      <c r="N2901" s="86"/>
      <c r="O2901" s="86"/>
      <c r="P2901" s="86"/>
      <c r="Q2901" s="86"/>
      <c r="R2901" s="86"/>
      <c r="S2901" s="86"/>
      <c r="T2901" s="86"/>
      <c r="U2901" s="86"/>
      <c r="V2901" s="86"/>
      <c r="W2901" s="86"/>
      <c r="X2901" s="86"/>
      <c r="Y2901" s="86"/>
      <c r="Z2901" s="86"/>
    </row>
    <row r="2902" spans="14:26" x14ac:dyDescent="0.25">
      <c r="N2902" s="86"/>
      <c r="O2902" s="86"/>
      <c r="P2902" s="86"/>
      <c r="Q2902" s="86"/>
      <c r="R2902" s="86"/>
      <c r="S2902" s="86"/>
      <c r="T2902" s="86"/>
      <c r="U2902" s="86"/>
      <c r="V2902" s="86"/>
      <c r="W2902" s="86"/>
      <c r="X2902" s="86"/>
      <c r="Y2902" s="86"/>
      <c r="Z2902" s="86"/>
    </row>
    <row r="2903" spans="14:26" x14ac:dyDescent="0.25">
      <c r="N2903" s="86"/>
      <c r="O2903" s="86"/>
      <c r="P2903" s="86"/>
      <c r="Q2903" s="86"/>
      <c r="R2903" s="86"/>
      <c r="S2903" s="86"/>
      <c r="T2903" s="86"/>
      <c r="U2903" s="86"/>
      <c r="V2903" s="86"/>
      <c r="W2903" s="86"/>
      <c r="X2903" s="86"/>
      <c r="Y2903" s="86"/>
      <c r="Z2903" s="86"/>
    </row>
    <row r="2904" spans="14:26" x14ac:dyDescent="0.25">
      <c r="N2904" s="86"/>
      <c r="O2904" s="86"/>
      <c r="P2904" s="86"/>
      <c r="Q2904" s="86"/>
      <c r="R2904" s="86"/>
      <c r="S2904" s="86"/>
      <c r="T2904" s="86"/>
      <c r="U2904" s="86"/>
      <c r="V2904" s="86"/>
      <c r="W2904" s="86"/>
      <c r="X2904" s="86"/>
      <c r="Y2904" s="86"/>
      <c r="Z2904" s="86"/>
    </row>
    <row r="2905" spans="14:26" x14ac:dyDescent="0.25">
      <c r="N2905" s="86"/>
      <c r="O2905" s="86"/>
      <c r="P2905" s="86"/>
      <c r="Q2905" s="86"/>
      <c r="R2905" s="86"/>
      <c r="S2905" s="86"/>
      <c r="T2905" s="86"/>
      <c r="U2905" s="86"/>
      <c r="V2905" s="86"/>
      <c r="W2905" s="86"/>
      <c r="X2905" s="86"/>
      <c r="Y2905" s="86"/>
      <c r="Z2905" s="86"/>
    </row>
    <row r="2906" spans="14:26" x14ac:dyDescent="0.25">
      <c r="N2906" s="86"/>
      <c r="O2906" s="86"/>
      <c r="P2906" s="86"/>
      <c r="Q2906" s="86"/>
      <c r="R2906" s="86"/>
      <c r="S2906" s="86"/>
      <c r="T2906" s="86"/>
      <c r="U2906" s="86"/>
      <c r="V2906" s="86"/>
      <c r="W2906" s="86"/>
      <c r="X2906" s="86"/>
      <c r="Y2906" s="86"/>
      <c r="Z2906" s="86"/>
    </row>
    <row r="2907" spans="14:26" x14ac:dyDescent="0.25">
      <c r="N2907" s="86"/>
      <c r="O2907" s="86"/>
      <c r="P2907" s="86"/>
      <c r="Q2907" s="86"/>
      <c r="R2907" s="86"/>
      <c r="S2907" s="86"/>
      <c r="T2907" s="86"/>
      <c r="U2907" s="86"/>
      <c r="V2907" s="86"/>
      <c r="W2907" s="86"/>
      <c r="X2907" s="86"/>
      <c r="Y2907" s="86"/>
      <c r="Z2907" s="86"/>
    </row>
    <row r="2908" spans="14:26" x14ac:dyDescent="0.25">
      <c r="N2908" s="86"/>
      <c r="O2908" s="86"/>
      <c r="P2908" s="86"/>
      <c r="Q2908" s="86"/>
      <c r="R2908" s="86"/>
      <c r="S2908" s="86"/>
      <c r="T2908" s="86"/>
      <c r="U2908" s="86"/>
      <c r="V2908" s="86"/>
      <c r="W2908" s="86"/>
      <c r="X2908" s="86"/>
      <c r="Y2908" s="86"/>
      <c r="Z2908" s="86"/>
    </row>
    <row r="2909" spans="14:26" x14ac:dyDescent="0.25">
      <c r="N2909" s="86"/>
      <c r="O2909" s="86"/>
      <c r="P2909" s="86"/>
      <c r="Q2909" s="86"/>
      <c r="R2909" s="86"/>
      <c r="S2909" s="86"/>
      <c r="T2909" s="86"/>
      <c r="U2909" s="86"/>
      <c r="V2909" s="86"/>
      <c r="W2909" s="86"/>
      <c r="X2909" s="86"/>
      <c r="Y2909" s="86"/>
      <c r="Z2909" s="86"/>
    </row>
    <row r="2910" spans="14:26" x14ac:dyDescent="0.25">
      <c r="N2910" s="86"/>
      <c r="O2910" s="86"/>
      <c r="P2910" s="86"/>
      <c r="Q2910" s="86"/>
      <c r="R2910" s="86"/>
      <c r="S2910" s="86"/>
      <c r="T2910" s="86"/>
      <c r="U2910" s="86"/>
      <c r="V2910" s="86"/>
      <c r="W2910" s="86"/>
      <c r="X2910" s="86"/>
      <c r="Y2910" s="86"/>
      <c r="Z2910" s="86"/>
    </row>
    <row r="2911" spans="14:26" x14ac:dyDescent="0.25">
      <c r="N2911" s="86"/>
      <c r="O2911" s="86"/>
      <c r="P2911" s="86"/>
      <c r="Q2911" s="86"/>
      <c r="R2911" s="86"/>
      <c r="S2911" s="86"/>
      <c r="T2911" s="86"/>
      <c r="U2911" s="86"/>
      <c r="V2911" s="86"/>
      <c r="W2911" s="86"/>
      <c r="X2911" s="86"/>
      <c r="Y2911" s="86"/>
      <c r="Z2911" s="86"/>
    </row>
    <row r="2912" spans="14:26" x14ac:dyDescent="0.25">
      <c r="N2912" s="86"/>
      <c r="O2912" s="86"/>
      <c r="P2912" s="86"/>
      <c r="Q2912" s="86"/>
      <c r="R2912" s="86"/>
      <c r="S2912" s="86"/>
      <c r="T2912" s="86"/>
      <c r="U2912" s="86"/>
      <c r="V2912" s="86"/>
      <c r="W2912" s="86"/>
      <c r="X2912" s="86"/>
      <c r="Y2912" s="86"/>
      <c r="Z2912" s="86"/>
    </row>
    <row r="2913" spans="14:26" x14ac:dyDescent="0.25">
      <c r="N2913" s="86"/>
      <c r="O2913" s="86"/>
      <c r="P2913" s="86"/>
      <c r="Q2913" s="86"/>
      <c r="R2913" s="86"/>
      <c r="S2913" s="86"/>
      <c r="T2913" s="86"/>
      <c r="U2913" s="86"/>
      <c r="V2913" s="86"/>
      <c r="W2913" s="86"/>
      <c r="X2913" s="86"/>
      <c r="Y2913" s="86"/>
      <c r="Z2913" s="86"/>
    </row>
    <row r="2914" spans="14:26" x14ac:dyDescent="0.25">
      <c r="N2914" s="86"/>
      <c r="O2914" s="86"/>
      <c r="P2914" s="86"/>
      <c r="Q2914" s="86"/>
      <c r="R2914" s="86"/>
      <c r="S2914" s="86"/>
      <c r="T2914" s="86"/>
      <c r="U2914" s="86"/>
      <c r="V2914" s="86"/>
      <c r="W2914" s="86"/>
      <c r="X2914" s="86"/>
      <c r="Y2914" s="86"/>
      <c r="Z2914" s="86"/>
    </row>
    <row r="2915" spans="14:26" x14ac:dyDescent="0.25">
      <c r="N2915" s="86"/>
      <c r="O2915" s="86"/>
      <c r="P2915" s="86"/>
      <c r="Q2915" s="86"/>
      <c r="R2915" s="86"/>
      <c r="S2915" s="86"/>
      <c r="T2915" s="86"/>
      <c r="U2915" s="86"/>
      <c r="V2915" s="86"/>
      <c r="W2915" s="86"/>
      <c r="X2915" s="86"/>
      <c r="Y2915" s="86"/>
      <c r="Z2915" s="86"/>
    </row>
    <row r="2916" spans="14:26" x14ac:dyDescent="0.25">
      <c r="N2916" s="86"/>
      <c r="O2916" s="86"/>
      <c r="P2916" s="86"/>
      <c r="Q2916" s="86"/>
      <c r="R2916" s="86"/>
      <c r="S2916" s="86"/>
      <c r="T2916" s="86"/>
      <c r="U2916" s="86"/>
      <c r="V2916" s="86"/>
      <c r="W2916" s="86"/>
      <c r="X2916" s="86"/>
      <c r="Y2916" s="86"/>
      <c r="Z2916" s="86"/>
    </row>
    <row r="2917" spans="14:26" x14ac:dyDescent="0.25">
      <c r="N2917" s="86"/>
      <c r="O2917" s="86"/>
      <c r="P2917" s="86"/>
      <c r="Q2917" s="86"/>
      <c r="R2917" s="86"/>
      <c r="S2917" s="86"/>
      <c r="T2917" s="86"/>
      <c r="U2917" s="86"/>
      <c r="V2917" s="86"/>
      <c r="W2917" s="86"/>
      <c r="X2917" s="86"/>
      <c r="Y2917" s="86"/>
      <c r="Z2917" s="86"/>
    </row>
    <row r="2918" spans="14:26" x14ac:dyDescent="0.25">
      <c r="N2918" s="86"/>
      <c r="O2918" s="86"/>
      <c r="P2918" s="86"/>
      <c r="Q2918" s="86"/>
      <c r="R2918" s="86"/>
      <c r="S2918" s="86"/>
      <c r="T2918" s="86"/>
      <c r="U2918" s="86"/>
      <c r="V2918" s="86"/>
      <c r="W2918" s="86"/>
      <c r="X2918" s="86"/>
      <c r="Y2918" s="86"/>
      <c r="Z2918" s="86"/>
    </row>
    <row r="2919" spans="14:26" x14ac:dyDescent="0.25">
      <c r="N2919" s="86"/>
      <c r="O2919" s="86"/>
      <c r="P2919" s="86"/>
      <c r="Q2919" s="86"/>
      <c r="R2919" s="86"/>
      <c r="S2919" s="86"/>
      <c r="T2919" s="86"/>
      <c r="U2919" s="86"/>
      <c r="V2919" s="86"/>
      <c r="W2919" s="86"/>
      <c r="X2919" s="86"/>
      <c r="Y2919" s="86"/>
      <c r="Z2919" s="86"/>
    </row>
    <row r="2920" spans="14:26" x14ac:dyDescent="0.25">
      <c r="N2920" s="86"/>
      <c r="O2920" s="86"/>
      <c r="P2920" s="86"/>
      <c r="Q2920" s="86"/>
      <c r="R2920" s="86"/>
      <c r="S2920" s="86"/>
      <c r="T2920" s="86"/>
      <c r="U2920" s="86"/>
      <c r="V2920" s="86"/>
      <c r="W2920" s="86"/>
      <c r="X2920" s="86"/>
      <c r="Y2920" s="86"/>
      <c r="Z2920" s="86"/>
    </row>
    <row r="2921" spans="14:26" x14ac:dyDescent="0.25">
      <c r="N2921" s="86"/>
      <c r="O2921" s="86"/>
      <c r="P2921" s="86"/>
      <c r="Q2921" s="86"/>
      <c r="R2921" s="86"/>
      <c r="S2921" s="86"/>
      <c r="T2921" s="86"/>
      <c r="U2921" s="86"/>
      <c r="V2921" s="86"/>
      <c r="W2921" s="86"/>
      <c r="X2921" s="86"/>
      <c r="Y2921" s="86"/>
      <c r="Z2921" s="86"/>
    </row>
    <row r="2922" spans="14:26" x14ac:dyDescent="0.25">
      <c r="N2922" s="86"/>
      <c r="O2922" s="86"/>
      <c r="P2922" s="86"/>
      <c r="Q2922" s="86"/>
      <c r="R2922" s="86"/>
      <c r="S2922" s="86"/>
      <c r="T2922" s="86"/>
      <c r="U2922" s="86"/>
      <c r="V2922" s="86"/>
      <c r="W2922" s="86"/>
      <c r="X2922" s="86"/>
      <c r="Y2922" s="86"/>
      <c r="Z2922" s="86"/>
    </row>
    <row r="2923" spans="14:26" x14ac:dyDescent="0.25">
      <c r="N2923" s="86"/>
      <c r="O2923" s="86"/>
      <c r="P2923" s="86"/>
      <c r="Q2923" s="86"/>
      <c r="R2923" s="86"/>
      <c r="S2923" s="86"/>
      <c r="T2923" s="86"/>
      <c r="U2923" s="86"/>
      <c r="V2923" s="86"/>
      <c r="W2923" s="86"/>
      <c r="X2923" s="86"/>
      <c r="Y2923" s="86"/>
      <c r="Z2923" s="86"/>
    </row>
    <row r="2924" spans="14:26" x14ac:dyDescent="0.25">
      <c r="N2924" s="86"/>
      <c r="O2924" s="86"/>
      <c r="P2924" s="86"/>
      <c r="Q2924" s="86"/>
      <c r="R2924" s="86"/>
      <c r="S2924" s="86"/>
      <c r="T2924" s="86"/>
      <c r="U2924" s="86"/>
      <c r="V2924" s="86"/>
      <c r="W2924" s="86"/>
      <c r="X2924" s="86"/>
      <c r="Y2924" s="86"/>
      <c r="Z2924" s="86"/>
    </row>
    <row r="2925" spans="14:26" x14ac:dyDescent="0.25">
      <c r="N2925" s="86"/>
      <c r="O2925" s="86"/>
      <c r="P2925" s="86"/>
      <c r="Q2925" s="86"/>
      <c r="R2925" s="86"/>
      <c r="S2925" s="86"/>
      <c r="T2925" s="86"/>
      <c r="U2925" s="86"/>
      <c r="V2925" s="86"/>
      <c r="W2925" s="86"/>
      <c r="X2925" s="86"/>
      <c r="Y2925" s="86"/>
      <c r="Z2925" s="86"/>
    </row>
    <row r="2926" spans="14:26" x14ac:dyDescent="0.25">
      <c r="N2926" s="86"/>
      <c r="O2926" s="86"/>
      <c r="P2926" s="86"/>
      <c r="Q2926" s="86"/>
      <c r="R2926" s="86"/>
      <c r="S2926" s="86"/>
      <c r="T2926" s="86"/>
      <c r="U2926" s="86"/>
      <c r="V2926" s="86"/>
      <c r="W2926" s="86"/>
      <c r="X2926" s="86"/>
      <c r="Y2926" s="86"/>
      <c r="Z2926" s="86"/>
    </row>
    <row r="2927" spans="14:26" x14ac:dyDescent="0.25">
      <c r="N2927" s="86"/>
      <c r="O2927" s="86"/>
      <c r="P2927" s="86"/>
      <c r="Q2927" s="86"/>
      <c r="R2927" s="86"/>
      <c r="S2927" s="86"/>
      <c r="T2927" s="86"/>
      <c r="U2927" s="86"/>
      <c r="V2927" s="86"/>
      <c r="W2927" s="86"/>
      <c r="X2927" s="86"/>
      <c r="Y2927" s="86"/>
      <c r="Z2927" s="86"/>
    </row>
    <row r="2928" spans="14:26" x14ac:dyDescent="0.25">
      <c r="N2928" s="86"/>
      <c r="O2928" s="86"/>
      <c r="P2928" s="86"/>
      <c r="Q2928" s="86"/>
      <c r="R2928" s="86"/>
      <c r="S2928" s="86"/>
      <c r="T2928" s="86"/>
      <c r="U2928" s="86"/>
      <c r="V2928" s="86"/>
      <c r="W2928" s="86"/>
      <c r="X2928" s="86"/>
      <c r="Y2928" s="86"/>
      <c r="Z2928" s="86"/>
    </row>
    <row r="2929" spans="14:26" x14ac:dyDescent="0.25">
      <c r="N2929" s="86"/>
      <c r="O2929" s="86"/>
      <c r="P2929" s="86"/>
      <c r="Q2929" s="86"/>
      <c r="R2929" s="86"/>
      <c r="S2929" s="86"/>
      <c r="T2929" s="86"/>
      <c r="U2929" s="86"/>
      <c r="V2929" s="86"/>
      <c r="W2929" s="86"/>
      <c r="X2929" s="86"/>
      <c r="Y2929" s="86"/>
      <c r="Z2929" s="86"/>
    </row>
    <row r="2930" spans="14:26" x14ac:dyDescent="0.25">
      <c r="N2930" s="86"/>
      <c r="O2930" s="86"/>
      <c r="P2930" s="86"/>
      <c r="Q2930" s="86"/>
      <c r="R2930" s="86"/>
      <c r="S2930" s="86"/>
      <c r="T2930" s="86"/>
      <c r="U2930" s="86"/>
      <c r="V2930" s="86"/>
      <c r="W2930" s="86"/>
      <c r="X2930" s="86"/>
      <c r="Y2930" s="86"/>
      <c r="Z2930" s="86"/>
    </row>
    <row r="2931" spans="14:26" x14ac:dyDescent="0.25">
      <c r="N2931" s="86"/>
      <c r="O2931" s="86"/>
      <c r="P2931" s="86"/>
      <c r="Q2931" s="86"/>
      <c r="R2931" s="86"/>
      <c r="S2931" s="86"/>
      <c r="T2931" s="86"/>
      <c r="U2931" s="86"/>
      <c r="V2931" s="86"/>
      <c r="W2931" s="86"/>
      <c r="X2931" s="86"/>
      <c r="Y2931" s="86"/>
      <c r="Z2931" s="86"/>
    </row>
    <row r="2932" spans="14:26" x14ac:dyDescent="0.25">
      <c r="N2932" s="86"/>
      <c r="O2932" s="86"/>
      <c r="P2932" s="86"/>
      <c r="Q2932" s="86"/>
      <c r="R2932" s="86"/>
      <c r="S2932" s="86"/>
      <c r="T2932" s="86"/>
      <c r="U2932" s="86"/>
      <c r="V2932" s="86"/>
      <c r="W2932" s="86"/>
      <c r="X2932" s="86"/>
      <c r="Y2932" s="86"/>
      <c r="Z2932" s="86"/>
    </row>
    <row r="2933" spans="14:26" x14ac:dyDescent="0.25">
      <c r="N2933" s="86"/>
      <c r="O2933" s="86"/>
      <c r="P2933" s="86"/>
      <c r="Q2933" s="86"/>
      <c r="R2933" s="86"/>
      <c r="S2933" s="86"/>
      <c r="T2933" s="86"/>
      <c r="U2933" s="86"/>
      <c r="V2933" s="86"/>
      <c r="W2933" s="86"/>
      <c r="X2933" s="86"/>
      <c r="Y2933" s="86"/>
      <c r="Z2933" s="86"/>
    </row>
    <row r="2934" spans="14:26" x14ac:dyDescent="0.25">
      <c r="N2934" s="86"/>
      <c r="O2934" s="86"/>
      <c r="P2934" s="86"/>
      <c r="Q2934" s="86"/>
      <c r="R2934" s="86"/>
      <c r="S2934" s="86"/>
      <c r="T2934" s="86"/>
      <c r="U2934" s="86"/>
      <c r="V2934" s="86"/>
      <c r="W2934" s="86"/>
      <c r="X2934" s="86"/>
      <c r="Y2934" s="86"/>
      <c r="Z2934" s="86"/>
    </row>
    <row r="2935" spans="14:26" x14ac:dyDescent="0.25">
      <c r="N2935" s="86"/>
      <c r="O2935" s="86"/>
      <c r="P2935" s="86"/>
      <c r="Q2935" s="86"/>
      <c r="R2935" s="86"/>
      <c r="S2935" s="86"/>
      <c r="T2935" s="86"/>
      <c r="U2935" s="86"/>
      <c r="V2935" s="86"/>
      <c r="W2935" s="86"/>
      <c r="X2935" s="86"/>
      <c r="Y2935" s="86"/>
      <c r="Z2935" s="86"/>
    </row>
    <row r="2936" spans="14:26" x14ac:dyDescent="0.25">
      <c r="N2936" s="86"/>
      <c r="O2936" s="86"/>
      <c r="P2936" s="86"/>
      <c r="Q2936" s="86"/>
      <c r="R2936" s="86"/>
      <c r="S2936" s="86"/>
      <c r="T2936" s="86"/>
      <c r="U2936" s="86"/>
      <c r="V2936" s="86"/>
      <c r="W2936" s="86"/>
      <c r="X2936" s="86"/>
      <c r="Y2936" s="86"/>
      <c r="Z2936" s="86"/>
    </row>
    <row r="2937" spans="14:26" x14ac:dyDescent="0.25">
      <c r="N2937" s="86"/>
      <c r="O2937" s="86"/>
      <c r="P2937" s="86"/>
      <c r="Q2937" s="86"/>
      <c r="R2937" s="86"/>
      <c r="S2937" s="86"/>
      <c r="T2937" s="86"/>
      <c r="U2937" s="86"/>
      <c r="V2937" s="86"/>
      <c r="W2937" s="86"/>
      <c r="X2937" s="86"/>
      <c r="Y2937" s="86"/>
      <c r="Z2937" s="86"/>
    </row>
    <row r="2938" spans="14:26" x14ac:dyDescent="0.25">
      <c r="N2938" s="86"/>
      <c r="O2938" s="86"/>
      <c r="P2938" s="86"/>
      <c r="Q2938" s="86"/>
      <c r="R2938" s="86"/>
      <c r="S2938" s="86"/>
      <c r="T2938" s="86"/>
      <c r="U2938" s="86"/>
      <c r="V2938" s="86"/>
      <c r="W2938" s="86"/>
      <c r="X2938" s="86"/>
      <c r="Y2938" s="86"/>
      <c r="Z2938" s="86"/>
    </row>
    <row r="2939" spans="14:26" x14ac:dyDescent="0.25">
      <c r="N2939" s="86"/>
      <c r="O2939" s="86"/>
      <c r="P2939" s="86"/>
      <c r="Q2939" s="86"/>
      <c r="R2939" s="86"/>
      <c r="S2939" s="86"/>
      <c r="T2939" s="86"/>
      <c r="U2939" s="86"/>
      <c r="V2939" s="86"/>
      <c r="W2939" s="86"/>
      <c r="X2939" s="86"/>
      <c r="Y2939" s="86"/>
      <c r="Z2939" s="86"/>
    </row>
    <row r="2940" spans="14:26" x14ac:dyDescent="0.25">
      <c r="N2940" s="86"/>
      <c r="O2940" s="86"/>
      <c r="P2940" s="86"/>
      <c r="Q2940" s="86"/>
      <c r="R2940" s="86"/>
      <c r="S2940" s="86"/>
      <c r="T2940" s="86"/>
      <c r="U2940" s="86"/>
      <c r="V2940" s="86"/>
      <c r="W2940" s="86"/>
      <c r="X2940" s="86"/>
      <c r="Y2940" s="86"/>
      <c r="Z2940" s="86"/>
    </row>
    <row r="2941" spans="14:26" x14ac:dyDescent="0.25">
      <c r="N2941" s="86"/>
      <c r="O2941" s="86"/>
      <c r="P2941" s="86"/>
      <c r="Q2941" s="86"/>
      <c r="R2941" s="86"/>
      <c r="S2941" s="86"/>
      <c r="T2941" s="86"/>
      <c r="U2941" s="86"/>
      <c r="V2941" s="86"/>
      <c r="W2941" s="86"/>
      <c r="X2941" s="86"/>
      <c r="Y2941" s="86"/>
      <c r="Z2941" s="86"/>
    </row>
    <row r="2942" spans="14:26" x14ac:dyDescent="0.25">
      <c r="N2942" s="86"/>
      <c r="O2942" s="86"/>
      <c r="P2942" s="86"/>
      <c r="Q2942" s="86"/>
      <c r="R2942" s="86"/>
      <c r="S2942" s="86"/>
      <c r="T2942" s="86"/>
      <c r="U2942" s="86"/>
      <c r="V2942" s="86"/>
      <c r="W2942" s="86"/>
      <c r="X2942" s="86"/>
      <c r="Y2942" s="86"/>
      <c r="Z2942" s="86"/>
    </row>
    <row r="2943" spans="14:26" x14ac:dyDescent="0.25">
      <c r="N2943" s="86"/>
      <c r="O2943" s="86"/>
      <c r="P2943" s="86"/>
      <c r="Q2943" s="86"/>
      <c r="R2943" s="86"/>
      <c r="S2943" s="86"/>
      <c r="T2943" s="86"/>
      <c r="U2943" s="86"/>
      <c r="V2943" s="86"/>
      <c r="W2943" s="86"/>
      <c r="X2943" s="86"/>
      <c r="Y2943" s="86"/>
      <c r="Z2943" s="86"/>
    </row>
    <row r="2944" spans="14:26" x14ac:dyDescent="0.25">
      <c r="N2944" s="86"/>
      <c r="O2944" s="86"/>
      <c r="P2944" s="86"/>
      <c r="Q2944" s="86"/>
      <c r="R2944" s="86"/>
      <c r="S2944" s="86"/>
      <c r="T2944" s="86"/>
      <c r="U2944" s="86"/>
      <c r="V2944" s="86"/>
      <c r="W2944" s="86"/>
      <c r="X2944" s="86"/>
      <c r="Y2944" s="86"/>
      <c r="Z2944" s="86"/>
    </row>
    <row r="2945" spans="14:26" x14ac:dyDescent="0.25">
      <c r="N2945" s="86"/>
      <c r="O2945" s="86"/>
      <c r="P2945" s="86"/>
      <c r="Q2945" s="86"/>
      <c r="R2945" s="86"/>
      <c r="S2945" s="86"/>
      <c r="T2945" s="86"/>
      <c r="U2945" s="86"/>
      <c r="V2945" s="86"/>
      <c r="W2945" s="86"/>
      <c r="X2945" s="86"/>
      <c r="Y2945" s="86"/>
      <c r="Z2945" s="86"/>
    </row>
    <row r="2946" spans="14:26" x14ac:dyDescent="0.25">
      <c r="N2946" s="86"/>
      <c r="O2946" s="86"/>
      <c r="P2946" s="86"/>
      <c r="Q2946" s="86"/>
      <c r="R2946" s="86"/>
      <c r="S2946" s="86"/>
      <c r="T2946" s="86"/>
      <c r="U2946" s="86"/>
      <c r="V2946" s="86"/>
      <c r="W2946" s="86"/>
      <c r="X2946" s="86"/>
      <c r="Y2946" s="86"/>
      <c r="Z2946" s="86"/>
    </row>
    <row r="2947" spans="14:26" x14ac:dyDescent="0.25">
      <c r="N2947" s="86"/>
      <c r="O2947" s="86"/>
      <c r="P2947" s="86"/>
      <c r="Q2947" s="86"/>
      <c r="R2947" s="86"/>
      <c r="S2947" s="86"/>
      <c r="T2947" s="86"/>
      <c r="U2947" s="86"/>
      <c r="V2947" s="86"/>
      <c r="W2947" s="86"/>
      <c r="X2947" s="86"/>
      <c r="Y2947" s="86"/>
      <c r="Z2947" s="86"/>
    </row>
    <row r="2948" spans="14:26" x14ac:dyDescent="0.25">
      <c r="N2948" s="86"/>
      <c r="O2948" s="86"/>
      <c r="P2948" s="86"/>
      <c r="Q2948" s="86"/>
      <c r="R2948" s="86"/>
      <c r="S2948" s="86"/>
      <c r="T2948" s="86"/>
      <c r="U2948" s="86"/>
      <c r="V2948" s="86"/>
      <c r="W2948" s="86"/>
      <c r="X2948" s="86"/>
      <c r="Y2948" s="86"/>
      <c r="Z2948" s="86"/>
    </row>
    <row r="2949" spans="14:26" x14ac:dyDescent="0.25">
      <c r="N2949" s="86"/>
      <c r="O2949" s="86"/>
      <c r="P2949" s="86"/>
      <c r="Q2949" s="86"/>
      <c r="R2949" s="86"/>
      <c r="S2949" s="86"/>
      <c r="T2949" s="86"/>
      <c r="U2949" s="86"/>
      <c r="V2949" s="86"/>
      <c r="W2949" s="86"/>
      <c r="X2949" s="86"/>
      <c r="Y2949" s="86"/>
      <c r="Z2949" s="86"/>
    </row>
    <row r="2950" spans="14:26" x14ac:dyDescent="0.25">
      <c r="N2950" s="86"/>
      <c r="O2950" s="86"/>
      <c r="P2950" s="86"/>
      <c r="Q2950" s="86"/>
      <c r="R2950" s="86"/>
      <c r="S2950" s="86"/>
      <c r="T2950" s="86"/>
      <c r="U2950" s="86"/>
      <c r="V2950" s="86"/>
      <c r="W2950" s="86"/>
      <c r="X2950" s="86"/>
      <c r="Y2950" s="86"/>
      <c r="Z2950" s="86"/>
    </row>
    <row r="2951" spans="14:26" x14ac:dyDescent="0.25">
      <c r="N2951" s="86"/>
      <c r="O2951" s="86"/>
      <c r="P2951" s="86"/>
      <c r="Q2951" s="86"/>
      <c r="R2951" s="86"/>
      <c r="S2951" s="86"/>
      <c r="T2951" s="86"/>
      <c r="U2951" s="86"/>
      <c r="V2951" s="86"/>
      <c r="W2951" s="86"/>
      <c r="X2951" s="86"/>
      <c r="Y2951" s="86"/>
      <c r="Z2951" s="86"/>
    </row>
    <row r="2952" spans="14:26" x14ac:dyDescent="0.25">
      <c r="N2952" s="86"/>
      <c r="O2952" s="86"/>
      <c r="P2952" s="86"/>
      <c r="Q2952" s="86"/>
      <c r="R2952" s="86"/>
      <c r="S2952" s="86"/>
      <c r="T2952" s="86"/>
      <c r="U2952" s="86"/>
      <c r="V2952" s="86"/>
      <c r="W2952" s="86"/>
      <c r="X2952" s="86"/>
      <c r="Y2952" s="86"/>
      <c r="Z2952" s="86"/>
    </row>
    <row r="2953" spans="14:26" x14ac:dyDescent="0.25">
      <c r="N2953" s="86"/>
      <c r="O2953" s="86"/>
      <c r="P2953" s="86"/>
      <c r="Q2953" s="86"/>
      <c r="R2953" s="86"/>
      <c r="S2953" s="86"/>
      <c r="T2953" s="86"/>
      <c r="U2953" s="86"/>
      <c r="V2953" s="86"/>
      <c r="W2953" s="86"/>
      <c r="X2953" s="86"/>
      <c r="Y2953" s="86"/>
      <c r="Z2953" s="86"/>
    </row>
    <row r="2954" spans="14:26" x14ac:dyDescent="0.25">
      <c r="N2954" s="86"/>
      <c r="O2954" s="86"/>
      <c r="P2954" s="86"/>
      <c r="Q2954" s="86"/>
      <c r="R2954" s="86"/>
      <c r="S2954" s="86"/>
      <c r="T2954" s="86"/>
      <c r="U2954" s="86"/>
      <c r="V2954" s="86"/>
      <c r="W2954" s="86"/>
      <c r="X2954" s="86"/>
      <c r="Y2954" s="86"/>
      <c r="Z2954" s="86"/>
    </row>
    <row r="2955" spans="14:26" x14ac:dyDescent="0.25">
      <c r="N2955" s="86"/>
      <c r="O2955" s="86"/>
      <c r="P2955" s="86"/>
      <c r="Q2955" s="86"/>
      <c r="R2955" s="86"/>
      <c r="S2955" s="86"/>
      <c r="T2955" s="86"/>
      <c r="U2955" s="86"/>
      <c r="V2955" s="86"/>
      <c r="W2955" s="86"/>
      <c r="X2955" s="86"/>
      <c r="Y2955" s="86"/>
      <c r="Z2955" s="86"/>
    </row>
    <row r="2956" spans="14:26" x14ac:dyDescent="0.25">
      <c r="N2956" s="86"/>
      <c r="O2956" s="86"/>
      <c r="P2956" s="86"/>
      <c r="Q2956" s="86"/>
      <c r="R2956" s="86"/>
      <c r="S2956" s="86"/>
      <c r="T2956" s="86"/>
      <c r="U2956" s="86"/>
      <c r="V2956" s="86"/>
      <c r="W2956" s="86"/>
      <c r="X2956" s="86"/>
      <c r="Y2956" s="86"/>
      <c r="Z2956" s="86"/>
    </row>
    <row r="2957" spans="14:26" x14ac:dyDescent="0.25">
      <c r="N2957" s="86"/>
      <c r="O2957" s="86"/>
      <c r="P2957" s="86"/>
      <c r="Q2957" s="86"/>
      <c r="R2957" s="86"/>
      <c r="S2957" s="86"/>
      <c r="T2957" s="86"/>
      <c r="U2957" s="86"/>
      <c r="V2957" s="86"/>
      <c r="W2957" s="86"/>
      <c r="X2957" s="86"/>
      <c r="Y2957" s="86"/>
      <c r="Z2957" s="86"/>
    </row>
    <row r="2958" spans="14:26" x14ac:dyDescent="0.25">
      <c r="N2958" s="86"/>
      <c r="O2958" s="86"/>
      <c r="P2958" s="86"/>
      <c r="Q2958" s="86"/>
      <c r="R2958" s="86"/>
      <c r="S2958" s="86"/>
      <c r="T2958" s="86"/>
      <c r="U2958" s="86"/>
      <c r="V2958" s="86"/>
      <c r="W2958" s="86"/>
      <c r="X2958" s="86"/>
      <c r="Y2958" s="86"/>
      <c r="Z2958" s="86"/>
    </row>
    <row r="2959" spans="14:26" x14ac:dyDescent="0.25">
      <c r="N2959" s="86"/>
      <c r="O2959" s="86"/>
      <c r="P2959" s="86"/>
      <c r="Q2959" s="86"/>
      <c r="R2959" s="86"/>
      <c r="S2959" s="86"/>
      <c r="T2959" s="86"/>
      <c r="U2959" s="86"/>
      <c r="V2959" s="86"/>
      <c r="W2959" s="86"/>
      <c r="X2959" s="86"/>
      <c r="Y2959" s="86"/>
      <c r="Z2959" s="86"/>
    </row>
    <row r="2960" spans="14:26" x14ac:dyDescent="0.25">
      <c r="N2960" s="86"/>
      <c r="O2960" s="86"/>
      <c r="P2960" s="86"/>
      <c r="Q2960" s="86"/>
      <c r="R2960" s="86"/>
      <c r="S2960" s="86"/>
      <c r="T2960" s="86"/>
      <c r="U2960" s="86"/>
      <c r="V2960" s="86"/>
      <c r="W2960" s="86"/>
      <c r="X2960" s="86"/>
      <c r="Y2960" s="86"/>
      <c r="Z2960" s="86"/>
    </row>
    <row r="2961" spans="14:26" x14ac:dyDescent="0.25">
      <c r="N2961" s="86"/>
      <c r="O2961" s="86"/>
      <c r="P2961" s="86"/>
      <c r="Q2961" s="86"/>
      <c r="R2961" s="86"/>
      <c r="S2961" s="86"/>
      <c r="T2961" s="86"/>
      <c r="U2961" s="86"/>
      <c r="V2961" s="86"/>
      <c r="W2961" s="86"/>
      <c r="X2961" s="86"/>
      <c r="Y2961" s="86"/>
      <c r="Z2961" s="86"/>
    </row>
    <row r="2962" spans="14:26" x14ac:dyDescent="0.25">
      <c r="N2962" s="86"/>
      <c r="O2962" s="86"/>
      <c r="P2962" s="86"/>
      <c r="Q2962" s="86"/>
      <c r="R2962" s="86"/>
      <c r="S2962" s="86"/>
      <c r="T2962" s="86"/>
      <c r="U2962" s="86"/>
      <c r="V2962" s="86"/>
      <c r="W2962" s="86"/>
      <c r="X2962" s="86"/>
      <c r="Y2962" s="86"/>
      <c r="Z2962" s="86"/>
    </row>
    <row r="2963" spans="14:26" x14ac:dyDescent="0.25">
      <c r="N2963" s="86"/>
      <c r="O2963" s="86"/>
      <c r="P2963" s="86"/>
      <c r="Q2963" s="86"/>
      <c r="R2963" s="86"/>
      <c r="S2963" s="86"/>
      <c r="T2963" s="86"/>
      <c r="U2963" s="86"/>
      <c r="V2963" s="86"/>
      <c r="W2963" s="86"/>
      <c r="X2963" s="86"/>
      <c r="Y2963" s="86"/>
      <c r="Z2963" s="86"/>
    </row>
    <row r="2964" spans="14:26" x14ac:dyDescent="0.25">
      <c r="N2964" s="86"/>
      <c r="O2964" s="86"/>
      <c r="P2964" s="86"/>
      <c r="Q2964" s="86"/>
      <c r="R2964" s="86"/>
      <c r="S2964" s="86"/>
      <c r="T2964" s="86"/>
      <c r="U2964" s="86"/>
      <c r="V2964" s="86"/>
      <c r="W2964" s="86"/>
      <c r="X2964" s="86"/>
      <c r="Y2964" s="86"/>
      <c r="Z2964" s="86"/>
    </row>
    <row r="2965" spans="14:26" x14ac:dyDescent="0.25">
      <c r="N2965" s="86"/>
      <c r="O2965" s="86"/>
      <c r="P2965" s="86"/>
      <c r="Q2965" s="86"/>
      <c r="R2965" s="86"/>
      <c r="S2965" s="86"/>
      <c r="T2965" s="86"/>
      <c r="U2965" s="86"/>
      <c r="V2965" s="86"/>
      <c r="W2965" s="86"/>
      <c r="X2965" s="86"/>
      <c r="Y2965" s="86"/>
      <c r="Z2965" s="86"/>
    </row>
    <row r="2966" spans="14:26" x14ac:dyDescent="0.25">
      <c r="N2966" s="86"/>
      <c r="O2966" s="86"/>
      <c r="P2966" s="86"/>
      <c r="Q2966" s="86"/>
      <c r="R2966" s="86"/>
      <c r="S2966" s="86"/>
      <c r="T2966" s="86"/>
      <c r="U2966" s="86"/>
      <c r="V2966" s="86"/>
      <c r="W2966" s="86"/>
      <c r="X2966" s="86"/>
      <c r="Y2966" s="86"/>
      <c r="Z2966" s="86"/>
    </row>
    <row r="2967" spans="14:26" x14ac:dyDescent="0.25">
      <c r="N2967" s="86"/>
      <c r="O2967" s="86"/>
      <c r="P2967" s="86"/>
      <c r="Q2967" s="86"/>
      <c r="R2967" s="86"/>
      <c r="S2967" s="86"/>
      <c r="T2967" s="86"/>
      <c r="U2967" s="86"/>
      <c r="V2967" s="86"/>
      <c r="W2967" s="86"/>
      <c r="X2967" s="86"/>
      <c r="Y2967" s="86"/>
      <c r="Z2967" s="86"/>
    </row>
    <row r="2968" spans="14:26" x14ac:dyDescent="0.25">
      <c r="N2968" s="86"/>
      <c r="O2968" s="86"/>
      <c r="P2968" s="86"/>
      <c r="Q2968" s="86"/>
      <c r="R2968" s="86"/>
      <c r="S2968" s="86"/>
      <c r="T2968" s="86"/>
      <c r="U2968" s="86"/>
      <c r="V2968" s="86"/>
      <c r="W2968" s="86"/>
      <c r="X2968" s="86"/>
      <c r="Y2968" s="86"/>
      <c r="Z2968" s="86"/>
    </row>
    <row r="2969" spans="14:26" x14ac:dyDescent="0.25">
      <c r="N2969" s="86"/>
      <c r="O2969" s="86"/>
      <c r="P2969" s="86"/>
      <c r="Q2969" s="86"/>
      <c r="R2969" s="86"/>
      <c r="S2969" s="86"/>
      <c r="T2969" s="86"/>
      <c r="U2969" s="86"/>
      <c r="V2969" s="86"/>
      <c r="W2969" s="86"/>
      <c r="X2969" s="86"/>
      <c r="Y2969" s="86"/>
      <c r="Z2969" s="86"/>
    </row>
    <row r="2970" spans="14:26" x14ac:dyDescent="0.25">
      <c r="N2970" s="86"/>
      <c r="O2970" s="86"/>
      <c r="P2970" s="86"/>
      <c r="Q2970" s="86"/>
      <c r="R2970" s="86"/>
      <c r="S2970" s="86"/>
      <c r="T2970" s="86"/>
      <c r="U2970" s="86"/>
      <c r="V2970" s="86"/>
      <c r="W2970" s="86"/>
      <c r="X2970" s="86"/>
      <c r="Y2970" s="86"/>
      <c r="Z2970" s="86"/>
    </row>
    <row r="2971" spans="14:26" x14ac:dyDescent="0.25">
      <c r="N2971" s="86"/>
      <c r="O2971" s="86"/>
      <c r="P2971" s="86"/>
      <c r="Q2971" s="86"/>
      <c r="R2971" s="86"/>
      <c r="S2971" s="86"/>
      <c r="T2971" s="86"/>
      <c r="U2971" s="86"/>
      <c r="V2971" s="86"/>
      <c r="W2971" s="86"/>
      <c r="X2971" s="86"/>
      <c r="Y2971" s="86"/>
      <c r="Z2971" s="86"/>
    </row>
    <row r="2972" spans="14:26" x14ac:dyDescent="0.25">
      <c r="N2972" s="86"/>
      <c r="O2972" s="86"/>
      <c r="P2972" s="86"/>
      <c r="Q2972" s="86"/>
      <c r="R2972" s="86"/>
      <c r="S2972" s="86"/>
      <c r="T2972" s="86"/>
      <c r="U2972" s="86"/>
      <c r="V2972" s="86"/>
      <c r="W2972" s="86"/>
      <c r="X2972" s="86"/>
      <c r="Y2972" s="86"/>
      <c r="Z2972" s="86"/>
    </row>
    <row r="2973" spans="14:26" x14ac:dyDescent="0.25">
      <c r="N2973" s="86"/>
      <c r="O2973" s="86"/>
      <c r="P2973" s="86"/>
      <c r="Q2973" s="86"/>
      <c r="R2973" s="86"/>
      <c r="S2973" s="86"/>
      <c r="T2973" s="86"/>
      <c r="U2973" s="86"/>
      <c r="V2973" s="86"/>
      <c r="W2973" s="86"/>
      <c r="X2973" s="86"/>
      <c r="Y2973" s="86"/>
      <c r="Z2973" s="86"/>
    </row>
    <row r="2974" spans="14:26" x14ac:dyDescent="0.25">
      <c r="N2974" s="86"/>
      <c r="O2974" s="86"/>
      <c r="P2974" s="86"/>
      <c r="Q2974" s="86"/>
      <c r="R2974" s="86"/>
      <c r="S2974" s="86"/>
      <c r="T2974" s="86"/>
      <c r="U2974" s="86"/>
      <c r="V2974" s="86"/>
      <c r="W2974" s="86"/>
      <c r="X2974" s="86"/>
      <c r="Y2974" s="86"/>
      <c r="Z2974" s="86"/>
    </row>
    <row r="2975" spans="14:26" x14ac:dyDescent="0.25">
      <c r="N2975" s="86"/>
      <c r="O2975" s="86"/>
      <c r="P2975" s="86"/>
      <c r="Q2975" s="86"/>
      <c r="R2975" s="86"/>
      <c r="S2975" s="86"/>
      <c r="T2975" s="86"/>
      <c r="U2975" s="86"/>
      <c r="V2975" s="86"/>
      <c r="W2975" s="86"/>
      <c r="X2975" s="86"/>
      <c r="Y2975" s="86"/>
      <c r="Z2975" s="86"/>
    </row>
    <row r="2976" spans="14:26" x14ac:dyDescent="0.25">
      <c r="N2976" s="86"/>
      <c r="O2976" s="86"/>
      <c r="P2976" s="86"/>
      <c r="Q2976" s="86"/>
      <c r="R2976" s="86"/>
      <c r="S2976" s="86"/>
      <c r="T2976" s="86"/>
      <c r="U2976" s="86"/>
      <c r="V2976" s="86"/>
      <c r="W2976" s="86"/>
      <c r="X2976" s="86"/>
      <c r="Y2976" s="86"/>
      <c r="Z2976" s="86"/>
    </row>
    <row r="2977" spans="14:26" x14ac:dyDescent="0.25">
      <c r="N2977" s="86"/>
      <c r="O2977" s="86"/>
      <c r="P2977" s="86"/>
      <c r="Q2977" s="86"/>
      <c r="R2977" s="86"/>
      <c r="S2977" s="86"/>
      <c r="T2977" s="86"/>
      <c r="U2977" s="86"/>
      <c r="V2977" s="86"/>
      <c r="W2977" s="86"/>
      <c r="X2977" s="86"/>
      <c r="Y2977" s="86"/>
      <c r="Z2977" s="86"/>
    </row>
    <row r="2978" spans="14:26" x14ac:dyDescent="0.25">
      <c r="N2978" s="86"/>
      <c r="O2978" s="86"/>
      <c r="P2978" s="86"/>
      <c r="Q2978" s="86"/>
      <c r="R2978" s="86"/>
      <c r="S2978" s="86"/>
      <c r="T2978" s="86"/>
      <c r="U2978" s="86"/>
      <c r="V2978" s="86"/>
      <c r="W2978" s="86"/>
      <c r="X2978" s="86"/>
      <c r="Y2978" s="86"/>
      <c r="Z2978" s="86"/>
    </row>
    <row r="2979" spans="14:26" x14ac:dyDescent="0.25">
      <c r="N2979" s="86"/>
      <c r="O2979" s="86"/>
      <c r="P2979" s="86"/>
      <c r="Q2979" s="86"/>
      <c r="R2979" s="86"/>
      <c r="S2979" s="86"/>
      <c r="T2979" s="86"/>
      <c r="U2979" s="86"/>
      <c r="V2979" s="86"/>
      <c r="W2979" s="86"/>
      <c r="X2979" s="86"/>
      <c r="Y2979" s="86"/>
      <c r="Z2979" s="86"/>
    </row>
    <row r="2980" spans="14:26" x14ac:dyDescent="0.25">
      <c r="N2980" s="86"/>
      <c r="O2980" s="86"/>
      <c r="P2980" s="86"/>
      <c r="Q2980" s="86"/>
      <c r="R2980" s="86"/>
      <c r="S2980" s="86"/>
      <c r="T2980" s="86"/>
      <c r="U2980" s="86"/>
      <c r="V2980" s="86"/>
      <c r="W2980" s="86"/>
      <c r="X2980" s="86"/>
      <c r="Y2980" s="86"/>
      <c r="Z2980" s="86"/>
    </row>
    <row r="2981" spans="14:26" x14ac:dyDescent="0.25">
      <c r="N2981" s="86"/>
      <c r="O2981" s="86"/>
      <c r="P2981" s="86"/>
      <c r="Q2981" s="86"/>
      <c r="R2981" s="86"/>
      <c r="S2981" s="86"/>
      <c r="T2981" s="86"/>
      <c r="U2981" s="86"/>
      <c r="V2981" s="86"/>
      <c r="W2981" s="86"/>
      <c r="X2981" s="86"/>
      <c r="Y2981" s="86"/>
      <c r="Z2981" s="86"/>
    </row>
    <row r="2982" spans="14:26" x14ac:dyDescent="0.25">
      <c r="N2982" s="86"/>
      <c r="O2982" s="86"/>
      <c r="P2982" s="86"/>
      <c r="Q2982" s="86"/>
      <c r="R2982" s="86"/>
      <c r="S2982" s="86"/>
      <c r="T2982" s="86"/>
      <c r="U2982" s="86"/>
      <c r="V2982" s="86"/>
      <c r="W2982" s="86"/>
      <c r="X2982" s="86"/>
      <c r="Y2982" s="86"/>
      <c r="Z2982" s="86"/>
    </row>
    <row r="2983" spans="14:26" x14ac:dyDescent="0.25">
      <c r="N2983" s="86"/>
      <c r="O2983" s="86"/>
      <c r="P2983" s="86"/>
      <c r="Q2983" s="86"/>
      <c r="R2983" s="86"/>
      <c r="S2983" s="86"/>
      <c r="T2983" s="86"/>
      <c r="U2983" s="86"/>
      <c r="V2983" s="86"/>
      <c r="W2983" s="86"/>
      <c r="X2983" s="86"/>
      <c r="Y2983" s="86"/>
      <c r="Z2983" s="86"/>
    </row>
    <row r="2984" spans="14:26" x14ac:dyDescent="0.25">
      <c r="N2984" s="86"/>
      <c r="O2984" s="86"/>
      <c r="P2984" s="86"/>
      <c r="Q2984" s="86"/>
      <c r="R2984" s="86"/>
      <c r="S2984" s="86"/>
      <c r="T2984" s="86"/>
      <c r="U2984" s="86"/>
      <c r="V2984" s="86"/>
      <c r="W2984" s="86"/>
      <c r="X2984" s="86"/>
      <c r="Y2984" s="86"/>
      <c r="Z2984" s="86"/>
    </row>
    <row r="2985" spans="14:26" x14ac:dyDescent="0.25">
      <c r="N2985" s="86"/>
      <c r="O2985" s="86"/>
      <c r="P2985" s="86"/>
      <c r="Q2985" s="86"/>
      <c r="R2985" s="86"/>
      <c r="S2985" s="86"/>
      <c r="T2985" s="86"/>
      <c r="U2985" s="86"/>
      <c r="V2985" s="86"/>
      <c r="W2985" s="86"/>
      <c r="X2985" s="86"/>
      <c r="Y2985" s="86"/>
      <c r="Z2985" s="86"/>
    </row>
    <row r="2986" spans="14:26" x14ac:dyDescent="0.25">
      <c r="N2986" s="86"/>
      <c r="O2986" s="86"/>
      <c r="P2986" s="86"/>
      <c r="Q2986" s="86"/>
      <c r="R2986" s="86"/>
      <c r="S2986" s="86"/>
      <c r="T2986" s="86"/>
      <c r="U2986" s="86"/>
      <c r="V2986" s="86"/>
      <c r="W2986" s="86"/>
      <c r="X2986" s="86"/>
      <c r="Y2986" s="86"/>
      <c r="Z2986" s="86"/>
    </row>
    <row r="2987" spans="14:26" x14ac:dyDescent="0.25">
      <c r="N2987" s="86"/>
      <c r="O2987" s="86"/>
      <c r="P2987" s="86"/>
      <c r="Q2987" s="86"/>
      <c r="R2987" s="86"/>
      <c r="S2987" s="86"/>
      <c r="T2987" s="86"/>
      <c r="U2987" s="86"/>
      <c r="V2987" s="86"/>
      <c r="W2987" s="86"/>
      <c r="X2987" s="86"/>
      <c r="Y2987" s="86"/>
      <c r="Z2987" s="86"/>
    </row>
    <row r="2988" spans="14:26" x14ac:dyDescent="0.25">
      <c r="N2988" s="86"/>
      <c r="O2988" s="86"/>
      <c r="P2988" s="86"/>
      <c r="Q2988" s="86"/>
      <c r="R2988" s="86"/>
      <c r="S2988" s="86"/>
      <c r="T2988" s="86"/>
      <c r="U2988" s="86"/>
      <c r="V2988" s="86"/>
      <c r="W2988" s="86"/>
      <c r="X2988" s="86"/>
      <c r="Y2988" s="86"/>
      <c r="Z2988" s="86"/>
    </row>
    <row r="2989" spans="14:26" x14ac:dyDescent="0.25">
      <c r="N2989" s="86"/>
      <c r="O2989" s="86"/>
      <c r="P2989" s="86"/>
      <c r="Q2989" s="86"/>
      <c r="R2989" s="86"/>
      <c r="S2989" s="86"/>
      <c r="T2989" s="86"/>
      <c r="U2989" s="86"/>
      <c r="V2989" s="86"/>
      <c r="W2989" s="86"/>
      <c r="X2989" s="86"/>
      <c r="Y2989" s="86"/>
      <c r="Z2989" s="86"/>
    </row>
    <row r="2990" spans="14:26" x14ac:dyDescent="0.25">
      <c r="N2990" s="86"/>
      <c r="O2990" s="86"/>
      <c r="P2990" s="86"/>
      <c r="Q2990" s="86"/>
      <c r="R2990" s="86"/>
      <c r="S2990" s="86"/>
      <c r="T2990" s="86"/>
      <c r="U2990" s="86"/>
      <c r="V2990" s="86"/>
      <c r="W2990" s="86"/>
      <c r="X2990" s="86"/>
      <c r="Y2990" s="86"/>
      <c r="Z2990" s="86"/>
    </row>
    <row r="2991" spans="14:26" x14ac:dyDescent="0.25">
      <c r="N2991" s="86"/>
      <c r="O2991" s="86"/>
      <c r="P2991" s="86"/>
      <c r="Q2991" s="86"/>
      <c r="R2991" s="86"/>
      <c r="S2991" s="86"/>
      <c r="T2991" s="86"/>
      <c r="U2991" s="86"/>
      <c r="V2991" s="86"/>
      <c r="W2991" s="86"/>
      <c r="X2991" s="86"/>
      <c r="Y2991" s="86"/>
      <c r="Z2991" s="86"/>
    </row>
    <row r="2992" spans="14:26" x14ac:dyDescent="0.25">
      <c r="N2992" s="86"/>
      <c r="O2992" s="86"/>
      <c r="P2992" s="86"/>
      <c r="Q2992" s="86"/>
      <c r="R2992" s="86"/>
      <c r="S2992" s="86"/>
      <c r="T2992" s="86"/>
      <c r="U2992" s="86"/>
      <c r="V2992" s="86"/>
      <c r="W2992" s="86"/>
      <c r="X2992" s="86"/>
      <c r="Y2992" s="86"/>
      <c r="Z2992" s="86"/>
    </row>
    <row r="2993" spans="14:26" x14ac:dyDescent="0.25">
      <c r="N2993" s="86"/>
      <c r="O2993" s="86"/>
      <c r="P2993" s="86"/>
      <c r="Q2993" s="86"/>
      <c r="R2993" s="86"/>
      <c r="S2993" s="86"/>
      <c r="T2993" s="86"/>
      <c r="U2993" s="86"/>
      <c r="V2993" s="86"/>
      <c r="W2993" s="86"/>
      <c r="X2993" s="86"/>
      <c r="Y2993" s="86"/>
      <c r="Z2993" s="86"/>
    </row>
    <row r="2994" spans="14:26" x14ac:dyDescent="0.25">
      <c r="N2994" s="86"/>
      <c r="O2994" s="86"/>
      <c r="P2994" s="86"/>
      <c r="Q2994" s="86"/>
      <c r="R2994" s="86"/>
      <c r="S2994" s="86"/>
      <c r="T2994" s="86"/>
      <c r="U2994" s="86"/>
      <c r="V2994" s="86"/>
      <c r="W2994" s="86"/>
      <c r="X2994" s="86"/>
      <c r="Y2994" s="86"/>
      <c r="Z2994" s="86"/>
    </row>
    <row r="2995" spans="14:26" x14ac:dyDescent="0.25">
      <c r="N2995" s="86"/>
      <c r="O2995" s="86"/>
      <c r="P2995" s="86"/>
      <c r="Q2995" s="86"/>
      <c r="R2995" s="86"/>
      <c r="S2995" s="86"/>
      <c r="T2995" s="86"/>
      <c r="U2995" s="86"/>
      <c r="V2995" s="86"/>
      <c r="W2995" s="86"/>
      <c r="X2995" s="86"/>
      <c r="Y2995" s="86"/>
      <c r="Z2995" s="86"/>
    </row>
    <row r="2996" spans="14:26" x14ac:dyDescent="0.25">
      <c r="N2996" s="86"/>
      <c r="O2996" s="86"/>
      <c r="P2996" s="86"/>
      <c r="Q2996" s="86"/>
      <c r="R2996" s="86"/>
      <c r="S2996" s="86"/>
      <c r="T2996" s="86"/>
      <c r="U2996" s="86"/>
      <c r="V2996" s="86"/>
      <c r="W2996" s="86"/>
      <c r="X2996" s="86"/>
      <c r="Y2996" s="86"/>
      <c r="Z2996" s="86"/>
    </row>
    <row r="2997" spans="14:26" x14ac:dyDescent="0.25">
      <c r="N2997" s="86"/>
      <c r="O2997" s="86"/>
      <c r="P2997" s="86"/>
      <c r="Q2997" s="86"/>
      <c r="R2997" s="86"/>
      <c r="S2997" s="86"/>
      <c r="T2997" s="86"/>
      <c r="U2997" s="86"/>
      <c r="V2997" s="86"/>
      <c r="W2997" s="86"/>
      <c r="X2997" s="86"/>
      <c r="Y2997" s="86"/>
      <c r="Z2997" s="86"/>
    </row>
    <row r="2998" spans="14:26" x14ac:dyDescent="0.25">
      <c r="N2998" s="86"/>
      <c r="O2998" s="86"/>
      <c r="P2998" s="86"/>
      <c r="Q2998" s="86"/>
      <c r="R2998" s="86"/>
      <c r="S2998" s="86"/>
      <c r="T2998" s="86"/>
      <c r="U2998" s="86"/>
      <c r="V2998" s="86"/>
      <c r="W2998" s="86"/>
      <c r="X2998" s="86"/>
      <c r="Y2998" s="86"/>
      <c r="Z2998" s="86"/>
    </row>
    <row r="2999" spans="14:26" x14ac:dyDescent="0.25">
      <c r="N2999" s="86"/>
      <c r="O2999" s="86"/>
      <c r="P2999" s="86"/>
      <c r="Q2999" s="86"/>
      <c r="R2999" s="86"/>
      <c r="S2999" s="86"/>
      <c r="T2999" s="86"/>
      <c r="U2999" s="86"/>
      <c r="V2999" s="86"/>
      <c r="W2999" s="86"/>
      <c r="X2999" s="86"/>
      <c r="Y2999" s="86"/>
      <c r="Z2999" s="86"/>
    </row>
    <row r="3000" spans="14:26" x14ac:dyDescent="0.25">
      <c r="N3000" s="86"/>
      <c r="O3000" s="86"/>
      <c r="P3000" s="86"/>
      <c r="Q3000" s="86"/>
      <c r="R3000" s="86"/>
      <c r="S3000" s="86"/>
      <c r="T3000" s="86"/>
      <c r="U3000" s="86"/>
      <c r="V3000" s="86"/>
      <c r="W3000" s="86"/>
      <c r="X3000" s="86"/>
      <c r="Y3000" s="86"/>
      <c r="Z3000" s="86"/>
    </row>
    <row r="3001" spans="14:26" x14ac:dyDescent="0.25">
      <c r="N3001" s="86"/>
      <c r="O3001" s="86"/>
      <c r="P3001" s="86"/>
      <c r="Q3001" s="86"/>
      <c r="R3001" s="86"/>
      <c r="S3001" s="86"/>
      <c r="T3001" s="86"/>
      <c r="U3001" s="86"/>
      <c r="V3001" s="86"/>
      <c r="W3001" s="86"/>
      <c r="X3001" s="86"/>
      <c r="Y3001" s="86"/>
      <c r="Z3001" s="86"/>
    </row>
    <row r="3002" spans="14:26" x14ac:dyDescent="0.25">
      <c r="N3002" s="86"/>
      <c r="O3002" s="86"/>
      <c r="P3002" s="86"/>
      <c r="Q3002" s="86"/>
      <c r="R3002" s="86"/>
      <c r="S3002" s="86"/>
      <c r="T3002" s="86"/>
      <c r="U3002" s="86"/>
      <c r="V3002" s="86"/>
      <c r="W3002" s="86"/>
      <c r="X3002" s="86"/>
      <c r="Y3002" s="86"/>
      <c r="Z3002" s="86"/>
    </row>
    <row r="3003" spans="14:26" x14ac:dyDescent="0.25">
      <c r="N3003" s="86"/>
      <c r="O3003" s="86"/>
      <c r="P3003" s="86"/>
      <c r="Q3003" s="86"/>
      <c r="R3003" s="86"/>
      <c r="S3003" s="86"/>
      <c r="T3003" s="86"/>
      <c r="U3003" s="86"/>
      <c r="V3003" s="86"/>
      <c r="W3003" s="86"/>
      <c r="X3003" s="86"/>
      <c r="Y3003" s="86"/>
      <c r="Z3003" s="86"/>
    </row>
    <row r="3004" spans="14:26" x14ac:dyDescent="0.25">
      <c r="N3004" s="86"/>
      <c r="O3004" s="86"/>
      <c r="P3004" s="86"/>
      <c r="Q3004" s="86"/>
      <c r="R3004" s="86"/>
      <c r="S3004" s="86"/>
      <c r="T3004" s="86"/>
      <c r="U3004" s="86"/>
      <c r="V3004" s="86"/>
      <c r="W3004" s="86"/>
      <c r="X3004" s="86"/>
      <c r="Y3004" s="86"/>
      <c r="Z3004" s="86"/>
    </row>
    <row r="3005" spans="14:26" x14ac:dyDescent="0.25">
      <c r="N3005" s="86"/>
      <c r="O3005" s="86"/>
      <c r="P3005" s="86"/>
      <c r="Q3005" s="86"/>
      <c r="R3005" s="86"/>
      <c r="S3005" s="86"/>
      <c r="T3005" s="86"/>
      <c r="U3005" s="86"/>
      <c r="V3005" s="86"/>
      <c r="W3005" s="86"/>
      <c r="X3005" s="86"/>
      <c r="Y3005" s="86"/>
      <c r="Z3005" s="86"/>
    </row>
    <row r="3006" spans="14:26" x14ac:dyDescent="0.25">
      <c r="N3006" s="86"/>
      <c r="O3006" s="86"/>
      <c r="P3006" s="86"/>
      <c r="Q3006" s="86"/>
      <c r="R3006" s="86"/>
      <c r="S3006" s="86"/>
      <c r="T3006" s="86"/>
      <c r="U3006" s="86"/>
      <c r="V3006" s="86"/>
      <c r="W3006" s="86"/>
      <c r="X3006" s="86"/>
      <c r="Y3006" s="86"/>
      <c r="Z3006" s="86"/>
    </row>
    <row r="3007" spans="14:26" x14ac:dyDescent="0.25">
      <c r="N3007" s="86"/>
      <c r="O3007" s="86"/>
      <c r="P3007" s="86"/>
      <c r="Q3007" s="86"/>
      <c r="R3007" s="86"/>
      <c r="S3007" s="86"/>
      <c r="T3007" s="86"/>
      <c r="U3007" s="86"/>
      <c r="V3007" s="86"/>
      <c r="W3007" s="86"/>
      <c r="X3007" s="86"/>
      <c r="Y3007" s="86"/>
      <c r="Z3007" s="86"/>
    </row>
    <row r="3008" spans="14:26" x14ac:dyDescent="0.25">
      <c r="N3008" s="86"/>
      <c r="O3008" s="86"/>
      <c r="P3008" s="86"/>
      <c r="Q3008" s="86"/>
      <c r="R3008" s="86"/>
      <c r="S3008" s="86"/>
      <c r="T3008" s="86"/>
      <c r="U3008" s="86"/>
      <c r="V3008" s="86"/>
      <c r="W3008" s="86"/>
      <c r="X3008" s="86"/>
      <c r="Y3008" s="86"/>
      <c r="Z3008" s="86"/>
    </row>
    <row r="3009" spans="14:26" x14ac:dyDescent="0.25">
      <c r="N3009" s="86"/>
      <c r="O3009" s="86"/>
      <c r="P3009" s="86"/>
      <c r="Q3009" s="86"/>
      <c r="R3009" s="86"/>
      <c r="S3009" s="86"/>
      <c r="T3009" s="86"/>
      <c r="U3009" s="86"/>
      <c r="V3009" s="86"/>
      <c r="W3009" s="86"/>
      <c r="X3009" s="86"/>
      <c r="Y3009" s="86"/>
      <c r="Z3009" s="86"/>
    </row>
    <row r="3010" spans="14:26" x14ac:dyDescent="0.25">
      <c r="N3010" s="86"/>
      <c r="O3010" s="86"/>
      <c r="P3010" s="86"/>
      <c r="Q3010" s="86"/>
      <c r="R3010" s="86"/>
      <c r="S3010" s="86"/>
      <c r="T3010" s="86"/>
      <c r="U3010" s="86"/>
      <c r="V3010" s="86"/>
      <c r="W3010" s="86"/>
      <c r="X3010" s="86"/>
      <c r="Y3010" s="86"/>
      <c r="Z3010" s="86"/>
    </row>
    <row r="3011" spans="14:26" x14ac:dyDescent="0.25">
      <c r="N3011" s="86"/>
      <c r="O3011" s="86"/>
      <c r="P3011" s="86"/>
      <c r="Q3011" s="86"/>
      <c r="R3011" s="86"/>
      <c r="S3011" s="86"/>
      <c r="T3011" s="86"/>
      <c r="U3011" s="86"/>
      <c r="V3011" s="86"/>
      <c r="W3011" s="86"/>
      <c r="X3011" s="86"/>
      <c r="Y3011" s="86"/>
      <c r="Z3011" s="86"/>
    </row>
    <row r="3012" spans="14:26" x14ac:dyDescent="0.25">
      <c r="N3012" s="86"/>
      <c r="O3012" s="86"/>
      <c r="P3012" s="86"/>
      <c r="Q3012" s="86"/>
      <c r="R3012" s="86"/>
      <c r="S3012" s="86"/>
      <c r="T3012" s="86"/>
      <c r="U3012" s="86"/>
      <c r="V3012" s="86"/>
      <c r="W3012" s="86"/>
      <c r="X3012" s="86"/>
      <c r="Y3012" s="86"/>
      <c r="Z3012" s="86"/>
    </row>
    <row r="3013" spans="14:26" x14ac:dyDescent="0.25">
      <c r="N3013" s="86"/>
      <c r="O3013" s="86"/>
      <c r="P3013" s="86"/>
      <c r="Q3013" s="86"/>
      <c r="R3013" s="86"/>
      <c r="S3013" s="86"/>
      <c r="T3013" s="86"/>
      <c r="U3013" s="86"/>
      <c r="V3013" s="86"/>
      <c r="W3013" s="86"/>
      <c r="X3013" s="86"/>
      <c r="Y3013" s="86"/>
      <c r="Z3013" s="86"/>
    </row>
    <row r="3014" spans="14:26" x14ac:dyDescent="0.25">
      <c r="N3014" s="86"/>
      <c r="O3014" s="86"/>
      <c r="P3014" s="86"/>
      <c r="Q3014" s="86"/>
      <c r="R3014" s="86"/>
      <c r="S3014" s="86"/>
      <c r="T3014" s="86"/>
      <c r="U3014" s="86"/>
      <c r="V3014" s="86"/>
      <c r="W3014" s="86"/>
      <c r="X3014" s="86"/>
      <c r="Y3014" s="86"/>
      <c r="Z3014" s="86"/>
    </row>
    <row r="3015" spans="14:26" x14ac:dyDescent="0.25">
      <c r="N3015" s="86"/>
      <c r="O3015" s="86"/>
      <c r="P3015" s="86"/>
      <c r="Q3015" s="86"/>
      <c r="R3015" s="86"/>
      <c r="S3015" s="86"/>
      <c r="T3015" s="86"/>
      <c r="U3015" s="86"/>
      <c r="V3015" s="86"/>
      <c r="W3015" s="86"/>
      <c r="X3015" s="86"/>
      <c r="Y3015" s="86"/>
      <c r="Z3015" s="86"/>
    </row>
    <row r="3016" spans="14:26" x14ac:dyDescent="0.25">
      <c r="N3016" s="86"/>
      <c r="O3016" s="86"/>
      <c r="P3016" s="86"/>
      <c r="Q3016" s="86"/>
      <c r="R3016" s="86"/>
      <c r="S3016" s="86"/>
      <c r="T3016" s="86"/>
      <c r="U3016" s="86"/>
      <c r="V3016" s="86"/>
      <c r="W3016" s="86"/>
      <c r="X3016" s="86"/>
      <c r="Y3016" s="86"/>
      <c r="Z3016" s="86"/>
    </row>
    <row r="3017" spans="14:26" x14ac:dyDescent="0.25">
      <c r="N3017" s="86"/>
      <c r="O3017" s="86"/>
      <c r="P3017" s="86"/>
      <c r="Q3017" s="86"/>
      <c r="R3017" s="86"/>
      <c r="S3017" s="86"/>
      <c r="T3017" s="86"/>
      <c r="U3017" s="86"/>
      <c r="V3017" s="86"/>
      <c r="W3017" s="86"/>
      <c r="X3017" s="86"/>
      <c r="Y3017" s="86"/>
      <c r="Z3017" s="86"/>
    </row>
    <row r="3018" spans="14:26" x14ac:dyDescent="0.25">
      <c r="N3018" s="86"/>
      <c r="O3018" s="86"/>
      <c r="P3018" s="86"/>
      <c r="Q3018" s="86"/>
      <c r="R3018" s="86"/>
      <c r="S3018" s="86"/>
      <c r="T3018" s="86"/>
      <c r="U3018" s="86"/>
      <c r="V3018" s="86"/>
      <c r="W3018" s="86"/>
      <c r="X3018" s="86"/>
      <c r="Y3018" s="86"/>
      <c r="Z3018" s="86"/>
    </row>
    <row r="3019" spans="14:26" x14ac:dyDescent="0.25">
      <c r="N3019" s="86"/>
      <c r="O3019" s="86"/>
      <c r="P3019" s="86"/>
      <c r="Q3019" s="86"/>
      <c r="R3019" s="86"/>
      <c r="S3019" s="86"/>
      <c r="T3019" s="86"/>
      <c r="U3019" s="86"/>
      <c r="V3019" s="86"/>
      <c r="W3019" s="86"/>
      <c r="X3019" s="86"/>
      <c r="Y3019" s="86"/>
      <c r="Z3019" s="86"/>
    </row>
    <row r="3020" spans="14:26" x14ac:dyDescent="0.25">
      <c r="N3020" s="86"/>
      <c r="O3020" s="86"/>
      <c r="P3020" s="86"/>
      <c r="Q3020" s="86"/>
      <c r="R3020" s="86"/>
      <c r="S3020" s="86"/>
      <c r="T3020" s="86"/>
      <c r="U3020" s="86"/>
      <c r="V3020" s="86"/>
      <c r="W3020" s="86"/>
      <c r="X3020" s="86"/>
      <c r="Y3020" s="86"/>
      <c r="Z3020" s="86"/>
    </row>
    <row r="3021" spans="14:26" x14ac:dyDescent="0.25">
      <c r="N3021" s="86"/>
      <c r="O3021" s="86"/>
      <c r="P3021" s="86"/>
      <c r="Q3021" s="86"/>
      <c r="R3021" s="86"/>
      <c r="S3021" s="86"/>
      <c r="T3021" s="86"/>
      <c r="U3021" s="86"/>
      <c r="V3021" s="86"/>
      <c r="W3021" s="86"/>
      <c r="X3021" s="86"/>
      <c r="Y3021" s="86"/>
      <c r="Z3021" s="86"/>
    </row>
    <row r="3022" spans="14:26" x14ac:dyDescent="0.25">
      <c r="N3022" s="86"/>
      <c r="O3022" s="86"/>
      <c r="P3022" s="86"/>
      <c r="Q3022" s="86"/>
      <c r="R3022" s="86"/>
      <c r="S3022" s="86"/>
      <c r="T3022" s="86"/>
      <c r="U3022" s="86"/>
      <c r="V3022" s="86"/>
      <c r="W3022" s="86"/>
      <c r="X3022" s="86"/>
      <c r="Y3022" s="86"/>
      <c r="Z3022" s="86"/>
    </row>
    <row r="3023" spans="14:26" x14ac:dyDescent="0.25">
      <c r="N3023" s="86"/>
      <c r="O3023" s="86"/>
      <c r="P3023" s="86"/>
      <c r="Q3023" s="86"/>
      <c r="R3023" s="86"/>
      <c r="S3023" s="86"/>
      <c r="T3023" s="86"/>
      <c r="U3023" s="86"/>
      <c r="V3023" s="86"/>
      <c r="W3023" s="86"/>
      <c r="X3023" s="86"/>
      <c r="Y3023" s="86"/>
      <c r="Z3023" s="86"/>
    </row>
    <row r="3024" spans="14:26" x14ac:dyDescent="0.25">
      <c r="N3024" s="86"/>
      <c r="O3024" s="86"/>
      <c r="P3024" s="86"/>
      <c r="Q3024" s="86"/>
      <c r="R3024" s="86"/>
      <c r="S3024" s="86"/>
      <c r="T3024" s="86"/>
      <c r="U3024" s="86"/>
      <c r="V3024" s="86"/>
      <c r="W3024" s="86"/>
      <c r="X3024" s="86"/>
      <c r="Y3024" s="86"/>
      <c r="Z3024" s="86"/>
    </row>
    <row r="3025" spans="14:26" x14ac:dyDescent="0.25">
      <c r="N3025" s="86"/>
      <c r="O3025" s="86"/>
      <c r="P3025" s="86"/>
      <c r="Q3025" s="86"/>
      <c r="R3025" s="86"/>
      <c r="S3025" s="86"/>
      <c r="T3025" s="86"/>
      <c r="U3025" s="86"/>
      <c r="V3025" s="86"/>
      <c r="W3025" s="86"/>
      <c r="X3025" s="86"/>
      <c r="Y3025" s="86"/>
      <c r="Z3025" s="86"/>
    </row>
    <row r="3026" spans="14:26" x14ac:dyDescent="0.25">
      <c r="N3026" s="86"/>
      <c r="O3026" s="86"/>
      <c r="P3026" s="86"/>
      <c r="Q3026" s="86"/>
      <c r="R3026" s="86"/>
      <c r="S3026" s="86"/>
      <c r="T3026" s="86"/>
      <c r="U3026" s="86"/>
      <c r="V3026" s="86"/>
      <c r="W3026" s="86"/>
      <c r="X3026" s="86"/>
      <c r="Y3026" s="86"/>
      <c r="Z3026" s="86"/>
    </row>
    <row r="3027" spans="14:26" x14ac:dyDescent="0.25">
      <c r="N3027" s="86"/>
      <c r="O3027" s="86"/>
      <c r="P3027" s="86"/>
      <c r="Q3027" s="86"/>
      <c r="R3027" s="86"/>
      <c r="S3027" s="86"/>
      <c r="T3027" s="86"/>
      <c r="U3027" s="86"/>
      <c r="V3027" s="86"/>
      <c r="W3027" s="86"/>
      <c r="X3027" s="86"/>
      <c r="Y3027" s="86"/>
      <c r="Z3027" s="86"/>
    </row>
    <row r="3028" spans="14:26" x14ac:dyDescent="0.25">
      <c r="N3028" s="86"/>
      <c r="O3028" s="86"/>
      <c r="P3028" s="86"/>
      <c r="Q3028" s="86"/>
      <c r="R3028" s="86"/>
      <c r="S3028" s="86"/>
      <c r="T3028" s="86"/>
      <c r="U3028" s="86"/>
      <c r="V3028" s="86"/>
      <c r="W3028" s="86"/>
      <c r="X3028" s="86"/>
      <c r="Y3028" s="86"/>
      <c r="Z3028" s="86"/>
    </row>
    <row r="3029" spans="14:26" x14ac:dyDescent="0.25">
      <c r="N3029" s="86"/>
      <c r="O3029" s="86"/>
      <c r="P3029" s="86"/>
      <c r="Q3029" s="86"/>
      <c r="R3029" s="86"/>
      <c r="S3029" s="86"/>
      <c r="T3029" s="86"/>
      <c r="U3029" s="86"/>
      <c r="V3029" s="86"/>
      <c r="W3029" s="86"/>
      <c r="X3029" s="86"/>
      <c r="Y3029" s="86"/>
      <c r="Z3029" s="86"/>
    </row>
    <row r="3030" spans="14:26" x14ac:dyDescent="0.25">
      <c r="N3030" s="86"/>
      <c r="O3030" s="86"/>
      <c r="P3030" s="86"/>
      <c r="Q3030" s="86"/>
      <c r="R3030" s="86"/>
      <c r="S3030" s="86"/>
      <c r="T3030" s="86"/>
      <c r="U3030" s="86"/>
      <c r="V3030" s="86"/>
      <c r="W3030" s="86"/>
      <c r="X3030" s="86"/>
      <c r="Y3030" s="86"/>
      <c r="Z3030" s="86"/>
    </row>
    <row r="3031" spans="14:26" x14ac:dyDescent="0.25">
      <c r="N3031" s="86"/>
      <c r="O3031" s="86"/>
      <c r="P3031" s="86"/>
      <c r="Q3031" s="86"/>
      <c r="R3031" s="86"/>
      <c r="S3031" s="86"/>
      <c r="T3031" s="86"/>
      <c r="U3031" s="86"/>
      <c r="V3031" s="86"/>
      <c r="W3031" s="86"/>
      <c r="X3031" s="86"/>
      <c r="Y3031" s="86"/>
      <c r="Z3031" s="86"/>
    </row>
    <row r="3032" spans="14:26" x14ac:dyDescent="0.25">
      <c r="N3032" s="86"/>
      <c r="O3032" s="86"/>
      <c r="P3032" s="86"/>
      <c r="Q3032" s="86"/>
      <c r="R3032" s="86"/>
      <c r="S3032" s="86"/>
      <c r="T3032" s="86"/>
      <c r="U3032" s="86"/>
      <c r="V3032" s="86"/>
      <c r="W3032" s="86"/>
      <c r="X3032" s="86"/>
      <c r="Y3032" s="86"/>
      <c r="Z3032" s="86"/>
    </row>
    <row r="3033" spans="14:26" x14ac:dyDescent="0.25">
      <c r="N3033" s="86"/>
      <c r="O3033" s="86"/>
      <c r="P3033" s="86"/>
      <c r="Q3033" s="86"/>
      <c r="R3033" s="86"/>
      <c r="S3033" s="86"/>
      <c r="T3033" s="86"/>
      <c r="U3033" s="86"/>
      <c r="V3033" s="86"/>
      <c r="W3033" s="86"/>
      <c r="X3033" s="86"/>
      <c r="Y3033" s="86"/>
      <c r="Z3033" s="86"/>
    </row>
    <row r="3034" spans="14:26" x14ac:dyDescent="0.25">
      <c r="N3034" s="86"/>
      <c r="O3034" s="86"/>
      <c r="P3034" s="86"/>
      <c r="Q3034" s="86"/>
      <c r="R3034" s="86"/>
      <c r="S3034" s="86"/>
      <c r="T3034" s="86"/>
      <c r="U3034" s="86"/>
      <c r="V3034" s="86"/>
      <c r="W3034" s="86"/>
      <c r="X3034" s="86"/>
      <c r="Y3034" s="86"/>
      <c r="Z3034" s="86"/>
    </row>
    <row r="3035" spans="14:26" x14ac:dyDescent="0.25">
      <c r="N3035" s="86"/>
      <c r="O3035" s="86"/>
      <c r="P3035" s="86"/>
      <c r="Q3035" s="86"/>
      <c r="R3035" s="86"/>
      <c r="S3035" s="86"/>
      <c r="T3035" s="86"/>
      <c r="U3035" s="86"/>
      <c r="V3035" s="86"/>
      <c r="W3035" s="86"/>
      <c r="X3035" s="86"/>
      <c r="Y3035" s="86"/>
      <c r="Z3035" s="86"/>
    </row>
    <row r="3036" spans="14:26" x14ac:dyDescent="0.25">
      <c r="N3036" s="86"/>
      <c r="O3036" s="86"/>
      <c r="P3036" s="86"/>
      <c r="Q3036" s="86"/>
      <c r="R3036" s="86"/>
      <c r="S3036" s="86"/>
      <c r="T3036" s="86"/>
      <c r="U3036" s="86"/>
      <c r="V3036" s="86"/>
      <c r="W3036" s="86"/>
      <c r="X3036" s="86"/>
      <c r="Y3036" s="86"/>
      <c r="Z3036" s="86"/>
    </row>
    <row r="3037" spans="14:26" x14ac:dyDescent="0.25">
      <c r="N3037" s="86"/>
      <c r="O3037" s="86"/>
      <c r="P3037" s="86"/>
      <c r="Q3037" s="86"/>
      <c r="R3037" s="86"/>
      <c r="S3037" s="86"/>
      <c r="T3037" s="86"/>
      <c r="U3037" s="86"/>
      <c r="V3037" s="86"/>
      <c r="W3037" s="86"/>
      <c r="X3037" s="86"/>
      <c r="Y3037" s="86"/>
      <c r="Z3037" s="86"/>
    </row>
    <row r="3038" spans="14:26" x14ac:dyDescent="0.25">
      <c r="N3038" s="86"/>
      <c r="O3038" s="86"/>
      <c r="P3038" s="86"/>
      <c r="Q3038" s="86"/>
      <c r="R3038" s="86"/>
      <c r="S3038" s="86"/>
      <c r="T3038" s="86"/>
      <c r="U3038" s="86"/>
      <c r="V3038" s="86"/>
      <c r="W3038" s="86"/>
      <c r="X3038" s="86"/>
      <c r="Y3038" s="86"/>
      <c r="Z3038" s="86"/>
    </row>
    <row r="3039" spans="14:26" x14ac:dyDescent="0.25">
      <c r="N3039" s="86"/>
      <c r="O3039" s="86"/>
      <c r="P3039" s="86"/>
      <c r="Q3039" s="86"/>
      <c r="R3039" s="86"/>
      <c r="S3039" s="86"/>
      <c r="T3039" s="86"/>
      <c r="U3039" s="86"/>
      <c r="V3039" s="86"/>
      <c r="W3039" s="86"/>
      <c r="X3039" s="86"/>
      <c r="Y3039" s="86"/>
      <c r="Z3039" s="86"/>
    </row>
    <row r="3040" spans="14:26" x14ac:dyDescent="0.25">
      <c r="N3040" s="86"/>
      <c r="O3040" s="86"/>
      <c r="P3040" s="86"/>
      <c r="Q3040" s="86"/>
      <c r="R3040" s="86"/>
      <c r="S3040" s="86"/>
      <c r="T3040" s="86"/>
      <c r="U3040" s="86"/>
      <c r="V3040" s="86"/>
      <c r="W3040" s="86"/>
      <c r="X3040" s="86"/>
      <c r="Y3040" s="86"/>
      <c r="Z3040" s="86"/>
    </row>
    <row r="3041" spans="14:26" x14ac:dyDescent="0.25">
      <c r="N3041" s="86"/>
      <c r="O3041" s="86"/>
      <c r="P3041" s="86"/>
      <c r="Q3041" s="86"/>
      <c r="R3041" s="86"/>
      <c r="S3041" s="86"/>
      <c r="T3041" s="86"/>
      <c r="U3041" s="86"/>
      <c r="V3041" s="86"/>
      <c r="W3041" s="86"/>
      <c r="X3041" s="86"/>
      <c r="Y3041" s="86"/>
      <c r="Z3041" s="86"/>
    </row>
    <row r="3042" spans="14:26" x14ac:dyDescent="0.25">
      <c r="N3042" s="86"/>
      <c r="O3042" s="86"/>
      <c r="P3042" s="86"/>
      <c r="Q3042" s="86"/>
      <c r="R3042" s="86"/>
      <c r="S3042" s="86"/>
      <c r="T3042" s="86"/>
      <c r="U3042" s="86"/>
      <c r="V3042" s="86"/>
      <c r="W3042" s="86"/>
      <c r="X3042" s="86"/>
      <c r="Y3042" s="86"/>
      <c r="Z3042" s="86"/>
    </row>
    <row r="3043" spans="14:26" x14ac:dyDescent="0.25">
      <c r="N3043" s="86"/>
      <c r="O3043" s="86"/>
      <c r="P3043" s="86"/>
      <c r="Q3043" s="86"/>
      <c r="R3043" s="86"/>
      <c r="S3043" s="86"/>
      <c r="T3043" s="86"/>
      <c r="U3043" s="86"/>
      <c r="V3043" s="86"/>
      <c r="W3043" s="86"/>
      <c r="X3043" s="86"/>
      <c r="Y3043" s="86"/>
      <c r="Z3043" s="86"/>
    </row>
    <row r="3044" spans="14:26" x14ac:dyDescent="0.25">
      <c r="N3044" s="86"/>
      <c r="O3044" s="86"/>
      <c r="P3044" s="86"/>
      <c r="Q3044" s="86"/>
      <c r="R3044" s="86"/>
      <c r="S3044" s="86"/>
      <c r="T3044" s="86"/>
      <c r="U3044" s="86"/>
      <c r="V3044" s="86"/>
      <c r="W3044" s="86"/>
      <c r="X3044" s="86"/>
      <c r="Y3044" s="86"/>
      <c r="Z3044" s="86"/>
    </row>
    <row r="3045" spans="14:26" x14ac:dyDescent="0.25">
      <c r="N3045" s="86"/>
      <c r="O3045" s="86"/>
      <c r="P3045" s="86"/>
      <c r="Q3045" s="86"/>
      <c r="R3045" s="86"/>
      <c r="S3045" s="86"/>
      <c r="T3045" s="86"/>
      <c r="U3045" s="86"/>
      <c r="V3045" s="86"/>
      <c r="W3045" s="86"/>
      <c r="X3045" s="86"/>
      <c r="Y3045" s="86"/>
      <c r="Z3045" s="86"/>
    </row>
    <row r="3046" spans="14:26" x14ac:dyDescent="0.25">
      <c r="N3046" s="86"/>
      <c r="O3046" s="86"/>
      <c r="P3046" s="86"/>
      <c r="Q3046" s="86"/>
      <c r="R3046" s="86"/>
      <c r="S3046" s="86"/>
      <c r="T3046" s="86"/>
      <c r="U3046" s="86"/>
      <c r="V3046" s="86"/>
      <c r="W3046" s="86"/>
      <c r="X3046" s="86"/>
      <c r="Y3046" s="86"/>
      <c r="Z3046" s="86"/>
    </row>
    <row r="3047" spans="14:26" x14ac:dyDescent="0.25">
      <c r="N3047" s="86"/>
      <c r="O3047" s="86"/>
      <c r="P3047" s="86"/>
      <c r="Q3047" s="86"/>
      <c r="R3047" s="86"/>
      <c r="S3047" s="86"/>
      <c r="T3047" s="86"/>
      <c r="U3047" s="86"/>
      <c r="V3047" s="86"/>
      <c r="W3047" s="86"/>
      <c r="X3047" s="86"/>
      <c r="Y3047" s="86"/>
      <c r="Z3047" s="86"/>
    </row>
    <row r="3048" spans="14:26" x14ac:dyDescent="0.25">
      <c r="N3048" s="86"/>
      <c r="O3048" s="86"/>
      <c r="P3048" s="86"/>
      <c r="Q3048" s="86"/>
      <c r="R3048" s="86"/>
      <c r="S3048" s="86"/>
      <c r="T3048" s="86"/>
      <c r="U3048" s="86"/>
      <c r="V3048" s="86"/>
      <c r="W3048" s="86"/>
      <c r="X3048" s="86"/>
      <c r="Y3048" s="86"/>
      <c r="Z3048" s="86"/>
    </row>
    <row r="3049" spans="14:26" x14ac:dyDescent="0.25">
      <c r="N3049" s="86"/>
      <c r="O3049" s="86"/>
      <c r="P3049" s="86"/>
      <c r="Q3049" s="86"/>
      <c r="R3049" s="86"/>
      <c r="S3049" s="86"/>
      <c r="T3049" s="86"/>
      <c r="U3049" s="86"/>
      <c r="V3049" s="86"/>
      <c r="W3049" s="86"/>
      <c r="X3049" s="86"/>
      <c r="Y3049" s="86"/>
      <c r="Z3049" s="86"/>
    </row>
    <row r="3050" spans="14:26" x14ac:dyDescent="0.25">
      <c r="N3050" s="86"/>
      <c r="O3050" s="86"/>
      <c r="P3050" s="86"/>
      <c r="Q3050" s="86"/>
      <c r="R3050" s="86"/>
      <c r="S3050" s="86"/>
      <c r="T3050" s="86"/>
      <c r="U3050" s="86"/>
      <c r="V3050" s="86"/>
      <c r="W3050" s="86"/>
      <c r="X3050" s="86"/>
      <c r="Y3050" s="86"/>
      <c r="Z3050" s="86"/>
    </row>
    <row r="3051" spans="14:26" x14ac:dyDescent="0.25">
      <c r="N3051" s="86"/>
      <c r="O3051" s="86"/>
      <c r="P3051" s="86"/>
      <c r="Q3051" s="86"/>
      <c r="R3051" s="86"/>
      <c r="S3051" s="86"/>
      <c r="T3051" s="86"/>
      <c r="U3051" s="86"/>
      <c r="V3051" s="86"/>
      <c r="W3051" s="86"/>
      <c r="X3051" s="86"/>
      <c r="Y3051" s="86"/>
      <c r="Z3051" s="86"/>
    </row>
    <row r="3052" spans="14:26" x14ac:dyDescent="0.25">
      <c r="N3052" s="86"/>
      <c r="O3052" s="86"/>
      <c r="P3052" s="86"/>
      <c r="Q3052" s="86"/>
      <c r="R3052" s="86"/>
      <c r="S3052" s="86"/>
      <c r="T3052" s="86"/>
      <c r="U3052" s="86"/>
      <c r="V3052" s="86"/>
      <c r="W3052" s="86"/>
      <c r="X3052" s="86"/>
      <c r="Y3052" s="86"/>
      <c r="Z3052" s="86"/>
    </row>
    <row r="3053" spans="14:26" x14ac:dyDescent="0.25">
      <c r="N3053" s="86"/>
      <c r="O3053" s="86"/>
      <c r="P3053" s="86"/>
      <c r="Q3053" s="86"/>
      <c r="R3053" s="86"/>
      <c r="S3053" s="86"/>
      <c r="T3053" s="86"/>
      <c r="U3053" s="86"/>
      <c r="V3053" s="86"/>
      <c r="W3053" s="86"/>
      <c r="X3053" s="86"/>
      <c r="Y3053" s="86"/>
      <c r="Z3053" s="86"/>
    </row>
    <row r="3054" spans="14:26" x14ac:dyDescent="0.25">
      <c r="N3054" s="86"/>
      <c r="O3054" s="86"/>
      <c r="P3054" s="86"/>
      <c r="Q3054" s="86"/>
      <c r="R3054" s="86"/>
      <c r="S3054" s="86"/>
      <c r="T3054" s="86"/>
      <c r="U3054" s="86"/>
      <c r="V3054" s="86"/>
      <c r="W3054" s="86"/>
      <c r="X3054" s="86"/>
      <c r="Y3054" s="86"/>
      <c r="Z3054" s="86"/>
    </row>
    <row r="3055" spans="14:26" x14ac:dyDescent="0.25">
      <c r="N3055" s="86"/>
      <c r="O3055" s="86"/>
      <c r="P3055" s="86"/>
      <c r="Q3055" s="86"/>
      <c r="R3055" s="86"/>
      <c r="S3055" s="86"/>
      <c r="T3055" s="86"/>
      <c r="U3055" s="86"/>
      <c r="V3055" s="86"/>
      <c r="W3055" s="86"/>
      <c r="X3055" s="86"/>
      <c r="Y3055" s="86"/>
      <c r="Z3055" s="86"/>
    </row>
    <row r="3056" spans="14:26" x14ac:dyDescent="0.25">
      <c r="N3056" s="86"/>
      <c r="O3056" s="86"/>
      <c r="P3056" s="86"/>
      <c r="Q3056" s="86"/>
      <c r="R3056" s="86"/>
      <c r="S3056" s="86"/>
      <c r="T3056" s="86"/>
      <c r="U3056" s="86"/>
      <c r="V3056" s="86"/>
      <c r="W3056" s="86"/>
      <c r="X3056" s="86"/>
      <c r="Y3056" s="86"/>
      <c r="Z3056" s="86"/>
    </row>
    <row r="3057" spans="14:26" x14ac:dyDescent="0.25">
      <c r="N3057" s="86"/>
      <c r="O3057" s="86"/>
      <c r="P3057" s="86"/>
      <c r="Q3057" s="86"/>
      <c r="R3057" s="86"/>
      <c r="S3057" s="86"/>
      <c r="T3057" s="86"/>
      <c r="U3057" s="86"/>
      <c r="V3057" s="86"/>
      <c r="W3057" s="86"/>
      <c r="X3057" s="86"/>
      <c r="Y3057" s="86"/>
      <c r="Z3057" s="86"/>
    </row>
    <row r="3058" spans="14:26" x14ac:dyDescent="0.25">
      <c r="N3058" s="86"/>
      <c r="O3058" s="86"/>
      <c r="P3058" s="86"/>
      <c r="Q3058" s="86"/>
      <c r="R3058" s="86"/>
      <c r="S3058" s="86"/>
      <c r="T3058" s="86"/>
      <c r="U3058" s="86"/>
      <c r="V3058" s="86"/>
      <c r="W3058" s="86"/>
      <c r="X3058" s="86"/>
      <c r="Y3058" s="86"/>
      <c r="Z3058" s="86"/>
    </row>
    <row r="3059" spans="14:26" x14ac:dyDescent="0.25">
      <c r="N3059" s="86"/>
      <c r="O3059" s="86"/>
      <c r="P3059" s="86"/>
      <c r="Q3059" s="86"/>
      <c r="R3059" s="86"/>
      <c r="S3059" s="86"/>
      <c r="T3059" s="86"/>
      <c r="U3059" s="86"/>
      <c r="V3059" s="86"/>
      <c r="W3059" s="86"/>
      <c r="X3059" s="86"/>
      <c r="Y3059" s="86"/>
      <c r="Z3059" s="86"/>
    </row>
    <row r="3060" spans="14:26" x14ac:dyDescent="0.25">
      <c r="N3060" s="86"/>
      <c r="O3060" s="86"/>
      <c r="P3060" s="86"/>
      <c r="Q3060" s="86"/>
      <c r="R3060" s="86"/>
      <c r="S3060" s="86"/>
      <c r="T3060" s="86"/>
      <c r="U3060" s="86"/>
      <c r="V3060" s="86"/>
      <c r="W3060" s="86"/>
      <c r="X3060" s="86"/>
      <c r="Y3060" s="86"/>
      <c r="Z3060" s="86"/>
    </row>
    <row r="3061" spans="14:26" x14ac:dyDescent="0.25">
      <c r="N3061" s="86"/>
      <c r="O3061" s="86"/>
      <c r="P3061" s="86"/>
      <c r="Q3061" s="86"/>
      <c r="R3061" s="86"/>
      <c r="S3061" s="86"/>
      <c r="T3061" s="86"/>
      <c r="U3061" s="86"/>
      <c r="V3061" s="86"/>
      <c r="W3061" s="86"/>
      <c r="X3061" s="86"/>
      <c r="Y3061" s="86"/>
      <c r="Z3061" s="86"/>
    </row>
    <row r="3062" spans="14:26" x14ac:dyDescent="0.25">
      <c r="N3062" s="86"/>
      <c r="O3062" s="86"/>
      <c r="P3062" s="86"/>
      <c r="Q3062" s="86"/>
      <c r="R3062" s="86"/>
      <c r="S3062" s="86"/>
      <c r="T3062" s="86"/>
      <c r="U3062" s="86"/>
      <c r="V3062" s="86"/>
      <c r="W3062" s="86"/>
      <c r="X3062" s="86"/>
      <c r="Y3062" s="86"/>
      <c r="Z3062" s="86"/>
    </row>
    <row r="3063" spans="14:26" x14ac:dyDescent="0.25">
      <c r="N3063" s="86"/>
      <c r="O3063" s="86"/>
      <c r="P3063" s="86"/>
      <c r="Q3063" s="86"/>
      <c r="R3063" s="86"/>
      <c r="S3063" s="86"/>
      <c r="T3063" s="86"/>
      <c r="U3063" s="86"/>
      <c r="V3063" s="86"/>
      <c r="W3063" s="86"/>
      <c r="X3063" s="86"/>
      <c r="Y3063" s="86"/>
      <c r="Z3063" s="86"/>
    </row>
    <row r="3064" spans="14:26" x14ac:dyDescent="0.25">
      <c r="N3064" s="86"/>
      <c r="O3064" s="86"/>
      <c r="P3064" s="86"/>
      <c r="Q3064" s="86"/>
      <c r="R3064" s="86"/>
      <c r="S3064" s="86"/>
      <c r="T3064" s="86"/>
      <c r="U3064" s="86"/>
      <c r="V3064" s="86"/>
      <c r="W3064" s="86"/>
      <c r="X3064" s="86"/>
      <c r="Y3064" s="86"/>
      <c r="Z3064" s="86"/>
    </row>
    <row r="3065" spans="14:26" x14ac:dyDescent="0.25">
      <c r="N3065" s="86"/>
      <c r="O3065" s="86"/>
      <c r="P3065" s="86"/>
      <c r="Q3065" s="86"/>
      <c r="R3065" s="86"/>
      <c r="S3065" s="86"/>
      <c r="T3065" s="86"/>
      <c r="U3065" s="86"/>
      <c r="V3065" s="86"/>
      <c r="W3065" s="86"/>
      <c r="X3065" s="86"/>
      <c r="Y3065" s="86"/>
      <c r="Z3065" s="86"/>
    </row>
    <row r="3066" spans="14:26" x14ac:dyDescent="0.25">
      <c r="N3066" s="86"/>
      <c r="O3066" s="86"/>
      <c r="P3066" s="86"/>
      <c r="Q3066" s="86"/>
      <c r="R3066" s="86"/>
      <c r="S3066" s="86"/>
      <c r="T3066" s="86"/>
      <c r="U3066" s="86"/>
      <c r="V3066" s="86"/>
      <c r="W3066" s="86"/>
      <c r="X3066" s="86"/>
      <c r="Y3066" s="86"/>
      <c r="Z3066" s="86"/>
    </row>
    <row r="3067" spans="14:26" x14ac:dyDescent="0.25">
      <c r="N3067" s="86"/>
      <c r="O3067" s="86"/>
      <c r="P3067" s="86"/>
      <c r="Q3067" s="86"/>
      <c r="R3067" s="86"/>
      <c r="S3067" s="86"/>
      <c r="T3067" s="86"/>
      <c r="U3067" s="86"/>
      <c r="V3067" s="86"/>
      <c r="W3067" s="86"/>
      <c r="X3067" s="86"/>
      <c r="Y3067" s="86"/>
      <c r="Z3067" s="86"/>
    </row>
    <row r="3068" spans="14:26" x14ac:dyDescent="0.25">
      <c r="N3068" s="86"/>
      <c r="O3068" s="86"/>
      <c r="P3068" s="86"/>
      <c r="Q3068" s="86"/>
      <c r="R3068" s="86"/>
      <c r="S3068" s="86"/>
      <c r="T3068" s="86"/>
      <c r="U3068" s="86"/>
      <c r="V3068" s="86"/>
      <c r="W3068" s="86"/>
      <c r="X3068" s="86"/>
      <c r="Y3068" s="86"/>
      <c r="Z3068" s="86"/>
    </row>
    <row r="3069" spans="14:26" x14ac:dyDescent="0.25">
      <c r="N3069" s="86"/>
      <c r="O3069" s="86"/>
      <c r="P3069" s="86"/>
      <c r="Q3069" s="86"/>
      <c r="R3069" s="86"/>
      <c r="S3069" s="86"/>
      <c r="T3069" s="86"/>
      <c r="U3069" s="86"/>
      <c r="V3069" s="86"/>
      <c r="W3069" s="86"/>
      <c r="X3069" s="86"/>
      <c r="Y3069" s="86"/>
      <c r="Z3069" s="86"/>
    </row>
    <row r="3070" spans="14:26" x14ac:dyDescent="0.25">
      <c r="N3070" s="86"/>
      <c r="O3070" s="86"/>
      <c r="P3070" s="86"/>
      <c r="Q3070" s="86"/>
      <c r="R3070" s="86"/>
      <c r="S3070" s="86"/>
      <c r="T3070" s="86"/>
      <c r="U3070" s="86"/>
      <c r="V3070" s="86"/>
      <c r="W3070" s="86"/>
      <c r="X3070" s="86"/>
      <c r="Y3070" s="86"/>
      <c r="Z3070" s="86"/>
    </row>
    <row r="3071" spans="14:26" x14ac:dyDescent="0.25">
      <c r="N3071" s="86"/>
      <c r="O3071" s="86"/>
      <c r="P3071" s="86"/>
      <c r="Q3071" s="86"/>
      <c r="R3071" s="86"/>
      <c r="S3071" s="86"/>
      <c r="T3071" s="86"/>
      <c r="U3071" s="86"/>
      <c r="V3071" s="86"/>
      <c r="W3071" s="86"/>
      <c r="X3071" s="86"/>
      <c r="Y3071" s="86"/>
      <c r="Z3071" s="86"/>
    </row>
    <row r="3072" spans="14:26" x14ac:dyDescent="0.25">
      <c r="N3072" s="86"/>
      <c r="O3072" s="86"/>
      <c r="P3072" s="86"/>
      <c r="Q3072" s="86"/>
      <c r="R3072" s="86"/>
      <c r="S3072" s="86"/>
      <c r="T3072" s="86"/>
      <c r="U3072" s="86"/>
      <c r="V3072" s="86"/>
      <c r="W3072" s="86"/>
      <c r="X3072" s="86"/>
      <c r="Y3072" s="86"/>
      <c r="Z3072" s="86"/>
    </row>
    <row r="3073" spans="14:26" x14ac:dyDescent="0.25">
      <c r="N3073" s="86"/>
      <c r="O3073" s="86"/>
      <c r="P3073" s="86"/>
      <c r="Q3073" s="86"/>
      <c r="R3073" s="86"/>
      <c r="S3073" s="86"/>
      <c r="T3073" s="86"/>
      <c r="U3073" s="86"/>
      <c r="V3073" s="86"/>
      <c r="W3073" s="86"/>
      <c r="X3073" s="86"/>
      <c r="Y3073" s="86"/>
      <c r="Z3073" s="86"/>
    </row>
    <row r="3074" spans="14:26" x14ac:dyDescent="0.25">
      <c r="N3074" s="86"/>
      <c r="O3074" s="86"/>
      <c r="P3074" s="86"/>
      <c r="Q3074" s="86"/>
      <c r="R3074" s="86"/>
      <c r="S3074" s="86"/>
      <c r="T3074" s="86"/>
      <c r="U3074" s="86"/>
      <c r="V3074" s="86"/>
      <c r="W3074" s="86"/>
      <c r="X3074" s="86"/>
      <c r="Y3074" s="86"/>
      <c r="Z3074" s="86"/>
    </row>
    <row r="3075" spans="14:26" x14ac:dyDescent="0.25">
      <c r="N3075" s="86"/>
      <c r="O3075" s="86"/>
      <c r="P3075" s="86"/>
      <c r="Q3075" s="86"/>
      <c r="R3075" s="86"/>
      <c r="S3075" s="86"/>
      <c r="T3075" s="86"/>
      <c r="U3075" s="86"/>
      <c r="V3075" s="86"/>
      <c r="W3075" s="86"/>
      <c r="X3075" s="86"/>
      <c r="Y3075" s="86"/>
      <c r="Z3075" s="86"/>
    </row>
    <row r="3076" spans="14:26" x14ac:dyDescent="0.25">
      <c r="N3076" s="86"/>
      <c r="O3076" s="86"/>
      <c r="P3076" s="86"/>
      <c r="Q3076" s="86"/>
      <c r="R3076" s="86"/>
      <c r="S3076" s="86"/>
      <c r="T3076" s="86"/>
      <c r="U3076" s="86"/>
      <c r="V3076" s="86"/>
      <c r="W3076" s="86"/>
      <c r="X3076" s="86"/>
      <c r="Y3076" s="86"/>
      <c r="Z3076" s="86"/>
    </row>
    <row r="3077" spans="14:26" x14ac:dyDescent="0.25">
      <c r="N3077" s="86"/>
      <c r="O3077" s="86"/>
      <c r="P3077" s="86"/>
      <c r="Q3077" s="86"/>
      <c r="R3077" s="86"/>
      <c r="S3077" s="86"/>
      <c r="T3077" s="86"/>
      <c r="U3077" s="86"/>
      <c r="V3077" s="86"/>
      <c r="W3077" s="86"/>
      <c r="X3077" s="86"/>
      <c r="Y3077" s="86"/>
      <c r="Z3077" s="86"/>
    </row>
    <row r="3078" spans="14:26" x14ac:dyDescent="0.25">
      <c r="N3078" s="86"/>
      <c r="O3078" s="86"/>
      <c r="P3078" s="86"/>
      <c r="Q3078" s="86"/>
      <c r="R3078" s="86"/>
      <c r="S3078" s="86"/>
      <c r="T3078" s="86"/>
      <c r="U3078" s="86"/>
      <c r="V3078" s="86"/>
      <c r="W3078" s="86"/>
      <c r="X3078" s="86"/>
      <c r="Y3078" s="86"/>
      <c r="Z3078" s="86"/>
    </row>
    <row r="3079" spans="14:26" x14ac:dyDescent="0.25">
      <c r="N3079" s="86"/>
      <c r="O3079" s="86"/>
      <c r="P3079" s="86"/>
      <c r="Q3079" s="86"/>
      <c r="R3079" s="86"/>
      <c r="S3079" s="86"/>
      <c r="T3079" s="86"/>
      <c r="U3079" s="86"/>
      <c r="V3079" s="86"/>
      <c r="W3079" s="86"/>
      <c r="X3079" s="86"/>
      <c r="Y3079" s="86"/>
      <c r="Z3079" s="86"/>
    </row>
    <row r="3080" spans="14:26" x14ac:dyDescent="0.25">
      <c r="N3080" s="86"/>
      <c r="O3080" s="86"/>
      <c r="P3080" s="86"/>
      <c r="Q3080" s="86"/>
      <c r="R3080" s="86"/>
      <c r="S3080" s="86"/>
      <c r="T3080" s="86"/>
      <c r="U3080" s="86"/>
      <c r="V3080" s="86"/>
      <c r="W3080" s="86"/>
      <c r="X3080" s="86"/>
      <c r="Y3080" s="86"/>
      <c r="Z3080" s="86"/>
    </row>
    <row r="3081" spans="14:26" x14ac:dyDescent="0.25">
      <c r="N3081" s="86"/>
      <c r="O3081" s="86"/>
      <c r="P3081" s="86"/>
      <c r="Q3081" s="86"/>
      <c r="R3081" s="86"/>
      <c r="S3081" s="86"/>
      <c r="T3081" s="86"/>
      <c r="U3081" s="86"/>
      <c r="V3081" s="86"/>
      <c r="W3081" s="86"/>
      <c r="X3081" s="86"/>
      <c r="Y3081" s="86"/>
      <c r="Z3081" s="86"/>
    </row>
    <row r="3082" spans="14:26" x14ac:dyDescent="0.25">
      <c r="N3082" s="86"/>
      <c r="O3082" s="86"/>
      <c r="P3082" s="86"/>
      <c r="Q3082" s="86"/>
      <c r="R3082" s="86"/>
      <c r="S3082" s="86"/>
      <c r="T3082" s="86"/>
      <c r="U3082" s="86"/>
      <c r="V3082" s="86"/>
      <c r="W3082" s="86"/>
      <c r="X3082" s="86"/>
      <c r="Y3082" s="86"/>
      <c r="Z3082" s="86"/>
    </row>
    <row r="3083" spans="14:26" x14ac:dyDescent="0.25">
      <c r="N3083" s="86"/>
      <c r="O3083" s="86"/>
      <c r="P3083" s="86"/>
      <c r="Q3083" s="86"/>
      <c r="R3083" s="86"/>
      <c r="S3083" s="86"/>
      <c r="T3083" s="86"/>
      <c r="U3083" s="86"/>
      <c r="V3083" s="86"/>
      <c r="W3083" s="86"/>
      <c r="X3083" s="86"/>
      <c r="Y3083" s="86"/>
      <c r="Z3083" s="86"/>
    </row>
    <row r="3084" spans="14:26" x14ac:dyDescent="0.25">
      <c r="N3084" s="86"/>
      <c r="O3084" s="86"/>
      <c r="P3084" s="86"/>
      <c r="Q3084" s="86"/>
      <c r="R3084" s="86"/>
      <c r="S3084" s="86"/>
      <c r="T3084" s="86"/>
      <c r="U3084" s="86"/>
      <c r="V3084" s="86"/>
      <c r="W3084" s="86"/>
      <c r="X3084" s="86"/>
      <c r="Y3084" s="86"/>
      <c r="Z3084" s="86"/>
    </row>
    <row r="3085" spans="14:26" x14ac:dyDescent="0.25">
      <c r="N3085" s="86"/>
      <c r="O3085" s="86"/>
      <c r="P3085" s="86"/>
      <c r="Q3085" s="86"/>
      <c r="R3085" s="86"/>
      <c r="S3085" s="86"/>
      <c r="T3085" s="86"/>
      <c r="U3085" s="86"/>
      <c r="V3085" s="86"/>
      <c r="W3085" s="86"/>
      <c r="X3085" s="86"/>
      <c r="Y3085" s="86"/>
      <c r="Z3085" s="86"/>
    </row>
    <row r="3086" spans="14:26" x14ac:dyDescent="0.25">
      <c r="N3086" s="86"/>
      <c r="O3086" s="86"/>
      <c r="P3086" s="86"/>
      <c r="Q3086" s="86"/>
      <c r="R3086" s="86"/>
      <c r="S3086" s="86"/>
      <c r="T3086" s="86"/>
      <c r="U3086" s="86"/>
      <c r="V3086" s="86"/>
      <c r="W3086" s="86"/>
      <c r="X3086" s="86"/>
      <c r="Y3086" s="86"/>
      <c r="Z3086" s="86"/>
    </row>
    <row r="3087" spans="14:26" x14ac:dyDescent="0.25">
      <c r="N3087" s="86"/>
      <c r="O3087" s="86"/>
      <c r="P3087" s="86"/>
      <c r="Q3087" s="86"/>
      <c r="R3087" s="86"/>
      <c r="S3087" s="86"/>
      <c r="T3087" s="86"/>
      <c r="U3087" s="86"/>
      <c r="V3087" s="86"/>
      <c r="W3087" s="86"/>
      <c r="X3087" s="86"/>
      <c r="Y3087" s="86"/>
      <c r="Z3087" s="86"/>
    </row>
    <row r="3088" spans="14:26" x14ac:dyDescent="0.25">
      <c r="N3088" s="86"/>
      <c r="O3088" s="86"/>
      <c r="P3088" s="86"/>
      <c r="Q3088" s="86"/>
      <c r="R3088" s="86"/>
      <c r="S3088" s="86"/>
      <c r="T3088" s="86"/>
      <c r="U3088" s="86"/>
      <c r="V3088" s="86"/>
      <c r="W3088" s="86"/>
      <c r="X3088" s="86"/>
      <c r="Y3088" s="86"/>
      <c r="Z3088" s="86"/>
    </row>
    <row r="3089" spans="14:26" x14ac:dyDescent="0.25">
      <c r="N3089" s="86"/>
      <c r="O3089" s="86"/>
      <c r="P3089" s="86"/>
      <c r="Q3089" s="86"/>
      <c r="R3089" s="86"/>
      <c r="S3089" s="86"/>
      <c r="T3089" s="86"/>
      <c r="U3089" s="86"/>
      <c r="V3089" s="86"/>
      <c r="W3089" s="86"/>
      <c r="X3089" s="86"/>
      <c r="Y3089" s="86"/>
      <c r="Z3089" s="86"/>
    </row>
    <row r="3090" spans="14:26" x14ac:dyDescent="0.25">
      <c r="N3090" s="86"/>
      <c r="O3090" s="86"/>
      <c r="P3090" s="86"/>
      <c r="Q3090" s="86"/>
      <c r="R3090" s="86"/>
      <c r="S3090" s="86"/>
      <c r="T3090" s="86"/>
      <c r="U3090" s="86"/>
      <c r="V3090" s="86"/>
      <c r="W3090" s="86"/>
      <c r="X3090" s="86"/>
      <c r="Y3090" s="86"/>
      <c r="Z3090" s="86"/>
    </row>
    <row r="3091" spans="14:26" x14ac:dyDescent="0.25">
      <c r="N3091" s="86"/>
      <c r="O3091" s="86"/>
      <c r="P3091" s="86"/>
      <c r="Q3091" s="86"/>
      <c r="R3091" s="86"/>
      <c r="S3091" s="86"/>
      <c r="T3091" s="86"/>
      <c r="U3091" s="86"/>
      <c r="V3091" s="86"/>
      <c r="W3091" s="86"/>
      <c r="X3091" s="86"/>
      <c r="Y3091" s="86"/>
      <c r="Z3091" s="86"/>
    </row>
    <row r="3092" spans="14:26" x14ac:dyDescent="0.25">
      <c r="N3092" s="86"/>
      <c r="O3092" s="86"/>
      <c r="P3092" s="86"/>
      <c r="Q3092" s="86"/>
      <c r="R3092" s="86"/>
      <c r="S3092" s="86"/>
      <c r="T3092" s="86"/>
      <c r="U3092" s="86"/>
      <c r="V3092" s="86"/>
      <c r="W3092" s="86"/>
      <c r="X3092" s="86"/>
      <c r="Y3092" s="86"/>
      <c r="Z3092" s="86"/>
    </row>
    <row r="3093" spans="14:26" x14ac:dyDescent="0.25">
      <c r="N3093" s="86"/>
      <c r="O3093" s="86"/>
      <c r="P3093" s="86"/>
      <c r="Q3093" s="86"/>
      <c r="R3093" s="86"/>
      <c r="S3093" s="86"/>
      <c r="T3093" s="86"/>
      <c r="U3093" s="86"/>
      <c r="V3093" s="86"/>
      <c r="W3093" s="86"/>
      <c r="X3093" s="86"/>
      <c r="Y3093" s="86"/>
      <c r="Z3093" s="86"/>
    </row>
    <row r="3094" spans="14:26" x14ac:dyDescent="0.25">
      <c r="N3094" s="86"/>
      <c r="O3094" s="86"/>
      <c r="P3094" s="86"/>
      <c r="Q3094" s="86"/>
      <c r="R3094" s="86"/>
      <c r="S3094" s="86"/>
      <c r="T3094" s="86"/>
      <c r="U3094" s="86"/>
      <c r="V3094" s="86"/>
      <c r="W3094" s="86"/>
      <c r="X3094" s="86"/>
      <c r="Y3094" s="86"/>
      <c r="Z3094" s="86"/>
    </row>
    <row r="3095" spans="14:26" x14ac:dyDescent="0.25">
      <c r="N3095" s="86"/>
      <c r="O3095" s="86"/>
      <c r="P3095" s="86"/>
      <c r="Q3095" s="86"/>
      <c r="R3095" s="86"/>
      <c r="S3095" s="86"/>
      <c r="T3095" s="86"/>
      <c r="U3095" s="86"/>
      <c r="V3095" s="86"/>
      <c r="W3095" s="86"/>
      <c r="X3095" s="86"/>
      <c r="Y3095" s="86"/>
      <c r="Z3095" s="86"/>
    </row>
    <row r="3096" spans="14:26" x14ac:dyDescent="0.25">
      <c r="N3096" s="86"/>
      <c r="O3096" s="86"/>
      <c r="P3096" s="86"/>
      <c r="Q3096" s="86"/>
      <c r="R3096" s="86"/>
      <c r="S3096" s="86"/>
      <c r="T3096" s="86"/>
      <c r="U3096" s="86"/>
      <c r="V3096" s="86"/>
      <c r="W3096" s="86"/>
      <c r="X3096" s="86"/>
      <c r="Y3096" s="86"/>
      <c r="Z3096" s="86"/>
    </row>
    <row r="3097" spans="14:26" x14ac:dyDescent="0.25">
      <c r="N3097" s="86"/>
      <c r="O3097" s="86"/>
      <c r="P3097" s="86"/>
      <c r="Q3097" s="86"/>
      <c r="R3097" s="86"/>
      <c r="S3097" s="86"/>
      <c r="T3097" s="86"/>
      <c r="U3097" s="86"/>
      <c r="V3097" s="86"/>
      <c r="W3097" s="86"/>
      <c r="X3097" s="86"/>
      <c r="Y3097" s="86"/>
      <c r="Z3097" s="86"/>
    </row>
    <row r="3098" spans="14:26" x14ac:dyDescent="0.25">
      <c r="N3098" s="86"/>
      <c r="O3098" s="86"/>
      <c r="P3098" s="86"/>
      <c r="Q3098" s="86"/>
      <c r="R3098" s="86"/>
      <c r="S3098" s="86"/>
      <c r="T3098" s="86"/>
      <c r="U3098" s="86"/>
      <c r="V3098" s="86"/>
      <c r="W3098" s="86"/>
      <c r="X3098" s="86"/>
      <c r="Y3098" s="86"/>
      <c r="Z3098" s="86"/>
    </row>
    <row r="3099" spans="14:26" x14ac:dyDescent="0.25">
      <c r="N3099" s="86"/>
      <c r="O3099" s="86"/>
      <c r="P3099" s="86"/>
      <c r="Q3099" s="86"/>
      <c r="R3099" s="86"/>
      <c r="S3099" s="86"/>
      <c r="T3099" s="86"/>
      <c r="U3099" s="86"/>
      <c r="V3099" s="86"/>
      <c r="W3099" s="86"/>
      <c r="X3099" s="86"/>
      <c r="Y3099" s="86"/>
      <c r="Z3099" s="86"/>
    </row>
    <row r="3100" spans="14:26" x14ac:dyDescent="0.25">
      <c r="N3100" s="86"/>
      <c r="O3100" s="86"/>
      <c r="P3100" s="86"/>
      <c r="Q3100" s="86"/>
      <c r="R3100" s="86"/>
      <c r="S3100" s="86"/>
      <c r="T3100" s="86"/>
      <c r="U3100" s="86"/>
      <c r="V3100" s="86"/>
      <c r="W3100" s="86"/>
      <c r="X3100" s="86"/>
      <c r="Y3100" s="86"/>
      <c r="Z3100" s="86"/>
    </row>
    <row r="3101" spans="14:26" x14ac:dyDescent="0.25">
      <c r="N3101" s="86"/>
      <c r="O3101" s="86"/>
      <c r="P3101" s="86"/>
      <c r="Q3101" s="86"/>
      <c r="R3101" s="86"/>
      <c r="S3101" s="86"/>
      <c r="T3101" s="86"/>
      <c r="U3101" s="86"/>
      <c r="V3101" s="86"/>
      <c r="W3101" s="86"/>
      <c r="X3101" s="86"/>
      <c r="Y3101" s="86"/>
      <c r="Z3101" s="86"/>
    </row>
    <row r="3102" spans="14:26" x14ac:dyDescent="0.25">
      <c r="N3102" s="86"/>
      <c r="O3102" s="86"/>
      <c r="P3102" s="86"/>
      <c r="Q3102" s="86"/>
      <c r="R3102" s="86"/>
      <c r="S3102" s="86"/>
      <c r="T3102" s="86"/>
      <c r="U3102" s="86"/>
      <c r="V3102" s="86"/>
      <c r="W3102" s="86"/>
      <c r="X3102" s="86"/>
      <c r="Y3102" s="86"/>
      <c r="Z3102" s="86"/>
    </row>
    <row r="3103" spans="14:26" x14ac:dyDescent="0.25">
      <c r="N3103" s="86"/>
      <c r="O3103" s="86"/>
      <c r="P3103" s="86"/>
      <c r="Q3103" s="86"/>
      <c r="R3103" s="86"/>
      <c r="S3103" s="86"/>
      <c r="T3103" s="86"/>
      <c r="U3103" s="86"/>
      <c r="V3103" s="86"/>
      <c r="W3103" s="86"/>
      <c r="X3103" s="86"/>
      <c r="Y3103" s="86"/>
      <c r="Z3103" s="86"/>
    </row>
    <row r="3104" spans="14:26" x14ac:dyDescent="0.25">
      <c r="N3104" s="86"/>
      <c r="O3104" s="86"/>
      <c r="P3104" s="86"/>
      <c r="Q3104" s="86"/>
      <c r="R3104" s="86"/>
      <c r="S3104" s="86"/>
      <c r="T3104" s="86"/>
      <c r="U3104" s="86"/>
      <c r="V3104" s="86"/>
      <c r="W3104" s="86"/>
      <c r="X3104" s="86"/>
      <c r="Y3104" s="86"/>
      <c r="Z3104" s="86"/>
    </row>
    <row r="3105" spans="14:26" x14ac:dyDescent="0.25">
      <c r="N3105" s="86"/>
      <c r="O3105" s="86"/>
      <c r="P3105" s="86"/>
      <c r="Q3105" s="86"/>
      <c r="R3105" s="86"/>
      <c r="S3105" s="86"/>
      <c r="T3105" s="86"/>
      <c r="U3105" s="86"/>
      <c r="V3105" s="86"/>
      <c r="W3105" s="86"/>
      <c r="X3105" s="86"/>
      <c r="Y3105" s="86"/>
      <c r="Z3105" s="86"/>
    </row>
    <row r="3106" spans="14:26" x14ac:dyDescent="0.25">
      <c r="N3106" s="86"/>
      <c r="O3106" s="86"/>
      <c r="P3106" s="86"/>
      <c r="Q3106" s="86"/>
      <c r="R3106" s="86"/>
      <c r="S3106" s="86"/>
      <c r="T3106" s="86"/>
      <c r="U3106" s="86"/>
      <c r="V3106" s="86"/>
      <c r="W3106" s="86"/>
      <c r="X3106" s="86"/>
      <c r="Y3106" s="86"/>
      <c r="Z3106" s="86"/>
    </row>
    <row r="3107" spans="14:26" x14ac:dyDescent="0.25">
      <c r="N3107" s="86"/>
      <c r="O3107" s="86"/>
      <c r="P3107" s="86"/>
      <c r="Q3107" s="86"/>
      <c r="R3107" s="86"/>
      <c r="S3107" s="86"/>
      <c r="T3107" s="86"/>
      <c r="U3107" s="86"/>
      <c r="V3107" s="86"/>
      <c r="W3107" s="86"/>
      <c r="X3107" s="86"/>
      <c r="Y3107" s="86"/>
      <c r="Z3107" s="86"/>
    </row>
    <row r="3108" spans="14:26" x14ac:dyDescent="0.25">
      <c r="N3108" s="86"/>
      <c r="O3108" s="86"/>
      <c r="P3108" s="86"/>
      <c r="Q3108" s="86"/>
      <c r="R3108" s="86"/>
      <c r="S3108" s="86"/>
      <c r="T3108" s="86"/>
      <c r="U3108" s="86"/>
      <c r="V3108" s="86"/>
      <c r="W3108" s="86"/>
      <c r="X3108" s="86"/>
      <c r="Y3108" s="86"/>
      <c r="Z3108" s="86"/>
    </row>
    <row r="3109" spans="14:26" x14ac:dyDescent="0.25">
      <c r="N3109" s="86"/>
      <c r="O3109" s="86"/>
      <c r="P3109" s="86"/>
      <c r="Q3109" s="86"/>
      <c r="R3109" s="86"/>
      <c r="S3109" s="86"/>
      <c r="T3109" s="86"/>
      <c r="U3109" s="86"/>
      <c r="V3109" s="86"/>
      <c r="W3109" s="86"/>
      <c r="X3109" s="86"/>
      <c r="Y3109" s="86"/>
      <c r="Z3109" s="86"/>
    </row>
    <row r="3110" spans="14:26" x14ac:dyDescent="0.25">
      <c r="N3110" s="86"/>
      <c r="O3110" s="86"/>
      <c r="P3110" s="86"/>
      <c r="Q3110" s="86"/>
      <c r="R3110" s="86"/>
      <c r="S3110" s="86"/>
      <c r="T3110" s="86"/>
      <c r="U3110" s="86"/>
      <c r="V3110" s="86"/>
      <c r="W3110" s="86"/>
      <c r="X3110" s="86"/>
      <c r="Y3110" s="86"/>
      <c r="Z3110" s="86"/>
    </row>
    <row r="3111" spans="14:26" x14ac:dyDescent="0.25">
      <c r="N3111" s="86"/>
      <c r="O3111" s="86"/>
      <c r="P3111" s="86"/>
      <c r="Q3111" s="86"/>
      <c r="R3111" s="86"/>
      <c r="S3111" s="86"/>
      <c r="T3111" s="86"/>
      <c r="U3111" s="86"/>
      <c r="V3111" s="86"/>
      <c r="W3111" s="86"/>
      <c r="X3111" s="86"/>
      <c r="Y3111" s="86"/>
      <c r="Z3111" s="86"/>
    </row>
    <row r="3112" spans="14:26" x14ac:dyDescent="0.25">
      <c r="N3112" s="86"/>
      <c r="O3112" s="86"/>
      <c r="P3112" s="86"/>
      <c r="Q3112" s="86"/>
      <c r="R3112" s="86"/>
      <c r="S3112" s="86"/>
      <c r="T3112" s="86"/>
      <c r="U3112" s="86"/>
      <c r="V3112" s="86"/>
      <c r="W3112" s="86"/>
      <c r="X3112" s="86"/>
      <c r="Y3112" s="86"/>
      <c r="Z3112" s="86"/>
    </row>
    <row r="3113" spans="14:26" x14ac:dyDescent="0.25">
      <c r="N3113" s="86"/>
      <c r="O3113" s="86"/>
      <c r="P3113" s="86"/>
      <c r="Q3113" s="86"/>
      <c r="R3113" s="86"/>
      <c r="S3113" s="86"/>
      <c r="T3113" s="86"/>
      <c r="U3113" s="86"/>
      <c r="V3113" s="86"/>
      <c r="W3113" s="86"/>
      <c r="X3113" s="86"/>
      <c r="Y3113" s="86"/>
      <c r="Z3113" s="86"/>
    </row>
    <row r="3114" spans="14:26" x14ac:dyDescent="0.25">
      <c r="N3114" s="86"/>
      <c r="O3114" s="86"/>
      <c r="P3114" s="86"/>
      <c r="Q3114" s="86"/>
      <c r="R3114" s="86"/>
      <c r="S3114" s="86"/>
      <c r="T3114" s="86"/>
      <c r="U3114" s="86"/>
      <c r="V3114" s="86"/>
      <c r="W3114" s="86"/>
      <c r="X3114" s="86"/>
      <c r="Y3114" s="86"/>
      <c r="Z3114" s="86"/>
    </row>
    <row r="3115" spans="14:26" x14ac:dyDescent="0.25">
      <c r="N3115" s="86"/>
      <c r="O3115" s="86"/>
      <c r="P3115" s="86"/>
      <c r="Q3115" s="86"/>
      <c r="R3115" s="86"/>
      <c r="S3115" s="86"/>
      <c r="T3115" s="86"/>
      <c r="U3115" s="86"/>
      <c r="V3115" s="86"/>
      <c r="W3115" s="86"/>
      <c r="X3115" s="86"/>
      <c r="Y3115" s="86"/>
      <c r="Z3115" s="86"/>
    </row>
    <row r="3116" spans="14:26" x14ac:dyDescent="0.25">
      <c r="N3116" s="86"/>
      <c r="O3116" s="86"/>
      <c r="P3116" s="86"/>
      <c r="Q3116" s="86"/>
      <c r="R3116" s="86"/>
      <c r="S3116" s="86"/>
      <c r="T3116" s="86"/>
      <c r="U3116" s="86"/>
      <c r="V3116" s="86"/>
      <c r="W3116" s="86"/>
      <c r="X3116" s="86"/>
      <c r="Y3116" s="86"/>
      <c r="Z3116" s="86"/>
    </row>
    <row r="3117" spans="14:26" x14ac:dyDescent="0.25">
      <c r="N3117" s="86"/>
      <c r="O3117" s="86"/>
      <c r="P3117" s="86"/>
      <c r="Q3117" s="86"/>
      <c r="R3117" s="86"/>
      <c r="S3117" s="86"/>
      <c r="T3117" s="86"/>
      <c r="U3117" s="86"/>
      <c r="V3117" s="86"/>
      <c r="W3117" s="86"/>
      <c r="X3117" s="86"/>
      <c r="Y3117" s="86"/>
      <c r="Z3117" s="86"/>
    </row>
    <row r="3118" spans="14:26" x14ac:dyDescent="0.25">
      <c r="N3118" s="86"/>
      <c r="O3118" s="86"/>
      <c r="P3118" s="86"/>
      <c r="Q3118" s="86"/>
      <c r="R3118" s="86"/>
      <c r="S3118" s="86"/>
      <c r="T3118" s="86"/>
      <c r="U3118" s="86"/>
      <c r="V3118" s="86"/>
      <c r="W3118" s="86"/>
      <c r="X3118" s="86"/>
      <c r="Y3118" s="86"/>
      <c r="Z3118" s="86"/>
    </row>
    <row r="3119" spans="14:26" x14ac:dyDescent="0.25">
      <c r="N3119" s="86"/>
      <c r="O3119" s="86"/>
      <c r="P3119" s="86"/>
      <c r="Q3119" s="86"/>
      <c r="R3119" s="86"/>
      <c r="S3119" s="86"/>
      <c r="T3119" s="86"/>
      <c r="U3119" s="86"/>
      <c r="V3119" s="86"/>
      <c r="W3119" s="86"/>
      <c r="X3119" s="86"/>
      <c r="Y3119" s="86"/>
      <c r="Z3119" s="86"/>
    </row>
    <row r="3120" spans="14:26" x14ac:dyDescent="0.25">
      <c r="N3120" s="86"/>
      <c r="O3120" s="86"/>
      <c r="P3120" s="86"/>
      <c r="Q3120" s="86"/>
      <c r="R3120" s="86"/>
      <c r="S3120" s="86"/>
      <c r="T3120" s="86"/>
      <c r="U3120" s="86"/>
      <c r="V3120" s="86"/>
      <c r="W3120" s="86"/>
      <c r="X3120" s="86"/>
      <c r="Y3120" s="86"/>
      <c r="Z3120" s="86"/>
    </row>
    <row r="3121" spans="14:26" x14ac:dyDescent="0.25">
      <c r="N3121" s="86"/>
      <c r="O3121" s="86"/>
      <c r="P3121" s="86"/>
      <c r="Q3121" s="86"/>
      <c r="R3121" s="86"/>
      <c r="S3121" s="86"/>
      <c r="T3121" s="86"/>
      <c r="U3121" s="86"/>
      <c r="V3121" s="86"/>
      <c r="W3121" s="86"/>
      <c r="X3121" s="86"/>
      <c r="Y3121" s="86"/>
      <c r="Z3121" s="86"/>
    </row>
    <row r="3122" spans="14:26" x14ac:dyDescent="0.25">
      <c r="N3122" s="86"/>
      <c r="O3122" s="86"/>
      <c r="P3122" s="86"/>
      <c r="Q3122" s="86"/>
      <c r="R3122" s="86"/>
      <c r="S3122" s="86"/>
      <c r="T3122" s="86"/>
      <c r="U3122" s="86"/>
      <c r="V3122" s="86"/>
      <c r="W3122" s="86"/>
      <c r="X3122" s="86"/>
      <c r="Y3122" s="86"/>
      <c r="Z3122" s="86"/>
    </row>
    <row r="3123" spans="14:26" x14ac:dyDescent="0.25">
      <c r="N3123" s="86"/>
      <c r="O3123" s="86"/>
      <c r="P3123" s="86"/>
      <c r="Q3123" s="86"/>
      <c r="R3123" s="86"/>
      <c r="S3123" s="86"/>
      <c r="T3123" s="86"/>
      <c r="U3123" s="86"/>
      <c r="V3123" s="86"/>
      <c r="W3123" s="86"/>
      <c r="X3123" s="86"/>
      <c r="Y3123" s="86"/>
      <c r="Z3123" s="86"/>
    </row>
    <row r="3124" spans="14:26" x14ac:dyDescent="0.25">
      <c r="N3124" s="86"/>
      <c r="O3124" s="86"/>
      <c r="P3124" s="86"/>
      <c r="Q3124" s="86"/>
      <c r="R3124" s="86"/>
      <c r="S3124" s="86"/>
      <c r="T3124" s="86"/>
      <c r="U3124" s="86"/>
      <c r="V3124" s="86"/>
      <c r="W3124" s="86"/>
      <c r="X3124" s="86"/>
      <c r="Y3124" s="86"/>
      <c r="Z3124" s="86"/>
    </row>
    <row r="3125" spans="14:26" x14ac:dyDescent="0.25">
      <c r="N3125" s="86"/>
      <c r="O3125" s="86"/>
      <c r="P3125" s="86"/>
      <c r="Q3125" s="86"/>
      <c r="R3125" s="86"/>
      <c r="S3125" s="86"/>
      <c r="T3125" s="86"/>
      <c r="U3125" s="86"/>
      <c r="V3125" s="86"/>
      <c r="W3125" s="86"/>
      <c r="X3125" s="86"/>
      <c r="Y3125" s="86"/>
      <c r="Z3125" s="86"/>
    </row>
    <row r="3126" spans="14:26" x14ac:dyDescent="0.25">
      <c r="N3126" s="86"/>
      <c r="O3126" s="86"/>
      <c r="P3126" s="86"/>
      <c r="Q3126" s="86"/>
      <c r="R3126" s="86"/>
      <c r="S3126" s="86"/>
      <c r="T3126" s="86"/>
      <c r="U3126" s="86"/>
      <c r="V3126" s="86"/>
      <c r="W3126" s="86"/>
      <c r="X3126" s="86"/>
      <c r="Y3126" s="86"/>
      <c r="Z3126" s="86"/>
    </row>
    <row r="3127" spans="14:26" x14ac:dyDescent="0.25">
      <c r="N3127" s="86"/>
      <c r="O3127" s="86"/>
      <c r="P3127" s="86"/>
      <c r="Q3127" s="86"/>
      <c r="R3127" s="86"/>
      <c r="S3127" s="86"/>
      <c r="T3127" s="86"/>
      <c r="U3127" s="86"/>
      <c r="V3127" s="86"/>
      <c r="W3127" s="86"/>
      <c r="X3127" s="86"/>
      <c r="Y3127" s="86"/>
      <c r="Z3127" s="86"/>
    </row>
    <row r="3128" spans="14:26" x14ac:dyDescent="0.25">
      <c r="N3128" s="86"/>
      <c r="O3128" s="86"/>
      <c r="P3128" s="86"/>
      <c r="Q3128" s="86"/>
      <c r="R3128" s="86"/>
      <c r="S3128" s="86"/>
      <c r="T3128" s="86"/>
      <c r="U3128" s="86"/>
      <c r="V3128" s="86"/>
      <c r="W3128" s="86"/>
      <c r="X3128" s="86"/>
      <c r="Y3128" s="86"/>
      <c r="Z3128" s="86"/>
    </row>
    <row r="3129" spans="14:26" x14ac:dyDescent="0.25">
      <c r="N3129" s="86"/>
      <c r="O3129" s="86"/>
      <c r="P3129" s="86"/>
      <c r="Q3129" s="86"/>
      <c r="R3129" s="86"/>
      <c r="S3129" s="86"/>
      <c r="T3129" s="86"/>
      <c r="U3129" s="86"/>
      <c r="V3129" s="86"/>
      <c r="W3129" s="86"/>
      <c r="X3129" s="86"/>
      <c r="Y3129" s="86"/>
      <c r="Z3129" s="86"/>
    </row>
    <row r="3130" spans="14:26" x14ac:dyDescent="0.25">
      <c r="N3130" s="86"/>
      <c r="O3130" s="86"/>
      <c r="P3130" s="86"/>
      <c r="Q3130" s="86"/>
      <c r="R3130" s="86"/>
      <c r="S3130" s="86"/>
      <c r="T3130" s="86"/>
      <c r="U3130" s="86"/>
      <c r="V3130" s="86"/>
      <c r="W3130" s="86"/>
      <c r="X3130" s="86"/>
      <c r="Y3130" s="86"/>
      <c r="Z3130" s="86"/>
    </row>
    <row r="3131" spans="14:26" x14ac:dyDescent="0.25">
      <c r="N3131" s="86"/>
      <c r="O3131" s="86"/>
      <c r="P3131" s="86"/>
      <c r="Q3131" s="86"/>
      <c r="R3131" s="86"/>
      <c r="S3131" s="86"/>
      <c r="T3131" s="86"/>
      <c r="U3131" s="86"/>
      <c r="V3131" s="86"/>
      <c r="W3131" s="86"/>
      <c r="X3131" s="86"/>
      <c r="Y3131" s="86"/>
      <c r="Z3131" s="86"/>
    </row>
    <row r="3132" spans="14:26" x14ac:dyDescent="0.25">
      <c r="N3132" s="86"/>
      <c r="O3132" s="86"/>
      <c r="P3132" s="86"/>
      <c r="Q3132" s="86"/>
      <c r="R3132" s="86"/>
      <c r="S3132" s="86"/>
      <c r="T3132" s="86"/>
      <c r="U3132" s="86"/>
      <c r="V3132" s="86"/>
      <c r="W3132" s="86"/>
      <c r="X3132" s="86"/>
      <c r="Y3132" s="86"/>
      <c r="Z3132" s="86"/>
    </row>
    <row r="3133" spans="14:26" x14ac:dyDescent="0.25">
      <c r="N3133" s="86"/>
      <c r="O3133" s="86"/>
      <c r="P3133" s="86"/>
      <c r="Q3133" s="86"/>
      <c r="R3133" s="86"/>
      <c r="S3133" s="86"/>
      <c r="T3133" s="86"/>
      <c r="U3133" s="86"/>
      <c r="V3133" s="86"/>
      <c r="W3133" s="86"/>
      <c r="X3133" s="86"/>
      <c r="Y3133" s="86"/>
      <c r="Z3133" s="86"/>
    </row>
    <row r="3134" spans="14:26" x14ac:dyDescent="0.25">
      <c r="N3134" s="86"/>
      <c r="O3134" s="86"/>
      <c r="P3134" s="86"/>
      <c r="Q3134" s="86"/>
      <c r="R3134" s="86"/>
      <c r="S3134" s="86"/>
      <c r="T3134" s="86"/>
      <c r="U3134" s="86"/>
      <c r="V3134" s="86"/>
      <c r="W3134" s="86"/>
      <c r="X3134" s="86"/>
      <c r="Y3134" s="86"/>
      <c r="Z3134" s="86"/>
    </row>
    <row r="3135" spans="14:26" x14ac:dyDescent="0.25">
      <c r="N3135" s="86"/>
      <c r="O3135" s="86"/>
      <c r="P3135" s="86"/>
      <c r="Q3135" s="86"/>
      <c r="R3135" s="86"/>
      <c r="S3135" s="86"/>
      <c r="T3135" s="86"/>
      <c r="U3135" s="86"/>
      <c r="V3135" s="86"/>
      <c r="W3135" s="86"/>
      <c r="X3135" s="86"/>
      <c r="Y3135" s="86"/>
      <c r="Z3135" s="86"/>
    </row>
    <row r="3136" spans="14:26" x14ac:dyDescent="0.25">
      <c r="N3136" s="86"/>
      <c r="O3136" s="86"/>
      <c r="P3136" s="86"/>
      <c r="Q3136" s="86"/>
      <c r="R3136" s="86"/>
      <c r="S3136" s="86"/>
      <c r="T3136" s="86"/>
      <c r="U3136" s="86"/>
      <c r="V3136" s="86"/>
      <c r="W3136" s="86"/>
      <c r="X3136" s="86"/>
      <c r="Y3136" s="86"/>
      <c r="Z3136" s="86"/>
    </row>
    <row r="3137" spans="14:26" x14ac:dyDescent="0.25">
      <c r="N3137" s="86"/>
      <c r="O3137" s="86"/>
      <c r="P3137" s="86"/>
      <c r="Q3137" s="86"/>
      <c r="R3137" s="86"/>
      <c r="S3137" s="86"/>
      <c r="T3137" s="86"/>
      <c r="U3137" s="86"/>
      <c r="V3137" s="86"/>
      <c r="W3137" s="86"/>
      <c r="X3137" s="86"/>
      <c r="Y3137" s="86"/>
      <c r="Z3137" s="86"/>
    </row>
    <row r="3138" spans="14:26" x14ac:dyDescent="0.25">
      <c r="N3138" s="86"/>
      <c r="O3138" s="86"/>
      <c r="P3138" s="86"/>
      <c r="Q3138" s="86"/>
      <c r="R3138" s="86"/>
      <c r="S3138" s="86"/>
      <c r="T3138" s="86"/>
      <c r="U3138" s="86"/>
      <c r="V3138" s="86"/>
      <c r="W3138" s="86"/>
      <c r="X3138" s="86"/>
      <c r="Y3138" s="86"/>
      <c r="Z3138" s="86"/>
    </row>
    <row r="3139" spans="14:26" x14ac:dyDescent="0.25">
      <c r="N3139" s="86"/>
      <c r="O3139" s="86"/>
      <c r="P3139" s="86"/>
      <c r="Q3139" s="86"/>
      <c r="R3139" s="86"/>
      <c r="S3139" s="86"/>
      <c r="T3139" s="86"/>
      <c r="U3139" s="86"/>
      <c r="V3139" s="86"/>
      <c r="W3139" s="86"/>
      <c r="X3139" s="86"/>
      <c r="Y3139" s="86"/>
      <c r="Z3139" s="86"/>
    </row>
    <row r="3140" spans="14:26" x14ac:dyDescent="0.25">
      <c r="N3140" s="86"/>
      <c r="O3140" s="86"/>
      <c r="P3140" s="86"/>
      <c r="Q3140" s="86"/>
      <c r="R3140" s="86"/>
      <c r="S3140" s="86"/>
      <c r="T3140" s="86"/>
      <c r="U3140" s="86"/>
      <c r="V3140" s="86"/>
      <c r="W3140" s="86"/>
      <c r="X3140" s="86"/>
      <c r="Y3140" s="86"/>
      <c r="Z3140" s="86"/>
    </row>
    <row r="3141" spans="14:26" x14ac:dyDescent="0.25">
      <c r="N3141" s="86"/>
      <c r="O3141" s="86"/>
      <c r="P3141" s="86"/>
      <c r="Q3141" s="86"/>
      <c r="R3141" s="86"/>
      <c r="S3141" s="86"/>
      <c r="T3141" s="86"/>
      <c r="U3141" s="86"/>
      <c r="V3141" s="86"/>
      <c r="W3141" s="86"/>
      <c r="X3141" s="86"/>
      <c r="Y3141" s="86"/>
      <c r="Z3141" s="86"/>
    </row>
    <row r="3142" spans="14:26" x14ac:dyDescent="0.25">
      <c r="N3142" s="86"/>
      <c r="O3142" s="86"/>
      <c r="P3142" s="86"/>
      <c r="Q3142" s="86"/>
      <c r="R3142" s="86"/>
      <c r="S3142" s="86"/>
      <c r="T3142" s="86"/>
      <c r="U3142" s="86"/>
      <c r="V3142" s="86"/>
      <c r="W3142" s="86"/>
      <c r="X3142" s="86"/>
      <c r="Y3142" s="86"/>
      <c r="Z3142" s="86"/>
    </row>
    <row r="3143" spans="14:26" x14ac:dyDescent="0.25">
      <c r="N3143" s="86"/>
      <c r="O3143" s="86"/>
      <c r="P3143" s="86"/>
      <c r="Q3143" s="86"/>
      <c r="R3143" s="86"/>
      <c r="S3143" s="86"/>
      <c r="T3143" s="86"/>
      <c r="U3143" s="86"/>
      <c r="V3143" s="86"/>
      <c r="W3143" s="86"/>
      <c r="X3143" s="86"/>
      <c r="Y3143" s="86"/>
      <c r="Z3143" s="86"/>
    </row>
    <row r="3144" spans="14:26" x14ac:dyDescent="0.25">
      <c r="N3144" s="86"/>
      <c r="O3144" s="86"/>
      <c r="P3144" s="86"/>
      <c r="Q3144" s="86"/>
      <c r="R3144" s="86"/>
      <c r="S3144" s="86"/>
      <c r="T3144" s="86"/>
      <c r="U3144" s="86"/>
      <c r="V3144" s="86"/>
      <c r="W3144" s="86"/>
      <c r="X3144" s="86"/>
      <c r="Y3144" s="86"/>
      <c r="Z3144" s="86"/>
    </row>
    <row r="3145" spans="14:26" x14ac:dyDescent="0.25">
      <c r="N3145" s="86"/>
      <c r="O3145" s="86"/>
      <c r="P3145" s="86"/>
      <c r="Q3145" s="86"/>
      <c r="R3145" s="86"/>
      <c r="S3145" s="86"/>
      <c r="T3145" s="86"/>
      <c r="U3145" s="86"/>
      <c r="V3145" s="86"/>
      <c r="W3145" s="86"/>
      <c r="X3145" s="86"/>
      <c r="Y3145" s="86"/>
      <c r="Z3145" s="86"/>
    </row>
    <row r="3146" spans="14:26" x14ac:dyDescent="0.25">
      <c r="N3146" s="86"/>
      <c r="O3146" s="86"/>
      <c r="P3146" s="86"/>
      <c r="Q3146" s="86"/>
      <c r="R3146" s="86"/>
      <c r="S3146" s="86"/>
      <c r="T3146" s="86"/>
      <c r="U3146" s="86"/>
      <c r="V3146" s="86"/>
      <c r="W3146" s="86"/>
      <c r="X3146" s="86"/>
      <c r="Y3146" s="86"/>
      <c r="Z3146" s="86"/>
    </row>
    <row r="3147" spans="14:26" x14ac:dyDescent="0.25">
      <c r="N3147" s="86"/>
      <c r="O3147" s="86"/>
      <c r="P3147" s="86"/>
      <c r="Q3147" s="86"/>
      <c r="R3147" s="86"/>
      <c r="S3147" s="86"/>
      <c r="T3147" s="86"/>
      <c r="U3147" s="86"/>
      <c r="V3147" s="86"/>
      <c r="W3147" s="86"/>
      <c r="X3147" s="86"/>
      <c r="Y3147" s="86"/>
      <c r="Z3147" s="86"/>
    </row>
    <row r="3148" spans="14:26" x14ac:dyDescent="0.25">
      <c r="N3148" s="86"/>
      <c r="O3148" s="86"/>
      <c r="P3148" s="86"/>
      <c r="Q3148" s="86"/>
      <c r="R3148" s="86"/>
      <c r="S3148" s="86"/>
      <c r="T3148" s="86"/>
      <c r="U3148" s="86"/>
      <c r="V3148" s="86"/>
      <c r="W3148" s="86"/>
      <c r="X3148" s="86"/>
      <c r="Y3148" s="86"/>
      <c r="Z3148" s="86"/>
    </row>
    <row r="3149" spans="14:26" x14ac:dyDescent="0.25">
      <c r="N3149" s="86"/>
      <c r="O3149" s="86"/>
      <c r="P3149" s="86"/>
      <c r="Q3149" s="86"/>
      <c r="R3149" s="86"/>
      <c r="S3149" s="86"/>
      <c r="T3149" s="86"/>
      <c r="U3149" s="86"/>
      <c r="V3149" s="86"/>
      <c r="W3149" s="86"/>
      <c r="X3149" s="86"/>
      <c r="Y3149" s="86"/>
      <c r="Z3149" s="86"/>
    </row>
    <row r="3150" spans="14:26" x14ac:dyDescent="0.25">
      <c r="N3150" s="86"/>
      <c r="O3150" s="86"/>
      <c r="P3150" s="86"/>
      <c r="Q3150" s="86"/>
      <c r="R3150" s="86"/>
      <c r="S3150" s="86"/>
      <c r="T3150" s="86"/>
      <c r="U3150" s="86"/>
      <c r="V3150" s="86"/>
      <c r="W3150" s="86"/>
      <c r="X3150" s="86"/>
      <c r="Y3150" s="86"/>
      <c r="Z3150" s="86"/>
    </row>
    <row r="3151" spans="14:26" x14ac:dyDescent="0.25">
      <c r="N3151" s="86"/>
      <c r="O3151" s="86"/>
      <c r="P3151" s="86"/>
      <c r="Q3151" s="86"/>
      <c r="R3151" s="86"/>
      <c r="S3151" s="86"/>
      <c r="T3151" s="86"/>
      <c r="U3151" s="86"/>
      <c r="V3151" s="86"/>
      <c r="W3151" s="86"/>
      <c r="X3151" s="86"/>
      <c r="Y3151" s="86"/>
      <c r="Z3151" s="86"/>
    </row>
    <row r="3152" spans="14:26" x14ac:dyDescent="0.25">
      <c r="N3152" s="86"/>
      <c r="O3152" s="86"/>
      <c r="P3152" s="86"/>
      <c r="Q3152" s="86"/>
      <c r="R3152" s="86"/>
      <c r="S3152" s="86"/>
      <c r="T3152" s="86"/>
      <c r="U3152" s="86"/>
      <c r="V3152" s="86"/>
      <c r="W3152" s="86"/>
      <c r="X3152" s="86"/>
      <c r="Y3152" s="86"/>
      <c r="Z3152" s="86"/>
    </row>
    <row r="3153" spans="14:26" x14ac:dyDescent="0.25">
      <c r="N3153" s="86"/>
      <c r="O3153" s="86"/>
      <c r="P3153" s="86"/>
      <c r="Q3153" s="86"/>
      <c r="R3153" s="86"/>
      <c r="S3153" s="86"/>
      <c r="T3153" s="86"/>
      <c r="U3153" s="86"/>
      <c r="V3153" s="86"/>
      <c r="W3153" s="86"/>
      <c r="X3153" s="86"/>
      <c r="Y3153" s="86"/>
      <c r="Z3153" s="86"/>
    </row>
    <row r="3154" spans="14:26" x14ac:dyDescent="0.25">
      <c r="N3154" s="86"/>
      <c r="O3154" s="86"/>
      <c r="P3154" s="86"/>
      <c r="Q3154" s="86"/>
      <c r="R3154" s="86"/>
      <c r="S3154" s="86"/>
      <c r="T3154" s="86"/>
      <c r="U3154" s="86"/>
      <c r="V3154" s="86"/>
      <c r="W3154" s="86"/>
      <c r="X3154" s="86"/>
      <c r="Y3154" s="86"/>
      <c r="Z3154" s="86"/>
    </row>
    <row r="3155" spans="14:26" x14ac:dyDescent="0.25">
      <c r="N3155" s="86"/>
      <c r="O3155" s="86"/>
      <c r="P3155" s="86"/>
      <c r="Q3155" s="86"/>
      <c r="R3155" s="86"/>
      <c r="S3155" s="86"/>
      <c r="T3155" s="86"/>
      <c r="U3155" s="86"/>
      <c r="V3155" s="86"/>
      <c r="W3155" s="86"/>
      <c r="X3155" s="86"/>
      <c r="Y3155" s="86"/>
      <c r="Z3155" s="86"/>
    </row>
    <row r="3156" spans="14:26" x14ac:dyDescent="0.25">
      <c r="N3156" s="86"/>
      <c r="O3156" s="86"/>
      <c r="P3156" s="86"/>
      <c r="Q3156" s="86"/>
      <c r="R3156" s="86"/>
      <c r="S3156" s="86"/>
      <c r="T3156" s="86"/>
      <c r="U3156" s="86"/>
      <c r="V3156" s="86"/>
      <c r="W3156" s="86"/>
      <c r="X3156" s="86"/>
      <c r="Y3156" s="86"/>
      <c r="Z3156" s="86"/>
    </row>
    <row r="3157" spans="14:26" x14ac:dyDescent="0.25">
      <c r="N3157" s="86"/>
      <c r="O3157" s="86"/>
      <c r="P3157" s="86"/>
      <c r="Q3157" s="86"/>
      <c r="R3157" s="86"/>
      <c r="S3157" s="86"/>
      <c r="T3157" s="86"/>
      <c r="U3157" s="86"/>
      <c r="V3157" s="86"/>
      <c r="W3157" s="86"/>
      <c r="X3157" s="86"/>
      <c r="Y3157" s="86"/>
      <c r="Z3157" s="86"/>
    </row>
    <row r="3158" spans="14:26" x14ac:dyDescent="0.25">
      <c r="N3158" s="86"/>
      <c r="O3158" s="86"/>
      <c r="P3158" s="86"/>
      <c r="Q3158" s="86"/>
      <c r="R3158" s="86"/>
      <c r="S3158" s="86"/>
      <c r="T3158" s="86"/>
      <c r="U3158" s="86"/>
      <c r="V3158" s="86"/>
      <c r="W3158" s="86"/>
      <c r="X3158" s="86"/>
      <c r="Y3158" s="86"/>
      <c r="Z3158" s="86"/>
    </row>
    <row r="3159" spans="14:26" x14ac:dyDescent="0.25">
      <c r="N3159" s="86"/>
      <c r="O3159" s="86"/>
      <c r="P3159" s="86"/>
      <c r="Q3159" s="86"/>
      <c r="R3159" s="86"/>
      <c r="S3159" s="86"/>
      <c r="T3159" s="86"/>
      <c r="U3159" s="86"/>
      <c r="V3159" s="86"/>
      <c r="W3159" s="86"/>
      <c r="X3159" s="86"/>
      <c r="Y3159" s="86"/>
      <c r="Z3159" s="86"/>
    </row>
    <row r="3160" spans="14:26" x14ac:dyDescent="0.25">
      <c r="N3160" s="86"/>
      <c r="O3160" s="86"/>
      <c r="P3160" s="86"/>
      <c r="Q3160" s="86"/>
      <c r="R3160" s="86"/>
      <c r="S3160" s="86"/>
      <c r="T3160" s="86"/>
      <c r="U3160" s="86"/>
      <c r="V3160" s="86"/>
      <c r="W3160" s="86"/>
      <c r="X3160" s="86"/>
      <c r="Y3160" s="86"/>
      <c r="Z3160" s="86"/>
    </row>
    <row r="3161" spans="14:26" x14ac:dyDescent="0.25">
      <c r="N3161" s="86"/>
      <c r="O3161" s="86"/>
      <c r="P3161" s="86"/>
      <c r="Q3161" s="86"/>
      <c r="R3161" s="86"/>
      <c r="S3161" s="86"/>
      <c r="T3161" s="86"/>
      <c r="U3161" s="86"/>
      <c r="V3161" s="86"/>
      <c r="W3161" s="86"/>
      <c r="X3161" s="86"/>
      <c r="Y3161" s="86"/>
      <c r="Z3161" s="86"/>
    </row>
    <row r="3162" spans="14:26" x14ac:dyDescent="0.25">
      <c r="N3162" s="86"/>
      <c r="O3162" s="86"/>
      <c r="P3162" s="86"/>
      <c r="Q3162" s="86"/>
      <c r="R3162" s="86"/>
      <c r="S3162" s="86"/>
      <c r="T3162" s="86"/>
      <c r="U3162" s="86"/>
      <c r="V3162" s="86"/>
      <c r="W3162" s="86"/>
      <c r="X3162" s="86"/>
      <c r="Y3162" s="86"/>
      <c r="Z3162" s="86"/>
    </row>
    <row r="3163" spans="14:26" x14ac:dyDescent="0.25">
      <c r="N3163" s="86"/>
      <c r="O3163" s="86"/>
      <c r="P3163" s="86"/>
      <c r="Q3163" s="86"/>
      <c r="R3163" s="86"/>
      <c r="S3163" s="86"/>
      <c r="T3163" s="86"/>
      <c r="U3163" s="86"/>
      <c r="V3163" s="86"/>
      <c r="W3163" s="86"/>
      <c r="X3163" s="86"/>
      <c r="Y3163" s="86"/>
      <c r="Z3163" s="86"/>
    </row>
    <row r="3164" spans="14:26" x14ac:dyDescent="0.25">
      <c r="N3164" s="86"/>
      <c r="O3164" s="86"/>
      <c r="P3164" s="86"/>
      <c r="Q3164" s="86"/>
      <c r="R3164" s="86"/>
      <c r="S3164" s="86"/>
      <c r="T3164" s="86"/>
      <c r="U3164" s="86"/>
      <c r="V3164" s="86"/>
      <c r="W3164" s="86"/>
      <c r="X3164" s="86"/>
      <c r="Y3164" s="86"/>
      <c r="Z3164" s="86"/>
    </row>
    <row r="3165" spans="14:26" x14ac:dyDescent="0.25">
      <c r="N3165" s="86"/>
      <c r="O3165" s="86"/>
      <c r="P3165" s="86"/>
      <c r="Q3165" s="86"/>
      <c r="R3165" s="86"/>
      <c r="S3165" s="86"/>
      <c r="T3165" s="86"/>
      <c r="U3165" s="86"/>
      <c r="V3165" s="86"/>
      <c r="W3165" s="86"/>
      <c r="X3165" s="86"/>
      <c r="Y3165" s="86"/>
      <c r="Z3165" s="86"/>
    </row>
    <row r="3166" spans="14:26" x14ac:dyDescent="0.25">
      <c r="N3166" s="86"/>
      <c r="O3166" s="86"/>
      <c r="P3166" s="86"/>
      <c r="Q3166" s="86"/>
      <c r="R3166" s="86"/>
      <c r="S3166" s="86"/>
      <c r="T3166" s="86"/>
      <c r="U3166" s="86"/>
      <c r="V3166" s="86"/>
      <c r="W3166" s="86"/>
      <c r="X3166" s="86"/>
      <c r="Y3166" s="86"/>
      <c r="Z3166" s="86"/>
    </row>
    <row r="3167" spans="14:26" x14ac:dyDescent="0.25">
      <c r="N3167" s="86"/>
      <c r="O3167" s="86"/>
      <c r="P3167" s="86"/>
      <c r="Q3167" s="86"/>
      <c r="R3167" s="86"/>
      <c r="S3167" s="86"/>
      <c r="T3167" s="86"/>
      <c r="U3167" s="86"/>
      <c r="V3167" s="86"/>
      <c r="W3167" s="86"/>
      <c r="X3167" s="86"/>
      <c r="Y3167" s="86"/>
      <c r="Z3167" s="86"/>
    </row>
    <row r="3168" spans="14:26" x14ac:dyDescent="0.25">
      <c r="N3168" s="86"/>
      <c r="O3168" s="86"/>
      <c r="P3168" s="86"/>
      <c r="Q3168" s="86"/>
      <c r="R3168" s="86"/>
      <c r="S3168" s="86"/>
      <c r="T3168" s="86"/>
      <c r="U3168" s="86"/>
      <c r="V3168" s="86"/>
      <c r="W3168" s="86"/>
      <c r="X3168" s="86"/>
      <c r="Y3168" s="86"/>
      <c r="Z3168" s="86"/>
    </row>
    <row r="3169" spans="14:26" x14ac:dyDescent="0.25">
      <c r="N3169" s="86"/>
      <c r="O3169" s="86"/>
      <c r="P3169" s="86"/>
      <c r="Q3169" s="86"/>
      <c r="R3169" s="86"/>
      <c r="S3169" s="86"/>
      <c r="T3169" s="86"/>
      <c r="U3169" s="86"/>
      <c r="V3169" s="86"/>
      <c r="W3169" s="86"/>
      <c r="X3169" s="86"/>
      <c r="Y3169" s="86"/>
      <c r="Z3169" s="86"/>
    </row>
    <row r="3170" spans="14:26" x14ac:dyDescent="0.25">
      <c r="N3170" s="86"/>
      <c r="O3170" s="86"/>
      <c r="P3170" s="86"/>
      <c r="Q3170" s="86"/>
      <c r="R3170" s="86"/>
      <c r="S3170" s="86"/>
      <c r="T3170" s="86"/>
      <c r="U3170" s="86"/>
      <c r="V3170" s="86"/>
      <c r="W3170" s="86"/>
      <c r="X3170" s="86"/>
      <c r="Y3170" s="86"/>
      <c r="Z3170" s="86"/>
    </row>
    <row r="3171" spans="14:26" x14ac:dyDescent="0.25">
      <c r="N3171" s="86"/>
      <c r="O3171" s="86"/>
      <c r="P3171" s="86"/>
      <c r="Q3171" s="86"/>
      <c r="R3171" s="86"/>
      <c r="S3171" s="86"/>
      <c r="T3171" s="86"/>
      <c r="U3171" s="86"/>
      <c r="V3171" s="86"/>
      <c r="W3171" s="86"/>
      <c r="X3171" s="86"/>
      <c r="Y3171" s="86"/>
      <c r="Z3171" s="86"/>
    </row>
    <row r="3172" spans="14:26" x14ac:dyDescent="0.25">
      <c r="N3172" s="86"/>
      <c r="O3172" s="86"/>
      <c r="P3172" s="86"/>
      <c r="Q3172" s="86"/>
      <c r="R3172" s="86"/>
      <c r="S3172" s="86"/>
      <c r="T3172" s="86"/>
      <c r="U3172" s="86"/>
      <c r="V3172" s="86"/>
      <c r="W3172" s="86"/>
      <c r="X3172" s="86"/>
      <c r="Y3172" s="86"/>
      <c r="Z3172" s="86"/>
    </row>
    <row r="3173" spans="14:26" x14ac:dyDescent="0.25">
      <c r="N3173" s="86"/>
      <c r="O3173" s="86"/>
      <c r="P3173" s="86"/>
      <c r="Q3173" s="86"/>
      <c r="R3173" s="86"/>
      <c r="S3173" s="86"/>
      <c r="T3173" s="86"/>
      <c r="U3173" s="86"/>
      <c r="V3173" s="86"/>
      <c r="W3173" s="86"/>
      <c r="X3173" s="86"/>
      <c r="Y3173" s="86"/>
      <c r="Z3173" s="86"/>
    </row>
    <row r="3174" spans="14:26" x14ac:dyDescent="0.25">
      <c r="N3174" s="86"/>
      <c r="O3174" s="86"/>
      <c r="P3174" s="86"/>
      <c r="Q3174" s="86"/>
      <c r="R3174" s="86"/>
      <c r="S3174" s="86"/>
      <c r="T3174" s="86"/>
      <c r="U3174" s="86"/>
      <c r="V3174" s="86"/>
      <c r="W3174" s="86"/>
      <c r="X3174" s="86"/>
      <c r="Y3174" s="86"/>
      <c r="Z3174" s="86"/>
    </row>
    <row r="3175" spans="14:26" x14ac:dyDescent="0.25">
      <c r="N3175" s="86"/>
      <c r="O3175" s="86"/>
      <c r="P3175" s="86"/>
      <c r="Q3175" s="86"/>
      <c r="R3175" s="86"/>
      <c r="S3175" s="86"/>
      <c r="T3175" s="86"/>
      <c r="U3175" s="86"/>
      <c r="V3175" s="86"/>
      <c r="W3175" s="86"/>
      <c r="X3175" s="86"/>
      <c r="Y3175" s="86"/>
      <c r="Z3175" s="86"/>
    </row>
    <row r="3176" spans="14:26" x14ac:dyDescent="0.25">
      <c r="N3176" s="86"/>
      <c r="O3176" s="86"/>
      <c r="P3176" s="86"/>
      <c r="Q3176" s="86"/>
      <c r="R3176" s="86"/>
      <c r="S3176" s="86"/>
      <c r="T3176" s="86"/>
      <c r="U3176" s="86"/>
      <c r="V3176" s="86"/>
      <c r="W3176" s="86"/>
      <c r="X3176" s="86"/>
      <c r="Y3176" s="86"/>
      <c r="Z3176" s="86"/>
    </row>
    <row r="3177" spans="14:26" x14ac:dyDescent="0.25">
      <c r="N3177" s="86"/>
      <c r="O3177" s="86"/>
      <c r="P3177" s="86"/>
      <c r="Q3177" s="86"/>
      <c r="R3177" s="86"/>
      <c r="S3177" s="86"/>
      <c r="T3177" s="86"/>
      <c r="U3177" s="86"/>
      <c r="V3177" s="86"/>
      <c r="W3177" s="86"/>
      <c r="X3177" s="86"/>
      <c r="Y3177" s="86"/>
      <c r="Z3177" s="86"/>
    </row>
    <row r="3178" spans="14:26" x14ac:dyDescent="0.25">
      <c r="N3178" s="86"/>
      <c r="O3178" s="86"/>
      <c r="P3178" s="86"/>
      <c r="Q3178" s="86"/>
      <c r="R3178" s="86"/>
      <c r="S3178" s="86"/>
      <c r="T3178" s="86"/>
      <c r="U3178" s="86"/>
      <c r="V3178" s="86"/>
      <c r="W3178" s="86"/>
      <c r="X3178" s="86"/>
      <c r="Y3178" s="86"/>
      <c r="Z3178" s="86"/>
    </row>
    <row r="3179" spans="14:26" x14ac:dyDescent="0.25">
      <c r="N3179" s="86"/>
      <c r="O3179" s="86"/>
      <c r="P3179" s="86"/>
      <c r="Q3179" s="86"/>
      <c r="R3179" s="86"/>
      <c r="S3179" s="86"/>
      <c r="T3179" s="86"/>
      <c r="U3179" s="86"/>
      <c r="V3179" s="86"/>
      <c r="W3179" s="86"/>
      <c r="X3179" s="86"/>
      <c r="Y3179" s="86"/>
      <c r="Z3179" s="86"/>
    </row>
    <row r="3180" spans="14:26" x14ac:dyDescent="0.25">
      <c r="N3180" s="86"/>
      <c r="O3180" s="86"/>
      <c r="P3180" s="86"/>
      <c r="Q3180" s="86"/>
      <c r="R3180" s="86"/>
      <c r="S3180" s="86"/>
      <c r="T3180" s="86"/>
      <c r="U3180" s="86"/>
      <c r="V3180" s="86"/>
      <c r="W3180" s="86"/>
      <c r="X3180" s="86"/>
      <c r="Y3180" s="86"/>
      <c r="Z3180" s="86"/>
    </row>
    <row r="3181" spans="14:26" x14ac:dyDescent="0.25">
      <c r="N3181" s="86"/>
      <c r="O3181" s="86"/>
      <c r="P3181" s="86"/>
      <c r="Q3181" s="86"/>
      <c r="R3181" s="86"/>
      <c r="S3181" s="86"/>
      <c r="T3181" s="86"/>
      <c r="U3181" s="86"/>
      <c r="V3181" s="86"/>
      <c r="W3181" s="86"/>
      <c r="X3181" s="86"/>
      <c r="Y3181" s="86"/>
      <c r="Z3181" s="86"/>
    </row>
    <row r="3182" spans="14:26" x14ac:dyDescent="0.25">
      <c r="N3182" s="86"/>
      <c r="O3182" s="86"/>
      <c r="P3182" s="86"/>
      <c r="Q3182" s="86"/>
      <c r="R3182" s="86"/>
      <c r="S3182" s="86"/>
      <c r="T3182" s="86"/>
      <c r="U3182" s="86"/>
      <c r="V3182" s="86"/>
      <c r="W3182" s="86"/>
      <c r="X3182" s="86"/>
      <c r="Y3182" s="86"/>
      <c r="Z3182" s="86"/>
    </row>
    <row r="3183" spans="14:26" x14ac:dyDescent="0.25">
      <c r="N3183" s="86"/>
      <c r="O3183" s="86"/>
      <c r="P3183" s="86"/>
      <c r="Q3183" s="86"/>
      <c r="R3183" s="86"/>
      <c r="S3183" s="86"/>
      <c r="T3183" s="86"/>
      <c r="U3183" s="86"/>
      <c r="V3183" s="86"/>
      <c r="W3183" s="86"/>
      <c r="X3183" s="86"/>
      <c r="Y3183" s="86"/>
      <c r="Z3183" s="86"/>
    </row>
    <row r="3184" spans="14:26" x14ac:dyDescent="0.25">
      <c r="N3184" s="86"/>
      <c r="O3184" s="86"/>
      <c r="P3184" s="86"/>
      <c r="Q3184" s="86"/>
      <c r="R3184" s="86"/>
      <c r="S3184" s="86"/>
      <c r="T3184" s="86"/>
      <c r="U3184" s="86"/>
      <c r="V3184" s="86"/>
      <c r="W3184" s="86"/>
      <c r="X3184" s="86"/>
      <c r="Y3184" s="86"/>
      <c r="Z3184" s="86"/>
    </row>
    <row r="3185" spans="14:26" x14ac:dyDescent="0.25">
      <c r="N3185" s="86"/>
      <c r="O3185" s="86"/>
      <c r="P3185" s="86"/>
      <c r="Q3185" s="86"/>
      <c r="R3185" s="86"/>
      <c r="S3185" s="86"/>
      <c r="T3185" s="86"/>
      <c r="U3185" s="86"/>
      <c r="V3185" s="86"/>
      <c r="W3185" s="86"/>
      <c r="X3185" s="86"/>
      <c r="Y3185" s="86"/>
      <c r="Z3185" s="86"/>
    </row>
    <row r="3186" spans="14:26" x14ac:dyDescent="0.25">
      <c r="N3186" s="86"/>
      <c r="O3186" s="86"/>
      <c r="P3186" s="86"/>
      <c r="Q3186" s="86"/>
      <c r="R3186" s="86"/>
      <c r="S3186" s="86"/>
      <c r="T3186" s="86"/>
      <c r="U3186" s="86"/>
      <c r="V3186" s="86"/>
      <c r="W3186" s="86"/>
      <c r="X3186" s="86"/>
      <c r="Y3186" s="86"/>
      <c r="Z3186" s="86"/>
    </row>
    <row r="3187" spans="14:26" x14ac:dyDescent="0.25">
      <c r="N3187" s="86"/>
      <c r="O3187" s="86"/>
      <c r="P3187" s="86"/>
      <c r="Q3187" s="86"/>
      <c r="R3187" s="86"/>
      <c r="S3187" s="86"/>
      <c r="T3187" s="86"/>
      <c r="U3187" s="86"/>
      <c r="V3187" s="86"/>
      <c r="W3187" s="86"/>
      <c r="X3187" s="86"/>
      <c r="Y3187" s="86"/>
      <c r="Z3187" s="86"/>
    </row>
    <row r="3188" spans="14:26" x14ac:dyDescent="0.25">
      <c r="N3188" s="86"/>
      <c r="O3188" s="86"/>
      <c r="P3188" s="86"/>
      <c r="Q3188" s="86"/>
      <c r="R3188" s="86"/>
      <c r="S3188" s="86"/>
      <c r="T3188" s="86"/>
      <c r="U3188" s="86"/>
      <c r="V3188" s="86"/>
      <c r="W3188" s="86"/>
      <c r="X3188" s="86"/>
      <c r="Y3188" s="86"/>
      <c r="Z3188" s="86"/>
    </row>
    <row r="3189" spans="14:26" x14ac:dyDescent="0.25">
      <c r="N3189" s="86"/>
      <c r="O3189" s="86"/>
      <c r="P3189" s="86"/>
      <c r="Q3189" s="86"/>
      <c r="R3189" s="86"/>
      <c r="S3189" s="86"/>
      <c r="T3189" s="86"/>
      <c r="U3189" s="86"/>
      <c r="V3189" s="86"/>
      <c r="W3189" s="86"/>
      <c r="X3189" s="86"/>
      <c r="Y3189" s="86"/>
      <c r="Z3189" s="86"/>
    </row>
    <row r="3190" spans="14:26" x14ac:dyDescent="0.25">
      <c r="N3190" s="86"/>
      <c r="O3190" s="86"/>
      <c r="P3190" s="86"/>
      <c r="Q3190" s="86"/>
      <c r="R3190" s="86"/>
      <c r="S3190" s="86"/>
      <c r="T3190" s="86"/>
      <c r="U3190" s="86"/>
      <c r="V3190" s="86"/>
      <c r="W3190" s="86"/>
      <c r="X3190" s="86"/>
      <c r="Y3190" s="86"/>
      <c r="Z3190" s="86"/>
    </row>
    <row r="3191" spans="14:26" x14ac:dyDescent="0.25">
      <c r="N3191" s="86"/>
      <c r="O3191" s="86"/>
      <c r="P3191" s="86"/>
      <c r="Q3191" s="86"/>
      <c r="R3191" s="86"/>
      <c r="S3191" s="86"/>
      <c r="T3191" s="86"/>
      <c r="U3191" s="86"/>
      <c r="V3191" s="86"/>
      <c r="W3191" s="86"/>
      <c r="X3191" s="86"/>
      <c r="Y3191" s="86"/>
      <c r="Z3191" s="86"/>
    </row>
    <row r="3192" spans="14:26" x14ac:dyDescent="0.25">
      <c r="N3192" s="86"/>
      <c r="O3192" s="86"/>
      <c r="P3192" s="86"/>
      <c r="Q3192" s="86"/>
      <c r="R3192" s="86"/>
      <c r="S3192" s="86"/>
      <c r="T3192" s="86"/>
      <c r="U3192" s="86"/>
      <c r="V3192" s="86"/>
      <c r="W3192" s="86"/>
      <c r="X3192" s="86"/>
      <c r="Y3192" s="86"/>
      <c r="Z3192" s="86"/>
    </row>
    <row r="3193" spans="14:26" x14ac:dyDescent="0.25">
      <c r="N3193" s="86"/>
      <c r="O3193" s="86"/>
      <c r="P3193" s="86"/>
      <c r="Q3193" s="86"/>
      <c r="R3193" s="86"/>
      <c r="S3193" s="86"/>
      <c r="T3193" s="86"/>
      <c r="U3193" s="86"/>
      <c r="V3193" s="86"/>
      <c r="W3193" s="86"/>
      <c r="X3193" s="86"/>
      <c r="Y3193" s="86"/>
      <c r="Z3193" s="86"/>
    </row>
    <row r="3194" spans="14:26" x14ac:dyDescent="0.25">
      <c r="N3194" s="86"/>
      <c r="O3194" s="86"/>
      <c r="P3194" s="86"/>
      <c r="Q3194" s="86"/>
      <c r="R3194" s="86"/>
      <c r="S3194" s="86"/>
      <c r="T3194" s="86"/>
      <c r="U3194" s="86"/>
      <c r="V3194" s="86"/>
      <c r="W3194" s="86"/>
      <c r="X3194" s="86"/>
      <c r="Y3194" s="86"/>
      <c r="Z3194" s="86"/>
    </row>
    <row r="3195" spans="14:26" x14ac:dyDescent="0.25">
      <c r="N3195" s="86"/>
      <c r="O3195" s="86"/>
      <c r="P3195" s="86"/>
      <c r="Q3195" s="86"/>
      <c r="R3195" s="86"/>
      <c r="S3195" s="86"/>
      <c r="T3195" s="86"/>
      <c r="U3195" s="86"/>
      <c r="V3195" s="86"/>
      <c r="W3195" s="86"/>
      <c r="X3195" s="86"/>
      <c r="Y3195" s="86"/>
      <c r="Z3195" s="86"/>
    </row>
    <row r="3196" spans="14:26" x14ac:dyDescent="0.25">
      <c r="N3196" s="86"/>
      <c r="O3196" s="86"/>
      <c r="P3196" s="86"/>
      <c r="Q3196" s="86"/>
      <c r="R3196" s="86"/>
      <c r="S3196" s="86"/>
      <c r="T3196" s="86"/>
      <c r="U3196" s="86"/>
      <c r="V3196" s="86"/>
      <c r="W3196" s="86"/>
      <c r="X3196" s="86"/>
      <c r="Y3196" s="86"/>
      <c r="Z3196" s="86"/>
    </row>
    <row r="3197" spans="14:26" x14ac:dyDescent="0.25">
      <c r="N3197" s="86"/>
      <c r="O3197" s="86"/>
      <c r="P3197" s="86"/>
      <c r="Q3197" s="86"/>
      <c r="R3197" s="86"/>
      <c r="S3197" s="86"/>
      <c r="T3197" s="86"/>
      <c r="U3197" s="86"/>
      <c r="V3197" s="86"/>
      <c r="W3197" s="86"/>
      <c r="X3197" s="86"/>
      <c r="Y3197" s="86"/>
      <c r="Z3197" s="86"/>
    </row>
    <row r="3198" spans="14:26" x14ac:dyDescent="0.25">
      <c r="N3198" s="86"/>
      <c r="O3198" s="86"/>
      <c r="P3198" s="86"/>
      <c r="Q3198" s="86"/>
      <c r="R3198" s="86"/>
      <c r="S3198" s="86"/>
      <c r="T3198" s="86"/>
      <c r="U3198" s="86"/>
      <c r="V3198" s="86"/>
      <c r="W3198" s="86"/>
      <c r="X3198" s="86"/>
      <c r="Y3198" s="86"/>
      <c r="Z3198" s="86"/>
    </row>
    <row r="3199" spans="14:26" x14ac:dyDescent="0.25">
      <c r="N3199" s="86"/>
      <c r="O3199" s="86"/>
      <c r="P3199" s="86"/>
      <c r="Q3199" s="86"/>
      <c r="R3199" s="86"/>
      <c r="S3199" s="86"/>
      <c r="T3199" s="86"/>
      <c r="U3199" s="86"/>
      <c r="V3199" s="86"/>
      <c r="W3199" s="86"/>
      <c r="X3199" s="86"/>
      <c r="Y3199" s="86"/>
      <c r="Z3199" s="86"/>
    </row>
    <row r="3200" spans="14:26" x14ac:dyDescent="0.25">
      <c r="N3200" s="86"/>
      <c r="O3200" s="86"/>
      <c r="P3200" s="86"/>
      <c r="Q3200" s="86"/>
      <c r="R3200" s="86"/>
      <c r="S3200" s="86"/>
      <c r="T3200" s="86"/>
      <c r="U3200" s="86"/>
      <c r="V3200" s="86"/>
      <c r="W3200" s="86"/>
      <c r="X3200" s="86"/>
      <c r="Y3200" s="86"/>
      <c r="Z3200" s="86"/>
    </row>
    <row r="3201" spans="14:26" x14ac:dyDescent="0.25">
      <c r="N3201" s="86"/>
      <c r="O3201" s="86"/>
      <c r="P3201" s="86"/>
      <c r="Q3201" s="86"/>
      <c r="R3201" s="86"/>
      <c r="S3201" s="86"/>
      <c r="T3201" s="86"/>
      <c r="U3201" s="86"/>
      <c r="V3201" s="86"/>
      <c r="W3201" s="86"/>
      <c r="X3201" s="86"/>
      <c r="Y3201" s="86"/>
      <c r="Z3201" s="86"/>
    </row>
    <row r="3202" spans="14:26" x14ac:dyDescent="0.25">
      <c r="N3202" s="86"/>
      <c r="O3202" s="86"/>
      <c r="P3202" s="86"/>
      <c r="Q3202" s="86"/>
      <c r="R3202" s="86"/>
      <c r="S3202" s="86"/>
      <c r="T3202" s="86"/>
      <c r="U3202" s="86"/>
      <c r="V3202" s="86"/>
      <c r="W3202" s="86"/>
      <c r="X3202" s="86"/>
      <c r="Y3202" s="86"/>
      <c r="Z3202" s="86"/>
    </row>
    <row r="3203" spans="14:26" x14ac:dyDescent="0.25">
      <c r="N3203" s="86"/>
      <c r="O3203" s="86"/>
      <c r="P3203" s="86"/>
      <c r="Q3203" s="86"/>
      <c r="R3203" s="86"/>
      <c r="S3203" s="86"/>
      <c r="T3203" s="86"/>
      <c r="U3203" s="86"/>
      <c r="V3203" s="86"/>
      <c r="W3203" s="86"/>
      <c r="X3203" s="86"/>
      <c r="Y3203" s="86"/>
      <c r="Z3203" s="86"/>
    </row>
    <row r="3204" spans="14:26" x14ac:dyDescent="0.25">
      <c r="N3204" s="86"/>
      <c r="O3204" s="86"/>
      <c r="P3204" s="86"/>
      <c r="Q3204" s="86"/>
      <c r="R3204" s="86"/>
      <c r="S3204" s="86"/>
      <c r="T3204" s="86"/>
      <c r="U3204" s="86"/>
      <c r="V3204" s="86"/>
      <c r="W3204" s="86"/>
      <c r="X3204" s="86"/>
      <c r="Y3204" s="86"/>
      <c r="Z3204" s="86"/>
    </row>
    <row r="3205" spans="14:26" x14ac:dyDescent="0.25">
      <c r="N3205" s="86"/>
      <c r="O3205" s="86"/>
      <c r="P3205" s="86"/>
      <c r="Q3205" s="86"/>
      <c r="R3205" s="86"/>
      <c r="S3205" s="86"/>
      <c r="T3205" s="86"/>
      <c r="U3205" s="86"/>
      <c r="V3205" s="86"/>
      <c r="W3205" s="86"/>
      <c r="X3205" s="86"/>
      <c r="Y3205" s="86"/>
      <c r="Z3205" s="86"/>
    </row>
    <row r="3206" spans="14:26" x14ac:dyDescent="0.25">
      <c r="N3206" s="86"/>
      <c r="O3206" s="86"/>
      <c r="P3206" s="86"/>
      <c r="Q3206" s="86"/>
      <c r="R3206" s="86"/>
      <c r="S3206" s="86"/>
      <c r="T3206" s="86"/>
      <c r="U3206" s="86"/>
      <c r="V3206" s="86"/>
      <c r="W3206" s="86"/>
      <c r="X3206" s="86"/>
      <c r="Y3206" s="86"/>
      <c r="Z3206" s="86"/>
    </row>
    <row r="3207" spans="14:26" x14ac:dyDescent="0.25">
      <c r="N3207" s="86"/>
      <c r="O3207" s="86"/>
      <c r="P3207" s="86"/>
      <c r="Q3207" s="86"/>
      <c r="R3207" s="86"/>
      <c r="S3207" s="86"/>
      <c r="T3207" s="86"/>
      <c r="U3207" s="86"/>
      <c r="V3207" s="86"/>
      <c r="W3207" s="86"/>
      <c r="X3207" s="86"/>
      <c r="Y3207" s="86"/>
      <c r="Z3207" s="86"/>
    </row>
    <row r="3208" spans="14:26" x14ac:dyDescent="0.25">
      <c r="N3208" s="86"/>
      <c r="O3208" s="86"/>
      <c r="P3208" s="86"/>
      <c r="Q3208" s="86"/>
      <c r="R3208" s="86"/>
      <c r="S3208" s="86"/>
      <c r="T3208" s="86"/>
      <c r="U3208" s="86"/>
      <c r="V3208" s="86"/>
      <c r="W3208" s="86"/>
      <c r="X3208" s="86"/>
      <c r="Y3208" s="86"/>
      <c r="Z3208" s="86"/>
    </row>
    <row r="3209" spans="14:26" x14ac:dyDescent="0.25">
      <c r="N3209" s="86"/>
      <c r="O3209" s="86"/>
      <c r="P3209" s="86"/>
      <c r="Q3209" s="86"/>
      <c r="R3209" s="86"/>
      <c r="S3209" s="86"/>
      <c r="T3209" s="86"/>
      <c r="U3209" s="86"/>
      <c r="V3209" s="86"/>
      <c r="W3209" s="86"/>
      <c r="X3209" s="86"/>
      <c r="Y3209" s="86"/>
      <c r="Z3209" s="86"/>
    </row>
    <row r="3210" spans="14:26" x14ac:dyDescent="0.25">
      <c r="N3210" s="86"/>
      <c r="O3210" s="86"/>
      <c r="P3210" s="86"/>
      <c r="Q3210" s="86"/>
      <c r="R3210" s="86"/>
      <c r="S3210" s="86"/>
      <c r="T3210" s="86"/>
      <c r="U3210" s="86"/>
      <c r="V3210" s="86"/>
      <c r="W3210" s="86"/>
      <c r="X3210" s="86"/>
      <c r="Y3210" s="86"/>
      <c r="Z3210" s="86"/>
    </row>
    <row r="3211" spans="14:26" x14ac:dyDescent="0.25">
      <c r="N3211" s="86"/>
      <c r="O3211" s="86"/>
      <c r="P3211" s="86"/>
      <c r="Q3211" s="86"/>
      <c r="R3211" s="86"/>
      <c r="S3211" s="86"/>
      <c r="T3211" s="86"/>
      <c r="U3211" s="86"/>
      <c r="V3211" s="86"/>
      <c r="W3211" s="86"/>
      <c r="X3211" s="86"/>
      <c r="Y3211" s="86"/>
      <c r="Z3211" s="86"/>
    </row>
    <row r="3212" spans="14:26" x14ac:dyDescent="0.25">
      <c r="N3212" s="86"/>
      <c r="O3212" s="86"/>
      <c r="P3212" s="86"/>
      <c r="Q3212" s="86"/>
      <c r="R3212" s="86"/>
      <c r="S3212" s="86"/>
      <c r="T3212" s="86"/>
      <c r="U3212" s="86"/>
      <c r="V3212" s="86"/>
      <c r="W3212" s="86"/>
      <c r="X3212" s="86"/>
      <c r="Y3212" s="86"/>
      <c r="Z3212" s="86"/>
    </row>
    <row r="3213" spans="14:26" x14ac:dyDescent="0.25">
      <c r="N3213" s="86"/>
      <c r="O3213" s="86"/>
      <c r="P3213" s="86"/>
      <c r="Q3213" s="86"/>
      <c r="R3213" s="86"/>
      <c r="S3213" s="86"/>
      <c r="T3213" s="86"/>
      <c r="U3213" s="86"/>
      <c r="V3213" s="86"/>
      <c r="W3213" s="86"/>
      <c r="X3213" s="86"/>
      <c r="Y3213" s="86"/>
      <c r="Z3213" s="86"/>
    </row>
    <row r="3214" spans="14:26" x14ac:dyDescent="0.25">
      <c r="N3214" s="86"/>
      <c r="O3214" s="86"/>
      <c r="P3214" s="86"/>
      <c r="Q3214" s="86"/>
      <c r="R3214" s="86"/>
      <c r="S3214" s="86"/>
      <c r="T3214" s="86"/>
      <c r="U3214" s="86"/>
      <c r="V3214" s="86"/>
      <c r="W3214" s="86"/>
      <c r="X3214" s="86"/>
      <c r="Y3214" s="86"/>
      <c r="Z3214" s="86"/>
    </row>
    <row r="3215" spans="14:26" x14ac:dyDescent="0.25">
      <c r="N3215" s="86"/>
      <c r="O3215" s="86"/>
      <c r="P3215" s="86"/>
      <c r="Q3215" s="86"/>
      <c r="R3215" s="86"/>
      <c r="S3215" s="86"/>
      <c r="T3215" s="86"/>
      <c r="U3215" s="86"/>
      <c r="V3215" s="86"/>
      <c r="W3215" s="86"/>
      <c r="X3215" s="86"/>
      <c r="Y3215" s="86"/>
      <c r="Z3215" s="86"/>
    </row>
    <row r="3216" spans="14:26" x14ac:dyDescent="0.25">
      <c r="N3216" s="86"/>
      <c r="O3216" s="86"/>
      <c r="P3216" s="86"/>
      <c r="Q3216" s="86"/>
      <c r="R3216" s="86"/>
      <c r="S3216" s="86"/>
      <c r="T3216" s="86"/>
      <c r="U3216" s="86"/>
      <c r="V3216" s="86"/>
      <c r="W3216" s="86"/>
      <c r="X3216" s="86"/>
      <c r="Y3216" s="86"/>
      <c r="Z3216" s="86"/>
    </row>
    <row r="3217" spans="14:26" x14ac:dyDescent="0.25">
      <c r="N3217" s="86"/>
      <c r="O3217" s="86"/>
      <c r="P3217" s="86"/>
      <c r="Q3217" s="86"/>
      <c r="R3217" s="86"/>
      <c r="S3217" s="86"/>
      <c r="T3217" s="86"/>
      <c r="U3217" s="86"/>
      <c r="V3217" s="86"/>
      <c r="W3217" s="86"/>
      <c r="X3217" s="86"/>
      <c r="Y3217" s="86"/>
      <c r="Z3217" s="86"/>
    </row>
    <row r="3218" spans="14:26" x14ac:dyDescent="0.25">
      <c r="N3218" s="86"/>
      <c r="O3218" s="86"/>
      <c r="P3218" s="86"/>
      <c r="Q3218" s="86"/>
      <c r="R3218" s="86"/>
      <c r="S3218" s="86"/>
      <c r="T3218" s="86"/>
      <c r="U3218" s="86"/>
      <c r="V3218" s="86"/>
      <c r="W3218" s="86"/>
      <c r="X3218" s="86"/>
      <c r="Y3218" s="86"/>
      <c r="Z3218" s="86"/>
    </row>
    <row r="3219" spans="14:26" x14ac:dyDescent="0.25">
      <c r="N3219" s="86"/>
      <c r="O3219" s="86"/>
      <c r="P3219" s="86"/>
      <c r="Q3219" s="86"/>
      <c r="R3219" s="86"/>
      <c r="S3219" s="86"/>
      <c r="T3219" s="86"/>
      <c r="U3219" s="86"/>
      <c r="V3219" s="86"/>
      <c r="W3219" s="86"/>
      <c r="X3219" s="86"/>
      <c r="Y3219" s="86"/>
      <c r="Z3219" s="86"/>
    </row>
    <row r="3220" spans="14:26" x14ac:dyDescent="0.25">
      <c r="N3220" s="86"/>
      <c r="O3220" s="86"/>
      <c r="P3220" s="86"/>
      <c r="Q3220" s="86"/>
      <c r="R3220" s="86"/>
      <c r="S3220" s="86"/>
      <c r="T3220" s="86"/>
      <c r="U3220" s="86"/>
      <c r="V3220" s="86"/>
      <c r="W3220" s="86"/>
      <c r="X3220" s="86"/>
      <c r="Y3220" s="86"/>
      <c r="Z3220" s="86"/>
    </row>
    <row r="3221" spans="14:26" x14ac:dyDescent="0.25">
      <c r="N3221" s="86"/>
      <c r="O3221" s="86"/>
      <c r="P3221" s="86"/>
      <c r="Q3221" s="86"/>
      <c r="R3221" s="86"/>
      <c r="S3221" s="86"/>
      <c r="T3221" s="86"/>
      <c r="U3221" s="86"/>
      <c r="V3221" s="86"/>
      <c r="W3221" s="86"/>
      <c r="X3221" s="86"/>
      <c r="Y3221" s="86"/>
      <c r="Z3221" s="86"/>
    </row>
    <row r="3222" spans="14:26" x14ac:dyDescent="0.25">
      <c r="N3222" s="86"/>
      <c r="O3222" s="86"/>
      <c r="P3222" s="86"/>
      <c r="Q3222" s="86"/>
      <c r="R3222" s="86"/>
      <c r="S3222" s="86"/>
      <c r="T3222" s="86"/>
      <c r="U3222" s="86"/>
      <c r="V3222" s="86"/>
      <c r="W3222" s="86"/>
      <c r="X3222" s="86"/>
      <c r="Y3222" s="86"/>
      <c r="Z3222" s="86"/>
    </row>
    <row r="3223" spans="14:26" x14ac:dyDescent="0.25">
      <c r="N3223" s="86"/>
      <c r="O3223" s="86"/>
      <c r="P3223" s="86"/>
      <c r="Q3223" s="86"/>
      <c r="R3223" s="86"/>
      <c r="S3223" s="86"/>
      <c r="T3223" s="86"/>
      <c r="U3223" s="86"/>
      <c r="V3223" s="86"/>
      <c r="W3223" s="86"/>
      <c r="X3223" s="86"/>
      <c r="Y3223" s="86"/>
      <c r="Z3223" s="86"/>
    </row>
    <row r="3224" spans="14:26" x14ac:dyDescent="0.25">
      <c r="N3224" s="86"/>
      <c r="O3224" s="86"/>
      <c r="P3224" s="86"/>
      <c r="Q3224" s="86"/>
      <c r="R3224" s="86"/>
      <c r="S3224" s="86"/>
      <c r="T3224" s="86"/>
      <c r="U3224" s="86"/>
      <c r="V3224" s="86"/>
      <c r="W3224" s="86"/>
      <c r="X3224" s="86"/>
      <c r="Y3224" s="86"/>
      <c r="Z3224" s="86"/>
    </row>
    <row r="3225" spans="14:26" x14ac:dyDescent="0.25">
      <c r="N3225" s="86"/>
      <c r="O3225" s="86"/>
      <c r="P3225" s="86"/>
      <c r="Q3225" s="86"/>
      <c r="R3225" s="86"/>
      <c r="S3225" s="86"/>
      <c r="T3225" s="86"/>
      <c r="U3225" s="86"/>
      <c r="V3225" s="86"/>
      <c r="W3225" s="86"/>
      <c r="X3225" s="86"/>
      <c r="Y3225" s="86"/>
      <c r="Z3225" s="86"/>
    </row>
    <row r="3226" spans="14:26" x14ac:dyDescent="0.25">
      <c r="N3226" s="86"/>
      <c r="O3226" s="86"/>
      <c r="P3226" s="86"/>
      <c r="Q3226" s="86"/>
      <c r="R3226" s="86"/>
      <c r="S3226" s="86"/>
      <c r="T3226" s="86"/>
      <c r="U3226" s="86"/>
      <c r="V3226" s="86"/>
      <c r="W3226" s="86"/>
      <c r="X3226" s="86"/>
      <c r="Y3226" s="86"/>
      <c r="Z3226" s="86"/>
    </row>
    <row r="3227" spans="14:26" x14ac:dyDescent="0.25">
      <c r="N3227" s="86"/>
      <c r="O3227" s="86"/>
      <c r="P3227" s="86"/>
      <c r="Q3227" s="86"/>
      <c r="R3227" s="86"/>
      <c r="S3227" s="86"/>
      <c r="T3227" s="86"/>
      <c r="U3227" s="86"/>
      <c r="V3227" s="86"/>
      <c r="W3227" s="86"/>
      <c r="X3227" s="86"/>
      <c r="Y3227" s="86"/>
      <c r="Z3227" s="86"/>
    </row>
    <row r="3228" spans="14:26" x14ac:dyDescent="0.25">
      <c r="N3228" s="86"/>
      <c r="O3228" s="86"/>
      <c r="P3228" s="86"/>
      <c r="Q3228" s="86"/>
      <c r="R3228" s="86"/>
      <c r="S3228" s="86"/>
      <c r="T3228" s="86"/>
      <c r="U3228" s="86"/>
      <c r="V3228" s="86"/>
      <c r="W3228" s="86"/>
      <c r="X3228" s="86"/>
      <c r="Y3228" s="86"/>
      <c r="Z3228" s="86"/>
    </row>
    <row r="3229" spans="14:26" x14ac:dyDescent="0.25">
      <c r="N3229" s="86"/>
      <c r="O3229" s="86"/>
      <c r="P3229" s="86"/>
      <c r="Q3229" s="86"/>
      <c r="R3229" s="86"/>
      <c r="S3229" s="86"/>
      <c r="T3229" s="86"/>
      <c r="U3229" s="86"/>
      <c r="V3229" s="86"/>
      <c r="W3229" s="86"/>
      <c r="X3229" s="86"/>
      <c r="Y3229" s="86"/>
      <c r="Z3229" s="86"/>
    </row>
    <row r="3230" spans="14:26" x14ac:dyDescent="0.25">
      <c r="N3230" s="86"/>
      <c r="O3230" s="86"/>
      <c r="P3230" s="86"/>
      <c r="Q3230" s="86"/>
      <c r="R3230" s="86"/>
      <c r="S3230" s="86"/>
      <c r="T3230" s="86"/>
      <c r="U3230" s="86"/>
      <c r="V3230" s="86"/>
      <c r="W3230" s="86"/>
      <c r="X3230" s="86"/>
      <c r="Y3230" s="86"/>
      <c r="Z3230" s="86"/>
    </row>
    <row r="3231" spans="14:26" x14ac:dyDescent="0.25">
      <c r="N3231" s="86"/>
      <c r="O3231" s="86"/>
      <c r="P3231" s="86"/>
      <c r="Q3231" s="86"/>
      <c r="R3231" s="86"/>
      <c r="S3231" s="86"/>
      <c r="T3231" s="86"/>
      <c r="U3231" s="86"/>
      <c r="V3231" s="86"/>
      <c r="W3231" s="86"/>
      <c r="X3231" s="86"/>
      <c r="Y3231" s="86"/>
      <c r="Z3231" s="86"/>
    </row>
    <row r="3232" spans="14:26" x14ac:dyDescent="0.25">
      <c r="N3232" s="86"/>
      <c r="O3232" s="86"/>
      <c r="P3232" s="86"/>
      <c r="Q3232" s="86"/>
      <c r="R3232" s="86"/>
      <c r="S3232" s="86"/>
      <c r="T3232" s="86"/>
      <c r="U3232" s="86"/>
      <c r="V3232" s="86"/>
      <c r="W3232" s="86"/>
      <c r="X3232" s="86"/>
      <c r="Y3232" s="86"/>
      <c r="Z3232" s="86"/>
    </row>
    <row r="3233" spans="14:26" x14ac:dyDescent="0.25">
      <c r="N3233" s="86"/>
      <c r="O3233" s="86"/>
      <c r="P3233" s="86"/>
      <c r="Q3233" s="86"/>
      <c r="R3233" s="86"/>
      <c r="S3233" s="86"/>
      <c r="T3233" s="86"/>
      <c r="U3233" s="86"/>
      <c r="V3233" s="86"/>
      <c r="W3233" s="86"/>
      <c r="X3233" s="86"/>
      <c r="Y3233" s="86"/>
      <c r="Z3233" s="86"/>
    </row>
    <row r="3234" spans="14:26" x14ac:dyDescent="0.25">
      <c r="N3234" s="86"/>
      <c r="O3234" s="86"/>
      <c r="P3234" s="86"/>
      <c r="Q3234" s="86"/>
      <c r="R3234" s="86"/>
      <c r="S3234" s="86"/>
      <c r="T3234" s="86"/>
      <c r="U3234" s="86"/>
      <c r="V3234" s="86"/>
      <c r="W3234" s="86"/>
      <c r="X3234" s="86"/>
      <c r="Y3234" s="86"/>
      <c r="Z3234" s="86"/>
    </row>
    <row r="3235" spans="14:26" x14ac:dyDescent="0.25">
      <c r="N3235" s="86"/>
      <c r="O3235" s="86"/>
      <c r="P3235" s="86"/>
      <c r="Q3235" s="86"/>
      <c r="R3235" s="86"/>
      <c r="S3235" s="86"/>
      <c r="T3235" s="86"/>
      <c r="U3235" s="86"/>
      <c r="V3235" s="86"/>
      <c r="W3235" s="86"/>
      <c r="X3235" s="86"/>
      <c r="Y3235" s="86"/>
      <c r="Z3235" s="86"/>
    </row>
    <row r="3236" spans="14:26" x14ac:dyDescent="0.25">
      <c r="N3236" s="86"/>
      <c r="O3236" s="86"/>
      <c r="P3236" s="86"/>
      <c r="Q3236" s="86"/>
      <c r="R3236" s="86"/>
      <c r="S3236" s="86"/>
      <c r="T3236" s="86"/>
      <c r="U3236" s="86"/>
      <c r="V3236" s="86"/>
      <c r="W3236" s="86"/>
      <c r="X3236" s="86"/>
      <c r="Y3236" s="86"/>
      <c r="Z3236" s="86"/>
    </row>
    <row r="3237" spans="14:26" x14ac:dyDescent="0.25">
      <c r="N3237" s="86"/>
      <c r="O3237" s="86"/>
      <c r="P3237" s="86"/>
      <c r="Q3237" s="86"/>
      <c r="R3237" s="86"/>
      <c r="S3237" s="86"/>
      <c r="T3237" s="86"/>
      <c r="U3237" s="86"/>
      <c r="V3237" s="86"/>
      <c r="W3237" s="86"/>
      <c r="X3237" s="86"/>
      <c r="Y3237" s="86"/>
      <c r="Z3237" s="86"/>
    </row>
    <row r="3238" spans="14:26" x14ac:dyDescent="0.25">
      <c r="N3238" s="86"/>
      <c r="O3238" s="86"/>
      <c r="P3238" s="86"/>
      <c r="Q3238" s="86"/>
      <c r="R3238" s="86"/>
      <c r="S3238" s="86"/>
      <c r="T3238" s="86"/>
      <c r="U3238" s="86"/>
      <c r="V3238" s="86"/>
      <c r="W3238" s="86"/>
      <c r="X3238" s="86"/>
      <c r="Y3238" s="86"/>
      <c r="Z3238" s="86"/>
    </row>
    <row r="3239" spans="14:26" x14ac:dyDescent="0.25">
      <c r="N3239" s="86"/>
      <c r="O3239" s="86"/>
      <c r="P3239" s="86"/>
      <c r="Q3239" s="86"/>
      <c r="R3239" s="86"/>
      <c r="S3239" s="86"/>
      <c r="T3239" s="86"/>
      <c r="U3239" s="86"/>
      <c r="V3239" s="86"/>
      <c r="W3239" s="86"/>
      <c r="X3239" s="86"/>
      <c r="Y3239" s="86"/>
      <c r="Z3239" s="86"/>
    </row>
    <row r="3240" spans="14:26" x14ac:dyDescent="0.25">
      <c r="N3240" s="86"/>
      <c r="O3240" s="86"/>
      <c r="P3240" s="86"/>
      <c r="Q3240" s="86"/>
      <c r="R3240" s="86"/>
      <c r="S3240" s="86"/>
      <c r="T3240" s="86"/>
      <c r="U3240" s="86"/>
      <c r="V3240" s="86"/>
      <c r="W3240" s="86"/>
      <c r="X3240" s="86"/>
      <c r="Y3240" s="86"/>
      <c r="Z3240" s="86"/>
    </row>
    <row r="3241" spans="14:26" x14ac:dyDescent="0.25">
      <c r="N3241" s="86"/>
      <c r="O3241" s="86"/>
      <c r="P3241" s="86"/>
      <c r="Q3241" s="86"/>
      <c r="R3241" s="86"/>
      <c r="S3241" s="86"/>
      <c r="T3241" s="86"/>
      <c r="U3241" s="86"/>
      <c r="V3241" s="86"/>
      <c r="W3241" s="86"/>
      <c r="X3241" s="86"/>
      <c r="Y3241" s="86"/>
      <c r="Z3241" s="86"/>
    </row>
    <row r="3242" spans="14:26" x14ac:dyDescent="0.25">
      <c r="N3242" s="86"/>
      <c r="O3242" s="86"/>
      <c r="P3242" s="86"/>
      <c r="Q3242" s="86"/>
      <c r="R3242" s="86"/>
      <c r="S3242" s="86"/>
      <c r="T3242" s="86"/>
      <c r="U3242" s="86"/>
      <c r="V3242" s="86"/>
      <c r="W3242" s="86"/>
      <c r="X3242" s="86"/>
      <c r="Y3242" s="86"/>
      <c r="Z3242" s="86"/>
    </row>
    <row r="3243" spans="14:26" x14ac:dyDescent="0.25">
      <c r="N3243" s="86"/>
      <c r="O3243" s="86"/>
      <c r="P3243" s="86"/>
      <c r="Q3243" s="86"/>
      <c r="R3243" s="86"/>
      <c r="S3243" s="86"/>
      <c r="T3243" s="86"/>
      <c r="U3243" s="86"/>
      <c r="V3243" s="86"/>
      <c r="W3243" s="86"/>
      <c r="X3243" s="86"/>
      <c r="Y3243" s="86"/>
      <c r="Z3243" s="86"/>
    </row>
    <row r="3244" spans="14:26" x14ac:dyDescent="0.25">
      <c r="N3244" s="86"/>
      <c r="O3244" s="86"/>
      <c r="P3244" s="86"/>
      <c r="Q3244" s="86"/>
      <c r="R3244" s="86"/>
      <c r="S3244" s="86"/>
      <c r="T3244" s="86"/>
      <c r="U3244" s="86"/>
      <c r="V3244" s="86"/>
      <c r="W3244" s="86"/>
      <c r="X3244" s="86"/>
      <c r="Y3244" s="86"/>
      <c r="Z3244" s="86"/>
    </row>
    <row r="3245" spans="14:26" x14ac:dyDescent="0.25">
      <c r="N3245" s="86"/>
      <c r="O3245" s="86"/>
      <c r="P3245" s="86"/>
      <c r="Q3245" s="86"/>
      <c r="R3245" s="86"/>
      <c r="S3245" s="86"/>
      <c r="T3245" s="86"/>
      <c r="U3245" s="86"/>
      <c r="V3245" s="86"/>
      <c r="W3245" s="86"/>
      <c r="X3245" s="86"/>
      <c r="Y3245" s="86"/>
      <c r="Z3245" s="86"/>
    </row>
    <row r="3246" spans="14:26" x14ac:dyDescent="0.25">
      <c r="N3246" s="86"/>
      <c r="O3246" s="86"/>
      <c r="P3246" s="86"/>
      <c r="Q3246" s="86"/>
      <c r="R3246" s="86"/>
      <c r="S3246" s="86"/>
      <c r="T3246" s="86"/>
      <c r="U3246" s="86"/>
      <c r="V3246" s="86"/>
      <c r="W3246" s="86"/>
      <c r="X3246" s="86"/>
      <c r="Y3246" s="86"/>
      <c r="Z3246" s="86"/>
    </row>
    <row r="3247" spans="14:26" x14ac:dyDescent="0.25">
      <c r="N3247" s="86"/>
      <c r="O3247" s="86"/>
      <c r="P3247" s="86"/>
      <c r="Q3247" s="86"/>
      <c r="R3247" s="86"/>
      <c r="S3247" s="86"/>
      <c r="T3247" s="86"/>
      <c r="U3247" s="86"/>
      <c r="V3247" s="86"/>
      <c r="W3247" s="86"/>
      <c r="X3247" s="86"/>
      <c r="Y3247" s="86"/>
      <c r="Z3247" s="86"/>
    </row>
    <row r="3248" spans="14:26" x14ac:dyDescent="0.25">
      <c r="N3248" s="86"/>
      <c r="O3248" s="86"/>
      <c r="P3248" s="86"/>
      <c r="Q3248" s="86"/>
      <c r="R3248" s="86"/>
      <c r="S3248" s="86"/>
      <c r="T3248" s="86"/>
      <c r="U3248" s="86"/>
      <c r="V3248" s="86"/>
      <c r="W3248" s="86"/>
      <c r="X3248" s="86"/>
      <c r="Y3248" s="86"/>
      <c r="Z3248" s="86"/>
    </row>
    <row r="3249" spans="14:26" x14ac:dyDescent="0.25">
      <c r="N3249" s="86"/>
      <c r="O3249" s="86"/>
      <c r="P3249" s="86"/>
      <c r="Q3249" s="86"/>
      <c r="R3249" s="86"/>
      <c r="S3249" s="86"/>
      <c r="T3249" s="86"/>
      <c r="U3249" s="86"/>
      <c r="V3249" s="86"/>
      <c r="W3249" s="86"/>
      <c r="X3249" s="86"/>
      <c r="Y3249" s="86"/>
      <c r="Z3249" s="86"/>
    </row>
    <row r="3250" spans="14:26" x14ac:dyDescent="0.25">
      <c r="N3250" s="86"/>
      <c r="O3250" s="86"/>
      <c r="P3250" s="86"/>
      <c r="Q3250" s="86"/>
      <c r="R3250" s="86"/>
      <c r="S3250" s="86"/>
      <c r="T3250" s="86"/>
      <c r="U3250" s="86"/>
      <c r="V3250" s="86"/>
      <c r="W3250" s="86"/>
      <c r="X3250" s="86"/>
      <c r="Y3250" s="86"/>
      <c r="Z3250" s="86"/>
    </row>
    <row r="3251" spans="14:26" x14ac:dyDescent="0.25">
      <c r="N3251" s="86"/>
      <c r="O3251" s="86"/>
      <c r="P3251" s="86"/>
      <c r="Q3251" s="86"/>
      <c r="R3251" s="86"/>
      <c r="S3251" s="86"/>
      <c r="T3251" s="86"/>
      <c r="U3251" s="86"/>
      <c r="V3251" s="86"/>
      <c r="W3251" s="86"/>
      <c r="X3251" s="86"/>
      <c r="Y3251" s="86"/>
      <c r="Z3251" s="86"/>
    </row>
    <row r="3252" spans="14:26" x14ac:dyDescent="0.25">
      <c r="N3252" s="86"/>
      <c r="O3252" s="86"/>
      <c r="P3252" s="86"/>
      <c r="Q3252" s="86"/>
      <c r="R3252" s="86"/>
      <c r="S3252" s="86"/>
      <c r="T3252" s="86"/>
      <c r="U3252" s="86"/>
      <c r="V3252" s="86"/>
      <c r="W3252" s="86"/>
      <c r="X3252" s="86"/>
      <c r="Y3252" s="86"/>
      <c r="Z3252" s="86"/>
    </row>
    <row r="3253" spans="14:26" x14ac:dyDescent="0.25">
      <c r="N3253" s="86"/>
      <c r="O3253" s="86"/>
      <c r="P3253" s="86"/>
      <c r="Q3253" s="86"/>
      <c r="R3253" s="86"/>
      <c r="S3253" s="86"/>
      <c r="T3253" s="86"/>
      <c r="U3253" s="86"/>
      <c r="V3253" s="86"/>
      <c r="W3253" s="86"/>
      <c r="X3253" s="86"/>
      <c r="Y3253" s="86"/>
      <c r="Z3253" s="86"/>
    </row>
    <row r="3254" spans="14:26" x14ac:dyDescent="0.25">
      <c r="N3254" s="86"/>
      <c r="O3254" s="86"/>
      <c r="P3254" s="86"/>
      <c r="Q3254" s="86"/>
      <c r="R3254" s="86"/>
      <c r="S3254" s="86"/>
      <c r="T3254" s="86"/>
      <c r="U3254" s="86"/>
      <c r="V3254" s="86"/>
      <c r="W3254" s="86"/>
      <c r="X3254" s="86"/>
      <c r="Y3254" s="86"/>
      <c r="Z3254" s="86"/>
    </row>
    <row r="3255" spans="14:26" x14ac:dyDescent="0.25">
      <c r="N3255" s="86"/>
      <c r="O3255" s="86"/>
      <c r="P3255" s="86"/>
      <c r="Q3255" s="86"/>
      <c r="R3255" s="86"/>
      <c r="S3255" s="86"/>
      <c r="T3255" s="86"/>
      <c r="U3255" s="86"/>
      <c r="V3255" s="86"/>
      <c r="W3255" s="86"/>
      <c r="X3255" s="86"/>
      <c r="Y3255" s="86"/>
      <c r="Z3255" s="86"/>
    </row>
    <row r="3256" spans="14:26" x14ac:dyDescent="0.25">
      <c r="N3256" s="86"/>
      <c r="O3256" s="86"/>
      <c r="P3256" s="86"/>
      <c r="Q3256" s="86"/>
      <c r="R3256" s="86"/>
      <c r="S3256" s="86"/>
      <c r="T3256" s="86"/>
      <c r="U3256" s="86"/>
      <c r="V3256" s="86"/>
      <c r="W3256" s="86"/>
      <c r="X3256" s="86"/>
      <c r="Y3256" s="86"/>
      <c r="Z3256" s="86"/>
    </row>
    <row r="3257" spans="14:26" x14ac:dyDescent="0.25">
      <c r="N3257" s="86"/>
      <c r="O3257" s="86"/>
      <c r="P3257" s="86"/>
      <c r="Q3257" s="86"/>
      <c r="R3257" s="86"/>
      <c r="S3257" s="86"/>
      <c r="T3257" s="86"/>
      <c r="U3257" s="86"/>
      <c r="V3257" s="86"/>
      <c r="W3257" s="86"/>
      <c r="X3257" s="86"/>
      <c r="Y3257" s="86"/>
      <c r="Z3257" s="86"/>
    </row>
    <row r="3258" spans="14:26" x14ac:dyDescent="0.25">
      <c r="N3258" s="86"/>
      <c r="O3258" s="86"/>
      <c r="P3258" s="86"/>
      <c r="Q3258" s="86"/>
      <c r="R3258" s="86"/>
      <c r="S3258" s="86"/>
      <c r="T3258" s="86"/>
      <c r="U3258" s="86"/>
      <c r="V3258" s="86"/>
      <c r="W3258" s="86"/>
      <c r="X3258" s="86"/>
      <c r="Y3258" s="86"/>
      <c r="Z3258" s="86"/>
    </row>
    <row r="3259" spans="14:26" x14ac:dyDescent="0.25">
      <c r="N3259" s="86"/>
      <c r="O3259" s="86"/>
      <c r="P3259" s="86"/>
      <c r="Q3259" s="86"/>
      <c r="R3259" s="86"/>
      <c r="S3259" s="86"/>
      <c r="T3259" s="86"/>
      <c r="U3259" s="86"/>
      <c r="V3259" s="86"/>
      <c r="W3259" s="86"/>
      <c r="X3259" s="86"/>
      <c r="Y3259" s="86"/>
      <c r="Z3259" s="86"/>
    </row>
    <row r="3260" spans="14:26" x14ac:dyDescent="0.25">
      <c r="N3260" s="86"/>
      <c r="O3260" s="86"/>
      <c r="P3260" s="86"/>
      <c r="Q3260" s="86"/>
      <c r="R3260" s="86"/>
      <c r="S3260" s="86"/>
      <c r="T3260" s="86"/>
      <c r="U3260" s="86"/>
      <c r="V3260" s="86"/>
      <c r="W3260" s="86"/>
      <c r="X3260" s="86"/>
      <c r="Y3260" s="86"/>
      <c r="Z3260" s="86"/>
    </row>
    <row r="3261" spans="14:26" x14ac:dyDescent="0.25">
      <c r="N3261" s="86"/>
      <c r="O3261" s="86"/>
      <c r="P3261" s="86"/>
      <c r="Q3261" s="86"/>
      <c r="R3261" s="86"/>
      <c r="S3261" s="86"/>
      <c r="T3261" s="86"/>
      <c r="U3261" s="86"/>
      <c r="V3261" s="86"/>
      <c r="W3261" s="86"/>
      <c r="X3261" s="86"/>
      <c r="Y3261" s="86"/>
      <c r="Z3261" s="86"/>
    </row>
    <row r="3262" spans="14:26" x14ac:dyDescent="0.25">
      <c r="N3262" s="86"/>
      <c r="O3262" s="86"/>
      <c r="P3262" s="86"/>
      <c r="Q3262" s="86"/>
      <c r="R3262" s="86"/>
      <c r="S3262" s="86"/>
      <c r="T3262" s="86"/>
      <c r="U3262" s="86"/>
      <c r="V3262" s="86"/>
      <c r="W3262" s="86"/>
      <c r="X3262" s="86"/>
      <c r="Y3262" s="86"/>
      <c r="Z3262" s="86"/>
    </row>
    <row r="3263" spans="14:26" x14ac:dyDescent="0.25">
      <c r="N3263" s="86"/>
      <c r="O3263" s="86"/>
      <c r="P3263" s="86"/>
      <c r="Q3263" s="86"/>
      <c r="R3263" s="86"/>
      <c r="S3263" s="86"/>
      <c r="T3263" s="86"/>
      <c r="U3263" s="86"/>
      <c r="V3263" s="86"/>
      <c r="W3263" s="86"/>
      <c r="X3263" s="86"/>
      <c r="Y3263" s="86"/>
      <c r="Z3263" s="86"/>
    </row>
    <row r="3264" spans="14:26" x14ac:dyDescent="0.25">
      <c r="N3264" s="86"/>
      <c r="O3264" s="86"/>
      <c r="P3264" s="86"/>
      <c r="Q3264" s="86"/>
      <c r="R3264" s="86"/>
      <c r="S3264" s="86"/>
      <c r="T3264" s="86"/>
      <c r="U3264" s="86"/>
      <c r="V3264" s="86"/>
      <c r="W3264" s="86"/>
      <c r="X3264" s="86"/>
      <c r="Y3264" s="86"/>
      <c r="Z3264" s="86"/>
    </row>
    <row r="3265" spans="14:26" x14ac:dyDescent="0.25">
      <c r="N3265" s="86"/>
      <c r="O3265" s="86"/>
      <c r="P3265" s="86"/>
      <c r="Q3265" s="86"/>
      <c r="R3265" s="86"/>
      <c r="S3265" s="86"/>
      <c r="T3265" s="86"/>
      <c r="U3265" s="86"/>
      <c r="V3265" s="86"/>
      <c r="W3265" s="86"/>
      <c r="X3265" s="86"/>
      <c r="Y3265" s="86"/>
      <c r="Z3265" s="86"/>
    </row>
    <row r="3266" spans="14:26" x14ac:dyDescent="0.25">
      <c r="N3266" s="86"/>
      <c r="O3266" s="86"/>
      <c r="P3266" s="86"/>
      <c r="Q3266" s="86"/>
      <c r="R3266" s="86"/>
      <c r="S3266" s="86"/>
      <c r="T3266" s="86"/>
      <c r="U3266" s="86"/>
      <c r="V3266" s="86"/>
      <c r="W3266" s="86"/>
      <c r="X3266" s="86"/>
      <c r="Y3266" s="86"/>
      <c r="Z3266" s="86"/>
    </row>
    <row r="3267" spans="14:26" x14ac:dyDescent="0.25">
      <c r="N3267" s="86"/>
      <c r="O3267" s="86"/>
      <c r="P3267" s="86"/>
      <c r="Q3267" s="86"/>
      <c r="R3267" s="86"/>
      <c r="S3267" s="86"/>
      <c r="T3267" s="86"/>
      <c r="U3267" s="86"/>
      <c r="V3267" s="86"/>
      <c r="W3267" s="86"/>
      <c r="X3267" s="86"/>
      <c r="Y3267" s="86"/>
      <c r="Z3267" s="86"/>
    </row>
    <row r="3268" spans="14:26" x14ac:dyDescent="0.25">
      <c r="N3268" s="86"/>
      <c r="O3268" s="86"/>
      <c r="P3268" s="86"/>
      <c r="Q3268" s="86"/>
      <c r="R3268" s="86"/>
      <c r="S3268" s="86"/>
      <c r="T3268" s="86"/>
      <c r="U3268" s="86"/>
      <c r="V3268" s="86"/>
      <c r="W3268" s="86"/>
      <c r="X3268" s="86"/>
      <c r="Y3268" s="86"/>
      <c r="Z3268" s="86"/>
    </row>
    <row r="3269" spans="14:26" x14ac:dyDescent="0.25">
      <c r="N3269" s="86"/>
      <c r="O3269" s="86"/>
      <c r="P3269" s="86"/>
      <c r="Q3269" s="86"/>
      <c r="R3269" s="86"/>
      <c r="S3269" s="86"/>
      <c r="T3269" s="86"/>
      <c r="U3269" s="86"/>
      <c r="V3269" s="86"/>
      <c r="W3269" s="86"/>
      <c r="X3269" s="86"/>
      <c r="Y3269" s="86"/>
      <c r="Z3269" s="86"/>
    </row>
    <row r="3270" spans="14:26" x14ac:dyDescent="0.25">
      <c r="N3270" s="86"/>
      <c r="O3270" s="86"/>
      <c r="P3270" s="86"/>
      <c r="Q3270" s="86"/>
      <c r="R3270" s="86"/>
      <c r="S3270" s="86"/>
      <c r="T3270" s="86"/>
      <c r="U3270" s="86"/>
      <c r="V3270" s="86"/>
      <c r="W3270" s="86"/>
      <c r="X3270" s="86"/>
      <c r="Y3270" s="86"/>
      <c r="Z3270" s="86"/>
    </row>
    <row r="3271" spans="14:26" x14ac:dyDescent="0.25">
      <c r="N3271" s="86"/>
      <c r="O3271" s="86"/>
      <c r="P3271" s="86"/>
      <c r="Q3271" s="86"/>
      <c r="R3271" s="86"/>
      <c r="S3271" s="86"/>
      <c r="T3271" s="86"/>
      <c r="U3271" s="86"/>
      <c r="V3271" s="86"/>
      <c r="W3271" s="86"/>
      <c r="X3271" s="86"/>
      <c r="Y3271" s="86"/>
      <c r="Z3271" s="86"/>
    </row>
    <row r="3272" spans="14:26" x14ac:dyDescent="0.25">
      <c r="N3272" s="86"/>
      <c r="O3272" s="86"/>
      <c r="P3272" s="86"/>
      <c r="Q3272" s="86"/>
      <c r="R3272" s="86"/>
      <c r="S3272" s="86"/>
      <c r="T3272" s="86"/>
      <c r="U3272" s="86"/>
      <c r="V3272" s="86"/>
      <c r="W3272" s="86"/>
      <c r="X3272" s="86"/>
      <c r="Y3272" s="86"/>
      <c r="Z3272" s="86"/>
    </row>
    <row r="3273" spans="14:26" x14ac:dyDescent="0.25">
      <c r="N3273" s="86"/>
      <c r="O3273" s="86"/>
      <c r="P3273" s="86"/>
      <c r="Q3273" s="86"/>
      <c r="R3273" s="86"/>
      <c r="S3273" s="86"/>
      <c r="T3273" s="86"/>
      <c r="U3273" s="86"/>
      <c r="V3273" s="86"/>
      <c r="W3273" s="86"/>
      <c r="X3273" s="86"/>
      <c r="Y3273" s="86"/>
      <c r="Z3273" s="86"/>
    </row>
    <row r="3274" spans="14:26" x14ac:dyDescent="0.25">
      <c r="N3274" s="86"/>
      <c r="O3274" s="86"/>
      <c r="P3274" s="86"/>
      <c r="Q3274" s="86"/>
      <c r="R3274" s="86"/>
      <c r="S3274" s="86"/>
      <c r="T3274" s="86"/>
      <c r="U3274" s="86"/>
      <c r="V3274" s="86"/>
      <c r="W3274" s="86"/>
      <c r="X3274" s="86"/>
      <c r="Y3274" s="86"/>
      <c r="Z3274" s="86"/>
    </row>
    <row r="3275" spans="14:26" x14ac:dyDescent="0.25">
      <c r="N3275" s="86"/>
      <c r="O3275" s="86"/>
      <c r="P3275" s="86"/>
      <c r="Q3275" s="86"/>
      <c r="R3275" s="86"/>
      <c r="S3275" s="86"/>
      <c r="T3275" s="86"/>
      <c r="U3275" s="86"/>
      <c r="V3275" s="86"/>
      <c r="W3275" s="86"/>
      <c r="X3275" s="86"/>
      <c r="Y3275" s="86"/>
      <c r="Z3275" s="86"/>
    </row>
    <row r="3276" spans="14:26" x14ac:dyDescent="0.25">
      <c r="N3276" s="86"/>
      <c r="O3276" s="86"/>
      <c r="P3276" s="86"/>
      <c r="Q3276" s="86"/>
      <c r="R3276" s="86"/>
      <c r="S3276" s="86"/>
      <c r="T3276" s="86"/>
      <c r="U3276" s="86"/>
      <c r="V3276" s="86"/>
      <c r="W3276" s="86"/>
      <c r="X3276" s="86"/>
      <c r="Y3276" s="86"/>
      <c r="Z3276" s="86"/>
    </row>
    <row r="3277" spans="14:26" x14ac:dyDescent="0.25">
      <c r="N3277" s="86"/>
      <c r="O3277" s="86"/>
      <c r="P3277" s="86"/>
      <c r="Q3277" s="86"/>
      <c r="R3277" s="86"/>
      <c r="S3277" s="86"/>
      <c r="T3277" s="86"/>
      <c r="U3277" s="86"/>
      <c r="V3277" s="86"/>
      <c r="W3277" s="86"/>
      <c r="X3277" s="86"/>
      <c r="Y3277" s="86"/>
      <c r="Z3277" s="86"/>
    </row>
    <row r="3278" spans="14:26" x14ac:dyDescent="0.25">
      <c r="N3278" s="86"/>
      <c r="O3278" s="86"/>
      <c r="P3278" s="86"/>
      <c r="Q3278" s="86"/>
      <c r="R3278" s="86"/>
      <c r="S3278" s="86"/>
      <c r="T3278" s="86"/>
      <c r="U3278" s="86"/>
      <c r="V3278" s="86"/>
      <c r="W3278" s="86"/>
      <c r="X3278" s="86"/>
      <c r="Y3278" s="86"/>
      <c r="Z3278" s="86"/>
    </row>
    <row r="3279" spans="14:26" x14ac:dyDescent="0.25">
      <c r="N3279" s="86"/>
      <c r="O3279" s="86"/>
      <c r="P3279" s="86"/>
      <c r="Q3279" s="86"/>
      <c r="R3279" s="86"/>
      <c r="S3279" s="86"/>
      <c r="T3279" s="86"/>
      <c r="U3279" s="86"/>
      <c r="V3279" s="86"/>
      <c r="W3279" s="86"/>
      <c r="X3279" s="86"/>
      <c r="Y3279" s="86"/>
      <c r="Z3279" s="86"/>
    </row>
    <row r="3280" spans="14:26" x14ac:dyDescent="0.25">
      <c r="N3280" s="86"/>
      <c r="O3280" s="86"/>
      <c r="P3280" s="86"/>
      <c r="Q3280" s="86"/>
      <c r="R3280" s="86"/>
      <c r="S3280" s="86"/>
      <c r="T3280" s="86"/>
      <c r="U3280" s="86"/>
      <c r="V3280" s="86"/>
      <c r="W3280" s="86"/>
      <c r="X3280" s="86"/>
      <c r="Y3280" s="86"/>
      <c r="Z3280" s="86"/>
    </row>
    <row r="3281" spans="14:26" x14ac:dyDescent="0.25">
      <c r="N3281" s="86"/>
      <c r="O3281" s="86"/>
      <c r="P3281" s="86"/>
      <c r="Q3281" s="86"/>
      <c r="R3281" s="86"/>
      <c r="S3281" s="86"/>
      <c r="T3281" s="86"/>
      <c r="U3281" s="86"/>
      <c r="V3281" s="86"/>
      <c r="W3281" s="86"/>
      <c r="X3281" s="86"/>
      <c r="Y3281" s="86"/>
      <c r="Z3281" s="86"/>
    </row>
    <row r="3282" spans="14:26" x14ac:dyDescent="0.25">
      <c r="N3282" s="86"/>
      <c r="O3282" s="86"/>
      <c r="P3282" s="86"/>
      <c r="Q3282" s="86"/>
      <c r="R3282" s="86"/>
      <c r="S3282" s="86"/>
      <c r="T3282" s="86"/>
      <c r="U3282" s="86"/>
      <c r="V3282" s="86"/>
      <c r="W3282" s="86"/>
      <c r="X3282" s="86"/>
      <c r="Y3282" s="86"/>
      <c r="Z3282" s="86"/>
    </row>
    <row r="3283" spans="14:26" x14ac:dyDescent="0.25">
      <c r="N3283" s="86"/>
      <c r="O3283" s="86"/>
      <c r="P3283" s="86"/>
      <c r="Q3283" s="86"/>
      <c r="R3283" s="86"/>
      <c r="S3283" s="86"/>
      <c r="T3283" s="86"/>
      <c r="U3283" s="86"/>
      <c r="V3283" s="86"/>
      <c r="W3283" s="86"/>
      <c r="X3283" s="86"/>
      <c r="Y3283" s="86"/>
      <c r="Z3283" s="86"/>
    </row>
    <row r="3284" spans="14:26" x14ac:dyDescent="0.25">
      <c r="N3284" s="86"/>
      <c r="O3284" s="86"/>
      <c r="P3284" s="86"/>
      <c r="Q3284" s="86"/>
      <c r="R3284" s="86"/>
      <c r="S3284" s="86"/>
      <c r="T3284" s="86"/>
      <c r="U3284" s="86"/>
      <c r="V3284" s="86"/>
      <c r="W3284" s="86"/>
      <c r="X3284" s="86"/>
      <c r="Y3284" s="86"/>
      <c r="Z3284" s="86"/>
    </row>
    <row r="3285" spans="14:26" x14ac:dyDescent="0.25">
      <c r="N3285" s="86"/>
      <c r="O3285" s="86"/>
      <c r="P3285" s="86"/>
      <c r="Q3285" s="86"/>
      <c r="R3285" s="86"/>
      <c r="S3285" s="86"/>
      <c r="T3285" s="86"/>
      <c r="U3285" s="86"/>
      <c r="V3285" s="86"/>
      <c r="W3285" s="86"/>
      <c r="X3285" s="86"/>
      <c r="Y3285" s="86"/>
      <c r="Z3285" s="86"/>
    </row>
    <row r="3286" spans="14:26" x14ac:dyDescent="0.25">
      <c r="N3286" s="86"/>
      <c r="O3286" s="86"/>
      <c r="P3286" s="86"/>
      <c r="Q3286" s="86"/>
      <c r="R3286" s="86"/>
      <c r="S3286" s="86"/>
      <c r="T3286" s="86"/>
      <c r="U3286" s="86"/>
      <c r="V3286" s="86"/>
      <c r="W3286" s="86"/>
      <c r="X3286" s="86"/>
      <c r="Y3286" s="86"/>
      <c r="Z3286" s="86"/>
    </row>
    <row r="3287" spans="14:26" x14ac:dyDescent="0.25">
      <c r="N3287" s="86"/>
      <c r="O3287" s="86"/>
      <c r="P3287" s="86"/>
      <c r="Q3287" s="86"/>
      <c r="R3287" s="86"/>
      <c r="S3287" s="86"/>
      <c r="T3287" s="86"/>
      <c r="U3287" s="86"/>
      <c r="V3287" s="86"/>
      <c r="W3287" s="86"/>
      <c r="X3287" s="86"/>
      <c r="Y3287" s="86"/>
      <c r="Z3287" s="86"/>
    </row>
    <row r="3288" spans="14:26" x14ac:dyDescent="0.25">
      <c r="N3288" s="86"/>
      <c r="O3288" s="86"/>
      <c r="P3288" s="86"/>
      <c r="Q3288" s="86"/>
      <c r="R3288" s="86"/>
      <c r="S3288" s="86"/>
      <c r="T3288" s="86"/>
      <c r="U3288" s="86"/>
      <c r="V3288" s="86"/>
      <c r="W3288" s="86"/>
      <c r="X3288" s="86"/>
      <c r="Y3288" s="86"/>
      <c r="Z3288" s="86"/>
    </row>
    <row r="3289" spans="14:26" x14ac:dyDescent="0.25">
      <c r="N3289" s="86"/>
      <c r="O3289" s="86"/>
      <c r="P3289" s="86"/>
      <c r="Q3289" s="86"/>
      <c r="R3289" s="86"/>
      <c r="S3289" s="86"/>
      <c r="T3289" s="86"/>
      <c r="U3289" s="86"/>
      <c r="V3289" s="86"/>
      <c r="W3289" s="86"/>
      <c r="X3289" s="86"/>
      <c r="Y3289" s="86"/>
      <c r="Z3289" s="86"/>
    </row>
    <row r="3290" spans="14:26" x14ac:dyDescent="0.25">
      <c r="N3290" s="86"/>
      <c r="O3290" s="86"/>
      <c r="P3290" s="86"/>
      <c r="Q3290" s="86"/>
      <c r="R3290" s="86"/>
      <c r="S3290" s="86"/>
      <c r="T3290" s="86"/>
      <c r="U3290" s="86"/>
      <c r="V3290" s="86"/>
      <c r="W3290" s="86"/>
      <c r="X3290" s="86"/>
      <c r="Y3290" s="86"/>
      <c r="Z3290" s="86"/>
    </row>
    <row r="3291" spans="14:26" x14ac:dyDescent="0.25">
      <c r="N3291" s="86"/>
      <c r="O3291" s="86"/>
      <c r="P3291" s="86"/>
      <c r="Q3291" s="86"/>
      <c r="R3291" s="86"/>
      <c r="S3291" s="86"/>
      <c r="T3291" s="86"/>
      <c r="U3291" s="86"/>
      <c r="V3291" s="86"/>
      <c r="W3291" s="86"/>
      <c r="X3291" s="86"/>
      <c r="Y3291" s="86"/>
      <c r="Z3291" s="86"/>
    </row>
    <row r="3292" spans="14:26" x14ac:dyDescent="0.25">
      <c r="N3292" s="86"/>
      <c r="O3292" s="86"/>
      <c r="P3292" s="86"/>
      <c r="Q3292" s="86"/>
      <c r="R3292" s="86"/>
      <c r="S3292" s="86"/>
      <c r="T3292" s="86"/>
      <c r="U3292" s="86"/>
      <c r="V3292" s="86"/>
      <c r="W3292" s="86"/>
      <c r="X3292" s="86"/>
      <c r="Y3292" s="86"/>
      <c r="Z3292" s="86"/>
    </row>
    <row r="3293" spans="14:26" x14ac:dyDescent="0.25">
      <c r="N3293" s="86"/>
      <c r="O3293" s="86"/>
      <c r="P3293" s="86"/>
      <c r="Q3293" s="86"/>
      <c r="R3293" s="86"/>
      <c r="S3293" s="86"/>
      <c r="T3293" s="86"/>
      <c r="U3293" s="86"/>
      <c r="V3293" s="86"/>
      <c r="W3293" s="86"/>
      <c r="X3293" s="86"/>
      <c r="Y3293" s="86"/>
      <c r="Z3293" s="86"/>
    </row>
    <row r="3294" spans="14:26" x14ac:dyDescent="0.25">
      <c r="N3294" s="86"/>
      <c r="O3294" s="86"/>
      <c r="P3294" s="86"/>
      <c r="Q3294" s="86"/>
      <c r="R3294" s="86"/>
      <c r="S3294" s="86"/>
      <c r="T3294" s="86"/>
      <c r="U3294" s="86"/>
      <c r="V3294" s="86"/>
      <c r="W3294" s="86"/>
      <c r="X3294" s="86"/>
      <c r="Y3294" s="86"/>
      <c r="Z3294" s="86"/>
    </row>
    <row r="3295" spans="14:26" x14ac:dyDescent="0.25">
      <c r="N3295" s="86"/>
      <c r="O3295" s="86"/>
      <c r="P3295" s="86"/>
      <c r="Q3295" s="86"/>
      <c r="R3295" s="86"/>
      <c r="S3295" s="86"/>
      <c r="T3295" s="86"/>
      <c r="U3295" s="86"/>
      <c r="V3295" s="86"/>
      <c r="W3295" s="86"/>
      <c r="X3295" s="86"/>
      <c r="Y3295" s="86"/>
      <c r="Z3295" s="86"/>
    </row>
    <row r="3296" spans="14:26" x14ac:dyDescent="0.25">
      <c r="N3296" s="86"/>
      <c r="O3296" s="86"/>
      <c r="P3296" s="86"/>
      <c r="Q3296" s="86"/>
      <c r="R3296" s="86"/>
      <c r="S3296" s="86"/>
      <c r="T3296" s="86"/>
      <c r="U3296" s="86"/>
      <c r="V3296" s="86"/>
      <c r="W3296" s="86"/>
      <c r="X3296" s="86"/>
      <c r="Y3296" s="86"/>
      <c r="Z3296" s="86"/>
    </row>
    <row r="3297" spans="14:26" x14ac:dyDescent="0.25">
      <c r="N3297" s="86"/>
      <c r="O3297" s="86"/>
      <c r="P3297" s="86"/>
      <c r="Q3297" s="86"/>
      <c r="R3297" s="86"/>
      <c r="S3297" s="86"/>
      <c r="T3297" s="86"/>
      <c r="U3297" s="86"/>
      <c r="V3297" s="86"/>
      <c r="W3297" s="86"/>
      <c r="X3297" s="86"/>
      <c r="Y3297" s="86"/>
      <c r="Z3297" s="86"/>
    </row>
    <row r="3298" spans="14:26" x14ac:dyDescent="0.25">
      <c r="N3298" s="86"/>
      <c r="O3298" s="86"/>
      <c r="P3298" s="86"/>
      <c r="Q3298" s="86"/>
      <c r="R3298" s="86"/>
      <c r="S3298" s="86"/>
      <c r="T3298" s="86"/>
      <c r="U3298" s="86"/>
      <c r="V3298" s="86"/>
      <c r="W3298" s="86"/>
      <c r="X3298" s="86"/>
      <c r="Y3298" s="86"/>
      <c r="Z3298" s="86"/>
    </row>
    <row r="3299" spans="14:26" x14ac:dyDescent="0.25">
      <c r="N3299" s="86"/>
      <c r="O3299" s="86"/>
      <c r="P3299" s="86"/>
      <c r="Q3299" s="86"/>
      <c r="R3299" s="86"/>
      <c r="S3299" s="86"/>
      <c r="T3299" s="86"/>
      <c r="U3299" s="86"/>
      <c r="V3299" s="86"/>
      <c r="W3299" s="86"/>
      <c r="X3299" s="86"/>
      <c r="Y3299" s="86"/>
      <c r="Z3299" s="86"/>
    </row>
    <row r="3300" spans="14:26" x14ac:dyDescent="0.25">
      <c r="N3300" s="86"/>
      <c r="O3300" s="86"/>
      <c r="P3300" s="86"/>
      <c r="Q3300" s="86"/>
      <c r="R3300" s="86"/>
      <c r="S3300" s="86"/>
      <c r="T3300" s="86"/>
      <c r="U3300" s="86"/>
      <c r="V3300" s="86"/>
      <c r="W3300" s="86"/>
      <c r="X3300" s="86"/>
      <c r="Y3300" s="86"/>
      <c r="Z3300" s="86"/>
    </row>
    <row r="3301" spans="14:26" x14ac:dyDescent="0.25">
      <c r="N3301" s="86"/>
      <c r="O3301" s="86"/>
      <c r="P3301" s="86"/>
      <c r="Q3301" s="86"/>
      <c r="R3301" s="86"/>
      <c r="S3301" s="86"/>
      <c r="T3301" s="86"/>
      <c r="U3301" s="86"/>
      <c r="V3301" s="86"/>
      <c r="W3301" s="86"/>
      <c r="X3301" s="86"/>
      <c r="Y3301" s="86"/>
      <c r="Z3301" s="86"/>
    </row>
    <row r="3302" spans="14:26" x14ac:dyDescent="0.25">
      <c r="N3302" s="86"/>
      <c r="O3302" s="86"/>
      <c r="P3302" s="86"/>
      <c r="Q3302" s="86"/>
      <c r="R3302" s="86"/>
      <c r="S3302" s="86"/>
      <c r="T3302" s="86"/>
      <c r="U3302" s="86"/>
      <c r="V3302" s="86"/>
      <c r="W3302" s="86"/>
      <c r="X3302" s="86"/>
      <c r="Y3302" s="86"/>
      <c r="Z3302" s="86"/>
    </row>
    <row r="3303" spans="14:26" x14ac:dyDescent="0.25">
      <c r="N3303" s="86"/>
      <c r="O3303" s="86"/>
      <c r="P3303" s="86"/>
      <c r="Q3303" s="86"/>
      <c r="R3303" s="86"/>
      <c r="S3303" s="86"/>
      <c r="T3303" s="86"/>
      <c r="U3303" s="86"/>
      <c r="V3303" s="86"/>
      <c r="W3303" s="86"/>
      <c r="X3303" s="86"/>
      <c r="Y3303" s="86"/>
      <c r="Z3303" s="86"/>
    </row>
    <row r="3304" spans="14:26" x14ac:dyDescent="0.25">
      <c r="N3304" s="86"/>
      <c r="O3304" s="86"/>
      <c r="P3304" s="86"/>
      <c r="Q3304" s="86"/>
      <c r="R3304" s="86"/>
      <c r="S3304" s="86"/>
      <c r="T3304" s="86"/>
      <c r="U3304" s="86"/>
      <c r="V3304" s="86"/>
      <c r="W3304" s="86"/>
      <c r="X3304" s="86"/>
      <c r="Y3304" s="86"/>
      <c r="Z3304" s="86"/>
    </row>
    <row r="3305" spans="14:26" x14ac:dyDescent="0.25">
      <c r="N3305" s="86"/>
      <c r="O3305" s="86"/>
      <c r="P3305" s="86"/>
      <c r="Q3305" s="86"/>
      <c r="R3305" s="86"/>
      <c r="S3305" s="86"/>
      <c r="T3305" s="86"/>
      <c r="U3305" s="86"/>
      <c r="V3305" s="86"/>
      <c r="W3305" s="86"/>
      <c r="X3305" s="86"/>
      <c r="Y3305" s="86"/>
      <c r="Z3305" s="86"/>
    </row>
    <row r="3306" spans="14:26" x14ac:dyDescent="0.25">
      <c r="N3306" s="86"/>
      <c r="O3306" s="86"/>
      <c r="P3306" s="86"/>
      <c r="Q3306" s="86"/>
      <c r="R3306" s="86"/>
      <c r="S3306" s="86"/>
      <c r="T3306" s="86"/>
      <c r="U3306" s="86"/>
      <c r="V3306" s="86"/>
      <c r="W3306" s="86"/>
      <c r="X3306" s="86"/>
      <c r="Y3306" s="86"/>
      <c r="Z3306" s="86"/>
    </row>
    <row r="3307" spans="14:26" x14ac:dyDescent="0.25">
      <c r="N3307" s="86"/>
      <c r="O3307" s="86"/>
      <c r="P3307" s="86"/>
      <c r="Q3307" s="86"/>
      <c r="R3307" s="86"/>
      <c r="S3307" s="86"/>
      <c r="T3307" s="86"/>
      <c r="U3307" s="86"/>
      <c r="V3307" s="86"/>
      <c r="W3307" s="86"/>
      <c r="X3307" s="86"/>
      <c r="Y3307" s="86"/>
      <c r="Z3307" s="86"/>
    </row>
    <row r="3308" spans="14:26" x14ac:dyDescent="0.25">
      <c r="N3308" s="86"/>
      <c r="O3308" s="86"/>
      <c r="P3308" s="86"/>
      <c r="Q3308" s="86"/>
      <c r="R3308" s="86"/>
      <c r="S3308" s="86"/>
      <c r="T3308" s="86"/>
      <c r="U3308" s="86"/>
      <c r="V3308" s="86"/>
      <c r="W3308" s="86"/>
      <c r="X3308" s="86"/>
      <c r="Y3308" s="86"/>
      <c r="Z3308" s="86"/>
    </row>
    <row r="3309" spans="14:26" x14ac:dyDescent="0.25">
      <c r="N3309" s="86"/>
      <c r="O3309" s="86"/>
      <c r="P3309" s="86"/>
      <c r="Q3309" s="86"/>
      <c r="R3309" s="86"/>
      <c r="S3309" s="86"/>
      <c r="T3309" s="86"/>
      <c r="U3309" s="86"/>
      <c r="V3309" s="86"/>
      <c r="W3309" s="86"/>
      <c r="X3309" s="86"/>
      <c r="Y3309" s="86"/>
      <c r="Z3309" s="86"/>
    </row>
    <row r="3310" spans="14:26" x14ac:dyDescent="0.25">
      <c r="N3310" s="86"/>
      <c r="O3310" s="86"/>
      <c r="P3310" s="86"/>
      <c r="Q3310" s="86"/>
      <c r="R3310" s="86"/>
      <c r="S3310" s="86"/>
      <c r="T3310" s="86"/>
      <c r="U3310" s="86"/>
      <c r="V3310" s="86"/>
      <c r="W3310" s="86"/>
      <c r="X3310" s="86"/>
      <c r="Y3310" s="86"/>
      <c r="Z3310" s="86"/>
    </row>
    <row r="3311" spans="14:26" x14ac:dyDescent="0.25">
      <c r="N3311" s="86"/>
      <c r="O3311" s="86"/>
      <c r="P3311" s="86"/>
      <c r="Q3311" s="86"/>
      <c r="R3311" s="86"/>
      <c r="S3311" s="86"/>
      <c r="T3311" s="86"/>
      <c r="U3311" s="86"/>
      <c r="V3311" s="86"/>
      <c r="W3311" s="86"/>
      <c r="X3311" s="86"/>
      <c r="Y3311" s="86"/>
      <c r="Z3311" s="86"/>
    </row>
    <row r="3312" spans="14:26" x14ac:dyDescent="0.25">
      <c r="N3312" s="86"/>
      <c r="O3312" s="86"/>
      <c r="P3312" s="86"/>
      <c r="Q3312" s="86"/>
      <c r="R3312" s="86"/>
      <c r="S3312" s="86"/>
      <c r="T3312" s="86"/>
      <c r="U3312" s="86"/>
      <c r="V3312" s="86"/>
      <c r="W3312" s="86"/>
      <c r="X3312" s="86"/>
      <c r="Y3312" s="86"/>
      <c r="Z3312" s="86"/>
    </row>
    <row r="3313" spans="14:26" x14ac:dyDescent="0.25">
      <c r="N3313" s="86"/>
      <c r="O3313" s="86"/>
      <c r="P3313" s="86"/>
      <c r="Q3313" s="86"/>
      <c r="R3313" s="86"/>
      <c r="S3313" s="86"/>
      <c r="T3313" s="86"/>
      <c r="U3313" s="86"/>
      <c r="V3313" s="86"/>
      <c r="W3313" s="86"/>
      <c r="X3313" s="86"/>
      <c r="Y3313" s="86"/>
      <c r="Z3313" s="86"/>
    </row>
    <row r="3314" spans="14:26" x14ac:dyDescent="0.25">
      <c r="N3314" s="86"/>
      <c r="O3314" s="86"/>
      <c r="P3314" s="86"/>
      <c r="Q3314" s="86"/>
      <c r="R3314" s="86"/>
      <c r="S3314" s="86"/>
      <c r="T3314" s="86"/>
      <c r="U3314" s="86"/>
      <c r="V3314" s="86"/>
      <c r="W3314" s="86"/>
      <c r="X3314" s="86"/>
      <c r="Y3314" s="86"/>
      <c r="Z3314" s="86"/>
    </row>
    <row r="3315" spans="14:26" x14ac:dyDescent="0.25">
      <c r="N3315" s="86"/>
      <c r="O3315" s="86"/>
      <c r="P3315" s="86"/>
      <c r="Q3315" s="86"/>
      <c r="R3315" s="86"/>
      <c r="S3315" s="86"/>
      <c r="T3315" s="86"/>
      <c r="U3315" s="86"/>
      <c r="V3315" s="86"/>
      <c r="W3315" s="86"/>
      <c r="X3315" s="86"/>
      <c r="Y3315" s="86"/>
      <c r="Z3315" s="86"/>
    </row>
    <row r="3316" spans="14:26" x14ac:dyDescent="0.25">
      <c r="N3316" s="86"/>
      <c r="O3316" s="86"/>
      <c r="P3316" s="86"/>
      <c r="Q3316" s="86"/>
      <c r="R3316" s="86"/>
      <c r="S3316" s="86"/>
      <c r="T3316" s="86"/>
      <c r="U3316" s="86"/>
      <c r="V3316" s="86"/>
      <c r="W3316" s="86"/>
      <c r="X3316" s="86"/>
      <c r="Y3316" s="86"/>
      <c r="Z3316" s="86"/>
    </row>
    <row r="3317" spans="14:26" x14ac:dyDescent="0.25">
      <c r="N3317" s="86"/>
      <c r="O3317" s="86"/>
      <c r="P3317" s="86"/>
      <c r="Q3317" s="86"/>
      <c r="R3317" s="86"/>
      <c r="S3317" s="86"/>
      <c r="T3317" s="86"/>
      <c r="U3317" s="86"/>
      <c r="V3317" s="86"/>
      <c r="W3317" s="86"/>
      <c r="X3317" s="86"/>
      <c r="Y3317" s="86"/>
      <c r="Z3317" s="86"/>
    </row>
    <row r="3318" spans="14:26" x14ac:dyDescent="0.25">
      <c r="N3318" s="86"/>
      <c r="O3318" s="86"/>
      <c r="P3318" s="86"/>
      <c r="Q3318" s="86"/>
      <c r="R3318" s="86"/>
      <c r="S3318" s="86"/>
      <c r="T3318" s="86"/>
      <c r="U3318" s="86"/>
      <c r="V3318" s="86"/>
      <c r="W3318" s="86"/>
      <c r="X3318" s="86"/>
      <c r="Y3318" s="86"/>
      <c r="Z3318" s="86"/>
    </row>
    <row r="3319" spans="14:26" x14ac:dyDescent="0.25">
      <c r="N3319" s="86"/>
      <c r="O3319" s="86"/>
      <c r="P3319" s="86"/>
      <c r="Q3319" s="86"/>
      <c r="R3319" s="86"/>
      <c r="S3319" s="86"/>
      <c r="T3319" s="86"/>
      <c r="U3319" s="86"/>
      <c r="V3319" s="86"/>
      <c r="W3319" s="86"/>
      <c r="X3319" s="86"/>
      <c r="Y3319" s="86"/>
      <c r="Z3319" s="86"/>
    </row>
    <row r="3320" spans="14:26" x14ac:dyDescent="0.25">
      <c r="N3320" s="86"/>
      <c r="O3320" s="86"/>
      <c r="P3320" s="86"/>
      <c r="Q3320" s="86"/>
      <c r="R3320" s="86"/>
      <c r="S3320" s="86"/>
      <c r="T3320" s="86"/>
      <c r="U3320" s="86"/>
      <c r="V3320" s="86"/>
      <c r="W3320" s="86"/>
      <c r="X3320" s="86"/>
      <c r="Y3320" s="86"/>
      <c r="Z3320" s="86"/>
    </row>
    <row r="3321" spans="14:26" x14ac:dyDescent="0.25">
      <c r="N3321" s="86"/>
      <c r="O3321" s="86"/>
      <c r="P3321" s="86"/>
      <c r="Q3321" s="86"/>
      <c r="R3321" s="86"/>
      <c r="S3321" s="86"/>
      <c r="T3321" s="86"/>
      <c r="U3321" s="86"/>
      <c r="V3321" s="86"/>
      <c r="W3321" s="86"/>
      <c r="X3321" s="86"/>
      <c r="Y3321" s="86"/>
      <c r="Z3321" s="86"/>
    </row>
    <row r="3322" spans="14:26" x14ac:dyDescent="0.25">
      <c r="N3322" s="86"/>
      <c r="O3322" s="86"/>
      <c r="P3322" s="86"/>
      <c r="Q3322" s="86"/>
      <c r="R3322" s="86"/>
      <c r="S3322" s="86"/>
      <c r="T3322" s="86"/>
      <c r="U3322" s="86"/>
      <c r="V3322" s="86"/>
      <c r="W3322" s="86"/>
      <c r="X3322" s="86"/>
      <c r="Y3322" s="86"/>
      <c r="Z3322" s="86"/>
    </row>
    <row r="3323" spans="14:26" x14ac:dyDescent="0.25">
      <c r="N3323" s="86"/>
      <c r="O3323" s="86"/>
      <c r="P3323" s="86"/>
      <c r="Q3323" s="86"/>
      <c r="R3323" s="86"/>
      <c r="S3323" s="86"/>
      <c r="T3323" s="86"/>
      <c r="U3323" s="86"/>
      <c r="V3323" s="86"/>
      <c r="W3323" s="86"/>
      <c r="X3323" s="86"/>
      <c r="Y3323" s="86"/>
      <c r="Z3323" s="86"/>
    </row>
    <row r="3324" spans="14:26" x14ac:dyDescent="0.25">
      <c r="N3324" s="86"/>
      <c r="O3324" s="86"/>
      <c r="P3324" s="86"/>
      <c r="Q3324" s="86"/>
      <c r="R3324" s="86"/>
      <c r="S3324" s="86"/>
      <c r="T3324" s="86"/>
      <c r="U3324" s="86"/>
      <c r="V3324" s="86"/>
      <c r="W3324" s="86"/>
      <c r="X3324" s="86"/>
      <c r="Y3324" s="86"/>
      <c r="Z3324" s="86"/>
    </row>
    <row r="3325" spans="14:26" x14ac:dyDescent="0.25">
      <c r="N3325" s="86"/>
      <c r="O3325" s="86"/>
      <c r="P3325" s="86"/>
      <c r="Q3325" s="86"/>
      <c r="R3325" s="86"/>
      <c r="S3325" s="86"/>
      <c r="T3325" s="86"/>
      <c r="U3325" s="86"/>
      <c r="V3325" s="86"/>
      <c r="W3325" s="86"/>
      <c r="X3325" s="86"/>
      <c r="Y3325" s="86"/>
      <c r="Z3325" s="86"/>
    </row>
    <row r="3326" spans="14:26" x14ac:dyDescent="0.25">
      <c r="N3326" s="86"/>
      <c r="O3326" s="86"/>
      <c r="P3326" s="86"/>
      <c r="Q3326" s="86"/>
      <c r="R3326" s="86"/>
      <c r="S3326" s="86"/>
      <c r="T3326" s="86"/>
      <c r="U3326" s="86"/>
      <c r="V3326" s="86"/>
      <c r="W3326" s="86"/>
      <c r="X3326" s="86"/>
      <c r="Y3326" s="86"/>
      <c r="Z3326" s="86"/>
    </row>
    <row r="3327" spans="14:26" x14ac:dyDescent="0.25">
      <c r="N3327" s="86"/>
      <c r="O3327" s="86"/>
      <c r="P3327" s="86"/>
      <c r="Q3327" s="86"/>
      <c r="R3327" s="86"/>
      <c r="S3327" s="86"/>
      <c r="T3327" s="86"/>
      <c r="U3327" s="86"/>
      <c r="V3327" s="86"/>
      <c r="W3327" s="86"/>
      <c r="X3327" s="86"/>
      <c r="Y3327" s="86"/>
      <c r="Z3327" s="86"/>
    </row>
    <row r="3328" spans="14:26" x14ac:dyDescent="0.25">
      <c r="N3328" s="86"/>
      <c r="O3328" s="86"/>
      <c r="P3328" s="86"/>
      <c r="Q3328" s="86"/>
      <c r="R3328" s="86"/>
      <c r="S3328" s="86"/>
      <c r="T3328" s="86"/>
      <c r="U3328" s="86"/>
      <c r="V3328" s="86"/>
      <c r="W3328" s="86"/>
      <c r="X3328" s="86"/>
      <c r="Y3328" s="86"/>
      <c r="Z3328" s="86"/>
    </row>
    <row r="3329" spans="14:26" x14ac:dyDescent="0.25">
      <c r="N3329" s="86"/>
      <c r="O3329" s="86"/>
      <c r="P3329" s="86"/>
      <c r="Q3329" s="86"/>
      <c r="R3329" s="86"/>
      <c r="S3329" s="86"/>
      <c r="T3329" s="86"/>
      <c r="U3329" s="86"/>
      <c r="V3329" s="86"/>
      <c r="W3329" s="86"/>
      <c r="X3329" s="86"/>
      <c r="Y3329" s="86"/>
      <c r="Z3329" s="86"/>
    </row>
    <row r="3330" spans="14:26" x14ac:dyDescent="0.25">
      <c r="N3330" s="86"/>
      <c r="O3330" s="86"/>
      <c r="P3330" s="86"/>
      <c r="Q3330" s="86"/>
      <c r="R3330" s="86"/>
      <c r="S3330" s="86"/>
      <c r="T3330" s="86"/>
      <c r="U3330" s="86"/>
      <c r="V3330" s="86"/>
      <c r="W3330" s="86"/>
      <c r="X3330" s="86"/>
      <c r="Y3330" s="86"/>
      <c r="Z3330" s="86"/>
    </row>
    <row r="3331" spans="14:26" x14ac:dyDescent="0.25">
      <c r="N3331" s="86"/>
      <c r="O3331" s="86"/>
      <c r="P3331" s="86"/>
      <c r="Q3331" s="86"/>
      <c r="R3331" s="86"/>
      <c r="S3331" s="86"/>
      <c r="T3331" s="86"/>
      <c r="U3331" s="86"/>
      <c r="V3331" s="86"/>
      <c r="W3331" s="86"/>
      <c r="X3331" s="86"/>
      <c r="Y3331" s="86"/>
      <c r="Z3331" s="86"/>
    </row>
    <row r="3332" spans="14:26" x14ac:dyDescent="0.25">
      <c r="N3332" s="86"/>
      <c r="O3332" s="86"/>
      <c r="P3332" s="86"/>
      <c r="Q3332" s="86"/>
      <c r="R3332" s="86"/>
      <c r="S3332" s="86"/>
      <c r="T3332" s="86"/>
      <c r="U3332" s="86"/>
      <c r="V3332" s="86"/>
      <c r="W3332" s="86"/>
      <c r="X3332" s="86"/>
      <c r="Y3332" s="86"/>
      <c r="Z3332" s="86"/>
    </row>
    <row r="3333" spans="14:26" x14ac:dyDescent="0.25">
      <c r="N3333" s="86"/>
      <c r="O3333" s="86"/>
      <c r="P3333" s="86"/>
      <c r="Q3333" s="86"/>
      <c r="R3333" s="86"/>
      <c r="S3333" s="86"/>
      <c r="T3333" s="86"/>
      <c r="U3333" s="86"/>
      <c r="V3333" s="86"/>
      <c r="W3333" s="86"/>
      <c r="X3333" s="86"/>
      <c r="Y3333" s="86"/>
      <c r="Z3333" s="86"/>
    </row>
    <row r="3334" spans="14:26" x14ac:dyDescent="0.25">
      <c r="N3334" s="86"/>
      <c r="O3334" s="86"/>
      <c r="P3334" s="86"/>
      <c r="Q3334" s="86"/>
      <c r="R3334" s="86"/>
      <c r="S3334" s="86"/>
      <c r="T3334" s="86"/>
      <c r="U3334" s="86"/>
      <c r="V3334" s="86"/>
      <c r="W3334" s="86"/>
      <c r="X3334" s="86"/>
      <c r="Y3334" s="86"/>
      <c r="Z3334" s="86"/>
    </row>
    <row r="3335" spans="14:26" x14ac:dyDescent="0.25">
      <c r="N3335" s="86"/>
      <c r="O3335" s="86"/>
      <c r="P3335" s="86"/>
      <c r="Q3335" s="86"/>
      <c r="R3335" s="86"/>
      <c r="S3335" s="86"/>
      <c r="T3335" s="86"/>
      <c r="U3335" s="86"/>
      <c r="V3335" s="86"/>
      <c r="W3335" s="86"/>
      <c r="X3335" s="86"/>
      <c r="Y3335" s="86"/>
      <c r="Z3335" s="86"/>
    </row>
    <row r="3336" spans="14:26" x14ac:dyDescent="0.25">
      <c r="N3336" s="86"/>
      <c r="O3336" s="86"/>
      <c r="P3336" s="86"/>
      <c r="Q3336" s="86"/>
      <c r="R3336" s="86"/>
      <c r="S3336" s="86"/>
      <c r="T3336" s="86"/>
      <c r="U3336" s="86"/>
      <c r="V3336" s="86"/>
      <c r="W3336" s="86"/>
      <c r="X3336" s="86"/>
      <c r="Y3336" s="86"/>
      <c r="Z3336" s="86"/>
    </row>
    <row r="3337" spans="14:26" x14ac:dyDescent="0.25">
      <c r="N3337" s="86"/>
      <c r="O3337" s="86"/>
      <c r="P3337" s="86"/>
      <c r="Q3337" s="86"/>
      <c r="R3337" s="86"/>
      <c r="S3337" s="86"/>
      <c r="T3337" s="86"/>
      <c r="U3337" s="86"/>
      <c r="V3337" s="86"/>
      <c r="W3337" s="86"/>
      <c r="X3337" s="86"/>
      <c r="Y3337" s="86"/>
      <c r="Z3337" s="86"/>
    </row>
    <row r="3338" spans="14:26" x14ac:dyDescent="0.25">
      <c r="N3338" s="86"/>
      <c r="O3338" s="86"/>
      <c r="P3338" s="86"/>
      <c r="Q3338" s="86"/>
      <c r="R3338" s="86"/>
      <c r="S3338" s="86"/>
      <c r="T3338" s="86"/>
      <c r="U3338" s="86"/>
      <c r="V3338" s="86"/>
      <c r="W3338" s="86"/>
      <c r="X3338" s="86"/>
      <c r="Y3338" s="86"/>
      <c r="Z3338" s="86"/>
    </row>
    <row r="3339" spans="14:26" x14ac:dyDescent="0.25">
      <c r="N3339" s="86"/>
      <c r="O3339" s="86"/>
      <c r="P3339" s="86"/>
      <c r="Q3339" s="86"/>
      <c r="R3339" s="86"/>
      <c r="S3339" s="86"/>
      <c r="T3339" s="86"/>
      <c r="U3339" s="86"/>
      <c r="V3339" s="86"/>
      <c r="W3339" s="86"/>
      <c r="X3339" s="86"/>
      <c r="Y3339" s="86"/>
      <c r="Z3339" s="86"/>
    </row>
    <row r="3340" spans="14:26" x14ac:dyDescent="0.25">
      <c r="N3340" s="86"/>
      <c r="O3340" s="86"/>
      <c r="P3340" s="86"/>
      <c r="Q3340" s="86"/>
      <c r="R3340" s="86"/>
      <c r="S3340" s="86"/>
      <c r="T3340" s="86"/>
      <c r="U3340" s="86"/>
      <c r="V3340" s="86"/>
      <c r="W3340" s="86"/>
      <c r="X3340" s="86"/>
      <c r="Y3340" s="86"/>
      <c r="Z3340" s="86"/>
    </row>
    <row r="3341" spans="14:26" x14ac:dyDescent="0.25">
      <c r="N3341" s="86"/>
      <c r="O3341" s="86"/>
      <c r="P3341" s="86"/>
      <c r="Q3341" s="86"/>
      <c r="R3341" s="86"/>
      <c r="S3341" s="86"/>
      <c r="T3341" s="86"/>
      <c r="U3341" s="86"/>
      <c r="V3341" s="86"/>
      <c r="W3341" s="86"/>
      <c r="X3341" s="86"/>
      <c r="Y3341" s="86"/>
      <c r="Z3341" s="86"/>
    </row>
    <row r="3342" spans="14:26" x14ac:dyDescent="0.25">
      <c r="N3342" s="86"/>
      <c r="O3342" s="86"/>
      <c r="P3342" s="86"/>
      <c r="Q3342" s="86"/>
      <c r="R3342" s="86"/>
      <c r="S3342" s="86"/>
      <c r="T3342" s="86"/>
      <c r="U3342" s="86"/>
      <c r="V3342" s="86"/>
      <c r="W3342" s="86"/>
      <c r="X3342" s="86"/>
      <c r="Y3342" s="86"/>
      <c r="Z3342" s="86"/>
    </row>
    <row r="3343" spans="14:26" x14ac:dyDescent="0.25">
      <c r="N3343" s="86"/>
      <c r="O3343" s="86"/>
      <c r="P3343" s="86"/>
      <c r="Q3343" s="86"/>
      <c r="R3343" s="86"/>
      <c r="S3343" s="86"/>
      <c r="T3343" s="86"/>
      <c r="U3343" s="86"/>
      <c r="V3343" s="86"/>
      <c r="W3343" s="86"/>
      <c r="X3343" s="86"/>
      <c r="Y3343" s="86"/>
      <c r="Z3343" s="86"/>
    </row>
    <row r="3344" spans="14:26" x14ac:dyDescent="0.25">
      <c r="N3344" s="86"/>
      <c r="O3344" s="86"/>
      <c r="P3344" s="86"/>
      <c r="Q3344" s="86"/>
      <c r="R3344" s="86"/>
      <c r="S3344" s="86"/>
      <c r="T3344" s="86"/>
      <c r="U3344" s="86"/>
      <c r="V3344" s="86"/>
      <c r="W3344" s="86"/>
      <c r="X3344" s="86"/>
      <c r="Y3344" s="86"/>
      <c r="Z3344" s="86"/>
    </row>
    <row r="3345" spans="14:26" x14ac:dyDescent="0.25">
      <c r="N3345" s="86"/>
      <c r="O3345" s="86"/>
      <c r="P3345" s="86"/>
      <c r="Q3345" s="86"/>
      <c r="R3345" s="86"/>
      <c r="S3345" s="86"/>
      <c r="T3345" s="86"/>
      <c r="U3345" s="86"/>
      <c r="V3345" s="86"/>
      <c r="W3345" s="86"/>
      <c r="X3345" s="86"/>
      <c r="Y3345" s="86"/>
      <c r="Z3345" s="86"/>
    </row>
    <row r="3346" spans="14:26" x14ac:dyDescent="0.25">
      <c r="N3346" s="86"/>
      <c r="O3346" s="86"/>
      <c r="P3346" s="86"/>
      <c r="Q3346" s="86"/>
      <c r="R3346" s="86"/>
      <c r="S3346" s="86"/>
      <c r="T3346" s="86"/>
      <c r="U3346" s="86"/>
      <c r="V3346" s="86"/>
      <c r="W3346" s="86"/>
      <c r="X3346" s="86"/>
      <c r="Y3346" s="86"/>
      <c r="Z3346" s="86"/>
    </row>
    <row r="3347" spans="14:26" x14ac:dyDescent="0.25">
      <c r="N3347" s="86"/>
      <c r="O3347" s="86"/>
      <c r="P3347" s="86"/>
      <c r="Q3347" s="86"/>
      <c r="R3347" s="86"/>
      <c r="S3347" s="86"/>
      <c r="T3347" s="86"/>
      <c r="U3347" s="86"/>
      <c r="V3347" s="86"/>
      <c r="W3347" s="86"/>
      <c r="X3347" s="86"/>
      <c r="Y3347" s="86"/>
      <c r="Z3347" s="86"/>
    </row>
    <row r="3348" spans="14:26" x14ac:dyDescent="0.25">
      <c r="N3348" s="86"/>
      <c r="O3348" s="86"/>
      <c r="P3348" s="86"/>
      <c r="Q3348" s="86"/>
      <c r="R3348" s="86"/>
      <c r="S3348" s="86"/>
      <c r="T3348" s="86"/>
      <c r="U3348" s="86"/>
      <c r="V3348" s="86"/>
      <c r="W3348" s="86"/>
      <c r="X3348" s="86"/>
      <c r="Y3348" s="86"/>
      <c r="Z3348" s="86"/>
    </row>
    <row r="3349" spans="14:26" x14ac:dyDescent="0.25">
      <c r="N3349" s="86"/>
      <c r="O3349" s="86"/>
      <c r="P3349" s="86"/>
      <c r="Q3349" s="86"/>
      <c r="R3349" s="86"/>
      <c r="S3349" s="86"/>
      <c r="T3349" s="86"/>
      <c r="U3349" s="86"/>
      <c r="V3349" s="86"/>
      <c r="W3349" s="86"/>
      <c r="X3349" s="86"/>
      <c r="Y3349" s="86"/>
      <c r="Z3349" s="86"/>
    </row>
    <row r="3350" spans="14:26" x14ac:dyDescent="0.25">
      <c r="N3350" s="86"/>
      <c r="O3350" s="86"/>
      <c r="P3350" s="86"/>
      <c r="Q3350" s="86"/>
      <c r="R3350" s="86"/>
      <c r="S3350" s="86"/>
      <c r="T3350" s="86"/>
      <c r="U3350" s="86"/>
      <c r="V3350" s="86"/>
      <c r="W3350" s="86"/>
      <c r="X3350" s="86"/>
      <c r="Y3350" s="86"/>
      <c r="Z3350" s="86"/>
    </row>
    <row r="3351" spans="14:26" x14ac:dyDescent="0.25">
      <c r="N3351" s="86"/>
      <c r="O3351" s="86"/>
      <c r="P3351" s="86"/>
      <c r="Q3351" s="86"/>
      <c r="R3351" s="86"/>
      <c r="S3351" s="86"/>
      <c r="T3351" s="86"/>
      <c r="U3351" s="86"/>
      <c r="V3351" s="86"/>
      <c r="W3351" s="86"/>
      <c r="X3351" s="86"/>
      <c r="Y3351" s="86"/>
      <c r="Z3351" s="86"/>
    </row>
    <row r="3352" spans="14:26" x14ac:dyDescent="0.25">
      <c r="N3352" s="86"/>
      <c r="O3352" s="86"/>
      <c r="P3352" s="86"/>
      <c r="Q3352" s="86"/>
      <c r="R3352" s="86"/>
      <c r="S3352" s="86"/>
      <c r="T3352" s="86"/>
      <c r="U3352" s="86"/>
      <c r="V3352" s="86"/>
      <c r="W3352" s="86"/>
      <c r="X3352" s="86"/>
      <c r="Y3352" s="86"/>
      <c r="Z3352" s="86"/>
    </row>
    <row r="3353" spans="14:26" x14ac:dyDescent="0.25">
      <c r="N3353" s="86"/>
      <c r="O3353" s="86"/>
      <c r="P3353" s="86"/>
      <c r="Q3353" s="86"/>
      <c r="R3353" s="86"/>
      <c r="S3353" s="86"/>
      <c r="T3353" s="86"/>
      <c r="U3353" s="86"/>
      <c r="V3353" s="86"/>
      <c r="W3353" s="86"/>
      <c r="X3353" s="86"/>
      <c r="Y3353" s="86"/>
      <c r="Z3353" s="86"/>
    </row>
    <row r="3354" spans="14:26" x14ac:dyDescent="0.25">
      <c r="N3354" s="86"/>
      <c r="O3354" s="86"/>
      <c r="P3354" s="86"/>
      <c r="Q3354" s="86"/>
      <c r="R3354" s="86"/>
      <c r="S3354" s="86"/>
      <c r="T3354" s="86"/>
      <c r="U3354" s="86"/>
      <c r="V3354" s="86"/>
      <c r="W3354" s="86"/>
      <c r="X3354" s="86"/>
      <c r="Y3354" s="86"/>
      <c r="Z3354" s="86"/>
    </row>
    <row r="3355" spans="14:26" x14ac:dyDescent="0.25">
      <c r="N3355" s="86"/>
      <c r="O3355" s="86"/>
      <c r="P3355" s="86"/>
      <c r="Q3355" s="86"/>
      <c r="R3355" s="86"/>
      <c r="S3355" s="86"/>
      <c r="T3355" s="86"/>
      <c r="U3355" s="86"/>
      <c r="V3355" s="86"/>
      <c r="W3355" s="86"/>
      <c r="X3355" s="86"/>
      <c r="Y3355" s="86"/>
      <c r="Z3355" s="86"/>
    </row>
    <row r="3356" spans="14:26" x14ac:dyDescent="0.25">
      <c r="N3356" s="86"/>
      <c r="O3356" s="86"/>
      <c r="P3356" s="86"/>
      <c r="Q3356" s="86"/>
      <c r="R3356" s="86"/>
      <c r="S3356" s="86"/>
      <c r="T3356" s="86"/>
      <c r="U3356" s="86"/>
      <c r="V3356" s="86"/>
      <c r="W3356" s="86"/>
      <c r="X3356" s="86"/>
      <c r="Y3356" s="86"/>
      <c r="Z3356" s="86"/>
    </row>
    <row r="3357" spans="14:26" x14ac:dyDescent="0.25">
      <c r="N3357" s="86"/>
      <c r="O3357" s="86"/>
      <c r="P3357" s="86"/>
      <c r="Q3357" s="86"/>
      <c r="R3357" s="86"/>
      <c r="S3357" s="86"/>
      <c r="T3357" s="86"/>
      <c r="U3357" s="86"/>
      <c r="V3357" s="86"/>
      <c r="W3357" s="86"/>
      <c r="X3357" s="86"/>
      <c r="Y3357" s="86"/>
      <c r="Z3357" s="86"/>
    </row>
    <row r="3358" spans="14:26" x14ac:dyDescent="0.25">
      <c r="N3358" s="86"/>
      <c r="O3358" s="86"/>
      <c r="P3358" s="86"/>
      <c r="Q3358" s="86"/>
      <c r="R3358" s="86"/>
      <c r="S3358" s="86"/>
      <c r="T3358" s="86"/>
      <c r="U3358" s="86"/>
      <c r="V3358" s="86"/>
      <c r="W3358" s="86"/>
      <c r="X3358" s="86"/>
      <c r="Y3358" s="86"/>
      <c r="Z3358" s="86"/>
    </row>
    <row r="3359" spans="14:26" x14ac:dyDescent="0.25">
      <c r="N3359" s="86"/>
      <c r="O3359" s="86"/>
      <c r="P3359" s="86"/>
      <c r="Q3359" s="86"/>
      <c r="R3359" s="86"/>
      <c r="S3359" s="86"/>
      <c r="T3359" s="86"/>
      <c r="U3359" s="86"/>
      <c r="V3359" s="86"/>
      <c r="W3359" s="86"/>
      <c r="X3359" s="86"/>
      <c r="Y3359" s="86"/>
      <c r="Z3359" s="86"/>
    </row>
    <row r="3360" spans="14:26" x14ac:dyDescent="0.25">
      <c r="N3360" s="86"/>
      <c r="O3360" s="86"/>
      <c r="P3360" s="86"/>
      <c r="Q3360" s="86"/>
      <c r="R3360" s="86"/>
      <c r="S3360" s="86"/>
      <c r="T3360" s="86"/>
      <c r="U3360" s="86"/>
      <c r="V3360" s="86"/>
      <c r="W3360" s="86"/>
      <c r="X3360" s="86"/>
      <c r="Y3360" s="86"/>
      <c r="Z3360" s="86"/>
    </row>
    <row r="3361" spans="14:26" x14ac:dyDescent="0.25">
      <c r="N3361" s="86"/>
      <c r="O3361" s="86"/>
      <c r="P3361" s="86"/>
      <c r="Q3361" s="86"/>
      <c r="R3361" s="86"/>
      <c r="S3361" s="86"/>
      <c r="T3361" s="86"/>
      <c r="U3361" s="86"/>
      <c r="V3361" s="86"/>
      <c r="W3361" s="86"/>
      <c r="X3361" s="86"/>
      <c r="Y3361" s="86"/>
      <c r="Z3361" s="86"/>
    </row>
    <row r="3362" spans="14:26" x14ac:dyDescent="0.25">
      <c r="N3362" s="86"/>
      <c r="O3362" s="86"/>
      <c r="P3362" s="86"/>
      <c r="Q3362" s="86"/>
      <c r="R3362" s="86"/>
      <c r="S3362" s="86"/>
      <c r="T3362" s="86"/>
      <c r="U3362" s="86"/>
      <c r="V3362" s="86"/>
      <c r="W3362" s="86"/>
      <c r="X3362" s="86"/>
      <c r="Y3362" s="86"/>
      <c r="Z3362" s="86"/>
    </row>
    <row r="3363" spans="14:26" x14ac:dyDescent="0.25">
      <c r="N3363" s="86"/>
      <c r="O3363" s="86"/>
      <c r="P3363" s="86"/>
      <c r="Q3363" s="86"/>
      <c r="R3363" s="86"/>
      <c r="S3363" s="86"/>
      <c r="T3363" s="86"/>
      <c r="U3363" s="86"/>
      <c r="V3363" s="86"/>
      <c r="W3363" s="86"/>
      <c r="X3363" s="86"/>
      <c r="Y3363" s="86"/>
      <c r="Z3363" s="86"/>
    </row>
    <row r="3364" spans="14:26" x14ac:dyDescent="0.25">
      <c r="N3364" s="86"/>
      <c r="O3364" s="86"/>
      <c r="P3364" s="86"/>
      <c r="Q3364" s="86"/>
      <c r="R3364" s="86"/>
      <c r="S3364" s="86"/>
      <c r="T3364" s="86"/>
      <c r="U3364" s="86"/>
      <c r="V3364" s="86"/>
      <c r="W3364" s="86"/>
      <c r="X3364" s="86"/>
      <c r="Y3364" s="86"/>
      <c r="Z3364" s="86"/>
    </row>
    <row r="3365" spans="14:26" x14ac:dyDescent="0.25">
      <c r="N3365" s="86"/>
      <c r="O3365" s="86"/>
      <c r="P3365" s="86"/>
      <c r="Q3365" s="86"/>
      <c r="R3365" s="86"/>
      <c r="S3365" s="86"/>
      <c r="T3365" s="86"/>
      <c r="U3365" s="86"/>
      <c r="V3365" s="86"/>
      <c r="W3365" s="86"/>
      <c r="X3365" s="86"/>
      <c r="Y3365" s="86"/>
      <c r="Z3365" s="86"/>
    </row>
    <row r="3366" spans="14:26" x14ac:dyDescent="0.25">
      <c r="N3366" s="86"/>
      <c r="O3366" s="86"/>
      <c r="P3366" s="86"/>
      <c r="Q3366" s="86"/>
      <c r="R3366" s="86"/>
      <c r="S3366" s="86"/>
      <c r="T3366" s="86"/>
      <c r="U3366" s="86"/>
      <c r="V3366" s="86"/>
      <c r="W3366" s="86"/>
      <c r="X3366" s="86"/>
      <c r="Y3366" s="86"/>
      <c r="Z3366" s="86"/>
    </row>
    <row r="3367" spans="14:26" x14ac:dyDescent="0.25">
      <c r="N3367" s="86"/>
      <c r="O3367" s="86"/>
      <c r="P3367" s="86"/>
      <c r="Q3367" s="86"/>
      <c r="R3367" s="86"/>
      <c r="S3367" s="86"/>
      <c r="T3367" s="86"/>
      <c r="U3367" s="86"/>
      <c r="V3367" s="86"/>
      <c r="W3367" s="86"/>
      <c r="X3367" s="86"/>
      <c r="Y3367" s="86"/>
      <c r="Z3367" s="86"/>
    </row>
    <row r="3368" spans="14:26" x14ac:dyDescent="0.25">
      <c r="N3368" s="86"/>
      <c r="O3368" s="86"/>
      <c r="P3368" s="86"/>
      <c r="Q3368" s="86"/>
      <c r="R3368" s="86"/>
      <c r="S3368" s="86"/>
      <c r="T3368" s="86"/>
      <c r="U3368" s="86"/>
      <c r="V3368" s="86"/>
      <c r="W3368" s="86"/>
      <c r="X3368" s="86"/>
      <c r="Y3368" s="86"/>
      <c r="Z3368" s="86"/>
    </row>
    <row r="3369" spans="14:26" x14ac:dyDescent="0.25">
      <c r="N3369" s="86"/>
      <c r="O3369" s="86"/>
      <c r="P3369" s="86"/>
      <c r="Q3369" s="86"/>
      <c r="R3369" s="86"/>
      <c r="S3369" s="86"/>
      <c r="T3369" s="86"/>
      <c r="U3369" s="86"/>
      <c r="V3369" s="86"/>
      <c r="W3369" s="86"/>
      <c r="X3369" s="86"/>
      <c r="Y3369" s="86"/>
      <c r="Z3369" s="86"/>
    </row>
    <row r="3370" spans="14:26" x14ac:dyDescent="0.25">
      <c r="N3370" s="86"/>
      <c r="O3370" s="86"/>
      <c r="P3370" s="86"/>
      <c r="Q3370" s="86"/>
      <c r="R3370" s="86"/>
      <c r="S3370" s="86"/>
      <c r="T3370" s="86"/>
      <c r="U3370" s="86"/>
      <c r="V3370" s="86"/>
      <c r="W3370" s="86"/>
      <c r="X3370" s="86"/>
      <c r="Y3370" s="86"/>
      <c r="Z3370" s="86"/>
    </row>
    <row r="3371" spans="14:26" x14ac:dyDescent="0.25">
      <c r="N3371" s="86"/>
      <c r="O3371" s="86"/>
      <c r="P3371" s="86"/>
      <c r="Q3371" s="86"/>
      <c r="R3371" s="86"/>
      <c r="S3371" s="86"/>
      <c r="T3371" s="86"/>
      <c r="U3371" s="86"/>
      <c r="V3371" s="86"/>
      <c r="W3371" s="86"/>
      <c r="X3371" s="86"/>
      <c r="Y3371" s="86"/>
      <c r="Z3371" s="86"/>
    </row>
    <row r="3372" spans="14:26" x14ac:dyDescent="0.25">
      <c r="N3372" s="86"/>
      <c r="O3372" s="86"/>
      <c r="P3372" s="86"/>
      <c r="Q3372" s="86"/>
      <c r="R3372" s="86"/>
      <c r="S3372" s="86"/>
      <c r="T3372" s="86"/>
      <c r="U3372" s="86"/>
      <c r="V3372" s="86"/>
      <c r="W3372" s="86"/>
      <c r="X3372" s="86"/>
      <c r="Y3372" s="86"/>
      <c r="Z3372" s="86"/>
    </row>
    <row r="3373" spans="14:26" x14ac:dyDescent="0.25">
      <c r="N3373" s="86"/>
      <c r="O3373" s="86"/>
      <c r="P3373" s="86"/>
      <c r="Q3373" s="86"/>
      <c r="R3373" s="86"/>
      <c r="S3373" s="86"/>
      <c r="T3373" s="86"/>
      <c r="U3373" s="86"/>
      <c r="V3373" s="86"/>
      <c r="W3373" s="86"/>
      <c r="X3373" s="86"/>
      <c r="Y3373" s="86"/>
      <c r="Z3373" s="86"/>
    </row>
    <row r="3374" spans="14:26" x14ac:dyDescent="0.25">
      <c r="N3374" s="86"/>
      <c r="O3374" s="86"/>
      <c r="P3374" s="86"/>
      <c r="Q3374" s="86"/>
      <c r="R3374" s="86"/>
      <c r="S3374" s="86"/>
      <c r="T3374" s="86"/>
      <c r="U3374" s="86"/>
      <c r="V3374" s="86"/>
      <c r="W3374" s="86"/>
      <c r="X3374" s="86"/>
      <c r="Y3374" s="86"/>
      <c r="Z3374" s="86"/>
    </row>
    <row r="3375" spans="14:26" x14ac:dyDescent="0.25">
      <c r="N3375" s="86"/>
      <c r="O3375" s="86"/>
      <c r="P3375" s="86"/>
      <c r="Q3375" s="86"/>
      <c r="R3375" s="86"/>
      <c r="S3375" s="86"/>
      <c r="T3375" s="86"/>
      <c r="U3375" s="86"/>
      <c r="V3375" s="86"/>
      <c r="W3375" s="86"/>
      <c r="X3375" s="86"/>
      <c r="Y3375" s="86"/>
      <c r="Z3375" s="86"/>
    </row>
    <row r="3376" spans="14:26" x14ac:dyDescent="0.25">
      <c r="N3376" s="86"/>
      <c r="O3376" s="86"/>
      <c r="P3376" s="86"/>
      <c r="Q3376" s="86"/>
      <c r="R3376" s="86"/>
      <c r="S3376" s="86"/>
      <c r="T3376" s="86"/>
      <c r="U3376" s="86"/>
      <c r="V3376" s="86"/>
      <c r="W3376" s="86"/>
      <c r="X3376" s="86"/>
      <c r="Y3376" s="86"/>
      <c r="Z3376" s="86"/>
    </row>
    <row r="3377" spans="14:26" x14ac:dyDescent="0.25">
      <c r="N3377" s="86"/>
      <c r="O3377" s="86"/>
      <c r="P3377" s="86"/>
      <c r="Q3377" s="86"/>
      <c r="R3377" s="86"/>
      <c r="S3377" s="86"/>
      <c r="T3377" s="86"/>
      <c r="U3377" s="86"/>
      <c r="V3377" s="86"/>
      <c r="W3377" s="86"/>
      <c r="X3377" s="86"/>
      <c r="Y3377" s="86"/>
      <c r="Z3377" s="86"/>
    </row>
    <row r="3378" spans="14:26" x14ac:dyDescent="0.25">
      <c r="N3378" s="86"/>
      <c r="O3378" s="86"/>
      <c r="P3378" s="86"/>
      <c r="Q3378" s="86"/>
      <c r="R3378" s="86"/>
      <c r="S3378" s="86"/>
      <c r="T3378" s="86"/>
      <c r="U3378" s="86"/>
      <c r="V3378" s="86"/>
      <c r="W3378" s="86"/>
      <c r="X3378" s="86"/>
      <c r="Y3378" s="86"/>
      <c r="Z3378" s="86"/>
    </row>
    <row r="3379" spans="14:26" x14ac:dyDescent="0.25">
      <c r="N3379" s="86"/>
      <c r="O3379" s="86"/>
      <c r="P3379" s="86"/>
      <c r="Q3379" s="86"/>
      <c r="R3379" s="86"/>
      <c r="S3379" s="86"/>
      <c r="T3379" s="86"/>
      <c r="U3379" s="86"/>
      <c r="V3379" s="86"/>
      <c r="W3379" s="86"/>
      <c r="X3379" s="86"/>
      <c r="Y3379" s="86"/>
      <c r="Z3379" s="86"/>
    </row>
    <row r="3380" spans="14:26" x14ac:dyDescent="0.25">
      <c r="N3380" s="86"/>
      <c r="O3380" s="86"/>
      <c r="P3380" s="86"/>
      <c r="Q3380" s="86"/>
      <c r="R3380" s="86"/>
      <c r="S3380" s="86"/>
      <c r="T3380" s="86"/>
      <c r="U3380" s="86"/>
      <c r="V3380" s="86"/>
      <c r="W3380" s="86"/>
      <c r="X3380" s="86"/>
      <c r="Y3380" s="86"/>
      <c r="Z3380" s="86"/>
    </row>
    <row r="3381" spans="14:26" x14ac:dyDescent="0.25">
      <c r="N3381" s="86"/>
      <c r="O3381" s="86"/>
      <c r="P3381" s="86"/>
      <c r="Q3381" s="86"/>
      <c r="R3381" s="86"/>
      <c r="S3381" s="86"/>
      <c r="T3381" s="86"/>
      <c r="U3381" s="86"/>
      <c r="V3381" s="86"/>
      <c r="W3381" s="86"/>
      <c r="X3381" s="86"/>
      <c r="Y3381" s="86"/>
      <c r="Z3381" s="86"/>
    </row>
    <row r="3382" spans="14:26" x14ac:dyDescent="0.25">
      <c r="N3382" s="86"/>
      <c r="O3382" s="86"/>
      <c r="P3382" s="86"/>
      <c r="Q3382" s="86"/>
      <c r="R3382" s="86"/>
      <c r="S3382" s="86"/>
      <c r="T3382" s="86"/>
      <c r="U3382" s="86"/>
      <c r="V3382" s="86"/>
      <c r="W3382" s="86"/>
      <c r="X3382" s="86"/>
      <c r="Y3382" s="86"/>
      <c r="Z3382" s="86"/>
    </row>
    <row r="3383" spans="14:26" x14ac:dyDescent="0.25">
      <c r="N3383" s="86"/>
      <c r="O3383" s="86"/>
      <c r="P3383" s="86"/>
      <c r="Q3383" s="86"/>
      <c r="R3383" s="86"/>
      <c r="S3383" s="86"/>
      <c r="T3383" s="86"/>
      <c r="U3383" s="86"/>
      <c r="V3383" s="86"/>
      <c r="W3383" s="86"/>
      <c r="X3383" s="86"/>
      <c r="Y3383" s="86"/>
      <c r="Z3383" s="86"/>
    </row>
    <row r="3384" spans="14:26" x14ac:dyDescent="0.25">
      <c r="N3384" s="86"/>
      <c r="O3384" s="86"/>
      <c r="P3384" s="86"/>
      <c r="Q3384" s="86"/>
      <c r="R3384" s="86"/>
      <c r="S3384" s="86"/>
      <c r="T3384" s="86"/>
      <c r="U3384" s="86"/>
      <c r="V3384" s="86"/>
      <c r="W3384" s="86"/>
      <c r="X3384" s="86"/>
      <c r="Y3384" s="86"/>
      <c r="Z3384" s="86"/>
    </row>
    <row r="3385" spans="14:26" x14ac:dyDescent="0.25">
      <c r="N3385" s="86"/>
      <c r="O3385" s="86"/>
      <c r="P3385" s="86"/>
      <c r="Q3385" s="86"/>
      <c r="R3385" s="86"/>
      <c r="S3385" s="86"/>
      <c r="T3385" s="86"/>
      <c r="U3385" s="86"/>
      <c r="V3385" s="86"/>
      <c r="W3385" s="86"/>
      <c r="X3385" s="86"/>
      <c r="Y3385" s="86"/>
      <c r="Z3385" s="86"/>
    </row>
    <row r="3386" spans="14:26" x14ac:dyDescent="0.25">
      <c r="N3386" s="86"/>
      <c r="O3386" s="86"/>
      <c r="P3386" s="86"/>
      <c r="Q3386" s="86"/>
      <c r="R3386" s="86"/>
      <c r="S3386" s="86"/>
      <c r="T3386" s="86"/>
      <c r="U3386" s="86"/>
      <c r="V3386" s="86"/>
      <c r="W3386" s="86"/>
      <c r="X3386" s="86"/>
      <c r="Y3386" s="86"/>
      <c r="Z3386" s="86"/>
    </row>
    <row r="3387" spans="14:26" x14ac:dyDescent="0.25">
      <c r="N3387" s="86"/>
      <c r="O3387" s="86"/>
      <c r="P3387" s="86"/>
      <c r="Q3387" s="86"/>
      <c r="R3387" s="86"/>
      <c r="S3387" s="86"/>
      <c r="T3387" s="86"/>
      <c r="U3387" s="86"/>
      <c r="V3387" s="86"/>
      <c r="W3387" s="86"/>
      <c r="X3387" s="86"/>
      <c r="Y3387" s="86"/>
      <c r="Z3387" s="86"/>
    </row>
    <row r="3388" spans="14:26" x14ac:dyDescent="0.25">
      <c r="N3388" s="86"/>
      <c r="O3388" s="86"/>
      <c r="P3388" s="86"/>
      <c r="Q3388" s="86"/>
      <c r="R3388" s="86"/>
      <c r="S3388" s="86"/>
      <c r="T3388" s="86"/>
      <c r="U3388" s="86"/>
      <c r="V3388" s="86"/>
      <c r="W3388" s="86"/>
      <c r="X3388" s="86"/>
      <c r="Y3388" s="86"/>
      <c r="Z3388" s="86"/>
    </row>
    <row r="3389" spans="14:26" x14ac:dyDescent="0.25">
      <c r="N3389" s="86"/>
      <c r="O3389" s="86"/>
      <c r="P3389" s="86"/>
      <c r="Q3389" s="86"/>
      <c r="R3389" s="86"/>
      <c r="S3389" s="86"/>
      <c r="T3389" s="86"/>
      <c r="U3389" s="86"/>
      <c r="V3389" s="86"/>
      <c r="W3389" s="86"/>
      <c r="X3389" s="86"/>
      <c r="Y3389" s="86"/>
      <c r="Z3389" s="86"/>
    </row>
    <row r="3390" spans="14:26" x14ac:dyDescent="0.25">
      <c r="N3390" s="86"/>
      <c r="O3390" s="86"/>
      <c r="P3390" s="86"/>
      <c r="Q3390" s="86"/>
      <c r="R3390" s="86"/>
      <c r="S3390" s="86"/>
      <c r="T3390" s="86"/>
      <c r="U3390" s="86"/>
      <c r="V3390" s="86"/>
      <c r="W3390" s="86"/>
      <c r="X3390" s="86"/>
      <c r="Y3390" s="86"/>
      <c r="Z3390" s="86"/>
    </row>
    <row r="3391" spans="14:26" x14ac:dyDescent="0.25">
      <c r="N3391" s="86"/>
      <c r="O3391" s="86"/>
      <c r="P3391" s="86"/>
      <c r="Q3391" s="86"/>
      <c r="R3391" s="86"/>
      <c r="S3391" s="86"/>
      <c r="T3391" s="86"/>
      <c r="U3391" s="86"/>
      <c r="V3391" s="86"/>
      <c r="W3391" s="86"/>
      <c r="X3391" s="86"/>
      <c r="Y3391" s="86"/>
      <c r="Z3391" s="86"/>
    </row>
    <row r="3392" spans="14:26" x14ac:dyDescent="0.25">
      <c r="N3392" s="86"/>
      <c r="O3392" s="86"/>
      <c r="P3392" s="86"/>
      <c r="Q3392" s="86"/>
      <c r="R3392" s="86"/>
      <c r="S3392" s="86"/>
      <c r="T3392" s="86"/>
      <c r="U3392" s="86"/>
      <c r="V3392" s="86"/>
      <c r="W3392" s="86"/>
      <c r="X3392" s="86"/>
      <c r="Y3392" s="86"/>
      <c r="Z3392" s="86"/>
    </row>
    <row r="3393" spans="14:26" x14ac:dyDescent="0.25">
      <c r="N3393" s="86"/>
      <c r="O3393" s="86"/>
      <c r="P3393" s="86"/>
      <c r="Q3393" s="86"/>
      <c r="R3393" s="86"/>
      <c r="S3393" s="86"/>
      <c r="T3393" s="86"/>
      <c r="U3393" s="86"/>
      <c r="V3393" s="86"/>
      <c r="W3393" s="86"/>
      <c r="X3393" s="86"/>
      <c r="Y3393" s="86"/>
      <c r="Z3393" s="86"/>
    </row>
    <row r="3394" spans="14:26" x14ac:dyDescent="0.25">
      <c r="N3394" s="86"/>
      <c r="O3394" s="86"/>
      <c r="P3394" s="86"/>
      <c r="Q3394" s="86"/>
      <c r="R3394" s="86"/>
      <c r="S3394" s="86"/>
      <c r="T3394" s="86"/>
      <c r="U3394" s="86"/>
      <c r="V3394" s="86"/>
      <c r="W3394" s="86"/>
      <c r="X3394" s="86"/>
      <c r="Y3394" s="86"/>
      <c r="Z3394" s="86"/>
    </row>
    <row r="3395" spans="14:26" x14ac:dyDescent="0.25">
      <c r="N3395" s="86"/>
      <c r="O3395" s="86"/>
      <c r="P3395" s="86"/>
      <c r="Q3395" s="86"/>
      <c r="R3395" s="86"/>
      <c r="S3395" s="86"/>
      <c r="T3395" s="86"/>
      <c r="U3395" s="86"/>
      <c r="V3395" s="86"/>
      <c r="W3395" s="86"/>
      <c r="X3395" s="86"/>
      <c r="Y3395" s="86"/>
      <c r="Z3395" s="86"/>
    </row>
    <row r="3396" spans="14:26" x14ac:dyDescent="0.25">
      <c r="N3396" s="86"/>
      <c r="O3396" s="86"/>
      <c r="P3396" s="86"/>
      <c r="Q3396" s="86"/>
      <c r="R3396" s="86"/>
      <c r="S3396" s="86"/>
      <c r="T3396" s="86"/>
      <c r="U3396" s="86"/>
      <c r="V3396" s="86"/>
      <c r="W3396" s="86"/>
      <c r="X3396" s="86"/>
      <c r="Y3396" s="86"/>
      <c r="Z3396" s="86"/>
    </row>
    <row r="3397" spans="14:26" x14ac:dyDescent="0.25">
      <c r="N3397" s="86"/>
      <c r="O3397" s="86"/>
      <c r="P3397" s="86"/>
      <c r="Q3397" s="86"/>
      <c r="R3397" s="86"/>
      <c r="S3397" s="86"/>
      <c r="T3397" s="86"/>
      <c r="U3397" s="86"/>
      <c r="V3397" s="86"/>
      <c r="W3397" s="86"/>
      <c r="X3397" s="86"/>
      <c r="Y3397" s="86"/>
      <c r="Z3397" s="86"/>
    </row>
    <row r="3398" spans="14:26" x14ac:dyDescent="0.25">
      <c r="N3398" s="86"/>
      <c r="O3398" s="86"/>
      <c r="P3398" s="86"/>
      <c r="Q3398" s="86"/>
      <c r="R3398" s="86"/>
      <c r="S3398" s="86"/>
      <c r="T3398" s="86"/>
      <c r="U3398" s="86"/>
      <c r="V3398" s="86"/>
      <c r="W3398" s="86"/>
      <c r="X3398" s="86"/>
      <c r="Y3398" s="86"/>
      <c r="Z3398" s="86"/>
    </row>
    <row r="3399" spans="14:26" x14ac:dyDescent="0.25">
      <c r="N3399" s="86"/>
      <c r="O3399" s="86"/>
      <c r="P3399" s="86"/>
      <c r="Q3399" s="86"/>
      <c r="R3399" s="86"/>
      <c r="S3399" s="86"/>
      <c r="T3399" s="86"/>
      <c r="U3399" s="86"/>
      <c r="V3399" s="86"/>
      <c r="W3399" s="86"/>
      <c r="X3399" s="86"/>
      <c r="Y3399" s="86"/>
      <c r="Z3399" s="86"/>
    </row>
    <row r="3400" spans="14:26" x14ac:dyDescent="0.25">
      <c r="N3400" s="86"/>
      <c r="O3400" s="86"/>
      <c r="P3400" s="86"/>
      <c r="Q3400" s="86"/>
      <c r="R3400" s="86"/>
      <c r="S3400" s="86"/>
      <c r="T3400" s="86"/>
      <c r="U3400" s="86"/>
      <c r="V3400" s="86"/>
      <c r="W3400" s="86"/>
      <c r="X3400" s="86"/>
      <c r="Y3400" s="86"/>
      <c r="Z3400" s="86"/>
    </row>
    <row r="3401" spans="14:26" x14ac:dyDescent="0.25">
      <c r="N3401" s="86"/>
      <c r="O3401" s="86"/>
      <c r="P3401" s="86"/>
      <c r="Q3401" s="86"/>
      <c r="R3401" s="86"/>
      <c r="S3401" s="86"/>
      <c r="T3401" s="86"/>
      <c r="U3401" s="86"/>
      <c r="V3401" s="86"/>
      <c r="W3401" s="86"/>
      <c r="X3401" s="86"/>
      <c r="Y3401" s="86"/>
      <c r="Z3401" s="86"/>
    </row>
    <row r="3402" spans="14:26" x14ac:dyDescent="0.25">
      <c r="N3402" s="86"/>
      <c r="O3402" s="86"/>
      <c r="P3402" s="86"/>
      <c r="Q3402" s="86"/>
      <c r="R3402" s="86"/>
      <c r="S3402" s="86"/>
      <c r="T3402" s="86"/>
      <c r="U3402" s="86"/>
      <c r="V3402" s="86"/>
      <c r="W3402" s="86"/>
      <c r="X3402" s="86"/>
      <c r="Y3402" s="86"/>
      <c r="Z3402" s="86"/>
    </row>
    <row r="3403" spans="14:26" x14ac:dyDescent="0.25">
      <c r="N3403" s="86"/>
      <c r="O3403" s="86"/>
      <c r="P3403" s="86"/>
      <c r="Q3403" s="86"/>
      <c r="R3403" s="86"/>
      <c r="S3403" s="86"/>
      <c r="T3403" s="86"/>
      <c r="U3403" s="86"/>
      <c r="V3403" s="86"/>
      <c r="W3403" s="86"/>
      <c r="X3403" s="86"/>
      <c r="Y3403" s="86"/>
      <c r="Z3403" s="86"/>
    </row>
    <row r="3404" spans="14:26" x14ac:dyDescent="0.25">
      <c r="N3404" s="86"/>
      <c r="O3404" s="86"/>
      <c r="P3404" s="86"/>
      <c r="Q3404" s="86"/>
      <c r="R3404" s="86"/>
      <c r="S3404" s="86"/>
      <c r="T3404" s="86"/>
      <c r="U3404" s="86"/>
      <c r="V3404" s="86"/>
      <c r="W3404" s="86"/>
      <c r="X3404" s="86"/>
      <c r="Y3404" s="86"/>
      <c r="Z3404" s="86"/>
    </row>
    <row r="3405" spans="14:26" x14ac:dyDescent="0.25">
      <c r="N3405" s="86"/>
      <c r="O3405" s="86"/>
      <c r="P3405" s="86"/>
      <c r="Q3405" s="86"/>
      <c r="R3405" s="86"/>
      <c r="S3405" s="86"/>
      <c r="T3405" s="86"/>
      <c r="U3405" s="86"/>
      <c r="V3405" s="86"/>
      <c r="W3405" s="86"/>
      <c r="X3405" s="86"/>
      <c r="Y3405" s="86"/>
      <c r="Z3405" s="86"/>
    </row>
    <row r="3406" spans="14:26" x14ac:dyDescent="0.25">
      <c r="N3406" s="86"/>
      <c r="O3406" s="86"/>
      <c r="P3406" s="86"/>
      <c r="Q3406" s="86"/>
      <c r="R3406" s="86"/>
      <c r="S3406" s="86"/>
      <c r="T3406" s="86"/>
      <c r="U3406" s="86"/>
      <c r="V3406" s="86"/>
      <c r="W3406" s="86"/>
      <c r="X3406" s="86"/>
      <c r="Y3406" s="86"/>
      <c r="Z3406" s="86"/>
    </row>
    <row r="3407" spans="14:26" x14ac:dyDescent="0.25">
      <c r="N3407" s="86"/>
      <c r="O3407" s="86"/>
      <c r="P3407" s="86"/>
      <c r="Q3407" s="86"/>
      <c r="R3407" s="86"/>
      <c r="S3407" s="86"/>
      <c r="T3407" s="86"/>
      <c r="U3407" s="86"/>
      <c r="V3407" s="86"/>
      <c r="W3407" s="86"/>
      <c r="X3407" s="86"/>
      <c r="Y3407" s="86"/>
      <c r="Z3407" s="86"/>
    </row>
    <row r="3408" spans="14:26" x14ac:dyDescent="0.25">
      <c r="N3408" s="86"/>
      <c r="O3408" s="86"/>
      <c r="P3408" s="86"/>
      <c r="Q3408" s="86"/>
      <c r="R3408" s="86"/>
      <c r="S3408" s="86"/>
      <c r="T3408" s="86"/>
      <c r="U3408" s="86"/>
      <c r="V3408" s="86"/>
      <c r="W3408" s="86"/>
      <c r="X3408" s="86"/>
      <c r="Y3408" s="86"/>
      <c r="Z3408" s="86"/>
    </row>
    <row r="3409" spans="14:26" x14ac:dyDescent="0.25">
      <c r="N3409" s="86"/>
      <c r="O3409" s="86"/>
      <c r="P3409" s="86"/>
      <c r="Q3409" s="86"/>
      <c r="R3409" s="86"/>
      <c r="S3409" s="86"/>
      <c r="T3409" s="86"/>
      <c r="U3409" s="86"/>
      <c r="V3409" s="86"/>
      <c r="W3409" s="86"/>
      <c r="X3409" s="86"/>
      <c r="Y3409" s="86"/>
      <c r="Z3409" s="86"/>
    </row>
    <row r="3410" spans="14:26" x14ac:dyDescent="0.25">
      <c r="N3410" s="86"/>
      <c r="O3410" s="86"/>
      <c r="P3410" s="86"/>
      <c r="Q3410" s="86"/>
      <c r="R3410" s="86"/>
      <c r="S3410" s="86"/>
      <c r="T3410" s="86"/>
      <c r="U3410" s="86"/>
      <c r="V3410" s="86"/>
      <c r="W3410" s="86"/>
      <c r="X3410" s="86"/>
      <c r="Y3410" s="86"/>
      <c r="Z3410" s="86"/>
    </row>
    <row r="3411" spans="14:26" x14ac:dyDescent="0.25">
      <c r="N3411" s="86"/>
      <c r="O3411" s="86"/>
      <c r="P3411" s="86"/>
      <c r="Q3411" s="86"/>
      <c r="R3411" s="86"/>
      <c r="S3411" s="86"/>
      <c r="T3411" s="86"/>
      <c r="U3411" s="86"/>
      <c r="V3411" s="86"/>
      <c r="W3411" s="86"/>
      <c r="X3411" s="86"/>
      <c r="Y3411" s="86"/>
      <c r="Z3411" s="86"/>
    </row>
    <row r="3412" spans="14:26" x14ac:dyDescent="0.25">
      <c r="N3412" s="86"/>
      <c r="O3412" s="86"/>
      <c r="P3412" s="86"/>
      <c r="Q3412" s="86"/>
      <c r="R3412" s="86"/>
      <c r="S3412" s="86"/>
      <c r="T3412" s="86"/>
      <c r="U3412" s="86"/>
      <c r="V3412" s="86"/>
      <c r="W3412" s="86"/>
      <c r="X3412" s="86"/>
      <c r="Y3412" s="86"/>
      <c r="Z3412" s="86"/>
    </row>
    <row r="3413" spans="14:26" x14ac:dyDescent="0.25">
      <c r="N3413" s="86"/>
      <c r="O3413" s="86"/>
      <c r="P3413" s="86"/>
      <c r="Q3413" s="86"/>
      <c r="R3413" s="86"/>
      <c r="S3413" s="86"/>
      <c r="T3413" s="86"/>
      <c r="U3413" s="86"/>
      <c r="V3413" s="86"/>
      <c r="W3413" s="86"/>
      <c r="X3413" s="86"/>
      <c r="Y3413" s="86"/>
      <c r="Z3413" s="86"/>
    </row>
    <row r="3414" spans="14:26" x14ac:dyDescent="0.25">
      <c r="N3414" s="86"/>
      <c r="O3414" s="86"/>
      <c r="P3414" s="86"/>
      <c r="Q3414" s="86"/>
      <c r="R3414" s="86"/>
      <c r="S3414" s="86"/>
      <c r="T3414" s="86"/>
      <c r="U3414" s="86"/>
      <c r="V3414" s="86"/>
      <c r="W3414" s="86"/>
      <c r="X3414" s="86"/>
      <c r="Y3414" s="86"/>
      <c r="Z3414" s="86"/>
    </row>
    <row r="3415" spans="14:26" x14ac:dyDescent="0.25">
      <c r="N3415" s="86"/>
      <c r="O3415" s="86"/>
      <c r="P3415" s="86"/>
      <c r="Q3415" s="86"/>
      <c r="R3415" s="86"/>
      <c r="S3415" s="86"/>
      <c r="T3415" s="86"/>
      <c r="U3415" s="86"/>
      <c r="V3415" s="86"/>
      <c r="W3415" s="86"/>
      <c r="X3415" s="86"/>
      <c r="Y3415" s="86"/>
      <c r="Z3415" s="86"/>
    </row>
    <row r="3416" spans="14:26" x14ac:dyDescent="0.25">
      <c r="N3416" s="86"/>
      <c r="O3416" s="86"/>
      <c r="P3416" s="86"/>
      <c r="Q3416" s="86"/>
      <c r="R3416" s="86"/>
      <c r="S3416" s="86"/>
      <c r="T3416" s="86"/>
      <c r="U3416" s="86"/>
      <c r="V3416" s="86"/>
      <c r="W3416" s="86"/>
      <c r="X3416" s="86"/>
      <c r="Y3416" s="86"/>
      <c r="Z3416" s="86"/>
    </row>
    <row r="3417" spans="14:26" x14ac:dyDescent="0.25">
      <c r="N3417" s="86"/>
      <c r="O3417" s="86"/>
      <c r="P3417" s="86"/>
      <c r="Q3417" s="86"/>
      <c r="R3417" s="86"/>
      <c r="S3417" s="86"/>
      <c r="T3417" s="86"/>
      <c r="U3417" s="86"/>
      <c r="V3417" s="86"/>
      <c r="W3417" s="86"/>
      <c r="X3417" s="86"/>
      <c r="Y3417" s="86"/>
      <c r="Z3417" s="86"/>
    </row>
    <row r="3418" spans="14:26" x14ac:dyDescent="0.25">
      <c r="N3418" s="86"/>
      <c r="O3418" s="86"/>
      <c r="P3418" s="86"/>
      <c r="Q3418" s="86"/>
      <c r="R3418" s="86"/>
      <c r="S3418" s="86"/>
      <c r="T3418" s="86"/>
      <c r="U3418" s="86"/>
      <c r="V3418" s="86"/>
      <c r="W3418" s="86"/>
      <c r="X3418" s="86"/>
      <c r="Y3418" s="86"/>
      <c r="Z3418" s="86"/>
    </row>
    <row r="3419" spans="14:26" x14ac:dyDescent="0.25">
      <c r="N3419" s="86"/>
      <c r="O3419" s="86"/>
      <c r="P3419" s="86"/>
      <c r="Q3419" s="86"/>
      <c r="R3419" s="86"/>
      <c r="S3419" s="86"/>
      <c r="T3419" s="86"/>
      <c r="U3419" s="86"/>
      <c r="V3419" s="86"/>
      <c r="W3419" s="86"/>
      <c r="X3419" s="86"/>
      <c r="Y3419" s="86"/>
      <c r="Z3419" s="86"/>
    </row>
    <row r="3420" spans="14:26" x14ac:dyDescent="0.25">
      <c r="N3420" s="86"/>
      <c r="O3420" s="86"/>
      <c r="P3420" s="86"/>
      <c r="Q3420" s="86"/>
      <c r="R3420" s="86"/>
      <c r="S3420" s="86"/>
      <c r="T3420" s="86"/>
      <c r="U3420" s="86"/>
      <c r="V3420" s="86"/>
      <c r="W3420" s="86"/>
      <c r="X3420" s="86"/>
      <c r="Y3420" s="86"/>
      <c r="Z3420" s="86"/>
    </row>
    <row r="3421" spans="14:26" x14ac:dyDescent="0.25">
      <c r="N3421" s="86"/>
      <c r="O3421" s="86"/>
      <c r="P3421" s="86"/>
      <c r="Q3421" s="86"/>
      <c r="R3421" s="86"/>
      <c r="S3421" s="86"/>
      <c r="T3421" s="86"/>
      <c r="U3421" s="86"/>
      <c r="V3421" s="86"/>
      <c r="W3421" s="86"/>
      <c r="X3421" s="86"/>
      <c r="Y3421" s="86"/>
      <c r="Z3421" s="86"/>
    </row>
    <row r="3422" spans="14:26" x14ac:dyDescent="0.25">
      <c r="N3422" s="86"/>
      <c r="O3422" s="86"/>
      <c r="P3422" s="86"/>
      <c r="Q3422" s="86"/>
      <c r="R3422" s="86"/>
      <c r="S3422" s="86"/>
      <c r="T3422" s="86"/>
      <c r="U3422" s="86"/>
      <c r="V3422" s="86"/>
      <c r="W3422" s="86"/>
      <c r="X3422" s="86"/>
      <c r="Y3422" s="86"/>
      <c r="Z3422" s="86"/>
    </row>
    <row r="3423" spans="14:26" x14ac:dyDescent="0.25">
      <c r="N3423" s="86"/>
      <c r="O3423" s="86"/>
      <c r="P3423" s="86"/>
      <c r="Q3423" s="86"/>
      <c r="R3423" s="86"/>
      <c r="S3423" s="86"/>
      <c r="T3423" s="86"/>
      <c r="U3423" s="86"/>
      <c r="V3423" s="86"/>
      <c r="W3423" s="86"/>
      <c r="X3423" s="86"/>
      <c r="Y3423" s="86"/>
      <c r="Z3423" s="86"/>
    </row>
    <row r="3424" spans="14:26" x14ac:dyDescent="0.25">
      <c r="N3424" s="86"/>
      <c r="O3424" s="86"/>
      <c r="P3424" s="86"/>
      <c r="Q3424" s="86"/>
      <c r="R3424" s="86"/>
      <c r="S3424" s="86"/>
      <c r="T3424" s="86"/>
      <c r="U3424" s="86"/>
      <c r="V3424" s="86"/>
      <c r="W3424" s="86"/>
      <c r="X3424" s="86"/>
      <c r="Y3424" s="86"/>
      <c r="Z3424" s="86"/>
    </row>
    <row r="3425" spans="14:26" x14ac:dyDescent="0.25">
      <c r="N3425" s="86"/>
      <c r="O3425" s="86"/>
      <c r="P3425" s="86"/>
      <c r="Q3425" s="86"/>
      <c r="R3425" s="86"/>
      <c r="S3425" s="86"/>
      <c r="T3425" s="86"/>
      <c r="U3425" s="86"/>
      <c r="V3425" s="86"/>
      <c r="W3425" s="86"/>
      <c r="X3425" s="86"/>
      <c r="Y3425" s="86"/>
      <c r="Z3425" s="86"/>
    </row>
    <row r="3426" spans="14:26" x14ac:dyDescent="0.25">
      <c r="N3426" s="86"/>
      <c r="O3426" s="86"/>
      <c r="P3426" s="86"/>
      <c r="Q3426" s="86"/>
      <c r="R3426" s="86"/>
      <c r="S3426" s="86"/>
      <c r="T3426" s="86"/>
      <c r="U3426" s="86"/>
      <c r="V3426" s="86"/>
      <c r="W3426" s="86"/>
      <c r="X3426" s="86"/>
      <c r="Y3426" s="86"/>
      <c r="Z3426" s="86"/>
    </row>
    <row r="3427" spans="14:26" x14ac:dyDescent="0.25">
      <c r="N3427" s="86"/>
      <c r="O3427" s="86"/>
      <c r="P3427" s="86"/>
      <c r="Q3427" s="86"/>
      <c r="R3427" s="86"/>
      <c r="S3427" s="86"/>
      <c r="T3427" s="86"/>
      <c r="U3427" s="86"/>
      <c r="V3427" s="86"/>
      <c r="W3427" s="86"/>
      <c r="X3427" s="86"/>
      <c r="Y3427" s="86"/>
      <c r="Z3427" s="86"/>
    </row>
    <row r="3428" spans="14:26" x14ac:dyDescent="0.25">
      <c r="N3428" s="86"/>
      <c r="O3428" s="86"/>
      <c r="P3428" s="86"/>
      <c r="Q3428" s="86"/>
      <c r="R3428" s="86"/>
      <c r="S3428" s="86"/>
      <c r="T3428" s="86"/>
      <c r="U3428" s="86"/>
      <c r="V3428" s="86"/>
      <c r="W3428" s="86"/>
      <c r="X3428" s="86"/>
      <c r="Y3428" s="86"/>
      <c r="Z3428" s="86"/>
    </row>
    <row r="3429" spans="14:26" x14ac:dyDescent="0.25">
      <c r="N3429" s="86"/>
      <c r="O3429" s="86"/>
      <c r="P3429" s="86"/>
      <c r="Q3429" s="86"/>
      <c r="R3429" s="86"/>
      <c r="S3429" s="86"/>
      <c r="T3429" s="86"/>
      <c r="U3429" s="86"/>
      <c r="V3429" s="86"/>
      <c r="W3429" s="86"/>
      <c r="X3429" s="86"/>
      <c r="Y3429" s="86"/>
      <c r="Z3429" s="86"/>
    </row>
    <row r="3430" spans="14:26" x14ac:dyDescent="0.25">
      <c r="N3430" s="86"/>
      <c r="O3430" s="86"/>
      <c r="P3430" s="86"/>
      <c r="Q3430" s="86"/>
      <c r="R3430" s="86"/>
      <c r="S3430" s="86"/>
      <c r="T3430" s="86"/>
      <c r="U3430" s="86"/>
      <c r="V3430" s="86"/>
      <c r="W3430" s="86"/>
      <c r="X3430" s="86"/>
      <c r="Y3430" s="86"/>
      <c r="Z3430" s="86"/>
    </row>
    <row r="3431" spans="14:26" x14ac:dyDescent="0.25">
      <c r="N3431" s="86"/>
      <c r="O3431" s="86"/>
      <c r="P3431" s="86"/>
      <c r="Q3431" s="86"/>
      <c r="R3431" s="86"/>
      <c r="S3431" s="86"/>
      <c r="T3431" s="86"/>
      <c r="U3431" s="86"/>
      <c r="V3431" s="86"/>
      <c r="W3431" s="86"/>
      <c r="X3431" s="86"/>
      <c r="Y3431" s="86"/>
      <c r="Z3431" s="86"/>
    </row>
    <row r="3432" spans="14:26" x14ac:dyDescent="0.25">
      <c r="N3432" s="86"/>
      <c r="O3432" s="86"/>
      <c r="P3432" s="86"/>
      <c r="Q3432" s="86"/>
      <c r="R3432" s="86"/>
      <c r="S3432" s="86"/>
      <c r="T3432" s="86"/>
      <c r="U3432" s="86"/>
      <c r="V3432" s="86"/>
      <c r="W3432" s="86"/>
      <c r="X3432" s="86"/>
      <c r="Y3432" s="86"/>
      <c r="Z3432" s="86"/>
    </row>
    <row r="3433" spans="14:26" x14ac:dyDescent="0.25">
      <c r="N3433" s="86"/>
      <c r="O3433" s="86"/>
      <c r="P3433" s="86"/>
      <c r="Q3433" s="86"/>
      <c r="R3433" s="86"/>
      <c r="S3433" s="86"/>
      <c r="T3433" s="86"/>
      <c r="U3433" s="86"/>
      <c r="V3433" s="86"/>
      <c r="W3433" s="86"/>
      <c r="X3433" s="86"/>
      <c r="Y3433" s="86"/>
      <c r="Z3433" s="86"/>
    </row>
    <row r="3434" spans="14:26" x14ac:dyDescent="0.25">
      <c r="N3434" s="86"/>
      <c r="O3434" s="86"/>
      <c r="P3434" s="86"/>
      <c r="Q3434" s="86"/>
      <c r="R3434" s="86"/>
      <c r="S3434" s="86"/>
      <c r="T3434" s="86"/>
      <c r="U3434" s="86"/>
      <c r="V3434" s="86"/>
      <c r="W3434" s="86"/>
      <c r="X3434" s="86"/>
      <c r="Y3434" s="86"/>
      <c r="Z3434" s="86"/>
    </row>
    <row r="3435" spans="14:26" x14ac:dyDescent="0.25">
      <c r="N3435" s="86"/>
      <c r="O3435" s="86"/>
      <c r="P3435" s="86"/>
      <c r="Q3435" s="86"/>
      <c r="R3435" s="86"/>
      <c r="S3435" s="86"/>
      <c r="T3435" s="86"/>
      <c r="U3435" s="86"/>
      <c r="V3435" s="86"/>
      <c r="W3435" s="86"/>
      <c r="X3435" s="86"/>
      <c r="Y3435" s="86"/>
      <c r="Z3435" s="86"/>
    </row>
    <row r="3436" spans="14:26" x14ac:dyDescent="0.25">
      <c r="N3436" s="86"/>
      <c r="O3436" s="86"/>
      <c r="P3436" s="86"/>
      <c r="Q3436" s="86"/>
      <c r="R3436" s="86"/>
      <c r="S3436" s="86"/>
      <c r="T3436" s="86"/>
      <c r="U3436" s="86"/>
      <c r="V3436" s="86"/>
      <c r="W3436" s="86"/>
      <c r="X3436" s="86"/>
      <c r="Y3436" s="86"/>
      <c r="Z3436" s="86"/>
    </row>
    <row r="3437" spans="14:26" x14ac:dyDescent="0.25">
      <c r="N3437" s="86"/>
      <c r="O3437" s="86"/>
      <c r="P3437" s="86"/>
      <c r="Q3437" s="86"/>
      <c r="R3437" s="86"/>
      <c r="S3437" s="86"/>
      <c r="T3437" s="86"/>
      <c r="U3437" s="86"/>
      <c r="V3437" s="86"/>
      <c r="W3437" s="86"/>
      <c r="X3437" s="86"/>
      <c r="Y3437" s="86"/>
      <c r="Z3437" s="86"/>
    </row>
    <row r="3438" spans="14:26" x14ac:dyDescent="0.25">
      <c r="N3438" s="86"/>
      <c r="O3438" s="86"/>
      <c r="P3438" s="86"/>
      <c r="Q3438" s="86"/>
      <c r="R3438" s="86"/>
      <c r="S3438" s="86"/>
      <c r="T3438" s="86"/>
      <c r="U3438" s="86"/>
      <c r="V3438" s="86"/>
      <c r="W3438" s="86"/>
      <c r="X3438" s="86"/>
      <c r="Y3438" s="86"/>
      <c r="Z3438" s="86"/>
    </row>
    <row r="3439" spans="14:26" x14ac:dyDescent="0.25">
      <c r="N3439" s="86"/>
      <c r="O3439" s="86"/>
      <c r="P3439" s="86"/>
      <c r="Q3439" s="86"/>
      <c r="R3439" s="86"/>
      <c r="S3439" s="86"/>
      <c r="T3439" s="86"/>
      <c r="U3439" s="86"/>
      <c r="V3439" s="86"/>
      <c r="W3439" s="86"/>
      <c r="X3439" s="86"/>
      <c r="Y3439" s="86"/>
      <c r="Z3439" s="86"/>
    </row>
    <row r="3440" spans="14:26" x14ac:dyDescent="0.25">
      <c r="N3440" s="86"/>
      <c r="O3440" s="86"/>
      <c r="P3440" s="86"/>
      <c r="Q3440" s="86"/>
      <c r="R3440" s="86"/>
      <c r="S3440" s="86"/>
      <c r="T3440" s="86"/>
      <c r="U3440" s="86"/>
      <c r="V3440" s="86"/>
      <c r="W3440" s="86"/>
      <c r="X3440" s="86"/>
      <c r="Y3440" s="86"/>
      <c r="Z3440" s="86"/>
    </row>
    <row r="3441" spans="14:26" x14ac:dyDescent="0.25">
      <c r="N3441" s="86"/>
      <c r="O3441" s="86"/>
      <c r="P3441" s="86"/>
      <c r="Q3441" s="86"/>
      <c r="R3441" s="86"/>
      <c r="S3441" s="86"/>
      <c r="T3441" s="86"/>
      <c r="U3441" s="86"/>
      <c r="V3441" s="86"/>
      <c r="W3441" s="86"/>
      <c r="X3441" s="86"/>
      <c r="Y3441" s="86"/>
      <c r="Z3441" s="86"/>
    </row>
    <row r="3442" spans="14:26" x14ac:dyDescent="0.25">
      <c r="N3442" s="86"/>
      <c r="O3442" s="86"/>
      <c r="P3442" s="86"/>
      <c r="Q3442" s="86"/>
      <c r="R3442" s="86"/>
      <c r="S3442" s="86"/>
      <c r="T3442" s="86"/>
      <c r="U3442" s="86"/>
      <c r="V3442" s="86"/>
      <c r="W3442" s="86"/>
      <c r="X3442" s="86"/>
      <c r="Y3442" s="86"/>
      <c r="Z3442" s="86"/>
    </row>
    <row r="3443" spans="14:26" x14ac:dyDescent="0.25">
      <c r="N3443" s="86"/>
      <c r="O3443" s="86"/>
      <c r="P3443" s="86"/>
      <c r="Q3443" s="86"/>
      <c r="R3443" s="86"/>
      <c r="S3443" s="86"/>
      <c r="T3443" s="86"/>
      <c r="U3443" s="86"/>
      <c r="V3443" s="86"/>
      <c r="W3443" s="86"/>
      <c r="X3443" s="86"/>
      <c r="Y3443" s="86"/>
      <c r="Z3443" s="86"/>
    </row>
    <row r="3444" spans="14:26" x14ac:dyDescent="0.25">
      <c r="N3444" s="86"/>
      <c r="O3444" s="86"/>
      <c r="P3444" s="86"/>
      <c r="Q3444" s="86"/>
      <c r="R3444" s="86"/>
      <c r="S3444" s="86"/>
      <c r="T3444" s="86"/>
      <c r="U3444" s="86"/>
      <c r="V3444" s="86"/>
      <c r="W3444" s="86"/>
      <c r="X3444" s="86"/>
      <c r="Y3444" s="86"/>
      <c r="Z3444" s="86"/>
    </row>
    <row r="3445" spans="14:26" x14ac:dyDescent="0.25">
      <c r="N3445" s="86"/>
      <c r="O3445" s="86"/>
      <c r="P3445" s="86"/>
      <c r="Q3445" s="86"/>
      <c r="R3445" s="86"/>
      <c r="S3445" s="86"/>
      <c r="T3445" s="86"/>
      <c r="U3445" s="86"/>
      <c r="V3445" s="86"/>
      <c r="W3445" s="86"/>
      <c r="X3445" s="86"/>
      <c r="Y3445" s="86"/>
      <c r="Z3445" s="86"/>
    </row>
    <row r="3446" spans="14:26" x14ac:dyDescent="0.25">
      <c r="N3446" s="86"/>
      <c r="O3446" s="86"/>
      <c r="P3446" s="86"/>
      <c r="Q3446" s="86"/>
      <c r="R3446" s="86"/>
      <c r="S3446" s="86"/>
      <c r="T3446" s="86"/>
      <c r="U3446" s="86"/>
      <c r="V3446" s="86"/>
      <c r="W3446" s="86"/>
      <c r="X3446" s="86"/>
      <c r="Y3446" s="86"/>
      <c r="Z3446" s="86"/>
    </row>
    <row r="3447" spans="14:26" x14ac:dyDescent="0.25">
      <c r="N3447" s="86"/>
      <c r="O3447" s="86"/>
      <c r="P3447" s="86"/>
      <c r="Q3447" s="86"/>
      <c r="R3447" s="86"/>
      <c r="S3447" s="86"/>
      <c r="T3447" s="86"/>
      <c r="U3447" s="86"/>
      <c r="V3447" s="86"/>
      <c r="W3447" s="86"/>
      <c r="X3447" s="86"/>
      <c r="Y3447" s="86"/>
      <c r="Z3447" s="86"/>
    </row>
    <row r="3448" spans="14:26" x14ac:dyDescent="0.25">
      <c r="N3448" s="86"/>
      <c r="O3448" s="86"/>
      <c r="P3448" s="86"/>
      <c r="Q3448" s="86"/>
      <c r="R3448" s="86"/>
      <c r="S3448" s="86"/>
      <c r="T3448" s="86"/>
      <c r="U3448" s="86"/>
      <c r="V3448" s="86"/>
      <c r="W3448" s="86"/>
      <c r="X3448" s="86"/>
      <c r="Y3448" s="86"/>
      <c r="Z3448" s="86"/>
    </row>
    <row r="3449" spans="14:26" x14ac:dyDescent="0.25">
      <c r="N3449" s="86"/>
      <c r="O3449" s="86"/>
      <c r="P3449" s="86"/>
      <c r="Q3449" s="86"/>
      <c r="R3449" s="86"/>
      <c r="S3449" s="86"/>
      <c r="T3449" s="86"/>
      <c r="U3449" s="86"/>
      <c r="V3449" s="86"/>
      <c r="W3449" s="86"/>
      <c r="X3449" s="86"/>
      <c r="Y3449" s="86"/>
      <c r="Z3449" s="86"/>
    </row>
    <row r="3450" spans="14:26" x14ac:dyDescent="0.25">
      <c r="N3450" s="86"/>
      <c r="O3450" s="86"/>
      <c r="P3450" s="86"/>
      <c r="Q3450" s="86"/>
      <c r="R3450" s="86"/>
      <c r="S3450" s="86"/>
      <c r="T3450" s="86"/>
      <c r="U3450" s="86"/>
      <c r="V3450" s="86"/>
      <c r="W3450" s="86"/>
      <c r="X3450" s="86"/>
      <c r="Y3450" s="86"/>
      <c r="Z3450" s="86"/>
    </row>
    <row r="3451" spans="14:26" x14ac:dyDescent="0.25">
      <c r="N3451" s="86"/>
      <c r="O3451" s="86"/>
      <c r="P3451" s="86"/>
      <c r="Q3451" s="86"/>
      <c r="R3451" s="86"/>
      <c r="S3451" s="86"/>
      <c r="T3451" s="86"/>
      <c r="U3451" s="86"/>
      <c r="V3451" s="86"/>
      <c r="W3451" s="86"/>
      <c r="X3451" s="86"/>
      <c r="Y3451" s="86"/>
      <c r="Z3451" s="86"/>
    </row>
    <row r="3452" spans="14:26" x14ac:dyDescent="0.25">
      <c r="N3452" s="86"/>
      <c r="O3452" s="86"/>
      <c r="P3452" s="86"/>
      <c r="Q3452" s="86"/>
      <c r="R3452" s="86"/>
      <c r="S3452" s="86"/>
      <c r="T3452" s="86"/>
      <c r="U3452" s="86"/>
      <c r="V3452" s="86"/>
      <c r="W3452" s="86"/>
      <c r="X3452" s="86"/>
      <c r="Y3452" s="86"/>
      <c r="Z3452" s="86"/>
    </row>
    <row r="3453" spans="14:26" x14ac:dyDescent="0.25">
      <c r="N3453" s="86"/>
      <c r="O3453" s="86"/>
      <c r="P3453" s="86"/>
      <c r="Q3453" s="86"/>
      <c r="R3453" s="86"/>
      <c r="S3453" s="86"/>
      <c r="T3453" s="86"/>
      <c r="U3453" s="86"/>
      <c r="V3453" s="86"/>
      <c r="W3453" s="86"/>
      <c r="X3453" s="86"/>
      <c r="Y3453" s="86"/>
      <c r="Z3453" s="86"/>
    </row>
    <row r="3454" spans="14:26" x14ac:dyDescent="0.25">
      <c r="N3454" s="86"/>
      <c r="O3454" s="86"/>
      <c r="P3454" s="86"/>
      <c r="Q3454" s="86"/>
      <c r="R3454" s="86"/>
      <c r="S3454" s="86"/>
      <c r="T3454" s="86"/>
      <c r="U3454" s="86"/>
      <c r="V3454" s="86"/>
      <c r="W3454" s="86"/>
      <c r="X3454" s="86"/>
      <c r="Y3454" s="86"/>
      <c r="Z3454" s="86"/>
    </row>
    <row r="3455" spans="14:26" x14ac:dyDescent="0.25">
      <c r="N3455" s="86"/>
      <c r="O3455" s="86"/>
      <c r="P3455" s="86"/>
      <c r="Q3455" s="86"/>
      <c r="R3455" s="86"/>
      <c r="S3455" s="86"/>
      <c r="T3455" s="86"/>
      <c r="U3455" s="86"/>
      <c r="V3455" s="86"/>
      <c r="W3455" s="86"/>
      <c r="X3455" s="86"/>
      <c r="Y3455" s="86"/>
      <c r="Z3455" s="86"/>
    </row>
    <row r="3456" spans="14:26" x14ac:dyDescent="0.25">
      <c r="N3456" s="86"/>
      <c r="O3456" s="86"/>
      <c r="P3456" s="86"/>
      <c r="Q3456" s="86"/>
      <c r="R3456" s="86"/>
      <c r="S3456" s="86"/>
      <c r="T3456" s="86"/>
      <c r="U3456" s="86"/>
      <c r="V3456" s="86"/>
      <c r="W3456" s="86"/>
      <c r="X3456" s="86"/>
      <c r="Y3456" s="86"/>
      <c r="Z3456" s="86"/>
    </row>
    <row r="3457" spans="14:26" x14ac:dyDescent="0.25">
      <c r="N3457" s="86"/>
      <c r="O3457" s="86"/>
      <c r="P3457" s="86"/>
      <c r="Q3457" s="86"/>
      <c r="R3457" s="86"/>
      <c r="S3457" s="86"/>
      <c r="T3457" s="86"/>
      <c r="U3457" s="86"/>
      <c r="V3457" s="86"/>
      <c r="W3457" s="86"/>
      <c r="X3457" s="86"/>
      <c r="Y3457" s="86"/>
      <c r="Z3457" s="86"/>
    </row>
    <row r="3458" spans="14:26" x14ac:dyDescent="0.25">
      <c r="N3458" s="86"/>
      <c r="O3458" s="86"/>
      <c r="P3458" s="86"/>
      <c r="Q3458" s="86"/>
      <c r="R3458" s="86"/>
      <c r="S3458" s="86"/>
      <c r="T3458" s="86"/>
      <c r="U3458" s="86"/>
      <c r="V3458" s="86"/>
      <c r="W3458" s="86"/>
      <c r="X3458" s="86"/>
      <c r="Y3458" s="86"/>
      <c r="Z3458" s="86"/>
    </row>
    <row r="3459" spans="14:26" x14ac:dyDescent="0.25">
      <c r="N3459" s="86"/>
      <c r="O3459" s="86"/>
      <c r="P3459" s="86"/>
      <c r="Q3459" s="86"/>
      <c r="R3459" s="86"/>
      <c r="S3459" s="86"/>
      <c r="T3459" s="86"/>
      <c r="U3459" s="86"/>
      <c r="V3459" s="86"/>
      <c r="W3459" s="86"/>
      <c r="X3459" s="86"/>
      <c r="Y3459" s="86"/>
      <c r="Z3459" s="86"/>
    </row>
    <row r="3460" spans="14:26" x14ac:dyDescent="0.25">
      <c r="N3460" s="86"/>
      <c r="O3460" s="86"/>
      <c r="P3460" s="86"/>
      <c r="Q3460" s="86"/>
      <c r="R3460" s="86"/>
      <c r="S3460" s="86"/>
      <c r="T3460" s="86"/>
      <c r="U3460" s="86"/>
      <c r="V3460" s="86"/>
      <c r="W3460" s="86"/>
      <c r="X3460" s="86"/>
      <c r="Y3460" s="86"/>
      <c r="Z3460" s="86"/>
    </row>
    <row r="3461" spans="14:26" x14ac:dyDescent="0.25">
      <c r="N3461" s="86"/>
      <c r="O3461" s="86"/>
      <c r="P3461" s="86"/>
      <c r="Q3461" s="86"/>
      <c r="R3461" s="86"/>
      <c r="S3461" s="86"/>
      <c r="T3461" s="86"/>
      <c r="U3461" s="86"/>
      <c r="V3461" s="86"/>
      <c r="W3461" s="86"/>
      <c r="X3461" s="86"/>
      <c r="Y3461" s="86"/>
      <c r="Z3461" s="86"/>
    </row>
    <row r="3462" spans="14:26" x14ac:dyDescent="0.25">
      <c r="N3462" s="86"/>
      <c r="O3462" s="86"/>
      <c r="P3462" s="86"/>
      <c r="Q3462" s="86"/>
      <c r="R3462" s="86"/>
      <c r="S3462" s="86"/>
      <c r="T3462" s="86"/>
      <c r="U3462" s="86"/>
      <c r="V3462" s="86"/>
      <c r="W3462" s="86"/>
      <c r="X3462" s="86"/>
      <c r="Y3462" s="86"/>
      <c r="Z3462" s="86"/>
    </row>
    <row r="3463" spans="14:26" x14ac:dyDescent="0.25">
      <c r="N3463" s="86"/>
      <c r="O3463" s="86"/>
      <c r="P3463" s="86"/>
      <c r="Q3463" s="86"/>
      <c r="R3463" s="86"/>
      <c r="S3463" s="86"/>
      <c r="T3463" s="86"/>
      <c r="U3463" s="86"/>
      <c r="V3463" s="86"/>
      <c r="W3463" s="86"/>
      <c r="X3463" s="86"/>
      <c r="Y3463" s="86"/>
      <c r="Z3463" s="86"/>
    </row>
    <row r="3464" spans="14:26" x14ac:dyDescent="0.25">
      <c r="N3464" s="86"/>
      <c r="O3464" s="86"/>
      <c r="P3464" s="86"/>
      <c r="Q3464" s="86"/>
      <c r="R3464" s="86"/>
      <c r="S3464" s="86"/>
      <c r="T3464" s="86"/>
      <c r="U3464" s="86"/>
      <c r="V3464" s="86"/>
      <c r="W3464" s="86"/>
      <c r="X3464" s="86"/>
      <c r="Y3464" s="86"/>
      <c r="Z3464" s="86"/>
    </row>
    <row r="3465" spans="14:26" x14ac:dyDescent="0.25">
      <c r="N3465" s="86"/>
      <c r="O3465" s="86"/>
      <c r="P3465" s="86"/>
      <c r="Q3465" s="86"/>
      <c r="R3465" s="86"/>
      <c r="S3465" s="86"/>
      <c r="T3465" s="86"/>
      <c r="U3465" s="86"/>
      <c r="V3465" s="86"/>
      <c r="W3465" s="86"/>
      <c r="X3465" s="86"/>
      <c r="Y3465" s="86"/>
      <c r="Z3465" s="86"/>
    </row>
    <row r="3466" spans="14:26" x14ac:dyDescent="0.25">
      <c r="N3466" s="86"/>
      <c r="O3466" s="86"/>
      <c r="P3466" s="86"/>
      <c r="Q3466" s="86"/>
      <c r="R3466" s="86"/>
      <c r="S3466" s="86"/>
      <c r="T3466" s="86"/>
      <c r="U3466" s="86"/>
      <c r="V3466" s="86"/>
      <c r="W3466" s="86"/>
      <c r="X3466" s="86"/>
      <c r="Y3466" s="86"/>
      <c r="Z3466" s="86"/>
    </row>
    <row r="3467" spans="14:26" x14ac:dyDescent="0.25">
      <c r="N3467" s="86"/>
      <c r="O3467" s="86"/>
      <c r="P3467" s="86"/>
      <c r="Q3467" s="86"/>
      <c r="R3467" s="86"/>
      <c r="S3467" s="86"/>
      <c r="T3467" s="86"/>
      <c r="U3467" s="86"/>
      <c r="V3467" s="86"/>
      <c r="W3467" s="86"/>
      <c r="X3467" s="86"/>
      <c r="Y3467" s="86"/>
      <c r="Z3467" s="86"/>
    </row>
    <row r="3468" spans="14:26" x14ac:dyDescent="0.25">
      <c r="N3468" s="86"/>
      <c r="O3468" s="86"/>
      <c r="P3468" s="86"/>
      <c r="Q3468" s="86"/>
      <c r="R3468" s="86"/>
      <c r="S3468" s="86"/>
      <c r="T3468" s="86"/>
      <c r="U3468" s="86"/>
      <c r="V3468" s="86"/>
      <c r="W3468" s="86"/>
      <c r="X3468" s="86"/>
      <c r="Y3468" s="86"/>
      <c r="Z3468" s="86"/>
    </row>
    <row r="3469" spans="14:26" x14ac:dyDescent="0.25">
      <c r="N3469" s="86"/>
      <c r="O3469" s="86"/>
      <c r="P3469" s="86"/>
      <c r="Q3469" s="86"/>
      <c r="R3469" s="86"/>
      <c r="S3469" s="86"/>
      <c r="T3469" s="86"/>
      <c r="U3469" s="86"/>
      <c r="V3469" s="86"/>
      <c r="W3469" s="86"/>
      <c r="X3469" s="86"/>
      <c r="Y3469" s="86"/>
      <c r="Z3469" s="86"/>
    </row>
    <row r="3470" spans="14:26" x14ac:dyDescent="0.25">
      <c r="N3470" s="86"/>
      <c r="O3470" s="86"/>
      <c r="P3470" s="86"/>
      <c r="Q3470" s="86"/>
      <c r="R3470" s="86"/>
      <c r="S3470" s="86"/>
      <c r="T3470" s="86"/>
      <c r="U3470" s="86"/>
      <c r="V3470" s="86"/>
      <c r="W3470" s="86"/>
      <c r="X3470" s="86"/>
      <c r="Y3470" s="86"/>
      <c r="Z3470" s="86"/>
    </row>
    <row r="3471" spans="14:26" x14ac:dyDescent="0.25">
      <c r="N3471" s="86"/>
      <c r="O3471" s="86"/>
      <c r="P3471" s="86"/>
      <c r="Q3471" s="86"/>
      <c r="R3471" s="86"/>
      <c r="S3471" s="86"/>
      <c r="T3471" s="86"/>
      <c r="U3471" s="86"/>
      <c r="V3471" s="86"/>
      <c r="W3471" s="86"/>
      <c r="X3471" s="86"/>
      <c r="Y3471" s="86"/>
      <c r="Z3471" s="86"/>
    </row>
    <row r="3472" spans="14:26" x14ac:dyDescent="0.25">
      <c r="N3472" s="86"/>
      <c r="O3472" s="86"/>
      <c r="P3472" s="86"/>
      <c r="Q3472" s="86"/>
      <c r="R3472" s="86"/>
      <c r="S3472" s="86"/>
      <c r="T3472" s="86"/>
      <c r="U3472" s="86"/>
      <c r="V3472" s="86"/>
      <c r="W3472" s="86"/>
      <c r="X3472" s="86"/>
      <c r="Y3472" s="86"/>
      <c r="Z3472" s="86"/>
    </row>
    <row r="3473" spans="14:26" x14ac:dyDescent="0.25">
      <c r="N3473" s="86"/>
      <c r="O3473" s="86"/>
      <c r="P3473" s="86"/>
      <c r="Q3473" s="86"/>
      <c r="R3473" s="86"/>
      <c r="S3473" s="86"/>
      <c r="T3473" s="86"/>
      <c r="U3473" s="86"/>
      <c r="V3473" s="86"/>
      <c r="W3473" s="86"/>
      <c r="X3473" s="86"/>
      <c r="Y3473" s="86"/>
      <c r="Z3473" s="86"/>
    </row>
    <row r="3474" spans="14:26" x14ac:dyDescent="0.25">
      <c r="N3474" s="86"/>
      <c r="O3474" s="86"/>
      <c r="P3474" s="86"/>
      <c r="Q3474" s="86"/>
      <c r="R3474" s="86"/>
      <c r="S3474" s="86"/>
      <c r="T3474" s="86"/>
      <c r="U3474" s="86"/>
      <c r="V3474" s="86"/>
      <c r="W3474" s="86"/>
      <c r="X3474" s="86"/>
      <c r="Y3474" s="86"/>
      <c r="Z3474" s="86"/>
    </row>
    <row r="3475" spans="14:26" x14ac:dyDescent="0.25">
      <c r="N3475" s="86"/>
      <c r="O3475" s="86"/>
      <c r="P3475" s="86"/>
      <c r="Q3475" s="86"/>
      <c r="R3475" s="86"/>
      <c r="S3475" s="86"/>
      <c r="T3475" s="86"/>
      <c r="U3475" s="86"/>
      <c r="V3475" s="86"/>
      <c r="W3475" s="86"/>
      <c r="X3475" s="86"/>
      <c r="Y3475" s="86"/>
      <c r="Z3475" s="86"/>
    </row>
    <row r="3476" spans="14:26" x14ac:dyDescent="0.25">
      <c r="N3476" s="86"/>
      <c r="O3476" s="86"/>
      <c r="P3476" s="86"/>
      <c r="Q3476" s="86"/>
      <c r="R3476" s="86"/>
      <c r="S3476" s="86"/>
      <c r="T3476" s="86"/>
      <c r="U3476" s="86"/>
      <c r="V3476" s="86"/>
      <c r="W3476" s="86"/>
      <c r="X3476" s="86"/>
      <c r="Y3476" s="86"/>
      <c r="Z3476" s="86"/>
    </row>
    <row r="3477" spans="14:26" x14ac:dyDescent="0.25">
      <c r="N3477" s="86"/>
      <c r="O3477" s="86"/>
      <c r="P3477" s="86"/>
      <c r="Q3477" s="86"/>
      <c r="R3477" s="86"/>
      <c r="S3477" s="86"/>
      <c r="T3477" s="86"/>
      <c r="U3477" s="86"/>
      <c r="V3477" s="86"/>
      <c r="W3477" s="86"/>
      <c r="X3477" s="86"/>
      <c r="Y3477" s="86"/>
      <c r="Z3477" s="86"/>
    </row>
    <row r="3478" spans="14:26" x14ac:dyDescent="0.25">
      <c r="N3478" s="86"/>
      <c r="O3478" s="86"/>
      <c r="P3478" s="86"/>
      <c r="Q3478" s="86"/>
      <c r="R3478" s="86"/>
      <c r="S3478" s="86"/>
      <c r="T3478" s="86"/>
      <c r="U3478" s="86"/>
      <c r="V3478" s="86"/>
      <c r="W3478" s="86"/>
      <c r="X3478" s="86"/>
      <c r="Y3478" s="86"/>
      <c r="Z3478" s="86"/>
    </row>
    <row r="3479" spans="14:26" x14ac:dyDescent="0.25">
      <c r="N3479" s="86"/>
      <c r="O3479" s="86"/>
      <c r="P3479" s="86"/>
      <c r="Q3479" s="86"/>
      <c r="R3479" s="86"/>
      <c r="S3479" s="86"/>
      <c r="T3479" s="86"/>
      <c r="U3479" s="86"/>
      <c r="V3479" s="86"/>
      <c r="W3479" s="86"/>
      <c r="X3479" s="86"/>
      <c r="Y3479" s="86"/>
      <c r="Z3479" s="86"/>
    </row>
    <row r="3480" spans="14:26" x14ac:dyDescent="0.25">
      <c r="N3480" s="86"/>
      <c r="O3480" s="86"/>
      <c r="P3480" s="86"/>
      <c r="Q3480" s="86"/>
      <c r="R3480" s="86"/>
      <c r="S3480" s="86"/>
      <c r="T3480" s="86"/>
      <c r="U3480" s="86"/>
      <c r="V3480" s="86"/>
      <c r="W3480" s="86"/>
      <c r="X3480" s="86"/>
      <c r="Y3480" s="86"/>
      <c r="Z3480" s="86"/>
    </row>
    <row r="3481" spans="14:26" x14ac:dyDescent="0.25">
      <c r="N3481" s="86"/>
      <c r="O3481" s="86"/>
      <c r="P3481" s="86"/>
      <c r="Q3481" s="86"/>
      <c r="R3481" s="86"/>
      <c r="S3481" s="86"/>
      <c r="T3481" s="86"/>
      <c r="U3481" s="86"/>
      <c r="V3481" s="86"/>
      <c r="W3481" s="86"/>
      <c r="X3481" s="86"/>
      <c r="Y3481" s="86"/>
      <c r="Z3481" s="86"/>
    </row>
    <row r="3482" spans="14:26" x14ac:dyDescent="0.25">
      <c r="N3482" s="86"/>
      <c r="O3482" s="86"/>
      <c r="P3482" s="86"/>
      <c r="Q3482" s="86"/>
      <c r="R3482" s="86"/>
      <c r="S3482" s="86"/>
      <c r="T3482" s="86"/>
      <c r="U3482" s="86"/>
      <c r="V3482" s="86"/>
      <c r="W3482" s="86"/>
      <c r="X3482" s="86"/>
      <c r="Y3482" s="86"/>
      <c r="Z3482" s="86"/>
    </row>
    <row r="3483" spans="14:26" x14ac:dyDescent="0.25">
      <c r="N3483" s="86"/>
      <c r="O3483" s="86"/>
      <c r="P3483" s="86"/>
      <c r="Q3483" s="86"/>
      <c r="R3483" s="86"/>
      <c r="S3483" s="86"/>
      <c r="T3483" s="86"/>
      <c r="U3483" s="86"/>
      <c r="V3483" s="86"/>
      <c r="W3483" s="86"/>
      <c r="X3483" s="86"/>
      <c r="Y3483" s="86"/>
      <c r="Z3483" s="86"/>
    </row>
    <row r="3484" spans="14:26" x14ac:dyDescent="0.25">
      <c r="N3484" s="86"/>
      <c r="O3484" s="86"/>
      <c r="P3484" s="86"/>
      <c r="Q3484" s="86"/>
      <c r="R3484" s="86"/>
      <c r="S3484" s="86"/>
      <c r="T3484" s="86"/>
      <c r="U3484" s="86"/>
      <c r="V3484" s="86"/>
      <c r="W3484" s="86"/>
      <c r="X3484" s="86"/>
      <c r="Y3484" s="86"/>
      <c r="Z3484" s="86"/>
    </row>
    <row r="3485" spans="14:26" x14ac:dyDescent="0.25">
      <c r="N3485" s="86"/>
      <c r="O3485" s="86"/>
      <c r="P3485" s="86"/>
      <c r="Q3485" s="86"/>
      <c r="R3485" s="86"/>
      <c r="S3485" s="86"/>
      <c r="T3485" s="86"/>
      <c r="U3485" s="86"/>
      <c r="V3485" s="86"/>
      <c r="W3485" s="86"/>
      <c r="X3485" s="86"/>
      <c r="Y3485" s="86"/>
      <c r="Z3485" s="86"/>
    </row>
    <row r="3486" spans="14:26" x14ac:dyDescent="0.25">
      <c r="N3486" s="86"/>
      <c r="O3486" s="86"/>
      <c r="P3486" s="86"/>
      <c r="Q3486" s="86"/>
      <c r="R3486" s="86"/>
      <c r="S3486" s="86"/>
      <c r="T3486" s="86"/>
      <c r="U3486" s="86"/>
      <c r="V3486" s="86"/>
      <c r="W3486" s="86"/>
      <c r="X3486" s="86"/>
      <c r="Y3486" s="86"/>
      <c r="Z3486" s="86"/>
    </row>
    <row r="3487" spans="14:26" x14ac:dyDescent="0.25">
      <c r="N3487" s="86"/>
      <c r="O3487" s="86"/>
      <c r="P3487" s="86"/>
      <c r="Q3487" s="86"/>
      <c r="R3487" s="86"/>
      <c r="S3487" s="86"/>
      <c r="T3487" s="86"/>
      <c r="U3487" s="86"/>
      <c r="V3487" s="86"/>
      <c r="W3487" s="86"/>
      <c r="X3487" s="86"/>
      <c r="Y3487" s="86"/>
      <c r="Z3487" s="86"/>
    </row>
    <row r="3488" spans="14:26" x14ac:dyDescent="0.25">
      <c r="N3488" s="86"/>
      <c r="O3488" s="86"/>
      <c r="P3488" s="86"/>
      <c r="Q3488" s="86"/>
      <c r="R3488" s="86"/>
      <c r="S3488" s="86"/>
      <c r="T3488" s="86"/>
      <c r="U3488" s="86"/>
      <c r="V3488" s="86"/>
      <c r="W3488" s="86"/>
      <c r="X3488" s="86"/>
      <c r="Y3488" s="86"/>
      <c r="Z3488" s="86"/>
    </row>
    <row r="3489" spans="14:26" x14ac:dyDescent="0.25">
      <c r="N3489" s="86"/>
      <c r="O3489" s="86"/>
      <c r="P3489" s="86"/>
      <c r="Q3489" s="86"/>
      <c r="R3489" s="86"/>
      <c r="S3489" s="86"/>
      <c r="T3489" s="86"/>
      <c r="U3489" s="86"/>
      <c r="V3489" s="86"/>
      <c r="W3489" s="86"/>
      <c r="X3489" s="86"/>
      <c r="Y3489" s="86"/>
      <c r="Z3489" s="86"/>
    </row>
    <row r="3490" spans="14:26" x14ac:dyDescent="0.25">
      <c r="N3490" s="86"/>
      <c r="O3490" s="86"/>
      <c r="P3490" s="86"/>
      <c r="Q3490" s="86"/>
      <c r="R3490" s="86"/>
      <c r="S3490" s="86"/>
      <c r="T3490" s="86"/>
      <c r="U3490" s="86"/>
      <c r="V3490" s="86"/>
      <c r="W3490" s="86"/>
      <c r="X3490" s="86"/>
      <c r="Y3490" s="86"/>
      <c r="Z3490" s="86"/>
    </row>
    <row r="3491" spans="14:26" x14ac:dyDescent="0.25">
      <c r="N3491" s="86"/>
      <c r="O3491" s="86"/>
      <c r="P3491" s="86"/>
      <c r="Q3491" s="86"/>
      <c r="R3491" s="86"/>
      <c r="S3491" s="86"/>
      <c r="T3491" s="86"/>
      <c r="U3491" s="86"/>
      <c r="V3491" s="86"/>
      <c r="W3491" s="86"/>
      <c r="X3491" s="86"/>
      <c r="Y3491" s="86"/>
      <c r="Z3491" s="86"/>
    </row>
    <row r="3492" spans="14:26" x14ac:dyDescent="0.25">
      <c r="N3492" s="86"/>
      <c r="O3492" s="86"/>
      <c r="P3492" s="86"/>
      <c r="Q3492" s="86"/>
      <c r="R3492" s="86"/>
      <c r="S3492" s="86"/>
      <c r="T3492" s="86"/>
      <c r="U3492" s="86"/>
      <c r="V3492" s="86"/>
      <c r="W3492" s="86"/>
      <c r="X3492" s="86"/>
      <c r="Y3492" s="86"/>
      <c r="Z3492" s="86"/>
    </row>
    <row r="3493" spans="14:26" x14ac:dyDescent="0.25">
      <c r="N3493" s="86"/>
      <c r="O3493" s="86"/>
      <c r="P3493" s="86"/>
      <c r="Q3493" s="86"/>
      <c r="R3493" s="86"/>
      <c r="S3493" s="86"/>
      <c r="T3493" s="86"/>
      <c r="U3493" s="86"/>
      <c r="V3493" s="86"/>
      <c r="W3493" s="86"/>
      <c r="X3493" s="86"/>
      <c r="Y3493" s="86"/>
      <c r="Z3493" s="86"/>
    </row>
    <row r="3494" spans="14:26" x14ac:dyDescent="0.25">
      <c r="N3494" s="86"/>
      <c r="O3494" s="86"/>
      <c r="P3494" s="86"/>
      <c r="Q3494" s="86"/>
      <c r="R3494" s="86"/>
      <c r="S3494" s="86"/>
      <c r="T3494" s="86"/>
      <c r="U3494" s="86"/>
      <c r="V3494" s="86"/>
      <c r="W3494" s="86"/>
      <c r="X3494" s="86"/>
      <c r="Y3494" s="86"/>
      <c r="Z3494" s="86"/>
    </row>
    <row r="3495" spans="14:26" x14ac:dyDescent="0.25">
      <c r="N3495" s="86"/>
      <c r="O3495" s="86"/>
      <c r="P3495" s="86"/>
      <c r="Q3495" s="86"/>
      <c r="R3495" s="86"/>
      <c r="S3495" s="86"/>
      <c r="T3495" s="86"/>
      <c r="U3495" s="86"/>
      <c r="V3495" s="86"/>
      <c r="W3495" s="86"/>
      <c r="X3495" s="86"/>
      <c r="Y3495" s="86"/>
      <c r="Z3495" s="86"/>
    </row>
    <row r="3496" spans="14:26" x14ac:dyDescent="0.25">
      <c r="N3496" s="86"/>
      <c r="O3496" s="86"/>
      <c r="P3496" s="86"/>
      <c r="Q3496" s="86"/>
      <c r="R3496" s="86"/>
      <c r="S3496" s="86"/>
      <c r="T3496" s="86"/>
      <c r="U3496" s="86"/>
      <c r="V3496" s="86"/>
      <c r="W3496" s="86"/>
      <c r="X3496" s="86"/>
      <c r="Y3496" s="86"/>
      <c r="Z3496" s="86"/>
    </row>
    <row r="3497" spans="14:26" x14ac:dyDescent="0.25">
      <c r="N3497" s="86"/>
      <c r="O3497" s="86"/>
      <c r="P3497" s="86"/>
      <c r="Q3497" s="86"/>
      <c r="R3497" s="86"/>
      <c r="S3497" s="86"/>
      <c r="T3497" s="86"/>
      <c r="U3497" s="86"/>
      <c r="V3497" s="86"/>
      <c r="W3497" s="86"/>
      <c r="X3497" s="86"/>
      <c r="Y3497" s="86"/>
      <c r="Z3497" s="86"/>
    </row>
    <row r="3498" spans="14:26" x14ac:dyDescent="0.25">
      <c r="N3498" s="86"/>
      <c r="O3498" s="86"/>
      <c r="P3498" s="86"/>
      <c r="Q3498" s="86"/>
      <c r="R3498" s="86"/>
      <c r="S3498" s="86"/>
      <c r="T3498" s="86"/>
      <c r="U3498" s="86"/>
      <c r="V3498" s="86"/>
      <c r="W3498" s="86"/>
      <c r="X3498" s="86"/>
      <c r="Y3498" s="86"/>
      <c r="Z3498" s="86"/>
    </row>
    <row r="3499" spans="14:26" x14ac:dyDescent="0.25">
      <c r="N3499" s="86"/>
      <c r="O3499" s="86"/>
      <c r="P3499" s="86"/>
      <c r="Q3499" s="86"/>
      <c r="R3499" s="86"/>
      <c r="S3499" s="86"/>
      <c r="T3499" s="86"/>
      <c r="U3499" s="86"/>
      <c r="V3499" s="86"/>
      <c r="W3499" s="86"/>
      <c r="X3499" s="86"/>
      <c r="Y3499" s="86"/>
      <c r="Z3499" s="86"/>
    </row>
    <row r="3500" spans="14:26" x14ac:dyDescent="0.25">
      <c r="N3500" s="86"/>
      <c r="O3500" s="86"/>
      <c r="P3500" s="86"/>
      <c r="Q3500" s="86"/>
      <c r="R3500" s="86"/>
      <c r="S3500" s="86"/>
      <c r="T3500" s="86"/>
      <c r="U3500" s="86"/>
      <c r="V3500" s="86"/>
      <c r="W3500" s="86"/>
      <c r="X3500" s="86"/>
      <c r="Y3500" s="86"/>
      <c r="Z3500" s="86"/>
    </row>
    <row r="3501" spans="14:26" x14ac:dyDescent="0.25">
      <c r="N3501" s="86"/>
      <c r="O3501" s="86"/>
      <c r="P3501" s="86"/>
      <c r="Q3501" s="86"/>
      <c r="R3501" s="86"/>
      <c r="S3501" s="86"/>
      <c r="T3501" s="86"/>
      <c r="U3501" s="86"/>
      <c r="V3501" s="86"/>
      <c r="W3501" s="86"/>
      <c r="X3501" s="86"/>
      <c r="Y3501" s="86"/>
      <c r="Z3501" s="86"/>
    </row>
    <row r="3502" spans="14:26" x14ac:dyDescent="0.25">
      <c r="N3502" s="86"/>
      <c r="O3502" s="86"/>
      <c r="P3502" s="86"/>
      <c r="Q3502" s="86"/>
      <c r="R3502" s="86"/>
      <c r="S3502" s="86"/>
      <c r="T3502" s="86"/>
      <c r="U3502" s="86"/>
      <c r="V3502" s="86"/>
      <c r="W3502" s="86"/>
      <c r="X3502" s="86"/>
      <c r="Y3502" s="86"/>
      <c r="Z3502" s="86"/>
    </row>
    <row r="3503" spans="14:26" x14ac:dyDescent="0.25">
      <c r="N3503" s="86"/>
      <c r="O3503" s="86"/>
      <c r="P3503" s="86"/>
      <c r="Q3503" s="86"/>
      <c r="R3503" s="86"/>
      <c r="S3503" s="86"/>
      <c r="T3503" s="86"/>
      <c r="U3503" s="86"/>
      <c r="V3503" s="86"/>
      <c r="W3503" s="86"/>
      <c r="X3503" s="86"/>
      <c r="Y3503" s="86"/>
      <c r="Z3503" s="86"/>
    </row>
    <row r="3504" spans="14:26" x14ac:dyDescent="0.25">
      <c r="N3504" s="86"/>
      <c r="O3504" s="86"/>
      <c r="P3504" s="86"/>
      <c r="Q3504" s="86"/>
      <c r="R3504" s="86"/>
      <c r="S3504" s="86"/>
      <c r="T3504" s="86"/>
      <c r="U3504" s="86"/>
      <c r="V3504" s="86"/>
      <c r="W3504" s="86"/>
      <c r="X3504" s="86"/>
      <c r="Y3504" s="86"/>
      <c r="Z3504" s="86"/>
    </row>
    <row r="3505" spans="14:26" x14ac:dyDescent="0.25">
      <c r="N3505" s="86"/>
      <c r="O3505" s="86"/>
      <c r="P3505" s="86"/>
      <c r="Q3505" s="86"/>
      <c r="R3505" s="86"/>
      <c r="S3505" s="86"/>
      <c r="T3505" s="86"/>
      <c r="U3505" s="86"/>
      <c r="V3505" s="86"/>
      <c r="W3505" s="86"/>
      <c r="X3505" s="86"/>
      <c r="Y3505" s="86"/>
      <c r="Z3505" s="86"/>
    </row>
    <row r="3506" spans="14:26" x14ac:dyDescent="0.25">
      <c r="N3506" s="86"/>
      <c r="O3506" s="86"/>
      <c r="P3506" s="86"/>
      <c r="Q3506" s="86"/>
      <c r="R3506" s="86"/>
      <c r="S3506" s="86"/>
      <c r="T3506" s="86"/>
      <c r="U3506" s="86"/>
      <c r="V3506" s="86"/>
      <c r="W3506" s="86"/>
      <c r="X3506" s="86"/>
      <c r="Y3506" s="86"/>
      <c r="Z3506" s="86"/>
    </row>
    <row r="3507" spans="14:26" x14ac:dyDescent="0.25">
      <c r="N3507" s="86"/>
      <c r="O3507" s="86"/>
      <c r="P3507" s="86"/>
      <c r="Q3507" s="86"/>
      <c r="R3507" s="86"/>
      <c r="S3507" s="86"/>
      <c r="T3507" s="86"/>
      <c r="U3507" s="86"/>
      <c r="V3507" s="86"/>
      <c r="W3507" s="86"/>
      <c r="X3507" s="86"/>
      <c r="Y3507" s="86"/>
      <c r="Z3507" s="86"/>
    </row>
    <row r="3508" spans="14:26" x14ac:dyDescent="0.25">
      <c r="N3508" s="86"/>
      <c r="O3508" s="86"/>
      <c r="P3508" s="86"/>
      <c r="Q3508" s="86"/>
      <c r="R3508" s="86"/>
      <c r="S3508" s="86"/>
      <c r="T3508" s="86"/>
      <c r="U3508" s="86"/>
      <c r="V3508" s="86"/>
      <c r="W3508" s="86"/>
      <c r="X3508" s="86"/>
      <c r="Y3508" s="86"/>
      <c r="Z3508" s="86"/>
    </row>
    <row r="3509" spans="14:26" x14ac:dyDescent="0.25">
      <c r="N3509" s="86"/>
      <c r="O3509" s="86"/>
      <c r="P3509" s="86"/>
      <c r="Q3509" s="86"/>
      <c r="R3509" s="86"/>
      <c r="S3509" s="86"/>
      <c r="T3509" s="86"/>
      <c r="U3509" s="86"/>
      <c r="V3509" s="86"/>
      <c r="W3509" s="86"/>
      <c r="X3509" s="86"/>
      <c r="Y3509" s="86"/>
      <c r="Z3509" s="86"/>
    </row>
    <row r="3510" spans="14:26" x14ac:dyDescent="0.25">
      <c r="N3510" s="86"/>
      <c r="O3510" s="86"/>
      <c r="P3510" s="86"/>
      <c r="Q3510" s="86"/>
      <c r="R3510" s="86"/>
      <c r="S3510" s="86"/>
      <c r="T3510" s="86"/>
      <c r="U3510" s="86"/>
      <c r="V3510" s="86"/>
      <c r="W3510" s="86"/>
      <c r="X3510" s="86"/>
      <c r="Y3510" s="86"/>
      <c r="Z3510" s="86"/>
    </row>
    <row r="3511" spans="14:26" x14ac:dyDescent="0.25">
      <c r="N3511" s="86"/>
      <c r="O3511" s="86"/>
      <c r="P3511" s="86"/>
      <c r="Q3511" s="86"/>
      <c r="R3511" s="86"/>
      <c r="S3511" s="86"/>
      <c r="T3511" s="86"/>
      <c r="U3511" s="86"/>
      <c r="V3511" s="86"/>
      <c r="W3511" s="86"/>
      <c r="X3511" s="86"/>
      <c r="Y3511" s="86"/>
      <c r="Z3511" s="86"/>
    </row>
    <row r="3512" spans="14:26" x14ac:dyDescent="0.25">
      <c r="N3512" s="86"/>
      <c r="O3512" s="86"/>
      <c r="P3512" s="86"/>
      <c r="Q3512" s="86"/>
      <c r="R3512" s="86"/>
      <c r="S3512" s="86"/>
      <c r="T3512" s="86"/>
      <c r="U3512" s="86"/>
      <c r="V3512" s="86"/>
      <c r="W3512" s="86"/>
      <c r="X3512" s="86"/>
      <c r="Y3512" s="86"/>
      <c r="Z3512" s="86"/>
    </row>
    <row r="3513" spans="14:26" x14ac:dyDescent="0.25">
      <c r="N3513" s="86"/>
      <c r="O3513" s="86"/>
      <c r="P3513" s="86"/>
      <c r="Q3513" s="86"/>
      <c r="R3513" s="86"/>
      <c r="S3513" s="86"/>
      <c r="T3513" s="86"/>
      <c r="U3513" s="86"/>
      <c r="V3513" s="86"/>
      <c r="W3513" s="86"/>
      <c r="X3513" s="86"/>
      <c r="Y3513" s="86"/>
      <c r="Z3513" s="86"/>
    </row>
    <row r="3514" spans="14:26" x14ac:dyDescent="0.25">
      <c r="N3514" s="86"/>
      <c r="O3514" s="86"/>
      <c r="P3514" s="86"/>
      <c r="Q3514" s="86"/>
      <c r="R3514" s="86"/>
      <c r="S3514" s="86"/>
      <c r="T3514" s="86"/>
      <c r="U3514" s="86"/>
      <c r="V3514" s="86"/>
      <c r="W3514" s="86"/>
      <c r="X3514" s="86"/>
      <c r="Y3514" s="86"/>
      <c r="Z3514" s="86"/>
    </row>
    <row r="3515" spans="14:26" x14ac:dyDescent="0.25">
      <c r="N3515" s="86"/>
      <c r="O3515" s="86"/>
      <c r="P3515" s="86"/>
      <c r="Q3515" s="86"/>
      <c r="R3515" s="86"/>
      <c r="S3515" s="86"/>
      <c r="T3515" s="86"/>
      <c r="U3515" s="86"/>
      <c r="V3515" s="86"/>
      <c r="W3515" s="86"/>
      <c r="X3515" s="86"/>
      <c r="Y3515" s="86"/>
      <c r="Z3515" s="86"/>
    </row>
    <row r="3516" spans="14:26" x14ac:dyDescent="0.25">
      <c r="N3516" s="86"/>
      <c r="O3516" s="86"/>
      <c r="P3516" s="86"/>
      <c r="Q3516" s="86"/>
      <c r="R3516" s="86"/>
      <c r="S3516" s="86"/>
      <c r="T3516" s="86"/>
      <c r="U3516" s="86"/>
      <c r="V3516" s="86"/>
      <c r="W3516" s="86"/>
      <c r="X3516" s="86"/>
      <c r="Y3516" s="86"/>
      <c r="Z3516" s="86"/>
    </row>
    <row r="3517" spans="14:26" x14ac:dyDescent="0.25">
      <c r="N3517" s="86"/>
      <c r="O3517" s="86"/>
      <c r="P3517" s="86"/>
      <c r="Q3517" s="86"/>
      <c r="R3517" s="86"/>
      <c r="S3517" s="86"/>
      <c r="T3517" s="86"/>
      <c r="U3517" s="86"/>
      <c r="V3517" s="86"/>
      <c r="W3517" s="86"/>
      <c r="X3517" s="86"/>
      <c r="Y3517" s="86"/>
      <c r="Z3517" s="86"/>
    </row>
    <row r="3518" spans="14:26" x14ac:dyDescent="0.25">
      <c r="N3518" s="86"/>
      <c r="O3518" s="86"/>
      <c r="P3518" s="86"/>
      <c r="Q3518" s="86"/>
      <c r="R3518" s="86"/>
      <c r="S3518" s="86"/>
      <c r="T3518" s="86"/>
      <c r="U3518" s="86"/>
      <c r="V3518" s="86"/>
      <c r="W3518" s="86"/>
      <c r="X3518" s="86"/>
      <c r="Y3518" s="86"/>
      <c r="Z3518" s="86"/>
    </row>
    <row r="3519" spans="14:26" x14ac:dyDescent="0.25">
      <c r="N3519" s="86"/>
      <c r="O3519" s="86"/>
      <c r="P3519" s="86"/>
      <c r="Q3519" s="86"/>
      <c r="R3519" s="86"/>
      <c r="S3519" s="86"/>
      <c r="T3519" s="86"/>
      <c r="U3519" s="86"/>
      <c r="V3519" s="86"/>
      <c r="W3519" s="86"/>
      <c r="X3519" s="86"/>
      <c r="Y3519" s="86"/>
      <c r="Z3519" s="86"/>
    </row>
    <row r="3520" spans="14:26" x14ac:dyDescent="0.25">
      <c r="N3520" s="86"/>
      <c r="O3520" s="86"/>
      <c r="P3520" s="86"/>
      <c r="Q3520" s="86"/>
      <c r="R3520" s="86"/>
      <c r="S3520" s="86"/>
      <c r="T3520" s="86"/>
      <c r="U3520" s="86"/>
      <c r="V3520" s="86"/>
      <c r="W3520" s="86"/>
      <c r="X3520" s="86"/>
      <c r="Y3520" s="86"/>
      <c r="Z3520" s="86"/>
    </row>
    <row r="3521" spans="14:26" x14ac:dyDescent="0.25">
      <c r="N3521" s="86"/>
      <c r="O3521" s="86"/>
      <c r="P3521" s="86"/>
      <c r="Q3521" s="86"/>
      <c r="R3521" s="86"/>
      <c r="S3521" s="86"/>
      <c r="T3521" s="86"/>
      <c r="U3521" s="86"/>
      <c r="V3521" s="86"/>
      <c r="W3521" s="86"/>
      <c r="X3521" s="86"/>
      <c r="Y3521" s="86"/>
      <c r="Z3521" s="86"/>
    </row>
    <row r="3522" spans="14:26" x14ac:dyDescent="0.25">
      <c r="N3522" s="86"/>
      <c r="O3522" s="86"/>
      <c r="P3522" s="86"/>
      <c r="Q3522" s="86"/>
      <c r="R3522" s="86"/>
      <c r="S3522" s="86"/>
      <c r="T3522" s="86"/>
      <c r="U3522" s="86"/>
      <c r="V3522" s="86"/>
      <c r="W3522" s="86"/>
      <c r="X3522" s="86"/>
      <c r="Y3522" s="86"/>
      <c r="Z3522" s="86"/>
    </row>
    <row r="3523" spans="14:26" x14ac:dyDescent="0.25">
      <c r="N3523" s="86"/>
      <c r="O3523" s="86"/>
      <c r="P3523" s="86"/>
      <c r="Q3523" s="86"/>
      <c r="R3523" s="86"/>
      <c r="S3523" s="86"/>
      <c r="T3523" s="86"/>
      <c r="U3523" s="86"/>
      <c r="V3523" s="86"/>
      <c r="W3523" s="86"/>
      <c r="X3523" s="86"/>
      <c r="Y3523" s="86"/>
      <c r="Z3523" s="86"/>
    </row>
    <row r="3524" spans="14:26" x14ac:dyDescent="0.25">
      <c r="N3524" s="86"/>
      <c r="O3524" s="86"/>
      <c r="P3524" s="86"/>
      <c r="Q3524" s="86"/>
      <c r="R3524" s="86"/>
      <c r="S3524" s="86"/>
      <c r="T3524" s="86"/>
      <c r="U3524" s="86"/>
      <c r="V3524" s="86"/>
      <c r="W3524" s="86"/>
      <c r="X3524" s="86"/>
      <c r="Y3524" s="86"/>
      <c r="Z3524" s="86"/>
    </row>
    <row r="3525" spans="14:26" x14ac:dyDescent="0.25">
      <c r="N3525" s="86"/>
      <c r="O3525" s="86"/>
      <c r="P3525" s="86"/>
      <c r="Q3525" s="86"/>
      <c r="R3525" s="86"/>
      <c r="S3525" s="86"/>
      <c r="T3525" s="86"/>
      <c r="U3525" s="86"/>
      <c r="V3525" s="86"/>
      <c r="W3525" s="86"/>
      <c r="X3525" s="86"/>
      <c r="Y3525" s="86"/>
      <c r="Z3525" s="86"/>
    </row>
    <row r="3526" spans="14:26" x14ac:dyDescent="0.25">
      <c r="N3526" s="86"/>
      <c r="O3526" s="86"/>
      <c r="P3526" s="86"/>
      <c r="Q3526" s="86"/>
      <c r="R3526" s="86"/>
      <c r="S3526" s="86"/>
      <c r="T3526" s="86"/>
      <c r="U3526" s="86"/>
      <c r="V3526" s="86"/>
      <c r="W3526" s="86"/>
      <c r="X3526" s="86"/>
      <c r="Y3526" s="86"/>
      <c r="Z3526" s="86"/>
    </row>
    <row r="3527" spans="14:26" x14ac:dyDescent="0.25">
      <c r="N3527" s="86"/>
      <c r="O3527" s="86"/>
      <c r="P3527" s="86"/>
      <c r="Q3527" s="86"/>
      <c r="R3527" s="86"/>
      <c r="S3527" s="86"/>
      <c r="T3527" s="86"/>
      <c r="U3527" s="86"/>
      <c r="V3527" s="86"/>
      <c r="W3527" s="86"/>
      <c r="X3527" s="86"/>
      <c r="Y3527" s="86"/>
      <c r="Z3527" s="86"/>
    </row>
    <row r="3528" spans="14:26" x14ac:dyDescent="0.25">
      <c r="N3528" s="86"/>
      <c r="O3528" s="86"/>
      <c r="P3528" s="86"/>
      <c r="Q3528" s="86"/>
      <c r="R3528" s="86"/>
      <c r="S3528" s="86"/>
      <c r="T3528" s="86"/>
      <c r="U3528" s="86"/>
      <c r="V3528" s="86"/>
      <c r="W3528" s="86"/>
      <c r="X3528" s="86"/>
      <c r="Y3528" s="86"/>
      <c r="Z3528" s="86"/>
    </row>
    <row r="3529" spans="14:26" x14ac:dyDescent="0.25">
      <c r="N3529" s="86"/>
      <c r="O3529" s="86"/>
      <c r="P3529" s="86"/>
      <c r="Q3529" s="86"/>
      <c r="R3529" s="86"/>
      <c r="S3529" s="86"/>
      <c r="T3529" s="86"/>
      <c r="U3529" s="86"/>
      <c r="V3529" s="86"/>
      <c r="W3529" s="86"/>
      <c r="X3529" s="86"/>
      <c r="Y3529" s="86"/>
      <c r="Z3529" s="86"/>
    </row>
    <row r="3530" spans="14:26" x14ac:dyDescent="0.25">
      <c r="N3530" s="86"/>
      <c r="O3530" s="86"/>
      <c r="P3530" s="86"/>
      <c r="Q3530" s="86"/>
      <c r="R3530" s="86"/>
      <c r="S3530" s="86"/>
      <c r="T3530" s="86"/>
      <c r="U3530" s="86"/>
      <c r="V3530" s="86"/>
      <c r="W3530" s="86"/>
      <c r="X3530" s="86"/>
      <c r="Y3530" s="86"/>
      <c r="Z3530" s="86"/>
    </row>
    <row r="3531" spans="14:26" x14ac:dyDescent="0.25">
      <c r="N3531" s="86"/>
      <c r="O3531" s="86"/>
      <c r="P3531" s="86"/>
      <c r="Q3531" s="86"/>
      <c r="R3531" s="86"/>
      <c r="S3531" s="86"/>
      <c r="T3531" s="86"/>
      <c r="U3531" s="86"/>
      <c r="V3531" s="86"/>
      <c r="W3531" s="86"/>
      <c r="X3531" s="86"/>
      <c r="Y3531" s="86"/>
      <c r="Z3531" s="86"/>
    </row>
    <row r="3532" spans="14:26" x14ac:dyDescent="0.25">
      <c r="N3532" s="86"/>
      <c r="O3532" s="86"/>
      <c r="P3532" s="86"/>
      <c r="Q3532" s="86"/>
      <c r="R3532" s="86"/>
      <c r="S3532" s="86"/>
      <c r="T3532" s="86"/>
      <c r="U3532" s="86"/>
      <c r="V3532" s="86"/>
      <c r="W3532" s="86"/>
      <c r="X3532" s="86"/>
      <c r="Y3532" s="86"/>
      <c r="Z3532" s="86"/>
    </row>
    <row r="3533" spans="14:26" x14ac:dyDescent="0.25">
      <c r="N3533" s="86"/>
      <c r="O3533" s="86"/>
      <c r="P3533" s="86"/>
      <c r="Q3533" s="86"/>
      <c r="R3533" s="86"/>
      <c r="S3533" s="86"/>
      <c r="T3533" s="86"/>
      <c r="U3533" s="86"/>
      <c r="V3533" s="86"/>
      <c r="W3533" s="86"/>
      <c r="X3533" s="86"/>
      <c r="Y3533" s="86"/>
      <c r="Z3533" s="86"/>
    </row>
    <row r="3534" spans="14:26" x14ac:dyDescent="0.25">
      <c r="N3534" s="86"/>
      <c r="O3534" s="86"/>
      <c r="P3534" s="86"/>
      <c r="Q3534" s="86"/>
      <c r="R3534" s="86"/>
      <c r="S3534" s="86"/>
      <c r="T3534" s="86"/>
      <c r="U3534" s="86"/>
      <c r="V3534" s="86"/>
      <c r="W3534" s="86"/>
      <c r="X3534" s="86"/>
      <c r="Y3534" s="86"/>
      <c r="Z3534" s="86"/>
    </row>
    <row r="3535" spans="14:26" x14ac:dyDescent="0.25">
      <c r="N3535" s="86"/>
      <c r="O3535" s="86"/>
      <c r="P3535" s="86"/>
      <c r="Q3535" s="86"/>
      <c r="R3535" s="86"/>
      <c r="S3535" s="86"/>
      <c r="T3535" s="86"/>
      <c r="U3535" s="86"/>
      <c r="V3535" s="86"/>
      <c r="W3535" s="86"/>
      <c r="X3535" s="86"/>
      <c r="Y3535" s="86"/>
      <c r="Z3535" s="86"/>
    </row>
    <row r="3536" spans="14:26" x14ac:dyDescent="0.25">
      <c r="N3536" s="86"/>
      <c r="O3536" s="86"/>
      <c r="P3536" s="86"/>
      <c r="Q3536" s="86"/>
      <c r="R3536" s="86"/>
      <c r="S3536" s="86"/>
      <c r="T3536" s="86"/>
      <c r="U3536" s="86"/>
      <c r="V3536" s="86"/>
      <c r="W3536" s="86"/>
      <c r="X3536" s="86"/>
      <c r="Y3536" s="86"/>
      <c r="Z3536" s="86"/>
    </row>
    <row r="3537" spans="14:26" x14ac:dyDescent="0.25">
      <c r="N3537" s="86"/>
      <c r="O3537" s="86"/>
      <c r="P3537" s="86"/>
      <c r="Q3537" s="86"/>
      <c r="R3537" s="86"/>
      <c r="S3537" s="86"/>
      <c r="T3537" s="86"/>
      <c r="U3537" s="86"/>
      <c r="V3537" s="86"/>
      <c r="W3537" s="86"/>
      <c r="X3537" s="86"/>
      <c r="Y3537" s="86"/>
      <c r="Z3537" s="86"/>
    </row>
    <row r="3538" spans="14:26" x14ac:dyDescent="0.25">
      <c r="N3538" s="86"/>
      <c r="O3538" s="86"/>
      <c r="P3538" s="86"/>
      <c r="Q3538" s="86"/>
      <c r="R3538" s="86"/>
      <c r="S3538" s="86"/>
      <c r="T3538" s="86"/>
      <c r="U3538" s="86"/>
      <c r="V3538" s="86"/>
      <c r="W3538" s="86"/>
      <c r="X3538" s="86"/>
      <c r="Y3538" s="86"/>
      <c r="Z3538" s="86"/>
    </row>
    <row r="3539" spans="14:26" x14ac:dyDescent="0.25">
      <c r="N3539" s="86"/>
      <c r="O3539" s="86"/>
      <c r="P3539" s="86"/>
      <c r="Q3539" s="86"/>
      <c r="R3539" s="86"/>
      <c r="S3539" s="86"/>
      <c r="T3539" s="86"/>
      <c r="U3539" s="86"/>
      <c r="V3539" s="86"/>
      <c r="W3539" s="86"/>
      <c r="X3539" s="86"/>
      <c r="Y3539" s="86"/>
      <c r="Z3539" s="86"/>
    </row>
    <row r="3540" spans="14:26" x14ac:dyDescent="0.25">
      <c r="N3540" s="86"/>
      <c r="O3540" s="86"/>
      <c r="P3540" s="86"/>
      <c r="Q3540" s="86"/>
      <c r="R3540" s="86"/>
      <c r="S3540" s="86"/>
      <c r="T3540" s="86"/>
      <c r="U3540" s="86"/>
      <c r="V3540" s="86"/>
      <c r="W3540" s="86"/>
      <c r="X3540" s="86"/>
      <c r="Y3540" s="86"/>
      <c r="Z3540" s="86"/>
    </row>
    <row r="3541" spans="14:26" x14ac:dyDescent="0.25">
      <c r="N3541" s="86"/>
      <c r="O3541" s="86"/>
      <c r="P3541" s="86"/>
      <c r="Q3541" s="86"/>
      <c r="R3541" s="86"/>
      <c r="S3541" s="86"/>
      <c r="T3541" s="86"/>
      <c r="U3541" s="86"/>
      <c r="V3541" s="86"/>
      <c r="W3541" s="86"/>
      <c r="X3541" s="86"/>
      <c r="Y3541" s="86"/>
      <c r="Z3541" s="86"/>
    </row>
    <row r="3542" spans="14:26" x14ac:dyDescent="0.25">
      <c r="N3542" s="86"/>
      <c r="O3542" s="86"/>
      <c r="P3542" s="86"/>
      <c r="Q3542" s="86"/>
      <c r="R3542" s="86"/>
      <c r="S3542" s="86"/>
      <c r="T3542" s="86"/>
      <c r="U3542" s="86"/>
      <c r="V3542" s="86"/>
      <c r="W3542" s="86"/>
      <c r="X3542" s="86"/>
      <c r="Y3542" s="86"/>
      <c r="Z3542" s="86"/>
    </row>
    <row r="3543" spans="14:26" x14ac:dyDescent="0.25">
      <c r="N3543" s="86"/>
      <c r="O3543" s="86"/>
      <c r="P3543" s="86"/>
      <c r="Q3543" s="86"/>
      <c r="R3543" s="86"/>
      <c r="S3543" s="86"/>
      <c r="T3543" s="86"/>
      <c r="U3543" s="86"/>
      <c r="V3543" s="86"/>
      <c r="W3543" s="86"/>
      <c r="X3543" s="86"/>
      <c r="Y3543" s="86"/>
      <c r="Z3543" s="86"/>
    </row>
    <row r="3544" spans="14:26" x14ac:dyDescent="0.25">
      <c r="N3544" s="86"/>
      <c r="O3544" s="86"/>
      <c r="P3544" s="86"/>
      <c r="Q3544" s="86"/>
      <c r="R3544" s="86"/>
      <c r="S3544" s="86"/>
      <c r="T3544" s="86"/>
      <c r="U3544" s="86"/>
      <c r="V3544" s="86"/>
      <c r="W3544" s="86"/>
      <c r="X3544" s="86"/>
      <c r="Y3544" s="86"/>
      <c r="Z3544" s="86"/>
    </row>
    <row r="3545" spans="14:26" x14ac:dyDescent="0.25">
      <c r="N3545" s="86"/>
      <c r="O3545" s="86"/>
      <c r="P3545" s="86"/>
      <c r="Q3545" s="86"/>
      <c r="R3545" s="86"/>
      <c r="S3545" s="86"/>
      <c r="T3545" s="86"/>
      <c r="U3545" s="86"/>
      <c r="V3545" s="86"/>
      <c r="W3545" s="86"/>
      <c r="X3545" s="86"/>
      <c r="Y3545" s="86"/>
      <c r="Z3545" s="86"/>
    </row>
    <row r="3546" spans="14:26" x14ac:dyDescent="0.25">
      <c r="N3546" s="86"/>
      <c r="O3546" s="86"/>
      <c r="P3546" s="86"/>
      <c r="Q3546" s="86"/>
      <c r="R3546" s="86"/>
      <c r="S3546" s="86"/>
      <c r="T3546" s="86"/>
      <c r="U3546" s="86"/>
      <c r="V3546" s="86"/>
      <c r="W3546" s="86"/>
      <c r="X3546" s="86"/>
      <c r="Y3546" s="86"/>
      <c r="Z3546" s="86"/>
    </row>
    <row r="3547" spans="14:26" x14ac:dyDescent="0.25">
      <c r="N3547" s="86"/>
      <c r="O3547" s="86"/>
      <c r="P3547" s="86"/>
      <c r="Q3547" s="86"/>
      <c r="R3547" s="86"/>
      <c r="S3547" s="86"/>
      <c r="T3547" s="86"/>
      <c r="U3547" s="86"/>
      <c r="V3547" s="86"/>
      <c r="W3547" s="86"/>
      <c r="X3547" s="86"/>
      <c r="Y3547" s="86"/>
      <c r="Z3547" s="86"/>
    </row>
    <row r="3548" spans="14:26" x14ac:dyDescent="0.25">
      <c r="N3548" s="86"/>
      <c r="O3548" s="86"/>
      <c r="P3548" s="86"/>
      <c r="Q3548" s="86"/>
      <c r="R3548" s="86"/>
      <c r="S3548" s="86"/>
      <c r="T3548" s="86"/>
      <c r="U3548" s="86"/>
      <c r="V3548" s="86"/>
      <c r="W3548" s="86"/>
      <c r="X3548" s="86"/>
      <c r="Y3548" s="86"/>
      <c r="Z3548" s="86"/>
    </row>
    <row r="3549" spans="14:26" x14ac:dyDescent="0.25">
      <c r="N3549" s="86"/>
      <c r="O3549" s="86"/>
      <c r="P3549" s="86"/>
      <c r="Q3549" s="86"/>
      <c r="R3549" s="86"/>
      <c r="S3549" s="86"/>
      <c r="T3549" s="86"/>
      <c r="U3549" s="86"/>
      <c r="V3549" s="86"/>
      <c r="W3549" s="86"/>
      <c r="X3549" s="86"/>
      <c r="Y3549" s="86"/>
      <c r="Z3549" s="86"/>
    </row>
    <row r="3550" spans="14:26" x14ac:dyDescent="0.25">
      <c r="N3550" s="86"/>
      <c r="O3550" s="86"/>
      <c r="P3550" s="86"/>
      <c r="Q3550" s="86"/>
      <c r="R3550" s="86"/>
      <c r="S3550" s="86"/>
      <c r="T3550" s="86"/>
      <c r="U3550" s="86"/>
      <c r="V3550" s="86"/>
      <c r="W3550" s="86"/>
      <c r="X3550" s="86"/>
      <c r="Y3550" s="86"/>
      <c r="Z3550" s="86"/>
    </row>
    <row r="3551" spans="14:26" x14ac:dyDescent="0.25">
      <c r="N3551" s="86"/>
      <c r="O3551" s="86"/>
      <c r="P3551" s="86"/>
      <c r="Q3551" s="86"/>
      <c r="R3551" s="86"/>
      <c r="S3551" s="86"/>
      <c r="T3551" s="86"/>
      <c r="U3551" s="86"/>
      <c r="V3551" s="86"/>
      <c r="W3551" s="86"/>
      <c r="X3551" s="86"/>
      <c r="Y3551" s="86"/>
      <c r="Z3551" s="86"/>
    </row>
    <row r="3552" spans="14:26" x14ac:dyDescent="0.25">
      <c r="N3552" s="86"/>
      <c r="O3552" s="86"/>
      <c r="P3552" s="86"/>
      <c r="Q3552" s="86"/>
      <c r="R3552" s="86"/>
      <c r="S3552" s="86"/>
      <c r="T3552" s="86"/>
      <c r="U3552" s="86"/>
      <c r="V3552" s="86"/>
      <c r="W3552" s="86"/>
      <c r="X3552" s="86"/>
      <c r="Y3552" s="86"/>
      <c r="Z3552" s="86"/>
    </row>
    <row r="3553" spans="14:26" x14ac:dyDescent="0.25">
      <c r="N3553" s="86"/>
      <c r="O3553" s="86"/>
      <c r="P3553" s="86"/>
      <c r="Q3553" s="86"/>
      <c r="R3553" s="86"/>
      <c r="S3553" s="86"/>
      <c r="T3553" s="86"/>
      <c r="U3553" s="86"/>
      <c r="V3553" s="86"/>
      <c r="W3553" s="86"/>
      <c r="X3553" s="86"/>
      <c r="Y3553" s="86"/>
      <c r="Z3553" s="86"/>
    </row>
    <row r="3554" spans="14:26" x14ac:dyDescent="0.25">
      <c r="N3554" s="86"/>
      <c r="O3554" s="86"/>
      <c r="P3554" s="86"/>
      <c r="Q3554" s="86"/>
      <c r="R3554" s="86"/>
      <c r="S3554" s="86"/>
      <c r="T3554" s="86"/>
      <c r="U3554" s="86"/>
      <c r="V3554" s="86"/>
      <c r="W3554" s="86"/>
      <c r="X3554" s="86"/>
      <c r="Y3554" s="86"/>
      <c r="Z3554" s="86"/>
    </row>
    <row r="3555" spans="14:26" x14ac:dyDescent="0.25">
      <c r="N3555" s="86"/>
      <c r="O3555" s="86"/>
      <c r="P3555" s="86"/>
      <c r="Q3555" s="86"/>
      <c r="R3555" s="86"/>
      <c r="S3555" s="86"/>
      <c r="T3555" s="86"/>
      <c r="U3555" s="86"/>
      <c r="V3555" s="86"/>
      <c r="W3555" s="86"/>
      <c r="X3555" s="86"/>
      <c r="Y3555" s="86"/>
      <c r="Z3555" s="86"/>
    </row>
    <row r="3556" spans="14:26" x14ac:dyDescent="0.25">
      <c r="N3556" s="86"/>
      <c r="O3556" s="86"/>
      <c r="P3556" s="86"/>
      <c r="Q3556" s="86"/>
      <c r="R3556" s="86"/>
      <c r="S3556" s="86"/>
      <c r="T3556" s="86"/>
      <c r="U3556" s="86"/>
      <c r="V3556" s="86"/>
      <c r="W3556" s="86"/>
      <c r="X3556" s="86"/>
      <c r="Y3556" s="86"/>
      <c r="Z3556" s="86"/>
    </row>
    <row r="3557" spans="14:26" x14ac:dyDescent="0.25">
      <c r="N3557" s="86"/>
      <c r="O3557" s="86"/>
      <c r="P3557" s="86"/>
      <c r="Q3557" s="86"/>
      <c r="R3557" s="86"/>
      <c r="S3557" s="86"/>
      <c r="T3557" s="86"/>
      <c r="U3557" s="86"/>
      <c r="V3557" s="86"/>
      <c r="W3557" s="86"/>
      <c r="X3557" s="86"/>
      <c r="Y3557" s="86"/>
      <c r="Z3557" s="86"/>
    </row>
    <row r="3558" spans="14:26" x14ac:dyDescent="0.25">
      <c r="N3558" s="86"/>
      <c r="O3558" s="86"/>
      <c r="P3558" s="86"/>
      <c r="Q3558" s="86"/>
      <c r="R3558" s="86"/>
      <c r="S3558" s="86"/>
      <c r="T3558" s="86"/>
      <c r="U3558" s="86"/>
      <c r="V3558" s="86"/>
      <c r="W3558" s="86"/>
      <c r="X3558" s="86"/>
      <c r="Y3558" s="86"/>
      <c r="Z3558" s="86"/>
    </row>
    <row r="3559" spans="14:26" x14ac:dyDescent="0.25">
      <c r="N3559" s="86"/>
      <c r="O3559" s="86"/>
      <c r="P3559" s="86"/>
      <c r="Q3559" s="86"/>
      <c r="R3559" s="86"/>
      <c r="S3559" s="86"/>
      <c r="T3559" s="86"/>
      <c r="U3559" s="86"/>
      <c r="V3559" s="86"/>
      <c r="W3559" s="86"/>
      <c r="X3559" s="86"/>
      <c r="Y3559" s="86"/>
      <c r="Z3559" s="86"/>
    </row>
    <row r="3560" spans="14:26" x14ac:dyDescent="0.25">
      <c r="N3560" s="86"/>
      <c r="O3560" s="86"/>
      <c r="P3560" s="86"/>
      <c r="Q3560" s="86"/>
      <c r="R3560" s="86"/>
      <c r="S3560" s="86"/>
      <c r="T3560" s="86"/>
      <c r="U3560" s="86"/>
      <c r="V3560" s="86"/>
      <c r="W3560" s="86"/>
      <c r="X3560" s="86"/>
      <c r="Y3560" s="86"/>
      <c r="Z3560" s="86"/>
    </row>
    <row r="3561" spans="14:26" x14ac:dyDescent="0.25">
      <c r="N3561" s="86"/>
      <c r="O3561" s="86"/>
      <c r="P3561" s="86"/>
      <c r="Q3561" s="86"/>
      <c r="R3561" s="86"/>
      <c r="S3561" s="86"/>
      <c r="T3561" s="86"/>
      <c r="U3561" s="86"/>
      <c r="V3561" s="86"/>
      <c r="W3561" s="86"/>
      <c r="X3561" s="86"/>
      <c r="Y3561" s="86"/>
      <c r="Z3561" s="86"/>
    </row>
    <row r="3562" spans="14:26" x14ac:dyDescent="0.25">
      <c r="N3562" s="86"/>
      <c r="O3562" s="86"/>
      <c r="P3562" s="86"/>
      <c r="Q3562" s="86"/>
      <c r="R3562" s="86"/>
      <c r="S3562" s="86"/>
      <c r="T3562" s="86"/>
      <c r="U3562" s="86"/>
      <c r="V3562" s="86"/>
      <c r="W3562" s="86"/>
      <c r="X3562" s="86"/>
      <c r="Y3562" s="86"/>
      <c r="Z3562" s="86"/>
    </row>
    <row r="3563" spans="14:26" x14ac:dyDescent="0.25">
      <c r="N3563" s="86"/>
      <c r="O3563" s="86"/>
      <c r="P3563" s="86"/>
      <c r="Q3563" s="86"/>
      <c r="R3563" s="86"/>
      <c r="S3563" s="86"/>
      <c r="T3563" s="86"/>
      <c r="U3563" s="86"/>
      <c r="V3563" s="86"/>
      <c r="W3563" s="86"/>
      <c r="X3563" s="86"/>
      <c r="Y3563" s="86"/>
      <c r="Z3563" s="86"/>
    </row>
    <row r="3564" spans="14:26" x14ac:dyDescent="0.25">
      <c r="N3564" s="86"/>
      <c r="O3564" s="86"/>
      <c r="P3564" s="86"/>
      <c r="Q3564" s="86"/>
      <c r="R3564" s="86"/>
      <c r="S3564" s="86"/>
      <c r="T3564" s="86"/>
      <c r="U3564" s="86"/>
      <c r="V3564" s="86"/>
      <c r="W3564" s="86"/>
      <c r="X3564" s="86"/>
      <c r="Y3564" s="86"/>
      <c r="Z3564" s="86"/>
    </row>
    <row r="3565" spans="14:26" x14ac:dyDescent="0.25">
      <c r="N3565" s="86"/>
      <c r="O3565" s="86"/>
      <c r="P3565" s="86"/>
      <c r="Q3565" s="86"/>
      <c r="R3565" s="86"/>
      <c r="S3565" s="86"/>
      <c r="T3565" s="86"/>
      <c r="U3565" s="86"/>
      <c r="V3565" s="86"/>
      <c r="W3565" s="86"/>
      <c r="X3565" s="86"/>
      <c r="Y3565" s="86"/>
      <c r="Z3565" s="86"/>
    </row>
    <row r="3566" spans="14:26" x14ac:dyDescent="0.25">
      <c r="N3566" s="86"/>
      <c r="O3566" s="86"/>
      <c r="P3566" s="86"/>
      <c r="Q3566" s="86"/>
      <c r="R3566" s="86"/>
      <c r="S3566" s="86"/>
      <c r="T3566" s="86"/>
      <c r="U3566" s="86"/>
      <c r="V3566" s="86"/>
      <c r="W3566" s="86"/>
      <c r="X3566" s="86"/>
      <c r="Y3566" s="86"/>
      <c r="Z3566" s="86"/>
    </row>
    <row r="3567" spans="14:26" x14ac:dyDescent="0.25">
      <c r="N3567" s="86"/>
      <c r="O3567" s="86"/>
      <c r="P3567" s="86"/>
      <c r="Q3567" s="86"/>
      <c r="R3567" s="86"/>
      <c r="S3567" s="86"/>
      <c r="T3567" s="86"/>
      <c r="U3567" s="86"/>
      <c r="V3567" s="86"/>
      <c r="W3567" s="86"/>
      <c r="X3567" s="86"/>
      <c r="Y3567" s="86"/>
      <c r="Z3567" s="86"/>
    </row>
    <row r="3568" spans="14:26" x14ac:dyDescent="0.25">
      <c r="N3568" s="86"/>
      <c r="O3568" s="86"/>
      <c r="P3568" s="86"/>
      <c r="Q3568" s="86"/>
      <c r="R3568" s="86"/>
      <c r="S3568" s="86"/>
      <c r="T3568" s="86"/>
      <c r="U3568" s="86"/>
      <c r="V3568" s="86"/>
      <c r="W3568" s="86"/>
      <c r="X3568" s="86"/>
      <c r="Y3568" s="86"/>
      <c r="Z3568" s="86"/>
    </row>
    <row r="3569" spans="14:26" x14ac:dyDescent="0.25">
      <c r="N3569" s="86"/>
      <c r="O3569" s="86"/>
      <c r="P3569" s="86"/>
      <c r="Q3569" s="86"/>
      <c r="R3569" s="86"/>
      <c r="S3569" s="86"/>
      <c r="T3569" s="86"/>
      <c r="U3569" s="86"/>
      <c r="V3569" s="86"/>
      <c r="W3569" s="86"/>
      <c r="X3569" s="86"/>
      <c r="Y3569" s="86"/>
      <c r="Z3569" s="86"/>
    </row>
    <row r="3570" spans="14:26" x14ac:dyDescent="0.25">
      <c r="N3570" s="86"/>
      <c r="O3570" s="86"/>
      <c r="P3570" s="86"/>
      <c r="Q3570" s="86"/>
      <c r="R3570" s="86"/>
      <c r="S3570" s="86"/>
      <c r="T3570" s="86"/>
      <c r="U3570" s="86"/>
      <c r="V3570" s="86"/>
      <c r="W3570" s="86"/>
      <c r="X3570" s="86"/>
      <c r="Y3570" s="86"/>
      <c r="Z3570" s="86"/>
    </row>
    <row r="3571" spans="14:26" x14ac:dyDescent="0.25">
      <c r="N3571" s="86"/>
      <c r="O3571" s="86"/>
      <c r="P3571" s="86"/>
      <c r="Q3571" s="86"/>
      <c r="R3571" s="86"/>
      <c r="S3571" s="86"/>
      <c r="T3571" s="86"/>
      <c r="U3571" s="86"/>
      <c r="V3571" s="86"/>
      <c r="W3571" s="86"/>
      <c r="X3571" s="86"/>
      <c r="Y3571" s="86"/>
      <c r="Z3571" s="86"/>
    </row>
    <row r="3572" spans="14:26" x14ac:dyDescent="0.25">
      <c r="N3572" s="86"/>
      <c r="O3572" s="86"/>
      <c r="P3572" s="86"/>
      <c r="Q3572" s="86"/>
      <c r="R3572" s="86"/>
      <c r="S3572" s="86"/>
      <c r="T3572" s="86"/>
      <c r="U3572" s="86"/>
      <c r="V3572" s="86"/>
      <c r="W3572" s="86"/>
      <c r="X3572" s="86"/>
      <c r="Y3572" s="86"/>
      <c r="Z3572" s="86"/>
    </row>
    <row r="3573" spans="14:26" x14ac:dyDescent="0.25">
      <c r="N3573" s="86"/>
      <c r="O3573" s="86"/>
      <c r="P3573" s="86"/>
      <c r="Q3573" s="86"/>
      <c r="R3573" s="86"/>
      <c r="S3573" s="86"/>
      <c r="T3573" s="86"/>
      <c r="U3573" s="86"/>
      <c r="V3573" s="86"/>
      <c r="W3573" s="86"/>
      <c r="X3573" s="86"/>
      <c r="Y3573" s="86"/>
      <c r="Z3573" s="86"/>
    </row>
    <row r="3574" spans="14:26" x14ac:dyDescent="0.25">
      <c r="N3574" s="86"/>
      <c r="O3574" s="86"/>
      <c r="P3574" s="86"/>
      <c r="Q3574" s="86"/>
      <c r="R3574" s="86"/>
      <c r="S3574" s="86"/>
      <c r="T3574" s="86"/>
      <c r="U3574" s="86"/>
      <c r="V3574" s="86"/>
      <c r="W3574" s="86"/>
      <c r="X3574" s="86"/>
      <c r="Y3574" s="86"/>
      <c r="Z3574" s="86"/>
    </row>
    <row r="3575" spans="14:26" x14ac:dyDescent="0.25">
      <c r="N3575" s="86"/>
      <c r="O3575" s="86"/>
      <c r="P3575" s="86"/>
      <c r="Q3575" s="86"/>
      <c r="R3575" s="86"/>
      <c r="S3575" s="86"/>
      <c r="T3575" s="86"/>
      <c r="U3575" s="86"/>
      <c r="V3575" s="86"/>
      <c r="W3575" s="86"/>
      <c r="X3575" s="86"/>
      <c r="Y3575" s="86"/>
      <c r="Z3575" s="86"/>
    </row>
    <row r="3576" spans="14:26" x14ac:dyDescent="0.25">
      <c r="N3576" s="86"/>
      <c r="O3576" s="86"/>
      <c r="P3576" s="86"/>
      <c r="Q3576" s="86"/>
      <c r="R3576" s="86"/>
      <c r="S3576" s="86"/>
      <c r="T3576" s="86"/>
      <c r="U3576" s="86"/>
      <c r="V3576" s="86"/>
      <c r="W3576" s="86"/>
      <c r="X3576" s="86"/>
      <c r="Y3576" s="86"/>
      <c r="Z3576" s="86"/>
    </row>
    <row r="3577" spans="14:26" x14ac:dyDescent="0.25">
      <c r="N3577" s="86"/>
      <c r="O3577" s="86"/>
      <c r="P3577" s="86"/>
      <c r="Q3577" s="86"/>
      <c r="R3577" s="86"/>
      <c r="S3577" s="86"/>
      <c r="T3577" s="86"/>
      <c r="U3577" s="86"/>
      <c r="V3577" s="86"/>
      <c r="W3577" s="86"/>
      <c r="X3577" s="86"/>
      <c r="Y3577" s="86"/>
      <c r="Z3577" s="86"/>
    </row>
    <row r="3578" spans="14:26" x14ac:dyDescent="0.25">
      <c r="N3578" s="86"/>
      <c r="O3578" s="86"/>
      <c r="P3578" s="86"/>
      <c r="Q3578" s="86"/>
      <c r="R3578" s="86"/>
      <c r="S3578" s="86"/>
      <c r="T3578" s="86"/>
      <c r="U3578" s="86"/>
      <c r="V3578" s="86"/>
      <c r="W3578" s="86"/>
      <c r="X3578" s="86"/>
      <c r="Y3578" s="86"/>
      <c r="Z3578" s="86"/>
    </row>
    <row r="3579" spans="14:26" x14ac:dyDescent="0.25">
      <c r="N3579" s="86"/>
      <c r="O3579" s="86"/>
      <c r="P3579" s="86"/>
      <c r="Q3579" s="86"/>
      <c r="R3579" s="86"/>
      <c r="S3579" s="86"/>
      <c r="T3579" s="86"/>
      <c r="U3579" s="86"/>
      <c r="V3579" s="86"/>
      <c r="W3579" s="86"/>
      <c r="X3579" s="86"/>
      <c r="Y3579" s="86"/>
      <c r="Z3579" s="86"/>
    </row>
    <row r="3580" spans="14:26" x14ac:dyDescent="0.25">
      <c r="N3580" s="86"/>
      <c r="O3580" s="86"/>
      <c r="P3580" s="86"/>
      <c r="Q3580" s="86"/>
      <c r="R3580" s="86"/>
      <c r="S3580" s="86"/>
      <c r="T3580" s="86"/>
      <c r="U3580" s="86"/>
      <c r="V3580" s="86"/>
      <c r="W3580" s="86"/>
      <c r="X3580" s="86"/>
      <c r="Y3580" s="86"/>
      <c r="Z3580" s="86"/>
    </row>
    <row r="3581" spans="14:26" x14ac:dyDescent="0.25">
      <c r="N3581" s="86"/>
      <c r="O3581" s="86"/>
      <c r="P3581" s="86"/>
      <c r="Q3581" s="86"/>
      <c r="R3581" s="86"/>
      <c r="S3581" s="86"/>
      <c r="T3581" s="86"/>
      <c r="U3581" s="86"/>
      <c r="V3581" s="86"/>
      <c r="W3581" s="86"/>
      <c r="X3581" s="86"/>
      <c r="Y3581" s="86"/>
      <c r="Z3581" s="86"/>
    </row>
    <row r="3582" spans="14:26" x14ac:dyDescent="0.25">
      <c r="N3582" s="86"/>
      <c r="O3582" s="86"/>
      <c r="P3582" s="86"/>
      <c r="Q3582" s="86"/>
      <c r="R3582" s="86"/>
      <c r="S3582" s="86"/>
      <c r="T3582" s="86"/>
      <c r="U3582" s="86"/>
      <c r="V3582" s="86"/>
      <c r="W3582" s="86"/>
      <c r="X3582" s="86"/>
      <c r="Y3582" s="86"/>
      <c r="Z3582" s="86"/>
    </row>
    <row r="3583" spans="14:26" x14ac:dyDescent="0.25">
      <c r="N3583" s="86"/>
      <c r="O3583" s="86"/>
      <c r="P3583" s="86"/>
      <c r="Q3583" s="86"/>
      <c r="R3583" s="86"/>
      <c r="S3583" s="86"/>
      <c r="T3583" s="86"/>
      <c r="U3583" s="86"/>
      <c r="V3583" s="86"/>
      <c r="W3583" s="86"/>
      <c r="X3583" s="86"/>
      <c r="Y3583" s="86"/>
      <c r="Z3583" s="86"/>
    </row>
    <row r="3584" spans="14:26" x14ac:dyDescent="0.25">
      <c r="N3584" s="86"/>
      <c r="O3584" s="86"/>
      <c r="P3584" s="86"/>
      <c r="Q3584" s="86"/>
      <c r="R3584" s="86"/>
      <c r="S3584" s="86"/>
      <c r="T3584" s="86"/>
      <c r="U3584" s="86"/>
      <c r="V3584" s="86"/>
      <c r="W3584" s="86"/>
      <c r="X3584" s="86"/>
      <c r="Y3584" s="86"/>
      <c r="Z3584" s="86"/>
    </row>
    <row r="3585" spans="14:26" x14ac:dyDescent="0.25">
      <c r="N3585" s="86"/>
      <c r="O3585" s="86"/>
      <c r="P3585" s="86"/>
      <c r="Q3585" s="86"/>
      <c r="R3585" s="86"/>
      <c r="S3585" s="86"/>
      <c r="T3585" s="86"/>
      <c r="U3585" s="86"/>
      <c r="V3585" s="86"/>
      <c r="W3585" s="86"/>
      <c r="X3585" s="86"/>
      <c r="Y3585" s="86"/>
      <c r="Z3585" s="86"/>
    </row>
    <row r="3586" spans="14:26" x14ac:dyDescent="0.25">
      <c r="N3586" s="86"/>
      <c r="O3586" s="86"/>
      <c r="P3586" s="86"/>
      <c r="Q3586" s="86"/>
      <c r="R3586" s="86"/>
      <c r="S3586" s="86"/>
      <c r="T3586" s="86"/>
      <c r="U3586" s="86"/>
      <c r="V3586" s="86"/>
      <c r="W3586" s="86"/>
      <c r="X3586" s="86"/>
      <c r="Y3586" s="86"/>
      <c r="Z3586" s="86"/>
    </row>
    <row r="3587" spans="14:26" x14ac:dyDescent="0.25">
      <c r="N3587" s="86"/>
      <c r="O3587" s="86"/>
      <c r="P3587" s="86"/>
      <c r="Q3587" s="86"/>
      <c r="R3587" s="86"/>
      <c r="S3587" s="86"/>
      <c r="T3587" s="86"/>
      <c r="U3587" s="86"/>
      <c r="V3587" s="86"/>
      <c r="W3587" s="86"/>
      <c r="X3587" s="86"/>
      <c r="Y3587" s="86"/>
      <c r="Z3587" s="86"/>
    </row>
    <row r="3588" spans="14:26" x14ac:dyDescent="0.25">
      <c r="N3588" s="86"/>
      <c r="O3588" s="86"/>
      <c r="P3588" s="86"/>
      <c r="Q3588" s="86"/>
      <c r="R3588" s="86"/>
      <c r="S3588" s="86"/>
      <c r="T3588" s="86"/>
      <c r="U3588" s="86"/>
      <c r="V3588" s="86"/>
      <c r="W3588" s="86"/>
      <c r="X3588" s="86"/>
      <c r="Y3588" s="86"/>
      <c r="Z3588" s="86"/>
    </row>
    <row r="3589" spans="14:26" x14ac:dyDescent="0.25">
      <c r="N3589" s="86"/>
      <c r="O3589" s="86"/>
      <c r="P3589" s="86"/>
      <c r="Q3589" s="86"/>
      <c r="R3589" s="86"/>
      <c r="S3589" s="86"/>
      <c r="T3589" s="86"/>
      <c r="U3589" s="86"/>
      <c r="V3589" s="86"/>
      <c r="W3589" s="86"/>
      <c r="X3589" s="86"/>
      <c r="Y3589" s="86"/>
      <c r="Z3589" s="86"/>
    </row>
    <row r="3590" spans="14:26" x14ac:dyDescent="0.25">
      <c r="N3590" s="86"/>
      <c r="O3590" s="86"/>
      <c r="P3590" s="86"/>
      <c r="Q3590" s="86"/>
      <c r="R3590" s="86"/>
      <c r="S3590" s="86"/>
      <c r="T3590" s="86"/>
      <c r="U3590" s="86"/>
      <c r="V3590" s="86"/>
      <c r="W3590" s="86"/>
      <c r="X3590" s="86"/>
      <c r="Y3590" s="86"/>
      <c r="Z3590" s="86"/>
    </row>
    <row r="3591" spans="14:26" x14ac:dyDescent="0.25">
      <c r="N3591" s="86"/>
      <c r="O3591" s="86"/>
      <c r="P3591" s="86"/>
      <c r="Q3591" s="86"/>
      <c r="R3591" s="86"/>
      <c r="S3591" s="86"/>
      <c r="T3591" s="86"/>
      <c r="U3591" s="86"/>
      <c r="V3591" s="86"/>
      <c r="W3591" s="86"/>
      <c r="X3591" s="86"/>
      <c r="Y3591" s="86"/>
      <c r="Z3591" s="86"/>
    </row>
    <row r="3592" spans="14:26" x14ac:dyDescent="0.25">
      <c r="N3592" s="86"/>
      <c r="O3592" s="86"/>
      <c r="P3592" s="86"/>
      <c r="Q3592" s="86"/>
      <c r="R3592" s="86"/>
      <c r="S3592" s="86"/>
      <c r="T3592" s="86"/>
      <c r="U3592" s="86"/>
      <c r="V3592" s="86"/>
      <c r="W3592" s="86"/>
      <c r="X3592" s="86"/>
      <c r="Y3592" s="86"/>
      <c r="Z3592" s="86"/>
    </row>
    <row r="3593" spans="14:26" x14ac:dyDescent="0.25">
      <c r="N3593" s="86"/>
      <c r="O3593" s="86"/>
      <c r="P3593" s="86"/>
      <c r="Q3593" s="86"/>
      <c r="R3593" s="86"/>
      <c r="S3593" s="86"/>
      <c r="T3593" s="86"/>
      <c r="U3593" s="86"/>
      <c r="V3593" s="86"/>
      <c r="W3593" s="86"/>
      <c r="X3593" s="86"/>
      <c r="Y3593" s="86"/>
      <c r="Z3593" s="86"/>
    </row>
    <row r="3594" spans="14:26" x14ac:dyDescent="0.25">
      <c r="N3594" s="86"/>
      <c r="O3594" s="86"/>
      <c r="P3594" s="86"/>
      <c r="Q3594" s="86"/>
      <c r="R3594" s="86"/>
      <c r="S3594" s="86"/>
      <c r="T3594" s="86"/>
      <c r="U3594" s="86"/>
      <c r="V3594" s="86"/>
      <c r="W3594" s="86"/>
      <c r="X3594" s="86"/>
      <c r="Y3594" s="86"/>
      <c r="Z3594" s="86"/>
    </row>
    <row r="3595" spans="14:26" x14ac:dyDescent="0.25">
      <c r="N3595" s="86"/>
      <c r="O3595" s="86"/>
      <c r="P3595" s="86"/>
      <c r="Q3595" s="86"/>
      <c r="R3595" s="86"/>
      <c r="S3595" s="86"/>
      <c r="T3595" s="86"/>
      <c r="U3595" s="86"/>
      <c r="V3595" s="86"/>
      <c r="W3595" s="86"/>
      <c r="X3595" s="86"/>
      <c r="Y3595" s="86"/>
      <c r="Z3595" s="86"/>
    </row>
    <row r="3596" spans="14:26" x14ac:dyDescent="0.25">
      <c r="N3596" s="86"/>
      <c r="O3596" s="86"/>
      <c r="P3596" s="86"/>
      <c r="Q3596" s="86"/>
      <c r="R3596" s="86"/>
      <c r="S3596" s="86"/>
      <c r="T3596" s="86"/>
      <c r="U3596" s="86"/>
      <c r="V3596" s="86"/>
      <c r="W3596" s="86"/>
      <c r="X3596" s="86"/>
      <c r="Y3596" s="86"/>
      <c r="Z3596" s="86"/>
    </row>
    <row r="3597" spans="14:26" x14ac:dyDescent="0.25">
      <c r="N3597" s="86"/>
      <c r="O3597" s="86"/>
      <c r="P3597" s="86"/>
      <c r="Q3597" s="86"/>
      <c r="R3597" s="86"/>
      <c r="S3597" s="86"/>
      <c r="T3597" s="86"/>
      <c r="U3597" s="86"/>
      <c r="V3597" s="86"/>
      <c r="W3597" s="86"/>
      <c r="X3597" s="86"/>
      <c r="Y3597" s="86"/>
      <c r="Z3597" s="86"/>
    </row>
    <row r="3598" spans="14:26" x14ac:dyDescent="0.25">
      <c r="N3598" s="86"/>
      <c r="O3598" s="86"/>
      <c r="P3598" s="86"/>
      <c r="Q3598" s="86"/>
      <c r="R3598" s="86"/>
      <c r="S3598" s="86"/>
      <c r="T3598" s="86"/>
      <c r="U3598" s="86"/>
      <c r="V3598" s="86"/>
      <c r="W3598" s="86"/>
      <c r="X3598" s="86"/>
      <c r="Y3598" s="86"/>
      <c r="Z3598" s="86"/>
    </row>
    <row r="3599" spans="14:26" x14ac:dyDescent="0.25">
      <c r="N3599" s="86"/>
      <c r="O3599" s="86"/>
      <c r="P3599" s="86"/>
      <c r="Q3599" s="86"/>
      <c r="R3599" s="86"/>
      <c r="S3599" s="86"/>
      <c r="T3599" s="86"/>
      <c r="U3599" s="86"/>
      <c r="V3599" s="86"/>
      <c r="W3599" s="86"/>
      <c r="X3599" s="86"/>
      <c r="Y3599" s="86"/>
      <c r="Z3599" s="86"/>
    </row>
    <row r="3600" spans="14:26" x14ac:dyDescent="0.25">
      <c r="N3600" s="86"/>
      <c r="O3600" s="86"/>
      <c r="P3600" s="86"/>
      <c r="Q3600" s="86"/>
      <c r="R3600" s="86"/>
      <c r="S3600" s="86"/>
      <c r="T3600" s="86"/>
      <c r="U3600" s="86"/>
      <c r="V3600" s="86"/>
      <c r="W3600" s="86"/>
      <c r="X3600" s="86"/>
      <c r="Y3600" s="86"/>
      <c r="Z3600" s="86"/>
    </row>
    <row r="3601" spans="14:26" x14ac:dyDescent="0.25">
      <c r="N3601" s="86"/>
      <c r="O3601" s="86"/>
      <c r="P3601" s="86"/>
      <c r="Q3601" s="86"/>
      <c r="R3601" s="86"/>
      <c r="S3601" s="86"/>
      <c r="T3601" s="86"/>
      <c r="U3601" s="86"/>
      <c r="V3601" s="86"/>
      <c r="W3601" s="86"/>
      <c r="X3601" s="86"/>
      <c r="Y3601" s="86"/>
      <c r="Z3601" s="86"/>
    </row>
    <row r="3602" spans="14:26" x14ac:dyDescent="0.25">
      <c r="N3602" s="86"/>
      <c r="O3602" s="86"/>
      <c r="P3602" s="86"/>
      <c r="Q3602" s="86"/>
      <c r="R3602" s="86"/>
      <c r="S3602" s="86"/>
      <c r="T3602" s="86"/>
      <c r="U3602" s="86"/>
      <c r="V3602" s="86"/>
      <c r="W3602" s="86"/>
      <c r="X3602" s="86"/>
      <c r="Y3602" s="86"/>
      <c r="Z3602" s="86"/>
    </row>
    <row r="3603" spans="14:26" x14ac:dyDescent="0.25">
      <c r="N3603" s="86"/>
      <c r="O3603" s="86"/>
      <c r="P3603" s="86"/>
      <c r="Q3603" s="86"/>
      <c r="R3603" s="86"/>
      <c r="S3603" s="86"/>
      <c r="T3603" s="86"/>
      <c r="U3603" s="86"/>
      <c r="V3603" s="86"/>
      <c r="W3603" s="86"/>
      <c r="X3603" s="86"/>
      <c r="Y3603" s="86"/>
      <c r="Z3603" s="86"/>
    </row>
    <row r="3604" spans="14:26" x14ac:dyDescent="0.25">
      <c r="N3604" s="86"/>
      <c r="O3604" s="86"/>
      <c r="P3604" s="86"/>
      <c r="Q3604" s="86"/>
      <c r="R3604" s="86"/>
      <c r="S3604" s="86"/>
      <c r="T3604" s="86"/>
      <c r="U3604" s="86"/>
      <c r="V3604" s="86"/>
      <c r="W3604" s="86"/>
      <c r="X3604" s="86"/>
      <c r="Y3604" s="86"/>
      <c r="Z3604" s="86"/>
    </row>
    <row r="3605" spans="14:26" x14ac:dyDescent="0.25">
      <c r="N3605" s="86"/>
      <c r="O3605" s="86"/>
      <c r="P3605" s="86"/>
      <c r="Q3605" s="86"/>
      <c r="R3605" s="86"/>
      <c r="S3605" s="86"/>
      <c r="T3605" s="86"/>
      <c r="U3605" s="86"/>
      <c r="V3605" s="86"/>
      <c r="W3605" s="86"/>
      <c r="X3605" s="86"/>
      <c r="Y3605" s="86"/>
      <c r="Z3605" s="86"/>
    </row>
    <row r="3606" spans="14:26" x14ac:dyDescent="0.25">
      <c r="N3606" s="86"/>
      <c r="O3606" s="86"/>
      <c r="P3606" s="86"/>
      <c r="Q3606" s="86"/>
      <c r="R3606" s="86"/>
      <c r="S3606" s="86"/>
      <c r="T3606" s="86"/>
      <c r="U3606" s="86"/>
      <c r="V3606" s="86"/>
      <c r="W3606" s="86"/>
      <c r="X3606" s="86"/>
      <c r="Y3606" s="86"/>
      <c r="Z3606" s="86"/>
    </row>
    <row r="3607" spans="14:26" x14ac:dyDescent="0.25">
      <c r="N3607" s="86"/>
      <c r="O3607" s="86"/>
      <c r="P3607" s="86"/>
      <c r="Q3607" s="86"/>
      <c r="R3607" s="86"/>
      <c r="S3607" s="86"/>
      <c r="T3607" s="86"/>
      <c r="U3607" s="86"/>
      <c r="V3607" s="86"/>
      <c r="W3607" s="86"/>
      <c r="X3607" s="86"/>
      <c r="Y3607" s="86"/>
      <c r="Z3607" s="86"/>
    </row>
    <row r="3608" spans="14:26" x14ac:dyDescent="0.25">
      <c r="N3608" s="86"/>
      <c r="O3608" s="86"/>
      <c r="P3608" s="86"/>
      <c r="Q3608" s="86"/>
      <c r="R3608" s="86"/>
      <c r="S3608" s="86"/>
      <c r="T3608" s="86"/>
      <c r="U3608" s="86"/>
      <c r="V3608" s="86"/>
      <c r="W3608" s="86"/>
      <c r="X3608" s="86"/>
      <c r="Y3608" s="86"/>
      <c r="Z3608" s="86"/>
    </row>
    <row r="3609" spans="14:26" x14ac:dyDescent="0.25">
      <c r="N3609" s="86"/>
      <c r="O3609" s="86"/>
      <c r="P3609" s="86"/>
      <c r="Q3609" s="86"/>
      <c r="R3609" s="86"/>
      <c r="S3609" s="86"/>
      <c r="T3609" s="86"/>
      <c r="U3609" s="86"/>
      <c r="V3609" s="86"/>
      <c r="W3609" s="86"/>
      <c r="X3609" s="86"/>
      <c r="Y3609" s="86"/>
      <c r="Z3609" s="86"/>
    </row>
    <row r="3610" spans="14:26" x14ac:dyDescent="0.25">
      <c r="N3610" s="86"/>
      <c r="O3610" s="86"/>
      <c r="P3610" s="86"/>
      <c r="Q3610" s="86"/>
      <c r="R3610" s="86"/>
      <c r="S3610" s="86"/>
      <c r="T3610" s="86"/>
      <c r="U3610" s="86"/>
      <c r="V3610" s="86"/>
      <c r="W3610" s="86"/>
      <c r="X3610" s="86"/>
      <c r="Y3610" s="86"/>
      <c r="Z3610" s="86"/>
    </row>
    <row r="3611" spans="14:26" x14ac:dyDescent="0.25">
      <c r="N3611" s="86"/>
      <c r="O3611" s="86"/>
      <c r="P3611" s="86"/>
      <c r="Q3611" s="86"/>
      <c r="R3611" s="86"/>
      <c r="S3611" s="86"/>
      <c r="T3611" s="86"/>
      <c r="U3611" s="86"/>
      <c r="V3611" s="86"/>
      <c r="W3611" s="86"/>
      <c r="X3611" s="86"/>
      <c r="Y3611" s="86"/>
      <c r="Z3611" s="86"/>
    </row>
    <row r="3612" spans="14:26" x14ac:dyDescent="0.25">
      <c r="N3612" s="86"/>
      <c r="O3612" s="86"/>
      <c r="P3612" s="86"/>
      <c r="Q3612" s="86"/>
      <c r="R3612" s="86"/>
      <c r="S3612" s="86"/>
      <c r="T3612" s="86"/>
      <c r="U3612" s="86"/>
      <c r="V3612" s="86"/>
      <c r="W3612" s="86"/>
      <c r="X3612" s="86"/>
      <c r="Y3612" s="86"/>
      <c r="Z3612" s="86"/>
    </row>
    <row r="3613" spans="14:26" x14ac:dyDescent="0.25">
      <c r="N3613" s="86"/>
      <c r="O3613" s="86"/>
      <c r="P3613" s="86"/>
      <c r="Q3613" s="86"/>
      <c r="R3613" s="86"/>
      <c r="S3613" s="86"/>
      <c r="T3613" s="86"/>
      <c r="U3613" s="86"/>
      <c r="V3613" s="86"/>
      <c r="W3613" s="86"/>
      <c r="X3613" s="86"/>
      <c r="Y3613" s="86"/>
      <c r="Z3613" s="86"/>
    </row>
    <row r="3614" spans="14:26" x14ac:dyDescent="0.25">
      <c r="N3614" s="86"/>
      <c r="O3614" s="86"/>
      <c r="P3614" s="86"/>
      <c r="Q3614" s="86"/>
      <c r="R3614" s="86"/>
      <c r="S3614" s="86"/>
      <c r="T3614" s="86"/>
      <c r="U3614" s="86"/>
      <c r="V3614" s="86"/>
      <c r="W3614" s="86"/>
      <c r="X3614" s="86"/>
      <c r="Y3614" s="86"/>
      <c r="Z3614" s="86"/>
    </row>
    <row r="3615" spans="14:26" x14ac:dyDescent="0.25">
      <c r="N3615" s="86"/>
      <c r="O3615" s="86"/>
      <c r="P3615" s="86"/>
      <c r="Q3615" s="86"/>
      <c r="R3615" s="86"/>
      <c r="S3615" s="86"/>
      <c r="T3615" s="86"/>
      <c r="U3615" s="86"/>
      <c r="V3615" s="86"/>
      <c r="W3615" s="86"/>
      <c r="X3615" s="86"/>
      <c r="Y3615" s="86"/>
      <c r="Z3615" s="86"/>
    </row>
    <row r="3616" spans="14:26" x14ac:dyDescent="0.25">
      <c r="N3616" s="86"/>
      <c r="O3616" s="86"/>
      <c r="P3616" s="86"/>
      <c r="Q3616" s="86"/>
      <c r="R3616" s="86"/>
      <c r="S3616" s="86"/>
      <c r="T3616" s="86"/>
      <c r="U3616" s="86"/>
      <c r="V3616" s="86"/>
      <c r="W3616" s="86"/>
      <c r="X3616" s="86"/>
      <c r="Y3616" s="86"/>
      <c r="Z3616" s="86"/>
    </row>
    <row r="3617" spans="14:26" x14ac:dyDescent="0.25">
      <c r="N3617" s="86"/>
      <c r="O3617" s="86"/>
      <c r="P3617" s="86"/>
      <c r="Q3617" s="86"/>
      <c r="R3617" s="86"/>
      <c r="S3617" s="86"/>
      <c r="T3617" s="86"/>
      <c r="U3617" s="86"/>
      <c r="V3617" s="86"/>
      <c r="W3617" s="86"/>
      <c r="X3617" s="86"/>
      <c r="Y3617" s="86"/>
      <c r="Z3617" s="86"/>
    </row>
    <row r="3618" spans="14:26" x14ac:dyDescent="0.25">
      <c r="N3618" s="86"/>
      <c r="O3618" s="86"/>
      <c r="P3618" s="86"/>
      <c r="Q3618" s="86"/>
      <c r="R3618" s="86"/>
      <c r="S3618" s="86"/>
      <c r="T3618" s="86"/>
      <c r="U3618" s="86"/>
      <c r="V3618" s="86"/>
      <c r="W3618" s="86"/>
      <c r="X3618" s="86"/>
      <c r="Y3618" s="86"/>
      <c r="Z3618" s="86"/>
    </row>
    <row r="3619" spans="14:26" x14ac:dyDescent="0.25">
      <c r="N3619" s="86"/>
      <c r="O3619" s="86"/>
      <c r="P3619" s="86"/>
      <c r="Q3619" s="86"/>
      <c r="R3619" s="86"/>
      <c r="S3619" s="86"/>
      <c r="T3619" s="86"/>
      <c r="U3619" s="86"/>
      <c r="V3619" s="86"/>
      <c r="W3619" s="86"/>
      <c r="X3619" s="86"/>
      <c r="Y3619" s="86"/>
      <c r="Z3619" s="86"/>
    </row>
    <row r="3620" spans="14:26" x14ac:dyDescent="0.25">
      <c r="N3620" s="86"/>
      <c r="O3620" s="86"/>
      <c r="P3620" s="86"/>
      <c r="Q3620" s="86"/>
      <c r="R3620" s="86"/>
      <c r="S3620" s="86"/>
      <c r="T3620" s="86"/>
      <c r="U3620" s="86"/>
      <c r="V3620" s="86"/>
      <c r="W3620" s="86"/>
      <c r="X3620" s="86"/>
      <c r="Y3620" s="86"/>
      <c r="Z3620" s="86"/>
    </row>
    <row r="3621" spans="14:26" x14ac:dyDescent="0.25">
      <c r="N3621" s="86"/>
      <c r="O3621" s="86"/>
      <c r="P3621" s="86"/>
      <c r="Q3621" s="86"/>
      <c r="R3621" s="86"/>
      <c r="S3621" s="86"/>
      <c r="T3621" s="86"/>
      <c r="U3621" s="86"/>
      <c r="V3621" s="86"/>
      <c r="W3621" s="86"/>
      <c r="X3621" s="86"/>
      <c r="Y3621" s="86"/>
      <c r="Z3621" s="86"/>
    </row>
    <row r="3622" spans="14:26" x14ac:dyDescent="0.25">
      <c r="N3622" s="86"/>
      <c r="O3622" s="86"/>
      <c r="P3622" s="86"/>
      <c r="Q3622" s="86"/>
      <c r="R3622" s="86"/>
      <c r="S3622" s="86"/>
      <c r="T3622" s="86"/>
      <c r="U3622" s="86"/>
      <c r="V3622" s="86"/>
      <c r="W3622" s="86"/>
      <c r="X3622" s="86"/>
      <c r="Y3622" s="86"/>
      <c r="Z3622" s="86"/>
    </row>
    <row r="3623" spans="14:26" x14ac:dyDescent="0.25">
      <c r="N3623" s="86"/>
      <c r="O3623" s="86"/>
      <c r="P3623" s="86"/>
      <c r="Q3623" s="86"/>
      <c r="R3623" s="86"/>
      <c r="S3623" s="86"/>
      <c r="T3623" s="86"/>
      <c r="U3623" s="86"/>
      <c r="V3623" s="86"/>
      <c r="W3623" s="86"/>
      <c r="X3623" s="86"/>
      <c r="Y3623" s="86"/>
      <c r="Z3623" s="86"/>
    </row>
    <row r="3624" spans="14:26" x14ac:dyDescent="0.25">
      <c r="N3624" s="86"/>
      <c r="O3624" s="86"/>
      <c r="P3624" s="86"/>
      <c r="Q3624" s="86"/>
      <c r="R3624" s="86"/>
      <c r="S3624" s="86"/>
      <c r="T3624" s="86"/>
      <c r="U3624" s="86"/>
      <c r="V3624" s="86"/>
      <c r="W3624" s="86"/>
      <c r="X3624" s="86"/>
      <c r="Y3624" s="86"/>
      <c r="Z3624" s="86"/>
    </row>
    <row r="3625" spans="14:26" x14ac:dyDescent="0.25">
      <c r="N3625" s="86"/>
      <c r="O3625" s="86"/>
      <c r="P3625" s="86"/>
      <c r="Q3625" s="86"/>
      <c r="R3625" s="86"/>
      <c r="S3625" s="86"/>
      <c r="T3625" s="86"/>
      <c r="U3625" s="86"/>
      <c r="V3625" s="86"/>
      <c r="W3625" s="86"/>
      <c r="X3625" s="86"/>
      <c r="Y3625" s="86"/>
      <c r="Z3625" s="86"/>
    </row>
    <row r="3626" spans="14:26" x14ac:dyDescent="0.25">
      <c r="N3626" s="86"/>
      <c r="O3626" s="86"/>
      <c r="P3626" s="86"/>
      <c r="Q3626" s="86"/>
      <c r="R3626" s="86"/>
      <c r="S3626" s="86"/>
      <c r="T3626" s="86"/>
      <c r="U3626" s="86"/>
      <c r="V3626" s="86"/>
      <c r="W3626" s="86"/>
      <c r="X3626" s="86"/>
      <c r="Y3626" s="86"/>
      <c r="Z3626" s="86"/>
    </row>
    <row r="3627" spans="14:26" x14ac:dyDescent="0.25">
      <c r="N3627" s="86"/>
      <c r="O3627" s="86"/>
      <c r="P3627" s="86"/>
      <c r="Q3627" s="86"/>
      <c r="R3627" s="86"/>
      <c r="S3627" s="86"/>
      <c r="T3627" s="86"/>
      <c r="U3627" s="86"/>
      <c r="V3627" s="86"/>
      <c r="W3627" s="86"/>
      <c r="X3627" s="86"/>
      <c r="Y3627" s="86"/>
      <c r="Z3627" s="86"/>
    </row>
    <row r="3628" spans="14:26" x14ac:dyDescent="0.25">
      <c r="N3628" s="86"/>
      <c r="O3628" s="86"/>
      <c r="P3628" s="86"/>
      <c r="Q3628" s="86"/>
      <c r="R3628" s="86"/>
      <c r="S3628" s="86"/>
      <c r="T3628" s="86"/>
      <c r="U3628" s="86"/>
      <c r="V3628" s="86"/>
      <c r="W3628" s="86"/>
      <c r="X3628" s="86"/>
      <c r="Y3628" s="86"/>
      <c r="Z3628" s="86"/>
    </row>
    <row r="3629" spans="14:26" x14ac:dyDescent="0.25">
      <c r="N3629" s="86"/>
      <c r="O3629" s="86"/>
      <c r="P3629" s="86"/>
      <c r="Q3629" s="86"/>
      <c r="R3629" s="86"/>
      <c r="S3629" s="86"/>
      <c r="T3629" s="86"/>
      <c r="U3629" s="86"/>
      <c r="V3629" s="86"/>
      <c r="W3629" s="86"/>
      <c r="X3629" s="86"/>
      <c r="Y3629" s="86"/>
      <c r="Z3629" s="86"/>
    </row>
    <row r="3630" spans="14:26" x14ac:dyDescent="0.25">
      <c r="N3630" s="86"/>
      <c r="O3630" s="86"/>
      <c r="P3630" s="86"/>
      <c r="Q3630" s="86"/>
      <c r="R3630" s="86"/>
      <c r="S3630" s="86"/>
      <c r="T3630" s="86"/>
      <c r="U3630" s="86"/>
      <c r="V3630" s="86"/>
      <c r="W3630" s="86"/>
      <c r="X3630" s="86"/>
      <c r="Y3630" s="86"/>
      <c r="Z3630" s="86"/>
    </row>
    <row r="3631" spans="14:26" x14ac:dyDescent="0.25">
      <c r="N3631" s="86"/>
      <c r="O3631" s="86"/>
      <c r="P3631" s="86"/>
      <c r="Q3631" s="86"/>
      <c r="R3631" s="86"/>
      <c r="S3631" s="86"/>
      <c r="T3631" s="86"/>
      <c r="U3631" s="86"/>
      <c r="V3631" s="86"/>
      <c r="W3631" s="86"/>
      <c r="X3631" s="86"/>
      <c r="Y3631" s="86"/>
      <c r="Z3631" s="86"/>
    </row>
    <row r="3632" spans="14:26" x14ac:dyDescent="0.25">
      <c r="N3632" s="86"/>
      <c r="O3632" s="86"/>
      <c r="P3632" s="86"/>
      <c r="Q3632" s="86"/>
      <c r="R3632" s="86"/>
      <c r="S3632" s="86"/>
      <c r="T3632" s="86"/>
      <c r="U3632" s="86"/>
      <c r="V3632" s="86"/>
      <c r="W3632" s="86"/>
      <c r="X3632" s="86"/>
      <c r="Y3632" s="86"/>
      <c r="Z3632" s="86"/>
    </row>
    <row r="3633" spans="14:26" x14ac:dyDescent="0.25">
      <c r="N3633" s="86"/>
      <c r="O3633" s="86"/>
      <c r="P3633" s="86"/>
      <c r="Q3633" s="86"/>
      <c r="R3633" s="86"/>
      <c r="S3633" s="86"/>
      <c r="T3633" s="86"/>
      <c r="U3633" s="86"/>
      <c r="V3633" s="86"/>
      <c r="W3633" s="86"/>
      <c r="X3633" s="86"/>
      <c r="Y3633" s="86"/>
      <c r="Z3633" s="86"/>
    </row>
    <row r="3634" spans="14:26" x14ac:dyDescent="0.25">
      <c r="N3634" s="86"/>
      <c r="O3634" s="86"/>
      <c r="P3634" s="86"/>
      <c r="Q3634" s="86"/>
      <c r="R3634" s="86"/>
      <c r="S3634" s="86"/>
      <c r="T3634" s="86"/>
      <c r="U3634" s="86"/>
      <c r="V3634" s="86"/>
      <c r="W3634" s="86"/>
      <c r="X3634" s="86"/>
      <c r="Y3634" s="86"/>
      <c r="Z3634" s="86"/>
    </row>
    <row r="3635" spans="14:26" x14ac:dyDescent="0.25">
      <c r="N3635" s="86"/>
      <c r="O3635" s="86"/>
      <c r="P3635" s="86"/>
      <c r="Q3635" s="86"/>
      <c r="R3635" s="86"/>
      <c r="S3635" s="86"/>
      <c r="T3635" s="86"/>
      <c r="U3635" s="86"/>
      <c r="V3635" s="86"/>
      <c r="W3635" s="86"/>
      <c r="X3635" s="86"/>
      <c r="Y3635" s="86"/>
      <c r="Z3635" s="86"/>
    </row>
    <row r="3636" spans="14:26" x14ac:dyDescent="0.25">
      <c r="N3636" s="86"/>
      <c r="O3636" s="86"/>
      <c r="P3636" s="86"/>
      <c r="Q3636" s="86"/>
      <c r="R3636" s="86"/>
      <c r="S3636" s="86"/>
      <c r="T3636" s="86"/>
      <c r="U3636" s="86"/>
      <c r="V3636" s="86"/>
      <c r="W3636" s="86"/>
      <c r="X3636" s="86"/>
      <c r="Y3636" s="86"/>
      <c r="Z3636" s="86"/>
    </row>
    <row r="3637" spans="14:26" x14ac:dyDescent="0.25">
      <c r="N3637" s="86"/>
      <c r="O3637" s="86"/>
      <c r="P3637" s="86"/>
      <c r="Q3637" s="86"/>
      <c r="R3637" s="86"/>
      <c r="S3637" s="86"/>
      <c r="T3637" s="86"/>
      <c r="U3637" s="86"/>
      <c r="V3637" s="86"/>
      <c r="W3637" s="86"/>
      <c r="X3637" s="86"/>
      <c r="Y3637" s="86"/>
      <c r="Z3637" s="86"/>
    </row>
    <row r="3638" spans="14:26" x14ac:dyDescent="0.25">
      <c r="N3638" s="86"/>
      <c r="O3638" s="86"/>
      <c r="P3638" s="86"/>
      <c r="Q3638" s="86"/>
      <c r="R3638" s="86"/>
      <c r="S3638" s="86"/>
      <c r="T3638" s="86"/>
      <c r="U3638" s="86"/>
      <c r="V3638" s="86"/>
      <c r="W3638" s="86"/>
      <c r="X3638" s="86"/>
      <c r="Y3638" s="86"/>
      <c r="Z3638" s="86"/>
    </row>
    <row r="3639" spans="14:26" x14ac:dyDescent="0.25">
      <c r="N3639" s="86"/>
      <c r="O3639" s="86"/>
      <c r="P3639" s="86"/>
      <c r="Q3639" s="86"/>
      <c r="R3639" s="86"/>
      <c r="S3639" s="86"/>
      <c r="T3639" s="86"/>
      <c r="U3639" s="86"/>
      <c r="V3639" s="86"/>
      <c r="W3639" s="86"/>
      <c r="X3639" s="86"/>
      <c r="Y3639" s="86"/>
      <c r="Z3639" s="86"/>
    </row>
    <row r="3640" spans="14:26" x14ac:dyDescent="0.25">
      <c r="N3640" s="86"/>
      <c r="O3640" s="86"/>
      <c r="P3640" s="86"/>
      <c r="Q3640" s="86"/>
      <c r="R3640" s="86"/>
      <c r="S3640" s="86"/>
      <c r="T3640" s="86"/>
      <c r="U3640" s="86"/>
      <c r="V3640" s="86"/>
      <c r="W3640" s="86"/>
      <c r="X3640" s="86"/>
      <c r="Y3640" s="86"/>
      <c r="Z3640" s="86"/>
    </row>
    <row r="3641" spans="14:26" x14ac:dyDescent="0.25">
      <c r="N3641" s="86"/>
      <c r="O3641" s="86"/>
      <c r="P3641" s="86"/>
      <c r="Q3641" s="86"/>
      <c r="R3641" s="86"/>
      <c r="S3641" s="86"/>
      <c r="T3641" s="86"/>
      <c r="U3641" s="86"/>
      <c r="V3641" s="86"/>
      <c r="W3641" s="86"/>
      <c r="X3641" s="86"/>
      <c r="Y3641" s="86"/>
      <c r="Z3641" s="86"/>
    </row>
    <row r="3642" spans="14:26" x14ac:dyDescent="0.25">
      <c r="N3642" s="86"/>
      <c r="O3642" s="86"/>
      <c r="P3642" s="86"/>
      <c r="Q3642" s="86"/>
      <c r="R3642" s="86"/>
      <c r="S3642" s="86"/>
      <c r="T3642" s="86"/>
      <c r="U3642" s="86"/>
      <c r="V3642" s="86"/>
      <c r="W3642" s="86"/>
      <c r="X3642" s="86"/>
      <c r="Y3642" s="86"/>
      <c r="Z3642" s="86"/>
    </row>
    <row r="3643" spans="14:26" x14ac:dyDescent="0.25">
      <c r="N3643" s="86"/>
      <c r="O3643" s="86"/>
      <c r="P3643" s="86"/>
      <c r="Q3643" s="86"/>
      <c r="R3643" s="86"/>
      <c r="S3643" s="86"/>
      <c r="T3643" s="86"/>
      <c r="U3643" s="86"/>
      <c r="V3643" s="86"/>
      <c r="W3643" s="86"/>
      <c r="X3643" s="86"/>
      <c r="Y3643" s="86"/>
      <c r="Z3643" s="86"/>
    </row>
    <row r="3644" spans="14:26" x14ac:dyDescent="0.25">
      <c r="N3644" s="86"/>
      <c r="O3644" s="86"/>
      <c r="P3644" s="86"/>
      <c r="Q3644" s="86"/>
      <c r="R3644" s="86"/>
      <c r="S3644" s="86"/>
      <c r="T3644" s="86"/>
      <c r="U3644" s="86"/>
      <c r="V3644" s="86"/>
      <c r="W3644" s="86"/>
      <c r="X3644" s="86"/>
      <c r="Y3644" s="86"/>
      <c r="Z3644" s="86"/>
    </row>
    <row r="3645" spans="14:26" x14ac:dyDescent="0.25">
      <c r="N3645" s="86"/>
      <c r="O3645" s="86"/>
      <c r="P3645" s="86"/>
      <c r="Q3645" s="86"/>
      <c r="R3645" s="86"/>
      <c r="S3645" s="86"/>
      <c r="T3645" s="86"/>
      <c r="U3645" s="86"/>
      <c r="V3645" s="86"/>
      <c r="W3645" s="86"/>
      <c r="X3645" s="86"/>
      <c r="Y3645" s="86"/>
      <c r="Z3645" s="86"/>
    </row>
    <row r="3646" spans="14:26" x14ac:dyDescent="0.25">
      <c r="N3646" s="86"/>
      <c r="O3646" s="86"/>
      <c r="P3646" s="86"/>
      <c r="Q3646" s="86"/>
      <c r="R3646" s="86"/>
      <c r="S3646" s="86"/>
      <c r="T3646" s="86"/>
      <c r="U3646" s="86"/>
      <c r="V3646" s="86"/>
      <c r="W3646" s="86"/>
      <c r="X3646" s="86"/>
      <c r="Y3646" s="86"/>
      <c r="Z3646" s="86"/>
    </row>
    <row r="3647" spans="14:26" x14ac:dyDescent="0.25">
      <c r="N3647" s="86"/>
      <c r="O3647" s="86"/>
      <c r="P3647" s="86"/>
      <c r="Q3647" s="86"/>
      <c r="R3647" s="86"/>
      <c r="S3647" s="86"/>
      <c r="T3647" s="86"/>
      <c r="U3647" s="86"/>
      <c r="V3647" s="86"/>
      <c r="W3647" s="86"/>
      <c r="X3647" s="86"/>
      <c r="Y3647" s="86"/>
      <c r="Z3647" s="86"/>
    </row>
    <row r="3648" spans="14:26" x14ac:dyDescent="0.25">
      <c r="N3648" s="86"/>
      <c r="O3648" s="86"/>
      <c r="P3648" s="86"/>
      <c r="Q3648" s="86"/>
      <c r="R3648" s="86"/>
      <c r="S3648" s="86"/>
      <c r="T3648" s="86"/>
      <c r="U3648" s="86"/>
      <c r="V3648" s="86"/>
      <c r="W3648" s="86"/>
      <c r="X3648" s="86"/>
      <c r="Y3648" s="86"/>
      <c r="Z3648" s="86"/>
    </row>
    <row r="3649" spans="14:26" x14ac:dyDescent="0.25">
      <c r="N3649" s="86"/>
      <c r="O3649" s="86"/>
      <c r="P3649" s="86"/>
      <c r="Q3649" s="86"/>
      <c r="R3649" s="86"/>
      <c r="S3649" s="86"/>
      <c r="T3649" s="86"/>
      <c r="U3649" s="86"/>
      <c r="V3649" s="86"/>
      <c r="W3649" s="86"/>
      <c r="X3649" s="86"/>
      <c r="Y3649" s="86"/>
      <c r="Z3649" s="86"/>
    </row>
    <row r="3650" spans="14:26" x14ac:dyDescent="0.25">
      <c r="N3650" s="86"/>
      <c r="O3650" s="86"/>
      <c r="P3650" s="86"/>
      <c r="Q3650" s="86"/>
      <c r="R3650" s="86"/>
      <c r="S3650" s="86"/>
      <c r="T3650" s="86"/>
      <c r="U3650" s="86"/>
      <c r="V3650" s="86"/>
      <c r="W3650" s="86"/>
      <c r="X3650" s="86"/>
      <c r="Y3650" s="86"/>
      <c r="Z3650" s="86"/>
    </row>
    <row r="3651" spans="14:26" x14ac:dyDescent="0.25">
      <c r="N3651" s="86"/>
      <c r="O3651" s="86"/>
      <c r="P3651" s="86"/>
      <c r="Q3651" s="86"/>
      <c r="R3651" s="86"/>
      <c r="S3651" s="86"/>
      <c r="T3651" s="86"/>
      <c r="U3651" s="86"/>
      <c r="V3651" s="86"/>
      <c r="W3651" s="86"/>
      <c r="X3651" s="86"/>
      <c r="Y3651" s="86"/>
      <c r="Z3651" s="86"/>
    </row>
    <row r="3652" spans="14:26" x14ac:dyDescent="0.25">
      <c r="N3652" s="86"/>
      <c r="O3652" s="86"/>
      <c r="P3652" s="86"/>
      <c r="Q3652" s="86"/>
      <c r="R3652" s="86"/>
      <c r="S3652" s="86"/>
      <c r="T3652" s="86"/>
      <c r="U3652" s="86"/>
      <c r="V3652" s="86"/>
      <c r="W3652" s="86"/>
      <c r="X3652" s="86"/>
      <c r="Y3652" s="86"/>
      <c r="Z3652" s="86"/>
    </row>
    <row r="3653" spans="14:26" x14ac:dyDescent="0.25">
      <c r="N3653" s="86"/>
      <c r="O3653" s="86"/>
      <c r="P3653" s="86"/>
      <c r="Q3653" s="86"/>
      <c r="R3653" s="86"/>
      <c r="S3653" s="86"/>
      <c r="T3653" s="86"/>
      <c r="U3653" s="86"/>
      <c r="V3653" s="86"/>
      <c r="W3653" s="86"/>
      <c r="X3653" s="86"/>
      <c r="Y3653" s="86"/>
      <c r="Z3653" s="86"/>
    </row>
    <row r="3654" spans="14:26" x14ac:dyDescent="0.25">
      <c r="N3654" s="86"/>
      <c r="O3654" s="86"/>
      <c r="P3654" s="86"/>
      <c r="Q3654" s="86"/>
      <c r="R3654" s="86"/>
      <c r="S3654" s="86"/>
      <c r="T3654" s="86"/>
      <c r="U3654" s="86"/>
      <c r="V3654" s="86"/>
      <c r="W3654" s="86"/>
      <c r="X3654" s="86"/>
      <c r="Y3654" s="86"/>
      <c r="Z3654" s="86"/>
    </row>
    <row r="3655" spans="14:26" x14ac:dyDescent="0.25">
      <c r="N3655" s="86"/>
      <c r="O3655" s="86"/>
      <c r="P3655" s="86"/>
      <c r="Q3655" s="86"/>
      <c r="R3655" s="86"/>
      <c r="S3655" s="86"/>
      <c r="T3655" s="86"/>
      <c r="U3655" s="86"/>
      <c r="V3655" s="86"/>
      <c r="W3655" s="86"/>
      <c r="X3655" s="86"/>
      <c r="Y3655" s="86"/>
      <c r="Z3655" s="86"/>
    </row>
    <row r="3656" spans="14:26" x14ac:dyDescent="0.25">
      <c r="N3656" s="86"/>
      <c r="O3656" s="86"/>
      <c r="P3656" s="86"/>
      <c r="Q3656" s="86"/>
      <c r="R3656" s="86"/>
      <c r="S3656" s="86"/>
      <c r="T3656" s="86"/>
      <c r="U3656" s="86"/>
      <c r="V3656" s="86"/>
      <c r="W3656" s="86"/>
      <c r="X3656" s="86"/>
      <c r="Y3656" s="86"/>
      <c r="Z3656" s="86"/>
    </row>
    <row r="3657" spans="14:26" x14ac:dyDescent="0.25">
      <c r="N3657" s="86"/>
      <c r="O3657" s="86"/>
      <c r="P3657" s="86"/>
      <c r="Q3657" s="86"/>
      <c r="R3657" s="86"/>
      <c r="S3657" s="86"/>
      <c r="T3657" s="86"/>
      <c r="U3657" s="86"/>
      <c r="V3657" s="86"/>
      <c r="W3657" s="86"/>
      <c r="X3657" s="86"/>
      <c r="Y3657" s="86"/>
      <c r="Z3657" s="86"/>
    </row>
    <row r="3658" spans="14:26" x14ac:dyDescent="0.25">
      <c r="N3658" s="86"/>
      <c r="O3658" s="86"/>
      <c r="P3658" s="86"/>
      <c r="Q3658" s="86"/>
      <c r="R3658" s="86"/>
      <c r="S3658" s="86"/>
      <c r="T3658" s="86"/>
      <c r="U3658" s="86"/>
      <c r="V3658" s="86"/>
      <c r="W3658" s="86"/>
      <c r="X3658" s="86"/>
      <c r="Y3658" s="86"/>
      <c r="Z3658" s="86"/>
    </row>
    <row r="3659" spans="14:26" x14ac:dyDescent="0.25">
      <c r="N3659" s="86"/>
      <c r="O3659" s="86"/>
      <c r="P3659" s="86"/>
      <c r="Q3659" s="86"/>
      <c r="R3659" s="86"/>
      <c r="S3659" s="86"/>
      <c r="T3659" s="86"/>
      <c r="U3659" s="86"/>
      <c r="V3659" s="86"/>
      <c r="W3659" s="86"/>
      <c r="X3659" s="86"/>
      <c r="Y3659" s="86"/>
      <c r="Z3659" s="86"/>
    </row>
    <row r="3660" spans="14:26" x14ac:dyDescent="0.25">
      <c r="N3660" s="86"/>
      <c r="O3660" s="86"/>
      <c r="P3660" s="86"/>
      <c r="Q3660" s="86"/>
      <c r="R3660" s="86"/>
      <c r="S3660" s="86"/>
      <c r="T3660" s="86"/>
      <c r="U3660" s="86"/>
      <c r="V3660" s="86"/>
      <c r="W3660" s="86"/>
      <c r="X3660" s="86"/>
      <c r="Y3660" s="86"/>
      <c r="Z3660" s="86"/>
    </row>
    <row r="3661" spans="14:26" x14ac:dyDescent="0.25">
      <c r="N3661" s="86"/>
      <c r="O3661" s="86"/>
      <c r="P3661" s="86"/>
      <c r="Q3661" s="86"/>
      <c r="R3661" s="86"/>
      <c r="S3661" s="86"/>
      <c r="T3661" s="86"/>
      <c r="U3661" s="86"/>
      <c r="V3661" s="86"/>
      <c r="W3661" s="86"/>
      <c r="X3661" s="86"/>
      <c r="Y3661" s="86"/>
      <c r="Z3661" s="86"/>
    </row>
    <row r="3662" spans="14:26" x14ac:dyDescent="0.25">
      <c r="N3662" s="86"/>
      <c r="O3662" s="86"/>
      <c r="P3662" s="86"/>
      <c r="Q3662" s="86"/>
      <c r="R3662" s="86"/>
      <c r="S3662" s="86"/>
      <c r="T3662" s="86"/>
      <c r="U3662" s="86"/>
      <c r="V3662" s="86"/>
      <c r="W3662" s="86"/>
      <c r="X3662" s="86"/>
      <c r="Y3662" s="86"/>
      <c r="Z3662" s="86"/>
    </row>
    <row r="3663" spans="14:26" x14ac:dyDescent="0.25">
      <c r="N3663" s="86"/>
      <c r="O3663" s="86"/>
      <c r="P3663" s="86"/>
      <c r="Q3663" s="86"/>
      <c r="R3663" s="86"/>
      <c r="S3663" s="86"/>
      <c r="T3663" s="86"/>
      <c r="U3663" s="86"/>
      <c r="V3663" s="86"/>
      <c r="W3663" s="86"/>
      <c r="X3663" s="86"/>
      <c r="Y3663" s="86"/>
      <c r="Z3663" s="86"/>
    </row>
    <row r="3664" spans="14:26" x14ac:dyDescent="0.25">
      <c r="N3664" s="86"/>
      <c r="O3664" s="86"/>
      <c r="P3664" s="86"/>
      <c r="Q3664" s="86"/>
      <c r="R3664" s="86"/>
      <c r="S3664" s="86"/>
      <c r="T3664" s="86"/>
      <c r="U3664" s="86"/>
      <c r="V3664" s="86"/>
      <c r="W3664" s="86"/>
      <c r="X3664" s="86"/>
      <c r="Y3664" s="86"/>
      <c r="Z3664" s="86"/>
    </row>
    <row r="3665" spans="14:26" x14ac:dyDescent="0.25">
      <c r="N3665" s="86"/>
      <c r="O3665" s="86"/>
      <c r="P3665" s="86"/>
      <c r="Q3665" s="86"/>
      <c r="R3665" s="86"/>
      <c r="S3665" s="86"/>
      <c r="T3665" s="86"/>
      <c r="U3665" s="86"/>
      <c r="V3665" s="86"/>
      <c r="W3665" s="86"/>
      <c r="X3665" s="86"/>
      <c r="Y3665" s="86"/>
      <c r="Z3665" s="86"/>
    </row>
    <row r="3666" spans="14:26" x14ac:dyDescent="0.25">
      <c r="N3666" s="86"/>
      <c r="O3666" s="86"/>
      <c r="P3666" s="86"/>
      <c r="Q3666" s="86"/>
      <c r="R3666" s="86"/>
      <c r="S3666" s="86"/>
      <c r="T3666" s="86"/>
      <c r="U3666" s="86"/>
      <c r="V3666" s="86"/>
      <c r="W3666" s="86"/>
      <c r="X3666" s="86"/>
      <c r="Y3666" s="86"/>
      <c r="Z3666" s="86"/>
    </row>
    <row r="3667" spans="14:26" x14ac:dyDescent="0.25">
      <c r="N3667" s="86"/>
      <c r="O3667" s="86"/>
      <c r="P3667" s="86"/>
      <c r="Q3667" s="86"/>
      <c r="R3667" s="86"/>
      <c r="S3667" s="86"/>
      <c r="T3667" s="86"/>
      <c r="U3667" s="86"/>
      <c r="V3667" s="86"/>
      <c r="W3667" s="86"/>
      <c r="X3667" s="86"/>
      <c r="Y3667" s="86"/>
      <c r="Z3667" s="86"/>
    </row>
    <row r="3668" spans="14:26" x14ac:dyDescent="0.25">
      <c r="N3668" s="86"/>
      <c r="O3668" s="86"/>
      <c r="P3668" s="86"/>
      <c r="Q3668" s="86"/>
      <c r="R3668" s="86"/>
      <c r="S3668" s="86"/>
      <c r="T3668" s="86"/>
      <c r="U3668" s="86"/>
      <c r="V3668" s="86"/>
      <c r="W3668" s="86"/>
      <c r="X3668" s="86"/>
      <c r="Y3668" s="86"/>
      <c r="Z3668" s="86"/>
    </row>
    <row r="3669" spans="14:26" x14ac:dyDescent="0.25">
      <c r="N3669" s="86"/>
      <c r="O3669" s="86"/>
      <c r="P3669" s="86"/>
      <c r="Q3669" s="86"/>
      <c r="R3669" s="86"/>
      <c r="S3669" s="86"/>
      <c r="T3669" s="86"/>
      <c r="U3669" s="86"/>
      <c r="V3669" s="86"/>
      <c r="W3669" s="86"/>
      <c r="X3669" s="86"/>
      <c r="Y3669" s="86"/>
      <c r="Z3669" s="86"/>
    </row>
    <row r="3670" spans="14:26" x14ac:dyDescent="0.25">
      <c r="N3670" s="86"/>
      <c r="O3670" s="86"/>
      <c r="P3670" s="86"/>
      <c r="Q3670" s="86"/>
      <c r="R3670" s="86"/>
      <c r="S3670" s="86"/>
      <c r="T3670" s="86"/>
      <c r="U3670" s="86"/>
      <c r="V3670" s="86"/>
      <c r="W3670" s="86"/>
      <c r="X3670" s="86"/>
      <c r="Y3670" s="86"/>
      <c r="Z3670" s="86"/>
    </row>
    <row r="3671" spans="14:26" x14ac:dyDescent="0.25">
      <c r="N3671" s="86"/>
      <c r="O3671" s="86"/>
      <c r="P3671" s="86"/>
      <c r="Q3671" s="86"/>
      <c r="R3671" s="86"/>
      <c r="S3671" s="86"/>
      <c r="T3671" s="86"/>
      <c r="U3671" s="86"/>
      <c r="V3671" s="86"/>
      <c r="W3671" s="86"/>
      <c r="X3671" s="86"/>
      <c r="Y3671" s="86"/>
      <c r="Z3671" s="86"/>
    </row>
    <row r="3672" spans="14:26" x14ac:dyDescent="0.25">
      <c r="N3672" s="86"/>
      <c r="O3672" s="86"/>
      <c r="P3672" s="86"/>
      <c r="Q3672" s="86"/>
      <c r="R3672" s="86"/>
      <c r="S3672" s="86"/>
      <c r="T3672" s="86"/>
      <c r="U3672" s="86"/>
      <c r="V3672" s="86"/>
      <c r="W3672" s="86"/>
      <c r="X3672" s="86"/>
      <c r="Y3672" s="86"/>
      <c r="Z3672" s="86"/>
    </row>
    <row r="3673" spans="14:26" x14ac:dyDescent="0.25">
      <c r="N3673" s="86"/>
      <c r="O3673" s="86"/>
      <c r="P3673" s="86"/>
      <c r="Q3673" s="86"/>
      <c r="R3673" s="86"/>
      <c r="S3673" s="86"/>
      <c r="T3673" s="86"/>
      <c r="U3673" s="86"/>
      <c r="V3673" s="86"/>
      <c r="W3673" s="86"/>
      <c r="X3673" s="86"/>
      <c r="Y3673" s="86"/>
      <c r="Z3673" s="86"/>
    </row>
    <row r="3674" spans="14:26" x14ac:dyDescent="0.25">
      <c r="N3674" s="86"/>
      <c r="O3674" s="86"/>
      <c r="P3674" s="86"/>
      <c r="Q3674" s="86"/>
      <c r="R3674" s="86"/>
      <c r="S3674" s="86"/>
      <c r="T3674" s="86"/>
      <c r="U3674" s="86"/>
      <c r="V3674" s="86"/>
      <c r="W3674" s="86"/>
      <c r="X3674" s="86"/>
      <c r="Y3674" s="86"/>
      <c r="Z3674" s="86"/>
    </row>
    <row r="3675" spans="14:26" x14ac:dyDescent="0.25">
      <c r="N3675" s="86"/>
      <c r="O3675" s="86"/>
      <c r="P3675" s="86"/>
      <c r="Q3675" s="86"/>
      <c r="R3675" s="86"/>
      <c r="S3675" s="86"/>
      <c r="T3675" s="86"/>
      <c r="U3675" s="86"/>
      <c r="V3675" s="86"/>
      <c r="W3675" s="86"/>
      <c r="X3675" s="86"/>
      <c r="Y3675" s="86"/>
      <c r="Z3675" s="86"/>
    </row>
    <row r="3676" spans="14:26" x14ac:dyDescent="0.25">
      <c r="N3676" s="86"/>
      <c r="O3676" s="86"/>
      <c r="P3676" s="86"/>
      <c r="Q3676" s="86"/>
      <c r="R3676" s="86"/>
      <c r="S3676" s="86"/>
      <c r="T3676" s="86"/>
      <c r="U3676" s="86"/>
      <c r="V3676" s="86"/>
      <c r="W3676" s="86"/>
      <c r="X3676" s="86"/>
      <c r="Y3676" s="86"/>
      <c r="Z3676" s="86"/>
    </row>
    <row r="3677" spans="14:26" x14ac:dyDescent="0.25">
      <c r="N3677" s="86"/>
      <c r="O3677" s="86"/>
      <c r="P3677" s="86"/>
      <c r="Q3677" s="86"/>
      <c r="R3677" s="86"/>
      <c r="S3677" s="86"/>
      <c r="T3677" s="86"/>
      <c r="U3677" s="86"/>
      <c r="V3677" s="86"/>
      <c r="W3677" s="86"/>
      <c r="X3677" s="86"/>
      <c r="Y3677" s="86"/>
      <c r="Z3677" s="86"/>
    </row>
    <row r="3678" spans="14:26" x14ac:dyDescent="0.25">
      <c r="N3678" s="86"/>
      <c r="O3678" s="86"/>
      <c r="P3678" s="86"/>
      <c r="Q3678" s="86"/>
      <c r="R3678" s="86"/>
      <c r="S3678" s="86"/>
      <c r="T3678" s="86"/>
      <c r="U3678" s="86"/>
      <c r="V3678" s="86"/>
      <c r="W3678" s="86"/>
      <c r="X3678" s="86"/>
      <c r="Y3678" s="86"/>
      <c r="Z3678" s="86"/>
    </row>
    <row r="3679" spans="14:26" x14ac:dyDescent="0.25">
      <c r="N3679" s="86"/>
      <c r="O3679" s="86"/>
      <c r="P3679" s="86"/>
      <c r="Q3679" s="86"/>
      <c r="R3679" s="86"/>
      <c r="S3679" s="86"/>
      <c r="T3679" s="86"/>
      <c r="U3679" s="86"/>
      <c r="V3679" s="86"/>
      <c r="W3679" s="86"/>
      <c r="X3679" s="86"/>
      <c r="Y3679" s="86"/>
      <c r="Z3679" s="86"/>
    </row>
    <row r="3680" spans="14:26" x14ac:dyDescent="0.25">
      <c r="N3680" s="86"/>
      <c r="O3680" s="86"/>
      <c r="P3680" s="86"/>
      <c r="Q3680" s="86"/>
      <c r="R3680" s="86"/>
      <c r="S3680" s="86"/>
      <c r="T3680" s="86"/>
      <c r="U3680" s="86"/>
      <c r="V3680" s="86"/>
      <c r="W3680" s="86"/>
      <c r="X3680" s="86"/>
      <c r="Y3680" s="86"/>
      <c r="Z3680" s="86"/>
    </row>
    <row r="3681" spans="14:26" x14ac:dyDescent="0.25">
      <c r="N3681" s="86"/>
      <c r="O3681" s="86"/>
      <c r="P3681" s="86"/>
      <c r="Q3681" s="86"/>
      <c r="R3681" s="86"/>
      <c r="S3681" s="86"/>
      <c r="T3681" s="86"/>
      <c r="U3681" s="86"/>
      <c r="V3681" s="86"/>
      <c r="W3681" s="86"/>
      <c r="X3681" s="86"/>
      <c r="Y3681" s="86"/>
      <c r="Z3681" s="86"/>
    </row>
    <row r="3682" spans="14:26" x14ac:dyDescent="0.25">
      <c r="N3682" s="86"/>
      <c r="O3682" s="86"/>
      <c r="P3682" s="86"/>
      <c r="Q3682" s="86"/>
      <c r="R3682" s="86"/>
      <c r="S3682" s="86"/>
      <c r="T3682" s="86"/>
      <c r="U3682" s="86"/>
      <c r="V3682" s="86"/>
      <c r="W3682" s="86"/>
      <c r="X3682" s="86"/>
      <c r="Y3682" s="86"/>
      <c r="Z3682" s="86"/>
    </row>
    <row r="3683" spans="14:26" x14ac:dyDescent="0.25">
      <c r="N3683" s="86"/>
      <c r="O3683" s="86"/>
      <c r="P3683" s="86"/>
      <c r="Q3683" s="86"/>
      <c r="R3683" s="86"/>
      <c r="S3683" s="86"/>
      <c r="T3683" s="86"/>
      <c r="U3683" s="86"/>
      <c r="V3683" s="86"/>
      <c r="W3683" s="86"/>
      <c r="X3683" s="86"/>
      <c r="Y3683" s="86"/>
      <c r="Z3683" s="86"/>
    </row>
    <row r="3684" spans="14:26" x14ac:dyDescent="0.25">
      <c r="N3684" s="86"/>
      <c r="O3684" s="86"/>
      <c r="P3684" s="86"/>
      <c r="Q3684" s="86"/>
      <c r="R3684" s="86"/>
      <c r="S3684" s="86"/>
      <c r="T3684" s="86"/>
      <c r="U3684" s="86"/>
      <c r="V3684" s="86"/>
      <c r="W3684" s="86"/>
      <c r="X3684" s="86"/>
      <c r="Y3684" s="86"/>
      <c r="Z3684" s="86"/>
    </row>
    <row r="3685" spans="14:26" x14ac:dyDescent="0.25">
      <c r="N3685" s="86"/>
      <c r="O3685" s="86"/>
      <c r="P3685" s="86"/>
      <c r="Q3685" s="86"/>
      <c r="R3685" s="86"/>
      <c r="S3685" s="86"/>
      <c r="T3685" s="86"/>
      <c r="U3685" s="86"/>
      <c r="V3685" s="86"/>
      <c r="W3685" s="86"/>
      <c r="X3685" s="86"/>
      <c r="Y3685" s="86"/>
      <c r="Z3685" s="86"/>
    </row>
    <row r="3686" spans="14:26" x14ac:dyDescent="0.25">
      <c r="N3686" s="86"/>
      <c r="O3686" s="86"/>
      <c r="P3686" s="86"/>
      <c r="Q3686" s="86"/>
      <c r="R3686" s="86"/>
      <c r="S3686" s="86"/>
      <c r="T3686" s="86"/>
      <c r="U3686" s="86"/>
      <c r="V3686" s="86"/>
      <c r="W3686" s="86"/>
      <c r="X3686" s="86"/>
      <c r="Y3686" s="86"/>
      <c r="Z3686" s="86"/>
    </row>
    <row r="3687" spans="14:26" x14ac:dyDescent="0.25">
      <c r="N3687" s="86"/>
      <c r="O3687" s="86"/>
      <c r="P3687" s="86"/>
      <c r="Q3687" s="86"/>
      <c r="R3687" s="86"/>
      <c r="S3687" s="86"/>
      <c r="T3687" s="86"/>
      <c r="U3687" s="86"/>
      <c r="V3687" s="86"/>
      <c r="W3687" s="86"/>
      <c r="X3687" s="86"/>
      <c r="Y3687" s="86"/>
      <c r="Z3687" s="86"/>
    </row>
    <row r="3688" spans="14:26" x14ac:dyDescent="0.25">
      <c r="N3688" s="86"/>
      <c r="O3688" s="86"/>
      <c r="P3688" s="86"/>
      <c r="Q3688" s="86"/>
      <c r="R3688" s="86"/>
      <c r="S3688" s="86"/>
      <c r="T3688" s="86"/>
      <c r="U3688" s="86"/>
      <c r="V3688" s="86"/>
      <c r="W3688" s="86"/>
      <c r="X3688" s="86"/>
      <c r="Y3688" s="86"/>
      <c r="Z3688" s="86"/>
    </row>
    <row r="3689" spans="14:26" x14ac:dyDescent="0.25">
      <c r="N3689" s="86"/>
      <c r="O3689" s="86"/>
      <c r="P3689" s="86"/>
      <c r="Q3689" s="86"/>
      <c r="R3689" s="86"/>
      <c r="S3689" s="86"/>
      <c r="T3689" s="86"/>
      <c r="U3689" s="86"/>
      <c r="V3689" s="86"/>
      <c r="W3689" s="86"/>
      <c r="X3689" s="86"/>
      <c r="Y3689" s="86"/>
      <c r="Z3689" s="86"/>
    </row>
    <row r="3690" spans="14:26" x14ac:dyDescent="0.25">
      <c r="N3690" s="86"/>
      <c r="O3690" s="86"/>
      <c r="P3690" s="86"/>
      <c r="Q3690" s="86"/>
      <c r="R3690" s="86"/>
      <c r="S3690" s="86"/>
      <c r="T3690" s="86"/>
      <c r="U3690" s="86"/>
      <c r="V3690" s="86"/>
      <c r="W3690" s="86"/>
      <c r="X3690" s="86"/>
      <c r="Y3690" s="86"/>
      <c r="Z3690" s="86"/>
    </row>
    <row r="3691" spans="14:26" x14ac:dyDescent="0.25">
      <c r="N3691" s="86"/>
      <c r="O3691" s="86"/>
      <c r="P3691" s="86"/>
      <c r="Q3691" s="86"/>
      <c r="R3691" s="86"/>
      <c r="S3691" s="86"/>
      <c r="T3691" s="86"/>
      <c r="U3691" s="86"/>
      <c r="V3691" s="86"/>
      <c r="W3691" s="86"/>
      <c r="X3691" s="86"/>
      <c r="Y3691" s="86"/>
      <c r="Z3691" s="86"/>
    </row>
    <row r="3692" spans="14:26" x14ac:dyDescent="0.25">
      <c r="N3692" s="86"/>
      <c r="O3692" s="86"/>
      <c r="P3692" s="86"/>
      <c r="Q3692" s="86"/>
      <c r="R3692" s="86"/>
      <c r="S3692" s="86"/>
      <c r="T3692" s="86"/>
      <c r="U3692" s="86"/>
      <c r="V3692" s="86"/>
      <c r="W3692" s="86"/>
      <c r="X3692" s="86"/>
      <c r="Y3692" s="86"/>
      <c r="Z3692" s="86"/>
    </row>
    <row r="3693" spans="14:26" x14ac:dyDescent="0.25">
      <c r="N3693" s="86"/>
      <c r="O3693" s="86"/>
      <c r="P3693" s="86"/>
      <c r="Q3693" s="86"/>
      <c r="R3693" s="86"/>
      <c r="S3693" s="86"/>
      <c r="T3693" s="86"/>
      <c r="U3693" s="86"/>
      <c r="V3693" s="86"/>
      <c r="W3693" s="86"/>
      <c r="X3693" s="86"/>
      <c r="Y3693" s="86"/>
      <c r="Z3693" s="86"/>
    </row>
    <row r="3694" spans="14:26" x14ac:dyDescent="0.25">
      <c r="N3694" s="86"/>
      <c r="O3694" s="86"/>
      <c r="P3694" s="86"/>
      <c r="Q3694" s="86"/>
      <c r="R3694" s="86"/>
      <c r="S3694" s="86"/>
      <c r="T3694" s="86"/>
      <c r="U3694" s="86"/>
      <c r="V3694" s="86"/>
      <c r="W3694" s="86"/>
      <c r="X3694" s="86"/>
      <c r="Y3694" s="86"/>
      <c r="Z3694" s="86"/>
    </row>
    <row r="3695" spans="14:26" x14ac:dyDescent="0.25">
      <c r="N3695" s="86"/>
      <c r="O3695" s="86"/>
      <c r="P3695" s="86"/>
      <c r="Q3695" s="86"/>
      <c r="R3695" s="86"/>
      <c r="S3695" s="86"/>
      <c r="T3695" s="86"/>
      <c r="U3695" s="86"/>
      <c r="V3695" s="86"/>
      <c r="W3695" s="86"/>
      <c r="X3695" s="86"/>
      <c r="Y3695" s="86"/>
      <c r="Z3695" s="86"/>
    </row>
    <row r="3696" spans="14:26" x14ac:dyDescent="0.25">
      <c r="N3696" s="86"/>
      <c r="O3696" s="86"/>
      <c r="P3696" s="86"/>
      <c r="Q3696" s="86"/>
      <c r="R3696" s="86"/>
      <c r="S3696" s="86"/>
      <c r="T3696" s="86"/>
      <c r="U3696" s="86"/>
      <c r="V3696" s="86"/>
      <c r="W3696" s="86"/>
      <c r="X3696" s="86"/>
      <c r="Y3696" s="86"/>
      <c r="Z3696" s="86"/>
    </row>
    <row r="3697" spans="14:26" x14ac:dyDescent="0.25">
      <c r="N3697" s="86"/>
      <c r="O3697" s="86"/>
      <c r="P3697" s="86"/>
      <c r="Q3697" s="86"/>
      <c r="R3697" s="86"/>
      <c r="S3697" s="86"/>
      <c r="T3697" s="86"/>
      <c r="U3697" s="86"/>
      <c r="V3697" s="86"/>
      <c r="W3697" s="86"/>
      <c r="X3697" s="86"/>
      <c r="Y3697" s="86"/>
      <c r="Z3697" s="86"/>
    </row>
    <row r="3698" spans="14:26" x14ac:dyDescent="0.25">
      <c r="N3698" s="86"/>
      <c r="O3698" s="86"/>
      <c r="P3698" s="86"/>
      <c r="Q3698" s="86"/>
      <c r="R3698" s="86"/>
      <c r="S3698" s="86"/>
      <c r="T3698" s="86"/>
      <c r="U3698" s="86"/>
      <c r="V3698" s="86"/>
      <c r="W3698" s="86"/>
      <c r="X3698" s="86"/>
      <c r="Y3698" s="86"/>
      <c r="Z3698" s="86"/>
    </row>
    <row r="3699" spans="14:26" x14ac:dyDescent="0.25">
      <c r="N3699" s="86"/>
      <c r="O3699" s="86"/>
      <c r="P3699" s="86"/>
      <c r="Q3699" s="86"/>
      <c r="R3699" s="86"/>
      <c r="S3699" s="86"/>
      <c r="T3699" s="86"/>
      <c r="U3699" s="86"/>
      <c r="V3699" s="86"/>
      <c r="W3699" s="86"/>
      <c r="X3699" s="86"/>
      <c r="Y3699" s="86"/>
      <c r="Z3699" s="86"/>
    </row>
    <row r="3700" spans="14:26" x14ac:dyDescent="0.25">
      <c r="N3700" s="86"/>
      <c r="O3700" s="86"/>
      <c r="P3700" s="86"/>
      <c r="Q3700" s="86"/>
      <c r="R3700" s="86"/>
      <c r="S3700" s="86"/>
      <c r="T3700" s="86"/>
      <c r="U3700" s="86"/>
      <c r="V3700" s="86"/>
      <c r="W3700" s="86"/>
      <c r="X3700" s="86"/>
      <c r="Y3700" s="86"/>
      <c r="Z3700" s="86"/>
    </row>
    <row r="3701" spans="14:26" x14ac:dyDescent="0.25">
      <c r="N3701" s="86"/>
      <c r="O3701" s="86"/>
      <c r="P3701" s="86"/>
      <c r="Q3701" s="86"/>
      <c r="R3701" s="86"/>
      <c r="S3701" s="86"/>
      <c r="T3701" s="86"/>
      <c r="U3701" s="86"/>
      <c r="V3701" s="86"/>
      <c r="W3701" s="86"/>
      <c r="X3701" s="86"/>
      <c r="Y3701" s="86"/>
      <c r="Z3701" s="86"/>
    </row>
    <row r="3702" spans="14:26" x14ac:dyDescent="0.25">
      <c r="N3702" s="86"/>
      <c r="O3702" s="86"/>
      <c r="P3702" s="86"/>
      <c r="Q3702" s="86"/>
      <c r="R3702" s="86"/>
      <c r="S3702" s="86"/>
      <c r="T3702" s="86"/>
      <c r="U3702" s="86"/>
      <c r="V3702" s="86"/>
      <c r="W3702" s="86"/>
      <c r="X3702" s="86"/>
      <c r="Y3702" s="86"/>
      <c r="Z3702" s="86"/>
    </row>
    <row r="3703" spans="14:26" x14ac:dyDescent="0.25">
      <c r="N3703" s="86"/>
      <c r="O3703" s="86"/>
      <c r="P3703" s="86"/>
      <c r="Q3703" s="86"/>
      <c r="R3703" s="86"/>
      <c r="S3703" s="86"/>
      <c r="T3703" s="86"/>
      <c r="U3703" s="86"/>
      <c r="V3703" s="86"/>
      <c r="W3703" s="86"/>
      <c r="X3703" s="86"/>
      <c r="Y3703" s="86"/>
      <c r="Z3703" s="86"/>
    </row>
    <row r="3704" spans="14:26" x14ac:dyDescent="0.25">
      <c r="N3704" s="86"/>
      <c r="O3704" s="86"/>
      <c r="P3704" s="86"/>
      <c r="Q3704" s="86"/>
      <c r="R3704" s="86"/>
      <c r="S3704" s="86"/>
      <c r="T3704" s="86"/>
      <c r="U3704" s="86"/>
      <c r="V3704" s="86"/>
      <c r="W3704" s="86"/>
      <c r="X3704" s="86"/>
      <c r="Y3704" s="86"/>
      <c r="Z3704" s="86"/>
    </row>
    <row r="3705" spans="14:26" x14ac:dyDescent="0.25">
      <c r="N3705" s="86"/>
      <c r="O3705" s="86"/>
      <c r="P3705" s="86"/>
      <c r="Q3705" s="86"/>
      <c r="R3705" s="86"/>
      <c r="S3705" s="86"/>
      <c r="T3705" s="86"/>
      <c r="U3705" s="86"/>
      <c r="V3705" s="86"/>
      <c r="W3705" s="86"/>
      <c r="X3705" s="86"/>
      <c r="Y3705" s="86"/>
      <c r="Z3705" s="86"/>
    </row>
    <row r="3706" spans="14:26" x14ac:dyDescent="0.25">
      <c r="N3706" s="86"/>
      <c r="O3706" s="86"/>
      <c r="P3706" s="86"/>
      <c r="Q3706" s="86"/>
      <c r="R3706" s="86"/>
      <c r="S3706" s="86"/>
      <c r="T3706" s="86"/>
      <c r="U3706" s="86"/>
      <c r="V3706" s="86"/>
      <c r="W3706" s="86"/>
      <c r="X3706" s="86"/>
      <c r="Y3706" s="86"/>
      <c r="Z3706" s="86"/>
    </row>
    <row r="3707" spans="14:26" x14ac:dyDescent="0.25">
      <c r="N3707" s="86"/>
      <c r="O3707" s="86"/>
      <c r="P3707" s="86"/>
      <c r="Q3707" s="86"/>
      <c r="R3707" s="86"/>
      <c r="S3707" s="86"/>
      <c r="T3707" s="86"/>
      <c r="U3707" s="86"/>
      <c r="V3707" s="86"/>
      <c r="W3707" s="86"/>
      <c r="X3707" s="86"/>
      <c r="Y3707" s="86"/>
      <c r="Z3707" s="86"/>
    </row>
    <row r="3708" spans="14:26" x14ac:dyDescent="0.25">
      <c r="N3708" s="86"/>
      <c r="O3708" s="86"/>
      <c r="P3708" s="86"/>
      <c r="Q3708" s="86"/>
      <c r="R3708" s="86"/>
      <c r="S3708" s="86"/>
      <c r="T3708" s="86"/>
      <c r="U3708" s="86"/>
      <c r="V3708" s="86"/>
      <c r="W3708" s="86"/>
      <c r="X3708" s="86"/>
      <c r="Y3708" s="86"/>
      <c r="Z3708" s="86"/>
    </row>
    <row r="3709" spans="14:26" x14ac:dyDescent="0.25">
      <c r="N3709" s="86"/>
      <c r="O3709" s="86"/>
      <c r="P3709" s="86"/>
      <c r="Q3709" s="86"/>
      <c r="R3709" s="86"/>
      <c r="S3709" s="86"/>
      <c r="T3709" s="86"/>
      <c r="U3709" s="86"/>
      <c r="V3709" s="86"/>
      <c r="W3709" s="86"/>
      <c r="X3709" s="86"/>
      <c r="Y3709" s="86"/>
      <c r="Z3709" s="86"/>
    </row>
    <row r="3710" spans="14:26" x14ac:dyDescent="0.25">
      <c r="N3710" s="86"/>
      <c r="O3710" s="86"/>
      <c r="P3710" s="86"/>
      <c r="Q3710" s="86"/>
      <c r="R3710" s="86"/>
      <c r="S3710" s="86"/>
      <c r="T3710" s="86"/>
      <c r="U3710" s="86"/>
      <c r="V3710" s="86"/>
      <c r="W3710" s="86"/>
      <c r="X3710" s="86"/>
      <c r="Y3710" s="86"/>
      <c r="Z3710" s="86"/>
    </row>
    <row r="3711" spans="14:26" x14ac:dyDescent="0.25">
      <c r="N3711" s="86"/>
      <c r="O3711" s="86"/>
      <c r="P3711" s="86"/>
      <c r="Q3711" s="86"/>
      <c r="R3711" s="86"/>
      <c r="S3711" s="86"/>
      <c r="T3711" s="86"/>
      <c r="U3711" s="86"/>
      <c r="V3711" s="86"/>
      <c r="W3711" s="86"/>
      <c r="X3711" s="86"/>
      <c r="Y3711" s="86"/>
      <c r="Z3711" s="86"/>
    </row>
    <row r="3712" spans="14:26" x14ac:dyDescent="0.25">
      <c r="N3712" s="86"/>
      <c r="O3712" s="86"/>
      <c r="P3712" s="86"/>
      <c r="Q3712" s="86"/>
      <c r="R3712" s="86"/>
      <c r="S3712" s="86"/>
      <c r="T3712" s="86"/>
      <c r="U3712" s="86"/>
      <c r="V3712" s="86"/>
      <c r="W3712" s="86"/>
      <c r="X3712" s="86"/>
      <c r="Y3712" s="86"/>
      <c r="Z3712" s="86"/>
    </row>
    <row r="3713" spans="14:26" x14ac:dyDescent="0.25">
      <c r="N3713" s="86"/>
      <c r="O3713" s="86"/>
      <c r="P3713" s="86"/>
      <c r="Q3713" s="86"/>
      <c r="R3713" s="86"/>
      <c r="S3713" s="86"/>
      <c r="T3713" s="86"/>
      <c r="U3713" s="86"/>
      <c r="V3713" s="86"/>
      <c r="W3713" s="86"/>
      <c r="X3713" s="86"/>
      <c r="Y3713" s="86"/>
      <c r="Z3713" s="86"/>
    </row>
    <row r="3714" spans="14:26" x14ac:dyDescent="0.25">
      <c r="N3714" s="86"/>
      <c r="O3714" s="86"/>
      <c r="P3714" s="86"/>
      <c r="Q3714" s="86"/>
      <c r="R3714" s="86"/>
      <c r="S3714" s="86"/>
      <c r="T3714" s="86"/>
      <c r="U3714" s="86"/>
      <c r="V3714" s="86"/>
      <c r="W3714" s="86"/>
      <c r="X3714" s="86"/>
      <c r="Y3714" s="86"/>
      <c r="Z3714" s="86"/>
    </row>
    <row r="3715" spans="14:26" x14ac:dyDescent="0.25">
      <c r="N3715" s="86"/>
      <c r="O3715" s="86"/>
      <c r="P3715" s="86"/>
      <c r="Q3715" s="86"/>
      <c r="R3715" s="86"/>
      <c r="S3715" s="86"/>
      <c r="T3715" s="86"/>
      <c r="U3715" s="86"/>
      <c r="V3715" s="86"/>
      <c r="W3715" s="86"/>
      <c r="X3715" s="86"/>
      <c r="Y3715" s="86"/>
      <c r="Z3715" s="86"/>
    </row>
    <row r="3716" spans="14:26" x14ac:dyDescent="0.25">
      <c r="N3716" s="86"/>
      <c r="O3716" s="86"/>
      <c r="P3716" s="86"/>
      <c r="Q3716" s="86"/>
      <c r="R3716" s="86"/>
      <c r="S3716" s="86"/>
      <c r="T3716" s="86"/>
      <c r="U3716" s="86"/>
      <c r="V3716" s="86"/>
      <c r="W3716" s="86"/>
      <c r="X3716" s="86"/>
      <c r="Y3716" s="86"/>
      <c r="Z3716" s="86"/>
    </row>
    <row r="3717" spans="14:26" x14ac:dyDescent="0.25">
      <c r="N3717" s="86"/>
      <c r="O3717" s="86"/>
      <c r="P3717" s="86"/>
      <c r="Q3717" s="86"/>
      <c r="R3717" s="86"/>
      <c r="S3717" s="86"/>
      <c r="T3717" s="86"/>
      <c r="U3717" s="86"/>
      <c r="V3717" s="86"/>
      <c r="W3717" s="86"/>
      <c r="X3717" s="86"/>
      <c r="Y3717" s="86"/>
      <c r="Z3717" s="86"/>
    </row>
    <row r="3718" spans="14:26" x14ac:dyDescent="0.25">
      <c r="N3718" s="86"/>
      <c r="O3718" s="86"/>
      <c r="P3718" s="86"/>
      <c r="Q3718" s="86"/>
      <c r="R3718" s="86"/>
      <c r="S3718" s="86"/>
      <c r="T3718" s="86"/>
      <c r="U3718" s="86"/>
      <c r="V3718" s="86"/>
      <c r="W3718" s="86"/>
      <c r="X3718" s="86"/>
      <c r="Y3718" s="86"/>
      <c r="Z3718" s="86"/>
    </row>
    <row r="3719" spans="14:26" x14ac:dyDescent="0.25">
      <c r="N3719" s="86"/>
      <c r="O3719" s="86"/>
      <c r="P3719" s="86"/>
      <c r="Q3719" s="86"/>
      <c r="R3719" s="86"/>
      <c r="S3719" s="86"/>
      <c r="T3719" s="86"/>
      <c r="U3719" s="86"/>
      <c r="V3719" s="86"/>
      <c r="W3719" s="86"/>
      <c r="X3719" s="86"/>
      <c r="Y3719" s="86"/>
      <c r="Z3719" s="86"/>
    </row>
    <row r="3720" spans="14:26" x14ac:dyDescent="0.25">
      <c r="N3720" s="86"/>
      <c r="O3720" s="86"/>
      <c r="P3720" s="86"/>
      <c r="Q3720" s="86"/>
      <c r="R3720" s="86"/>
      <c r="S3720" s="86"/>
      <c r="T3720" s="86"/>
      <c r="U3720" s="86"/>
      <c r="V3720" s="86"/>
      <c r="W3720" s="86"/>
      <c r="X3720" s="86"/>
      <c r="Y3720" s="86"/>
      <c r="Z3720" s="86"/>
    </row>
    <row r="3721" spans="14:26" x14ac:dyDescent="0.25">
      <c r="N3721" s="86"/>
      <c r="O3721" s="86"/>
      <c r="P3721" s="86"/>
      <c r="Q3721" s="86"/>
      <c r="R3721" s="86"/>
      <c r="S3721" s="86"/>
      <c r="T3721" s="86"/>
      <c r="U3721" s="86"/>
      <c r="V3721" s="86"/>
      <c r="W3721" s="86"/>
      <c r="X3721" s="86"/>
      <c r="Y3721" s="86"/>
      <c r="Z3721" s="86"/>
    </row>
    <row r="3722" spans="14:26" x14ac:dyDescent="0.25">
      <c r="N3722" s="86"/>
      <c r="O3722" s="86"/>
      <c r="P3722" s="86"/>
      <c r="Q3722" s="86"/>
      <c r="R3722" s="86"/>
      <c r="S3722" s="86"/>
      <c r="T3722" s="86"/>
      <c r="U3722" s="86"/>
      <c r="V3722" s="86"/>
      <c r="W3722" s="86"/>
      <c r="X3722" s="86"/>
      <c r="Y3722" s="86"/>
      <c r="Z3722" s="86"/>
    </row>
    <row r="3723" spans="14:26" x14ac:dyDescent="0.25">
      <c r="N3723" s="86"/>
      <c r="O3723" s="86"/>
      <c r="P3723" s="86"/>
      <c r="Q3723" s="86"/>
      <c r="R3723" s="86"/>
      <c r="S3723" s="86"/>
      <c r="T3723" s="86"/>
      <c r="U3723" s="86"/>
      <c r="V3723" s="86"/>
      <c r="W3723" s="86"/>
      <c r="X3723" s="86"/>
      <c r="Y3723" s="86"/>
      <c r="Z3723" s="86"/>
    </row>
    <row r="3724" spans="14:26" x14ac:dyDescent="0.25">
      <c r="N3724" s="86"/>
      <c r="O3724" s="86"/>
      <c r="P3724" s="86"/>
      <c r="Q3724" s="86"/>
      <c r="R3724" s="86"/>
      <c r="S3724" s="86"/>
      <c r="T3724" s="86"/>
      <c r="U3724" s="86"/>
      <c r="V3724" s="86"/>
      <c r="W3724" s="86"/>
      <c r="X3724" s="86"/>
      <c r="Y3724" s="86"/>
      <c r="Z3724" s="86"/>
    </row>
    <row r="3725" spans="14:26" x14ac:dyDescent="0.25">
      <c r="N3725" s="86"/>
      <c r="O3725" s="86"/>
      <c r="P3725" s="86"/>
      <c r="Q3725" s="86"/>
      <c r="R3725" s="86"/>
      <c r="S3725" s="86"/>
      <c r="T3725" s="86"/>
      <c r="U3725" s="86"/>
      <c r="V3725" s="86"/>
      <c r="W3725" s="86"/>
      <c r="X3725" s="86"/>
      <c r="Y3725" s="86"/>
      <c r="Z3725" s="86"/>
    </row>
    <row r="3726" spans="14:26" x14ac:dyDescent="0.25">
      <c r="N3726" s="86"/>
      <c r="O3726" s="86"/>
      <c r="P3726" s="86"/>
      <c r="Q3726" s="86"/>
      <c r="R3726" s="86"/>
      <c r="S3726" s="86"/>
      <c r="T3726" s="86"/>
      <c r="U3726" s="86"/>
      <c r="V3726" s="86"/>
      <c r="W3726" s="86"/>
      <c r="X3726" s="86"/>
      <c r="Y3726" s="86"/>
      <c r="Z3726" s="86"/>
    </row>
    <row r="3727" spans="14:26" x14ac:dyDescent="0.25">
      <c r="N3727" s="86"/>
      <c r="O3727" s="86"/>
      <c r="P3727" s="86"/>
      <c r="Q3727" s="86"/>
      <c r="R3727" s="86"/>
      <c r="S3727" s="86"/>
      <c r="T3727" s="86"/>
      <c r="U3727" s="86"/>
      <c r="V3727" s="86"/>
      <c r="W3727" s="86"/>
      <c r="X3727" s="86"/>
      <c r="Y3727" s="86"/>
      <c r="Z3727" s="86"/>
    </row>
    <row r="3728" spans="14:26" x14ac:dyDescent="0.25">
      <c r="N3728" s="86"/>
      <c r="O3728" s="86"/>
      <c r="P3728" s="86"/>
      <c r="Q3728" s="86"/>
      <c r="R3728" s="86"/>
      <c r="S3728" s="86"/>
      <c r="T3728" s="86"/>
      <c r="U3728" s="86"/>
      <c r="V3728" s="86"/>
      <c r="W3728" s="86"/>
      <c r="X3728" s="86"/>
      <c r="Y3728" s="86"/>
      <c r="Z3728" s="86"/>
    </row>
    <row r="3729" spans="14:26" x14ac:dyDescent="0.25">
      <c r="N3729" s="86"/>
      <c r="O3729" s="86"/>
      <c r="P3729" s="86"/>
      <c r="Q3729" s="86"/>
      <c r="R3729" s="86"/>
      <c r="S3729" s="86"/>
      <c r="T3729" s="86"/>
      <c r="U3729" s="86"/>
      <c r="V3729" s="86"/>
      <c r="W3729" s="86"/>
      <c r="X3729" s="86"/>
      <c r="Y3729" s="86"/>
      <c r="Z3729" s="86"/>
    </row>
    <row r="3730" spans="14:26" x14ac:dyDescent="0.25">
      <c r="N3730" s="86"/>
      <c r="O3730" s="86"/>
      <c r="P3730" s="86"/>
      <c r="Q3730" s="86"/>
      <c r="R3730" s="86"/>
      <c r="S3730" s="86"/>
      <c r="T3730" s="86"/>
      <c r="U3730" s="86"/>
      <c r="V3730" s="86"/>
      <c r="W3730" s="86"/>
      <c r="X3730" s="86"/>
      <c r="Y3730" s="86"/>
      <c r="Z3730" s="86"/>
    </row>
    <row r="3731" spans="14:26" x14ac:dyDescent="0.25">
      <c r="N3731" s="86"/>
      <c r="O3731" s="86"/>
      <c r="P3731" s="86"/>
      <c r="Q3731" s="86"/>
      <c r="R3731" s="86"/>
      <c r="S3731" s="86"/>
      <c r="T3731" s="86"/>
      <c r="U3731" s="86"/>
      <c r="V3731" s="86"/>
      <c r="W3731" s="86"/>
      <c r="X3731" s="86"/>
      <c r="Y3731" s="86"/>
      <c r="Z3731" s="86"/>
    </row>
    <row r="3732" spans="14:26" x14ac:dyDescent="0.25">
      <c r="N3732" s="86"/>
      <c r="O3732" s="86"/>
      <c r="P3732" s="86"/>
      <c r="Q3732" s="86"/>
      <c r="R3732" s="86"/>
      <c r="S3732" s="86"/>
      <c r="T3732" s="86"/>
      <c r="U3732" s="86"/>
      <c r="V3732" s="86"/>
      <c r="W3732" s="86"/>
      <c r="X3732" s="86"/>
      <c r="Y3732" s="86"/>
      <c r="Z3732" s="86"/>
    </row>
    <row r="3733" spans="14:26" x14ac:dyDescent="0.25">
      <c r="N3733" s="86"/>
      <c r="O3733" s="86"/>
      <c r="P3733" s="86"/>
      <c r="Q3733" s="86"/>
      <c r="R3733" s="86"/>
      <c r="S3733" s="86"/>
      <c r="T3733" s="86"/>
      <c r="U3733" s="86"/>
      <c r="V3733" s="86"/>
      <c r="W3733" s="86"/>
      <c r="X3733" s="86"/>
      <c r="Y3733" s="86"/>
      <c r="Z3733" s="86"/>
    </row>
    <row r="3734" spans="14:26" x14ac:dyDescent="0.25">
      <c r="N3734" s="86"/>
      <c r="O3734" s="86"/>
      <c r="P3734" s="86"/>
      <c r="Q3734" s="86"/>
      <c r="R3734" s="86"/>
      <c r="S3734" s="86"/>
      <c r="T3734" s="86"/>
      <c r="U3734" s="86"/>
      <c r="V3734" s="86"/>
      <c r="W3734" s="86"/>
      <c r="X3734" s="86"/>
      <c r="Y3734" s="86"/>
      <c r="Z3734" s="86"/>
    </row>
    <row r="3735" spans="14:26" x14ac:dyDescent="0.25">
      <c r="N3735" s="86"/>
      <c r="O3735" s="86"/>
      <c r="P3735" s="86"/>
      <c r="Q3735" s="86"/>
      <c r="R3735" s="86"/>
      <c r="S3735" s="86"/>
      <c r="T3735" s="86"/>
      <c r="U3735" s="86"/>
      <c r="V3735" s="86"/>
      <c r="W3735" s="86"/>
      <c r="X3735" s="86"/>
      <c r="Y3735" s="86"/>
      <c r="Z3735" s="86"/>
    </row>
    <row r="3736" spans="14:26" x14ac:dyDescent="0.25">
      <c r="N3736" s="86"/>
      <c r="O3736" s="86"/>
      <c r="P3736" s="86"/>
      <c r="Q3736" s="86"/>
      <c r="R3736" s="86"/>
      <c r="S3736" s="86"/>
      <c r="T3736" s="86"/>
      <c r="U3736" s="86"/>
      <c r="V3736" s="86"/>
      <c r="W3736" s="86"/>
      <c r="X3736" s="86"/>
      <c r="Y3736" s="86"/>
      <c r="Z3736" s="86"/>
    </row>
    <row r="3737" spans="14:26" x14ac:dyDescent="0.25">
      <c r="N3737" s="86"/>
      <c r="O3737" s="86"/>
      <c r="P3737" s="86"/>
      <c r="Q3737" s="86"/>
      <c r="R3737" s="86"/>
      <c r="S3737" s="86"/>
      <c r="T3737" s="86"/>
      <c r="U3737" s="86"/>
      <c r="V3737" s="86"/>
      <c r="W3737" s="86"/>
      <c r="X3737" s="86"/>
      <c r="Y3737" s="86"/>
      <c r="Z3737" s="86"/>
    </row>
    <row r="3738" spans="14:26" x14ac:dyDescent="0.25">
      <c r="N3738" s="86"/>
      <c r="O3738" s="86"/>
      <c r="P3738" s="86"/>
      <c r="Q3738" s="86"/>
      <c r="R3738" s="86"/>
      <c r="S3738" s="86"/>
      <c r="T3738" s="86"/>
      <c r="U3738" s="86"/>
      <c r="V3738" s="86"/>
      <c r="W3738" s="86"/>
      <c r="X3738" s="86"/>
      <c r="Y3738" s="86"/>
      <c r="Z3738" s="86"/>
    </row>
    <row r="3739" spans="14:26" x14ac:dyDescent="0.25">
      <c r="N3739" s="86"/>
      <c r="O3739" s="86"/>
      <c r="P3739" s="86"/>
      <c r="Q3739" s="86"/>
      <c r="R3739" s="86"/>
      <c r="S3739" s="86"/>
      <c r="T3739" s="86"/>
      <c r="U3739" s="86"/>
      <c r="V3739" s="86"/>
      <c r="W3739" s="86"/>
      <c r="X3739" s="86"/>
      <c r="Y3739" s="86"/>
      <c r="Z3739" s="86"/>
    </row>
    <row r="3740" spans="14:26" x14ac:dyDescent="0.25">
      <c r="N3740" s="86"/>
      <c r="O3740" s="86"/>
      <c r="P3740" s="86"/>
      <c r="Q3740" s="86"/>
      <c r="R3740" s="86"/>
      <c r="S3740" s="86"/>
      <c r="T3740" s="86"/>
      <c r="U3740" s="86"/>
      <c r="V3740" s="86"/>
      <c r="W3740" s="86"/>
      <c r="X3740" s="86"/>
      <c r="Y3740" s="86"/>
      <c r="Z3740" s="86"/>
    </row>
    <row r="3741" spans="14:26" x14ac:dyDescent="0.25">
      <c r="N3741" s="86"/>
      <c r="O3741" s="86"/>
      <c r="P3741" s="86"/>
      <c r="Q3741" s="86"/>
      <c r="R3741" s="86"/>
      <c r="S3741" s="86"/>
      <c r="T3741" s="86"/>
      <c r="U3741" s="86"/>
      <c r="V3741" s="86"/>
      <c r="W3741" s="86"/>
      <c r="X3741" s="86"/>
      <c r="Y3741" s="86"/>
      <c r="Z3741" s="86"/>
    </row>
    <row r="3742" spans="14:26" x14ac:dyDescent="0.25">
      <c r="N3742" s="86"/>
      <c r="O3742" s="86"/>
      <c r="P3742" s="86"/>
      <c r="Q3742" s="86"/>
      <c r="R3742" s="86"/>
      <c r="S3742" s="86"/>
      <c r="T3742" s="86"/>
      <c r="U3742" s="86"/>
      <c r="V3742" s="86"/>
      <c r="W3742" s="86"/>
      <c r="X3742" s="86"/>
      <c r="Y3742" s="86"/>
      <c r="Z3742" s="86"/>
    </row>
    <row r="3743" spans="14:26" x14ac:dyDescent="0.25">
      <c r="N3743" s="86"/>
      <c r="O3743" s="86"/>
      <c r="P3743" s="86"/>
      <c r="Q3743" s="86"/>
      <c r="R3743" s="86"/>
      <c r="S3743" s="86"/>
      <c r="T3743" s="86"/>
      <c r="U3743" s="86"/>
      <c r="V3743" s="86"/>
      <c r="W3743" s="86"/>
      <c r="X3743" s="86"/>
      <c r="Y3743" s="86"/>
      <c r="Z3743" s="86"/>
    </row>
    <row r="3744" spans="14:26" x14ac:dyDescent="0.25">
      <c r="N3744" s="86"/>
      <c r="O3744" s="86"/>
      <c r="P3744" s="86"/>
      <c r="Q3744" s="86"/>
      <c r="R3744" s="86"/>
      <c r="S3744" s="86"/>
      <c r="T3744" s="86"/>
      <c r="U3744" s="86"/>
      <c r="V3744" s="86"/>
      <c r="W3744" s="86"/>
      <c r="X3744" s="86"/>
      <c r="Y3744" s="86"/>
      <c r="Z3744" s="86"/>
    </row>
    <row r="3745" spans="14:26" x14ac:dyDescent="0.25">
      <c r="N3745" s="86"/>
      <c r="O3745" s="86"/>
      <c r="P3745" s="86"/>
      <c r="Q3745" s="86"/>
      <c r="R3745" s="86"/>
      <c r="S3745" s="86"/>
      <c r="T3745" s="86"/>
      <c r="U3745" s="86"/>
      <c r="V3745" s="86"/>
      <c r="W3745" s="86"/>
      <c r="X3745" s="86"/>
      <c r="Y3745" s="86"/>
      <c r="Z3745" s="86"/>
    </row>
    <row r="3746" spans="14:26" x14ac:dyDescent="0.25">
      <c r="N3746" s="86"/>
      <c r="O3746" s="86"/>
      <c r="P3746" s="86"/>
      <c r="Q3746" s="86"/>
      <c r="R3746" s="86"/>
      <c r="S3746" s="86"/>
      <c r="T3746" s="86"/>
      <c r="U3746" s="86"/>
      <c r="V3746" s="86"/>
      <c r="W3746" s="86"/>
      <c r="X3746" s="86"/>
      <c r="Y3746" s="86"/>
      <c r="Z3746" s="86"/>
    </row>
    <row r="3747" spans="14:26" x14ac:dyDescent="0.25">
      <c r="N3747" s="86"/>
      <c r="O3747" s="86"/>
      <c r="P3747" s="86"/>
      <c r="Q3747" s="86"/>
      <c r="R3747" s="86"/>
      <c r="S3747" s="86"/>
      <c r="T3747" s="86"/>
      <c r="U3747" s="86"/>
      <c r="V3747" s="86"/>
      <c r="W3747" s="86"/>
      <c r="X3747" s="86"/>
      <c r="Y3747" s="86"/>
      <c r="Z3747" s="86"/>
    </row>
    <row r="3748" spans="14:26" x14ac:dyDescent="0.25">
      <c r="N3748" s="86"/>
      <c r="O3748" s="86"/>
      <c r="P3748" s="86"/>
      <c r="Q3748" s="86"/>
      <c r="R3748" s="86"/>
      <c r="S3748" s="86"/>
      <c r="T3748" s="86"/>
      <c r="U3748" s="86"/>
      <c r="V3748" s="86"/>
      <c r="W3748" s="86"/>
      <c r="X3748" s="86"/>
      <c r="Y3748" s="86"/>
      <c r="Z3748" s="86"/>
    </row>
    <row r="3749" spans="14:26" x14ac:dyDescent="0.25">
      <c r="N3749" s="86"/>
      <c r="O3749" s="86"/>
      <c r="P3749" s="86"/>
      <c r="Q3749" s="86"/>
      <c r="R3749" s="86"/>
      <c r="S3749" s="86"/>
      <c r="T3749" s="86"/>
      <c r="U3749" s="86"/>
      <c r="V3749" s="86"/>
      <c r="W3749" s="86"/>
      <c r="X3749" s="86"/>
      <c r="Y3749" s="86"/>
      <c r="Z3749" s="86"/>
    </row>
    <row r="3750" spans="14:26" x14ac:dyDescent="0.25">
      <c r="N3750" s="86"/>
      <c r="O3750" s="86"/>
      <c r="P3750" s="86"/>
      <c r="Q3750" s="86"/>
      <c r="R3750" s="86"/>
      <c r="S3750" s="86"/>
      <c r="T3750" s="86"/>
      <c r="U3750" s="86"/>
      <c r="V3750" s="86"/>
      <c r="W3750" s="86"/>
      <c r="X3750" s="86"/>
      <c r="Y3750" s="86"/>
      <c r="Z3750" s="86"/>
    </row>
    <row r="3751" spans="14:26" x14ac:dyDescent="0.25">
      <c r="N3751" s="86"/>
      <c r="O3751" s="86"/>
      <c r="P3751" s="86"/>
      <c r="Q3751" s="86"/>
      <c r="R3751" s="86"/>
      <c r="S3751" s="86"/>
      <c r="T3751" s="86"/>
      <c r="U3751" s="86"/>
      <c r="V3751" s="86"/>
      <c r="W3751" s="86"/>
      <c r="X3751" s="86"/>
      <c r="Y3751" s="86"/>
      <c r="Z3751" s="86"/>
    </row>
    <row r="3752" spans="14:26" x14ac:dyDescent="0.25">
      <c r="N3752" s="86"/>
      <c r="O3752" s="86"/>
      <c r="P3752" s="86"/>
      <c r="Q3752" s="86"/>
      <c r="R3752" s="86"/>
      <c r="S3752" s="86"/>
      <c r="T3752" s="86"/>
      <c r="U3752" s="86"/>
      <c r="V3752" s="86"/>
      <c r="W3752" s="86"/>
      <c r="X3752" s="86"/>
      <c r="Y3752" s="86"/>
      <c r="Z3752" s="86"/>
    </row>
    <row r="3753" spans="14:26" x14ac:dyDescent="0.25">
      <c r="N3753" s="86"/>
      <c r="O3753" s="86"/>
      <c r="P3753" s="86"/>
      <c r="Q3753" s="86"/>
      <c r="R3753" s="86"/>
      <c r="S3753" s="86"/>
      <c r="T3753" s="86"/>
      <c r="U3753" s="86"/>
      <c r="V3753" s="86"/>
      <c r="W3753" s="86"/>
      <c r="X3753" s="86"/>
      <c r="Y3753" s="86"/>
      <c r="Z3753" s="86"/>
    </row>
    <row r="3754" spans="14:26" x14ac:dyDescent="0.25">
      <c r="N3754" s="86"/>
      <c r="O3754" s="86"/>
      <c r="P3754" s="86"/>
      <c r="Q3754" s="86"/>
      <c r="R3754" s="86"/>
      <c r="S3754" s="86"/>
      <c r="T3754" s="86"/>
      <c r="U3754" s="86"/>
      <c r="V3754" s="86"/>
      <c r="W3754" s="86"/>
      <c r="X3754" s="86"/>
      <c r="Y3754" s="86"/>
      <c r="Z3754" s="86"/>
    </row>
    <row r="3755" spans="14:26" x14ac:dyDescent="0.25">
      <c r="N3755" s="86"/>
      <c r="O3755" s="86"/>
      <c r="P3755" s="86"/>
      <c r="Q3755" s="86"/>
      <c r="R3755" s="86"/>
      <c r="S3755" s="86"/>
      <c r="T3755" s="86"/>
      <c r="U3755" s="86"/>
      <c r="V3755" s="86"/>
      <c r="W3755" s="86"/>
      <c r="X3755" s="86"/>
      <c r="Y3755" s="86"/>
      <c r="Z3755" s="86"/>
    </row>
    <row r="3756" spans="14:26" x14ac:dyDescent="0.25">
      <c r="N3756" s="86"/>
      <c r="O3756" s="86"/>
      <c r="P3756" s="86"/>
      <c r="Q3756" s="86"/>
      <c r="R3756" s="86"/>
      <c r="S3756" s="86"/>
      <c r="T3756" s="86"/>
      <c r="U3756" s="86"/>
      <c r="V3756" s="86"/>
      <c r="W3756" s="86"/>
      <c r="X3756" s="86"/>
      <c r="Y3756" s="86"/>
      <c r="Z3756" s="86"/>
    </row>
    <row r="3757" spans="14:26" x14ac:dyDescent="0.25">
      <c r="N3757" s="86"/>
      <c r="O3757" s="86"/>
      <c r="P3757" s="86"/>
      <c r="Q3757" s="86"/>
      <c r="R3757" s="86"/>
      <c r="S3757" s="86"/>
      <c r="T3757" s="86"/>
      <c r="U3757" s="86"/>
      <c r="V3757" s="86"/>
      <c r="W3757" s="86"/>
      <c r="X3757" s="86"/>
      <c r="Y3757" s="86"/>
      <c r="Z3757" s="86"/>
    </row>
    <row r="3758" spans="14:26" x14ac:dyDescent="0.25">
      <c r="N3758" s="86"/>
      <c r="O3758" s="86"/>
      <c r="P3758" s="86"/>
      <c r="Q3758" s="86"/>
      <c r="R3758" s="86"/>
      <c r="S3758" s="86"/>
      <c r="T3758" s="86"/>
      <c r="U3758" s="86"/>
      <c r="V3758" s="86"/>
      <c r="W3758" s="86"/>
      <c r="X3758" s="86"/>
      <c r="Y3758" s="86"/>
      <c r="Z3758" s="86"/>
    </row>
    <row r="3759" spans="14:26" x14ac:dyDescent="0.25">
      <c r="N3759" s="86"/>
      <c r="O3759" s="86"/>
      <c r="P3759" s="86"/>
      <c r="Q3759" s="86"/>
      <c r="R3759" s="86"/>
      <c r="S3759" s="86"/>
      <c r="T3759" s="86"/>
      <c r="U3759" s="86"/>
      <c r="V3759" s="86"/>
      <c r="W3759" s="86"/>
      <c r="X3759" s="86"/>
      <c r="Y3759" s="86"/>
      <c r="Z3759" s="86"/>
    </row>
    <row r="3760" spans="14:26" x14ac:dyDescent="0.25">
      <c r="N3760" s="86"/>
      <c r="O3760" s="86"/>
      <c r="P3760" s="86"/>
      <c r="Q3760" s="86"/>
      <c r="R3760" s="86"/>
      <c r="S3760" s="86"/>
      <c r="T3760" s="86"/>
      <c r="U3760" s="86"/>
      <c r="V3760" s="86"/>
      <c r="W3760" s="86"/>
      <c r="X3760" s="86"/>
      <c r="Y3760" s="86"/>
      <c r="Z3760" s="86"/>
    </row>
    <row r="3761" spans="14:26" x14ac:dyDescent="0.25">
      <c r="N3761" s="86"/>
      <c r="O3761" s="86"/>
      <c r="P3761" s="86"/>
      <c r="Q3761" s="86"/>
      <c r="R3761" s="86"/>
      <c r="S3761" s="86"/>
      <c r="T3761" s="86"/>
      <c r="U3761" s="86"/>
      <c r="V3761" s="86"/>
      <c r="W3761" s="86"/>
      <c r="X3761" s="86"/>
      <c r="Y3761" s="86"/>
      <c r="Z3761" s="86"/>
    </row>
    <row r="3762" spans="14:26" x14ac:dyDescent="0.25">
      <c r="N3762" s="86"/>
      <c r="O3762" s="86"/>
      <c r="P3762" s="86"/>
      <c r="Q3762" s="86"/>
      <c r="R3762" s="86"/>
      <c r="S3762" s="86"/>
      <c r="T3762" s="86"/>
      <c r="U3762" s="86"/>
      <c r="V3762" s="86"/>
      <c r="W3762" s="86"/>
      <c r="X3762" s="86"/>
      <c r="Y3762" s="86"/>
      <c r="Z3762" s="86"/>
    </row>
    <row r="3763" spans="14:26" x14ac:dyDescent="0.25">
      <c r="N3763" s="86"/>
      <c r="O3763" s="86"/>
      <c r="P3763" s="86"/>
      <c r="Q3763" s="86"/>
      <c r="R3763" s="86"/>
      <c r="S3763" s="86"/>
      <c r="T3763" s="86"/>
      <c r="U3763" s="86"/>
      <c r="V3763" s="86"/>
      <c r="W3763" s="86"/>
      <c r="X3763" s="86"/>
      <c r="Y3763" s="86"/>
      <c r="Z3763" s="86"/>
    </row>
    <row r="3764" spans="14:26" x14ac:dyDescent="0.25">
      <c r="N3764" s="86"/>
      <c r="O3764" s="86"/>
      <c r="P3764" s="86"/>
      <c r="Q3764" s="86"/>
      <c r="R3764" s="86"/>
      <c r="S3764" s="86"/>
      <c r="T3764" s="86"/>
      <c r="U3764" s="86"/>
      <c r="V3764" s="86"/>
      <c r="W3764" s="86"/>
      <c r="X3764" s="86"/>
      <c r="Y3764" s="86"/>
      <c r="Z3764" s="86"/>
    </row>
    <row r="3765" spans="14:26" x14ac:dyDescent="0.25">
      <c r="N3765" s="86"/>
      <c r="O3765" s="86"/>
      <c r="P3765" s="86"/>
      <c r="Q3765" s="86"/>
      <c r="R3765" s="86"/>
      <c r="S3765" s="86"/>
      <c r="T3765" s="86"/>
      <c r="U3765" s="86"/>
      <c r="V3765" s="86"/>
      <c r="W3765" s="86"/>
      <c r="X3765" s="86"/>
      <c r="Y3765" s="86"/>
      <c r="Z3765" s="86"/>
    </row>
    <row r="3766" spans="14:26" x14ac:dyDescent="0.25">
      <c r="N3766" s="86"/>
      <c r="O3766" s="86"/>
      <c r="P3766" s="86"/>
      <c r="Q3766" s="86"/>
      <c r="R3766" s="86"/>
      <c r="S3766" s="86"/>
      <c r="T3766" s="86"/>
      <c r="U3766" s="86"/>
      <c r="V3766" s="86"/>
      <c r="W3766" s="86"/>
      <c r="X3766" s="86"/>
      <c r="Y3766" s="86"/>
      <c r="Z3766" s="86"/>
    </row>
    <row r="3767" spans="14:26" x14ac:dyDescent="0.25">
      <c r="N3767" s="86"/>
      <c r="O3767" s="86"/>
      <c r="P3767" s="86"/>
      <c r="Q3767" s="86"/>
      <c r="R3767" s="86"/>
      <c r="S3767" s="86"/>
      <c r="T3767" s="86"/>
      <c r="U3767" s="86"/>
      <c r="V3767" s="86"/>
      <c r="W3767" s="86"/>
      <c r="X3767" s="86"/>
      <c r="Y3767" s="86"/>
      <c r="Z3767" s="86"/>
    </row>
    <row r="3768" spans="14:26" x14ac:dyDescent="0.25">
      <c r="N3768" s="86"/>
      <c r="O3768" s="86"/>
      <c r="P3768" s="86"/>
      <c r="Q3768" s="86"/>
      <c r="R3768" s="86"/>
      <c r="S3768" s="86"/>
      <c r="T3768" s="86"/>
      <c r="U3768" s="86"/>
      <c r="V3768" s="86"/>
      <c r="W3768" s="86"/>
      <c r="X3768" s="86"/>
      <c r="Y3768" s="86"/>
      <c r="Z3768" s="86"/>
    </row>
    <row r="3769" spans="14:26" x14ac:dyDescent="0.25">
      <c r="N3769" s="86"/>
      <c r="O3769" s="86"/>
      <c r="P3769" s="86"/>
      <c r="Q3769" s="86"/>
      <c r="R3769" s="86"/>
      <c r="S3769" s="86"/>
      <c r="T3769" s="86"/>
      <c r="U3769" s="86"/>
      <c r="V3769" s="86"/>
      <c r="W3769" s="86"/>
      <c r="X3769" s="86"/>
      <c r="Y3769" s="86"/>
      <c r="Z3769" s="86"/>
    </row>
    <row r="3770" spans="14:26" x14ac:dyDescent="0.25">
      <c r="N3770" s="86"/>
      <c r="O3770" s="86"/>
      <c r="P3770" s="86"/>
      <c r="Q3770" s="86"/>
      <c r="R3770" s="86"/>
      <c r="S3770" s="86"/>
      <c r="T3770" s="86"/>
      <c r="U3770" s="86"/>
      <c r="V3770" s="86"/>
      <c r="W3770" s="86"/>
      <c r="X3770" s="86"/>
      <c r="Y3770" s="86"/>
      <c r="Z3770" s="86"/>
    </row>
    <row r="3771" spans="14:26" x14ac:dyDescent="0.25">
      <c r="N3771" s="86"/>
      <c r="O3771" s="86"/>
      <c r="P3771" s="86"/>
      <c r="Q3771" s="86"/>
      <c r="R3771" s="86"/>
      <c r="S3771" s="86"/>
      <c r="T3771" s="86"/>
      <c r="U3771" s="86"/>
      <c r="V3771" s="86"/>
      <c r="W3771" s="86"/>
      <c r="X3771" s="86"/>
      <c r="Y3771" s="86"/>
      <c r="Z3771" s="86"/>
    </row>
    <row r="3772" spans="14:26" x14ac:dyDescent="0.25">
      <c r="N3772" s="86"/>
      <c r="O3772" s="86"/>
      <c r="P3772" s="86"/>
      <c r="Q3772" s="86"/>
      <c r="R3772" s="86"/>
      <c r="S3772" s="86"/>
      <c r="T3772" s="86"/>
      <c r="U3772" s="86"/>
      <c r="V3772" s="86"/>
      <c r="W3772" s="86"/>
      <c r="X3772" s="86"/>
      <c r="Y3772" s="86"/>
      <c r="Z3772" s="86"/>
    </row>
    <row r="3773" spans="14:26" x14ac:dyDescent="0.25">
      <c r="N3773" s="86"/>
      <c r="O3773" s="86"/>
      <c r="P3773" s="86"/>
      <c r="Q3773" s="86"/>
      <c r="R3773" s="86"/>
      <c r="S3773" s="86"/>
      <c r="T3773" s="86"/>
      <c r="U3773" s="86"/>
      <c r="V3773" s="86"/>
      <c r="W3773" s="86"/>
      <c r="X3773" s="86"/>
      <c r="Y3773" s="86"/>
      <c r="Z3773" s="86"/>
    </row>
    <row r="3774" spans="14:26" x14ac:dyDescent="0.25">
      <c r="N3774" s="86"/>
      <c r="O3774" s="86"/>
      <c r="P3774" s="86"/>
      <c r="Q3774" s="86"/>
      <c r="R3774" s="86"/>
      <c r="S3774" s="86"/>
      <c r="T3774" s="86"/>
      <c r="U3774" s="86"/>
      <c r="V3774" s="86"/>
      <c r="W3774" s="86"/>
      <c r="X3774" s="86"/>
      <c r="Y3774" s="86"/>
      <c r="Z3774" s="86"/>
    </row>
    <row r="3775" spans="14:26" x14ac:dyDescent="0.25">
      <c r="N3775" s="86"/>
      <c r="O3775" s="86"/>
      <c r="P3775" s="86"/>
      <c r="Q3775" s="86"/>
      <c r="R3775" s="86"/>
      <c r="S3775" s="86"/>
      <c r="T3775" s="86"/>
      <c r="U3775" s="86"/>
      <c r="V3775" s="86"/>
      <c r="W3775" s="86"/>
      <c r="X3775" s="86"/>
      <c r="Y3775" s="86"/>
      <c r="Z3775" s="86"/>
    </row>
    <row r="3776" spans="14:26" x14ac:dyDescent="0.25">
      <c r="N3776" s="86"/>
      <c r="O3776" s="86"/>
      <c r="P3776" s="86"/>
      <c r="Q3776" s="86"/>
      <c r="R3776" s="86"/>
      <c r="S3776" s="86"/>
      <c r="T3776" s="86"/>
      <c r="U3776" s="86"/>
      <c r="V3776" s="86"/>
      <c r="W3776" s="86"/>
      <c r="X3776" s="86"/>
      <c r="Y3776" s="86"/>
      <c r="Z3776" s="86"/>
    </row>
    <row r="3777" spans="14:26" x14ac:dyDescent="0.25">
      <c r="N3777" s="86"/>
      <c r="O3777" s="86"/>
      <c r="P3777" s="86"/>
      <c r="Q3777" s="86"/>
      <c r="R3777" s="86"/>
      <c r="S3777" s="86"/>
      <c r="T3777" s="86"/>
      <c r="U3777" s="86"/>
      <c r="V3777" s="86"/>
      <c r="W3777" s="86"/>
      <c r="X3777" s="86"/>
      <c r="Y3777" s="86"/>
      <c r="Z3777" s="86"/>
    </row>
    <row r="3778" spans="14:26" x14ac:dyDescent="0.25">
      <c r="N3778" s="86"/>
      <c r="O3778" s="86"/>
      <c r="P3778" s="86"/>
      <c r="Q3778" s="86"/>
      <c r="R3778" s="86"/>
      <c r="S3778" s="86"/>
      <c r="T3778" s="86"/>
      <c r="U3778" s="86"/>
      <c r="V3778" s="86"/>
      <c r="W3778" s="86"/>
      <c r="X3778" s="86"/>
      <c r="Y3778" s="86"/>
      <c r="Z3778" s="86"/>
    </row>
    <row r="3779" spans="14:26" x14ac:dyDescent="0.25">
      <c r="N3779" s="86"/>
      <c r="O3779" s="86"/>
      <c r="P3779" s="86"/>
      <c r="Q3779" s="86"/>
      <c r="R3779" s="86"/>
      <c r="S3779" s="86"/>
      <c r="T3779" s="86"/>
      <c r="U3779" s="86"/>
      <c r="V3779" s="86"/>
      <c r="W3779" s="86"/>
      <c r="X3779" s="86"/>
      <c r="Y3779" s="86"/>
      <c r="Z3779" s="86"/>
    </row>
    <row r="3780" spans="14:26" x14ac:dyDescent="0.25">
      <c r="N3780" s="86"/>
      <c r="O3780" s="86"/>
      <c r="P3780" s="86"/>
      <c r="Q3780" s="86"/>
      <c r="R3780" s="86"/>
      <c r="S3780" s="86"/>
      <c r="T3780" s="86"/>
      <c r="U3780" s="86"/>
      <c r="V3780" s="86"/>
      <c r="W3780" s="86"/>
      <c r="X3780" s="86"/>
      <c r="Y3780" s="86"/>
      <c r="Z3780" s="86"/>
    </row>
    <row r="3781" spans="14:26" x14ac:dyDescent="0.25">
      <c r="N3781" s="86"/>
      <c r="O3781" s="86"/>
      <c r="P3781" s="86"/>
      <c r="Q3781" s="86"/>
      <c r="R3781" s="86"/>
      <c r="S3781" s="86"/>
      <c r="T3781" s="86"/>
      <c r="U3781" s="86"/>
      <c r="V3781" s="86"/>
      <c r="W3781" s="86"/>
      <c r="X3781" s="86"/>
      <c r="Y3781" s="86"/>
      <c r="Z3781" s="86"/>
    </row>
    <row r="3782" spans="14:26" x14ac:dyDescent="0.25">
      <c r="N3782" s="86"/>
      <c r="O3782" s="86"/>
      <c r="P3782" s="86"/>
      <c r="Q3782" s="86"/>
      <c r="R3782" s="86"/>
      <c r="S3782" s="86"/>
      <c r="T3782" s="86"/>
      <c r="U3782" s="86"/>
      <c r="V3782" s="86"/>
      <c r="W3782" s="86"/>
      <c r="X3782" s="86"/>
      <c r="Y3782" s="86"/>
      <c r="Z3782" s="86"/>
    </row>
    <row r="3783" spans="14:26" x14ac:dyDescent="0.25">
      <c r="N3783" s="86"/>
      <c r="O3783" s="86"/>
      <c r="P3783" s="86"/>
      <c r="Q3783" s="86"/>
      <c r="R3783" s="86"/>
      <c r="S3783" s="86"/>
      <c r="T3783" s="86"/>
      <c r="U3783" s="86"/>
      <c r="V3783" s="86"/>
      <c r="W3783" s="86"/>
      <c r="X3783" s="86"/>
      <c r="Y3783" s="86"/>
      <c r="Z3783" s="86"/>
    </row>
    <row r="3784" spans="14:26" x14ac:dyDescent="0.25">
      <c r="N3784" s="86"/>
      <c r="O3784" s="86"/>
      <c r="P3784" s="86"/>
      <c r="Q3784" s="86"/>
      <c r="R3784" s="86"/>
      <c r="S3784" s="86"/>
      <c r="T3784" s="86"/>
      <c r="U3784" s="86"/>
      <c r="V3784" s="86"/>
      <c r="W3784" s="86"/>
      <c r="X3784" s="86"/>
      <c r="Y3784" s="86"/>
      <c r="Z3784" s="86"/>
    </row>
    <row r="3785" spans="14:26" x14ac:dyDescent="0.25">
      <c r="N3785" s="86"/>
      <c r="O3785" s="86"/>
      <c r="P3785" s="86"/>
      <c r="Q3785" s="86"/>
      <c r="R3785" s="86"/>
      <c r="S3785" s="86"/>
      <c r="T3785" s="86"/>
      <c r="U3785" s="86"/>
      <c r="V3785" s="86"/>
      <c r="W3785" s="86"/>
      <c r="X3785" s="86"/>
      <c r="Y3785" s="86"/>
      <c r="Z3785" s="86"/>
    </row>
    <row r="3786" spans="14:26" x14ac:dyDescent="0.25">
      <c r="N3786" s="86"/>
      <c r="O3786" s="86"/>
      <c r="P3786" s="86"/>
      <c r="Q3786" s="86"/>
      <c r="R3786" s="86"/>
      <c r="S3786" s="86"/>
      <c r="T3786" s="86"/>
      <c r="U3786" s="86"/>
      <c r="V3786" s="86"/>
      <c r="W3786" s="86"/>
      <c r="X3786" s="86"/>
      <c r="Y3786" s="86"/>
      <c r="Z3786" s="86"/>
    </row>
    <row r="3787" spans="14:26" x14ac:dyDescent="0.25">
      <c r="N3787" s="86"/>
      <c r="O3787" s="86"/>
      <c r="P3787" s="86"/>
      <c r="Q3787" s="86"/>
      <c r="R3787" s="86"/>
      <c r="S3787" s="86"/>
      <c r="T3787" s="86"/>
      <c r="U3787" s="86"/>
      <c r="V3787" s="86"/>
      <c r="W3787" s="86"/>
      <c r="X3787" s="86"/>
      <c r="Y3787" s="86"/>
      <c r="Z3787" s="86"/>
    </row>
    <row r="3788" spans="14:26" x14ac:dyDescent="0.25">
      <c r="N3788" s="86"/>
      <c r="O3788" s="86"/>
      <c r="P3788" s="86"/>
      <c r="Q3788" s="86"/>
      <c r="R3788" s="86"/>
      <c r="S3788" s="86"/>
      <c r="T3788" s="86"/>
      <c r="U3788" s="86"/>
      <c r="V3788" s="86"/>
      <c r="W3788" s="86"/>
      <c r="X3788" s="86"/>
      <c r="Y3788" s="86"/>
      <c r="Z3788" s="86"/>
    </row>
    <row r="3789" spans="14:26" x14ac:dyDescent="0.25">
      <c r="N3789" s="86"/>
      <c r="O3789" s="86"/>
      <c r="P3789" s="86"/>
      <c r="Q3789" s="86"/>
      <c r="R3789" s="86"/>
      <c r="S3789" s="86"/>
      <c r="T3789" s="86"/>
      <c r="U3789" s="86"/>
      <c r="V3789" s="86"/>
      <c r="W3789" s="86"/>
      <c r="X3789" s="86"/>
      <c r="Y3789" s="86"/>
      <c r="Z3789" s="86"/>
    </row>
    <row r="3790" spans="14:26" x14ac:dyDescent="0.25">
      <c r="N3790" s="86"/>
      <c r="O3790" s="86"/>
      <c r="P3790" s="86"/>
      <c r="Q3790" s="86"/>
      <c r="R3790" s="86"/>
      <c r="S3790" s="86"/>
      <c r="T3790" s="86"/>
      <c r="U3790" s="86"/>
      <c r="V3790" s="86"/>
      <c r="W3790" s="86"/>
      <c r="X3790" s="86"/>
      <c r="Y3790" s="86"/>
      <c r="Z3790" s="86"/>
    </row>
    <row r="3791" spans="14:26" x14ac:dyDescent="0.25">
      <c r="N3791" s="86"/>
      <c r="O3791" s="86"/>
      <c r="P3791" s="86"/>
      <c r="Q3791" s="86"/>
      <c r="R3791" s="86"/>
      <c r="S3791" s="86"/>
      <c r="T3791" s="86"/>
      <c r="U3791" s="86"/>
      <c r="V3791" s="86"/>
      <c r="W3791" s="86"/>
      <c r="X3791" s="86"/>
      <c r="Y3791" s="86"/>
      <c r="Z3791" s="86"/>
    </row>
    <row r="3792" spans="14:26" x14ac:dyDescent="0.25">
      <c r="N3792" s="86"/>
      <c r="O3792" s="86"/>
      <c r="P3792" s="86"/>
      <c r="Q3792" s="86"/>
      <c r="R3792" s="86"/>
      <c r="S3792" s="86"/>
      <c r="T3792" s="86"/>
      <c r="U3792" s="86"/>
      <c r="V3792" s="86"/>
      <c r="W3792" s="86"/>
      <c r="X3792" s="86"/>
      <c r="Y3792" s="86"/>
      <c r="Z3792" s="86"/>
    </row>
    <row r="3793" spans="14:26" x14ac:dyDescent="0.25">
      <c r="N3793" s="86"/>
      <c r="O3793" s="86"/>
      <c r="P3793" s="86"/>
      <c r="Q3793" s="86"/>
      <c r="R3793" s="86"/>
      <c r="S3793" s="86"/>
      <c r="T3793" s="86"/>
      <c r="U3793" s="86"/>
      <c r="V3793" s="86"/>
      <c r="W3793" s="86"/>
      <c r="X3793" s="86"/>
      <c r="Y3793" s="86"/>
      <c r="Z3793" s="86"/>
    </row>
    <row r="3794" spans="14:26" x14ac:dyDescent="0.25">
      <c r="N3794" s="86"/>
      <c r="O3794" s="86"/>
      <c r="P3794" s="86"/>
      <c r="Q3794" s="86"/>
      <c r="R3794" s="86"/>
      <c r="S3794" s="86"/>
      <c r="T3794" s="86"/>
      <c r="U3794" s="86"/>
      <c r="V3794" s="86"/>
      <c r="W3794" s="86"/>
      <c r="X3794" s="86"/>
      <c r="Y3794" s="86"/>
      <c r="Z3794" s="86"/>
    </row>
    <row r="3795" spans="14:26" x14ac:dyDescent="0.25">
      <c r="N3795" s="86"/>
      <c r="O3795" s="86"/>
      <c r="P3795" s="86"/>
      <c r="Q3795" s="86"/>
      <c r="R3795" s="86"/>
      <c r="S3795" s="86"/>
      <c r="T3795" s="86"/>
      <c r="U3795" s="86"/>
      <c r="V3795" s="86"/>
      <c r="W3795" s="86"/>
      <c r="X3795" s="86"/>
      <c r="Y3795" s="86"/>
      <c r="Z3795" s="86"/>
    </row>
    <row r="3796" spans="14:26" x14ac:dyDescent="0.25">
      <c r="N3796" s="86"/>
      <c r="O3796" s="86"/>
      <c r="P3796" s="86"/>
      <c r="Q3796" s="86"/>
      <c r="R3796" s="86"/>
      <c r="S3796" s="86"/>
      <c r="T3796" s="86"/>
      <c r="U3796" s="86"/>
      <c r="V3796" s="86"/>
      <c r="W3796" s="86"/>
      <c r="X3796" s="86"/>
      <c r="Y3796" s="86"/>
      <c r="Z3796" s="86"/>
    </row>
    <row r="3797" spans="14:26" x14ac:dyDescent="0.25">
      <c r="N3797" s="86"/>
      <c r="O3797" s="86"/>
      <c r="P3797" s="86"/>
      <c r="Q3797" s="86"/>
      <c r="R3797" s="86"/>
      <c r="S3797" s="86"/>
      <c r="T3797" s="86"/>
      <c r="U3797" s="86"/>
      <c r="V3797" s="86"/>
      <c r="W3797" s="86"/>
      <c r="X3797" s="86"/>
      <c r="Y3797" s="86"/>
      <c r="Z3797" s="86"/>
    </row>
    <row r="3798" spans="14:26" x14ac:dyDescent="0.25">
      <c r="N3798" s="86"/>
      <c r="O3798" s="86"/>
      <c r="P3798" s="86"/>
      <c r="Q3798" s="86"/>
      <c r="R3798" s="86"/>
      <c r="S3798" s="86"/>
      <c r="T3798" s="86"/>
      <c r="U3798" s="86"/>
      <c r="V3798" s="86"/>
      <c r="W3798" s="86"/>
      <c r="X3798" s="86"/>
      <c r="Y3798" s="86"/>
      <c r="Z3798" s="86"/>
    </row>
    <row r="3799" spans="14:26" x14ac:dyDescent="0.25">
      <c r="N3799" s="86"/>
      <c r="O3799" s="86"/>
      <c r="P3799" s="86"/>
      <c r="Q3799" s="86"/>
      <c r="R3799" s="86"/>
      <c r="S3799" s="86"/>
      <c r="T3799" s="86"/>
      <c r="U3799" s="86"/>
      <c r="V3799" s="86"/>
      <c r="W3799" s="86"/>
      <c r="X3799" s="86"/>
      <c r="Y3799" s="86"/>
      <c r="Z3799" s="86"/>
    </row>
    <row r="3800" spans="14:26" x14ac:dyDescent="0.25">
      <c r="N3800" s="86"/>
      <c r="O3800" s="86"/>
      <c r="P3800" s="86"/>
      <c r="Q3800" s="86"/>
      <c r="R3800" s="86"/>
      <c r="S3800" s="86"/>
      <c r="T3800" s="86"/>
      <c r="U3800" s="86"/>
      <c r="V3800" s="86"/>
      <c r="W3800" s="86"/>
      <c r="X3800" s="86"/>
      <c r="Y3800" s="86"/>
      <c r="Z3800" s="86"/>
    </row>
    <row r="3801" spans="14:26" x14ac:dyDescent="0.25">
      <c r="N3801" s="86"/>
      <c r="O3801" s="86"/>
      <c r="P3801" s="86"/>
      <c r="Q3801" s="86"/>
      <c r="R3801" s="86"/>
      <c r="S3801" s="86"/>
      <c r="T3801" s="86"/>
      <c r="U3801" s="86"/>
      <c r="V3801" s="86"/>
      <c r="W3801" s="86"/>
      <c r="X3801" s="86"/>
      <c r="Y3801" s="86"/>
      <c r="Z3801" s="86"/>
    </row>
    <row r="3802" spans="14:26" x14ac:dyDescent="0.25">
      <c r="N3802" s="86"/>
      <c r="O3802" s="86"/>
      <c r="P3802" s="86"/>
      <c r="Q3802" s="86"/>
      <c r="R3802" s="86"/>
      <c r="S3802" s="86"/>
      <c r="T3802" s="86"/>
      <c r="U3802" s="86"/>
      <c r="V3802" s="86"/>
      <c r="W3802" s="86"/>
      <c r="X3802" s="86"/>
      <c r="Y3802" s="86"/>
      <c r="Z3802" s="86"/>
    </row>
    <row r="3803" spans="14:26" x14ac:dyDescent="0.25">
      <c r="N3803" s="86"/>
      <c r="O3803" s="86"/>
      <c r="P3803" s="86"/>
      <c r="Q3803" s="86"/>
      <c r="R3803" s="86"/>
      <c r="S3803" s="86"/>
      <c r="T3803" s="86"/>
      <c r="U3803" s="86"/>
      <c r="V3803" s="86"/>
      <c r="W3803" s="86"/>
      <c r="X3803" s="86"/>
      <c r="Y3803" s="86"/>
      <c r="Z3803" s="86"/>
    </row>
    <row r="3804" spans="14:26" x14ac:dyDescent="0.25">
      <c r="N3804" s="86"/>
      <c r="O3804" s="86"/>
      <c r="P3804" s="86"/>
      <c r="Q3804" s="86"/>
      <c r="R3804" s="86"/>
      <c r="S3804" s="86"/>
      <c r="T3804" s="86"/>
      <c r="U3804" s="86"/>
      <c r="V3804" s="86"/>
      <c r="W3804" s="86"/>
      <c r="X3804" s="86"/>
      <c r="Y3804" s="86"/>
      <c r="Z3804" s="86"/>
    </row>
    <row r="3805" spans="14:26" x14ac:dyDescent="0.25">
      <c r="N3805" s="86"/>
      <c r="O3805" s="86"/>
      <c r="P3805" s="86"/>
      <c r="Q3805" s="86"/>
      <c r="R3805" s="86"/>
      <c r="S3805" s="86"/>
      <c r="T3805" s="86"/>
      <c r="U3805" s="86"/>
      <c r="V3805" s="86"/>
      <c r="W3805" s="86"/>
      <c r="X3805" s="86"/>
      <c r="Y3805" s="86"/>
      <c r="Z3805" s="86"/>
    </row>
    <row r="3806" spans="14:26" x14ac:dyDescent="0.25">
      <c r="N3806" s="86"/>
      <c r="O3806" s="86"/>
      <c r="P3806" s="86"/>
      <c r="Q3806" s="86"/>
      <c r="R3806" s="86"/>
      <c r="S3806" s="86"/>
      <c r="T3806" s="86"/>
      <c r="U3806" s="86"/>
      <c r="V3806" s="86"/>
      <c r="W3806" s="86"/>
      <c r="X3806" s="86"/>
      <c r="Y3806" s="86"/>
      <c r="Z3806" s="86"/>
    </row>
    <row r="3807" spans="14:26" x14ac:dyDescent="0.25">
      <c r="N3807" s="86"/>
      <c r="O3807" s="86"/>
      <c r="P3807" s="86"/>
      <c r="Q3807" s="86"/>
      <c r="R3807" s="86"/>
      <c r="S3807" s="86"/>
      <c r="T3807" s="86"/>
      <c r="U3807" s="86"/>
      <c r="V3807" s="86"/>
      <c r="W3807" s="86"/>
      <c r="X3807" s="86"/>
      <c r="Y3807" s="86"/>
      <c r="Z3807" s="86"/>
    </row>
    <row r="3808" spans="14:26" x14ac:dyDescent="0.25">
      <c r="N3808" s="86"/>
      <c r="O3808" s="86"/>
      <c r="P3808" s="86"/>
      <c r="Q3808" s="86"/>
      <c r="R3808" s="86"/>
      <c r="S3808" s="86"/>
      <c r="T3808" s="86"/>
      <c r="U3808" s="86"/>
      <c r="V3808" s="86"/>
      <c r="W3808" s="86"/>
      <c r="X3808" s="86"/>
      <c r="Y3808" s="86"/>
      <c r="Z3808" s="86"/>
    </row>
    <row r="3809" spans="14:26" x14ac:dyDescent="0.25">
      <c r="N3809" s="86"/>
      <c r="O3809" s="86"/>
      <c r="P3809" s="86"/>
      <c r="Q3809" s="86"/>
      <c r="R3809" s="86"/>
      <c r="S3809" s="86"/>
      <c r="T3809" s="86"/>
      <c r="U3809" s="86"/>
      <c r="V3809" s="86"/>
      <c r="W3809" s="86"/>
      <c r="X3809" s="86"/>
      <c r="Y3809" s="86"/>
      <c r="Z3809" s="86"/>
    </row>
    <row r="3810" spans="14:26" x14ac:dyDescent="0.25">
      <c r="N3810" s="86"/>
      <c r="O3810" s="86"/>
      <c r="P3810" s="86"/>
      <c r="Q3810" s="86"/>
      <c r="R3810" s="86"/>
      <c r="S3810" s="86"/>
      <c r="T3810" s="86"/>
      <c r="U3810" s="86"/>
      <c r="V3810" s="86"/>
      <c r="W3810" s="86"/>
      <c r="X3810" s="86"/>
      <c r="Y3810" s="86"/>
      <c r="Z3810" s="86"/>
    </row>
    <row r="3811" spans="14:26" x14ac:dyDescent="0.25">
      <c r="N3811" s="86"/>
      <c r="O3811" s="86"/>
      <c r="P3811" s="86"/>
      <c r="Q3811" s="86"/>
      <c r="R3811" s="86"/>
      <c r="S3811" s="86"/>
      <c r="T3811" s="86"/>
      <c r="U3811" s="86"/>
      <c r="V3811" s="86"/>
      <c r="W3811" s="86"/>
      <c r="X3811" s="86"/>
      <c r="Y3811" s="86"/>
      <c r="Z3811" s="86"/>
    </row>
    <row r="3812" spans="14:26" x14ac:dyDescent="0.25">
      <c r="N3812" s="86"/>
      <c r="O3812" s="86"/>
      <c r="P3812" s="86"/>
      <c r="Q3812" s="86"/>
      <c r="R3812" s="86"/>
      <c r="S3812" s="86"/>
      <c r="T3812" s="86"/>
      <c r="U3812" s="86"/>
      <c r="V3812" s="86"/>
      <c r="W3812" s="86"/>
      <c r="X3812" s="86"/>
      <c r="Y3812" s="86"/>
      <c r="Z3812" s="86"/>
    </row>
    <row r="3813" spans="14:26" x14ac:dyDescent="0.25">
      <c r="N3813" s="86"/>
      <c r="O3813" s="86"/>
      <c r="P3813" s="86"/>
      <c r="Q3813" s="86"/>
      <c r="R3813" s="86"/>
      <c r="S3813" s="86"/>
      <c r="T3813" s="86"/>
      <c r="U3813" s="86"/>
      <c r="V3813" s="86"/>
      <c r="W3813" s="86"/>
      <c r="X3813" s="86"/>
      <c r="Y3813" s="86"/>
      <c r="Z3813" s="86"/>
    </row>
    <row r="3814" spans="14:26" x14ac:dyDescent="0.25">
      <c r="N3814" s="86"/>
      <c r="O3814" s="86"/>
      <c r="P3814" s="86"/>
      <c r="Q3814" s="86"/>
      <c r="R3814" s="86"/>
      <c r="S3814" s="86"/>
      <c r="T3814" s="86"/>
      <c r="U3814" s="86"/>
      <c r="V3814" s="86"/>
      <c r="W3814" s="86"/>
      <c r="X3814" s="86"/>
      <c r="Y3814" s="86"/>
      <c r="Z3814" s="86"/>
    </row>
    <row r="3815" spans="14:26" x14ac:dyDescent="0.25">
      <c r="N3815" s="86"/>
      <c r="O3815" s="86"/>
      <c r="P3815" s="86"/>
      <c r="Q3815" s="86"/>
      <c r="R3815" s="86"/>
      <c r="S3815" s="86"/>
      <c r="T3815" s="86"/>
      <c r="U3815" s="86"/>
      <c r="V3815" s="86"/>
      <c r="W3815" s="86"/>
      <c r="X3815" s="86"/>
      <c r="Y3815" s="86"/>
      <c r="Z3815" s="86"/>
    </row>
    <row r="3816" spans="14:26" x14ac:dyDescent="0.25">
      <c r="N3816" s="86"/>
      <c r="O3816" s="86"/>
      <c r="P3816" s="86"/>
      <c r="Q3816" s="86"/>
      <c r="R3816" s="86"/>
      <c r="S3816" s="86"/>
      <c r="T3816" s="86"/>
      <c r="U3816" s="86"/>
      <c r="V3816" s="86"/>
      <c r="W3816" s="86"/>
      <c r="X3816" s="86"/>
      <c r="Y3816" s="86"/>
      <c r="Z3816" s="86"/>
    </row>
    <row r="3817" spans="14:26" x14ac:dyDescent="0.25">
      <c r="N3817" s="86"/>
      <c r="O3817" s="86"/>
      <c r="P3817" s="86"/>
      <c r="Q3817" s="86"/>
      <c r="R3817" s="86"/>
      <c r="S3817" s="86"/>
      <c r="T3817" s="86"/>
      <c r="U3817" s="86"/>
      <c r="V3817" s="86"/>
      <c r="W3817" s="86"/>
      <c r="X3817" s="86"/>
      <c r="Y3817" s="86"/>
      <c r="Z3817" s="86"/>
    </row>
    <row r="3818" spans="14:26" x14ac:dyDescent="0.25">
      <c r="N3818" s="86"/>
      <c r="O3818" s="86"/>
      <c r="P3818" s="86"/>
      <c r="Q3818" s="86"/>
      <c r="R3818" s="86"/>
      <c r="S3818" s="86"/>
      <c r="T3818" s="86"/>
      <c r="U3818" s="86"/>
      <c r="V3818" s="86"/>
      <c r="W3818" s="86"/>
      <c r="X3818" s="86"/>
      <c r="Y3818" s="86"/>
      <c r="Z3818" s="86"/>
    </row>
    <row r="3819" spans="14:26" x14ac:dyDescent="0.25">
      <c r="N3819" s="86"/>
      <c r="O3819" s="86"/>
      <c r="P3819" s="86"/>
      <c r="Q3819" s="86"/>
      <c r="R3819" s="86"/>
      <c r="S3819" s="86"/>
      <c r="T3819" s="86"/>
      <c r="U3819" s="86"/>
      <c r="V3819" s="86"/>
      <c r="W3819" s="86"/>
      <c r="X3819" s="86"/>
      <c r="Y3819" s="86"/>
      <c r="Z3819" s="86"/>
    </row>
    <row r="3820" spans="14:26" x14ac:dyDescent="0.25">
      <c r="N3820" s="86"/>
      <c r="O3820" s="86"/>
      <c r="P3820" s="86"/>
      <c r="Q3820" s="86"/>
      <c r="R3820" s="86"/>
      <c r="S3820" s="86"/>
      <c r="T3820" s="86"/>
      <c r="U3820" s="86"/>
      <c r="V3820" s="86"/>
      <c r="W3820" s="86"/>
      <c r="X3820" s="86"/>
      <c r="Y3820" s="86"/>
      <c r="Z3820" s="86"/>
    </row>
    <row r="3821" spans="14:26" x14ac:dyDescent="0.25">
      <c r="N3821" s="86"/>
      <c r="O3821" s="86"/>
      <c r="P3821" s="86"/>
      <c r="Q3821" s="86"/>
      <c r="R3821" s="86"/>
      <c r="S3821" s="86"/>
      <c r="T3821" s="86"/>
      <c r="U3821" s="86"/>
      <c r="V3821" s="86"/>
      <c r="W3821" s="86"/>
      <c r="X3821" s="86"/>
      <c r="Y3821" s="86"/>
      <c r="Z3821" s="86"/>
    </row>
    <row r="3822" spans="14:26" x14ac:dyDescent="0.25">
      <c r="N3822" s="86"/>
      <c r="O3822" s="86"/>
      <c r="P3822" s="86"/>
      <c r="Q3822" s="86"/>
      <c r="R3822" s="86"/>
      <c r="S3822" s="86"/>
      <c r="T3822" s="86"/>
      <c r="U3822" s="86"/>
      <c r="V3822" s="86"/>
      <c r="W3822" s="86"/>
      <c r="X3822" s="86"/>
      <c r="Y3822" s="86"/>
      <c r="Z3822" s="86"/>
    </row>
    <row r="3823" spans="14:26" x14ac:dyDescent="0.25">
      <c r="N3823" s="86"/>
      <c r="O3823" s="86"/>
      <c r="P3823" s="86"/>
      <c r="Q3823" s="86"/>
      <c r="R3823" s="86"/>
      <c r="S3823" s="86"/>
      <c r="T3823" s="86"/>
      <c r="U3823" s="86"/>
      <c r="V3823" s="86"/>
      <c r="W3823" s="86"/>
      <c r="X3823" s="86"/>
      <c r="Y3823" s="86"/>
      <c r="Z3823" s="86"/>
    </row>
    <row r="3824" spans="14:26" x14ac:dyDescent="0.25">
      <c r="N3824" s="86"/>
      <c r="O3824" s="86"/>
      <c r="P3824" s="86"/>
      <c r="Q3824" s="86"/>
      <c r="R3824" s="86"/>
      <c r="S3824" s="86"/>
      <c r="T3824" s="86"/>
      <c r="U3824" s="86"/>
      <c r="V3824" s="86"/>
      <c r="W3824" s="86"/>
      <c r="X3824" s="86"/>
      <c r="Y3824" s="86"/>
      <c r="Z3824" s="86"/>
    </row>
    <row r="3825" spans="14:26" x14ac:dyDescent="0.25">
      <c r="N3825" s="86"/>
      <c r="O3825" s="86"/>
      <c r="P3825" s="86"/>
      <c r="Q3825" s="86"/>
      <c r="R3825" s="86"/>
      <c r="S3825" s="86"/>
      <c r="T3825" s="86"/>
      <c r="U3825" s="86"/>
      <c r="V3825" s="86"/>
      <c r="W3825" s="86"/>
      <c r="X3825" s="86"/>
      <c r="Y3825" s="86"/>
      <c r="Z3825" s="86"/>
    </row>
    <row r="3826" spans="14:26" x14ac:dyDescent="0.25">
      <c r="N3826" s="86"/>
      <c r="O3826" s="86"/>
      <c r="P3826" s="86"/>
      <c r="Q3826" s="86"/>
      <c r="R3826" s="86"/>
      <c r="S3826" s="86"/>
      <c r="T3826" s="86"/>
      <c r="U3826" s="86"/>
      <c r="V3826" s="86"/>
      <c r="W3826" s="86"/>
      <c r="X3826" s="86"/>
      <c r="Y3826" s="86"/>
      <c r="Z3826" s="86"/>
    </row>
    <row r="3827" spans="14:26" x14ac:dyDescent="0.25">
      <c r="N3827" s="86"/>
      <c r="O3827" s="86"/>
      <c r="P3827" s="86"/>
      <c r="Q3827" s="86"/>
      <c r="R3827" s="86"/>
      <c r="S3827" s="86"/>
      <c r="T3827" s="86"/>
      <c r="U3827" s="86"/>
      <c r="V3827" s="86"/>
      <c r="W3827" s="86"/>
      <c r="X3827" s="86"/>
      <c r="Y3827" s="86"/>
      <c r="Z3827" s="86"/>
    </row>
    <row r="3828" spans="14:26" x14ac:dyDescent="0.25">
      <c r="N3828" s="86"/>
      <c r="O3828" s="86"/>
      <c r="P3828" s="86"/>
      <c r="Q3828" s="86"/>
      <c r="R3828" s="86"/>
      <c r="S3828" s="86"/>
      <c r="T3828" s="86"/>
      <c r="U3828" s="86"/>
      <c r="V3828" s="86"/>
      <c r="W3828" s="86"/>
      <c r="X3828" s="86"/>
      <c r="Y3828" s="86"/>
      <c r="Z3828" s="86"/>
    </row>
    <row r="3829" spans="14:26" x14ac:dyDescent="0.25">
      <c r="N3829" s="86"/>
      <c r="O3829" s="86"/>
      <c r="P3829" s="86"/>
      <c r="Q3829" s="86"/>
      <c r="R3829" s="86"/>
      <c r="S3829" s="86"/>
      <c r="T3829" s="86"/>
      <c r="U3829" s="86"/>
      <c r="V3829" s="86"/>
      <c r="W3829" s="86"/>
      <c r="X3829" s="86"/>
      <c r="Y3829" s="86"/>
      <c r="Z3829" s="86"/>
    </row>
    <row r="3830" spans="14:26" x14ac:dyDescent="0.25">
      <c r="N3830" s="86"/>
      <c r="O3830" s="86"/>
      <c r="P3830" s="86"/>
      <c r="Q3830" s="86"/>
      <c r="R3830" s="86"/>
      <c r="S3830" s="86"/>
      <c r="T3830" s="86"/>
      <c r="U3830" s="86"/>
      <c r="V3830" s="86"/>
      <c r="W3830" s="86"/>
      <c r="X3830" s="86"/>
      <c r="Y3830" s="86"/>
      <c r="Z3830" s="86"/>
    </row>
    <row r="3831" spans="14:26" x14ac:dyDescent="0.25">
      <c r="N3831" s="86"/>
      <c r="O3831" s="86"/>
      <c r="P3831" s="86"/>
      <c r="Q3831" s="86"/>
      <c r="R3831" s="86"/>
      <c r="S3831" s="86"/>
      <c r="T3831" s="86"/>
      <c r="U3831" s="86"/>
      <c r="V3831" s="86"/>
      <c r="W3831" s="86"/>
      <c r="X3831" s="86"/>
      <c r="Y3831" s="86"/>
      <c r="Z3831" s="86"/>
    </row>
    <row r="3832" spans="14:26" x14ac:dyDescent="0.25">
      <c r="N3832" s="86"/>
      <c r="O3832" s="86"/>
      <c r="P3832" s="86"/>
      <c r="Q3832" s="86"/>
      <c r="R3832" s="86"/>
      <c r="S3832" s="86"/>
      <c r="T3832" s="86"/>
      <c r="U3832" s="86"/>
      <c r="V3832" s="86"/>
      <c r="W3832" s="86"/>
      <c r="X3832" s="86"/>
      <c r="Y3832" s="86"/>
      <c r="Z3832" s="86"/>
    </row>
    <row r="3833" spans="14:26" x14ac:dyDescent="0.25">
      <c r="N3833" s="86"/>
      <c r="O3833" s="86"/>
      <c r="P3833" s="86"/>
      <c r="Q3833" s="86"/>
      <c r="R3833" s="86"/>
      <c r="S3833" s="86"/>
      <c r="T3833" s="86"/>
      <c r="U3833" s="86"/>
      <c r="V3833" s="86"/>
      <c r="W3833" s="86"/>
      <c r="X3833" s="86"/>
      <c r="Y3833" s="86"/>
      <c r="Z3833" s="86"/>
    </row>
    <row r="3834" spans="14:26" x14ac:dyDescent="0.25">
      <c r="N3834" s="86"/>
      <c r="O3834" s="86"/>
      <c r="P3834" s="86"/>
      <c r="Q3834" s="86"/>
      <c r="R3834" s="86"/>
      <c r="S3834" s="86"/>
      <c r="T3834" s="86"/>
      <c r="U3834" s="86"/>
      <c r="V3834" s="86"/>
      <c r="W3834" s="86"/>
      <c r="X3834" s="86"/>
      <c r="Y3834" s="86"/>
      <c r="Z3834" s="86"/>
    </row>
    <row r="3835" spans="14:26" x14ac:dyDescent="0.25">
      <c r="N3835" s="86"/>
      <c r="O3835" s="86"/>
      <c r="P3835" s="86"/>
      <c r="Q3835" s="86"/>
      <c r="R3835" s="86"/>
      <c r="S3835" s="86"/>
      <c r="T3835" s="86"/>
      <c r="U3835" s="86"/>
      <c r="V3835" s="86"/>
      <c r="W3835" s="86"/>
      <c r="X3835" s="86"/>
      <c r="Y3835" s="86"/>
      <c r="Z3835" s="86"/>
    </row>
    <row r="3836" spans="14:26" x14ac:dyDescent="0.25">
      <c r="N3836" s="86"/>
      <c r="O3836" s="86"/>
      <c r="P3836" s="86"/>
      <c r="Q3836" s="86"/>
      <c r="R3836" s="86"/>
      <c r="S3836" s="86"/>
      <c r="T3836" s="86"/>
      <c r="U3836" s="86"/>
      <c r="V3836" s="86"/>
      <c r="W3836" s="86"/>
      <c r="X3836" s="86"/>
      <c r="Y3836" s="86"/>
      <c r="Z3836" s="86"/>
    </row>
    <row r="3837" spans="14:26" x14ac:dyDescent="0.25">
      <c r="N3837" s="86"/>
      <c r="O3837" s="86"/>
      <c r="P3837" s="86"/>
      <c r="Q3837" s="86"/>
      <c r="R3837" s="86"/>
      <c r="S3837" s="86"/>
      <c r="T3837" s="86"/>
      <c r="U3837" s="86"/>
      <c r="V3837" s="86"/>
      <c r="W3837" s="86"/>
      <c r="X3837" s="86"/>
      <c r="Y3837" s="86"/>
      <c r="Z3837" s="86"/>
    </row>
    <row r="3838" spans="14:26" x14ac:dyDescent="0.25">
      <c r="N3838" s="86"/>
      <c r="O3838" s="86"/>
      <c r="P3838" s="86"/>
      <c r="Q3838" s="86"/>
      <c r="R3838" s="86"/>
      <c r="S3838" s="86"/>
      <c r="T3838" s="86"/>
      <c r="U3838" s="86"/>
      <c r="V3838" s="86"/>
      <c r="W3838" s="86"/>
      <c r="X3838" s="86"/>
      <c r="Y3838" s="86"/>
      <c r="Z3838" s="86"/>
    </row>
    <row r="3839" spans="14:26" x14ac:dyDescent="0.25">
      <c r="N3839" s="86"/>
      <c r="O3839" s="86"/>
      <c r="P3839" s="86"/>
      <c r="Q3839" s="86"/>
      <c r="R3839" s="86"/>
      <c r="S3839" s="86"/>
      <c r="T3839" s="86"/>
      <c r="U3839" s="86"/>
      <c r="V3839" s="86"/>
      <c r="W3839" s="86"/>
      <c r="X3839" s="86"/>
      <c r="Y3839" s="86"/>
      <c r="Z3839" s="86"/>
    </row>
    <row r="3840" spans="14:26" x14ac:dyDescent="0.25">
      <c r="N3840" s="86"/>
      <c r="O3840" s="86"/>
      <c r="P3840" s="86"/>
      <c r="Q3840" s="86"/>
      <c r="R3840" s="86"/>
      <c r="S3840" s="86"/>
      <c r="T3840" s="86"/>
      <c r="U3840" s="86"/>
      <c r="V3840" s="86"/>
      <c r="W3840" s="86"/>
      <c r="X3840" s="86"/>
      <c r="Y3840" s="86"/>
      <c r="Z3840" s="86"/>
    </row>
    <row r="3841" spans="14:26" x14ac:dyDescent="0.25">
      <c r="N3841" s="86"/>
      <c r="O3841" s="86"/>
      <c r="P3841" s="86"/>
      <c r="Q3841" s="86"/>
      <c r="R3841" s="86"/>
      <c r="S3841" s="86"/>
      <c r="T3841" s="86"/>
      <c r="U3841" s="86"/>
      <c r="V3841" s="86"/>
      <c r="W3841" s="86"/>
      <c r="X3841" s="86"/>
      <c r="Y3841" s="86"/>
      <c r="Z3841" s="86"/>
    </row>
    <row r="3842" spans="14:26" x14ac:dyDescent="0.25">
      <c r="N3842" s="86"/>
      <c r="O3842" s="86"/>
      <c r="P3842" s="86"/>
      <c r="Q3842" s="86"/>
      <c r="R3842" s="86"/>
      <c r="S3842" s="86"/>
      <c r="T3842" s="86"/>
      <c r="U3842" s="86"/>
      <c r="V3842" s="86"/>
      <c r="W3842" s="86"/>
      <c r="X3842" s="86"/>
      <c r="Y3842" s="86"/>
      <c r="Z3842" s="86"/>
    </row>
    <row r="3843" spans="14:26" x14ac:dyDescent="0.25">
      <c r="N3843" s="86"/>
      <c r="O3843" s="86"/>
      <c r="P3843" s="86"/>
      <c r="Q3843" s="86"/>
      <c r="R3843" s="86"/>
      <c r="S3843" s="86"/>
      <c r="T3843" s="86"/>
      <c r="U3843" s="86"/>
      <c r="V3843" s="86"/>
      <c r="W3843" s="86"/>
      <c r="X3843" s="86"/>
      <c r="Y3843" s="86"/>
      <c r="Z3843" s="86"/>
    </row>
    <row r="3844" spans="14:26" x14ac:dyDescent="0.25">
      <c r="N3844" s="86"/>
      <c r="O3844" s="86"/>
      <c r="P3844" s="86"/>
      <c r="Q3844" s="86"/>
      <c r="R3844" s="86"/>
      <c r="S3844" s="86"/>
      <c r="T3844" s="86"/>
      <c r="U3844" s="86"/>
      <c r="V3844" s="86"/>
      <c r="W3844" s="86"/>
      <c r="X3844" s="86"/>
      <c r="Y3844" s="86"/>
      <c r="Z3844" s="86"/>
    </row>
    <row r="3845" spans="14:26" x14ac:dyDescent="0.25">
      <c r="N3845" s="86"/>
      <c r="O3845" s="86"/>
      <c r="P3845" s="86"/>
      <c r="Q3845" s="86"/>
      <c r="R3845" s="86"/>
      <c r="S3845" s="86"/>
      <c r="T3845" s="86"/>
      <c r="U3845" s="86"/>
      <c r="V3845" s="86"/>
      <c r="W3845" s="86"/>
      <c r="X3845" s="86"/>
      <c r="Y3845" s="86"/>
      <c r="Z3845" s="86"/>
    </row>
    <row r="3846" spans="14:26" x14ac:dyDescent="0.25">
      <c r="N3846" s="86"/>
      <c r="O3846" s="86"/>
      <c r="P3846" s="86"/>
      <c r="Q3846" s="86"/>
      <c r="R3846" s="86"/>
      <c r="S3846" s="86"/>
      <c r="T3846" s="86"/>
      <c r="U3846" s="86"/>
      <c r="V3846" s="86"/>
      <c r="W3846" s="86"/>
      <c r="X3846" s="86"/>
      <c r="Y3846" s="86"/>
      <c r="Z3846" s="86"/>
    </row>
    <row r="3847" spans="14:26" x14ac:dyDescent="0.25">
      <c r="N3847" s="86"/>
      <c r="O3847" s="86"/>
      <c r="P3847" s="86"/>
      <c r="Q3847" s="86"/>
      <c r="R3847" s="86"/>
      <c r="S3847" s="86"/>
      <c r="T3847" s="86"/>
      <c r="U3847" s="86"/>
      <c r="V3847" s="86"/>
      <c r="W3847" s="86"/>
      <c r="X3847" s="86"/>
      <c r="Y3847" s="86"/>
      <c r="Z3847" s="86"/>
    </row>
    <row r="3848" spans="14:26" x14ac:dyDescent="0.25">
      <c r="N3848" s="86"/>
      <c r="O3848" s="86"/>
      <c r="P3848" s="86"/>
      <c r="Q3848" s="86"/>
      <c r="R3848" s="86"/>
      <c r="S3848" s="86"/>
      <c r="T3848" s="86"/>
      <c r="U3848" s="86"/>
      <c r="V3848" s="86"/>
      <c r="W3848" s="86"/>
      <c r="X3848" s="86"/>
      <c r="Y3848" s="86"/>
      <c r="Z3848" s="86"/>
    </row>
    <row r="3849" spans="14:26" x14ac:dyDescent="0.25">
      <c r="N3849" s="86"/>
      <c r="O3849" s="86"/>
      <c r="P3849" s="86"/>
      <c r="Q3849" s="86"/>
      <c r="R3849" s="86"/>
      <c r="S3849" s="86"/>
      <c r="T3849" s="86"/>
      <c r="U3849" s="86"/>
      <c r="V3849" s="86"/>
      <c r="W3849" s="86"/>
      <c r="X3849" s="86"/>
      <c r="Y3849" s="86"/>
      <c r="Z3849" s="86"/>
    </row>
    <row r="3850" spans="14:26" x14ac:dyDescent="0.25">
      <c r="N3850" s="86"/>
      <c r="O3850" s="86"/>
      <c r="P3850" s="86"/>
      <c r="Q3850" s="86"/>
      <c r="R3850" s="86"/>
      <c r="S3850" s="86"/>
      <c r="T3850" s="86"/>
      <c r="U3850" s="86"/>
      <c r="V3850" s="86"/>
      <c r="W3850" s="86"/>
      <c r="X3850" s="86"/>
      <c r="Y3850" s="86"/>
      <c r="Z3850" s="86"/>
    </row>
    <row r="3851" spans="14:26" x14ac:dyDescent="0.25">
      <c r="N3851" s="86"/>
      <c r="O3851" s="86"/>
      <c r="P3851" s="86"/>
      <c r="Q3851" s="86"/>
      <c r="R3851" s="86"/>
      <c r="S3851" s="86"/>
      <c r="T3851" s="86"/>
      <c r="U3851" s="86"/>
      <c r="V3851" s="86"/>
      <c r="W3851" s="86"/>
      <c r="X3851" s="86"/>
      <c r="Y3851" s="86"/>
      <c r="Z3851" s="86"/>
    </row>
    <row r="3852" spans="14:26" x14ac:dyDescent="0.25">
      <c r="N3852" s="86"/>
      <c r="O3852" s="86"/>
      <c r="P3852" s="86"/>
      <c r="Q3852" s="86"/>
      <c r="R3852" s="86"/>
      <c r="S3852" s="86"/>
      <c r="T3852" s="86"/>
      <c r="U3852" s="86"/>
      <c r="V3852" s="86"/>
      <c r="W3852" s="86"/>
      <c r="X3852" s="86"/>
      <c r="Y3852" s="86"/>
      <c r="Z3852" s="86"/>
    </row>
    <row r="3853" spans="14:26" x14ac:dyDescent="0.25">
      <c r="N3853" s="86"/>
      <c r="O3853" s="86"/>
      <c r="P3853" s="86"/>
      <c r="Q3853" s="86"/>
      <c r="R3853" s="86"/>
      <c r="S3853" s="86"/>
      <c r="T3853" s="86"/>
      <c r="U3853" s="86"/>
      <c r="V3853" s="86"/>
      <c r="W3853" s="86"/>
      <c r="X3853" s="86"/>
      <c r="Y3853" s="86"/>
      <c r="Z3853" s="86"/>
    </row>
    <row r="3854" spans="14:26" x14ac:dyDescent="0.25">
      <c r="N3854" s="86"/>
      <c r="O3854" s="86"/>
      <c r="P3854" s="86"/>
      <c r="Q3854" s="86"/>
      <c r="R3854" s="86"/>
      <c r="S3854" s="86"/>
      <c r="T3854" s="86"/>
      <c r="U3854" s="86"/>
      <c r="V3854" s="86"/>
      <c r="W3854" s="86"/>
      <c r="X3854" s="86"/>
      <c r="Y3854" s="86"/>
      <c r="Z3854" s="86"/>
    </row>
    <row r="3855" spans="14:26" x14ac:dyDescent="0.25">
      <c r="N3855" s="86"/>
      <c r="O3855" s="86"/>
      <c r="P3855" s="86"/>
      <c r="Q3855" s="86"/>
      <c r="R3855" s="86"/>
      <c r="S3855" s="86"/>
      <c r="T3855" s="86"/>
      <c r="U3855" s="86"/>
      <c r="V3855" s="86"/>
      <c r="W3855" s="86"/>
      <c r="X3855" s="86"/>
      <c r="Y3855" s="86"/>
      <c r="Z3855" s="86"/>
    </row>
    <row r="3856" spans="14:26" x14ac:dyDescent="0.25">
      <c r="N3856" s="86"/>
      <c r="O3856" s="86"/>
      <c r="P3856" s="86"/>
      <c r="Q3856" s="86"/>
      <c r="R3856" s="86"/>
      <c r="S3856" s="86"/>
      <c r="T3856" s="86"/>
      <c r="U3856" s="86"/>
      <c r="V3856" s="86"/>
      <c r="W3856" s="86"/>
      <c r="X3856" s="86"/>
      <c r="Y3856" s="86"/>
      <c r="Z3856" s="86"/>
    </row>
    <row r="3857" spans="14:26" x14ac:dyDescent="0.25">
      <c r="N3857" s="86"/>
      <c r="O3857" s="86"/>
      <c r="P3857" s="86"/>
      <c r="Q3857" s="86"/>
      <c r="R3857" s="86"/>
      <c r="S3857" s="86"/>
      <c r="T3857" s="86"/>
      <c r="U3857" s="86"/>
      <c r="V3857" s="86"/>
      <c r="W3857" s="86"/>
      <c r="X3857" s="86"/>
      <c r="Y3857" s="86"/>
      <c r="Z3857" s="86"/>
    </row>
    <row r="3858" spans="14:26" x14ac:dyDescent="0.25">
      <c r="N3858" s="86"/>
      <c r="O3858" s="86"/>
      <c r="P3858" s="86"/>
      <c r="Q3858" s="86"/>
      <c r="R3858" s="86"/>
      <c r="S3858" s="86"/>
      <c r="T3858" s="86"/>
      <c r="U3858" s="86"/>
      <c r="V3858" s="86"/>
      <c r="W3858" s="86"/>
      <c r="X3858" s="86"/>
      <c r="Y3858" s="86"/>
      <c r="Z3858" s="86"/>
    </row>
    <row r="3859" spans="14:26" x14ac:dyDescent="0.25">
      <c r="N3859" s="86"/>
      <c r="O3859" s="86"/>
      <c r="P3859" s="86"/>
      <c r="Q3859" s="86"/>
      <c r="R3859" s="86"/>
      <c r="S3859" s="86"/>
      <c r="T3859" s="86"/>
      <c r="U3859" s="86"/>
      <c r="V3859" s="86"/>
      <c r="W3859" s="86"/>
      <c r="X3859" s="86"/>
      <c r="Y3859" s="86"/>
      <c r="Z3859" s="86"/>
    </row>
    <row r="3860" spans="14:26" x14ac:dyDescent="0.25">
      <c r="N3860" s="86"/>
      <c r="O3860" s="86"/>
      <c r="P3860" s="86"/>
      <c r="Q3860" s="86"/>
      <c r="R3860" s="86"/>
      <c r="S3860" s="86"/>
      <c r="T3860" s="86"/>
      <c r="U3860" s="86"/>
      <c r="V3860" s="86"/>
      <c r="W3860" s="86"/>
      <c r="X3860" s="86"/>
      <c r="Y3860" s="86"/>
      <c r="Z3860" s="86"/>
    </row>
    <row r="3861" spans="14:26" x14ac:dyDescent="0.25">
      <c r="N3861" s="86"/>
      <c r="O3861" s="86"/>
      <c r="P3861" s="86"/>
      <c r="Q3861" s="86"/>
      <c r="R3861" s="86"/>
      <c r="S3861" s="86"/>
      <c r="T3861" s="86"/>
      <c r="U3861" s="86"/>
      <c r="V3861" s="86"/>
      <c r="W3861" s="86"/>
      <c r="X3861" s="86"/>
      <c r="Y3861" s="86"/>
      <c r="Z3861" s="86"/>
    </row>
    <row r="3862" spans="14:26" x14ac:dyDescent="0.25">
      <c r="N3862" s="86"/>
      <c r="O3862" s="86"/>
      <c r="P3862" s="86"/>
      <c r="Q3862" s="86"/>
      <c r="R3862" s="86"/>
      <c r="S3862" s="86"/>
      <c r="T3862" s="86"/>
      <c r="U3862" s="86"/>
      <c r="V3862" s="86"/>
      <c r="W3862" s="86"/>
      <c r="X3862" s="86"/>
      <c r="Y3862" s="86"/>
      <c r="Z3862" s="86"/>
    </row>
    <row r="3863" spans="14:26" x14ac:dyDescent="0.25">
      <c r="N3863" s="86"/>
      <c r="O3863" s="86"/>
      <c r="P3863" s="86"/>
      <c r="Q3863" s="86"/>
      <c r="R3863" s="86"/>
      <c r="S3863" s="86"/>
      <c r="T3863" s="86"/>
      <c r="U3863" s="86"/>
      <c r="V3863" s="86"/>
      <c r="W3863" s="86"/>
      <c r="X3863" s="86"/>
      <c r="Y3863" s="86"/>
      <c r="Z3863" s="86"/>
    </row>
    <row r="3864" spans="14:26" x14ac:dyDescent="0.25">
      <c r="N3864" s="86"/>
      <c r="O3864" s="86"/>
      <c r="P3864" s="86"/>
      <c r="Q3864" s="86"/>
      <c r="R3864" s="86"/>
      <c r="S3864" s="86"/>
      <c r="T3864" s="86"/>
      <c r="U3864" s="86"/>
      <c r="V3864" s="86"/>
      <c r="W3864" s="86"/>
      <c r="X3864" s="86"/>
      <c r="Y3864" s="86"/>
      <c r="Z3864" s="86"/>
    </row>
    <row r="3865" spans="14:26" x14ac:dyDescent="0.25">
      <c r="N3865" s="86"/>
      <c r="O3865" s="86"/>
      <c r="P3865" s="86"/>
      <c r="Q3865" s="86"/>
      <c r="R3865" s="86"/>
      <c r="S3865" s="86"/>
      <c r="T3865" s="86"/>
      <c r="U3865" s="86"/>
      <c r="V3865" s="86"/>
      <c r="W3865" s="86"/>
      <c r="X3865" s="86"/>
      <c r="Y3865" s="86"/>
      <c r="Z3865" s="86"/>
    </row>
    <row r="3866" spans="14:26" x14ac:dyDescent="0.25">
      <c r="N3866" s="86"/>
      <c r="O3866" s="86"/>
      <c r="P3866" s="86"/>
      <c r="Q3866" s="86"/>
      <c r="R3866" s="86"/>
      <c r="S3866" s="86"/>
      <c r="T3866" s="86"/>
      <c r="U3866" s="86"/>
      <c r="V3866" s="86"/>
      <c r="W3866" s="86"/>
      <c r="X3866" s="86"/>
      <c r="Y3866" s="86"/>
      <c r="Z3866" s="86"/>
    </row>
    <row r="3867" spans="14:26" x14ac:dyDescent="0.25">
      <c r="N3867" s="86"/>
      <c r="O3867" s="86"/>
      <c r="P3867" s="86"/>
      <c r="Q3867" s="86"/>
      <c r="R3867" s="86"/>
      <c r="S3867" s="86"/>
      <c r="T3867" s="86"/>
      <c r="U3867" s="86"/>
      <c r="V3867" s="86"/>
      <c r="W3867" s="86"/>
      <c r="X3867" s="86"/>
      <c r="Y3867" s="86"/>
      <c r="Z3867" s="86"/>
    </row>
    <row r="3868" spans="14:26" x14ac:dyDescent="0.25">
      <c r="N3868" s="86"/>
      <c r="O3868" s="86"/>
      <c r="P3868" s="86"/>
      <c r="Q3868" s="86"/>
      <c r="R3868" s="86"/>
      <c r="S3868" s="86"/>
      <c r="T3868" s="86"/>
      <c r="U3868" s="86"/>
      <c r="V3868" s="86"/>
      <c r="W3868" s="86"/>
      <c r="X3868" s="86"/>
      <c r="Y3868" s="86"/>
      <c r="Z3868" s="86"/>
    </row>
    <row r="3869" spans="14:26" x14ac:dyDescent="0.25">
      <c r="N3869" s="86"/>
      <c r="O3869" s="86"/>
      <c r="P3869" s="86"/>
      <c r="Q3869" s="86"/>
      <c r="R3869" s="86"/>
      <c r="S3869" s="86"/>
      <c r="T3869" s="86"/>
      <c r="U3869" s="86"/>
      <c r="V3869" s="86"/>
      <c r="W3869" s="86"/>
      <c r="X3869" s="86"/>
      <c r="Y3869" s="86"/>
      <c r="Z3869" s="86"/>
    </row>
    <row r="3870" spans="14:26" x14ac:dyDescent="0.25">
      <c r="N3870" s="86"/>
      <c r="O3870" s="86"/>
      <c r="P3870" s="86"/>
      <c r="Q3870" s="86"/>
      <c r="R3870" s="86"/>
      <c r="S3870" s="86"/>
      <c r="T3870" s="86"/>
      <c r="U3870" s="86"/>
      <c r="V3870" s="86"/>
      <c r="W3870" s="86"/>
      <c r="X3870" s="86"/>
      <c r="Y3870" s="86"/>
      <c r="Z3870" s="86"/>
    </row>
    <row r="3871" spans="14:26" x14ac:dyDescent="0.25">
      <c r="N3871" s="86"/>
      <c r="O3871" s="86"/>
      <c r="P3871" s="86"/>
      <c r="Q3871" s="86"/>
      <c r="R3871" s="86"/>
      <c r="S3871" s="86"/>
      <c r="T3871" s="86"/>
      <c r="U3871" s="86"/>
      <c r="V3871" s="86"/>
      <c r="W3871" s="86"/>
      <c r="X3871" s="86"/>
      <c r="Y3871" s="86"/>
      <c r="Z3871" s="86"/>
    </row>
    <row r="3872" spans="14:26" x14ac:dyDescent="0.25">
      <c r="N3872" s="86"/>
      <c r="O3872" s="86"/>
      <c r="P3872" s="86"/>
      <c r="Q3872" s="86"/>
      <c r="R3872" s="86"/>
      <c r="S3872" s="86"/>
      <c r="T3872" s="86"/>
      <c r="U3872" s="86"/>
      <c r="V3872" s="86"/>
      <c r="W3872" s="86"/>
      <c r="X3872" s="86"/>
      <c r="Y3872" s="86"/>
      <c r="Z3872" s="86"/>
    </row>
    <row r="3873" spans="14:26" x14ac:dyDescent="0.25">
      <c r="N3873" s="86"/>
      <c r="O3873" s="86"/>
      <c r="P3873" s="86"/>
      <c r="Q3873" s="86"/>
      <c r="R3873" s="86"/>
      <c r="S3873" s="86"/>
      <c r="T3873" s="86"/>
      <c r="U3873" s="86"/>
      <c r="V3873" s="86"/>
      <c r="W3873" s="86"/>
      <c r="X3873" s="86"/>
      <c r="Y3873" s="86"/>
      <c r="Z3873" s="86"/>
    </row>
    <row r="3874" spans="14:26" x14ac:dyDescent="0.25">
      <c r="N3874" s="86"/>
      <c r="O3874" s="86"/>
      <c r="P3874" s="86"/>
      <c r="Q3874" s="86"/>
      <c r="R3874" s="86"/>
      <c r="S3874" s="86"/>
      <c r="T3874" s="86"/>
      <c r="U3874" s="86"/>
      <c r="V3874" s="86"/>
      <c r="W3874" s="86"/>
      <c r="X3874" s="86"/>
      <c r="Y3874" s="86"/>
      <c r="Z3874" s="86"/>
    </row>
    <row r="3875" spans="14:26" x14ac:dyDescent="0.25">
      <c r="N3875" s="86"/>
      <c r="O3875" s="86"/>
      <c r="P3875" s="86"/>
      <c r="Q3875" s="86"/>
      <c r="R3875" s="86"/>
      <c r="S3875" s="86"/>
      <c r="T3875" s="86"/>
      <c r="U3875" s="86"/>
      <c r="V3875" s="86"/>
      <c r="W3875" s="86"/>
      <c r="X3875" s="86"/>
      <c r="Y3875" s="86"/>
      <c r="Z3875" s="86"/>
    </row>
    <row r="3876" spans="14:26" x14ac:dyDescent="0.25">
      <c r="N3876" s="86"/>
      <c r="O3876" s="86"/>
      <c r="P3876" s="86"/>
      <c r="Q3876" s="86"/>
      <c r="R3876" s="86"/>
      <c r="S3876" s="86"/>
      <c r="T3876" s="86"/>
      <c r="U3876" s="86"/>
      <c r="V3876" s="86"/>
      <c r="W3876" s="86"/>
      <c r="X3876" s="86"/>
      <c r="Y3876" s="86"/>
      <c r="Z3876" s="86"/>
    </row>
    <row r="3877" spans="14:26" x14ac:dyDescent="0.25">
      <c r="N3877" s="86"/>
      <c r="O3877" s="86"/>
      <c r="P3877" s="86"/>
      <c r="Q3877" s="86"/>
      <c r="R3877" s="86"/>
      <c r="S3877" s="86"/>
      <c r="T3877" s="86"/>
      <c r="U3877" s="86"/>
      <c r="V3877" s="86"/>
      <c r="W3877" s="86"/>
      <c r="X3877" s="86"/>
      <c r="Y3877" s="86"/>
      <c r="Z3877" s="86"/>
    </row>
    <row r="3878" spans="14:26" x14ac:dyDescent="0.25">
      <c r="N3878" s="86"/>
      <c r="O3878" s="86"/>
      <c r="P3878" s="86"/>
      <c r="Q3878" s="86"/>
      <c r="R3878" s="86"/>
      <c r="S3878" s="86"/>
      <c r="T3878" s="86"/>
      <c r="U3878" s="86"/>
      <c r="V3878" s="86"/>
      <c r="W3878" s="86"/>
      <c r="X3878" s="86"/>
      <c r="Y3878" s="86"/>
      <c r="Z3878" s="86"/>
    </row>
    <row r="3879" spans="14:26" x14ac:dyDescent="0.25">
      <c r="N3879" s="86"/>
      <c r="O3879" s="86"/>
      <c r="P3879" s="86"/>
      <c r="Q3879" s="86"/>
      <c r="R3879" s="86"/>
      <c r="S3879" s="86"/>
      <c r="T3879" s="86"/>
      <c r="U3879" s="86"/>
      <c r="V3879" s="86"/>
      <c r="W3879" s="86"/>
      <c r="X3879" s="86"/>
      <c r="Y3879" s="86"/>
      <c r="Z3879" s="86"/>
    </row>
    <row r="3880" spans="14:26" x14ac:dyDescent="0.25">
      <c r="N3880" s="86"/>
      <c r="O3880" s="86"/>
      <c r="P3880" s="86"/>
      <c r="Q3880" s="86"/>
      <c r="R3880" s="86"/>
      <c r="S3880" s="86"/>
      <c r="T3880" s="86"/>
      <c r="U3880" s="86"/>
      <c r="V3880" s="86"/>
      <c r="W3880" s="86"/>
      <c r="X3880" s="86"/>
      <c r="Y3880" s="86"/>
      <c r="Z3880" s="86"/>
    </row>
    <row r="3881" spans="14:26" x14ac:dyDescent="0.25">
      <c r="N3881" s="86"/>
      <c r="O3881" s="86"/>
      <c r="P3881" s="86"/>
      <c r="Q3881" s="86"/>
      <c r="R3881" s="86"/>
      <c r="S3881" s="86"/>
      <c r="T3881" s="86"/>
      <c r="U3881" s="86"/>
      <c r="V3881" s="86"/>
      <c r="W3881" s="86"/>
      <c r="X3881" s="86"/>
      <c r="Y3881" s="86"/>
      <c r="Z3881" s="86"/>
    </row>
    <row r="3882" spans="14:26" x14ac:dyDescent="0.25">
      <c r="N3882" s="86"/>
      <c r="O3882" s="86"/>
      <c r="P3882" s="86"/>
      <c r="Q3882" s="86"/>
      <c r="R3882" s="86"/>
      <c r="S3882" s="86"/>
      <c r="T3882" s="86"/>
      <c r="U3882" s="86"/>
      <c r="V3882" s="86"/>
      <c r="W3882" s="86"/>
      <c r="X3882" s="86"/>
      <c r="Y3882" s="86"/>
      <c r="Z3882" s="86"/>
    </row>
    <row r="3883" spans="14:26" x14ac:dyDescent="0.25">
      <c r="N3883" s="86"/>
      <c r="O3883" s="86"/>
      <c r="P3883" s="86"/>
      <c r="Q3883" s="86"/>
      <c r="R3883" s="86"/>
      <c r="S3883" s="86"/>
      <c r="T3883" s="86"/>
      <c r="U3883" s="86"/>
      <c r="V3883" s="86"/>
      <c r="W3883" s="86"/>
      <c r="X3883" s="86"/>
      <c r="Y3883" s="86"/>
      <c r="Z3883" s="86"/>
    </row>
    <row r="3884" spans="14:26" x14ac:dyDescent="0.25">
      <c r="N3884" s="86"/>
      <c r="O3884" s="86"/>
      <c r="P3884" s="86"/>
      <c r="Q3884" s="86"/>
      <c r="R3884" s="86"/>
      <c r="S3884" s="86"/>
      <c r="T3884" s="86"/>
      <c r="U3884" s="86"/>
      <c r="V3884" s="86"/>
      <c r="W3884" s="86"/>
      <c r="X3884" s="86"/>
      <c r="Y3884" s="86"/>
      <c r="Z3884" s="86"/>
    </row>
    <row r="3885" spans="14:26" x14ac:dyDescent="0.25">
      <c r="N3885" s="86"/>
      <c r="O3885" s="86"/>
      <c r="P3885" s="86"/>
      <c r="Q3885" s="86"/>
      <c r="R3885" s="86"/>
      <c r="S3885" s="86"/>
      <c r="T3885" s="86"/>
      <c r="U3885" s="86"/>
      <c r="V3885" s="86"/>
      <c r="W3885" s="86"/>
      <c r="X3885" s="86"/>
      <c r="Y3885" s="86"/>
      <c r="Z3885" s="86"/>
    </row>
    <row r="3886" spans="14:26" x14ac:dyDescent="0.25">
      <c r="N3886" s="86"/>
      <c r="O3886" s="86"/>
      <c r="P3886" s="86"/>
      <c r="Q3886" s="86"/>
      <c r="R3886" s="86"/>
      <c r="S3886" s="86"/>
      <c r="T3886" s="86"/>
      <c r="U3886" s="86"/>
      <c r="V3886" s="86"/>
      <c r="W3886" s="86"/>
      <c r="X3886" s="86"/>
      <c r="Y3886" s="86"/>
      <c r="Z3886" s="86"/>
    </row>
    <row r="3887" spans="14:26" x14ac:dyDescent="0.25">
      <c r="N3887" s="86"/>
      <c r="O3887" s="86"/>
      <c r="P3887" s="86"/>
      <c r="Q3887" s="86"/>
      <c r="R3887" s="86"/>
      <c r="S3887" s="86"/>
      <c r="T3887" s="86"/>
      <c r="U3887" s="86"/>
      <c r="V3887" s="86"/>
      <c r="W3887" s="86"/>
      <c r="X3887" s="86"/>
      <c r="Y3887" s="86"/>
      <c r="Z3887" s="86"/>
    </row>
    <row r="3888" spans="14:26" x14ac:dyDescent="0.25">
      <c r="N3888" s="86"/>
      <c r="O3888" s="86"/>
      <c r="P3888" s="86"/>
      <c r="Q3888" s="86"/>
      <c r="R3888" s="86"/>
      <c r="S3888" s="86"/>
      <c r="T3888" s="86"/>
      <c r="U3888" s="86"/>
      <c r="V3888" s="86"/>
      <c r="W3888" s="86"/>
      <c r="X3888" s="86"/>
      <c r="Y3888" s="86"/>
      <c r="Z3888" s="86"/>
    </row>
    <row r="3889" spans="14:26" x14ac:dyDescent="0.25">
      <c r="N3889" s="86"/>
      <c r="O3889" s="86"/>
      <c r="P3889" s="86"/>
      <c r="Q3889" s="86"/>
      <c r="R3889" s="86"/>
      <c r="S3889" s="86"/>
      <c r="T3889" s="86"/>
      <c r="U3889" s="86"/>
      <c r="V3889" s="86"/>
      <c r="W3889" s="86"/>
      <c r="X3889" s="86"/>
      <c r="Y3889" s="86"/>
      <c r="Z3889" s="86"/>
    </row>
    <row r="3890" spans="14:26" x14ac:dyDescent="0.25">
      <c r="N3890" s="86"/>
      <c r="O3890" s="86"/>
      <c r="P3890" s="86"/>
      <c r="Q3890" s="86"/>
      <c r="R3890" s="86"/>
      <c r="S3890" s="86"/>
      <c r="T3890" s="86"/>
      <c r="U3890" s="86"/>
      <c r="V3890" s="86"/>
      <c r="W3890" s="86"/>
      <c r="X3890" s="86"/>
      <c r="Y3890" s="86"/>
      <c r="Z3890" s="86"/>
    </row>
    <row r="3891" spans="14:26" x14ac:dyDescent="0.25">
      <c r="N3891" s="86"/>
      <c r="O3891" s="86"/>
      <c r="P3891" s="86"/>
      <c r="Q3891" s="86"/>
      <c r="R3891" s="86"/>
      <c r="S3891" s="86"/>
      <c r="T3891" s="86"/>
      <c r="U3891" s="86"/>
      <c r="V3891" s="86"/>
      <c r="W3891" s="86"/>
      <c r="X3891" s="86"/>
      <c r="Y3891" s="86"/>
      <c r="Z3891" s="86"/>
    </row>
    <row r="3892" spans="14:26" x14ac:dyDescent="0.25">
      <c r="N3892" s="86"/>
      <c r="O3892" s="86"/>
      <c r="P3892" s="86"/>
      <c r="Q3892" s="86"/>
      <c r="R3892" s="86"/>
      <c r="S3892" s="86"/>
      <c r="T3892" s="86"/>
      <c r="U3892" s="86"/>
      <c r="V3892" s="86"/>
      <c r="W3892" s="86"/>
      <c r="X3892" s="86"/>
      <c r="Y3892" s="86"/>
      <c r="Z3892" s="86"/>
    </row>
    <row r="3893" spans="14:26" x14ac:dyDescent="0.25">
      <c r="N3893" s="86"/>
      <c r="O3893" s="86"/>
      <c r="P3893" s="86"/>
      <c r="Q3893" s="86"/>
      <c r="R3893" s="86"/>
      <c r="S3893" s="86"/>
      <c r="T3893" s="86"/>
      <c r="U3893" s="86"/>
      <c r="V3893" s="86"/>
      <c r="W3893" s="86"/>
      <c r="X3893" s="86"/>
      <c r="Y3893" s="86"/>
      <c r="Z3893" s="86"/>
    </row>
    <row r="3894" spans="14:26" x14ac:dyDescent="0.25">
      <c r="N3894" s="86"/>
      <c r="O3894" s="86"/>
      <c r="P3894" s="86"/>
      <c r="Q3894" s="86"/>
      <c r="R3894" s="86"/>
      <c r="S3894" s="86"/>
      <c r="T3894" s="86"/>
      <c r="U3894" s="86"/>
      <c r="V3894" s="86"/>
      <c r="W3894" s="86"/>
      <c r="X3894" s="86"/>
      <c r="Y3894" s="86"/>
      <c r="Z3894" s="86"/>
    </row>
    <row r="3895" spans="14:26" x14ac:dyDescent="0.25">
      <c r="N3895" s="86"/>
      <c r="O3895" s="86"/>
      <c r="P3895" s="86"/>
      <c r="Q3895" s="86"/>
      <c r="R3895" s="86"/>
      <c r="S3895" s="86"/>
      <c r="T3895" s="86"/>
      <c r="U3895" s="86"/>
      <c r="V3895" s="86"/>
      <c r="W3895" s="86"/>
      <c r="X3895" s="86"/>
      <c r="Y3895" s="86"/>
      <c r="Z3895" s="86"/>
    </row>
    <row r="3896" spans="14:26" x14ac:dyDescent="0.25">
      <c r="N3896" s="86"/>
      <c r="O3896" s="86"/>
      <c r="P3896" s="86"/>
      <c r="Q3896" s="86"/>
      <c r="R3896" s="86"/>
      <c r="S3896" s="86"/>
      <c r="T3896" s="86"/>
      <c r="U3896" s="86"/>
      <c r="V3896" s="86"/>
      <c r="W3896" s="86"/>
      <c r="X3896" s="86"/>
      <c r="Y3896" s="86"/>
      <c r="Z3896" s="86"/>
    </row>
    <row r="3897" spans="14:26" x14ac:dyDescent="0.25">
      <c r="N3897" s="86"/>
      <c r="O3897" s="86"/>
      <c r="P3897" s="86"/>
      <c r="Q3897" s="86"/>
      <c r="R3897" s="86"/>
      <c r="S3897" s="86"/>
      <c r="T3897" s="86"/>
      <c r="U3897" s="86"/>
      <c r="V3897" s="86"/>
      <c r="W3897" s="86"/>
      <c r="X3897" s="86"/>
      <c r="Y3897" s="86"/>
      <c r="Z3897" s="86"/>
    </row>
    <row r="3898" spans="14:26" x14ac:dyDescent="0.25">
      <c r="N3898" s="86"/>
      <c r="O3898" s="86"/>
      <c r="P3898" s="86"/>
      <c r="Q3898" s="86"/>
      <c r="R3898" s="86"/>
      <c r="S3898" s="86"/>
      <c r="T3898" s="86"/>
      <c r="U3898" s="86"/>
      <c r="V3898" s="86"/>
      <c r="W3898" s="86"/>
      <c r="X3898" s="86"/>
      <c r="Y3898" s="86"/>
      <c r="Z3898" s="86"/>
    </row>
    <row r="3899" spans="14:26" x14ac:dyDescent="0.25">
      <c r="N3899" s="86"/>
      <c r="O3899" s="86"/>
      <c r="P3899" s="86"/>
      <c r="Q3899" s="86"/>
      <c r="R3899" s="86"/>
      <c r="S3899" s="86"/>
      <c r="T3899" s="86"/>
      <c r="U3899" s="86"/>
      <c r="V3899" s="86"/>
      <c r="W3899" s="86"/>
      <c r="X3899" s="86"/>
      <c r="Y3899" s="86"/>
      <c r="Z3899" s="86"/>
    </row>
    <row r="3900" spans="14:26" x14ac:dyDescent="0.25">
      <c r="N3900" s="86"/>
      <c r="O3900" s="86"/>
      <c r="P3900" s="86"/>
      <c r="Q3900" s="86"/>
      <c r="R3900" s="86"/>
      <c r="S3900" s="86"/>
      <c r="T3900" s="86"/>
      <c r="U3900" s="86"/>
      <c r="V3900" s="86"/>
      <c r="W3900" s="86"/>
      <c r="X3900" s="86"/>
      <c r="Y3900" s="86"/>
      <c r="Z3900" s="86"/>
    </row>
    <row r="3901" spans="14:26" x14ac:dyDescent="0.25">
      <c r="N3901" s="86"/>
      <c r="O3901" s="86"/>
      <c r="P3901" s="86"/>
      <c r="Q3901" s="86"/>
      <c r="R3901" s="86"/>
      <c r="S3901" s="86"/>
      <c r="T3901" s="86"/>
      <c r="U3901" s="86"/>
      <c r="V3901" s="86"/>
      <c r="W3901" s="86"/>
      <c r="X3901" s="86"/>
      <c r="Y3901" s="86"/>
      <c r="Z3901" s="86"/>
    </row>
    <row r="3902" spans="14:26" x14ac:dyDescent="0.25">
      <c r="N3902" s="86"/>
      <c r="O3902" s="86"/>
      <c r="P3902" s="86"/>
      <c r="Q3902" s="86"/>
      <c r="R3902" s="86"/>
      <c r="S3902" s="86"/>
      <c r="T3902" s="86"/>
      <c r="U3902" s="86"/>
      <c r="V3902" s="86"/>
      <c r="W3902" s="86"/>
      <c r="X3902" s="86"/>
      <c r="Y3902" s="86"/>
      <c r="Z3902" s="86"/>
    </row>
    <row r="3903" spans="14:26" x14ac:dyDescent="0.25">
      <c r="N3903" s="86"/>
      <c r="O3903" s="86"/>
      <c r="P3903" s="86"/>
      <c r="Q3903" s="86"/>
      <c r="R3903" s="86"/>
      <c r="S3903" s="86"/>
      <c r="T3903" s="86"/>
      <c r="U3903" s="86"/>
      <c r="V3903" s="86"/>
      <c r="W3903" s="86"/>
      <c r="X3903" s="86"/>
      <c r="Y3903" s="86"/>
      <c r="Z3903" s="86"/>
    </row>
    <row r="3904" spans="14:26" x14ac:dyDescent="0.25">
      <c r="N3904" s="86"/>
      <c r="O3904" s="86"/>
      <c r="P3904" s="86"/>
      <c r="Q3904" s="86"/>
      <c r="R3904" s="86"/>
      <c r="S3904" s="86"/>
      <c r="T3904" s="86"/>
      <c r="U3904" s="86"/>
      <c r="V3904" s="86"/>
      <c r="W3904" s="86"/>
      <c r="X3904" s="86"/>
      <c r="Y3904" s="86"/>
      <c r="Z3904" s="86"/>
    </row>
    <row r="3905" spans="14:26" x14ac:dyDescent="0.25">
      <c r="N3905" s="86"/>
      <c r="O3905" s="86"/>
      <c r="P3905" s="86"/>
      <c r="Q3905" s="86"/>
      <c r="R3905" s="86"/>
      <c r="S3905" s="86"/>
      <c r="T3905" s="86"/>
      <c r="U3905" s="86"/>
      <c r="V3905" s="86"/>
      <c r="W3905" s="86"/>
      <c r="X3905" s="86"/>
      <c r="Y3905" s="86"/>
      <c r="Z3905" s="86"/>
    </row>
    <row r="3906" spans="14:26" x14ac:dyDescent="0.25">
      <c r="N3906" s="86"/>
      <c r="O3906" s="86"/>
      <c r="P3906" s="86"/>
      <c r="Q3906" s="86"/>
      <c r="R3906" s="86"/>
      <c r="S3906" s="86"/>
      <c r="T3906" s="86"/>
      <c r="U3906" s="86"/>
      <c r="V3906" s="86"/>
      <c r="W3906" s="86"/>
      <c r="X3906" s="86"/>
      <c r="Y3906" s="86"/>
      <c r="Z3906" s="86"/>
    </row>
    <row r="3907" spans="14:26" x14ac:dyDescent="0.25">
      <c r="N3907" s="86"/>
      <c r="O3907" s="86"/>
      <c r="P3907" s="86"/>
      <c r="Q3907" s="86"/>
      <c r="R3907" s="86"/>
      <c r="S3907" s="86"/>
      <c r="T3907" s="86"/>
      <c r="U3907" s="86"/>
      <c r="V3907" s="86"/>
      <c r="W3907" s="86"/>
      <c r="X3907" s="86"/>
      <c r="Y3907" s="86"/>
      <c r="Z3907" s="86"/>
    </row>
    <row r="3908" spans="14:26" x14ac:dyDescent="0.25">
      <c r="N3908" s="86"/>
      <c r="O3908" s="86"/>
      <c r="P3908" s="86"/>
      <c r="Q3908" s="86"/>
      <c r="R3908" s="86"/>
      <c r="S3908" s="86"/>
      <c r="T3908" s="86"/>
      <c r="U3908" s="86"/>
      <c r="V3908" s="86"/>
      <c r="W3908" s="86"/>
      <c r="X3908" s="86"/>
      <c r="Y3908" s="86"/>
      <c r="Z3908" s="86"/>
    </row>
    <row r="3909" spans="14:26" x14ac:dyDescent="0.25">
      <c r="N3909" s="86"/>
      <c r="O3909" s="86"/>
      <c r="P3909" s="86"/>
      <c r="Q3909" s="86"/>
      <c r="R3909" s="86"/>
      <c r="S3909" s="86"/>
      <c r="T3909" s="86"/>
      <c r="U3909" s="86"/>
      <c r="V3909" s="86"/>
      <c r="W3909" s="86"/>
      <c r="X3909" s="86"/>
      <c r="Y3909" s="86"/>
      <c r="Z3909" s="86"/>
    </row>
    <row r="3910" spans="14:26" x14ac:dyDescent="0.25">
      <c r="N3910" s="86"/>
      <c r="O3910" s="86"/>
      <c r="P3910" s="86"/>
      <c r="Q3910" s="86"/>
      <c r="R3910" s="86"/>
      <c r="S3910" s="86"/>
      <c r="T3910" s="86"/>
      <c r="U3910" s="86"/>
      <c r="V3910" s="86"/>
      <c r="W3910" s="86"/>
      <c r="X3910" s="86"/>
      <c r="Y3910" s="86"/>
      <c r="Z3910" s="86"/>
    </row>
    <row r="3911" spans="14:26" x14ac:dyDescent="0.25">
      <c r="N3911" s="86"/>
      <c r="O3911" s="86"/>
      <c r="P3911" s="86"/>
      <c r="Q3911" s="86"/>
      <c r="R3911" s="86"/>
      <c r="S3911" s="86"/>
      <c r="T3911" s="86"/>
      <c r="U3911" s="86"/>
      <c r="V3911" s="86"/>
      <c r="W3911" s="86"/>
      <c r="X3911" s="86"/>
      <c r="Y3911" s="86"/>
      <c r="Z3911" s="86"/>
    </row>
    <row r="3912" spans="14:26" x14ac:dyDescent="0.25">
      <c r="N3912" s="86"/>
      <c r="O3912" s="86"/>
      <c r="P3912" s="86"/>
      <c r="Q3912" s="86"/>
      <c r="R3912" s="86"/>
      <c r="S3912" s="86"/>
      <c r="T3912" s="86"/>
      <c r="U3912" s="86"/>
      <c r="V3912" s="86"/>
      <c r="W3912" s="86"/>
      <c r="X3912" s="86"/>
      <c r="Y3912" s="86"/>
      <c r="Z3912" s="86"/>
    </row>
    <row r="3913" spans="14:26" x14ac:dyDescent="0.25">
      <c r="N3913" s="86"/>
      <c r="O3913" s="86"/>
      <c r="P3913" s="86"/>
      <c r="Q3913" s="86"/>
      <c r="R3913" s="86"/>
      <c r="S3913" s="86"/>
      <c r="T3913" s="86"/>
      <c r="U3913" s="86"/>
      <c r="V3913" s="86"/>
      <c r="W3913" s="86"/>
      <c r="X3913" s="86"/>
      <c r="Y3913" s="86"/>
      <c r="Z3913" s="86"/>
    </row>
    <row r="3914" spans="14:26" x14ac:dyDescent="0.25">
      <c r="N3914" s="86"/>
      <c r="O3914" s="86"/>
      <c r="P3914" s="86"/>
      <c r="Q3914" s="86"/>
      <c r="R3914" s="86"/>
      <c r="S3914" s="86"/>
      <c r="T3914" s="86"/>
      <c r="U3914" s="86"/>
      <c r="V3914" s="86"/>
      <c r="W3914" s="86"/>
      <c r="X3914" s="86"/>
      <c r="Y3914" s="86"/>
      <c r="Z3914" s="86"/>
    </row>
    <row r="3915" spans="14:26" x14ac:dyDescent="0.25">
      <c r="N3915" s="86"/>
      <c r="O3915" s="86"/>
      <c r="P3915" s="86"/>
      <c r="Q3915" s="86"/>
      <c r="R3915" s="86"/>
      <c r="S3915" s="86"/>
      <c r="T3915" s="86"/>
      <c r="U3915" s="86"/>
      <c r="V3915" s="86"/>
      <c r="W3915" s="86"/>
      <c r="X3915" s="86"/>
      <c r="Y3915" s="86"/>
      <c r="Z3915" s="86"/>
    </row>
    <row r="3916" spans="14:26" x14ac:dyDescent="0.25">
      <c r="N3916" s="86"/>
      <c r="O3916" s="86"/>
      <c r="P3916" s="86"/>
      <c r="Q3916" s="86"/>
      <c r="R3916" s="86"/>
      <c r="S3916" s="86"/>
      <c r="T3916" s="86"/>
      <c r="U3916" s="86"/>
      <c r="V3916" s="86"/>
      <c r="W3916" s="86"/>
      <c r="X3916" s="86"/>
      <c r="Y3916" s="86"/>
      <c r="Z3916" s="86"/>
    </row>
    <row r="3917" spans="14:26" x14ac:dyDescent="0.25">
      <c r="N3917" s="86"/>
      <c r="O3917" s="86"/>
      <c r="P3917" s="86"/>
      <c r="Q3917" s="86"/>
      <c r="R3917" s="86"/>
      <c r="S3917" s="86"/>
      <c r="T3917" s="86"/>
      <c r="U3917" s="86"/>
      <c r="V3917" s="86"/>
      <c r="W3917" s="86"/>
      <c r="X3917" s="86"/>
      <c r="Y3917" s="86"/>
      <c r="Z3917" s="86"/>
    </row>
    <row r="3918" spans="14:26" x14ac:dyDescent="0.25">
      <c r="N3918" s="86"/>
      <c r="O3918" s="86"/>
      <c r="P3918" s="86"/>
      <c r="Q3918" s="86"/>
      <c r="R3918" s="86"/>
      <c r="S3918" s="86"/>
      <c r="T3918" s="86"/>
      <c r="U3918" s="86"/>
      <c r="V3918" s="86"/>
      <c r="W3918" s="86"/>
      <c r="X3918" s="86"/>
      <c r="Y3918" s="86"/>
      <c r="Z3918" s="86"/>
    </row>
    <row r="3919" spans="14:26" x14ac:dyDescent="0.25">
      <c r="N3919" s="86"/>
      <c r="O3919" s="86"/>
      <c r="P3919" s="86"/>
      <c r="Q3919" s="86"/>
      <c r="R3919" s="86"/>
      <c r="S3919" s="86"/>
      <c r="T3919" s="86"/>
      <c r="U3919" s="86"/>
      <c r="V3919" s="86"/>
      <c r="W3919" s="86"/>
      <c r="X3919" s="86"/>
      <c r="Y3919" s="86"/>
      <c r="Z3919" s="86"/>
    </row>
    <row r="3920" spans="14:26" x14ac:dyDescent="0.25">
      <c r="N3920" s="86"/>
      <c r="O3920" s="86"/>
      <c r="P3920" s="86"/>
      <c r="Q3920" s="86"/>
      <c r="R3920" s="86"/>
      <c r="S3920" s="86"/>
      <c r="T3920" s="86"/>
      <c r="U3920" s="86"/>
      <c r="V3920" s="86"/>
      <c r="W3920" s="86"/>
      <c r="X3920" s="86"/>
      <c r="Y3920" s="86"/>
      <c r="Z3920" s="86"/>
    </row>
    <row r="3921" spans="14:26" x14ac:dyDescent="0.25">
      <c r="N3921" s="86"/>
      <c r="O3921" s="86"/>
      <c r="P3921" s="86"/>
      <c r="Q3921" s="86"/>
      <c r="R3921" s="86"/>
      <c r="S3921" s="86"/>
      <c r="T3921" s="86"/>
      <c r="U3921" s="86"/>
      <c r="V3921" s="86"/>
      <c r="W3921" s="86"/>
      <c r="X3921" s="86"/>
      <c r="Y3921" s="86"/>
      <c r="Z3921" s="86"/>
    </row>
    <row r="3922" spans="14:26" x14ac:dyDescent="0.25">
      <c r="N3922" s="86"/>
      <c r="O3922" s="86"/>
      <c r="P3922" s="86"/>
      <c r="Q3922" s="86"/>
      <c r="R3922" s="86"/>
      <c r="S3922" s="86"/>
      <c r="T3922" s="86"/>
      <c r="U3922" s="86"/>
      <c r="V3922" s="86"/>
      <c r="W3922" s="86"/>
      <c r="X3922" s="86"/>
      <c r="Y3922" s="86"/>
      <c r="Z3922" s="86"/>
    </row>
    <row r="3923" spans="14:26" x14ac:dyDescent="0.25">
      <c r="N3923" s="86"/>
      <c r="O3923" s="86"/>
      <c r="P3923" s="86"/>
      <c r="Q3923" s="86"/>
      <c r="R3923" s="86"/>
      <c r="S3923" s="86"/>
      <c r="T3923" s="86"/>
      <c r="U3923" s="86"/>
      <c r="V3923" s="86"/>
      <c r="W3923" s="86"/>
      <c r="X3923" s="86"/>
      <c r="Y3923" s="86"/>
      <c r="Z3923" s="86"/>
    </row>
    <row r="3924" spans="14:26" x14ac:dyDescent="0.25">
      <c r="N3924" s="86"/>
      <c r="O3924" s="86"/>
      <c r="P3924" s="86"/>
      <c r="Q3924" s="86"/>
      <c r="R3924" s="86"/>
      <c r="S3924" s="86"/>
      <c r="T3924" s="86"/>
      <c r="U3924" s="86"/>
      <c r="V3924" s="86"/>
      <c r="W3924" s="86"/>
      <c r="X3924" s="86"/>
      <c r="Y3924" s="86"/>
      <c r="Z3924" s="86"/>
    </row>
    <row r="3925" spans="14:26" x14ac:dyDescent="0.25">
      <c r="N3925" s="86"/>
      <c r="O3925" s="86"/>
      <c r="P3925" s="86"/>
      <c r="Q3925" s="86"/>
      <c r="R3925" s="86"/>
      <c r="S3925" s="86"/>
      <c r="T3925" s="86"/>
      <c r="U3925" s="86"/>
      <c r="V3925" s="86"/>
      <c r="W3925" s="86"/>
      <c r="X3925" s="86"/>
      <c r="Y3925" s="86"/>
      <c r="Z3925" s="86"/>
    </row>
    <row r="3926" spans="14:26" x14ac:dyDescent="0.25">
      <c r="N3926" s="86"/>
      <c r="O3926" s="86"/>
      <c r="P3926" s="86"/>
      <c r="Q3926" s="86"/>
      <c r="R3926" s="86"/>
      <c r="S3926" s="86"/>
      <c r="T3926" s="86"/>
      <c r="U3926" s="86"/>
      <c r="V3926" s="86"/>
      <c r="W3926" s="86"/>
      <c r="X3926" s="86"/>
      <c r="Y3926" s="86"/>
      <c r="Z3926" s="86"/>
    </row>
    <row r="3927" spans="14:26" x14ac:dyDescent="0.25">
      <c r="N3927" s="86"/>
      <c r="O3927" s="86"/>
      <c r="P3927" s="86"/>
      <c r="Q3927" s="86"/>
      <c r="R3927" s="86"/>
      <c r="S3927" s="86"/>
      <c r="T3927" s="86"/>
      <c r="U3927" s="86"/>
      <c r="V3927" s="86"/>
      <c r="W3927" s="86"/>
      <c r="X3927" s="86"/>
      <c r="Y3927" s="86"/>
      <c r="Z3927" s="86"/>
    </row>
    <row r="3928" spans="14:26" x14ac:dyDescent="0.25">
      <c r="N3928" s="86"/>
      <c r="O3928" s="86"/>
      <c r="P3928" s="86"/>
      <c r="Q3928" s="86"/>
      <c r="R3928" s="86"/>
      <c r="S3928" s="86"/>
      <c r="T3928" s="86"/>
      <c r="U3928" s="86"/>
      <c r="V3928" s="86"/>
      <c r="W3928" s="86"/>
      <c r="X3928" s="86"/>
      <c r="Y3928" s="86"/>
      <c r="Z3928" s="86"/>
    </row>
    <row r="3929" spans="14:26" x14ac:dyDescent="0.25">
      <c r="N3929" s="86"/>
      <c r="O3929" s="86"/>
      <c r="P3929" s="86"/>
      <c r="Q3929" s="86"/>
      <c r="R3929" s="86"/>
      <c r="S3929" s="86"/>
      <c r="T3929" s="86"/>
      <c r="U3929" s="86"/>
      <c r="V3929" s="86"/>
      <c r="W3929" s="86"/>
      <c r="X3929" s="86"/>
      <c r="Y3929" s="86"/>
      <c r="Z3929" s="86"/>
    </row>
    <row r="3930" spans="14:26" x14ac:dyDescent="0.25">
      <c r="N3930" s="86"/>
      <c r="O3930" s="86"/>
      <c r="P3930" s="86"/>
      <c r="Q3930" s="86"/>
      <c r="R3930" s="86"/>
      <c r="S3930" s="86"/>
      <c r="T3930" s="86"/>
      <c r="U3930" s="86"/>
      <c r="V3930" s="86"/>
      <c r="W3930" s="86"/>
      <c r="X3930" s="86"/>
      <c r="Y3930" s="86"/>
      <c r="Z3930" s="86"/>
    </row>
    <row r="3931" spans="14:26" x14ac:dyDescent="0.25">
      <c r="N3931" s="86"/>
      <c r="O3931" s="86"/>
      <c r="P3931" s="86"/>
      <c r="Q3931" s="86"/>
      <c r="R3931" s="86"/>
      <c r="S3931" s="86"/>
      <c r="T3931" s="86"/>
      <c r="U3931" s="86"/>
      <c r="V3931" s="86"/>
      <c r="W3931" s="86"/>
      <c r="X3931" s="86"/>
      <c r="Y3931" s="86"/>
      <c r="Z3931" s="86"/>
    </row>
    <row r="3932" spans="14:26" x14ac:dyDescent="0.25">
      <c r="N3932" s="86"/>
      <c r="O3932" s="86"/>
      <c r="P3932" s="86"/>
      <c r="Q3932" s="86"/>
      <c r="R3932" s="86"/>
      <c r="S3932" s="86"/>
      <c r="T3932" s="86"/>
      <c r="U3932" s="86"/>
      <c r="V3932" s="86"/>
      <c r="W3932" s="86"/>
      <c r="X3932" s="86"/>
      <c r="Y3932" s="86"/>
      <c r="Z3932" s="86"/>
    </row>
    <row r="3933" spans="14:26" x14ac:dyDescent="0.25">
      <c r="N3933" s="86"/>
      <c r="O3933" s="86"/>
      <c r="P3933" s="86"/>
      <c r="Q3933" s="86"/>
      <c r="R3933" s="86"/>
      <c r="S3933" s="86"/>
      <c r="T3933" s="86"/>
      <c r="U3933" s="86"/>
      <c r="V3933" s="86"/>
      <c r="W3933" s="86"/>
      <c r="X3933" s="86"/>
      <c r="Y3933" s="86"/>
      <c r="Z3933" s="86"/>
    </row>
    <row r="3934" spans="14:26" x14ac:dyDescent="0.25">
      <c r="N3934" s="86"/>
      <c r="O3934" s="86"/>
      <c r="P3934" s="86"/>
      <c r="Q3934" s="86"/>
      <c r="R3934" s="86"/>
      <c r="S3934" s="86"/>
      <c r="T3934" s="86"/>
      <c r="U3934" s="86"/>
      <c r="V3934" s="86"/>
      <c r="W3934" s="86"/>
      <c r="X3934" s="86"/>
      <c r="Y3934" s="86"/>
      <c r="Z3934" s="86"/>
    </row>
    <row r="3935" spans="14:26" x14ac:dyDescent="0.25">
      <c r="N3935" s="86"/>
      <c r="O3935" s="86"/>
      <c r="P3935" s="86"/>
      <c r="Q3935" s="86"/>
      <c r="R3935" s="86"/>
      <c r="S3935" s="86"/>
      <c r="T3935" s="86"/>
      <c r="U3935" s="86"/>
      <c r="V3935" s="86"/>
      <c r="W3935" s="86"/>
      <c r="X3935" s="86"/>
      <c r="Y3935" s="86"/>
      <c r="Z3935" s="86"/>
    </row>
    <row r="3936" spans="14:26" x14ac:dyDescent="0.25">
      <c r="N3936" s="86"/>
      <c r="O3936" s="86"/>
      <c r="P3936" s="86"/>
      <c r="Q3936" s="86"/>
      <c r="R3936" s="86"/>
      <c r="S3936" s="86"/>
      <c r="T3936" s="86"/>
      <c r="U3936" s="86"/>
      <c r="V3936" s="86"/>
      <c r="W3936" s="86"/>
      <c r="X3936" s="86"/>
      <c r="Y3936" s="86"/>
      <c r="Z3936" s="86"/>
    </row>
    <row r="3937" spans="14:26" x14ac:dyDescent="0.25">
      <c r="N3937" s="86"/>
      <c r="O3937" s="86"/>
      <c r="P3937" s="86"/>
      <c r="Q3937" s="86"/>
      <c r="R3937" s="86"/>
      <c r="S3937" s="86"/>
      <c r="T3937" s="86"/>
      <c r="U3937" s="86"/>
      <c r="V3937" s="86"/>
      <c r="W3937" s="86"/>
      <c r="X3937" s="86"/>
      <c r="Y3937" s="86"/>
      <c r="Z3937" s="86"/>
    </row>
    <row r="3938" spans="14:26" x14ac:dyDescent="0.25">
      <c r="N3938" s="86"/>
      <c r="O3938" s="86"/>
      <c r="P3938" s="86"/>
      <c r="Q3938" s="86"/>
      <c r="R3938" s="86"/>
      <c r="S3938" s="86"/>
      <c r="T3938" s="86"/>
      <c r="U3938" s="86"/>
      <c r="V3938" s="86"/>
      <c r="W3938" s="86"/>
      <c r="X3938" s="86"/>
      <c r="Y3938" s="86"/>
      <c r="Z3938" s="86"/>
    </row>
    <row r="3939" spans="14:26" x14ac:dyDescent="0.25">
      <c r="N3939" s="86"/>
      <c r="O3939" s="86"/>
      <c r="P3939" s="86"/>
      <c r="Q3939" s="86"/>
      <c r="R3939" s="86"/>
      <c r="S3939" s="86"/>
      <c r="T3939" s="86"/>
      <c r="U3939" s="86"/>
      <c r="V3939" s="86"/>
      <c r="W3939" s="86"/>
      <c r="X3939" s="86"/>
      <c r="Y3939" s="86"/>
      <c r="Z3939" s="86"/>
    </row>
    <row r="3940" spans="14:26" x14ac:dyDescent="0.25">
      <c r="N3940" s="86"/>
      <c r="O3940" s="86"/>
      <c r="P3940" s="86"/>
      <c r="Q3940" s="86"/>
      <c r="R3940" s="86"/>
      <c r="S3940" s="86"/>
      <c r="T3940" s="86"/>
      <c r="U3940" s="86"/>
      <c r="V3940" s="86"/>
      <c r="W3940" s="86"/>
      <c r="X3940" s="86"/>
      <c r="Y3940" s="86"/>
      <c r="Z3940" s="86"/>
    </row>
    <row r="3941" spans="14:26" x14ac:dyDescent="0.25">
      <c r="N3941" s="86"/>
      <c r="O3941" s="86"/>
      <c r="P3941" s="86"/>
      <c r="Q3941" s="86"/>
      <c r="R3941" s="86"/>
      <c r="S3941" s="86"/>
      <c r="T3941" s="86"/>
      <c r="U3941" s="86"/>
      <c r="V3941" s="86"/>
      <c r="W3941" s="86"/>
      <c r="X3941" s="86"/>
      <c r="Y3941" s="86"/>
      <c r="Z3941" s="86"/>
    </row>
    <row r="3942" spans="14:26" x14ac:dyDescent="0.25">
      <c r="N3942" s="86"/>
      <c r="O3942" s="86"/>
      <c r="P3942" s="86"/>
      <c r="Q3942" s="86"/>
      <c r="R3942" s="86"/>
      <c r="S3942" s="86"/>
      <c r="T3942" s="86"/>
      <c r="U3942" s="86"/>
      <c r="V3942" s="86"/>
      <c r="W3942" s="86"/>
      <c r="X3942" s="86"/>
      <c r="Y3942" s="86"/>
      <c r="Z3942" s="86"/>
    </row>
    <row r="3943" spans="14:26" x14ac:dyDescent="0.25">
      <c r="N3943" s="86"/>
      <c r="O3943" s="86"/>
      <c r="P3943" s="86"/>
      <c r="Q3943" s="86"/>
      <c r="R3943" s="86"/>
      <c r="S3943" s="86"/>
      <c r="T3943" s="86"/>
      <c r="U3943" s="86"/>
      <c r="V3943" s="86"/>
      <c r="W3943" s="86"/>
      <c r="X3943" s="86"/>
      <c r="Y3943" s="86"/>
      <c r="Z3943" s="86"/>
    </row>
    <row r="3944" spans="14:26" x14ac:dyDescent="0.25">
      <c r="N3944" s="86"/>
      <c r="O3944" s="86"/>
      <c r="P3944" s="86"/>
      <c r="Q3944" s="86"/>
      <c r="R3944" s="86"/>
      <c r="S3944" s="86"/>
      <c r="T3944" s="86"/>
      <c r="U3944" s="86"/>
      <c r="V3944" s="86"/>
      <c r="W3944" s="86"/>
      <c r="X3944" s="86"/>
      <c r="Y3944" s="86"/>
      <c r="Z3944" s="86"/>
    </row>
    <row r="3945" spans="14:26" x14ac:dyDescent="0.25">
      <c r="N3945" s="86"/>
      <c r="O3945" s="86"/>
      <c r="P3945" s="86"/>
      <c r="Q3945" s="86"/>
      <c r="R3945" s="86"/>
      <c r="S3945" s="86"/>
      <c r="T3945" s="86"/>
      <c r="U3945" s="86"/>
      <c r="V3945" s="86"/>
      <c r="W3945" s="86"/>
      <c r="X3945" s="86"/>
      <c r="Y3945" s="86"/>
      <c r="Z3945" s="86"/>
    </row>
    <row r="3946" spans="14:26" x14ac:dyDescent="0.25">
      <c r="N3946" s="86"/>
      <c r="O3946" s="86"/>
      <c r="P3946" s="86"/>
      <c r="Q3946" s="86"/>
      <c r="R3946" s="86"/>
      <c r="S3946" s="86"/>
      <c r="T3946" s="86"/>
      <c r="U3946" s="86"/>
      <c r="V3946" s="86"/>
      <c r="W3946" s="86"/>
      <c r="X3946" s="86"/>
      <c r="Y3946" s="86"/>
      <c r="Z3946" s="86"/>
    </row>
    <row r="3947" spans="14:26" x14ac:dyDescent="0.25">
      <c r="N3947" s="86"/>
      <c r="O3947" s="86"/>
      <c r="P3947" s="86"/>
      <c r="Q3947" s="86"/>
      <c r="R3947" s="86"/>
      <c r="S3947" s="86"/>
      <c r="T3947" s="86"/>
      <c r="U3947" s="86"/>
      <c r="V3947" s="86"/>
      <c r="W3947" s="86"/>
      <c r="X3947" s="86"/>
      <c r="Y3947" s="86"/>
      <c r="Z3947" s="86"/>
    </row>
    <row r="3948" spans="14:26" x14ac:dyDescent="0.25">
      <c r="N3948" s="86"/>
      <c r="O3948" s="86"/>
      <c r="P3948" s="86"/>
      <c r="Q3948" s="86"/>
      <c r="R3948" s="86"/>
      <c r="S3948" s="86"/>
      <c r="T3948" s="86"/>
      <c r="U3948" s="86"/>
      <c r="V3948" s="86"/>
      <c r="W3948" s="86"/>
      <c r="X3948" s="86"/>
      <c r="Y3948" s="86"/>
      <c r="Z3948" s="86"/>
    </row>
    <row r="3949" spans="14:26" x14ac:dyDescent="0.25">
      <c r="N3949" s="86"/>
      <c r="O3949" s="86"/>
      <c r="P3949" s="86"/>
      <c r="Q3949" s="86"/>
      <c r="R3949" s="86"/>
      <c r="S3949" s="86"/>
      <c r="T3949" s="86"/>
      <c r="U3949" s="86"/>
      <c r="V3949" s="86"/>
      <c r="W3949" s="86"/>
      <c r="X3949" s="86"/>
      <c r="Y3949" s="86"/>
      <c r="Z3949" s="86"/>
    </row>
    <row r="3950" spans="14:26" x14ac:dyDescent="0.25">
      <c r="N3950" s="86"/>
      <c r="O3950" s="86"/>
      <c r="P3950" s="86"/>
      <c r="Q3950" s="86"/>
      <c r="R3950" s="86"/>
      <c r="S3950" s="86"/>
      <c r="T3950" s="86"/>
      <c r="U3950" s="86"/>
      <c r="V3950" s="86"/>
      <c r="W3950" s="86"/>
      <c r="X3950" s="86"/>
      <c r="Y3950" s="86"/>
      <c r="Z3950" s="86"/>
    </row>
    <row r="3951" spans="14:26" x14ac:dyDescent="0.25">
      <c r="N3951" s="86"/>
      <c r="O3951" s="86"/>
      <c r="P3951" s="86"/>
      <c r="Q3951" s="86"/>
      <c r="R3951" s="86"/>
      <c r="S3951" s="86"/>
      <c r="T3951" s="86"/>
      <c r="U3951" s="86"/>
      <c r="V3951" s="86"/>
      <c r="W3951" s="86"/>
      <c r="X3951" s="86"/>
      <c r="Y3951" s="86"/>
      <c r="Z3951" s="86"/>
    </row>
    <row r="3952" spans="14:26" x14ac:dyDescent="0.25">
      <c r="N3952" s="86"/>
      <c r="O3952" s="86"/>
      <c r="P3952" s="86"/>
      <c r="Q3952" s="86"/>
      <c r="R3952" s="86"/>
      <c r="S3952" s="86"/>
      <c r="T3952" s="86"/>
      <c r="U3952" s="86"/>
      <c r="V3952" s="86"/>
      <c r="W3952" s="86"/>
      <c r="X3952" s="86"/>
      <c r="Y3952" s="86"/>
      <c r="Z3952" s="86"/>
    </row>
    <row r="3953" spans="14:26" x14ac:dyDescent="0.25">
      <c r="N3953" s="86"/>
      <c r="O3953" s="86"/>
      <c r="P3953" s="86"/>
      <c r="Q3953" s="86"/>
      <c r="R3953" s="86"/>
      <c r="S3953" s="86"/>
      <c r="T3953" s="86"/>
      <c r="U3953" s="86"/>
      <c r="V3953" s="86"/>
      <c r="W3953" s="86"/>
      <c r="X3953" s="86"/>
      <c r="Y3953" s="86"/>
      <c r="Z3953" s="86"/>
    </row>
    <row r="3954" spans="14:26" x14ac:dyDescent="0.25">
      <c r="N3954" s="86"/>
      <c r="O3954" s="86"/>
      <c r="P3954" s="86"/>
      <c r="Q3954" s="86"/>
      <c r="R3954" s="86"/>
      <c r="S3954" s="86"/>
      <c r="T3954" s="86"/>
      <c r="U3954" s="86"/>
      <c r="V3954" s="86"/>
      <c r="W3954" s="86"/>
      <c r="X3954" s="86"/>
      <c r="Y3954" s="86"/>
      <c r="Z3954" s="86"/>
    </row>
    <row r="3955" spans="14:26" x14ac:dyDescent="0.25">
      <c r="N3955" s="86"/>
      <c r="O3955" s="86"/>
      <c r="P3955" s="86"/>
      <c r="Q3955" s="86"/>
      <c r="R3955" s="86"/>
      <c r="S3955" s="86"/>
      <c r="T3955" s="86"/>
      <c r="U3955" s="86"/>
      <c r="V3955" s="86"/>
      <c r="W3955" s="86"/>
      <c r="X3955" s="86"/>
      <c r="Y3955" s="86"/>
      <c r="Z3955" s="86"/>
    </row>
    <row r="3956" spans="14:26" x14ac:dyDescent="0.25">
      <c r="N3956" s="86"/>
      <c r="O3956" s="86"/>
      <c r="P3956" s="86"/>
      <c r="Q3956" s="86"/>
      <c r="R3956" s="86"/>
      <c r="S3956" s="86"/>
      <c r="T3956" s="86"/>
      <c r="U3956" s="86"/>
      <c r="V3956" s="86"/>
      <c r="W3956" s="86"/>
      <c r="X3956" s="86"/>
      <c r="Y3956" s="86"/>
      <c r="Z3956" s="86"/>
    </row>
    <row r="3957" spans="14:26" x14ac:dyDescent="0.25">
      <c r="N3957" s="86"/>
      <c r="O3957" s="86"/>
      <c r="P3957" s="86"/>
      <c r="Q3957" s="86"/>
      <c r="R3957" s="86"/>
      <c r="S3957" s="86"/>
      <c r="T3957" s="86"/>
      <c r="U3957" s="86"/>
      <c r="V3957" s="86"/>
      <c r="W3957" s="86"/>
      <c r="X3957" s="86"/>
      <c r="Y3957" s="86"/>
      <c r="Z3957" s="86"/>
    </row>
    <row r="3958" spans="14:26" x14ac:dyDescent="0.25">
      <c r="N3958" s="86"/>
      <c r="O3958" s="86"/>
      <c r="P3958" s="86"/>
      <c r="Q3958" s="86"/>
      <c r="R3958" s="86"/>
      <c r="S3958" s="86"/>
      <c r="T3958" s="86"/>
      <c r="U3958" s="86"/>
      <c r="V3958" s="86"/>
      <c r="W3958" s="86"/>
      <c r="X3958" s="86"/>
      <c r="Y3958" s="86"/>
      <c r="Z3958" s="86"/>
    </row>
    <row r="3959" spans="14:26" x14ac:dyDescent="0.25">
      <c r="N3959" s="86"/>
      <c r="O3959" s="86"/>
      <c r="P3959" s="86"/>
      <c r="Q3959" s="86"/>
      <c r="R3959" s="86"/>
      <c r="S3959" s="86"/>
      <c r="T3959" s="86"/>
      <c r="U3959" s="86"/>
      <c r="V3959" s="86"/>
      <c r="W3959" s="86"/>
      <c r="X3959" s="86"/>
      <c r="Y3959" s="86"/>
      <c r="Z3959" s="86"/>
    </row>
    <row r="3960" spans="14:26" x14ac:dyDescent="0.25">
      <c r="N3960" s="86"/>
      <c r="O3960" s="86"/>
      <c r="P3960" s="86"/>
      <c r="Q3960" s="86"/>
      <c r="R3960" s="86"/>
      <c r="S3960" s="86"/>
      <c r="T3960" s="86"/>
      <c r="U3960" s="86"/>
      <c r="V3960" s="86"/>
      <c r="W3960" s="86"/>
      <c r="X3960" s="86"/>
      <c r="Y3960" s="86"/>
      <c r="Z3960" s="86"/>
    </row>
    <row r="3961" spans="14:26" x14ac:dyDescent="0.25">
      <c r="N3961" s="86"/>
      <c r="O3961" s="86"/>
      <c r="P3961" s="86"/>
      <c r="Q3961" s="86"/>
      <c r="R3961" s="86"/>
      <c r="S3961" s="86"/>
      <c r="T3961" s="86"/>
      <c r="U3961" s="86"/>
      <c r="V3961" s="86"/>
      <c r="W3961" s="86"/>
      <c r="X3961" s="86"/>
      <c r="Y3961" s="86"/>
      <c r="Z3961" s="86"/>
    </row>
    <row r="3962" spans="14:26" x14ac:dyDescent="0.25">
      <c r="N3962" s="86"/>
      <c r="O3962" s="86"/>
      <c r="P3962" s="86"/>
      <c r="Q3962" s="86"/>
      <c r="R3962" s="86"/>
      <c r="S3962" s="86"/>
      <c r="T3962" s="86"/>
      <c r="U3962" s="86"/>
      <c r="V3962" s="86"/>
      <c r="W3962" s="86"/>
      <c r="X3962" s="86"/>
      <c r="Y3962" s="86"/>
      <c r="Z3962" s="86"/>
    </row>
    <row r="3963" spans="14:26" x14ac:dyDescent="0.25">
      <c r="N3963" s="86"/>
      <c r="O3963" s="86"/>
      <c r="P3963" s="86"/>
      <c r="Q3963" s="86"/>
      <c r="R3963" s="86"/>
      <c r="S3963" s="86"/>
      <c r="T3963" s="86"/>
      <c r="U3963" s="86"/>
      <c r="V3963" s="86"/>
      <c r="W3963" s="86"/>
      <c r="X3963" s="86"/>
      <c r="Y3963" s="86"/>
      <c r="Z3963" s="86"/>
    </row>
    <row r="3964" spans="14:26" x14ac:dyDescent="0.25">
      <c r="N3964" s="86"/>
      <c r="O3964" s="86"/>
      <c r="P3964" s="86"/>
      <c r="Q3964" s="86"/>
      <c r="R3964" s="86"/>
      <c r="S3964" s="86"/>
      <c r="T3964" s="86"/>
      <c r="U3964" s="86"/>
      <c r="V3964" s="86"/>
      <c r="W3964" s="86"/>
      <c r="X3964" s="86"/>
      <c r="Y3964" s="86"/>
      <c r="Z3964" s="86"/>
    </row>
    <row r="3965" spans="14:26" x14ac:dyDescent="0.25">
      <c r="N3965" s="86"/>
      <c r="O3965" s="86"/>
      <c r="P3965" s="86"/>
      <c r="Q3965" s="86"/>
      <c r="R3965" s="86"/>
      <c r="S3965" s="86"/>
      <c r="T3965" s="86"/>
      <c r="U3965" s="86"/>
      <c r="V3965" s="86"/>
      <c r="W3965" s="86"/>
      <c r="X3965" s="86"/>
      <c r="Y3965" s="86"/>
      <c r="Z3965" s="86"/>
    </row>
    <row r="3966" spans="14:26" x14ac:dyDescent="0.25">
      <c r="N3966" s="86"/>
      <c r="O3966" s="86"/>
      <c r="P3966" s="86"/>
      <c r="Q3966" s="86"/>
      <c r="R3966" s="86"/>
      <c r="S3966" s="86"/>
      <c r="T3966" s="86"/>
      <c r="U3966" s="86"/>
      <c r="V3966" s="86"/>
      <c r="W3966" s="86"/>
      <c r="X3966" s="86"/>
      <c r="Y3966" s="86"/>
      <c r="Z3966" s="86"/>
    </row>
    <row r="3967" spans="14:26" x14ac:dyDescent="0.25">
      <c r="N3967" s="86"/>
      <c r="O3967" s="86"/>
      <c r="P3967" s="86"/>
      <c r="Q3967" s="86"/>
      <c r="R3967" s="86"/>
      <c r="S3967" s="86"/>
      <c r="T3967" s="86"/>
      <c r="U3967" s="86"/>
      <c r="V3967" s="86"/>
      <c r="W3967" s="86"/>
      <c r="X3967" s="86"/>
      <c r="Y3967" s="86"/>
      <c r="Z3967" s="86"/>
    </row>
    <row r="3968" spans="14:26" x14ac:dyDescent="0.25">
      <c r="N3968" s="86"/>
      <c r="O3968" s="86"/>
      <c r="P3968" s="86"/>
      <c r="Q3968" s="86"/>
      <c r="R3968" s="86"/>
      <c r="S3968" s="86"/>
      <c r="T3968" s="86"/>
      <c r="U3968" s="86"/>
      <c r="V3968" s="86"/>
      <c r="W3968" s="86"/>
      <c r="X3968" s="86"/>
      <c r="Y3968" s="86"/>
      <c r="Z3968" s="86"/>
    </row>
    <row r="3969" spans="14:26" x14ac:dyDescent="0.25">
      <c r="N3969" s="86"/>
      <c r="O3969" s="86"/>
      <c r="P3969" s="86"/>
      <c r="Q3969" s="86"/>
      <c r="R3969" s="86"/>
      <c r="S3969" s="86"/>
      <c r="T3969" s="86"/>
      <c r="U3969" s="86"/>
      <c r="V3969" s="86"/>
      <c r="W3969" s="86"/>
      <c r="X3969" s="86"/>
      <c r="Y3969" s="86"/>
      <c r="Z3969" s="86"/>
    </row>
    <row r="3970" spans="14:26" x14ac:dyDescent="0.25">
      <c r="N3970" s="86"/>
      <c r="O3970" s="86"/>
      <c r="P3970" s="86"/>
      <c r="Q3970" s="86"/>
      <c r="R3970" s="86"/>
      <c r="S3970" s="86"/>
      <c r="T3970" s="86"/>
      <c r="U3970" s="86"/>
      <c r="V3970" s="86"/>
      <c r="W3970" s="86"/>
      <c r="X3970" s="86"/>
      <c r="Y3970" s="86"/>
      <c r="Z3970" s="86"/>
    </row>
    <row r="3971" spans="14:26" x14ac:dyDescent="0.25">
      <c r="N3971" s="86"/>
      <c r="O3971" s="86"/>
      <c r="P3971" s="86"/>
      <c r="Q3971" s="86"/>
      <c r="R3971" s="86"/>
      <c r="S3971" s="86"/>
      <c r="T3971" s="86"/>
      <c r="U3971" s="86"/>
      <c r="V3971" s="86"/>
      <c r="W3971" s="86"/>
      <c r="X3971" s="86"/>
      <c r="Y3971" s="86"/>
      <c r="Z3971" s="86"/>
    </row>
    <row r="3972" spans="14:26" x14ac:dyDescent="0.25">
      <c r="N3972" s="86"/>
      <c r="O3972" s="86"/>
      <c r="P3972" s="86"/>
      <c r="Q3972" s="86"/>
      <c r="R3972" s="86"/>
      <c r="S3972" s="86"/>
      <c r="T3972" s="86"/>
      <c r="U3972" s="86"/>
      <c r="V3972" s="86"/>
      <c r="W3972" s="86"/>
      <c r="X3972" s="86"/>
      <c r="Y3972" s="86"/>
      <c r="Z3972" s="86"/>
    </row>
    <row r="3973" spans="14:26" x14ac:dyDescent="0.25">
      <c r="N3973" s="86"/>
      <c r="O3973" s="86"/>
      <c r="P3973" s="86"/>
      <c r="Q3973" s="86"/>
      <c r="R3973" s="86"/>
      <c r="S3973" s="86"/>
      <c r="T3973" s="86"/>
      <c r="U3973" s="86"/>
      <c r="V3973" s="86"/>
      <c r="W3973" s="86"/>
      <c r="X3973" s="86"/>
      <c r="Y3973" s="86"/>
      <c r="Z3973" s="86"/>
    </row>
    <row r="3974" spans="14:26" x14ac:dyDescent="0.25">
      <c r="N3974" s="86"/>
      <c r="O3974" s="86"/>
      <c r="P3974" s="86"/>
      <c r="Q3974" s="86"/>
      <c r="R3974" s="86"/>
      <c r="S3974" s="86"/>
      <c r="T3974" s="86"/>
      <c r="U3974" s="86"/>
      <c r="V3974" s="86"/>
      <c r="W3974" s="86"/>
      <c r="X3974" s="86"/>
      <c r="Y3974" s="86"/>
      <c r="Z3974" s="86"/>
    </row>
    <row r="3975" spans="14:26" x14ac:dyDescent="0.25">
      <c r="N3975" s="86"/>
      <c r="O3975" s="86"/>
      <c r="P3975" s="86"/>
      <c r="Q3975" s="86"/>
      <c r="R3975" s="86"/>
      <c r="S3975" s="86"/>
      <c r="T3975" s="86"/>
      <c r="U3975" s="86"/>
      <c r="V3975" s="86"/>
      <c r="W3975" s="86"/>
      <c r="X3975" s="86"/>
      <c r="Y3975" s="86"/>
      <c r="Z3975" s="86"/>
    </row>
    <row r="3976" spans="14:26" x14ac:dyDescent="0.25">
      <c r="N3976" s="86"/>
      <c r="O3976" s="86"/>
      <c r="P3976" s="86"/>
      <c r="Q3976" s="86"/>
      <c r="R3976" s="86"/>
      <c r="S3976" s="86"/>
      <c r="T3976" s="86"/>
      <c r="U3976" s="86"/>
      <c r="V3976" s="86"/>
      <c r="W3976" s="86"/>
      <c r="X3976" s="86"/>
      <c r="Y3976" s="86"/>
      <c r="Z3976" s="86"/>
    </row>
    <row r="3977" spans="14:26" x14ac:dyDescent="0.25">
      <c r="N3977" s="86"/>
      <c r="O3977" s="86"/>
      <c r="P3977" s="86"/>
      <c r="Q3977" s="86"/>
      <c r="R3977" s="86"/>
      <c r="S3977" s="86"/>
      <c r="T3977" s="86"/>
      <c r="U3977" s="86"/>
      <c r="V3977" s="86"/>
      <c r="W3977" s="86"/>
      <c r="X3977" s="86"/>
      <c r="Y3977" s="86"/>
      <c r="Z3977" s="86"/>
    </row>
    <row r="3978" spans="14:26" x14ac:dyDescent="0.25">
      <c r="N3978" s="86"/>
      <c r="O3978" s="86"/>
      <c r="P3978" s="86"/>
      <c r="Q3978" s="86"/>
      <c r="R3978" s="86"/>
      <c r="S3978" s="86"/>
      <c r="T3978" s="86"/>
      <c r="U3978" s="86"/>
      <c r="V3978" s="86"/>
      <c r="W3978" s="86"/>
      <c r="X3978" s="86"/>
      <c r="Y3978" s="86"/>
      <c r="Z3978" s="86"/>
    </row>
    <row r="3979" spans="14:26" x14ac:dyDescent="0.25">
      <c r="N3979" s="86"/>
      <c r="O3979" s="86"/>
      <c r="P3979" s="86"/>
      <c r="Q3979" s="86"/>
      <c r="R3979" s="86"/>
      <c r="S3979" s="86"/>
      <c r="T3979" s="86"/>
      <c r="U3979" s="86"/>
      <c r="V3979" s="86"/>
      <c r="W3979" s="86"/>
      <c r="X3979" s="86"/>
      <c r="Y3979" s="86"/>
      <c r="Z3979" s="86"/>
    </row>
    <row r="3980" spans="14:26" x14ac:dyDescent="0.25">
      <c r="N3980" s="86"/>
      <c r="O3980" s="86"/>
      <c r="P3980" s="86"/>
      <c r="Q3980" s="86"/>
      <c r="R3980" s="86"/>
      <c r="S3980" s="86"/>
      <c r="T3980" s="86"/>
      <c r="U3980" s="86"/>
      <c r="V3980" s="86"/>
      <c r="W3980" s="86"/>
      <c r="X3980" s="86"/>
      <c r="Y3980" s="86"/>
      <c r="Z3980" s="86"/>
    </row>
    <row r="3981" spans="14:26" x14ac:dyDescent="0.25">
      <c r="N3981" s="86"/>
      <c r="O3981" s="86"/>
      <c r="P3981" s="86"/>
      <c r="Q3981" s="86"/>
      <c r="R3981" s="86"/>
      <c r="S3981" s="86"/>
      <c r="T3981" s="86"/>
      <c r="U3981" s="86"/>
      <c r="V3981" s="86"/>
      <c r="W3981" s="86"/>
      <c r="X3981" s="86"/>
      <c r="Y3981" s="86"/>
      <c r="Z3981" s="86"/>
    </row>
    <row r="3982" spans="14:26" x14ac:dyDescent="0.25">
      <c r="N3982" s="86"/>
      <c r="O3982" s="86"/>
      <c r="P3982" s="86"/>
      <c r="Q3982" s="86"/>
      <c r="R3982" s="86"/>
      <c r="S3982" s="86"/>
      <c r="T3982" s="86"/>
      <c r="U3982" s="86"/>
      <c r="V3982" s="86"/>
      <c r="W3982" s="86"/>
      <c r="X3982" s="86"/>
      <c r="Y3982" s="86"/>
      <c r="Z3982" s="86"/>
    </row>
    <row r="3983" spans="14:26" x14ac:dyDescent="0.25">
      <c r="N3983" s="86"/>
      <c r="O3983" s="86"/>
      <c r="P3983" s="86"/>
      <c r="Q3983" s="86"/>
      <c r="R3983" s="86"/>
      <c r="S3983" s="86"/>
      <c r="T3983" s="86"/>
      <c r="U3983" s="86"/>
      <c r="V3983" s="86"/>
      <c r="W3983" s="86"/>
      <c r="X3983" s="86"/>
      <c r="Y3983" s="86"/>
      <c r="Z3983" s="86"/>
    </row>
    <row r="3984" spans="14:26" x14ac:dyDescent="0.25">
      <c r="N3984" s="86"/>
      <c r="O3984" s="86"/>
      <c r="P3984" s="86"/>
      <c r="Q3984" s="86"/>
      <c r="R3984" s="86"/>
      <c r="S3984" s="86"/>
      <c r="T3984" s="86"/>
      <c r="U3984" s="86"/>
      <c r="V3984" s="86"/>
      <c r="W3984" s="86"/>
      <c r="X3984" s="86"/>
      <c r="Y3984" s="86"/>
      <c r="Z3984" s="86"/>
    </row>
    <row r="3985" spans="14:26" x14ac:dyDescent="0.25">
      <c r="N3985" s="86"/>
      <c r="O3985" s="86"/>
      <c r="P3985" s="86"/>
      <c r="Q3985" s="86"/>
      <c r="R3985" s="86"/>
      <c r="S3985" s="86"/>
      <c r="T3985" s="86"/>
      <c r="U3985" s="86"/>
      <c r="V3985" s="86"/>
      <c r="W3985" s="86"/>
      <c r="X3985" s="86"/>
      <c r="Y3985" s="86"/>
      <c r="Z3985" s="86"/>
    </row>
    <row r="3986" spans="14:26" x14ac:dyDescent="0.25">
      <c r="N3986" s="86"/>
      <c r="O3986" s="86"/>
      <c r="P3986" s="86"/>
      <c r="Q3986" s="86"/>
      <c r="R3986" s="86"/>
      <c r="S3986" s="86"/>
      <c r="T3986" s="86"/>
      <c r="U3986" s="86"/>
      <c r="V3986" s="86"/>
      <c r="W3986" s="86"/>
      <c r="X3986" s="86"/>
      <c r="Y3986" s="86"/>
      <c r="Z3986" s="86"/>
    </row>
    <row r="3987" spans="14:26" x14ac:dyDescent="0.25">
      <c r="N3987" s="86"/>
      <c r="O3987" s="86"/>
      <c r="P3987" s="86"/>
      <c r="Q3987" s="86"/>
      <c r="R3987" s="86"/>
      <c r="S3987" s="86"/>
      <c r="T3987" s="86"/>
      <c r="U3987" s="86"/>
      <c r="V3987" s="86"/>
      <c r="W3987" s="86"/>
      <c r="X3987" s="86"/>
      <c r="Y3987" s="86"/>
      <c r="Z3987" s="86"/>
    </row>
    <row r="3988" spans="14:26" x14ac:dyDescent="0.25">
      <c r="N3988" s="86"/>
      <c r="O3988" s="86"/>
      <c r="P3988" s="86"/>
      <c r="Q3988" s="86"/>
      <c r="R3988" s="86"/>
      <c r="S3988" s="86"/>
      <c r="T3988" s="86"/>
      <c r="U3988" s="86"/>
      <c r="V3988" s="86"/>
      <c r="W3988" s="86"/>
      <c r="X3988" s="86"/>
      <c r="Y3988" s="86"/>
      <c r="Z3988" s="86"/>
    </row>
    <row r="3989" spans="14:26" x14ac:dyDescent="0.25">
      <c r="N3989" s="86"/>
      <c r="O3989" s="86"/>
      <c r="P3989" s="86"/>
      <c r="Q3989" s="86"/>
      <c r="R3989" s="86"/>
      <c r="S3989" s="86"/>
      <c r="T3989" s="86"/>
      <c r="U3989" s="86"/>
      <c r="V3989" s="86"/>
      <c r="W3989" s="86"/>
      <c r="X3989" s="86"/>
      <c r="Y3989" s="86"/>
      <c r="Z3989" s="86"/>
    </row>
    <row r="3990" spans="14:26" x14ac:dyDescent="0.25">
      <c r="N3990" s="86"/>
      <c r="O3990" s="86"/>
      <c r="P3990" s="86"/>
      <c r="Q3990" s="86"/>
      <c r="R3990" s="86"/>
      <c r="S3990" s="86"/>
      <c r="T3990" s="86"/>
      <c r="U3990" s="86"/>
      <c r="V3990" s="86"/>
      <c r="W3990" s="86"/>
      <c r="X3990" s="86"/>
      <c r="Y3990" s="86"/>
      <c r="Z3990" s="86"/>
    </row>
    <row r="3991" spans="14:26" x14ac:dyDescent="0.25">
      <c r="N3991" s="86"/>
      <c r="O3991" s="86"/>
      <c r="P3991" s="86"/>
      <c r="Q3991" s="86"/>
      <c r="R3991" s="86"/>
      <c r="S3991" s="86"/>
      <c r="T3991" s="86"/>
      <c r="U3991" s="86"/>
      <c r="V3991" s="86"/>
      <c r="W3991" s="86"/>
      <c r="X3991" s="86"/>
      <c r="Y3991" s="86"/>
      <c r="Z3991" s="86"/>
    </row>
    <row r="3992" spans="14:26" x14ac:dyDescent="0.25">
      <c r="N3992" s="86"/>
      <c r="O3992" s="86"/>
      <c r="P3992" s="86"/>
      <c r="Q3992" s="86"/>
      <c r="R3992" s="86"/>
      <c r="S3992" s="86"/>
      <c r="T3992" s="86"/>
      <c r="U3992" s="86"/>
      <c r="V3992" s="86"/>
      <c r="W3992" s="86"/>
      <c r="X3992" s="86"/>
      <c r="Y3992" s="86"/>
      <c r="Z3992" s="86"/>
    </row>
    <row r="3993" spans="14:26" x14ac:dyDescent="0.25">
      <c r="N3993" s="86"/>
      <c r="O3993" s="86"/>
      <c r="P3993" s="86"/>
      <c r="Q3993" s="86"/>
      <c r="R3993" s="86"/>
      <c r="S3993" s="86"/>
      <c r="T3993" s="86"/>
      <c r="U3993" s="86"/>
      <c r="V3993" s="86"/>
      <c r="W3993" s="86"/>
      <c r="X3993" s="86"/>
      <c r="Y3993" s="86"/>
      <c r="Z3993" s="86"/>
    </row>
    <row r="3994" spans="14:26" x14ac:dyDescent="0.25">
      <c r="N3994" s="86"/>
      <c r="O3994" s="86"/>
      <c r="P3994" s="86"/>
      <c r="Q3994" s="86"/>
      <c r="R3994" s="86"/>
      <c r="S3994" s="86"/>
      <c r="T3994" s="86"/>
      <c r="U3994" s="86"/>
      <c r="V3994" s="86"/>
      <c r="W3994" s="86"/>
      <c r="X3994" s="86"/>
      <c r="Y3994" s="86"/>
      <c r="Z3994" s="86"/>
    </row>
    <row r="3995" spans="14:26" x14ac:dyDescent="0.25">
      <c r="N3995" s="86"/>
      <c r="O3995" s="86"/>
      <c r="P3995" s="86"/>
      <c r="Q3995" s="86"/>
      <c r="R3995" s="86"/>
      <c r="S3995" s="86"/>
      <c r="T3995" s="86"/>
      <c r="U3995" s="86"/>
      <c r="V3995" s="86"/>
      <c r="W3995" s="86"/>
      <c r="X3995" s="86"/>
      <c r="Y3995" s="86"/>
      <c r="Z3995" s="86"/>
    </row>
    <row r="3996" spans="14:26" x14ac:dyDescent="0.25">
      <c r="N3996" s="86"/>
      <c r="O3996" s="86"/>
      <c r="P3996" s="86"/>
      <c r="Q3996" s="86"/>
      <c r="R3996" s="86"/>
      <c r="S3996" s="86"/>
      <c r="T3996" s="86"/>
      <c r="U3996" s="86"/>
      <c r="V3996" s="86"/>
      <c r="W3996" s="86"/>
      <c r="X3996" s="86"/>
      <c r="Y3996" s="86"/>
      <c r="Z3996" s="86"/>
    </row>
    <row r="3997" spans="14:26" x14ac:dyDescent="0.25">
      <c r="N3997" s="86"/>
      <c r="O3997" s="86"/>
      <c r="P3997" s="86"/>
      <c r="Q3997" s="86"/>
      <c r="R3997" s="86"/>
      <c r="S3997" s="86"/>
      <c r="T3997" s="86"/>
      <c r="U3997" s="86"/>
      <c r="V3997" s="86"/>
      <c r="W3997" s="86"/>
      <c r="X3997" s="86"/>
      <c r="Y3997" s="86"/>
      <c r="Z3997" s="86"/>
    </row>
    <row r="3998" spans="14:26" x14ac:dyDescent="0.25">
      <c r="N3998" s="86"/>
      <c r="O3998" s="86"/>
      <c r="P3998" s="86"/>
      <c r="Q3998" s="86"/>
      <c r="R3998" s="86"/>
      <c r="S3998" s="86"/>
      <c r="T3998" s="86"/>
      <c r="U3998" s="86"/>
      <c r="V3998" s="86"/>
      <c r="W3998" s="86"/>
      <c r="X3998" s="86"/>
      <c r="Y3998" s="86"/>
      <c r="Z3998" s="86"/>
    </row>
    <row r="3999" spans="14:26" x14ac:dyDescent="0.25">
      <c r="N3999" s="86"/>
      <c r="O3999" s="86"/>
      <c r="P3999" s="86"/>
      <c r="Q3999" s="86"/>
      <c r="R3999" s="86"/>
      <c r="S3999" s="86"/>
      <c r="T3999" s="86"/>
      <c r="U3999" s="86"/>
      <c r="V3999" s="86"/>
      <c r="W3999" s="86"/>
      <c r="X3999" s="86"/>
      <c r="Y3999" s="86"/>
      <c r="Z3999" s="86"/>
    </row>
    <row r="4000" spans="14:26" x14ac:dyDescent="0.25">
      <c r="N4000" s="86"/>
      <c r="O4000" s="86"/>
      <c r="P4000" s="86"/>
      <c r="Q4000" s="86"/>
      <c r="R4000" s="86"/>
      <c r="S4000" s="86"/>
      <c r="T4000" s="86"/>
      <c r="U4000" s="86"/>
      <c r="V4000" s="86"/>
      <c r="W4000" s="86"/>
      <c r="X4000" s="86"/>
      <c r="Y4000" s="86"/>
      <c r="Z4000" s="86"/>
    </row>
    <row r="4001" spans="14:26" x14ac:dyDescent="0.25">
      <c r="N4001" s="86"/>
      <c r="O4001" s="86"/>
      <c r="P4001" s="86"/>
      <c r="Q4001" s="86"/>
      <c r="R4001" s="86"/>
      <c r="S4001" s="86"/>
      <c r="T4001" s="86"/>
      <c r="U4001" s="86"/>
      <c r="V4001" s="86"/>
      <c r="W4001" s="86"/>
      <c r="X4001" s="86"/>
      <c r="Y4001" s="86"/>
      <c r="Z4001" s="86"/>
    </row>
    <row r="4002" spans="14:26" x14ac:dyDescent="0.25">
      <c r="N4002" s="86"/>
      <c r="O4002" s="86"/>
      <c r="P4002" s="86"/>
      <c r="Q4002" s="86"/>
      <c r="R4002" s="86"/>
      <c r="S4002" s="86"/>
      <c r="T4002" s="86"/>
      <c r="U4002" s="86"/>
      <c r="V4002" s="86"/>
      <c r="W4002" s="86"/>
      <c r="X4002" s="86"/>
      <c r="Y4002" s="86"/>
      <c r="Z4002" s="86"/>
    </row>
    <row r="4003" spans="14:26" x14ac:dyDescent="0.25">
      <c r="N4003" s="86"/>
      <c r="O4003" s="86"/>
      <c r="P4003" s="86"/>
      <c r="Q4003" s="86"/>
      <c r="R4003" s="86"/>
      <c r="S4003" s="86"/>
      <c r="T4003" s="86"/>
      <c r="U4003" s="86"/>
      <c r="V4003" s="86"/>
      <c r="W4003" s="86"/>
      <c r="X4003" s="86"/>
      <c r="Y4003" s="86"/>
      <c r="Z4003" s="86"/>
    </row>
    <row r="4004" spans="14:26" x14ac:dyDescent="0.25">
      <c r="N4004" s="86"/>
      <c r="O4004" s="86"/>
      <c r="P4004" s="86"/>
      <c r="Q4004" s="86"/>
      <c r="R4004" s="86"/>
      <c r="S4004" s="86"/>
      <c r="T4004" s="86"/>
      <c r="U4004" s="86"/>
      <c r="V4004" s="86"/>
      <c r="W4004" s="86"/>
      <c r="X4004" s="86"/>
      <c r="Y4004" s="86"/>
      <c r="Z4004" s="86"/>
    </row>
    <row r="4005" spans="14:26" x14ac:dyDescent="0.25">
      <c r="N4005" s="86"/>
      <c r="O4005" s="86"/>
      <c r="P4005" s="86"/>
      <c r="Q4005" s="86"/>
      <c r="R4005" s="86"/>
      <c r="S4005" s="86"/>
      <c r="T4005" s="86"/>
      <c r="U4005" s="86"/>
      <c r="V4005" s="86"/>
      <c r="W4005" s="86"/>
      <c r="X4005" s="86"/>
      <c r="Y4005" s="86"/>
      <c r="Z4005" s="86"/>
    </row>
    <row r="4006" spans="14:26" x14ac:dyDescent="0.25">
      <c r="N4006" s="86"/>
      <c r="O4006" s="86"/>
      <c r="P4006" s="86"/>
      <c r="Q4006" s="86"/>
      <c r="R4006" s="86"/>
      <c r="S4006" s="86"/>
      <c r="T4006" s="86"/>
      <c r="U4006" s="86"/>
      <c r="V4006" s="86"/>
      <c r="W4006" s="86"/>
      <c r="X4006" s="86"/>
      <c r="Y4006" s="86"/>
      <c r="Z4006" s="86"/>
    </row>
    <row r="4007" spans="14:26" x14ac:dyDescent="0.25">
      <c r="N4007" s="86"/>
      <c r="O4007" s="86"/>
      <c r="P4007" s="86"/>
      <c r="Q4007" s="86"/>
      <c r="R4007" s="86"/>
      <c r="S4007" s="86"/>
      <c r="T4007" s="86"/>
      <c r="U4007" s="86"/>
      <c r="V4007" s="86"/>
      <c r="W4007" s="86"/>
      <c r="X4007" s="86"/>
      <c r="Y4007" s="86"/>
      <c r="Z4007" s="86"/>
    </row>
    <row r="4008" spans="14:26" x14ac:dyDescent="0.25">
      <c r="N4008" s="86"/>
      <c r="O4008" s="86"/>
      <c r="P4008" s="86"/>
      <c r="Q4008" s="86"/>
      <c r="R4008" s="86"/>
      <c r="S4008" s="86"/>
      <c r="T4008" s="86"/>
      <c r="U4008" s="86"/>
      <c r="V4008" s="86"/>
      <c r="W4008" s="86"/>
      <c r="X4008" s="86"/>
      <c r="Y4008" s="86"/>
      <c r="Z4008" s="86"/>
    </row>
    <row r="4009" spans="14:26" x14ac:dyDescent="0.25">
      <c r="N4009" s="86"/>
      <c r="O4009" s="86"/>
      <c r="P4009" s="86"/>
      <c r="Q4009" s="86"/>
      <c r="R4009" s="86"/>
      <c r="S4009" s="86"/>
      <c r="T4009" s="86"/>
      <c r="U4009" s="86"/>
      <c r="V4009" s="86"/>
      <c r="W4009" s="86"/>
      <c r="X4009" s="86"/>
      <c r="Y4009" s="86"/>
      <c r="Z4009" s="86"/>
    </row>
    <row r="4010" spans="14:26" x14ac:dyDescent="0.25">
      <c r="N4010" s="86"/>
      <c r="O4010" s="86"/>
      <c r="P4010" s="86"/>
      <c r="Q4010" s="86"/>
      <c r="R4010" s="86"/>
      <c r="S4010" s="86"/>
      <c r="T4010" s="86"/>
      <c r="U4010" s="86"/>
      <c r="V4010" s="86"/>
      <c r="W4010" s="86"/>
      <c r="X4010" s="86"/>
      <c r="Y4010" s="86"/>
      <c r="Z4010" s="86"/>
    </row>
    <row r="4011" spans="14:26" x14ac:dyDescent="0.25">
      <c r="N4011" s="86"/>
      <c r="O4011" s="86"/>
      <c r="P4011" s="86"/>
      <c r="Q4011" s="86"/>
      <c r="R4011" s="86"/>
      <c r="S4011" s="86"/>
      <c r="T4011" s="86"/>
      <c r="U4011" s="86"/>
      <c r="V4011" s="86"/>
      <c r="W4011" s="86"/>
      <c r="X4011" s="86"/>
      <c r="Y4011" s="86"/>
      <c r="Z4011" s="86"/>
    </row>
    <row r="4012" spans="14:26" x14ac:dyDescent="0.25">
      <c r="N4012" s="86"/>
      <c r="O4012" s="86"/>
      <c r="P4012" s="86"/>
      <c r="Q4012" s="86"/>
      <c r="R4012" s="86"/>
      <c r="S4012" s="86"/>
      <c r="T4012" s="86"/>
      <c r="U4012" s="86"/>
      <c r="V4012" s="86"/>
      <c r="W4012" s="86"/>
      <c r="X4012" s="86"/>
      <c r="Y4012" s="86"/>
      <c r="Z4012" s="86"/>
    </row>
    <row r="4013" spans="14:26" x14ac:dyDescent="0.25">
      <c r="N4013" s="86"/>
      <c r="O4013" s="86"/>
      <c r="P4013" s="86"/>
      <c r="Q4013" s="86"/>
      <c r="R4013" s="86"/>
      <c r="S4013" s="86"/>
      <c r="T4013" s="86"/>
      <c r="U4013" s="86"/>
      <c r="V4013" s="86"/>
      <c r="W4013" s="86"/>
      <c r="X4013" s="86"/>
      <c r="Y4013" s="86"/>
      <c r="Z4013" s="86"/>
    </row>
    <row r="4014" spans="14:26" x14ac:dyDescent="0.25">
      <c r="N4014" s="86"/>
      <c r="O4014" s="86"/>
      <c r="P4014" s="86"/>
      <c r="Q4014" s="86"/>
      <c r="R4014" s="86"/>
      <c r="S4014" s="86"/>
      <c r="T4014" s="86"/>
      <c r="U4014" s="86"/>
      <c r="V4014" s="86"/>
      <c r="W4014" s="86"/>
      <c r="X4014" s="86"/>
      <c r="Y4014" s="86"/>
      <c r="Z4014" s="86"/>
    </row>
    <row r="4015" spans="14:26" x14ac:dyDescent="0.25">
      <c r="N4015" s="86"/>
      <c r="O4015" s="86"/>
      <c r="P4015" s="86"/>
      <c r="Q4015" s="86"/>
      <c r="R4015" s="86"/>
      <c r="S4015" s="86"/>
      <c r="T4015" s="86"/>
      <c r="U4015" s="86"/>
      <c r="V4015" s="86"/>
      <c r="W4015" s="86"/>
      <c r="X4015" s="86"/>
      <c r="Y4015" s="86"/>
      <c r="Z4015" s="86"/>
    </row>
    <row r="4016" spans="14:26" x14ac:dyDescent="0.25">
      <c r="N4016" s="86"/>
      <c r="O4016" s="86"/>
      <c r="P4016" s="86"/>
      <c r="Q4016" s="86"/>
      <c r="R4016" s="86"/>
      <c r="S4016" s="86"/>
      <c r="T4016" s="86"/>
      <c r="U4016" s="86"/>
      <c r="V4016" s="86"/>
      <c r="W4016" s="86"/>
      <c r="X4016" s="86"/>
      <c r="Y4016" s="86"/>
      <c r="Z4016" s="86"/>
    </row>
    <row r="4017" spans="14:26" x14ac:dyDescent="0.25">
      <c r="N4017" s="86"/>
      <c r="O4017" s="86"/>
      <c r="P4017" s="86"/>
      <c r="Q4017" s="86"/>
      <c r="R4017" s="86"/>
      <c r="S4017" s="86"/>
      <c r="T4017" s="86"/>
      <c r="U4017" s="86"/>
      <c r="V4017" s="86"/>
      <c r="W4017" s="86"/>
      <c r="X4017" s="86"/>
      <c r="Y4017" s="86"/>
      <c r="Z4017" s="86"/>
    </row>
    <row r="4018" spans="14:26" x14ac:dyDescent="0.25">
      <c r="N4018" s="86"/>
      <c r="O4018" s="86"/>
      <c r="P4018" s="86"/>
      <c r="Q4018" s="86"/>
      <c r="R4018" s="86"/>
      <c r="S4018" s="86"/>
      <c r="T4018" s="86"/>
      <c r="U4018" s="86"/>
      <c r="V4018" s="86"/>
      <c r="W4018" s="86"/>
      <c r="X4018" s="86"/>
      <c r="Y4018" s="86"/>
      <c r="Z4018" s="86"/>
    </row>
    <row r="4019" spans="14:26" x14ac:dyDescent="0.25">
      <c r="N4019" s="86"/>
      <c r="O4019" s="86"/>
      <c r="P4019" s="86"/>
      <c r="Q4019" s="86"/>
      <c r="R4019" s="86"/>
      <c r="S4019" s="86"/>
      <c r="T4019" s="86"/>
      <c r="U4019" s="86"/>
      <c r="V4019" s="86"/>
      <c r="W4019" s="86"/>
      <c r="X4019" s="86"/>
      <c r="Y4019" s="86"/>
      <c r="Z4019" s="86"/>
    </row>
    <row r="4020" spans="14:26" x14ac:dyDescent="0.25">
      <c r="N4020" s="86"/>
      <c r="O4020" s="86"/>
      <c r="P4020" s="86"/>
      <c r="Q4020" s="86"/>
      <c r="R4020" s="86"/>
      <c r="S4020" s="86"/>
      <c r="T4020" s="86"/>
      <c r="U4020" s="86"/>
      <c r="V4020" s="86"/>
      <c r="W4020" s="86"/>
      <c r="X4020" s="86"/>
      <c r="Y4020" s="86"/>
      <c r="Z4020" s="86"/>
    </row>
    <row r="4021" spans="14:26" x14ac:dyDescent="0.25">
      <c r="N4021" s="86"/>
      <c r="O4021" s="86"/>
      <c r="P4021" s="86"/>
      <c r="Q4021" s="86"/>
      <c r="R4021" s="86"/>
      <c r="S4021" s="86"/>
      <c r="T4021" s="86"/>
      <c r="U4021" s="86"/>
      <c r="V4021" s="86"/>
      <c r="W4021" s="86"/>
      <c r="X4021" s="86"/>
      <c r="Y4021" s="86"/>
      <c r="Z4021" s="86"/>
    </row>
    <row r="4022" spans="14:26" x14ac:dyDescent="0.25">
      <c r="N4022" s="86"/>
      <c r="O4022" s="86"/>
      <c r="P4022" s="86"/>
      <c r="Q4022" s="86"/>
      <c r="R4022" s="86"/>
      <c r="S4022" s="86"/>
      <c r="T4022" s="86"/>
      <c r="U4022" s="86"/>
      <c r="V4022" s="86"/>
      <c r="W4022" s="86"/>
      <c r="X4022" s="86"/>
      <c r="Y4022" s="86"/>
      <c r="Z4022" s="86"/>
    </row>
    <row r="4023" spans="14:26" x14ac:dyDescent="0.25">
      <c r="N4023" s="86"/>
      <c r="O4023" s="86"/>
      <c r="P4023" s="86"/>
      <c r="Q4023" s="86"/>
      <c r="R4023" s="86"/>
      <c r="S4023" s="86"/>
      <c r="T4023" s="86"/>
      <c r="U4023" s="86"/>
      <c r="V4023" s="86"/>
      <c r="W4023" s="86"/>
      <c r="X4023" s="86"/>
      <c r="Y4023" s="86"/>
      <c r="Z4023" s="86"/>
    </row>
    <row r="4024" spans="14:26" x14ac:dyDescent="0.25">
      <c r="N4024" s="86"/>
      <c r="O4024" s="86"/>
      <c r="P4024" s="86"/>
      <c r="Q4024" s="86"/>
      <c r="R4024" s="86"/>
      <c r="S4024" s="86"/>
      <c r="T4024" s="86"/>
      <c r="U4024" s="86"/>
      <c r="V4024" s="86"/>
      <c r="W4024" s="86"/>
      <c r="X4024" s="86"/>
      <c r="Y4024" s="86"/>
      <c r="Z4024" s="86"/>
    </row>
    <row r="4025" spans="14:26" x14ac:dyDescent="0.25">
      <c r="N4025" s="86"/>
      <c r="O4025" s="86"/>
      <c r="P4025" s="86"/>
      <c r="Q4025" s="86"/>
      <c r="R4025" s="86"/>
      <c r="S4025" s="86"/>
      <c r="T4025" s="86"/>
      <c r="U4025" s="86"/>
      <c r="V4025" s="86"/>
      <c r="W4025" s="86"/>
      <c r="X4025" s="86"/>
      <c r="Y4025" s="86"/>
      <c r="Z4025" s="86"/>
    </row>
    <row r="4026" spans="14:26" x14ac:dyDescent="0.25">
      <c r="N4026" s="86"/>
      <c r="O4026" s="86"/>
      <c r="P4026" s="86"/>
      <c r="Q4026" s="86"/>
      <c r="R4026" s="86"/>
      <c r="S4026" s="86"/>
      <c r="T4026" s="86"/>
      <c r="U4026" s="86"/>
      <c r="V4026" s="86"/>
      <c r="W4026" s="86"/>
      <c r="X4026" s="86"/>
      <c r="Y4026" s="86"/>
      <c r="Z4026" s="86"/>
    </row>
    <row r="4027" spans="14:26" x14ac:dyDescent="0.25">
      <c r="N4027" s="86"/>
      <c r="O4027" s="86"/>
      <c r="P4027" s="86"/>
      <c r="Q4027" s="86"/>
      <c r="R4027" s="86"/>
      <c r="S4027" s="86"/>
      <c r="T4027" s="86"/>
      <c r="U4027" s="86"/>
      <c r="V4027" s="86"/>
      <c r="W4027" s="86"/>
      <c r="X4027" s="86"/>
      <c r="Y4027" s="86"/>
      <c r="Z4027" s="86"/>
    </row>
    <row r="4028" spans="14:26" x14ac:dyDescent="0.25">
      <c r="N4028" s="86"/>
      <c r="O4028" s="86"/>
      <c r="P4028" s="86"/>
      <c r="Q4028" s="86"/>
      <c r="R4028" s="86"/>
      <c r="S4028" s="86"/>
      <c r="T4028" s="86"/>
      <c r="U4028" s="86"/>
      <c r="V4028" s="86"/>
      <c r="W4028" s="86"/>
      <c r="X4028" s="86"/>
      <c r="Y4028" s="86"/>
      <c r="Z4028" s="86"/>
    </row>
    <row r="4029" spans="14:26" x14ac:dyDescent="0.25">
      <c r="N4029" s="86"/>
      <c r="O4029" s="86"/>
      <c r="P4029" s="86"/>
      <c r="Q4029" s="86"/>
      <c r="R4029" s="86"/>
      <c r="S4029" s="86"/>
      <c r="T4029" s="86"/>
      <c r="U4029" s="86"/>
      <c r="V4029" s="86"/>
      <c r="W4029" s="86"/>
      <c r="X4029" s="86"/>
      <c r="Y4029" s="86"/>
      <c r="Z4029" s="86"/>
    </row>
    <row r="4030" spans="14:26" x14ac:dyDescent="0.25">
      <c r="N4030" s="86"/>
      <c r="O4030" s="86"/>
      <c r="P4030" s="86"/>
      <c r="Q4030" s="86"/>
      <c r="R4030" s="86"/>
      <c r="S4030" s="86"/>
      <c r="T4030" s="86"/>
      <c r="U4030" s="86"/>
      <c r="V4030" s="86"/>
      <c r="W4030" s="86"/>
      <c r="X4030" s="86"/>
      <c r="Y4030" s="86"/>
      <c r="Z4030" s="86"/>
    </row>
    <row r="4031" spans="14:26" x14ac:dyDescent="0.25">
      <c r="N4031" s="86"/>
      <c r="O4031" s="86"/>
      <c r="P4031" s="86"/>
      <c r="Q4031" s="86"/>
      <c r="R4031" s="86"/>
      <c r="S4031" s="86"/>
      <c r="T4031" s="86"/>
      <c r="U4031" s="86"/>
      <c r="V4031" s="86"/>
      <c r="W4031" s="86"/>
      <c r="X4031" s="86"/>
      <c r="Y4031" s="86"/>
      <c r="Z4031" s="86"/>
    </row>
    <row r="4032" spans="14:26" x14ac:dyDescent="0.25">
      <c r="N4032" s="86"/>
      <c r="O4032" s="86"/>
      <c r="P4032" s="86"/>
      <c r="Q4032" s="86"/>
      <c r="R4032" s="86"/>
      <c r="S4032" s="86"/>
      <c r="T4032" s="86"/>
      <c r="U4032" s="86"/>
      <c r="V4032" s="86"/>
      <c r="W4032" s="86"/>
      <c r="X4032" s="86"/>
      <c r="Y4032" s="86"/>
      <c r="Z4032" s="86"/>
    </row>
    <row r="4033" spans="14:26" x14ac:dyDescent="0.25">
      <c r="N4033" s="86"/>
      <c r="O4033" s="86"/>
      <c r="P4033" s="86"/>
      <c r="Q4033" s="86"/>
      <c r="R4033" s="86"/>
      <c r="S4033" s="86"/>
      <c r="T4033" s="86"/>
      <c r="U4033" s="86"/>
      <c r="V4033" s="86"/>
      <c r="W4033" s="86"/>
      <c r="X4033" s="86"/>
      <c r="Y4033" s="86"/>
      <c r="Z4033" s="86"/>
    </row>
    <row r="4034" spans="14:26" x14ac:dyDescent="0.25">
      <c r="N4034" s="86"/>
      <c r="O4034" s="86"/>
      <c r="P4034" s="86"/>
      <c r="Q4034" s="86"/>
      <c r="R4034" s="86"/>
      <c r="S4034" s="86"/>
      <c r="T4034" s="86"/>
      <c r="U4034" s="86"/>
      <c r="V4034" s="86"/>
      <c r="W4034" s="86"/>
      <c r="X4034" s="86"/>
      <c r="Y4034" s="86"/>
      <c r="Z4034" s="86"/>
    </row>
    <row r="4035" spans="14:26" x14ac:dyDescent="0.25">
      <c r="N4035" s="86"/>
      <c r="O4035" s="86"/>
      <c r="P4035" s="86"/>
      <c r="Q4035" s="86"/>
      <c r="R4035" s="86"/>
      <c r="S4035" s="86"/>
      <c r="T4035" s="86"/>
      <c r="U4035" s="86"/>
      <c r="V4035" s="86"/>
      <c r="W4035" s="86"/>
      <c r="X4035" s="86"/>
      <c r="Y4035" s="86"/>
      <c r="Z4035" s="86"/>
    </row>
    <row r="4036" spans="14:26" x14ac:dyDescent="0.25">
      <c r="N4036" s="86"/>
      <c r="O4036" s="86"/>
      <c r="P4036" s="86"/>
      <c r="Q4036" s="86"/>
      <c r="R4036" s="86"/>
      <c r="S4036" s="86"/>
      <c r="T4036" s="86"/>
      <c r="U4036" s="86"/>
      <c r="V4036" s="86"/>
      <c r="W4036" s="86"/>
      <c r="X4036" s="86"/>
      <c r="Y4036" s="86"/>
      <c r="Z4036" s="86"/>
    </row>
    <row r="4037" spans="14:26" x14ac:dyDescent="0.25">
      <c r="N4037" s="86"/>
      <c r="O4037" s="86"/>
      <c r="P4037" s="86"/>
      <c r="Q4037" s="86"/>
      <c r="R4037" s="86"/>
      <c r="S4037" s="86"/>
      <c r="T4037" s="86"/>
      <c r="U4037" s="86"/>
      <c r="V4037" s="86"/>
      <c r="W4037" s="86"/>
      <c r="X4037" s="86"/>
      <c r="Y4037" s="86"/>
      <c r="Z4037" s="86"/>
    </row>
    <row r="4038" spans="14:26" x14ac:dyDescent="0.25">
      <c r="N4038" s="86"/>
      <c r="O4038" s="86"/>
      <c r="P4038" s="86"/>
      <c r="Q4038" s="86"/>
      <c r="R4038" s="86"/>
      <c r="S4038" s="86"/>
      <c r="T4038" s="86"/>
      <c r="U4038" s="86"/>
      <c r="V4038" s="86"/>
      <c r="W4038" s="86"/>
      <c r="X4038" s="86"/>
      <c r="Y4038" s="86"/>
      <c r="Z4038" s="86"/>
    </row>
    <row r="4039" spans="14:26" x14ac:dyDescent="0.25">
      <c r="N4039" s="86"/>
      <c r="O4039" s="86"/>
      <c r="P4039" s="86"/>
      <c r="Q4039" s="86"/>
      <c r="R4039" s="86"/>
      <c r="S4039" s="86"/>
      <c r="T4039" s="86"/>
      <c r="U4039" s="86"/>
      <c r="V4039" s="86"/>
      <c r="W4039" s="86"/>
      <c r="X4039" s="86"/>
      <c r="Y4039" s="86"/>
      <c r="Z4039" s="86"/>
    </row>
    <row r="4040" spans="14:26" x14ac:dyDescent="0.25">
      <c r="N4040" s="86"/>
      <c r="O4040" s="86"/>
      <c r="P4040" s="86"/>
      <c r="Q4040" s="86"/>
      <c r="R4040" s="86"/>
      <c r="S4040" s="86"/>
      <c r="T4040" s="86"/>
      <c r="U4040" s="86"/>
      <c r="V4040" s="86"/>
      <c r="W4040" s="86"/>
      <c r="X4040" s="86"/>
      <c r="Y4040" s="86"/>
      <c r="Z4040" s="86"/>
    </row>
    <row r="4041" spans="14:26" x14ac:dyDescent="0.25">
      <c r="N4041" s="86"/>
      <c r="O4041" s="86"/>
      <c r="P4041" s="86"/>
      <c r="Q4041" s="86"/>
      <c r="R4041" s="86"/>
      <c r="S4041" s="86"/>
      <c r="T4041" s="86"/>
      <c r="U4041" s="86"/>
      <c r="V4041" s="86"/>
      <c r="W4041" s="86"/>
      <c r="X4041" s="86"/>
      <c r="Y4041" s="86"/>
      <c r="Z4041" s="86"/>
    </row>
    <row r="4042" spans="14:26" x14ac:dyDescent="0.25">
      <c r="N4042" s="86"/>
      <c r="O4042" s="86"/>
      <c r="P4042" s="86"/>
      <c r="Q4042" s="86"/>
      <c r="R4042" s="86"/>
      <c r="S4042" s="86"/>
      <c r="T4042" s="86"/>
      <c r="U4042" s="86"/>
      <c r="V4042" s="86"/>
      <c r="W4042" s="86"/>
      <c r="X4042" s="86"/>
      <c r="Y4042" s="86"/>
      <c r="Z4042" s="86"/>
    </row>
    <row r="4043" spans="14:26" x14ac:dyDescent="0.25">
      <c r="N4043" s="86"/>
      <c r="O4043" s="86"/>
      <c r="P4043" s="86"/>
      <c r="Q4043" s="86"/>
      <c r="R4043" s="86"/>
      <c r="S4043" s="86"/>
      <c r="T4043" s="86"/>
      <c r="U4043" s="86"/>
      <c r="V4043" s="86"/>
      <c r="W4043" s="86"/>
      <c r="X4043" s="86"/>
      <c r="Y4043" s="86"/>
      <c r="Z4043" s="86"/>
    </row>
    <row r="4044" spans="14:26" x14ac:dyDescent="0.25">
      <c r="N4044" s="86"/>
      <c r="O4044" s="86"/>
      <c r="P4044" s="86"/>
      <c r="Q4044" s="86"/>
      <c r="R4044" s="86"/>
      <c r="S4044" s="86"/>
      <c r="T4044" s="86"/>
      <c r="U4044" s="86"/>
      <c r="V4044" s="86"/>
      <c r="W4044" s="86"/>
      <c r="X4044" s="86"/>
      <c r="Y4044" s="86"/>
      <c r="Z4044" s="86"/>
    </row>
    <row r="4045" spans="14:26" x14ac:dyDescent="0.25">
      <c r="N4045" s="86"/>
      <c r="O4045" s="86"/>
      <c r="P4045" s="86"/>
      <c r="Q4045" s="86"/>
      <c r="R4045" s="86"/>
      <c r="S4045" s="86"/>
      <c r="T4045" s="86"/>
      <c r="U4045" s="86"/>
      <c r="V4045" s="86"/>
      <c r="W4045" s="86"/>
      <c r="X4045" s="86"/>
      <c r="Y4045" s="86"/>
      <c r="Z4045" s="86"/>
    </row>
    <row r="4046" spans="14:26" x14ac:dyDescent="0.25">
      <c r="N4046" s="86"/>
      <c r="O4046" s="86"/>
      <c r="P4046" s="86"/>
      <c r="Q4046" s="86"/>
      <c r="R4046" s="86"/>
      <c r="S4046" s="86"/>
      <c r="T4046" s="86"/>
      <c r="U4046" s="86"/>
      <c r="V4046" s="86"/>
      <c r="W4046" s="86"/>
      <c r="X4046" s="86"/>
      <c r="Y4046" s="86"/>
      <c r="Z4046" s="86"/>
    </row>
    <row r="4047" spans="14:26" x14ac:dyDescent="0.25">
      <c r="N4047" s="86"/>
      <c r="O4047" s="86"/>
      <c r="P4047" s="86"/>
      <c r="Q4047" s="86"/>
      <c r="R4047" s="86"/>
      <c r="S4047" s="86"/>
      <c r="T4047" s="86"/>
      <c r="U4047" s="86"/>
      <c r="V4047" s="86"/>
      <c r="W4047" s="86"/>
      <c r="X4047" s="86"/>
      <c r="Y4047" s="86"/>
      <c r="Z4047" s="86"/>
    </row>
    <row r="4048" spans="14:26" x14ac:dyDescent="0.25">
      <c r="N4048" s="86"/>
      <c r="O4048" s="86"/>
      <c r="P4048" s="86"/>
      <c r="Q4048" s="86"/>
      <c r="R4048" s="86"/>
      <c r="S4048" s="86"/>
      <c r="T4048" s="86"/>
      <c r="U4048" s="86"/>
      <c r="V4048" s="86"/>
      <c r="W4048" s="86"/>
      <c r="X4048" s="86"/>
      <c r="Y4048" s="86"/>
      <c r="Z4048" s="86"/>
    </row>
    <row r="4049" spans="14:26" x14ac:dyDescent="0.25">
      <c r="N4049" s="86"/>
      <c r="O4049" s="86"/>
      <c r="P4049" s="86"/>
      <c r="Q4049" s="86"/>
      <c r="R4049" s="86"/>
      <c r="S4049" s="86"/>
      <c r="T4049" s="86"/>
      <c r="U4049" s="86"/>
      <c r="V4049" s="86"/>
      <c r="W4049" s="86"/>
      <c r="X4049" s="86"/>
      <c r="Y4049" s="86"/>
      <c r="Z4049" s="86"/>
    </row>
    <row r="4050" spans="14:26" x14ac:dyDescent="0.25">
      <c r="N4050" s="86"/>
      <c r="O4050" s="86"/>
      <c r="P4050" s="86"/>
      <c r="Q4050" s="86"/>
      <c r="R4050" s="86"/>
      <c r="S4050" s="86"/>
      <c r="T4050" s="86"/>
      <c r="U4050" s="86"/>
      <c r="V4050" s="86"/>
      <c r="W4050" s="86"/>
      <c r="X4050" s="86"/>
      <c r="Y4050" s="86"/>
      <c r="Z4050" s="86"/>
    </row>
    <row r="4051" spans="14:26" x14ac:dyDescent="0.25">
      <c r="N4051" s="86"/>
      <c r="O4051" s="86"/>
      <c r="P4051" s="86"/>
      <c r="Q4051" s="86"/>
      <c r="R4051" s="86"/>
      <c r="S4051" s="86"/>
      <c r="T4051" s="86"/>
      <c r="U4051" s="86"/>
      <c r="V4051" s="86"/>
      <c r="W4051" s="86"/>
      <c r="X4051" s="86"/>
      <c r="Y4051" s="86"/>
      <c r="Z4051" s="86"/>
    </row>
    <row r="4052" spans="14:26" x14ac:dyDescent="0.25">
      <c r="N4052" s="86"/>
      <c r="O4052" s="86"/>
      <c r="P4052" s="86"/>
      <c r="Q4052" s="86"/>
      <c r="R4052" s="86"/>
      <c r="S4052" s="86"/>
      <c r="T4052" s="86"/>
      <c r="U4052" s="86"/>
      <c r="V4052" s="86"/>
      <c r="W4052" s="86"/>
      <c r="X4052" s="86"/>
      <c r="Y4052" s="86"/>
      <c r="Z4052" s="86"/>
    </row>
    <row r="4053" spans="14:26" x14ac:dyDescent="0.25">
      <c r="N4053" s="86"/>
      <c r="O4053" s="86"/>
      <c r="P4053" s="86"/>
      <c r="Q4053" s="86"/>
      <c r="R4053" s="86"/>
      <c r="S4053" s="86"/>
      <c r="T4053" s="86"/>
      <c r="U4053" s="86"/>
      <c r="V4053" s="86"/>
      <c r="W4053" s="86"/>
      <c r="X4053" s="86"/>
      <c r="Y4053" s="86"/>
      <c r="Z4053" s="86"/>
    </row>
    <row r="4054" spans="14:26" x14ac:dyDescent="0.25">
      <c r="N4054" s="86"/>
      <c r="O4054" s="86"/>
      <c r="P4054" s="86"/>
      <c r="Q4054" s="86"/>
      <c r="R4054" s="86"/>
      <c r="S4054" s="86"/>
      <c r="T4054" s="86"/>
      <c r="U4054" s="86"/>
      <c r="V4054" s="86"/>
      <c r="W4054" s="86"/>
      <c r="X4054" s="86"/>
      <c r="Y4054" s="86"/>
      <c r="Z4054" s="86"/>
    </row>
    <row r="4055" spans="14:26" x14ac:dyDescent="0.25">
      <c r="N4055" s="86"/>
      <c r="O4055" s="86"/>
      <c r="P4055" s="86"/>
      <c r="Q4055" s="86"/>
      <c r="R4055" s="86"/>
      <c r="S4055" s="86"/>
      <c r="T4055" s="86"/>
      <c r="U4055" s="86"/>
      <c r="V4055" s="86"/>
      <c r="W4055" s="86"/>
      <c r="X4055" s="86"/>
      <c r="Y4055" s="86"/>
      <c r="Z4055" s="86"/>
    </row>
    <row r="4056" spans="14:26" x14ac:dyDescent="0.25">
      <c r="N4056" s="86"/>
      <c r="O4056" s="86"/>
      <c r="P4056" s="86"/>
      <c r="Q4056" s="86"/>
      <c r="R4056" s="86"/>
      <c r="S4056" s="86"/>
      <c r="T4056" s="86"/>
      <c r="U4056" s="86"/>
      <c r="V4056" s="86"/>
      <c r="W4056" s="86"/>
      <c r="X4056" s="86"/>
      <c r="Y4056" s="86"/>
      <c r="Z4056" s="86"/>
    </row>
    <row r="4057" spans="14:26" x14ac:dyDescent="0.25">
      <c r="N4057" s="86"/>
      <c r="O4057" s="86"/>
      <c r="P4057" s="86"/>
      <c r="Q4057" s="86"/>
      <c r="R4057" s="86"/>
      <c r="S4057" s="86"/>
      <c r="T4057" s="86"/>
      <c r="U4057" s="86"/>
      <c r="V4057" s="86"/>
      <c r="W4057" s="86"/>
      <c r="X4057" s="86"/>
      <c r="Y4057" s="86"/>
      <c r="Z4057" s="86"/>
    </row>
    <row r="4058" spans="14:26" x14ac:dyDescent="0.25">
      <c r="N4058" s="86"/>
      <c r="O4058" s="86"/>
      <c r="P4058" s="86"/>
      <c r="Q4058" s="86"/>
      <c r="R4058" s="86"/>
      <c r="S4058" s="86"/>
      <c r="T4058" s="86"/>
      <c r="U4058" s="86"/>
      <c r="V4058" s="86"/>
      <c r="W4058" s="86"/>
      <c r="X4058" s="86"/>
      <c r="Y4058" s="86"/>
      <c r="Z4058" s="86"/>
    </row>
    <row r="4059" spans="14:26" x14ac:dyDescent="0.25">
      <c r="N4059" s="86"/>
      <c r="O4059" s="86"/>
      <c r="P4059" s="86"/>
      <c r="Q4059" s="86"/>
      <c r="R4059" s="86"/>
      <c r="S4059" s="86"/>
      <c r="T4059" s="86"/>
      <c r="U4059" s="86"/>
      <c r="V4059" s="86"/>
      <c r="W4059" s="86"/>
      <c r="X4059" s="86"/>
      <c r="Y4059" s="86"/>
      <c r="Z4059" s="86"/>
    </row>
    <row r="4060" spans="14:26" x14ac:dyDescent="0.25">
      <c r="N4060" s="86"/>
      <c r="O4060" s="86"/>
      <c r="P4060" s="86"/>
      <c r="Q4060" s="86"/>
      <c r="R4060" s="86"/>
      <c r="S4060" s="86"/>
      <c r="T4060" s="86"/>
      <c r="U4060" s="86"/>
      <c r="V4060" s="86"/>
      <c r="W4060" s="86"/>
      <c r="X4060" s="86"/>
      <c r="Y4060" s="86"/>
      <c r="Z4060" s="86"/>
    </row>
    <row r="4061" spans="14:26" x14ac:dyDescent="0.25">
      <c r="N4061" s="86"/>
      <c r="O4061" s="86"/>
      <c r="P4061" s="86"/>
      <c r="Q4061" s="86"/>
      <c r="R4061" s="86"/>
      <c r="S4061" s="86"/>
      <c r="T4061" s="86"/>
      <c r="U4061" s="86"/>
      <c r="V4061" s="86"/>
      <c r="W4061" s="86"/>
      <c r="X4061" s="86"/>
      <c r="Y4061" s="86"/>
      <c r="Z4061" s="86"/>
    </row>
    <row r="4062" spans="14:26" x14ac:dyDescent="0.25">
      <c r="N4062" s="86"/>
      <c r="O4062" s="86"/>
      <c r="P4062" s="86"/>
      <c r="Q4062" s="86"/>
      <c r="R4062" s="86"/>
      <c r="S4062" s="86"/>
      <c r="T4062" s="86"/>
      <c r="U4062" s="86"/>
      <c r="V4062" s="86"/>
      <c r="W4062" s="86"/>
      <c r="X4062" s="86"/>
      <c r="Y4062" s="86"/>
      <c r="Z4062" s="86"/>
    </row>
    <row r="4063" spans="14:26" x14ac:dyDescent="0.25">
      <c r="N4063" s="86"/>
      <c r="O4063" s="86"/>
      <c r="P4063" s="86"/>
      <c r="Q4063" s="86"/>
      <c r="R4063" s="86"/>
      <c r="S4063" s="86"/>
      <c r="T4063" s="86"/>
      <c r="U4063" s="86"/>
      <c r="V4063" s="86"/>
      <c r="W4063" s="86"/>
      <c r="X4063" s="86"/>
      <c r="Y4063" s="86"/>
      <c r="Z4063" s="86"/>
    </row>
    <row r="4064" spans="14:26" x14ac:dyDescent="0.25">
      <c r="N4064" s="86"/>
      <c r="O4064" s="86"/>
      <c r="P4064" s="86"/>
      <c r="Q4064" s="86"/>
      <c r="R4064" s="86"/>
      <c r="S4064" s="86"/>
      <c r="T4064" s="86"/>
      <c r="U4064" s="86"/>
      <c r="V4064" s="86"/>
      <c r="W4064" s="86"/>
      <c r="X4064" s="86"/>
      <c r="Y4064" s="86"/>
      <c r="Z4064" s="86"/>
    </row>
    <row r="4065" spans="14:26" x14ac:dyDescent="0.25">
      <c r="N4065" s="86"/>
      <c r="O4065" s="86"/>
      <c r="P4065" s="86"/>
      <c r="Q4065" s="86"/>
      <c r="R4065" s="86"/>
      <c r="S4065" s="86"/>
      <c r="T4065" s="86"/>
      <c r="U4065" s="86"/>
      <c r="V4065" s="86"/>
      <c r="W4065" s="86"/>
      <c r="X4065" s="86"/>
      <c r="Y4065" s="86"/>
      <c r="Z4065" s="86"/>
    </row>
    <row r="4066" spans="14:26" x14ac:dyDescent="0.25">
      <c r="N4066" s="86"/>
      <c r="O4066" s="86"/>
      <c r="P4066" s="86"/>
      <c r="Q4066" s="86"/>
      <c r="R4066" s="86"/>
      <c r="S4066" s="86"/>
      <c r="T4066" s="86"/>
      <c r="U4066" s="86"/>
      <c r="V4066" s="86"/>
      <c r="W4066" s="86"/>
      <c r="X4066" s="86"/>
      <c r="Y4066" s="86"/>
      <c r="Z4066" s="86"/>
    </row>
    <row r="4067" spans="14:26" x14ac:dyDescent="0.25">
      <c r="N4067" s="86"/>
      <c r="O4067" s="86"/>
      <c r="P4067" s="86"/>
      <c r="Q4067" s="86"/>
      <c r="R4067" s="86"/>
      <c r="S4067" s="86"/>
      <c r="T4067" s="86"/>
      <c r="U4067" s="86"/>
      <c r="V4067" s="86"/>
      <c r="W4067" s="86"/>
      <c r="X4067" s="86"/>
      <c r="Y4067" s="86"/>
      <c r="Z4067" s="86"/>
    </row>
    <row r="4068" spans="14:26" x14ac:dyDescent="0.25">
      <c r="N4068" s="86"/>
      <c r="O4068" s="86"/>
      <c r="P4068" s="86"/>
      <c r="Q4068" s="86"/>
      <c r="R4068" s="86"/>
      <c r="S4068" s="86"/>
      <c r="T4068" s="86"/>
      <c r="U4068" s="86"/>
      <c r="V4068" s="86"/>
      <c r="W4068" s="86"/>
      <c r="X4068" s="86"/>
      <c r="Y4068" s="86"/>
      <c r="Z4068" s="86"/>
    </row>
    <row r="4069" spans="14:26" x14ac:dyDescent="0.25">
      <c r="N4069" s="86"/>
      <c r="O4069" s="86"/>
      <c r="P4069" s="86"/>
      <c r="Q4069" s="86"/>
      <c r="R4069" s="86"/>
      <c r="S4069" s="86"/>
      <c r="T4069" s="86"/>
      <c r="U4069" s="86"/>
      <c r="V4069" s="86"/>
      <c r="W4069" s="86"/>
      <c r="X4069" s="86"/>
      <c r="Y4069" s="86"/>
      <c r="Z4069" s="86"/>
    </row>
    <row r="4070" spans="14:26" x14ac:dyDescent="0.25">
      <c r="N4070" s="86"/>
      <c r="O4070" s="86"/>
      <c r="P4070" s="86"/>
      <c r="Q4070" s="86"/>
      <c r="R4070" s="86"/>
      <c r="S4070" s="86"/>
      <c r="T4070" s="86"/>
      <c r="U4070" s="86"/>
      <c r="V4070" s="86"/>
      <c r="W4070" s="86"/>
      <c r="X4070" s="86"/>
      <c r="Y4070" s="86"/>
      <c r="Z4070" s="86"/>
    </row>
    <row r="4071" spans="14:26" x14ac:dyDescent="0.25">
      <c r="N4071" s="86"/>
      <c r="O4071" s="86"/>
      <c r="P4071" s="86"/>
      <c r="Q4071" s="86"/>
      <c r="R4071" s="86"/>
      <c r="S4071" s="86"/>
      <c r="T4071" s="86"/>
      <c r="U4071" s="86"/>
      <c r="V4071" s="86"/>
      <c r="W4071" s="86"/>
      <c r="X4071" s="86"/>
      <c r="Y4071" s="86"/>
      <c r="Z4071" s="86"/>
    </row>
    <row r="4072" spans="14:26" x14ac:dyDescent="0.25">
      <c r="N4072" s="86"/>
      <c r="O4072" s="86"/>
      <c r="P4072" s="86"/>
      <c r="Q4072" s="86"/>
      <c r="R4072" s="86"/>
      <c r="S4072" s="86"/>
      <c r="T4072" s="86"/>
      <c r="U4072" s="86"/>
      <c r="V4072" s="86"/>
      <c r="W4072" s="86"/>
      <c r="X4072" s="86"/>
      <c r="Y4072" s="86"/>
      <c r="Z4072" s="86"/>
    </row>
    <row r="4073" spans="14:26" x14ac:dyDescent="0.25">
      <c r="N4073" s="86"/>
      <c r="O4073" s="86"/>
      <c r="P4073" s="86"/>
      <c r="Q4073" s="86"/>
      <c r="R4073" s="86"/>
      <c r="S4073" s="86"/>
      <c r="T4073" s="86"/>
      <c r="U4073" s="86"/>
      <c r="V4073" s="86"/>
      <c r="W4073" s="86"/>
      <c r="X4073" s="86"/>
      <c r="Y4073" s="86"/>
      <c r="Z4073" s="86"/>
    </row>
    <row r="4074" spans="14:26" x14ac:dyDescent="0.25">
      <c r="N4074" s="86"/>
      <c r="O4074" s="86"/>
      <c r="P4074" s="86"/>
      <c r="Q4074" s="86"/>
      <c r="R4074" s="86"/>
      <c r="S4074" s="86"/>
      <c r="T4074" s="86"/>
      <c r="U4074" s="86"/>
      <c r="V4074" s="86"/>
      <c r="W4074" s="86"/>
      <c r="X4074" s="86"/>
      <c r="Y4074" s="86"/>
      <c r="Z4074" s="86"/>
    </row>
    <row r="4075" spans="14:26" x14ac:dyDescent="0.25">
      <c r="N4075" s="86"/>
      <c r="O4075" s="86"/>
      <c r="P4075" s="86"/>
      <c r="Q4075" s="86"/>
      <c r="R4075" s="86"/>
      <c r="S4075" s="86"/>
      <c r="T4075" s="86"/>
      <c r="U4075" s="86"/>
      <c r="V4075" s="86"/>
      <c r="W4075" s="86"/>
      <c r="X4075" s="86"/>
      <c r="Y4075" s="86"/>
      <c r="Z4075" s="86"/>
    </row>
    <row r="4076" spans="14:26" x14ac:dyDescent="0.25">
      <c r="N4076" s="86"/>
      <c r="O4076" s="86"/>
      <c r="P4076" s="86"/>
      <c r="Q4076" s="86"/>
      <c r="R4076" s="86"/>
      <c r="S4076" s="86"/>
      <c r="T4076" s="86"/>
      <c r="U4076" s="86"/>
      <c r="V4076" s="86"/>
      <c r="W4076" s="86"/>
      <c r="X4076" s="86"/>
      <c r="Y4076" s="86"/>
      <c r="Z4076" s="86"/>
    </row>
    <row r="4077" spans="14:26" x14ac:dyDescent="0.25">
      <c r="N4077" s="86"/>
      <c r="O4077" s="86"/>
      <c r="P4077" s="86"/>
      <c r="Q4077" s="86"/>
      <c r="R4077" s="86"/>
      <c r="S4077" s="86"/>
      <c r="T4077" s="86"/>
      <c r="U4077" s="86"/>
      <c r="V4077" s="86"/>
      <c r="W4077" s="86"/>
      <c r="X4077" s="86"/>
      <c r="Y4077" s="86"/>
      <c r="Z4077" s="86"/>
    </row>
    <row r="4078" spans="14:26" x14ac:dyDescent="0.25">
      <c r="N4078" s="86"/>
      <c r="O4078" s="86"/>
      <c r="P4078" s="86"/>
      <c r="Q4078" s="86"/>
      <c r="R4078" s="86"/>
      <c r="S4078" s="86"/>
      <c r="T4078" s="86"/>
      <c r="U4078" s="86"/>
      <c r="V4078" s="86"/>
      <c r="W4078" s="86"/>
      <c r="X4078" s="86"/>
      <c r="Y4078" s="86"/>
      <c r="Z4078" s="86"/>
    </row>
    <row r="4079" spans="14:26" x14ac:dyDescent="0.25">
      <c r="N4079" s="86"/>
      <c r="O4079" s="86"/>
      <c r="P4079" s="86"/>
      <c r="Q4079" s="86"/>
      <c r="R4079" s="86"/>
      <c r="S4079" s="86"/>
      <c r="T4079" s="86"/>
      <c r="U4079" s="86"/>
      <c r="V4079" s="86"/>
      <c r="W4079" s="86"/>
      <c r="X4079" s="86"/>
      <c r="Y4079" s="86"/>
      <c r="Z4079" s="86"/>
    </row>
    <row r="4080" spans="14:26" x14ac:dyDescent="0.25">
      <c r="N4080" s="86"/>
      <c r="O4080" s="86"/>
      <c r="P4080" s="86"/>
      <c r="Q4080" s="86"/>
      <c r="R4080" s="86"/>
      <c r="S4080" s="86"/>
      <c r="T4080" s="86"/>
      <c r="U4080" s="86"/>
      <c r="V4080" s="86"/>
      <c r="W4080" s="86"/>
      <c r="X4080" s="86"/>
      <c r="Y4080" s="86"/>
      <c r="Z4080" s="86"/>
    </row>
    <row r="4081" spans="14:26" x14ac:dyDescent="0.25">
      <c r="N4081" s="86"/>
      <c r="O4081" s="86"/>
      <c r="P4081" s="86"/>
      <c r="Q4081" s="86"/>
      <c r="R4081" s="86"/>
      <c r="S4081" s="86"/>
      <c r="T4081" s="86"/>
      <c r="U4081" s="86"/>
      <c r="V4081" s="86"/>
      <c r="W4081" s="86"/>
      <c r="X4081" s="86"/>
      <c r="Y4081" s="86"/>
      <c r="Z4081" s="86"/>
    </row>
    <row r="4082" spans="14:26" x14ac:dyDescent="0.25">
      <c r="N4082" s="86"/>
      <c r="O4082" s="86"/>
      <c r="P4082" s="86"/>
      <c r="Q4082" s="86"/>
      <c r="R4082" s="86"/>
      <c r="S4082" s="86"/>
      <c r="T4082" s="86"/>
      <c r="U4082" s="86"/>
      <c r="V4082" s="86"/>
      <c r="W4082" s="86"/>
      <c r="X4082" s="86"/>
      <c r="Y4082" s="86"/>
      <c r="Z4082" s="86"/>
    </row>
    <row r="4083" spans="14:26" x14ac:dyDescent="0.25">
      <c r="N4083" s="86"/>
      <c r="O4083" s="86"/>
      <c r="P4083" s="86"/>
      <c r="Q4083" s="86"/>
      <c r="R4083" s="86"/>
      <c r="S4083" s="86"/>
      <c r="T4083" s="86"/>
      <c r="U4083" s="86"/>
      <c r="V4083" s="86"/>
      <c r="W4083" s="86"/>
      <c r="X4083" s="86"/>
      <c r="Y4083" s="86"/>
      <c r="Z4083" s="86"/>
    </row>
    <row r="4084" spans="14:26" x14ac:dyDescent="0.25">
      <c r="N4084" s="86"/>
      <c r="O4084" s="86"/>
      <c r="P4084" s="86"/>
      <c r="Q4084" s="86"/>
      <c r="R4084" s="86"/>
      <c r="S4084" s="86"/>
      <c r="T4084" s="86"/>
      <c r="U4084" s="86"/>
      <c r="V4084" s="86"/>
      <c r="W4084" s="86"/>
      <c r="X4084" s="86"/>
      <c r="Y4084" s="86"/>
      <c r="Z4084" s="86"/>
    </row>
    <row r="4085" spans="14:26" x14ac:dyDescent="0.25">
      <c r="N4085" s="86"/>
      <c r="O4085" s="86"/>
      <c r="P4085" s="86"/>
      <c r="Q4085" s="86"/>
      <c r="R4085" s="86"/>
      <c r="S4085" s="86"/>
      <c r="T4085" s="86"/>
      <c r="U4085" s="86"/>
      <c r="V4085" s="86"/>
      <c r="W4085" s="86"/>
      <c r="X4085" s="86"/>
      <c r="Y4085" s="86"/>
      <c r="Z4085" s="86"/>
    </row>
    <row r="4086" spans="14:26" x14ac:dyDescent="0.25">
      <c r="N4086" s="86"/>
      <c r="O4086" s="86"/>
      <c r="P4086" s="86"/>
      <c r="Q4086" s="86"/>
      <c r="R4086" s="86"/>
      <c r="S4086" s="86"/>
      <c r="T4086" s="86"/>
      <c r="U4086" s="86"/>
      <c r="V4086" s="86"/>
      <c r="W4086" s="86"/>
      <c r="X4086" s="86"/>
      <c r="Y4086" s="86"/>
      <c r="Z4086" s="86"/>
    </row>
    <row r="4087" spans="14:26" x14ac:dyDescent="0.25">
      <c r="N4087" s="86"/>
      <c r="O4087" s="86"/>
      <c r="P4087" s="86"/>
      <c r="Q4087" s="86"/>
      <c r="R4087" s="86"/>
      <c r="S4087" s="86"/>
      <c r="T4087" s="86"/>
      <c r="U4087" s="86"/>
      <c r="V4087" s="86"/>
      <c r="W4087" s="86"/>
      <c r="X4087" s="86"/>
      <c r="Y4087" s="86"/>
      <c r="Z4087" s="86"/>
    </row>
    <row r="4088" spans="14:26" x14ac:dyDescent="0.25">
      <c r="N4088" s="86"/>
      <c r="O4088" s="86"/>
      <c r="P4088" s="86"/>
      <c r="Q4088" s="86"/>
      <c r="R4088" s="86"/>
      <c r="S4088" s="86"/>
      <c r="T4088" s="86"/>
      <c r="U4088" s="86"/>
      <c r="V4088" s="86"/>
      <c r="W4088" s="86"/>
      <c r="X4088" s="86"/>
      <c r="Y4088" s="86"/>
      <c r="Z4088" s="86"/>
    </row>
    <row r="4089" spans="14:26" x14ac:dyDescent="0.25">
      <c r="N4089" s="86"/>
      <c r="O4089" s="86"/>
      <c r="P4089" s="86"/>
      <c r="Q4089" s="86"/>
      <c r="R4089" s="86"/>
      <c r="S4089" s="86"/>
      <c r="T4089" s="86"/>
      <c r="U4089" s="86"/>
      <c r="V4089" s="86"/>
      <c r="W4089" s="86"/>
      <c r="X4089" s="86"/>
      <c r="Y4089" s="86"/>
      <c r="Z4089" s="86"/>
    </row>
    <row r="4090" spans="14:26" x14ac:dyDescent="0.25">
      <c r="N4090" s="86"/>
      <c r="O4090" s="86"/>
      <c r="P4090" s="86"/>
      <c r="Q4090" s="86"/>
      <c r="R4090" s="86"/>
      <c r="S4090" s="86"/>
      <c r="T4090" s="86"/>
      <c r="U4090" s="86"/>
      <c r="V4090" s="86"/>
      <c r="W4090" s="86"/>
      <c r="X4090" s="86"/>
      <c r="Y4090" s="86"/>
      <c r="Z4090" s="86"/>
    </row>
    <row r="4091" spans="14:26" x14ac:dyDescent="0.25">
      <c r="N4091" s="86"/>
      <c r="O4091" s="86"/>
      <c r="P4091" s="86"/>
      <c r="Q4091" s="86"/>
      <c r="R4091" s="86"/>
      <c r="S4091" s="86"/>
      <c r="T4091" s="86"/>
      <c r="U4091" s="86"/>
      <c r="V4091" s="86"/>
      <c r="W4091" s="86"/>
      <c r="X4091" s="86"/>
      <c r="Y4091" s="86"/>
      <c r="Z4091" s="86"/>
    </row>
    <row r="4092" spans="14:26" x14ac:dyDescent="0.25">
      <c r="N4092" s="86"/>
      <c r="O4092" s="86"/>
      <c r="P4092" s="86"/>
      <c r="Q4092" s="86"/>
      <c r="R4092" s="86"/>
      <c r="S4092" s="86"/>
      <c r="T4092" s="86"/>
      <c r="U4092" s="86"/>
      <c r="V4092" s="86"/>
      <c r="W4092" s="86"/>
      <c r="X4092" s="86"/>
      <c r="Y4092" s="86"/>
      <c r="Z4092" s="86"/>
    </row>
    <row r="4093" spans="14:26" x14ac:dyDescent="0.25">
      <c r="N4093" s="86"/>
      <c r="O4093" s="86"/>
      <c r="P4093" s="86"/>
      <c r="Q4093" s="86"/>
      <c r="R4093" s="86"/>
      <c r="S4093" s="86"/>
      <c r="T4093" s="86"/>
      <c r="U4093" s="86"/>
      <c r="V4093" s="86"/>
      <c r="W4093" s="86"/>
      <c r="X4093" s="86"/>
      <c r="Y4093" s="86"/>
      <c r="Z4093" s="86"/>
    </row>
    <row r="4094" spans="14:26" x14ac:dyDescent="0.25">
      <c r="N4094" s="86"/>
      <c r="O4094" s="86"/>
      <c r="P4094" s="86"/>
      <c r="Q4094" s="86"/>
      <c r="R4094" s="86"/>
      <c r="S4094" s="86"/>
      <c r="T4094" s="86"/>
      <c r="U4094" s="86"/>
      <c r="V4094" s="86"/>
      <c r="W4094" s="86"/>
      <c r="X4094" s="86"/>
      <c r="Y4094" s="86"/>
      <c r="Z4094" s="86"/>
    </row>
    <row r="4095" spans="14:26" x14ac:dyDescent="0.25">
      <c r="N4095" s="86"/>
      <c r="O4095" s="86"/>
      <c r="P4095" s="86"/>
      <c r="Q4095" s="86"/>
      <c r="R4095" s="86"/>
      <c r="S4095" s="86"/>
      <c r="T4095" s="86"/>
      <c r="U4095" s="86"/>
      <c r="V4095" s="86"/>
      <c r="W4095" s="86"/>
      <c r="X4095" s="86"/>
      <c r="Y4095" s="86"/>
      <c r="Z4095" s="86"/>
    </row>
    <row r="4096" spans="14:26" x14ac:dyDescent="0.25">
      <c r="N4096" s="86"/>
      <c r="O4096" s="86"/>
      <c r="P4096" s="86"/>
      <c r="Q4096" s="86"/>
      <c r="R4096" s="86"/>
      <c r="S4096" s="86"/>
      <c r="T4096" s="86"/>
      <c r="U4096" s="86"/>
      <c r="V4096" s="86"/>
      <c r="W4096" s="86"/>
      <c r="X4096" s="86"/>
      <c r="Y4096" s="86"/>
      <c r="Z4096" s="86"/>
    </row>
    <row r="4097" spans="14:26" x14ac:dyDescent="0.25">
      <c r="N4097" s="86"/>
      <c r="O4097" s="86"/>
      <c r="P4097" s="86"/>
      <c r="Q4097" s="86"/>
      <c r="R4097" s="86"/>
      <c r="S4097" s="86"/>
      <c r="T4097" s="86"/>
      <c r="U4097" s="86"/>
      <c r="V4097" s="86"/>
      <c r="W4097" s="86"/>
      <c r="X4097" s="86"/>
      <c r="Y4097" s="86"/>
      <c r="Z4097" s="86"/>
    </row>
    <row r="4098" spans="14:26" x14ac:dyDescent="0.25">
      <c r="N4098" s="86"/>
      <c r="O4098" s="86"/>
      <c r="P4098" s="86"/>
      <c r="Q4098" s="86"/>
      <c r="R4098" s="86"/>
      <c r="S4098" s="86"/>
      <c r="T4098" s="86"/>
      <c r="U4098" s="86"/>
      <c r="V4098" s="86"/>
      <c r="W4098" s="86"/>
      <c r="X4098" s="86"/>
      <c r="Y4098" s="86"/>
      <c r="Z4098" s="86"/>
    </row>
    <row r="4099" spans="14:26" x14ac:dyDescent="0.25">
      <c r="N4099" s="86"/>
      <c r="O4099" s="86"/>
      <c r="P4099" s="86"/>
      <c r="Q4099" s="86"/>
      <c r="R4099" s="86"/>
      <c r="S4099" s="86"/>
      <c r="T4099" s="86"/>
      <c r="U4099" s="86"/>
      <c r="V4099" s="86"/>
      <c r="W4099" s="86"/>
      <c r="X4099" s="86"/>
      <c r="Y4099" s="86"/>
      <c r="Z4099" s="86"/>
    </row>
    <row r="4100" spans="14:26" x14ac:dyDescent="0.25">
      <c r="N4100" s="86"/>
      <c r="O4100" s="86"/>
      <c r="P4100" s="86"/>
      <c r="Q4100" s="86"/>
      <c r="R4100" s="86"/>
      <c r="S4100" s="86"/>
      <c r="T4100" s="86"/>
      <c r="U4100" s="86"/>
      <c r="V4100" s="86"/>
      <c r="W4100" s="86"/>
      <c r="X4100" s="86"/>
      <c r="Y4100" s="86"/>
      <c r="Z4100" s="86"/>
    </row>
    <row r="4101" spans="14:26" x14ac:dyDescent="0.25">
      <c r="N4101" s="86"/>
      <c r="O4101" s="86"/>
      <c r="P4101" s="86"/>
      <c r="Q4101" s="86"/>
      <c r="R4101" s="86"/>
      <c r="S4101" s="86"/>
      <c r="T4101" s="86"/>
      <c r="U4101" s="86"/>
      <c r="V4101" s="86"/>
      <c r="W4101" s="86"/>
      <c r="X4101" s="86"/>
      <c r="Y4101" s="86"/>
      <c r="Z4101" s="86"/>
    </row>
    <row r="4102" spans="14:26" x14ac:dyDescent="0.25">
      <c r="N4102" s="86"/>
      <c r="O4102" s="86"/>
      <c r="P4102" s="86"/>
      <c r="Q4102" s="86"/>
      <c r="R4102" s="86"/>
      <c r="S4102" s="86"/>
      <c r="T4102" s="86"/>
      <c r="U4102" s="86"/>
      <c r="V4102" s="86"/>
      <c r="W4102" s="86"/>
      <c r="X4102" s="86"/>
      <c r="Y4102" s="86"/>
      <c r="Z4102" s="86"/>
    </row>
    <row r="4103" spans="14:26" x14ac:dyDescent="0.25">
      <c r="N4103" s="86"/>
      <c r="O4103" s="86"/>
      <c r="P4103" s="86"/>
      <c r="Q4103" s="86"/>
      <c r="R4103" s="86"/>
      <c r="S4103" s="86"/>
      <c r="T4103" s="86"/>
      <c r="U4103" s="86"/>
      <c r="V4103" s="86"/>
      <c r="W4103" s="86"/>
      <c r="X4103" s="86"/>
      <c r="Y4103" s="86"/>
      <c r="Z4103" s="86"/>
    </row>
    <row r="4104" spans="14:26" x14ac:dyDescent="0.25">
      <c r="N4104" s="86"/>
      <c r="O4104" s="86"/>
      <c r="P4104" s="86"/>
      <c r="Q4104" s="86"/>
      <c r="R4104" s="86"/>
      <c r="S4104" s="86"/>
      <c r="T4104" s="86"/>
      <c r="U4104" s="86"/>
      <c r="V4104" s="86"/>
      <c r="W4104" s="86"/>
      <c r="X4104" s="86"/>
      <c r="Y4104" s="86"/>
      <c r="Z4104" s="86"/>
    </row>
    <row r="4105" spans="14:26" x14ac:dyDescent="0.25">
      <c r="N4105" s="86"/>
      <c r="O4105" s="86"/>
      <c r="P4105" s="86"/>
      <c r="Q4105" s="86"/>
      <c r="R4105" s="86"/>
      <c r="S4105" s="86"/>
      <c r="T4105" s="86"/>
      <c r="U4105" s="86"/>
      <c r="V4105" s="86"/>
      <c r="W4105" s="86"/>
      <c r="X4105" s="86"/>
      <c r="Y4105" s="86"/>
      <c r="Z4105" s="86"/>
    </row>
    <row r="4106" spans="14:26" x14ac:dyDescent="0.25">
      <c r="N4106" s="86"/>
      <c r="O4106" s="86"/>
      <c r="P4106" s="86"/>
      <c r="Q4106" s="86"/>
      <c r="R4106" s="86"/>
      <c r="S4106" s="86"/>
      <c r="T4106" s="86"/>
      <c r="U4106" s="86"/>
      <c r="V4106" s="86"/>
      <c r="W4106" s="86"/>
      <c r="X4106" s="86"/>
      <c r="Y4106" s="86"/>
      <c r="Z4106" s="86"/>
    </row>
    <row r="4107" spans="14:26" x14ac:dyDescent="0.25">
      <c r="N4107" s="86"/>
      <c r="O4107" s="86"/>
      <c r="P4107" s="86"/>
      <c r="Q4107" s="86"/>
      <c r="R4107" s="86"/>
      <c r="S4107" s="86"/>
      <c r="T4107" s="86"/>
      <c r="U4107" s="86"/>
      <c r="V4107" s="86"/>
      <c r="W4107" s="86"/>
      <c r="X4107" s="86"/>
      <c r="Y4107" s="86"/>
      <c r="Z4107" s="86"/>
    </row>
    <row r="4108" spans="14:26" x14ac:dyDescent="0.25">
      <c r="N4108" s="86"/>
      <c r="O4108" s="86"/>
      <c r="P4108" s="86"/>
      <c r="Q4108" s="86"/>
      <c r="R4108" s="86"/>
      <c r="S4108" s="86"/>
      <c r="T4108" s="86"/>
      <c r="U4108" s="86"/>
      <c r="V4108" s="86"/>
      <c r="W4108" s="86"/>
      <c r="X4108" s="86"/>
      <c r="Y4108" s="86"/>
      <c r="Z4108" s="86"/>
    </row>
    <row r="4109" spans="14:26" x14ac:dyDescent="0.25">
      <c r="N4109" s="86"/>
      <c r="O4109" s="86"/>
      <c r="P4109" s="86"/>
      <c r="Q4109" s="86"/>
      <c r="R4109" s="86"/>
      <c r="S4109" s="86"/>
      <c r="T4109" s="86"/>
      <c r="U4109" s="86"/>
      <c r="V4109" s="86"/>
      <c r="W4109" s="86"/>
      <c r="X4109" s="86"/>
      <c r="Y4109" s="86"/>
      <c r="Z4109" s="86"/>
    </row>
    <row r="4110" spans="14:26" x14ac:dyDescent="0.25">
      <c r="N4110" s="86"/>
      <c r="O4110" s="86"/>
      <c r="P4110" s="86"/>
      <c r="Q4110" s="86"/>
      <c r="R4110" s="86"/>
      <c r="S4110" s="86"/>
      <c r="T4110" s="86"/>
      <c r="U4110" s="86"/>
      <c r="V4110" s="86"/>
      <c r="W4110" s="86"/>
      <c r="X4110" s="86"/>
      <c r="Y4110" s="86"/>
      <c r="Z4110" s="86"/>
    </row>
    <row r="4111" spans="14:26" x14ac:dyDescent="0.25">
      <c r="N4111" s="86"/>
      <c r="O4111" s="86"/>
      <c r="P4111" s="86"/>
      <c r="Q4111" s="86"/>
      <c r="R4111" s="86"/>
      <c r="S4111" s="86"/>
      <c r="T4111" s="86"/>
      <c r="U4111" s="86"/>
      <c r="V4111" s="86"/>
      <c r="W4111" s="86"/>
      <c r="X4111" s="86"/>
      <c r="Y4111" s="86"/>
      <c r="Z4111" s="86"/>
    </row>
    <row r="4112" spans="14:26" x14ac:dyDescent="0.25">
      <c r="N4112" s="86"/>
      <c r="O4112" s="86"/>
      <c r="P4112" s="86"/>
      <c r="Q4112" s="86"/>
      <c r="R4112" s="86"/>
      <c r="S4112" s="86"/>
      <c r="T4112" s="86"/>
      <c r="U4112" s="86"/>
      <c r="V4112" s="86"/>
      <c r="W4112" s="86"/>
      <c r="X4112" s="86"/>
      <c r="Y4112" s="86"/>
      <c r="Z4112" s="86"/>
    </row>
    <row r="4113" spans="14:26" x14ac:dyDescent="0.25">
      <c r="N4113" s="86"/>
      <c r="O4113" s="86"/>
      <c r="P4113" s="86"/>
      <c r="Q4113" s="86"/>
      <c r="R4113" s="86"/>
      <c r="S4113" s="86"/>
      <c r="T4113" s="86"/>
      <c r="U4113" s="86"/>
      <c r="V4113" s="86"/>
      <c r="W4113" s="86"/>
      <c r="X4113" s="86"/>
      <c r="Y4113" s="86"/>
      <c r="Z4113" s="86"/>
    </row>
    <row r="4114" spans="14:26" x14ac:dyDescent="0.25">
      <c r="N4114" s="86"/>
      <c r="O4114" s="86"/>
      <c r="P4114" s="86"/>
      <c r="Q4114" s="86"/>
      <c r="R4114" s="86"/>
      <c r="S4114" s="86"/>
      <c r="T4114" s="86"/>
      <c r="U4114" s="86"/>
      <c r="V4114" s="86"/>
      <c r="W4114" s="86"/>
      <c r="X4114" s="86"/>
      <c r="Y4114" s="86"/>
      <c r="Z4114" s="86"/>
    </row>
    <row r="4115" spans="14:26" x14ac:dyDescent="0.25">
      <c r="N4115" s="86"/>
      <c r="O4115" s="86"/>
      <c r="P4115" s="86"/>
      <c r="Q4115" s="86"/>
      <c r="R4115" s="86"/>
      <c r="S4115" s="86"/>
      <c r="T4115" s="86"/>
      <c r="U4115" s="86"/>
      <c r="V4115" s="86"/>
      <c r="W4115" s="86"/>
      <c r="X4115" s="86"/>
      <c r="Y4115" s="86"/>
      <c r="Z4115" s="86"/>
    </row>
    <row r="4116" spans="14:26" x14ac:dyDescent="0.25">
      <c r="N4116" s="86"/>
      <c r="O4116" s="86"/>
      <c r="P4116" s="86"/>
      <c r="Q4116" s="86"/>
      <c r="R4116" s="86"/>
      <c r="S4116" s="86"/>
      <c r="T4116" s="86"/>
      <c r="U4116" s="86"/>
      <c r="V4116" s="86"/>
      <c r="W4116" s="86"/>
      <c r="X4116" s="86"/>
      <c r="Y4116" s="86"/>
      <c r="Z4116" s="86"/>
    </row>
    <row r="4117" spans="14:26" x14ac:dyDescent="0.25">
      <c r="N4117" s="86"/>
      <c r="O4117" s="86"/>
      <c r="P4117" s="86"/>
      <c r="Q4117" s="86"/>
      <c r="R4117" s="86"/>
      <c r="S4117" s="86"/>
      <c r="T4117" s="86"/>
      <c r="U4117" s="86"/>
      <c r="V4117" s="86"/>
      <c r="W4117" s="86"/>
      <c r="X4117" s="86"/>
      <c r="Y4117" s="86"/>
      <c r="Z4117" s="86"/>
    </row>
    <row r="4118" spans="14:26" x14ac:dyDescent="0.25">
      <c r="N4118" s="86"/>
      <c r="O4118" s="86"/>
      <c r="P4118" s="86"/>
      <c r="Q4118" s="86"/>
      <c r="R4118" s="86"/>
      <c r="S4118" s="86"/>
      <c r="T4118" s="86"/>
      <c r="U4118" s="86"/>
      <c r="V4118" s="86"/>
      <c r="W4118" s="86"/>
      <c r="X4118" s="86"/>
      <c r="Y4118" s="86"/>
      <c r="Z4118" s="86"/>
    </row>
    <row r="4119" spans="14:26" x14ac:dyDescent="0.25">
      <c r="N4119" s="86"/>
      <c r="O4119" s="86"/>
      <c r="P4119" s="86"/>
      <c r="Q4119" s="86"/>
      <c r="R4119" s="86"/>
      <c r="S4119" s="86"/>
      <c r="T4119" s="86"/>
      <c r="U4119" s="86"/>
      <c r="V4119" s="86"/>
      <c r="W4119" s="86"/>
      <c r="X4119" s="86"/>
      <c r="Y4119" s="86"/>
      <c r="Z4119" s="86"/>
    </row>
    <row r="4120" spans="14:26" x14ac:dyDescent="0.25">
      <c r="N4120" s="86"/>
      <c r="O4120" s="86"/>
      <c r="P4120" s="86"/>
      <c r="Q4120" s="86"/>
      <c r="R4120" s="86"/>
      <c r="S4120" s="86"/>
      <c r="T4120" s="86"/>
      <c r="U4120" s="86"/>
      <c r="V4120" s="86"/>
      <c r="W4120" s="86"/>
      <c r="X4120" s="86"/>
      <c r="Y4120" s="86"/>
      <c r="Z4120" s="86"/>
    </row>
    <row r="4121" spans="14:26" x14ac:dyDescent="0.25">
      <c r="N4121" s="86"/>
      <c r="O4121" s="86"/>
      <c r="P4121" s="86"/>
      <c r="Q4121" s="86"/>
      <c r="R4121" s="86"/>
      <c r="S4121" s="86"/>
      <c r="T4121" s="86"/>
      <c r="U4121" s="86"/>
      <c r="V4121" s="86"/>
      <c r="W4121" s="86"/>
      <c r="X4121" s="86"/>
      <c r="Y4121" s="86"/>
      <c r="Z4121" s="86"/>
    </row>
    <row r="4122" spans="14:26" x14ac:dyDescent="0.25">
      <c r="N4122" s="86"/>
      <c r="O4122" s="86"/>
      <c r="P4122" s="86"/>
      <c r="Q4122" s="86"/>
      <c r="R4122" s="86"/>
      <c r="S4122" s="86"/>
      <c r="T4122" s="86"/>
      <c r="U4122" s="86"/>
      <c r="V4122" s="86"/>
      <c r="W4122" s="86"/>
      <c r="X4122" s="86"/>
      <c r="Y4122" s="86"/>
      <c r="Z4122" s="86"/>
    </row>
    <row r="4123" spans="14:26" x14ac:dyDescent="0.25">
      <c r="N4123" s="86"/>
      <c r="O4123" s="86"/>
      <c r="P4123" s="86"/>
      <c r="Q4123" s="86"/>
      <c r="R4123" s="86"/>
      <c r="S4123" s="86"/>
      <c r="T4123" s="86"/>
      <c r="U4123" s="86"/>
      <c r="V4123" s="86"/>
      <c r="W4123" s="86"/>
      <c r="X4123" s="86"/>
      <c r="Y4123" s="86"/>
      <c r="Z4123" s="86"/>
    </row>
    <row r="4124" spans="14:26" x14ac:dyDescent="0.25">
      <c r="N4124" s="86"/>
      <c r="O4124" s="86"/>
      <c r="P4124" s="86"/>
      <c r="Q4124" s="86"/>
      <c r="R4124" s="86"/>
      <c r="S4124" s="86"/>
      <c r="T4124" s="86"/>
      <c r="U4124" s="86"/>
      <c r="V4124" s="86"/>
      <c r="W4124" s="86"/>
      <c r="X4124" s="86"/>
      <c r="Y4124" s="86"/>
      <c r="Z4124" s="86"/>
    </row>
    <row r="4125" spans="14:26" x14ac:dyDescent="0.25">
      <c r="N4125" s="86"/>
      <c r="O4125" s="86"/>
      <c r="P4125" s="86"/>
      <c r="Q4125" s="86"/>
      <c r="R4125" s="86"/>
      <c r="S4125" s="86"/>
      <c r="T4125" s="86"/>
      <c r="U4125" s="86"/>
      <c r="V4125" s="86"/>
      <c r="W4125" s="86"/>
      <c r="X4125" s="86"/>
      <c r="Y4125" s="86"/>
      <c r="Z4125" s="86"/>
    </row>
    <row r="4126" spans="14:26" x14ac:dyDescent="0.25">
      <c r="N4126" s="86"/>
      <c r="O4126" s="86"/>
      <c r="P4126" s="86"/>
      <c r="Q4126" s="86"/>
      <c r="R4126" s="86"/>
      <c r="S4126" s="86"/>
      <c r="T4126" s="86"/>
      <c r="U4126" s="86"/>
      <c r="V4126" s="86"/>
      <c r="W4126" s="86"/>
      <c r="X4126" s="86"/>
      <c r="Y4126" s="86"/>
      <c r="Z4126" s="86"/>
    </row>
    <row r="4127" spans="14:26" x14ac:dyDescent="0.25">
      <c r="N4127" s="86"/>
      <c r="O4127" s="86"/>
      <c r="P4127" s="86"/>
      <c r="Q4127" s="86"/>
      <c r="R4127" s="86"/>
      <c r="S4127" s="86"/>
      <c r="T4127" s="86"/>
      <c r="U4127" s="86"/>
      <c r="V4127" s="86"/>
      <c r="W4127" s="86"/>
      <c r="X4127" s="86"/>
      <c r="Y4127" s="86"/>
      <c r="Z4127" s="86"/>
    </row>
    <row r="4128" spans="14:26" x14ac:dyDescent="0.25">
      <c r="N4128" s="86"/>
      <c r="O4128" s="86"/>
      <c r="P4128" s="86"/>
      <c r="Q4128" s="86"/>
      <c r="R4128" s="86"/>
      <c r="S4128" s="86"/>
      <c r="T4128" s="86"/>
      <c r="U4128" s="86"/>
      <c r="V4128" s="86"/>
      <c r="W4128" s="86"/>
      <c r="X4128" s="86"/>
      <c r="Y4128" s="86"/>
      <c r="Z4128" s="86"/>
    </row>
    <row r="4129" spans="14:26" x14ac:dyDescent="0.25">
      <c r="N4129" s="86"/>
      <c r="O4129" s="86"/>
      <c r="P4129" s="86"/>
      <c r="Q4129" s="86"/>
      <c r="R4129" s="86"/>
      <c r="S4129" s="86"/>
      <c r="T4129" s="86"/>
      <c r="U4129" s="86"/>
      <c r="V4129" s="86"/>
      <c r="W4129" s="86"/>
      <c r="X4129" s="86"/>
      <c r="Y4129" s="86"/>
      <c r="Z4129" s="86"/>
    </row>
    <row r="4130" spans="14:26" x14ac:dyDescent="0.25">
      <c r="N4130" s="86"/>
      <c r="O4130" s="86"/>
      <c r="P4130" s="86"/>
      <c r="Q4130" s="86"/>
      <c r="R4130" s="86"/>
      <c r="S4130" s="86"/>
      <c r="T4130" s="86"/>
      <c r="U4130" s="86"/>
      <c r="V4130" s="86"/>
      <c r="W4130" s="86"/>
      <c r="X4130" s="86"/>
      <c r="Y4130" s="86"/>
      <c r="Z4130" s="86"/>
    </row>
    <row r="4131" spans="14:26" x14ac:dyDescent="0.25">
      <c r="N4131" s="86"/>
      <c r="O4131" s="86"/>
      <c r="P4131" s="86"/>
      <c r="Q4131" s="86"/>
      <c r="R4131" s="86"/>
      <c r="S4131" s="86"/>
      <c r="T4131" s="86"/>
      <c r="U4131" s="86"/>
      <c r="V4131" s="86"/>
      <c r="W4131" s="86"/>
      <c r="X4131" s="86"/>
      <c r="Y4131" s="86"/>
      <c r="Z4131" s="86"/>
    </row>
    <row r="4132" spans="14:26" x14ac:dyDescent="0.25">
      <c r="N4132" s="86"/>
      <c r="O4132" s="86"/>
      <c r="P4132" s="86"/>
      <c r="Q4132" s="86"/>
      <c r="R4132" s="86"/>
      <c r="S4132" s="86"/>
      <c r="T4132" s="86"/>
      <c r="U4132" s="86"/>
      <c r="V4132" s="86"/>
      <c r="W4132" s="86"/>
      <c r="X4132" s="86"/>
      <c r="Y4132" s="86"/>
      <c r="Z4132" s="86"/>
    </row>
    <row r="4133" spans="14:26" x14ac:dyDescent="0.25">
      <c r="N4133" s="86"/>
      <c r="O4133" s="86"/>
      <c r="P4133" s="86"/>
      <c r="Q4133" s="86"/>
      <c r="R4133" s="86"/>
      <c r="S4133" s="86"/>
      <c r="T4133" s="86"/>
      <c r="U4133" s="86"/>
      <c r="V4133" s="86"/>
      <c r="W4133" s="86"/>
      <c r="X4133" s="86"/>
      <c r="Y4133" s="86"/>
      <c r="Z4133" s="86"/>
    </row>
    <row r="4134" spans="14:26" x14ac:dyDescent="0.25">
      <c r="N4134" s="86"/>
      <c r="O4134" s="86"/>
      <c r="P4134" s="86"/>
      <c r="Q4134" s="86"/>
      <c r="R4134" s="86"/>
      <c r="S4134" s="86"/>
      <c r="T4134" s="86"/>
      <c r="U4134" s="86"/>
      <c r="V4134" s="86"/>
      <c r="W4134" s="86"/>
      <c r="X4134" s="86"/>
      <c r="Y4134" s="86"/>
      <c r="Z4134" s="86"/>
    </row>
    <row r="4135" spans="14:26" x14ac:dyDescent="0.25">
      <c r="N4135" s="86"/>
      <c r="O4135" s="86"/>
      <c r="P4135" s="86"/>
      <c r="Q4135" s="86"/>
      <c r="R4135" s="86"/>
      <c r="S4135" s="86"/>
      <c r="T4135" s="86"/>
      <c r="U4135" s="86"/>
      <c r="V4135" s="86"/>
      <c r="W4135" s="86"/>
      <c r="X4135" s="86"/>
      <c r="Y4135" s="86"/>
      <c r="Z4135" s="86"/>
    </row>
    <row r="4136" spans="14:26" x14ac:dyDescent="0.25">
      <c r="N4136" s="86"/>
      <c r="O4136" s="86"/>
      <c r="P4136" s="86"/>
      <c r="Q4136" s="86"/>
      <c r="R4136" s="86"/>
      <c r="S4136" s="86"/>
      <c r="T4136" s="86"/>
      <c r="U4136" s="86"/>
      <c r="V4136" s="86"/>
      <c r="W4136" s="86"/>
      <c r="X4136" s="86"/>
      <c r="Y4136" s="86"/>
      <c r="Z4136" s="86"/>
    </row>
    <row r="4137" spans="14:26" x14ac:dyDescent="0.25">
      <c r="N4137" s="86"/>
      <c r="O4137" s="86"/>
      <c r="P4137" s="86"/>
      <c r="Q4137" s="86"/>
      <c r="R4137" s="86"/>
      <c r="S4137" s="86"/>
      <c r="T4137" s="86"/>
      <c r="U4137" s="86"/>
      <c r="V4137" s="86"/>
      <c r="W4137" s="86"/>
      <c r="X4137" s="86"/>
      <c r="Y4137" s="86"/>
      <c r="Z4137" s="86"/>
    </row>
    <row r="4138" spans="14:26" x14ac:dyDescent="0.25">
      <c r="N4138" s="86"/>
      <c r="O4138" s="86"/>
      <c r="P4138" s="86"/>
      <c r="Q4138" s="86"/>
      <c r="R4138" s="86"/>
      <c r="S4138" s="86"/>
      <c r="T4138" s="86"/>
      <c r="U4138" s="86"/>
      <c r="V4138" s="86"/>
      <c r="W4138" s="86"/>
      <c r="X4138" s="86"/>
      <c r="Y4138" s="86"/>
      <c r="Z4138" s="86"/>
    </row>
    <row r="4139" spans="14:26" x14ac:dyDescent="0.25">
      <c r="N4139" s="86"/>
      <c r="O4139" s="86"/>
      <c r="P4139" s="86"/>
      <c r="Q4139" s="86"/>
      <c r="R4139" s="86"/>
      <c r="S4139" s="86"/>
      <c r="T4139" s="86"/>
      <c r="U4139" s="86"/>
      <c r="V4139" s="86"/>
      <c r="W4139" s="86"/>
      <c r="X4139" s="86"/>
      <c r="Y4139" s="86"/>
      <c r="Z4139" s="86"/>
    </row>
    <row r="4140" spans="14:26" x14ac:dyDescent="0.25">
      <c r="N4140" s="86"/>
      <c r="O4140" s="86"/>
      <c r="P4140" s="86"/>
      <c r="Q4140" s="86"/>
      <c r="R4140" s="86"/>
      <c r="S4140" s="86"/>
      <c r="T4140" s="86"/>
      <c r="U4140" s="86"/>
      <c r="V4140" s="86"/>
      <c r="W4140" s="86"/>
      <c r="X4140" s="86"/>
      <c r="Y4140" s="86"/>
      <c r="Z4140" s="86"/>
    </row>
    <row r="4141" spans="14:26" x14ac:dyDescent="0.25">
      <c r="N4141" s="86"/>
      <c r="O4141" s="86"/>
      <c r="P4141" s="86"/>
      <c r="Q4141" s="86"/>
      <c r="R4141" s="86"/>
      <c r="S4141" s="86"/>
      <c r="T4141" s="86"/>
      <c r="U4141" s="86"/>
      <c r="V4141" s="86"/>
      <c r="W4141" s="86"/>
      <c r="X4141" s="86"/>
      <c r="Y4141" s="86"/>
      <c r="Z4141" s="86"/>
    </row>
    <row r="4142" spans="14:26" x14ac:dyDescent="0.25">
      <c r="N4142" s="86"/>
      <c r="O4142" s="86"/>
      <c r="P4142" s="86"/>
      <c r="Q4142" s="86"/>
      <c r="R4142" s="86"/>
      <c r="S4142" s="86"/>
      <c r="T4142" s="86"/>
      <c r="U4142" s="86"/>
      <c r="V4142" s="86"/>
      <c r="W4142" s="86"/>
      <c r="X4142" s="86"/>
      <c r="Y4142" s="86"/>
      <c r="Z4142" s="86"/>
    </row>
    <row r="4143" spans="14:26" x14ac:dyDescent="0.25">
      <c r="N4143" s="86"/>
      <c r="O4143" s="86"/>
      <c r="P4143" s="86"/>
      <c r="Q4143" s="86"/>
      <c r="R4143" s="86"/>
      <c r="S4143" s="86"/>
      <c r="T4143" s="86"/>
      <c r="U4143" s="86"/>
      <c r="V4143" s="86"/>
      <c r="W4143" s="86"/>
      <c r="X4143" s="86"/>
      <c r="Y4143" s="86"/>
      <c r="Z4143" s="86"/>
    </row>
    <row r="4144" spans="14:26" x14ac:dyDescent="0.25">
      <c r="N4144" s="86"/>
      <c r="O4144" s="86"/>
      <c r="P4144" s="86"/>
      <c r="Q4144" s="86"/>
      <c r="R4144" s="86"/>
      <c r="S4144" s="86"/>
      <c r="T4144" s="86"/>
      <c r="U4144" s="86"/>
      <c r="V4144" s="86"/>
      <c r="W4144" s="86"/>
      <c r="X4144" s="86"/>
      <c r="Y4144" s="86"/>
      <c r="Z4144" s="86"/>
    </row>
    <row r="4145" spans="14:26" x14ac:dyDescent="0.25">
      <c r="N4145" s="86"/>
      <c r="O4145" s="86"/>
      <c r="P4145" s="86"/>
      <c r="Q4145" s="86"/>
      <c r="R4145" s="86"/>
      <c r="S4145" s="86"/>
      <c r="T4145" s="86"/>
      <c r="U4145" s="86"/>
      <c r="V4145" s="86"/>
      <c r="W4145" s="86"/>
      <c r="X4145" s="86"/>
      <c r="Y4145" s="86"/>
      <c r="Z4145" s="86"/>
    </row>
    <row r="4146" spans="14:26" x14ac:dyDescent="0.25">
      <c r="N4146" s="86"/>
      <c r="O4146" s="86"/>
      <c r="P4146" s="86"/>
      <c r="Q4146" s="86"/>
      <c r="R4146" s="86"/>
      <c r="S4146" s="86"/>
      <c r="T4146" s="86"/>
      <c r="U4146" s="86"/>
      <c r="V4146" s="86"/>
      <c r="W4146" s="86"/>
      <c r="X4146" s="86"/>
      <c r="Y4146" s="86"/>
      <c r="Z4146" s="86"/>
    </row>
    <row r="4147" spans="14:26" x14ac:dyDescent="0.25">
      <c r="N4147" s="86"/>
      <c r="O4147" s="86"/>
      <c r="P4147" s="86"/>
      <c r="Q4147" s="86"/>
      <c r="R4147" s="86"/>
      <c r="S4147" s="86"/>
      <c r="T4147" s="86"/>
      <c r="U4147" s="86"/>
      <c r="V4147" s="86"/>
      <c r="W4147" s="86"/>
      <c r="X4147" s="86"/>
      <c r="Y4147" s="86"/>
      <c r="Z4147" s="86"/>
    </row>
    <row r="4148" spans="14:26" x14ac:dyDescent="0.25">
      <c r="N4148" s="86"/>
      <c r="O4148" s="86"/>
      <c r="P4148" s="86"/>
      <c r="Q4148" s="86"/>
      <c r="R4148" s="86"/>
      <c r="S4148" s="86"/>
      <c r="T4148" s="86"/>
      <c r="U4148" s="86"/>
      <c r="V4148" s="86"/>
      <c r="W4148" s="86"/>
      <c r="X4148" s="86"/>
      <c r="Y4148" s="86"/>
      <c r="Z4148" s="86"/>
    </row>
    <row r="4149" spans="14:26" x14ac:dyDescent="0.25">
      <c r="N4149" s="86"/>
      <c r="O4149" s="86"/>
      <c r="P4149" s="86"/>
      <c r="Q4149" s="86"/>
      <c r="R4149" s="86"/>
      <c r="S4149" s="86"/>
      <c r="T4149" s="86"/>
      <c r="U4149" s="86"/>
      <c r="V4149" s="86"/>
      <c r="W4149" s="86"/>
      <c r="X4149" s="86"/>
      <c r="Y4149" s="86"/>
      <c r="Z4149" s="86"/>
    </row>
    <row r="4150" spans="14:26" x14ac:dyDescent="0.25">
      <c r="N4150" s="86"/>
      <c r="O4150" s="86"/>
      <c r="P4150" s="86"/>
      <c r="Q4150" s="86"/>
      <c r="R4150" s="86"/>
      <c r="S4150" s="86"/>
      <c r="T4150" s="86"/>
      <c r="U4150" s="86"/>
      <c r="V4150" s="86"/>
      <c r="W4150" s="86"/>
      <c r="X4150" s="86"/>
      <c r="Y4150" s="86"/>
      <c r="Z4150" s="86"/>
    </row>
    <row r="4151" spans="14:26" x14ac:dyDescent="0.25">
      <c r="N4151" s="86"/>
      <c r="O4151" s="86"/>
      <c r="P4151" s="86"/>
      <c r="Q4151" s="86"/>
      <c r="R4151" s="86"/>
      <c r="S4151" s="86"/>
      <c r="T4151" s="86"/>
      <c r="U4151" s="86"/>
      <c r="V4151" s="86"/>
      <c r="W4151" s="86"/>
      <c r="X4151" s="86"/>
      <c r="Y4151" s="86"/>
      <c r="Z4151" s="86"/>
    </row>
    <row r="4152" spans="14:26" x14ac:dyDescent="0.25">
      <c r="N4152" s="86"/>
      <c r="O4152" s="86"/>
      <c r="P4152" s="86"/>
      <c r="Q4152" s="86"/>
      <c r="R4152" s="86"/>
      <c r="S4152" s="86"/>
      <c r="T4152" s="86"/>
      <c r="U4152" s="86"/>
      <c r="V4152" s="86"/>
      <c r="W4152" s="86"/>
      <c r="X4152" s="86"/>
      <c r="Y4152" s="86"/>
      <c r="Z4152" s="86"/>
    </row>
    <row r="4153" spans="14:26" x14ac:dyDescent="0.25">
      <c r="N4153" s="86"/>
      <c r="O4153" s="86"/>
      <c r="P4153" s="86"/>
      <c r="Q4153" s="86"/>
      <c r="R4153" s="86"/>
      <c r="S4153" s="86"/>
      <c r="T4153" s="86"/>
      <c r="U4153" s="86"/>
      <c r="V4153" s="86"/>
      <c r="W4153" s="86"/>
      <c r="X4153" s="86"/>
      <c r="Y4153" s="86"/>
      <c r="Z4153" s="86"/>
    </row>
    <row r="4154" spans="14:26" x14ac:dyDescent="0.25">
      <c r="N4154" s="86"/>
      <c r="O4154" s="86"/>
      <c r="P4154" s="86"/>
      <c r="Q4154" s="86"/>
      <c r="R4154" s="86"/>
      <c r="S4154" s="86"/>
      <c r="T4154" s="86"/>
      <c r="U4154" s="86"/>
      <c r="V4154" s="86"/>
      <c r="W4154" s="86"/>
      <c r="X4154" s="86"/>
      <c r="Y4154" s="86"/>
      <c r="Z4154" s="86"/>
    </row>
    <row r="4155" spans="14:26" x14ac:dyDescent="0.25">
      <c r="N4155" s="86"/>
      <c r="O4155" s="86"/>
      <c r="P4155" s="86"/>
      <c r="Q4155" s="86"/>
      <c r="R4155" s="86"/>
      <c r="S4155" s="86"/>
      <c r="T4155" s="86"/>
      <c r="U4155" s="86"/>
      <c r="V4155" s="86"/>
      <c r="W4155" s="86"/>
      <c r="X4155" s="86"/>
      <c r="Y4155" s="86"/>
      <c r="Z4155" s="86"/>
    </row>
    <row r="4156" spans="14:26" x14ac:dyDescent="0.25">
      <c r="N4156" s="86"/>
      <c r="O4156" s="86"/>
      <c r="P4156" s="86"/>
      <c r="Q4156" s="86"/>
      <c r="R4156" s="86"/>
      <c r="S4156" s="86"/>
      <c r="T4156" s="86"/>
      <c r="U4156" s="86"/>
      <c r="V4156" s="86"/>
      <c r="W4156" s="86"/>
      <c r="X4156" s="86"/>
      <c r="Y4156" s="86"/>
      <c r="Z4156" s="86"/>
    </row>
    <row r="4157" spans="14:26" x14ac:dyDescent="0.25">
      <c r="N4157" s="86"/>
      <c r="O4157" s="86"/>
      <c r="P4157" s="86"/>
      <c r="Q4157" s="86"/>
      <c r="R4157" s="86"/>
      <c r="S4157" s="86"/>
      <c r="T4157" s="86"/>
      <c r="U4157" s="86"/>
      <c r="V4157" s="86"/>
      <c r="W4157" s="86"/>
      <c r="X4157" s="86"/>
      <c r="Y4157" s="86"/>
      <c r="Z4157" s="86"/>
    </row>
    <row r="4158" spans="14:26" x14ac:dyDescent="0.25">
      <c r="N4158" s="86"/>
      <c r="O4158" s="86"/>
      <c r="P4158" s="86"/>
      <c r="Q4158" s="86"/>
      <c r="R4158" s="86"/>
      <c r="S4158" s="86"/>
      <c r="T4158" s="86"/>
      <c r="U4158" s="86"/>
      <c r="V4158" s="86"/>
      <c r="W4158" s="86"/>
      <c r="X4158" s="86"/>
      <c r="Y4158" s="86"/>
      <c r="Z4158" s="86"/>
    </row>
    <row r="4159" spans="14:26" x14ac:dyDescent="0.25">
      <c r="N4159" s="86"/>
      <c r="O4159" s="86"/>
      <c r="P4159" s="86"/>
      <c r="Q4159" s="86"/>
      <c r="R4159" s="86"/>
      <c r="S4159" s="86"/>
      <c r="T4159" s="86"/>
      <c r="U4159" s="86"/>
      <c r="V4159" s="86"/>
      <c r="W4159" s="86"/>
      <c r="X4159" s="86"/>
      <c r="Y4159" s="86"/>
      <c r="Z4159" s="86"/>
    </row>
    <row r="4160" spans="14:26" x14ac:dyDescent="0.25">
      <c r="N4160" s="86"/>
      <c r="O4160" s="86"/>
      <c r="P4160" s="86"/>
      <c r="Q4160" s="86"/>
      <c r="R4160" s="86"/>
      <c r="S4160" s="86"/>
      <c r="T4160" s="86"/>
      <c r="U4160" s="86"/>
      <c r="V4160" s="86"/>
      <c r="W4160" s="86"/>
      <c r="X4160" s="86"/>
      <c r="Y4160" s="86"/>
      <c r="Z4160" s="86"/>
    </row>
    <row r="4161" spans="14:26" x14ac:dyDescent="0.25">
      <c r="N4161" s="86"/>
      <c r="O4161" s="86"/>
      <c r="P4161" s="86"/>
      <c r="Q4161" s="86"/>
      <c r="R4161" s="86"/>
      <c r="S4161" s="86"/>
      <c r="T4161" s="86"/>
      <c r="U4161" s="86"/>
      <c r="V4161" s="86"/>
      <c r="W4161" s="86"/>
      <c r="X4161" s="86"/>
      <c r="Y4161" s="86"/>
      <c r="Z4161" s="86"/>
    </row>
    <row r="4162" spans="14:26" x14ac:dyDescent="0.25">
      <c r="N4162" s="86"/>
      <c r="O4162" s="86"/>
      <c r="P4162" s="86"/>
      <c r="Q4162" s="86"/>
      <c r="R4162" s="86"/>
      <c r="S4162" s="86"/>
      <c r="T4162" s="86"/>
      <c r="U4162" s="86"/>
      <c r="V4162" s="86"/>
      <c r="W4162" s="86"/>
      <c r="X4162" s="86"/>
      <c r="Y4162" s="86"/>
      <c r="Z4162" s="86"/>
    </row>
    <row r="4163" spans="14:26" x14ac:dyDescent="0.25">
      <c r="N4163" s="86"/>
      <c r="O4163" s="86"/>
      <c r="P4163" s="86"/>
      <c r="Q4163" s="86"/>
      <c r="R4163" s="86"/>
      <c r="S4163" s="86"/>
      <c r="T4163" s="86"/>
      <c r="U4163" s="86"/>
      <c r="V4163" s="86"/>
      <c r="W4163" s="86"/>
      <c r="X4163" s="86"/>
      <c r="Y4163" s="86"/>
      <c r="Z4163" s="86"/>
    </row>
    <row r="4164" spans="14:26" x14ac:dyDescent="0.25">
      <c r="N4164" s="86"/>
      <c r="O4164" s="86"/>
      <c r="P4164" s="86"/>
      <c r="Q4164" s="86"/>
      <c r="R4164" s="86"/>
      <c r="S4164" s="86"/>
      <c r="T4164" s="86"/>
      <c r="U4164" s="86"/>
      <c r="V4164" s="86"/>
      <c r="W4164" s="86"/>
      <c r="X4164" s="86"/>
      <c r="Y4164" s="86"/>
      <c r="Z4164" s="86"/>
    </row>
    <row r="4165" spans="14:26" x14ac:dyDescent="0.25">
      <c r="N4165" s="86"/>
      <c r="O4165" s="86"/>
      <c r="P4165" s="86"/>
      <c r="Q4165" s="86"/>
      <c r="R4165" s="86"/>
      <c r="S4165" s="86"/>
      <c r="T4165" s="86"/>
      <c r="U4165" s="86"/>
      <c r="V4165" s="86"/>
      <c r="W4165" s="86"/>
      <c r="X4165" s="86"/>
      <c r="Y4165" s="86"/>
      <c r="Z4165" s="86"/>
    </row>
    <row r="4166" spans="14:26" x14ac:dyDescent="0.25">
      <c r="N4166" s="86"/>
      <c r="O4166" s="86"/>
      <c r="P4166" s="86"/>
      <c r="Q4166" s="86"/>
      <c r="R4166" s="86"/>
      <c r="S4166" s="86"/>
      <c r="T4166" s="86"/>
      <c r="U4166" s="86"/>
      <c r="V4166" s="86"/>
      <c r="W4166" s="86"/>
      <c r="X4166" s="86"/>
      <c r="Y4166" s="86"/>
      <c r="Z4166" s="86"/>
    </row>
    <row r="4167" spans="14:26" x14ac:dyDescent="0.25">
      <c r="N4167" s="86"/>
      <c r="O4167" s="86"/>
      <c r="P4167" s="86"/>
      <c r="Q4167" s="86"/>
      <c r="R4167" s="86"/>
      <c r="S4167" s="86"/>
      <c r="T4167" s="86"/>
      <c r="U4167" s="86"/>
      <c r="V4167" s="86"/>
      <c r="W4167" s="86"/>
      <c r="X4167" s="86"/>
      <c r="Y4167" s="86"/>
      <c r="Z4167" s="86"/>
    </row>
    <row r="4168" spans="14:26" x14ac:dyDescent="0.25">
      <c r="N4168" s="86"/>
      <c r="O4168" s="86"/>
      <c r="P4168" s="86"/>
      <c r="Q4168" s="86"/>
      <c r="R4168" s="86"/>
      <c r="S4168" s="86"/>
      <c r="T4168" s="86"/>
      <c r="U4168" s="86"/>
      <c r="V4168" s="86"/>
      <c r="W4168" s="86"/>
      <c r="X4168" s="86"/>
      <c r="Y4168" s="86"/>
      <c r="Z4168" s="86"/>
    </row>
    <row r="4169" spans="14:26" x14ac:dyDescent="0.25">
      <c r="N4169" s="86"/>
      <c r="O4169" s="86"/>
      <c r="P4169" s="86"/>
      <c r="Q4169" s="86"/>
      <c r="R4169" s="86"/>
      <c r="S4169" s="86"/>
      <c r="T4169" s="86"/>
      <c r="U4169" s="86"/>
      <c r="V4169" s="86"/>
      <c r="W4169" s="86"/>
      <c r="X4169" s="86"/>
      <c r="Y4169" s="86"/>
      <c r="Z4169" s="86"/>
    </row>
    <row r="4170" spans="14:26" x14ac:dyDescent="0.25">
      <c r="N4170" s="86"/>
      <c r="O4170" s="86"/>
      <c r="P4170" s="86"/>
      <c r="Q4170" s="86"/>
      <c r="R4170" s="86"/>
      <c r="S4170" s="86"/>
      <c r="T4170" s="86"/>
      <c r="U4170" s="86"/>
      <c r="V4170" s="86"/>
      <c r="W4170" s="86"/>
      <c r="X4170" s="86"/>
      <c r="Y4170" s="86"/>
      <c r="Z4170" s="86"/>
    </row>
    <row r="4171" spans="14:26" x14ac:dyDescent="0.25">
      <c r="N4171" s="86"/>
      <c r="O4171" s="86"/>
      <c r="P4171" s="86"/>
      <c r="Q4171" s="86"/>
      <c r="R4171" s="86"/>
      <c r="S4171" s="86"/>
      <c r="T4171" s="86"/>
      <c r="U4171" s="86"/>
      <c r="V4171" s="86"/>
      <c r="W4171" s="86"/>
      <c r="X4171" s="86"/>
      <c r="Y4171" s="86"/>
      <c r="Z4171" s="86"/>
    </row>
    <row r="4172" spans="14:26" x14ac:dyDescent="0.25">
      <c r="N4172" s="86"/>
      <c r="O4172" s="86"/>
      <c r="P4172" s="86"/>
      <c r="Q4172" s="86"/>
      <c r="R4172" s="86"/>
      <c r="S4172" s="86"/>
      <c r="T4172" s="86"/>
      <c r="U4172" s="86"/>
      <c r="V4172" s="86"/>
      <c r="W4172" s="86"/>
      <c r="X4172" s="86"/>
      <c r="Y4172" s="86"/>
      <c r="Z4172" s="86"/>
    </row>
    <row r="4173" spans="14:26" x14ac:dyDescent="0.25">
      <c r="N4173" s="86"/>
      <c r="O4173" s="86"/>
      <c r="P4173" s="86"/>
      <c r="Q4173" s="86"/>
      <c r="R4173" s="86"/>
      <c r="S4173" s="86"/>
      <c r="T4173" s="86"/>
      <c r="U4173" s="86"/>
      <c r="V4173" s="86"/>
      <c r="W4173" s="86"/>
      <c r="X4173" s="86"/>
      <c r="Y4173" s="86"/>
      <c r="Z4173" s="86"/>
    </row>
    <row r="4174" spans="14:26" x14ac:dyDescent="0.25">
      <c r="N4174" s="86"/>
      <c r="O4174" s="86"/>
      <c r="P4174" s="86"/>
      <c r="Q4174" s="86"/>
      <c r="R4174" s="86"/>
      <c r="S4174" s="86"/>
      <c r="T4174" s="86"/>
      <c r="U4174" s="86"/>
      <c r="V4174" s="86"/>
      <c r="W4174" s="86"/>
      <c r="X4174" s="86"/>
      <c r="Y4174" s="86"/>
      <c r="Z4174" s="86"/>
    </row>
    <row r="4175" spans="14:26" x14ac:dyDescent="0.25">
      <c r="N4175" s="86"/>
      <c r="O4175" s="86"/>
      <c r="P4175" s="86"/>
      <c r="Q4175" s="86"/>
      <c r="R4175" s="86"/>
      <c r="S4175" s="86"/>
      <c r="T4175" s="86"/>
      <c r="U4175" s="86"/>
      <c r="V4175" s="86"/>
      <c r="W4175" s="86"/>
      <c r="X4175" s="86"/>
      <c r="Y4175" s="86"/>
      <c r="Z4175" s="86"/>
    </row>
    <row r="4176" spans="14:26" x14ac:dyDescent="0.25">
      <c r="N4176" s="86"/>
      <c r="O4176" s="86"/>
      <c r="P4176" s="86"/>
      <c r="Q4176" s="86"/>
      <c r="R4176" s="86"/>
      <c r="S4176" s="86"/>
      <c r="T4176" s="86"/>
      <c r="U4176" s="86"/>
      <c r="V4176" s="86"/>
      <c r="W4176" s="86"/>
      <c r="X4176" s="86"/>
      <c r="Y4176" s="86"/>
      <c r="Z4176" s="86"/>
    </row>
    <row r="4177" spans="14:26" x14ac:dyDescent="0.25">
      <c r="N4177" s="86"/>
      <c r="O4177" s="86"/>
      <c r="P4177" s="86"/>
      <c r="Q4177" s="86"/>
      <c r="R4177" s="86"/>
      <c r="S4177" s="86"/>
      <c r="T4177" s="86"/>
      <c r="U4177" s="86"/>
      <c r="V4177" s="86"/>
      <c r="W4177" s="86"/>
      <c r="X4177" s="86"/>
      <c r="Y4177" s="86"/>
      <c r="Z4177" s="86"/>
    </row>
    <row r="4178" spans="14:26" x14ac:dyDescent="0.25">
      <c r="N4178" s="86"/>
      <c r="O4178" s="86"/>
      <c r="P4178" s="86"/>
      <c r="Q4178" s="86"/>
      <c r="R4178" s="86"/>
      <c r="S4178" s="86"/>
      <c r="T4178" s="86"/>
      <c r="U4178" s="86"/>
      <c r="V4178" s="86"/>
      <c r="W4178" s="86"/>
      <c r="X4178" s="86"/>
      <c r="Y4178" s="86"/>
      <c r="Z4178" s="86"/>
    </row>
    <row r="4179" spans="14:26" x14ac:dyDescent="0.25">
      <c r="N4179" s="86"/>
      <c r="O4179" s="86"/>
      <c r="P4179" s="86"/>
      <c r="Q4179" s="86"/>
      <c r="R4179" s="86"/>
      <c r="S4179" s="86"/>
      <c r="T4179" s="86"/>
      <c r="U4179" s="86"/>
      <c r="V4179" s="86"/>
      <c r="W4179" s="86"/>
      <c r="X4179" s="86"/>
      <c r="Y4179" s="86"/>
      <c r="Z4179" s="86"/>
    </row>
    <row r="4180" spans="14:26" x14ac:dyDescent="0.25">
      <c r="N4180" s="86"/>
      <c r="O4180" s="86"/>
      <c r="P4180" s="86"/>
      <c r="Q4180" s="86"/>
      <c r="R4180" s="86"/>
      <c r="S4180" s="86"/>
      <c r="T4180" s="86"/>
      <c r="U4180" s="86"/>
      <c r="V4180" s="86"/>
      <c r="W4180" s="86"/>
      <c r="X4180" s="86"/>
      <c r="Y4180" s="86"/>
      <c r="Z4180" s="86"/>
    </row>
    <row r="4181" spans="14:26" x14ac:dyDescent="0.25">
      <c r="N4181" s="86"/>
      <c r="O4181" s="86"/>
      <c r="P4181" s="86"/>
      <c r="Q4181" s="86"/>
      <c r="R4181" s="86"/>
      <c r="S4181" s="86"/>
      <c r="T4181" s="86"/>
      <c r="U4181" s="86"/>
      <c r="V4181" s="86"/>
      <c r="W4181" s="86"/>
      <c r="X4181" s="86"/>
      <c r="Y4181" s="86"/>
      <c r="Z4181" s="86"/>
    </row>
    <row r="4182" spans="14:26" x14ac:dyDescent="0.25">
      <c r="N4182" s="86"/>
      <c r="O4182" s="86"/>
      <c r="P4182" s="86"/>
      <c r="Q4182" s="86"/>
      <c r="R4182" s="86"/>
      <c r="S4182" s="86"/>
      <c r="T4182" s="86"/>
      <c r="U4182" s="86"/>
      <c r="V4182" s="86"/>
      <c r="W4182" s="86"/>
      <c r="X4182" s="86"/>
      <c r="Y4182" s="86"/>
      <c r="Z4182" s="86"/>
    </row>
    <row r="4183" spans="14:26" x14ac:dyDescent="0.25">
      <c r="N4183" s="86"/>
      <c r="O4183" s="86"/>
      <c r="P4183" s="86"/>
      <c r="Q4183" s="86"/>
      <c r="R4183" s="86"/>
      <c r="S4183" s="86"/>
      <c r="T4183" s="86"/>
      <c r="U4183" s="86"/>
      <c r="V4183" s="86"/>
      <c r="W4183" s="86"/>
      <c r="X4183" s="86"/>
      <c r="Y4183" s="86"/>
      <c r="Z4183" s="86"/>
    </row>
    <row r="4184" spans="14:26" x14ac:dyDescent="0.25">
      <c r="N4184" s="86"/>
      <c r="O4184" s="86"/>
      <c r="P4184" s="86"/>
      <c r="Q4184" s="86"/>
      <c r="R4184" s="86"/>
      <c r="S4184" s="86"/>
      <c r="T4184" s="86"/>
      <c r="U4184" s="86"/>
      <c r="V4184" s="86"/>
      <c r="W4184" s="86"/>
      <c r="X4184" s="86"/>
      <c r="Y4184" s="86"/>
      <c r="Z4184" s="86"/>
    </row>
    <row r="4185" spans="14:26" x14ac:dyDescent="0.25">
      <c r="N4185" s="86"/>
      <c r="O4185" s="86"/>
      <c r="P4185" s="86"/>
      <c r="Q4185" s="86"/>
      <c r="R4185" s="86"/>
      <c r="S4185" s="86"/>
      <c r="T4185" s="86"/>
      <c r="U4185" s="86"/>
      <c r="V4185" s="86"/>
      <c r="W4185" s="86"/>
      <c r="X4185" s="86"/>
      <c r="Y4185" s="86"/>
      <c r="Z4185" s="86"/>
    </row>
    <row r="4186" spans="14:26" x14ac:dyDescent="0.25">
      <c r="N4186" s="86"/>
      <c r="O4186" s="86"/>
      <c r="P4186" s="86"/>
      <c r="Q4186" s="86"/>
      <c r="R4186" s="86"/>
      <c r="S4186" s="86"/>
      <c r="T4186" s="86"/>
      <c r="U4186" s="86"/>
      <c r="V4186" s="86"/>
      <c r="W4186" s="86"/>
      <c r="X4186" s="86"/>
      <c r="Y4186" s="86"/>
      <c r="Z4186" s="86"/>
    </row>
    <row r="4187" spans="14:26" x14ac:dyDescent="0.25">
      <c r="N4187" s="86"/>
      <c r="O4187" s="86"/>
      <c r="P4187" s="86"/>
      <c r="Q4187" s="86"/>
      <c r="R4187" s="86"/>
      <c r="S4187" s="86"/>
      <c r="T4187" s="86"/>
      <c r="U4187" s="86"/>
      <c r="V4187" s="86"/>
      <c r="W4187" s="86"/>
      <c r="X4187" s="86"/>
      <c r="Y4187" s="86"/>
      <c r="Z4187" s="86"/>
    </row>
    <row r="4188" spans="14:26" x14ac:dyDescent="0.25">
      <c r="N4188" s="86"/>
      <c r="O4188" s="86"/>
      <c r="P4188" s="86"/>
      <c r="Q4188" s="86"/>
      <c r="R4188" s="86"/>
      <c r="S4188" s="86"/>
      <c r="T4188" s="86"/>
      <c r="U4188" s="86"/>
      <c r="V4188" s="86"/>
      <c r="W4188" s="86"/>
      <c r="X4188" s="86"/>
      <c r="Y4188" s="86"/>
      <c r="Z4188" s="86"/>
    </row>
    <row r="4189" spans="14:26" x14ac:dyDescent="0.25">
      <c r="N4189" s="86"/>
      <c r="O4189" s="86"/>
      <c r="P4189" s="86"/>
      <c r="Q4189" s="86"/>
      <c r="R4189" s="86"/>
      <c r="S4189" s="86"/>
      <c r="T4189" s="86"/>
      <c r="U4189" s="86"/>
      <c r="V4189" s="86"/>
      <c r="W4189" s="86"/>
      <c r="X4189" s="86"/>
      <c r="Y4189" s="86"/>
      <c r="Z4189" s="86"/>
    </row>
    <row r="4190" spans="14:26" x14ac:dyDescent="0.25">
      <c r="N4190" s="86"/>
      <c r="O4190" s="86"/>
      <c r="P4190" s="86"/>
      <c r="Q4190" s="86"/>
      <c r="R4190" s="86"/>
      <c r="S4190" s="86"/>
      <c r="T4190" s="86"/>
      <c r="U4190" s="86"/>
      <c r="V4190" s="86"/>
      <c r="W4190" s="86"/>
      <c r="X4190" s="86"/>
      <c r="Y4190" s="86"/>
      <c r="Z4190" s="86"/>
    </row>
    <row r="4191" spans="14:26" x14ac:dyDescent="0.25">
      <c r="N4191" s="86"/>
      <c r="O4191" s="86"/>
      <c r="P4191" s="86"/>
      <c r="Q4191" s="86"/>
      <c r="R4191" s="86"/>
      <c r="S4191" s="86"/>
      <c r="T4191" s="86"/>
      <c r="U4191" s="86"/>
      <c r="V4191" s="86"/>
      <c r="W4191" s="86"/>
      <c r="X4191" s="86"/>
      <c r="Y4191" s="86"/>
      <c r="Z4191" s="86"/>
    </row>
    <row r="4192" spans="14:26" x14ac:dyDescent="0.25">
      <c r="N4192" s="86"/>
      <c r="O4192" s="86"/>
      <c r="P4192" s="86"/>
      <c r="Q4192" s="86"/>
      <c r="R4192" s="86"/>
      <c r="S4192" s="86"/>
      <c r="T4192" s="86"/>
      <c r="U4192" s="86"/>
      <c r="V4192" s="86"/>
      <c r="W4192" s="86"/>
      <c r="X4192" s="86"/>
      <c r="Y4192" s="86"/>
      <c r="Z4192" s="86"/>
    </row>
    <row r="4193" spans="14:26" x14ac:dyDescent="0.25">
      <c r="N4193" s="86"/>
      <c r="O4193" s="86"/>
      <c r="P4193" s="86"/>
      <c r="Q4193" s="86"/>
      <c r="R4193" s="86"/>
      <c r="S4193" s="86"/>
      <c r="T4193" s="86"/>
      <c r="U4193" s="86"/>
      <c r="V4193" s="86"/>
      <c r="W4193" s="86"/>
      <c r="X4193" s="86"/>
      <c r="Y4193" s="86"/>
      <c r="Z4193" s="86"/>
    </row>
    <row r="4194" spans="14:26" x14ac:dyDescent="0.25">
      <c r="N4194" s="86"/>
      <c r="O4194" s="86"/>
      <c r="P4194" s="86"/>
      <c r="Q4194" s="86"/>
      <c r="R4194" s="86"/>
      <c r="S4194" s="86"/>
      <c r="T4194" s="86"/>
      <c r="U4194" s="86"/>
      <c r="V4194" s="86"/>
      <c r="W4194" s="86"/>
      <c r="X4194" s="86"/>
      <c r="Y4194" s="86"/>
      <c r="Z4194" s="86"/>
    </row>
    <row r="4195" spans="14:26" x14ac:dyDescent="0.25">
      <c r="N4195" s="86"/>
      <c r="O4195" s="86"/>
      <c r="P4195" s="86"/>
      <c r="Q4195" s="86"/>
      <c r="R4195" s="86"/>
      <c r="S4195" s="86"/>
      <c r="T4195" s="86"/>
      <c r="U4195" s="86"/>
      <c r="V4195" s="86"/>
      <c r="W4195" s="86"/>
      <c r="X4195" s="86"/>
      <c r="Y4195" s="86"/>
      <c r="Z4195" s="86"/>
    </row>
    <row r="4196" spans="14:26" x14ac:dyDescent="0.25">
      <c r="N4196" s="86"/>
      <c r="O4196" s="86"/>
      <c r="P4196" s="86"/>
      <c r="Q4196" s="86"/>
      <c r="R4196" s="86"/>
      <c r="S4196" s="86"/>
      <c r="T4196" s="86"/>
      <c r="U4196" s="86"/>
      <c r="V4196" s="86"/>
      <c r="W4196" s="86"/>
      <c r="X4196" s="86"/>
      <c r="Y4196" s="86"/>
      <c r="Z4196" s="86"/>
    </row>
    <row r="4197" spans="14:26" x14ac:dyDescent="0.25">
      <c r="N4197" s="86"/>
      <c r="O4197" s="86"/>
      <c r="P4197" s="86"/>
      <c r="Q4197" s="86"/>
      <c r="R4197" s="86"/>
      <c r="S4197" s="86"/>
      <c r="T4197" s="86"/>
      <c r="U4197" s="86"/>
      <c r="V4197" s="86"/>
      <c r="W4197" s="86"/>
      <c r="X4197" s="86"/>
      <c r="Y4197" s="86"/>
      <c r="Z4197" s="86"/>
    </row>
    <row r="4198" spans="14:26" x14ac:dyDescent="0.25">
      <c r="N4198" s="86"/>
      <c r="O4198" s="86"/>
      <c r="P4198" s="86"/>
      <c r="Q4198" s="86"/>
      <c r="R4198" s="86"/>
      <c r="S4198" s="86"/>
      <c r="T4198" s="86"/>
      <c r="U4198" s="86"/>
      <c r="V4198" s="86"/>
      <c r="W4198" s="86"/>
      <c r="X4198" s="86"/>
      <c r="Y4198" s="86"/>
      <c r="Z4198" s="86"/>
    </row>
    <row r="4199" spans="14:26" x14ac:dyDescent="0.25">
      <c r="N4199" s="86"/>
      <c r="O4199" s="86"/>
      <c r="P4199" s="86"/>
      <c r="Q4199" s="86"/>
      <c r="R4199" s="86"/>
      <c r="S4199" s="86"/>
      <c r="T4199" s="86"/>
      <c r="U4199" s="86"/>
      <c r="V4199" s="86"/>
      <c r="W4199" s="86"/>
      <c r="X4199" s="86"/>
      <c r="Y4199" s="86"/>
      <c r="Z4199" s="86"/>
    </row>
    <row r="4200" spans="14:26" x14ac:dyDescent="0.25">
      <c r="N4200" s="86"/>
      <c r="O4200" s="86"/>
      <c r="P4200" s="86"/>
      <c r="Q4200" s="86"/>
      <c r="R4200" s="86"/>
      <c r="S4200" s="86"/>
      <c r="T4200" s="86"/>
      <c r="U4200" s="86"/>
      <c r="V4200" s="86"/>
      <c r="W4200" s="86"/>
      <c r="X4200" s="86"/>
      <c r="Y4200" s="86"/>
      <c r="Z4200" s="86"/>
    </row>
    <row r="4201" spans="14:26" x14ac:dyDescent="0.25">
      <c r="N4201" s="86"/>
      <c r="O4201" s="86"/>
      <c r="P4201" s="86"/>
      <c r="Q4201" s="86"/>
      <c r="R4201" s="86"/>
      <c r="S4201" s="86"/>
      <c r="T4201" s="86"/>
      <c r="U4201" s="86"/>
      <c r="V4201" s="86"/>
      <c r="W4201" s="86"/>
      <c r="X4201" s="86"/>
      <c r="Y4201" s="86"/>
      <c r="Z4201" s="86"/>
    </row>
    <row r="4202" spans="14:26" x14ac:dyDescent="0.25">
      <c r="N4202" s="86"/>
      <c r="O4202" s="86"/>
      <c r="P4202" s="86"/>
      <c r="Q4202" s="86"/>
      <c r="R4202" s="86"/>
      <c r="S4202" s="86"/>
      <c r="T4202" s="86"/>
      <c r="U4202" s="86"/>
      <c r="V4202" s="86"/>
      <c r="W4202" s="86"/>
      <c r="X4202" s="86"/>
      <c r="Y4202" s="86"/>
      <c r="Z4202" s="86"/>
    </row>
    <row r="4203" spans="14:26" x14ac:dyDescent="0.25">
      <c r="N4203" s="86"/>
      <c r="O4203" s="86"/>
      <c r="P4203" s="86"/>
      <c r="Q4203" s="86"/>
      <c r="R4203" s="86"/>
      <c r="S4203" s="86"/>
      <c r="T4203" s="86"/>
      <c r="U4203" s="86"/>
      <c r="V4203" s="86"/>
      <c r="W4203" s="86"/>
      <c r="X4203" s="86"/>
      <c r="Y4203" s="86"/>
      <c r="Z4203" s="86"/>
    </row>
    <row r="4204" spans="14:26" x14ac:dyDescent="0.25">
      <c r="N4204" s="86"/>
      <c r="O4204" s="86"/>
      <c r="P4204" s="86"/>
      <c r="Q4204" s="86"/>
      <c r="R4204" s="86"/>
      <c r="S4204" s="86"/>
      <c r="T4204" s="86"/>
      <c r="U4204" s="86"/>
      <c r="V4204" s="86"/>
      <c r="W4204" s="86"/>
      <c r="X4204" s="86"/>
      <c r="Y4204" s="86"/>
      <c r="Z4204" s="86"/>
    </row>
    <row r="4205" spans="14:26" x14ac:dyDescent="0.25">
      <c r="N4205" s="86"/>
      <c r="O4205" s="86"/>
      <c r="P4205" s="86"/>
      <c r="Q4205" s="86"/>
      <c r="R4205" s="86"/>
      <c r="S4205" s="86"/>
      <c r="T4205" s="86"/>
      <c r="U4205" s="86"/>
      <c r="V4205" s="86"/>
      <c r="W4205" s="86"/>
      <c r="X4205" s="86"/>
      <c r="Y4205" s="86"/>
      <c r="Z4205" s="86"/>
    </row>
    <row r="4206" spans="14:26" x14ac:dyDescent="0.25">
      <c r="N4206" s="86"/>
      <c r="O4206" s="86"/>
      <c r="P4206" s="86"/>
      <c r="Q4206" s="86"/>
      <c r="R4206" s="86"/>
      <c r="S4206" s="86"/>
      <c r="T4206" s="86"/>
      <c r="U4206" s="86"/>
      <c r="V4206" s="86"/>
      <c r="W4206" s="86"/>
      <c r="X4206" s="86"/>
      <c r="Y4206" s="86"/>
      <c r="Z4206" s="86"/>
    </row>
    <row r="4207" spans="14:26" x14ac:dyDescent="0.25">
      <c r="N4207" s="86"/>
      <c r="O4207" s="86"/>
      <c r="P4207" s="86"/>
      <c r="Q4207" s="86"/>
      <c r="R4207" s="86"/>
      <c r="S4207" s="86"/>
      <c r="T4207" s="86"/>
      <c r="U4207" s="86"/>
      <c r="V4207" s="86"/>
      <c r="W4207" s="86"/>
      <c r="X4207" s="86"/>
      <c r="Y4207" s="86"/>
      <c r="Z4207" s="86"/>
    </row>
    <row r="4208" spans="14:26" x14ac:dyDescent="0.25">
      <c r="N4208" s="86"/>
      <c r="O4208" s="86"/>
      <c r="P4208" s="86"/>
      <c r="Q4208" s="86"/>
      <c r="R4208" s="86"/>
      <c r="S4208" s="86"/>
      <c r="T4208" s="86"/>
      <c r="U4208" s="86"/>
      <c r="V4208" s="86"/>
      <c r="W4208" s="86"/>
      <c r="X4208" s="86"/>
      <c r="Y4208" s="86"/>
      <c r="Z4208" s="86"/>
    </row>
    <row r="4209" spans="14:26" x14ac:dyDescent="0.25">
      <c r="N4209" s="86"/>
      <c r="O4209" s="86"/>
      <c r="P4209" s="86"/>
      <c r="Q4209" s="86"/>
      <c r="R4209" s="86"/>
      <c r="S4209" s="86"/>
      <c r="T4209" s="86"/>
      <c r="U4209" s="86"/>
      <c r="V4209" s="86"/>
      <c r="W4209" s="86"/>
      <c r="X4209" s="86"/>
      <c r="Y4209" s="86"/>
      <c r="Z4209" s="86"/>
    </row>
    <row r="4210" spans="14:26" x14ac:dyDescent="0.25">
      <c r="N4210" s="86"/>
      <c r="O4210" s="86"/>
      <c r="P4210" s="86"/>
      <c r="Q4210" s="86"/>
      <c r="R4210" s="86"/>
      <c r="S4210" s="86"/>
      <c r="T4210" s="86"/>
      <c r="U4210" s="86"/>
      <c r="V4210" s="86"/>
      <c r="W4210" s="86"/>
      <c r="X4210" s="86"/>
      <c r="Y4210" s="86"/>
      <c r="Z4210" s="86"/>
    </row>
    <row r="4211" spans="14:26" x14ac:dyDescent="0.25">
      <c r="N4211" s="86"/>
      <c r="O4211" s="86"/>
      <c r="P4211" s="86"/>
      <c r="Q4211" s="86"/>
      <c r="R4211" s="86"/>
      <c r="S4211" s="86"/>
      <c r="T4211" s="86"/>
      <c r="U4211" s="86"/>
      <c r="V4211" s="86"/>
      <c r="W4211" s="86"/>
      <c r="X4211" s="86"/>
      <c r="Y4211" s="86"/>
      <c r="Z4211" s="86"/>
    </row>
    <row r="4212" spans="14:26" x14ac:dyDescent="0.25">
      <c r="N4212" s="86"/>
      <c r="O4212" s="86"/>
      <c r="P4212" s="86"/>
      <c r="Q4212" s="86"/>
      <c r="R4212" s="86"/>
      <c r="S4212" s="86"/>
      <c r="T4212" s="86"/>
      <c r="U4212" s="86"/>
      <c r="V4212" s="86"/>
      <c r="W4212" s="86"/>
      <c r="X4212" s="86"/>
      <c r="Y4212" s="86"/>
      <c r="Z4212" s="86"/>
    </row>
    <row r="4213" spans="14:26" x14ac:dyDescent="0.25">
      <c r="N4213" s="86"/>
      <c r="O4213" s="86"/>
      <c r="P4213" s="86"/>
      <c r="Q4213" s="86"/>
      <c r="R4213" s="86"/>
      <c r="S4213" s="86"/>
      <c r="T4213" s="86"/>
      <c r="U4213" s="86"/>
      <c r="V4213" s="86"/>
      <c r="W4213" s="86"/>
      <c r="X4213" s="86"/>
      <c r="Y4213" s="86"/>
      <c r="Z4213" s="86"/>
    </row>
    <row r="4214" spans="14:26" x14ac:dyDescent="0.25">
      <c r="N4214" s="86"/>
      <c r="O4214" s="86"/>
      <c r="P4214" s="86"/>
      <c r="Q4214" s="86"/>
      <c r="R4214" s="86"/>
      <c r="S4214" s="86"/>
      <c r="T4214" s="86"/>
      <c r="U4214" s="86"/>
      <c r="V4214" s="86"/>
      <c r="W4214" s="86"/>
      <c r="X4214" s="86"/>
      <c r="Y4214" s="86"/>
      <c r="Z4214" s="86"/>
    </row>
    <row r="4215" spans="14:26" x14ac:dyDescent="0.25">
      <c r="N4215" s="86"/>
      <c r="O4215" s="86"/>
      <c r="P4215" s="86"/>
      <c r="Q4215" s="86"/>
      <c r="R4215" s="86"/>
      <c r="S4215" s="86"/>
      <c r="T4215" s="86"/>
      <c r="U4215" s="86"/>
      <c r="V4215" s="86"/>
      <c r="W4215" s="86"/>
      <c r="X4215" s="86"/>
      <c r="Y4215" s="86"/>
      <c r="Z4215" s="86"/>
    </row>
    <row r="4216" spans="14:26" x14ac:dyDescent="0.25">
      <c r="N4216" s="86"/>
      <c r="O4216" s="86"/>
      <c r="P4216" s="86"/>
      <c r="Q4216" s="86"/>
      <c r="R4216" s="86"/>
      <c r="S4216" s="86"/>
      <c r="T4216" s="86"/>
      <c r="U4216" s="86"/>
      <c r="V4216" s="86"/>
      <c r="W4216" s="86"/>
      <c r="X4216" s="86"/>
      <c r="Y4216" s="86"/>
      <c r="Z4216" s="86"/>
    </row>
    <row r="4217" spans="14:26" x14ac:dyDescent="0.25">
      <c r="N4217" s="86"/>
      <c r="O4217" s="86"/>
      <c r="P4217" s="86"/>
      <c r="Q4217" s="86"/>
      <c r="R4217" s="86"/>
      <c r="S4217" s="86"/>
      <c r="T4217" s="86"/>
      <c r="U4217" s="86"/>
      <c r="V4217" s="86"/>
      <c r="W4217" s="86"/>
      <c r="X4217" s="86"/>
      <c r="Y4217" s="86"/>
      <c r="Z4217" s="86"/>
    </row>
    <row r="4218" spans="14:26" x14ac:dyDescent="0.25">
      <c r="N4218" s="86"/>
      <c r="O4218" s="86"/>
      <c r="P4218" s="86"/>
      <c r="Q4218" s="86"/>
      <c r="R4218" s="86"/>
      <c r="S4218" s="86"/>
      <c r="T4218" s="86"/>
      <c r="U4218" s="86"/>
      <c r="V4218" s="86"/>
      <c r="W4218" s="86"/>
      <c r="X4218" s="86"/>
      <c r="Y4218" s="86"/>
      <c r="Z4218" s="86"/>
    </row>
    <row r="4219" spans="14:26" x14ac:dyDescent="0.25">
      <c r="N4219" s="86"/>
      <c r="O4219" s="86"/>
      <c r="P4219" s="86"/>
      <c r="Q4219" s="86"/>
      <c r="R4219" s="86"/>
      <c r="S4219" s="86"/>
      <c r="T4219" s="86"/>
      <c r="U4219" s="86"/>
      <c r="V4219" s="86"/>
      <c r="W4219" s="86"/>
      <c r="X4219" s="86"/>
      <c r="Y4219" s="86"/>
      <c r="Z4219" s="86"/>
    </row>
    <row r="4220" spans="14:26" x14ac:dyDescent="0.25">
      <c r="N4220" s="86"/>
      <c r="O4220" s="86"/>
      <c r="P4220" s="86"/>
      <c r="Q4220" s="86"/>
      <c r="R4220" s="86"/>
      <c r="S4220" s="86"/>
      <c r="T4220" s="86"/>
      <c r="U4220" s="86"/>
      <c r="V4220" s="86"/>
      <c r="W4220" s="86"/>
      <c r="X4220" s="86"/>
      <c r="Y4220" s="86"/>
      <c r="Z4220" s="86"/>
    </row>
    <row r="4221" spans="14:26" x14ac:dyDescent="0.25">
      <c r="N4221" s="86"/>
      <c r="O4221" s="86"/>
      <c r="P4221" s="86"/>
      <c r="Q4221" s="86"/>
      <c r="R4221" s="86"/>
      <c r="S4221" s="86"/>
      <c r="T4221" s="86"/>
      <c r="U4221" s="86"/>
      <c r="V4221" s="86"/>
      <c r="W4221" s="86"/>
      <c r="X4221" s="86"/>
      <c r="Y4221" s="86"/>
      <c r="Z4221" s="86"/>
    </row>
    <row r="4222" spans="14:26" x14ac:dyDescent="0.25">
      <c r="N4222" s="86"/>
      <c r="O4222" s="86"/>
      <c r="P4222" s="86"/>
      <c r="Q4222" s="86"/>
      <c r="R4222" s="86"/>
      <c r="S4222" s="86"/>
      <c r="T4222" s="86"/>
      <c r="U4222" s="86"/>
      <c r="V4222" s="86"/>
      <c r="W4222" s="86"/>
      <c r="X4222" s="86"/>
      <c r="Y4222" s="86"/>
      <c r="Z4222" s="86"/>
    </row>
    <row r="4223" spans="14:26" x14ac:dyDescent="0.25">
      <c r="N4223" s="86"/>
      <c r="O4223" s="86"/>
      <c r="P4223" s="86"/>
      <c r="Q4223" s="86"/>
      <c r="R4223" s="86"/>
      <c r="S4223" s="86"/>
      <c r="T4223" s="86"/>
      <c r="U4223" s="86"/>
      <c r="V4223" s="86"/>
      <c r="W4223" s="86"/>
      <c r="X4223" s="86"/>
      <c r="Y4223" s="86"/>
      <c r="Z4223" s="86"/>
    </row>
    <row r="4224" spans="14:26" x14ac:dyDescent="0.25">
      <c r="N4224" s="86"/>
      <c r="O4224" s="86"/>
      <c r="P4224" s="86"/>
      <c r="Q4224" s="86"/>
      <c r="R4224" s="86"/>
      <c r="S4224" s="86"/>
      <c r="T4224" s="86"/>
      <c r="U4224" s="86"/>
      <c r="V4224" s="86"/>
      <c r="W4224" s="86"/>
      <c r="X4224" s="86"/>
      <c r="Y4224" s="86"/>
      <c r="Z4224" s="86"/>
    </row>
    <row r="4225" spans="14:26" x14ac:dyDescent="0.25">
      <c r="N4225" s="86"/>
      <c r="O4225" s="86"/>
      <c r="P4225" s="86"/>
      <c r="Q4225" s="86"/>
      <c r="R4225" s="86"/>
      <c r="S4225" s="86"/>
      <c r="T4225" s="86"/>
      <c r="U4225" s="86"/>
      <c r="V4225" s="86"/>
      <c r="W4225" s="86"/>
      <c r="X4225" s="86"/>
      <c r="Y4225" s="86"/>
      <c r="Z4225" s="86"/>
    </row>
    <row r="4226" spans="14:26" x14ac:dyDescent="0.25">
      <c r="N4226" s="86"/>
      <c r="O4226" s="86"/>
      <c r="P4226" s="86"/>
      <c r="Q4226" s="86"/>
      <c r="R4226" s="86"/>
      <c r="S4226" s="86"/>
      <c r="T4226" s="86"/>
      <c r="U4226" s="86"/>
      <c r="V4226" s="86"/>
      <c r="W4226" s="86"/>
      <c r="X4226" s="86"/>
      <c r="Y4226" s="86"/>
      <c r="Z4226" s="86"/>
    </row>
    <row r="4227" spans="14:26" x14ac:dyDescent="0.25">
      <c r="N4227" s="86"/>
      <c r="O4227" s="86"/>
      <c r="P4227" s="86"/>
      <c r="Q4227" s="86"/>
      <c r="R4227" s="86"/>
      <c r="S4227" s="86"/>
      <c r="T4227" s="86"/>
      <c r="U4227" s="86"/>
      <c r="V4227" s="86"/>
      <c r="W4227" s="86"/>
      <c r="X4227" s="86"/>
      <c r="Y4227" s="86"/>
      <c r="Z4227" s="86"/>
    </row>
    <row r="4228" spans="14:26" x14ac:dyDescent="0.25">
      <c r="N4228" s="86"/>
      <c r="O4228" s="86"/>
      <c r="P4228" s="86"/>
      <c r="Q4228" s="86"/>
      <c r="R4228" s="86"/>
      <c r="S4228" s="86"/>
      <c r="T4228" s="86"/>
      <c r="U4228" s="86"/>
      <c r="V4228" s="86"/>
      <c r="W4228" s="86"/>
      <c r="X4228" s="86"/>
      <c r="Y4228" s="86"/>
      <c r="Z4228" s="86"/>
    </row>
    <row r="4229" spans="14:26" x14ac:dyDescent="0.25">
      <c r="N4229" s="86"/>
      <c r="O4229" s="86"/>
      <c r="P4229" s="86"/>
      <c r="Q4229" s="86"/>
      <c r="R4229" s="86"/>
      <c r="S4229" s="86"/>
      <c r="T4229" s="86"/>
      <c r="U4229" s="86"/>
      <c r="V4229" s="86"/>
      <c r="W4229" s="86"/>
      <c r="X4229" s="86"/>
      <c r="Y4229" s="86"/>
      <c r="Z4229" s="86"/>
    </row>
    <row r="4230" spans="14:26" x14ac:dyDescent="0.25">
      <c r="N4230" s="86"/>
      <c r="O4230" s="86"/>
      <c r="P4230" s="86"/>
      <c r="Q4230" s="86"/>
      <c r="R4230" s="86"/>
      <c r="S4230" s="86"/>
      <c r="T4230" s="86"/>
      <c r="U4230" s="86"/>
      <c r="V4230" s="86"/>
      <c r="W4230" s="86"/>
      <c r="X4230" s="86"/>
      <c r="Y4230" s="86"/>
      <c r="Z4230" s="86"/>
    </row>
    <row r="4231" spans="14:26" x14ac:dyDescent="0.25">
      <c r="N4231" s="86"/>
      <c r="O4231" s="86"/>
      <c r="P4231" s="86"/>
      <c r="Q4231" s="86"/>
      <c r="R4231" s="86"/>
      <c r="S4231" s="86"/>
      <c r="T4231" s="86"/>
      <c r="U4231" s="86"/>
      <c r="V4231" s="86"/>
      <c r="W4231" s="86"/>
      <c r="X4231" s="86"/>
      <c r="Y4231" s="86"/>
      <c r="Z4231" s="86"/>
    </row>
    <row r="4232" spans="14:26" x14ac:dyDescent="0.25">
      <c r="N4232" s="86"/>
      <c r="O4232" s="86"/>
      <c r="P4232" s="86"/>
      <c r="Q4232" s="86"/>
      <c r="R4232" s="86"/>
      <c r="S4232" s="86"/>
      <c r="T4232" s="86"/>
      <c r="U4232" s="86"/>
      <c r="V4232" s="86"/>
      <c r="W4232" s="86"/>
      <c r="X4232" s="86"/>
      <c r="Y4232" s="86"/>
      <c r="Z4232" s="86"/>
    </row>
    <row r="4233" spans="14:26" x14ac:dyDescent="0.25">
      <c r="N4233" s="86"/>
      <c r="O4233" s="86"/>
      <c r="P4233" s="86"/>
      <c r="Q4233" s="86"/>
      <c r="R4233" s="86"/>
      <c r="S4233" s="86"/>
      <c r="T4233" s="86"/>
      <c r="U4233" s="86"/>
      <c r="V4233" s="86"/>
      <c r="W4233" s="86"/>
      <c r="X4233" s="86"/>
      <c r="Y4233" s="86"/>
      <c r="Z4233" s="86"/>
    </row>
    <row r="4234" spans="14:26" x14ac:dyDescent="0.25">
      <c r="N4234" s="86"/>
      <c r="O4234" s="86"/>
      <c r="P4234" s="86"/>
      <c r="Q4234" s="86"/>
      <c r="R4234" s="86"/>
      <c r="S4234" s="86"/>
      <c r="T4234" s="86"/>
      <c r="U4234" s="86"/>
      <c r="V4234" s="86"/>
      <c r="W4234" s="86"/>
      <c r="X4234" s="86"/>
      <c r="Y4234" s="86"/>
      <c r="Z4234" s="86"/>
    </row>
    <row r="4235" spans="14:26" x14ac:dyDescent="0.25">
      <c r="N4235" s="86"/>
      <c r="O4235" s="86"/>
      <c r="P4235" s="86"/>
      <c r="Q4235" s="86"/>
      <c r="R4235" s="86"/>
      <c r="S4235" s="86"/>
      <c r="T4235" s="86"/>
      <c r="U4235" s="86"/>
      <c r="V4235" s="86"/>
      <c r="W4235" s="86"/>
      <c r="X4235" s="86"/>
      <c r="Y4235" s="86"/>
      <c r="Z4235" s="86"/>
    </row>
    <row r="4236" spans="14:26" x14ac:dyDescent="0.25">
      <c r="N4236" s="86"/>
      <c r="O4236" s="86"/>
      <c r="P4236" s="86"/>
      <c r="Q4236" s="86"/>
      <c r="R4236" s="86"/>
      <c r="S4236" s="86"/>
      <c r="T4236" s="86"/>
      <c r="U4236" s="86"/>
      <c r="V4236" s="86"/>
      <c r="W4236" s="86"/>
      <c r="X4236" s="86"/>
      <c r="Y4236" s="86"/>
      <c r="Z4236" s="86"/>
    </row>
    <row r="4237" spans="14:26" x14ac:dyDescent="0.25">
      <c r="N4237" s="86"/>
      <c r="O4237" s="86"/>
      <c r="P4237" s="86"/>
      <c r="Q4237" s="86"/>
      <c r="R4237" s="86"/>
      <c r="S4237" s="86"/>
      <c r="T4237" s="86"/>
      <c r="U4237" s="86"/>
      <c r="V4237" s="86"/>
      <c r="W4237" s="86"/>
      <c r="X4237" s="86"/>
      <c r="Y4237" s="86"/>
      <c r="Z4237" s="86"/>
    </row>
    <row r="4238" spans="14:26" x14ac:dyDescent="0.25">
      <c r="N4238" s="86"/>
      <c r="O4238" s="86"/>
      <c r="P4238" s="86"/>
      <c r="Q4238" s="86"/>
      <c r="R4238" s="86"/>
      <c r="S4238" s="86"/>
      <c r="T4238" s="86"/>
      <c r="U4238" s="86"/>
      <c r="V4238" s="86"/>
      <c r="W4238" s="86"/>
      <c r="X4238" s="86"/>
      <c r="Y4238" s="86"/>
      <c r="Z4238" s="86"/>
    </row>
    <row r="4239" spans="14:26" x14ac:dyDescent="0.25">
      <c r="N4239" s="86"/>
      <c r="O4239" s="86"/>
      <c r="P4239" s="86"/>
      <c r="Q4239" s="86"/>
      <c r="R4239" s="86"/>
      <c r="S4239" s="86"/>
      <c r="T4239" s="86"/>
      <c r="U4239" s="86"/>
      <c r="V4239" s="86"/>
      <c r="W4239" s="86"/>
      <c r="X4239" s="86"/>
      <c r="Y4239" s="86"/>
      <c r="Z4239" s="86"/>
    </row>
    <row r="4240" spans="14:26" x14ac:dyDescent="0.25">
      <c r="N4240" s="86"/>
      <c r="O4240" s="86"/>
      <c r="P4240" s="86"/>
      <c r="Q4240" s="86"/>
      <c r="R4240" s="86"/>
      <c r="S4240" s="86"/>
      <c r="T4240" s="86"/>
      <c r="U4240" s="86"/>
      <c r="V4240" s="86"/>
      <c r="W4240" s="86"/>
      <c r="X4240" s="86"/>
      <c r="Y4240" s="86"/>
      <c r="Z4240" s="86"/>
    </row>
    <row r="4241" spans="14:26" x14ac:dyDescent="0.25">
      <c r="N4241" s="86"/>
      <c r="O4241" s="86"/>
      <c r="P4241" s="86"/>
      <c r="Q4241" s="86"/>
      <c r="R4241" s="86"/>
      <c r="S4241" s="86"/>
      <c r="T4241" s="86"/>
      <c r="U4241" s="86"/>
      <c r="V4241" s="86"/>
      <c r="W4241" s="86"/>
      <c r="X4241" s="86"/>
      <c r="Y4241" s="86"/>
      <c r="Z4241" s="86"/>
    </row>
    <row r="4242" spans="14:26" x14ac:dyDescent="0.25">
      <c r="N4242" s="86"/>
      <c r="O4242" s="86"/>
      <c r="P4242" s="86"/>
      <c r="Q4242" s="86"/>
      <c r="R4242" s="86"/>
      <c r="S4242" s="86"/>
      <c r="T4242" s="86"/>
      <c r="U4242" s="86"/>
      <c r="V4242" s="86"/>
      <c r="W4242" s="86"/>
      <c r="X4242" s="86"/>
      <c r="Y4242" s="86"/>
      <c r="Z4242" s="86"/>
    </row>
    <row r="4243" spans="14:26" x14ac:dyDescent="0.25">
      <c r="N4243" s="86"/>
      <c r="O4243" s="86"/>
      <c r="P4243" s="86"/>
      <c r="Q4243" s="86"/>
      <c r="R4243" s="86"/>
      <c r="S4243" s="86"/>
      <c r="T4243" s="86"/>
      <c r="U4243" s="86"/>
      <c r="V4243" s="86"/>
      <c r="W4243" s="86"/>
      <c r="X4243" s="86"/>
      <c r="Y4243" s="86"/>
      <c r="Z4243" s="86"/>
    </row>
    <row r="4244" spans="14:26" x14ac:dyDescent="0.25">
      <c r="N4244" s="86"/>
      <c r="O4244" s="86"/>
      <c r="P4244" s="86"/>
      <c r="Q4244" s="86"/>
      <c r="R4244" s="86"/>
      <c r="S4244" s="86"/>
      <c r="T4244" s="86"/>
      <c r="U4244" s="86"/>
      <c r="V4244" s="86"/>
      <c r="W4244" s="86"/>
      <c r="X4244" s="86"/>
      <c r="Y4244" s="86"/>
      <c r="Z4244" s="86"/>
    </row>
    <row r="4245" spans="14:26" x14ac:dyDescent="0.25">
      <c r="N4245" s="86"/>
      <c r="O4245" s="86"/>
      <c r="P4245" s="86"/>
      <c r="Q4245" s="86"/>
      <c r="R4245" s="86"/>
      <c r="S4245" s="86"/>
      <c r="T4245" s="86"/>
      <c r="U4245" s="86"/>
      <c r="V4245" s="86"/>
      <c r="W4245" s="86"/>
      <c r="X4245" s="86"/>
      <c r="Y4245" s="86"/>
      <c r="Z4245" s="86"/>
    </row>
    <row r="4246" spans="14:26" x14ac:dyDescent="0.25">
      <c r="N4246" s="86"/>
      <c r="O4246" s="86"/>
      <c r="P4246" s="86"/>
      <c r="Q4246" s="86"/>
      <c r="R4246" s="86"/>
      <c r="S4246" s="86"/>
      <c r="T4246" s="86"/>
      <c r="U4246" s="86"/>
      <c r="V4246" s="86"/>
      <c r="W4246" s="86"/>
      <c r="X4246" s="86"/>
      <c r="Y4246" s="86"/>
      <c r="Z4246" s="86"/>
    </row>
    <row r="4247" spans="14:26" x14ac:dyDescent="0.25">
      <c r="N4247" s="86"/>
      <c r="O4247" s="86"/>
      <c r="P4247" s="86"/>
      <c r="Q4247" s="86"/>
      <c r="R4247" s="86"/>
      <c r="S4247" s="86"/>
      <c r="T4247" s="86"/>
      <c r="U4247" s="86"/>
      <c r="V4247" s="86"/>
      <c r="W4247" s="86"/>
      <c r="X4247" s="86"/>
      <c r="Y4247" s="86"/>
      <c r="Z4247" s="86"/>
    </row>
    <row r="4248" spans="14:26" x14ac:dyDescent="0.25">
      <c r="N4248" s="86"/>
      <c r="O4248" s="86"/>
      <c r="P4248" s="86"/>
      <c r="Q4248" s="86"/>
      <c r="R4248" s="86"/>
      <c r="S4248" s="86"/>
      <c r="T4248" s="86"/>
      <c r="U4248" s="86"/>
      <c r="V4248" s="86"/>
      <c r="W4248" s="86"/>
      <c r="X4248" s="86"/>
      <c r="Y4248" s="86"/>
      <c r="Z4248" s="86"/>
    </row>
    <row r="4249" spans="14:26" x14ac:dyDescent="0.25">
      <c r="N4249" s="86"/>
      <c r="O4249" s="86"/>
      <c r="P4249" s="86"/>
      <c r="Q4249" s="86"/>
      <c r="R4249" s="86"/>
      <c r="S4249" s="86"/>
      <c r="T4249" s="86"/>
      <c r="U4249" s="86"/>
      <c r="V4249" s="86"/>
      <c r="W4249" s="86"/>
      <c r="X4249" s="86"/>
      <c r="Y4249" s="86"/>
      <c r="Z4249" s="86"/>
    </row>
    <row r="4250" spans="14:26" x14ac:dyDescent="0.25">
      <c r="N4250" s="86"/>
      <c r="O4250" s="86"/>
      <c r="P4250" s="86"/>
      <c r="Q4250" s="86"/>
      <c r="R4250" s="86"/>
      <c r="S4250" s="86"/>
      <c r="T4250" s="86"/>
      <c r="U4250" s="86"/>
      <c r="V4250" s="86"/>
      <c r="W4250" s="86"/>
      <c r="X4250" s="86"/>
      <c r="Y4250" s="86"/>
      <c r="Z4250" s="86"/>
    </row>
    <row r="4251" spans="14:26" x14ac:dyDescent="0.25">
      <c r="N4251" s="86"/>
      <c r="O4251" s="86"/>
      <c r="P4251" s="86"/>
      <c r="Q4251" s="86"/>
      <c r="R4251" s="86"/>
      <c r="S4251" s="86"/>
      <c r="T4251" s="86"/>
      <c r="U4251" s="86"/>
      <c r="V4251" s="86"/>
      <c r="W4251" s="86"/>
      <c r="X4251" s="86"/>
      <c r="Y4251" s="86"/>
      <c r="Z4251" s="86"/>
    </row>
    <row r="4252" spans="14:26" x14ac:dyDescent="0.25">
      <c r="N4252" s="86"/>
      <c r="O4252" s="86"/>
      <c r="P4252" s="86"/>
      <c r="Q4252" s="86"/>
      <c r="R4252" s="86"/>
      <c r="S4252" s="86"/>
      <c r="T4252" s="86"/>
      <c r="U4252" s="86"/>
      <c r="V4252" s="86"/>
      <c r="W4252" s="86"/>
      <c r="X4252" s="86"/>
      <c r="Y4252" s="86"/>
      <c r="Z4252" s="86"/>
    </row>
    <row r="4253" spans="14:26" x14ac:dyDescent="0.25">
      <c r="N4253" s="86"/>
      <c r="O4253" s="86"/>
      <c r="P4253" s="86"/>
      <c r="Q4253" s="86"/>
      <c r="R4253" s="86"/>
      <c r="S4253" s="86"/>
      <c r="T4253" s="86"/>
      <c r="U4253" s="86"/>
      <c r="V4253" s="86"/>
      <c r="W4253" s="86"/>
      <c r="X4253" s="86"/>
      <c r="Y4253" s="86"/>
      <c r="Z4253" s="86"/>
    </row>
    <row r="4254" spans="14:26" x14ac:dyDescent="0.25">
      <c r="N4254" s="86"/>
      <c r="O4254" s="86"/>
      <c r="P4254" s="86"/>
      <c r="Q4254" s="86"/>
      <c r="R4254" s="86"/>
      <c r="S4254" s="86"/>
      <c r="T4254" s="86"/>
      <c r="U4254" s="86"/>
      <c r="V4254" s="86"/>
      <c r="W4254" s="86"/>
      <c r="X4254" s="86"/>
      <c r="Y4254" s="86"/>
      <c r="Z4254" s="86"/>
    </row>
    <row r="4255" spans="14:26" x14ac:dyDescent="0.25">
      <c r="N4255" s="86"/>
      <c r="O4255" s="86"/>
      <c r="P4255" s="86"/>
      <c r="Q4255" s="86"/>
      <c r="R4255" s="86"/>
      <c r="S4255" s="86"/>
      <c r="T4255" s="86"/>
      <c r="U4255" s="86"/>
      <c r="V4255" s="86"/>
      <c r="W4255" s="86"/>
      <c r="X4255" s="86"/>
      <c r="Y4255" s="86"/>
      <c r="Z4255" s="86"/>
    </row>
    <row r="4256" spans="14:26" x14ac:dyDescent="0.25">
      <c r="N4256" s="86"/>
      <c r="O4256" s="86"/>
      <c r="P4256" s="86"/>
      <c r="Q4256" s="86"/>
      <c r="R4256" s="86"/>
      <c r="S4256" s="86"/>
      <c r="T4256" s="86"/>
      <c r="U4256" s="86"/>
      <c r="V4256" s="86"/>
      <c r="W4256" s="86"/>
      <c r="X4256" s="86"/>
      <c r="Y4256" s="86"/>
      <c r="Z4256" s="86"/>
    </row>
    <row r="4257" spans="14:26" x14ac:dyDescent="0.25">
      <c r="N4257" s="86"/>
      <c r="O4257" s="86"/>
      <c r="P4257" s="86"/>
      <c r="Q4257" s="86"/>
      <c r="R4257" s="86"/>
      <c r="S4257" s="86"/>
      <c r="T4257" s="86"/>
      <c r="U4257" s="86"/>
      <c r="V4257" s="86"/>
      <c r="W4257" s="86"/>
      <c r="X4257" s="86"/>
      <c r="Y4257" s="86"/>
      <c r="Z4257" s="86"/>
    </row>
    <row r="4258" spans="14:26" x14ac:dyDescent="0.25">
      <c r="N4258" s="86"/>
      <c r="O4258" s="86"/>
      <c r="P4258" s="86"/>
      <c r="Q4258" s="86"/>
      <c r="R4258" s="86"/>
      <c r="S4258" s="86"/>
      <c r="T4258" s="86"/>
      <c r="U4258" s="86"/>
      <c r="V4258" s="86"/>
      <c r="W4258" s="86"/>
      <c r="X4258" s="86"/>
      <c r="Y4258" s="86"/>
      <c r="Z4258" s="86"/>
    </row>
    <row r="4259" spans="14:26" x14ac:dyDescent="0.25">
      <c r="N4259" s="86"/>
      <c r="O4259" s="86"/>
      <c r="P4259" s="86"/>
      <c r="Q4259" s="86"/>
      <c r="R4259" s="86"/>
      <c r="S4259" s="86"/>
      <c r="T4259" s="86"/>
      <c r="U4259" s="86"/>
      <c r="V4259" s="86"/>
      <c r="W4259" s="86"/>
      <c r="X4259" s="86"/>
      <c r="Y4259" s="86"/>
      <c r="Z4259" s="86"/>
    </row>
    <row r="4260" spans="14:26" x14ac:dyDescent="0.25">
      <c r="N4260" s="86"/>
      <c r="O4260" s="86"/>
      <c r="P4260" s="86"/>
      <c r="Q4260" s="86"/>
      <c r="R4260" s="86"/>
      <c r="S4260" s="86"/>
      <c r="T4260" s="86"/>
      <c r="U4260" s="86"/>
      <c r="V4260" s="86"/>
      <c r="W4260" s="86"/>
      <c r="X4260" s="86"/>
      <c r="Y4260" s="86"/>
      <c r="Z4260" s="86"/>
    </row>
    <row r="4261" spans="14:26" x14ac:dyDescent="0.25">
      <c r="N4261" s="86"/>
      <c r="O4261" s="86"/>
      <c r="P4261" s="86"/>
      <c r="Q4261" s="86"/>
      <c r="R4261" s="86"/>
      <c r="S4261" s="86"/>
      <c r="T4261" s="86"/>
      <c r="U4261" s="86"/>
      <c r="V4261" s="86"/>
      <c r="W4261" s="86"/>
      <c r="X4261" s="86"/>
      <c r="Y4261" s="86"/>
      <c r="Z4261" s="86"/>
    </row>
    <row r="4262" spans="14:26" x14ac:dyDescent="0.25">
      <c r="N4262" s="86"/>
      <c r="O4262" s="86"/>
      <c r="P4262" s="86"/>
      <c r="Q4262" s="86"/>
      <c r="R4262" s="86"/>
      <c r="S4262" s="86"/>
      <c r="T4262" s="86"/>
      <c r="U4262" s="86"/>
      <c r="V4262" s="86"/>
      <c r="W4262" s="86"/>
      <c r="X4262" s="86"/>
      <c r="Y4262" s="86"/>
      <c r="Z4262" s="86"/>
    </row>
    <row r="4263" spans="14:26" x14ac:dyDescent="0.25">
      <c r="N4263" s="86"/>
      <c r="O4263" s="86"/>
      <c r="P4263" s="86"/>
      <c r="Q4263" s="86"/>
      <c r="R4263" s="86"/>
      <c r="S4263" s="86"/>
      <c r="T4263" s="86"/>
      <c r="U4263" s="86"/>
      <c r="V4263" s="86"/>
      <c r="W4263" s="86"/>
      <c r="X4263" s="86"/>
      <c r="Y4263" s="86"/>
      <c r="Z4263" s="86"/>
    </row>
    <row r="4264" spans="14:26" x14ac:dyDescent="0.25">
      <c r="N4264" s="86"/>
      <c r="O4264" s="86"/>
      <c r="P4264" s="86"/>
      <c r="Q4264" s="86"/>
      <c r="R4264" s="86"/>
      <c r="S4264" s="86"/>
      <c r="T4264" s="86"/>
      <c r="U4264" s="86"/>
      <c r="V4264" s="86"/>
      <c r="W4264" s="86"/>
      <c r="X4264" s="86"/>
      <c r="Y4264" s="86"/>
      <c r="Z4264" s="86"/>
    </row>
    <row r="4265" spans="14:26" x14ac:dyDescent="0.25">
      <c r="N4265" s="86"/>
      <c r="O4265" s="86"/>
      <c r="P4265" s="86"/>
      <c r="Q4265" s="86"/>
      <c r="R4265" s="86"/>
      <c r="S4265" s="86"/>
      <c r="T4265" s="86"/>
      <c r="U4265" s="86"/>
      <c r="V4265" s="86"/>
      <c r="W4265" s="86"/>
      <c r="X4265" s="86"/>
      <c r="Y4265" s="86"/>
      <c r="Z4265" s="86"/>
    </row>
    <row r="4266" spans="14:26" x14ac:dyDescent="0.25">
      <c r="N4266" s="86"/>
      <c r="O4266" s="86"/>
      <c r="P4266" s="86"/>
      <c r="Q4266" s="86"/>
      <c r="R4266" s="86"/>
      <c r="S4266" s="86"/>
      <c r="T4266" s="86"/>
      <c r="U4266" s="86"/>
      <c r="V4266" s="86"/>
      <c r="W4266" s="86"/>
      <c r="X4266" s="86"/>
      <c r="Y4266" s="86"/>
      <c r="Z4266" s="86"/>
    </row>
    <row r="4267" spans="14:26" x14ac:dyDescent="0.25">
      <c r="N4267" s="86"/>
      <c r="O4267" s="86"/>
      <c r="P4267" s="86"/>
      <c r="Q4267" s="86"/>
      <c r="R4267" s="86"/>
      <c r="S4267" s="86"/>
      <c r="T4267" s="86"/>
      <c r="U4267" s="86"/>
      <c r="V4267" s="86"/>
      <c r="W4267" s="86"/>
      <c r="X4267" s="86"/>
      <c r="Y4267" s="86"/>
      <c r="Z4267" s="86"/>
    </row>
    <row r="4268" spans="14:26" x14ac:dyDescent="0.25">
      <c r="N4268" s="86"/>
      <c r="O4268" s="86"/>
      <c r="P4268" s="86"/>
      <c r="Q4268" s="86"/>
      <c r="R4268" s="86"/>
      <c r="S4268" s="86"/>
      <c r="T4268" s="86"/>
      <c r="U4268" s="86"/>
      <c r="V4268" s="86"/>
      <c r="W4268" s="86"/>
      <c r="X4268" s="86"/>
      <c r="Y4268" s="86"/>
      <c r="Z4268" s="86"/>
    </row>
    <row r="4269" spans="14:26" x14ac:dyDescent="0.25">
      <c r="N4269" s="86"/>
      <c r="O4269" s="86"/>
      <c r="P4269" s="86"/>
      <c r="Q4269" s="86"/>
      <c r="R4269" s="86"/>
      <c r="S4269" s="86"/>
      <c r="T4269" s="86"/>
      <c r="U4269" s="86"/>
      <c r="V4269" s="86"/>
      <c r="W4269" s="86"/>
      <c r="X4269" s="86"/>
      <c r="Y4269" s="86"/>
      <c r="Z4269" s="86"/>
    </row>
    <row r="4270" spans="14:26" x14ac:dyDescent="0.25">
      <c r="N4270" s="86"/>
      <c r="O4270" s="86"/>
      <c r="P4270" s="86"/>
      <c r="Q4270" s="86"/>
      <c r="R4270" s="86"/>
      <c r="S4270" s="86"/>
      <c r="T4270" s="86"/>
      <c r="U4270" s="86"/>
      <c r="V4270" s="86"/>
      <c r="W4270" s="86"/>
      <c r="X4270" s="86"/>
      <c r="Y4270" s="86"/>
      <c r="Z4270" s="86"/>
    </row>
    <row r="4271" spans="14:26" x14ac:dyDescent="0.25">
      <c r="N4271" s="86"/>
      <c r="O4271" s="86"/>
      <c r="P4271" s="86"/>
      <c r="Q4271" s="86"/>
      <c r="R4271" s="86"/>
      <c r="S4271" s="86"/>
      <c r="T4271" s="86"/>
      <c r="U4271" s="86"/>
      <c r="V4271" s="86"/>
      <c r="W4271" s="86"/>
      <c r="X4271" s="86"/>
      <c r="Y4271" s="86"/>
      <c r="Z4271" s="86"/>
    </row>
    <row r="4272" spans="14:26" x14ac:dyDescent="0.25">
      <c r="N4272" s="86"/>
      <c r="O4272" s="86"/>
      <c r="P4272" s="86"/>
      <c r="Q4272" s="86"/>
      <c r="R4272" s="86"/>
      <c r="S4272" s="86"/>
      <c r="T4272" s="86"/>
      <c r="U4272" s="86"/>
      <c r="V4272" s="86"/>
      <c r="W4272" s="86"/>
      <c r="X4272" s="86"/>
      <c r="Y4272" s="86"/>
      <c r="Z4272" s="86"/>
    </row>
    <row r="4273" spans="14:26" x14ac:dyDescent="0.25">
      <c r="N4273" s="86"/>
      <c r="O4273" s="86"/>
      <c r="P4273" s="86"/>
      <c r="Q4273" s="86"/>
      <c r="R4273" s="86"/>
      <c r="S4273" s="86"/>
      <c r="T4273" s="86"/>
      <c r="U4273" s="86"/>
      <c r="V4273" s="86"/>
      <c r="W4273" s="86"/>
      <c r="X4273" s="86"/>
      <c r="Y4273" s="86"/>
      <c r="Z4273" s="86"/>
    </row>
    <row r="4274" spans="14:26" x14ac:dyDescent="0.25">
      <c r="N4274" s="86"/>
      <c r="O4274" s="86"/>
      <c r="P4274" s="86"/>
      <c r="Q4274" s="86"/>
      <c r="R4274" s="86"/>
      <c r="S4274" s="86"/>
      <c r="T4274" s="86"/>
      <c r="U4274" s="86"/>
      <c r="V4274" s="86"/>
      <c r="W4274" s="86"/>
      <c r="X4274" s="86"/>
      <c r="Y4274" s="86"/>
      <c r="Z4274" s="86"/>
    </row>
    <row r="4275" spans="14:26" x14ac:dyDescent="0.25">
      <c r="N4275" s="86"/>
      <c r="O4275" s="86"/>
      <c r="P4275" s="86"/>
      <c r="Q4275" s="86"/>
      <c r="R4275" s="86"/>
      <c r="S4275" s="86"/>
      <c r="T4275" s="86"/>
      <c r="U4275" s="86"/>
      <c r="V4275" s="86"/>
      <c r="W4275" s="86"/>
      <c r="X4275" s="86"/>
      <c r="Y4275" s="86"/>
      <c r="Z4275" s="86"/>
    </row>
    <row r="4276" spans="14:26" x14ac:dyDescent="0.25">
      <c r="N4276" s="86"/>
      <c r="O4276" s="86"/>
      <c r="P4276" s="86"/>
      <c r="Q4276" s="86"/>
      <c r="R4276" s="86"/>
      <c r="S4276" s="86"/>
      <c r="T4276" s="86"/>
      <c r="U4276" s="86"/>
      <c r="V4276" s="86"/>
      <c r="W4276" s="86"/>
      <c r="X4276" s="86"/>
      <c r="Y4276" s="86"/>
      <c r="Z4276" s="86"/>
    </row>
    <row r="4277" spans="14:26" x14ac:dyDescent="0.25">
      <c r="N4277" s="86"/>
      <c r="O4277" s="86"/>
      <c r="P4277" s="86"/>
      <c r="Q4277" s="86"/>
      <c r="R4277" s="86"/>
      <c r="S4277" s="86"/>
      <c r="T4277" s="86"/>
      <c r="U4277" s="86"/>
      <c r="V4277" s="86"/>
      <c r="W4277" s="86"/>
      <c r="X4277" s="86"/>
      <c r="Y4277" s="86"/>
      <c r="Z4277" s="86"/>
    </row>
    <row r="4278" spans="14:26" x14ac:dyDescent="0.25">
      <c r="N4278" s="86"/>
      <c r="O4278" s="86"/>
      <c r="P4278" s="86"/>
      <c r="Q4278" s="86"/>
      <c r="R4278" s="86"/>
      <c r="S4278" s="86"/>
      <c r="T4278" s="86"/>
      <c r="U4278" s="86"/>
      <c r="V4278" s="86"/>
      <c r="W4278" s="86"/>
      <c r="X4278" s="86"/>
      <c r="Y4278" s="86"/>
      <c r="Z4278" s="86"/>
    </row>
    <row r="4279" spans="14:26" x14ac:dyDescent="0.25">
      <c r="N4279" s="86"/>
      <c r="O4279" s="86"/>
      <c r="P4279" s="86"/>
      <c r="Q4279" s="86"/>
      <c r="R4279" s="86"/>
      <c r="S4279" s="86"/>
      <c r="T4279" s="86"/>
      <c r="U4279" s="86"/>
      <c r="V4279" s="86"/>
      <c r="W4279" s="86"/>
      <c r="X4279" s="86"/>
      <c r="Y4279" s="86"/>
      <c r="Z4279" s="86"/>
    </row>
    <row r="4280" spans="14:26" x14ac:dyDescent="0.25">
      <c r="N4280" s="86"/>
      <c r="O4280" s="86"/>
      <c r="P4280" s="86"/>
      <c r="Q4280" s="86"/>
      <c r="R4280" s="86"/>
      <c r="S4280" s="86"/>
      <c r="T4280" s="86"/>
      <c r="U4280" s="86"/>
      <c r="V4280" s="86"/>
      <c r="W4280" s="86"/>
      <c r="X4280" s="86"/>
      <c r="Y4280" s="86"/>
      <c r="Z4280" s="86"/>
    </row>
    <row r="4281" spans="14:26" x14ac:dyDescent="0.25">
      <c r="N4281" s="86"/>
      <c r="O4281" s="86"/>
      <c r="P4281" s="86"/>
      <c r="Q4281" s="86"/>
      <c r="R4281" s="86"/>
      <c r="S4281" s="86"/>
      <c r="T4281" s="86"/>
      <c r="U4281" s="86"/>
      <c r="V4281" s="86"/>
      <c r="W4281" s="86"/>
      <c r="X4281" s="86"/>
      <c r="Y4281" s="86"/>
      <c r="Z4281" s="86"/>
    </row>
    <row r="4282" spans="14:26" x14ac:dyDescent="0.25">
      <c r="N4282" s="86"/>
      <c r="O4282" s="86"/>
      <c r="P4282" s="86"/>
      <c r="Q4282" s="86"/>
      <c r="R4282" s="86"/>
      <c r="S4282" s="86"/>
      <c r="T4282" s="86"/>
      <c r="U4282" s="86"/>
      <c r="V4282" s="86"/>
      <c r="W4282" s="86"/>
      <c r="X4282" s="86"/>
      <c r="Y4282" s="86"/>
      <c r="Z4282" s="86"/>
    </row>
    <row r="4283" spans="14:26" x14ac:dyDescent="0.25">
      <c r="N4283" s="86"/>
      <c r="O4283" s="86"/>
      <c r="P4283" s="86"/>
      <c r="Q4283" s="86"/>
      <c r="R4283" s="86"/>
      <c r="S4283" s="86"/>
      <c r="T4283" s="86"/>
      <c r="U4283" s="86"/>
      <c r="V4283" s="86"/>
      <c r="W4283" s="86"/>
      <c r="X4283" s="86"/>
      <c r="Y4283" s="86"/>
      <c r="Z4283" s="86"/>
    </row>
    <row r="4284" spans="14:26" x14ac:dyDescent="0.25">
      <c r="N4284" s="86"/>
      <c r="O4284" s="86"/>
      <c r="P4284" s="86"/>
      <c r="Q4284" s="86"/>
      <c r="R4284" s="86"/>
      <c r="S4284" s="86"/>
      <c r="T4284" s="86"/>
      <c r="U4284" s="86"/>
      <c r="V4284" s="86"/>
      <c r="W4284" s="86"/>
      <c r="X4284" s="86"/>
      <c r="Y4284" s="86"/>
      <c r="Z4284" s="86"/>
    </row>
    <row r="4285" spans="14:26" x14ac:dyDescent="0.25">
      <c r="N4285" s="86"/>
      <c r="O4285" s="86"/>
      <c r="P4285" s="86"/>
      <c r="Q4285" s="86"/>
      <c r="R4285" s="86"/>
      <c r="S4285" s="86"/>
      <c r="T4285" s="86"/>
      <c r="U4285" s="86"/>
      <c r="V4285" s="86"/>
      <c r="W4285" s="86"/>
      <c r="X4285" s="86"/>
      <c r="Y4285" s="86"/>
      <c r="Z4285" s="86"/>
    </row>
    <row r="4286" spans="14:26" x14ac:dyDescent="0.25">
      <c r="N4286" s="86"/>
      <c r="O4286" s="86"/>
      <c r="P4286" s="86"/>
      <c r="Q4286" s="86"/>
      <c r="R4286" s="86"/>
      <c r="S4286" s="86"/>
      <c r="T4286" s="86"/>
      <c r="U4286" s="86"/>
      <c r="V4286" s="86"/>
      <c r="W4286" s="86"/>
      <c r="X4286" s="86"/>
      <c r="Y4286" s="86"/>
      <c r="Z4286" s="86"/>
    </row>
    <row r="4287" spans="14:26" x14ac:dyDescent="0.25">
      <c r="N4287" s="86"/>
      <c r="O4287" s="86"/>
      <c r="P4287" s="86"/>
      <c r="Q4287" s="86"/>
      <c r="R4287" s="86"/>
      <c r="S4287" s="86"/>
      <c r="T4287" s="86"/>
      <c r="U4287" s="86"/>
      <c r="V4287" s="86"/>
      <c r="W4287" s="86"/>
      <c r="X4287" s="86"/>
      <c r="Y4287" s="86"/>
      <c r="Z4287" s="86"/>
    </row>
    <row r="4288" spans="14:26" x14ac:dyDescent="0.25">
      <c r="N4288" s="86"/>
      <c r="O4288" s="86"/>
      <c r="P4288" s="86"/>
      <c r="Q4288" s="86"/>
      <c r="R4288" s="86"/>
      <c r="S4288" s="86"/>
      <c r="T4288" s="86"/>
      <c r="U4288" s="86"/>
      <c r="V4288" s="86"/>
      <c r="W4288" s="86"/>
      <c r="X4288" s="86"/>
      <c r="Y4288" s="86"/>
      <c r="Z4288" s="86"/>
    </row>
    <row r="4289" spans="14:26" x14ac:dyDescent="0.25">
      <c r="N4289" s="86"/>
      <c r="O4289" s="86"/>
      <c r="P4289" s="86"/>
      <c r="Q4289" s="86"/>
      <c r="R4289" s="86"/>
      <c r="S4289" s="86"/>
      <c r="T4289" s="86"/>
      <c r="U4289" s="86"/>
      <c r="V4289" s="86"/>
      <c r="W4289" s="86"/>
      <c r="X4289" s="86"/>
      <c r="Y4289" s="86"/>
      <c r="Z4289" s="86"/>
    </row>
    <row r="4290" spans="14:26" x14ac:dyDescent="0.25">
      <c r="N4290" s="86"/>
      <c r="O4290" s="86"/>
      <c r="P4290" s="86"/>
      <c r="Q4290" s="86"/>
      <c r="R4290" s="86"/>
      <c r="S4290" s="86"/>
      <c r="T4290" s="86"/>
      <c r="U4290" s="86"/>
      <c r="V4290" s="86"/>
      <c r="W4290" s="86"/>
      <c r="X4290" s="86"/>
      <c r="Y4290" s="86"/>
      <c r="Z4290" s="86"/>
    </row>
    <row r="4291" spans="14:26" x14ac:dyDescent="0.25">
      <c r="N4291" s="86"/>
      <c r="O4291" s="86"/>
      <c r="P4291" s="86"/>
      <c r="Q4291" s="86"/>
      <c r="R4291" s="86"/>
      <c r="S4291" s="86"/>
      <c r="T4291" s="86"/>
      <c r="U4291" s="86"/>
      <c r="V4291" s="86"/>
      <c r="W4291" s="86"/>
      <c r="X4291" s="86"/>
      <c r="Y4291" s="86"/>
      <c r="Z4291" s="86"/>
    </row>
    <row r="4292" spans="14:26" x14ac:dyDescent="0.25">
      <c r="N4292" s="86"/>
      <c r="O4292" s="86"/>
      <c r="P4292" s="86"/>
      <c r="Q4292" s="86"/>
      <c r="R4292" s="86"/>
      <c r="S4292" s="86"/>
      <c r="T4292" s="86"/>
      <c r="U4292" s="86"/>
      <c r="V4292" s="86"/>
      <c r="W4292" s="86"/>
      <c r="X4292" s="86"/>
      <c r="Y4292" s="86"/>
      <c r="Z4292" s="86"/>
    </row>
    <row r="4293" spans="14:26" x14ac:dyDescent="0.25">
      <c r="N4293" s="86"/>
      <c r="O4293" s="86"/>
      <c r="P4293" s="86"/>
      <c r="Q4293" s="86"/>
      <c r="R4293" s="86"/>
      <c r="S4293" s="86"/>
      <c r="T4293" s="86"/>
      <c r="U4293" s="86"/>
      <c r="V4293" s="86"/>
      <c r="W4293" s="86"/>
      <c r="X4293" s="86"/>
      <c r="Y4293" s="86"/>
      <c r="Z4293" s="86"/>
    </row>
    <row r="4294" spans="14:26" x14ac:dyDescent="0.25">
      <c r="N4294" s="86"/>
      <c r="O4294" s="86"/>
      <c r="P4294" s="86"/>
      <c r="Q4294" s="86"/>
      <c r="R4294" s="86"/>
      <c r="S4294" s="86"/>
      <c r="T4294" s="86"/>
      <c r="U4294" s="86"/>
      <c r="V4294" s="86"/>
      <c r="W4294" s="86"/>
      <c r="X4294" s="86"/>
      <c r="Y4294" s="86"/>
      <c r="Z4294" s="86"/>
    </row>
    <row r="4295" spans="14:26" x14ac:dyDescent="0.25">
      <c r="N4295" s="86"/>
      <c r="O4295" s="86"/>
      <c r="P4295" s="86"/>
      <c r="Q4295" s="86"/>
      <c r="R4295" s="86"/>
      <c r="S4295" s="86"/>
      <c r="T4295" s="86"/>
      <c r="U4295" s="86"/>
      <c r="V4295" s="86"/>
      <c r="W4295" s="86"/>
      <c r="X4295" s="86"/>
      <c r="Y4295" s="86"/>
      <c r="Z4295" s="86"/>
    </row>
    <row r="4296" spans="14:26" x14ac:dyDescent="0.25">
      <c r="N4296" s="86"/>
      <c r="O4296" s="86"/>
      <c r="P4296" s="86"/>
      <c r="Q4296" s="86"/>
      <c r="R4296" s="86"/>
      <c r="S4296" s="86"/>
      <c r="T4296" s="86"/>
      <c r="U4296" s="86"/>
      <c r="V4296" s="86"/>
      <c r="W4296" s="86"/>
      <c r="X4296" s="86"/>
      <c r="Y4296" s="86"/>
      <c r="Z4296" s="86"/>
    </row>
    <row r="4297" spans="14:26" x14ac:dyDescent="0.25">
      <c r="N4297" s="86"/>
      <c r="O4297" s="86"/>
      <c r="P4297" s="86"/>
      <c r="Q4297" s="86"/>
      <c r="R4297" s="86"/>
      <c r="S4297" s="86"/>
      <c r="T4297" s="86"/>
      <c r="U4297" s="86"/>
      <c r="V4297" s="86"/>
      <c r="W4297" s="86"/>
      <c r="X4297" s="86"/>
      <c r="Y4297" s="86"/>
      <c r="Z4297" s="86"/>
    </row>
    <row r="4298" spans="14:26" x14ac:dyDescent="0.25">
      <c r="N4298" s="86"/>
      <c r="O4298" s="86"/>
      <c r="P4298" s="86"/>
      <c r="Q4298" s="86"/>
      <c r="R4298" s="86"/>
      <c r="S4298" s="86"/>
      <c r="T4298" s="86"/>
      <c r="U4298" s="86"/>
      <c r="V4298" s="86"/>
      <c r="W4298" s="86"/>
      <c r="X4298" s="86"/>
      <c r="Y4298" s="86"/>
      <c r="Z4298" s="86"/>
    </row>
    <row r="4299" spans="14:26" x14ac:dyDescent="0.25">
      <c r="N4299" s="86"/>
      <c r="O4299" s="86"/>
      <c r="P4299" s="86"/>
      <c r="Q4299" s="86"/>
      <c r="R4299" s="86"/>
      <c r="S4299" s="86"/>
      <c r="T4299" s="86"/>
      <c r="U4299" s="86"/>
      <c r="V4299" s="86"/>
      <c r="W4299" s="86"/>
      <c r="X4299" s="86"/>
      <c r="Y4299" s="86"/>
      <c r="Z4299" s="86"/>
    </row>
    <row r="4300" spans="14:26" x14ac:dyDescent="0.25">
      <c r="N4300" s="86"/>
      <c r="O4300" s="86"/>
      <c r="P4300" s="86"/>
      <c r="Q4300" s="86"/>
      <c r="R4300" s="86"/>
      <c r="S4300" s="86"/>
      <c r="T4300" s="86"/>
      <c r="U4300" s="86"/>
      <c r="V4300" s="86"/>
      <c r="W4300" s="86"/>
      <c r="X4300" s="86"/>
      <c r="Y4300" s="86"/>
      <c r="Z4300" s="86"/>
    </row>
    <row r="4301" spans="14:26" x14ac:dyDescent="0.25">
      <c r="N4301" s="86"/>
      <c r="O4301" s="86"/>
      <c r="P4301" s="86"/>
      <c r="Q4301" s="86"/>
      <c r="R4301" s="86"/>
      <c r="S4301" s="86"/>
      <c r="T4301" s="86"/>
      <c r="U4301" s="86"/>
      <c r="V4301" s="86"/>
      <c r="W4301" s="86"/>
      <c r="X4301" s="86"/>
      <c r="Y4301" s="86"/>
      <c r="Z4301" s="86"/>
    </row>
    <row r="4302" spans="14:26" x14ac:dyDescent="0.25">
      <c r="N4302" s="86"/>
      <c r="O4302" s="86"/>
      <c r="P4302" s="86"/>
      <c r="Q4302" s="86"/>
      <c r="R4302" s="86"/>
      <c r="S4302" s="86"/>
      <c r="T4302" s="86"/>
      <c r="U4302" s="86"/>
      <c r="V4302" s="86"/>
      <c r="W4302" s="86"/>
      <c r="X4302" s="86"/>
      <c r="Y4302" s="86"/>
      <c r="Z4302" s="86"/>
    </row>
    <row r="4303" spans="14:26" x14ac:dyDescent="0.25">
      <c r="N4303" s="86"/>
      <c r="O4303" s="86"/>
      <c r="P4303" s="86"/>
      <c r="Q4303" s="86"/>
      <c r="R4303" s="86"/>
      <c r="S4303" s="86"/>
      <c r="T4303" s="86"/>
      <c r="U4303" s="86"/>
      <c r="V4303" s="86"/>
      <c r="W4303" s="86"/>
      <c r="X4303" s="86"/>
      <c r="Y4303" s="86"/>
      <c r="Z4303" s="86"/>
    </row>
    <row r="4304" spans="14:26" x14ac:dyDescent="0.25">
      <c r="N4304" s="86"/>
      <c r="O4304" s="86"/>
      <c r="P4304" s="86"/>
      <c r="Q4304" s="86"/>
      <c r="R4304" s="86"/>
      <c r="S4304" s="86"/>
      <c r="T4304" s="86"/>
      <c r="U4304" s="86"/>
      <c r="V4304" s="86"/>
      <c r="W4304" s="86"/>
      <c r="X4304" s="86"/>
      <c r="Y4304" s="86"/>
      <c r="Z4304" s="86"/>
    </row>
    <row r="4305" spans="14:26" x14ac:dyDescent="0.25">
      <c r="N4305" s="86"/>
      <c r="O4305" s="86"/>
      <c r="P4305" s="86"/>
      <c r="Q4305" s="86"/>
      <c r="R4305" s="86"/>
      <c r="S4305" s="86"/>
      <c r="T4305" s="86"/>
      <c r="U4305" s="86"/>
      <c r="V4305" s="86"/>
      <c r="W4305" s="86"/>
      <c r="X4305" s="86"/>
      <c r="Y4305" s="86"/>
      <c r="Z4305" s="86"/>
    </row>
    <row r="4306" spans="14:26" x14ac:dyDescent="0.25">
      <c r="N4306" s="86"/>
      <c r="O4306" s="86"/>
      <c r="P4306" s="86"/>
      <c r="Q4306" s="86"/>
      <c r="R4306" s="86"/>
      <c r="S4306" s="86"/>
      <c r="T4306" s="86"/>
      <c r="U4306" s="86"/>
      <c r="V4306" s="86"/>
      <c r="W4306" s="86"/>
      <c r="X4306" s="86"/>
      <c r="Y4306" s="86"/>
      <c r="Z4306" s="86"/>
    </row>
    <row r="4307" spans="14:26" x14ac:dyDescent="0.25">
      <c r="N4307" s="86"/>
      <c r="O4307" s="86"/>
      <c r="P4307" s="86"/>
      <c r="Q4307" s="86"/>
      <c r="R4307" s="86"/>
      <c r="S4307" s="86"/>
      <c r="T4307" s="86"/>
      <c r="U4307" s="86"/>
      <c r="V4307" s="86"/>
      <c r="W4307" s="86"/>
      <c r="X4307" s="86"/>
      <c r="Y4307" s="86"/>
      <c r="Z4307" s="86"/>
    </row>
    <row r="4308" spans="14:26" x14ac:dyDescent="0.25">
      <c r="N4308" s="86"/>
      <c r="O4308" s="86"/>
      <c r="P4308" s="86"/>
      <c r="Q4308" s="86"/>
      <c r="R4308" s="86"/>
      <c r="S4308" s="86"/>
      <c r="T4308" s="86"/>
      <c r="U4308" s="86"/>
      <c r="V4308" s="86"/>
      <c r="W4308" s="86"/>
      <c r="X4308" s="86"/>
      <c r="Y4308" s="86"/>
      <c r="Z4308" s="86"/>
    </row>
    <row r="4309" spans="14:26" x14ac:dyDescent="0.25">
      <c r="N4309" s="86"/>
      <c r="O4309" s="86"/>
      <c r="P4309" s="86"/>
      <c r="Q4309" s="86"/>
      <c r="R4309" s="86"/>
      <c r="S4309" s="86"/>
      <c r="T4309" s="86"/>
      <c r="U4309" s="86"/>
      <c r="V4309" s="86"/>
      <c r="W4309" s="86"/>
      <c r="X4309" s="86"/>
      <c r="Y4309" s="86"/>
      <c r="Z4309" s="86"/>
    </row>
    <row r="4310" spans="14:26" x14ac:dyDescent="0.25">
      <c r="N4310" s="86"/>
      <c r="O4310" s="86"/>
      <c r="P4310" s="86"/>
      <c r="Q4310" s="86"/>
      <c r="R4310" s="86"/>
      <c r="S4310" s="86"/>
      <c r="T4310" s="86"/>
      <c r="U4310" s="86"/>
      <c r="V4310" s="86"/>
      <c r="W4310" s="86"/>
      <c r="X4310" s="86"/>
      <c r="Y4310" s="86"/>
      <c r="Z4310" s="86"/>
    </row>
    <row r="4311" spans="14:26" x14ac:dyDescent="0.25">
      <c r="N4311" s="86"/>
      <c r="O4311" s="86"/>
      <c r="P4311" s="86"/>
      <c r="Q4311" s="86"/>
      <c r="R4311" s="86"/>
      <c r="S4311" s="86"/>
      <c r="T4311" s="86"/>
      <c r="U4311" s="86"/>
      <c r="V4311" s="86"/>
      <c r="W4311" s="86"/>
      <c r="X4311" s="86"/>
      <c r="Y4311" s="86"/>
      <c r="Z4311" s="86"/>
    </row>
    <row r="4312" spans="14:26" x14ac:dyDescent="0.25">
      <c r="N4312" s="86"/>
      <c r="O4312" s="86"/>
      <c r="P4312" s="86"/>
      <c r="Q4312" s="86"/>
      <c r="R4312" s="86"/>
      <c r="S4312" s="86"/>
      <c r="T4312" s="86"/>
      <c r="U4312" s="86"/>
      <c r="V4312" s="86"/>
      <c r="W4312" s="86"/>
      <c r="X4312" s="86"/>
      <c r="Y4312" s="86"/>
      <c r="Z4312" s="86"/>
    </row>
    <row r="4313" spans="14:26" x14ac:dyDescent="0.25">
      <c r="N4313" s="86"/>
      <c r="O4313" s="86"/>
      <c r="P4313" s="86"/>
      <c r="Q4313" s="86"/>
      <c r="R4313" s="86"/>
      <c r="S4313" s="86"/>
      <c r="T4313" s="86"/>
      <c r="U4313" s="86"/>
      <c r="V4313" s="86"/>
      <c r="W4313" s="86"/>
      <c r="X4313" s="86"/>
      <c r="Y4313" s="86"/>
      <c r="Z4313" s="86"/>
    </row>
    <row r="4314" spans="14:26" x14ac:dyDescent="0.25">
      <c r="N4314" s="86"/>
      <c r="O4314" s="86"/>
      <c r="P4314" s="86"/>
      <c r="Q4314" s="86"/>
      <c r="R4314" s="86"/>
      <c r="S4314" s="86"/>
      <c r="T4314" s="86"/>
      <c r="U4314" s="86"/>
      <c r="V4314" s="86"/>
      <c r="W4314" s="86"/>
      <c r="X4314" s="86"/>
      <c r="Y4314" s="86"/>
      <c r="Z4314" s="86"/>
    </row>
    <row r="4315" spans="14:26" x14ac:dyDescent="0.25">
      <c r="N4315" s="86"/>
      <c r="O4315" s="86"/>
      <c r="P4315" s="86"/>
      <c r="Q4315" s="86"/>
      <c r="R4315" s="86"/>
      <c r="S4315" s="86"/>
      <c r="T4315" s="86"/>
      <c r="U4315" s="86"/>
      <c r="V4315" s="86"/>
      <c r="W4315" s="86"/>
      <c r="X4315" s="86"/>
      <c r="Y4315" s="86"/>
      <c r="Z4315" s="86"/>
    </row>
    <row r="4316" spans="14:26" x14ac:dyDescent="0.25">
      <c r="N4316" s="86"/>
      <c r="O4316" s="86"/>
      <c r="P4316" s="86"/>
      <c r="Q4316" s="86"/>
      <c r="R4316" s="86"/>
      <c r="S4316" s="86"/>
      <c r="T4316" s="86"/>
      <c r="U4316" s="86"/>
      <c r="V4316" s="86"/>
      <c r="W4316" s="86"/>
      <c r="X4316" s="86"/>
      <c r="Y4316" s="86"/>
      <c r="Z4316" s="86"/>
    </row>
    <row r="4317" spans="14:26" x14ac:dyDescent="0.25">
      <c r="N4317" s="86"/>
      <c r="O4317" s="86"/>
      <c r="P4317" s="86"/>
      <c r="Q4317" s="86"/>
      <c r="R4317" s="86"/>
      <c r="S4317" s="86"/>
      <c r="T4317" s="86"/>
      <c r="U4317" s="86"/>
      <c r="V4317" s="86"/>
      <c r="W4317" s="86"/>
      <c r="X4317" s="86"/>
      <c r="Y4317" s="86"/>
      <c r="Z4317" s="86"/>
    </row>
    <row r="4318" spans="14:26" x14ac:dyDescent="0.25">
      <c r="N4318" s="86"/>
      <c r="O4318" s="86"/>
      <c r="P4318" s="86"/>
      <c r="Q4318" s="86"/>
      <c r="R4318" s="86"/>
      <c r="S4318" s="86"/>
      <c r="T4318" s="86"/>
      <c r="U4318" s="86"/>
      <c r="V4318" s="86"/>
      <c r="W4318" s="86"/>
      <c r="X4318" s="86"/>
      <c r="Y4318" s="86"/>
      <c r="Z4318" s="86"/>
    </row>
    <row r="4319" spans="14:26" x14ac:dyDescent="0.25">
      <c r="N4319" s="86"/>
      <c r="O4319" s="86"/>
      <c r="P4319" s="86"/>
      <c r="Q4319" s="86"/>
      <c r="R4319" s="86"/>
      <c r="S4319" s="86"/>
      <c r="T4319" s="86"/>
      <c r="U4319" s="86"/>
      <c r="V4319" s="86"/>
      <c r="W4319" s="86"/>
      <c r="X4319" s="86"/>
      <c r="Y4319" s="86"/>
      <c r="Z4319" s="86"/>
    </row>
    <row r="4320" spans="14:26" x14ac:dyDescent="0.25">
      <c r="N4320" s="86"/>
      <c r="O4320" s="86"/>
      <c r="P4320" s="86"/>
      <c r="Q4320" s="86"/>
      <c r="R4320" s="86"/>
      <c r="S4320" s="86"/>
      <c r="T4320" s="86"/>
      <c r="U4320" s="86"/>
      <c r="V4320" s="86"/>
      <c r="W4320" s="86"/>
      <c r="X4320" s="86"/>
      <c r="Y4320" s="86"/>
      <c r="Z4320" s="86"/>
    </row>
    <row r="4321" spans="14:26" x14ac:dyDescent="0.25">
      <c r="N4321" s="86"/>
      <c r="O4321" s="86"/>
      <c r="P4321" s="86"/>
      <c r="Q4321" s="86"/>
      <c r="R4321" s="86"/>
      <c r="S4321" s="86"/>
      <c r="T4321" s="86"/>
      <c r="U4321" s="86"/>
      <c r="V4321" s="86"/>
      <c r="W4321" s="86"/>
      <c r="X4321" s="86"/>
      <c r="Y4321" s="86"/>
      <c r="Z4321" s="86"/>
    </row>
    <row r="4322" spans="14:26" x14ac:dyDescent="0.25">
      <c r="N4322" s="86"/>
      <c r="O4322" s="86"/>
      <c r="P4322" s="86"/>
      <c r="Q4322" s="86"/>
      <c r="R4322" s="86"/>
      <c r="S4322" s="86"/>
      <c r="T4322" s="86"/>
      <c r="U4322" s="86"/>
      <c r="V4322" s="86"/>
      <c r="W4322" s="86"/>
      <c r="X4322" s="86"/>
      <c r="Y4322" s="86"/>
      <c r="Z4322" s="86"/>
    </row>
    <row r="4323" spans="14:26" x14ac:dyDescent="0.25">
      <c r="N4323" s="86"/>
      <c r="O4323" s="86"/>
      <c r="P4323" s="86"/>
      <c r="Q4323" s="86"/>
      <c r="R4323" s="86"/>
      <c r="S4323" s="86"/>
      <c r="T4323" s="86"/>
      <c r="U4323" s="86"/>
      <c r="V4323" s="86"/>
      <c r="W4323" s="86"/>
      <c r="X4323" s="86"/>
      <c r="Y4323" s="86"/>
      <c r="Z4323" s="86"/>
    </row>
    <row r="4324" spans="14:26" x14ac:dyDescent="0.25">
      <c r="N4324" s="86"/>
      <c r="O4324" s="86"/>
      <c r="P4324" s="86"/>
      <c r="Q4324" s="86"/>
      <c r="R4324" s="86"/>
      <c r="S4324" s="86"/>
      <c r="T4324" s="86"/>
      <c r="U4324" s="86"/>
      <c r="V4324" s="86"/>
      <c r="W4324" s="86"/>
      <c r="X4324" s="86"/>
      <c r="Y4324" s="86"/>
      <c r="Z4324" s="86"/>
    </row>
    <row r="4325" spans="14:26" x14ac:dyDescent="0.25">
      <c r="N4325" s="86"/>
      <c r="O4325" s="86"/>
      <c r="P4325" s="86"/>
      <c r="Q4325" s="86"/>
      <c r="R4325" s="86"/>
      <c r="S4325" s="86"/>
      <c r="T4325" s="86"/>
      <c r="U4325" s="86"/>
      <c r="V4325" s="86"/>
      <c r="W4325" s="86"/>
      <c r="X4325" s="86"/>
      <c r="Y4325" s="86"/>
      <c r="Z4325" s="86"/>
    </row>
    <row r="4326" spans="14:26" x14ac:dyDescent="0.25">
      <c r="N4326" s="86"/>
      <c r="O4326" s="86"/>
      <c r="P4326" s="86"/>
      <c r="Q4326" s="86"/>
      <c r="R4326" s="86"/>
      <c r="S4326" s="86"/>
      <c r="T4326" s="86"/>
      <c r="U4326" s="86"/>
      <c r="V4326" s="86"/>
      <c r="W4326" s="86"/>
      <c r="X4326" s="86"/>
      <c r="Y4326" s="86"/>
      <c r="Z4326" s="86"/>
    </row>
    <row r="4327" spans="14:26" x14ac:dyDescent="0.25">
      <c r="N4327" s="86"/>
      <c r="O4327" s="86"/>
      <c r="P4327" s="86"/>
      <c r="Q4327" s="86"/>
      <c r="R4327" s="86"/>
      <c r="S4327" s="86"/>
      <c r="T4327" s="86"/>
      <c r="U4327" s="86"/>
      <c r="V4327" s="86"/>
      <c r="W4327" s="86"/>
      <c r="X4327" s="86"/>
      <c r="Y4327" s="86"/>
      <c r="Z4327" s="86"/>
    </row>
    <row r="4328" spans="14:26" x14ac:dyDescent="0.25">
      <c r="N4328" s="86"/>
      <c r="O4328" s="86"/>
      <c r="P4328" s="86"/>
      <c r="Q4328" s="86"/>
      <c r="R4328" s="86"/>
      <c r="S4328" s="86"/>
      <c r="T4328" s="86"/>
      <c r="U4328" s="86"/>
      <c r="V4328" s="86"/>
      <c r="W4328" s="86"/>
      <c r="X4328" s="86"/>
      <c r="Y4328" s="86"/>
      <c r="Z4328" s="86"/>
    </row>
    <row r="4329" spans="14:26" x14ac:dyDescent="0.25">
      <c r="N4329" s="86"/>
      <c r="O4329" s="86"/>
      <c r="P4329" s="86"/>
      <c r="Q4329" s="86"/>
      <c r="R4329" s="86"/>
      <c r="S4329" s="86"/>
      <c r="T4329" s="86"/>
      <c r="U4329" s="86"/>
      <c r="V4329" s="86"/>
      <c r="W4329" s="86"/>
      <c r="X4329" s="86"/>
      <c r="Y4329" s="86"/>
      <c r="Z4329" s="86"/>
    </row>
    <row r="4330" spans="14:26" x14ac:dyDescent="0.25">
      <c r="N4330" s="86"/>
      <c r="O4330" s="86"/>
      <c r="P4330" s="86"/>
      <c r="Q4330" s="86"/>
      <c r="R4330" s="86"/>
      <c r="S4330" s="86"/>
      <c r="T4330" s="86"/>
      <c r="U4330" s="86"/>
      <c r="V4330" s="86"/>
      <c r="W4330" s="86"/>
      <c r="X4330" s="86"/>
      <c r="Y4330" s="86"/>
      <c r="Z4330" s="86"/>
    </row>
    <row r="4331" spans="14:26" x14ac:dyDescent="0.25">
      <c r="N4331" s="86"/>
      <c r="O4331" s="86"/>
      <c r="P4331" s="86"/>
      <c r="Q4331" s="86"/>
      <c r="R4331" s="86"/>
      <c r="S4331" s="86"/>
      <c r="T4331" s="86"/>
      <c r="U4331" s="86"/>
      <c r="V4331" s="86"/>
      <c r="W4331" s="86"/>
      <c r="X4331" s="86"/>
      <c r="Y4331" s="86"/>
      <c r="Z4331" s="86"/>
    </row>
    <row r="4332" spans="14:26" x14ac:dyDescent="0.25">
      <c r="N4332" s="86"/>
      <c r="O4332" s="86"/>
      <c r="P4332" s="86"/>
      <c r="Q4332" s="86"/>
      <c r="R4332" s="86"/>
      <c r="S4332" s="86"/>
      <c r="T4332" s="86"/>
      <c r="U4332" s="86"/>
      <c r="V4332" s="86"/>
      <c r="W4332" s="86"/>
      <c r="X4332" s="86"/>
      <c r="Y4332" s="86"/>
      <c r="Z4332" s="86"/>
    </row>
    <row r="4333" spans="14:26" x14ac:dyDescent="0.25">
      <c r="N4333" s="86"/>
      <c r="O4333" s="86"/>
      <c r="P4333" s="86"/>
      <c r="Q4333" s="86"/>
      <c r="R4333" s="86"/>
      <c r="S4333" s="86"/>
      <c r="T4333" s="86"/>
      <c r="U4333" s="86"/>
      <c r="V4333" s="86"/>
      <c r="W4333" s="86"/>
      <c r="X4333" s="86"/>
      <c r="Y4333" s="86"/>
      <c r="Z4333" s="86"/>
    </row>
    <row r="4334" spans="14:26" x14ac:dyDescent="0.25">
      <c r="N4334" s="86"/>
      <c r="O4334" s="86"/>
      <c r="P4334" s="86"/>
      <c r="Q4334" s="86"/>
      <c r="R4334" s="86"/>
      <c r="S4334" s="86"/>
      <c r="T4334" s="86"/>
      <c r="U4334" s="86"/>
      <c r="V4334" s="86"/>
      <c r="W4334" s="86"/>
      <c r="X4334" s="86"/>
      <c r="Y4334" s="86"/>
      <c r="Z4334" s="86"/>
    </row>
    <row r="4335" spans="14:26" x14ac:dyDescent="0.25">
      <c r="N4335" s="86"/>
      <c r="O4335" s="86"/>
      <c r="P4335" s="86"/>
      <c r="Q4335" s="86"/>
      <c r="R4335" s="86"/>
      <c r="S4335" s="86"/>
      <c r="T4335" s="86"/>
      <c r="U4335" s="86"/>
      <c r="V4335" s="86"/>
      <c r="W4335" s="86"/>
      <c r="X4335" s="86"/>
      <c r="Y4335" s="86"/>
      <c r="Z4335" s="86"/>
    </row>
    <row r="4336" spans="14:26" x14ac:dyDescent="0.25">
      <c r="N4336" s="86"/>
      <c r="O4336" s="86"/>
      <c r="P4336" s="86"/>
      <c r="Q4336" s="86"/>
      <c r="R4336" s="86"/>
      <c r="S4336" s="86"/>
      <c r="T4336" s="86"/>
      <c r="U4336" s="86"/>
      <c r="V4336" s="86"/>
      <c r="W4336" s="86"/>
      <c r="X4336" s="86"/>
      <c r="Y4336" s="86"/>
      <c r="Z4336" s="86"/>
    </row>
    <row r="4337" spans="14:26" x14ac:dyDescent="0.25">
      <c r="N4337" s="86"/>
      <c r="O4337" s="86"/>
      <c r="P4337" s="86"/>
      <c r="Q4337" s="86"/>
      <c r="R4337" s="86"/>
      <c r="S4337" s="86"/>
      <c r="T4337" s="86"/>
      <c r="U4337" s="86"/>
      <c r="V4337" s="86"/>
      <c r="W4337" s="86"/>
      <c r="X4337" s="86"/>
      <c r="Y4337" s="86"/>
      <c r="Z4337" s="86"/>
    </row>
    <row r="4338" spans="14:26" x14ac:dyDescent="0.25">
      <c r="N4338" s="86"/>
      <c r="O4338" s="86"/>
      <c r="P4338" s="86"/>
      <c r="Q4338" s="86"/>
      <c r="R4338" s="86"/>
      <c r="S4338" s="86"/>
      <c r="T4338" s="86"/>
      <c r="U4338" s="86"/>
      <c r="V4338" s="86"/>
      <c r="W4338" s="86"/>
      <c r="X4338" s="86"/>
      <c r="Y4338" s="86"/>
      <c r="Z4338" s="86"/>
    </row>
    <row r="4339" spans="14:26" x14ac:dyDescent="0.25">
      <c r="N4339" s="86"/>
      <c r="O4339" s="86"/>
      <c r="P4339" s="86"/>
      <c r="Q4339" s="86"/>
      <c r="R4339" s="86"/>
      <c r="S4339" s="86"/>
      <c r="T4339" s="86"/>
      <c r="U4339" s="86"/>
      <c r="V4339" s="86"/>
      <c r="W4339" s="86"/>
      <c r="X4339" s="86"/>
      <c r="Y4339" s="86"/>
      <c r="Z4339" s="86"/>
    </row>
    <row r="4340" spans="14:26" x14ac:dyDescent="0.25">
      <c r="N4340" s="86"/>
      <c r="O4340" s="86"/>
      <c r="P4340" s="86"/>
      <c r="Q4340" s="86"/>
      <c r="R4340" s="86"/>
      <c r="S4340" s="86"/>
      <c r="T4340" s="86"/>
      <c r="U4340" s="86"/>
      <c r="V4340" s="86"/>
      <c r="W4340" s="86"/>
      <c r="X4340" s="86"/>
      <c r="Y4340" s="86"/>
      <c r="Z4340" s="86"/>
    </row>
    <row r="4341" spans="14:26" x14ac:dyDescent="0.25">
      <c r="N4341" s="86"/>
      <c r="O4341" s="86"/>
      <c r="P4341" s="86"/>
      <c r="Q4341" s="86"/>
      <c r="R4341" s="86"/>
      <c r="S4341" s="86"/>
      <c r="T4341" s="86"/>
      <c r="U4341" s="86"/>
      <c r="V4341" s="86"/>
      <c r="W4341" s="86"/>
      <c r="X4341" s="86"/>
      <c r="Y4341" s="86"/>
      <c r="Z4341" s="86"/>
    </row>
    <row r="4342" spans="14:26" x14ac:dyDescent="0.25">
      <c r="N4342" s="86"/>
      <c r="O4342" s="86"/>
      <c r="P4342" s="86"/>
      <c r="Q4342" s="86"/>
      <c r="R4342" s="86"/>
      <c r="S4342" s="86"/>
      <c r="T4342" s="86"/>
      <c r="U4342" s="86"/>
      <c r="V4342" s="86"/>
      <c r="W4342" s="86"/>
      <c r="X4342" s="86"/>
      <c r="Y4342" s="86"/>
      <c r="Z4342" s="86"/>
    </row>
    <row r="4343" spans="14:26" x14ac:dyDescent="0.25">
      <c r="N4343" s="86"/>
      <c r="O4343" s="86"/>
      <c r="P4343" s="86"/>
      <c r="Q4343" s="86"/>
      <c r="R4343" s="86"/>
      <c r="S4343" s="86"/>
      <c r="T4343" s="86"/>
      <c r="U4343" s="86"/>
      <c r="V4343" s="86"/>
      <c r="W4343" s="86"/>
      <c r="X4343" s="86"/>
      <c r="Y4343" s="86"/>
      <c r="Z4343" s="86"/>
    </row>
    <row r="4344" spans="14:26" x14ac:dyDescent="0.25">
      <c r="N4344" s="86"/>
      <c r="O4344" s="86"/>
      <c r="P4344" s="86"/>
      <c r="Q4344" s="86"/>
      <c r="R4344" s="86"/>
      <c r="S4344" s="86"/>
      <c r="T4344" s="86"/>
      <c r="U4344" s="86"/>
      <c r="V4344" s="86"/>
      <c r="W4344" s="86"/>
      <c r="X4344" s="86"/>
      <c r="Y4344" s="86"/>
      <c r="Z4344" s="86"/>
    </row>
    <row r="4345" spans="14:26" x14ac:dyDescent="0.25">
      <c r="N4345" s="86"/>
      <c r="O4345" s="86"/>
      <c r="P4345" s="86"/>
      <c r="Q4345" s="86"/>
      <c r="R4345" s="86"/>
      <c r="S4345" s="86"/>
      <c r="T4345" s="86"/>
      <c r="U4345" s="86"/>
      <c r="V4345" s="86"/>
      <c r="W4345" s="86"/>
      <c r="X4345" s="86"/>
      <c r="Y4345" s="86"/>
      <c r="Z4345" s="86"/>
    </row>
    <row r="4346" spans="14:26" x14ac:dyDescent="0.25">
      <c r="N4346" s="86"/>
      <c r="O4346" s="86"/>
      <c r="P4346" s="86"/>
      <c r="Q4346" s="86"/>
      <c r="R4346" s="86"/>
      <c r="S4346" s="86"/>
      <c r="T4346" s="86"/>
      <c r="U4346" s="86"/>
      <c r="V4346" s="86"/>
      <c r="W4346" s="86"/>
      <c r="X4346" s="86"/>
      <c r="Y4346" s="86"/>
      <c r="Z4346" s="86"/>
    </row>
    <row r="4347" spans="14:26" x14ac:dyDescent="0.25">
      <c r="N4347" s="86"/>
      <c r="O4347" s="86"/>
      <c r="P4347" s="86"/>
      <c r="Q4347" s="86"/>
      <c r="R4347" s="86"/>
      <c r="S4347" s="86"/>
      <c r="T4347" s="86"/>
      <c r="U4347" s="86"/>
      <c r="V4347" s="86"/>
      <c r="W4347" s="86"/>
      <c r="X4347" s="86"/>
      <c r="Y4347" s="86"/>
      <c r="Z4347" s="86"/>
    </row>
    <row r="4348" spans="14:26" x14ac:dyDescent="0.25">
      <c r="N4348" s="86"/>
      <c r="O4348" s="86"/>
      <c r="P4348" s="86"/>
      <c r="Q4348" s="86"/>
      <c r="R4348" s="86"/>
      <c r="S4348" s="86"/>
      <c r="T4348" s="86"/>
      <c r="U4348" s="86"/>
      <c r="V4348" s="86"/>
      <c r="W4348" s="86"/>
      <c r="X4348" s="86"/>
      <c r="Y4348" s="86"/>
      <c r="Z4348" s="86"/>
    </row>
    <row r="4349" spans="14:26" x14ac:dyDescent="0.25">
      <c r="N4349" s="86"/>
      <c r="O4349" s="86"/>
      <c r="P4349" s="86"/>
      <c r="Q4349" s="86"/>
      <c r="R4349" s="86"/>
      <c r="S4349" s="86"/>
      <c r="T4349" s="86"/>
      <c r="U4349" s="86"/>
      <c r="V4349" s="86"/>
      <c r="W4349" s="86"/>
      <c r="X4349" s="86"/>
      <c r="Y4349" s="86"/>
      <c r="Z4349" s="86"/>
    </row>
    <row r="4350" spans="14:26" x14ac:dyDescent="0.25">
      <c r="N4350" s="86"/>
      <c r="O4350" s="86"/>
      <c r="P4350" s="86"/>
      <c r="Q4350" s="86"/>
      <c r="R4350" s="86"/>
      <c r="S4350" s="86"/>
      <c r="T4350" s="86"/>
      <c r="U4350" s="86"/>
      <c r="V4350" s="86"/>
      <c r="W4350" s="86"/>
      <c r="X4350" s="86"/>
      <c r="Y4350" s="86"/>
      <c r="Z4350" s="86"/>
    </row>
    <row r="4351" spans="14:26" x14ac:dyDescent="0.25">
      <c r="N4351" s="86"/>
      <c r="O4351" s="86"/>
      <c r="P4351" s="86"/>
      <c r="Q4351" s="86"/>
      <c r="R4351" s="86"/>
      <c r="S4351" s="86"/>
      <c r="T4351" s="86"/>
      <c r="U4351" s="86"/>
      <c r="V4351" s="86"/>
      <c r="W4351" s="86"/>
      <c r="X4351" s="86"/>
      <c r="Y4351" s="86"/>
      <c r="Z4351" s="86"/>
    </row>
    <row r="4352" spans="14:26" x14ac:dyDescent="0.25">
      <c r="N4352" s="86"/>
      <c r="O4352" s="86"/>
      <c r="P4352" s="86"/>
      <c r="Q4352" s="86"/>
      <c r="R4352" s="86"/>
      <c r="S4352" s="86"/>
      <c r="T4352" s="86"/>
      <c r="U4352" s="86"/>
      <c r="V4352" s="86"/>
      <c r="W4352" s="86"/>
      <c r="X4352" s="86"/>
      <c r="Y4352" s="86"/>
      <c r="Z4352" s="86"/>
    </row>
    <row r="4353" spans="14:26" x14ac:dyDescent="0.25">
      <c r="N4353" s="86"/>
      <c r="O4353" s="86"/>
      <c r="P4353" s="86"/>
      <c r="Q4353" s="86"/>
      <c r="R4353" s="86"/>
      <c r="S4353" s="86"/>
      <c r="T4353" s="86"/>
      <c r="U4353" s="86"/>
      <c r="V4353" s="86"/>
      <c r="W4353" s="86"/>
      <c r="X4353" s="86"/>
      <c r="Y4353" s="86"/>
      <c r="Z4353" s="86"/>
    </row>
    <row r="4354" spans="14:26" x14ac:dyDescent="0.25">
      <c r="N4354" s="86"/>
      <c r="O4354" s="86"/>
      <c r="P4354" s="86"/>
      <c r="Q4354" s="86"/>
      <c r="R4354" s="86"/>
      <c r="S4354" s="86"/>
      <c r="T4354" s="86"/>
      <c r="U4354" s="86"/>
      <c r="V4354" s="86"/>
      <c r="W4354" s="86"/>
      <c r="X4354" s="86"/>
      <c r="Y4354" s="86"/>
      <c r="Z4354" s="86"/>
    </row>
    <row r="4355" spans="14:26" x14ac:dyDescent="0.25">
      <c r="N4355" s="86"/>
      <c r="O4355" s="86"/>
      <c r="P4355" s="86"/>
      <c r="Q4355" s="86"/>
      <c r="R4355" s="86"/>
      <c r="S4355" s="86"/>
      <c r="T4355" s="86"/>
      <c r="U4355" s="86"/>
      <c r="V4355" s="86"/>
      <c r="W4355" s="86"/>
      <c r="X4355" s="86"/>
      <c r="Y4355" s="86"/>
      <c r="Z4355" s="86"/>
    </row>
    <row r="4356" spans="14:26" x14ac:dyDescent="0.25">
      <c r="N4356" s="86"/>
      <c r="O4356" s="86"/>
      <c r="P4356" s="86"/>
      <c r="Q4356" s="86"/>
      <c r="R4356" s="86"/>
      <c r="S4356" s="86"/>
      <c r="T4356" s="86"/>
      <c r="U4356" s="86"/>
      <c r="V4356" s="86"/>
      <c r="W4356" s="86"/>
      <c r="X4356" s="86"/>
      <c r="Y4356" s="86"/>
      <c r="Z4356" s="86"/>
    </row>
    <row r="4357" spans="14:26" x14ac:dyDescent="0.25">
      <c r="N4357" s="86"/>
      <c r="O4357" s="86"/>
      <c r="P4357" s="86"/>
      <c r="Q4357" s="86"/>
      <c r="R4357" s="86"/>
      <c r="S4357" s="86"/>
      <c r="T4357" s="86"/>
      <c r="U4357" s="86"/>
      <c r="V4357" s="86"/>
      <c r="W4357" s="86"/>
      <c r="X4357" s="86"/>
      <c r="Y4357" s="86"/>
      <c r="Z4357" s="86"/>
    </row>
    <row r="4358" spans="14:26" x14ac:dyDescent="0.25">
      <c r="N4358" s="86"/>
      <c r="O4358" s="86"/>
      <c r="P4358" s="86"/>
      <c r="Q4358" s="86"/>
      <c r="R4358" s="86"/>
      <c r="S4358" s="86"/>
      <c r="T4358" s="86"/>
      <c r="U4358" s="86"/>
      <c r="V4358" s="86"/>
      <c r="W4358" s="86"/>
      <c r="X4358" s="86"/>
      <c r="Y4358" s="86"/>
      <c r="Z4358" s="86"/>
    </row>
    <row r="4359" spans="14:26" x14ac:dyDescent="0.25">
      <c r="N4359" s="86"/>
      <c r="O4359" s="86"/>
      <c r="P4359" s="86"/>
      <c r="Q4359" s="86"/>
      <c r="R4359" s="86"/>
      <c r="S4359" s="86"/>
      <c r="T4359" s="86"/>
      <c r="U4359" s="86"/>
      <c r="V4359" s="86"/>
      <c r="W4359" s="86"/>
      <c r="X4359" s="86"/>
      <c r="Y4359" s="86"/>
      <c r="Z4359" s="86"/>
    </row>
    <row r="4360" spans="14:26" x14ac:dyDescent="0.25">
      <c r="N4360" s="86"/>
      <c r="O4360" s="86"/>
      <c r="P4360" s="86"/>
      <c r="Q4360" s="86"/>
      <c r="R4360" s="86"/>
      <c r="S4360" s="86"/>
      <c r="T4360" s="86"/>
      <c r="U4360" s="86"/>
      <c r="V4360" s="86"/>
      <c r="W4360" s="86"/>
      <c r="X4360" s="86"/>
      <c r="Y4360" s="86"/>
      <c r="Z4360" s="86"/>
    </row>
    <row r="4361" spans="14:26" x14ac:dyDescent="0.25">
      <c r="N4361" s="86"/>
      <c r="O4361" s="86"/>
      <c r="P4361" s="86"/>
      <c r="Q4361" s="86"/>
      <c r="R4361" s="86"/>
      <c r="S4361" s="86"/>
      <c r="T4361" s="86"/>
      <c r="U4361" s="86"/>
      <c r="V4361" s="86"/>
      <c r="W4361" s="86"/>
      <c r="X4361" s="86"/>
      <c r="Y4361" s="86"/>
      <c r="Z4361" s="86"/>
    </row>
    <row r="4362" spans="14:26" x14ac:dyDescent="0.25">
      <c r="N4362" s="86"/>
      <c r="O4362" s="86"/>
      <c r="P4362" s="86"/>
      <c r="Q4362" s="86"/>
      <c r="R4362" s="86"/>
      <c r="S4362" s="86"/>
      <c r="T4362" s="86"/>
      <c r="U4362" s="86"/>
      <c r="V4362" s="86"/>
      <c r="W4362" s="86"/>
      <c r="X4362" s="86"/>
      <c r="Y4362" s="86"/>
      <c r="Z4362" s="86"/>
    </row>
    <row r="4363" spans="14:26" x14ac:dyDescent="0.25">
      <c r="N4363" s="86"/>
      <c r="O4363" s="86"/>
      <c r="P4363" s="86"/>
      <c r="Q4363" s="86"/>
      <c r="R4363" s="86"/>
      <c r="S4363" s="86"/>
      <c r="T4363" s="86"/>
      <c r="U4363" s="86"/>
      <c r="V4363" s="86"/>
      <c r="W4363" s="86"/>
      <c r="X4363" s="86"/>
      <c r="Y4363" s="86"/>
      <c r="Z4363" s="86"/>
    </row>
    <row r="4364" spans="14:26" x14ac:dyDescent="0.25">
      <c r="N4364" s="86"/>
      <c r="O4364" s="86"/>
      <c r="P4364" s="86"/>
      <c r="Q4364" s="86"/>
      <c r="R4364" s="86"/>
      <c r="S4364" s="86"/>
      <c r="T4364" s="86"/>
      <c r="U4364" s="86"/>
      <c r="V4364" s="86"/>
      <c r="W4364" s="86"/>
      <c r="X4364" s="86"/>
      <c r="Y4364" s="86"/>
      <c r="Z4364" s="86"/>
    </row>
    <row r="4365" spans="14:26" x14ac:dyDescent="0.25">
      <c r="N4365" s="86"/>
      <c r="O4365" s="86"/>
      <c r="P4365" s="86"/>
      <c r="Q4365" s="86"/>
      <c r="R4365" s="86"/>
      <c r="S4365" s="86"/>
      <c r="T4365" s="86"/>
      <c r="U4365" s="86"/>
      <c r="V4365" s="86"/>
      <c r="W4365" s="86"/>
      <c r="X4365" s="86"/>
      <c r="Y4365" s="86"/>
      <c r="Z4365" s="86"/>
    </row>
    <row r="4366" spans="14:26" x14ac:dyDescent="0.25">
      <c r="N4366" s="86"/>
      <c r="O4366" s="86"/>
      <c r="P4366" s="86"/>
      <c r="Q4366" s="86"/>
      <c r="R4366" s="86"/>
      <c r="S4366" s="86"/>
      <c r="T4366" s="86"/>
      <c r="U4366" s="86"/>
      <c r="V4366" s="86"/>
      <c r="W4366" s="86"/>
      <c r="X4366" s="86"/>
      <c r="Y4366" s="86"/>
      <c r="Z4366" s="86"/>
    </row>
    <row r="4367" spans="14:26" x14ac:dyDescent="0.25">
      <c r="N4367" s="86"/>
      <c r="O4367" s="86"/>
      <c r="P4367" s="86"/>
      <c r="Q4367" s="86"/>
      <c r="R4367" s="86"/>
      <c r="S4367" s="86"/>
      <c r="T4367" s="86"/>
      <c r="U4367" s="86"/>
      <c r="V4367" s="86"/>
      <c r="W4367" s="86"/>
      <c r="X4367" s="86"/>
      <c r="Y4367" s="86"/>
      <c r="Z4367" s="86"/>
    </row>
    <row r="4368" spans="14:26" x14ac:dyDescent="0.25">
      <c r="N4368" s="86"/>
      <c r="O4368" s="86"/>
      <c r="P4368" s="86"/>
      <c r="Q4368" s="86"/>
      <c r="R4368" s="86"/>
      <c r="S4368" s="86"/>
      <c r="T4368" s="86"/>
      <c r="U4368" s="86"/>
      <c r="V4368" s="86"/>
      <c r="W4368" s="86"/>
      <c r="X4368" s="86"/>
      <c r="Y4368" s="86"/>
      <c r="Z4368" s="86"/>
    </row>
    <row r="4369" spans="14:26" x14ac:dyDescent="0.25">
      <c r="N4369" s="86"/>
      <c r="O4369" s="86"/>
      <c r="P4369" s="86"/>
      <c r="Q4369" s="86"/>
      <c r="R4369" s="86"/>
      <c r="S4369" s="86"/>
      <c r="T4369" s="86"/>
      <c r="U4369" s="86"/>
      <c r="V4369" s="86"/>
      <c r="W4369" s="86"/>
      <c r="X4369" s="86"/>
      <c r="Y4369" s="86"/>
      <c r="Z4369" s="86"/>
    </row>
    <row r="4370" spans="14:26" x14ac:dyDescent="0.25">
      <c r="N4370" s="86"/>
      <c r="O4370" s="86"/>
      <c r="P4370" s="86"/>
      <c r="Q4370" s="86"/>
      <c r="R4370" s="86"/>
      <c r="S4370" s="86"/>
      <c r="T4370" s="86"/>
      <c r="U4370" s="86"/>
      <c r="V4370" s="86"/>
      <c r="W4370" s="86"/>
      <c r="X4370" s="86"/>
      <c r="Y4370" s="86"/>
      <c r="Z4370" s="86"/>
    </row>
    <row r="4371" spans="14:26" x14ac:dyDescent="0.25">
      <c r="N4371" s="86"/>
      <c r="O4371" s="86"/>
      <c r="P4371" s="86"/>
      <c r="Q4371" s="86"/>
      <c r="R4371" s="86"/>
      <c r="S4371" s="86"/>
      <c r="T4371" s="86"/>
      <c r="U4371" s="86"/>
      <c r="V4371" s="86"/>
      <c r="W4371" s="86"/>
      <c r="X4371" s="86"/>
      <c r="Y4371" s="86"/>
      <c r="Z4371" s="86"/>
    </row>
    <row r="4372" spans="14:26" x14ac:dyDescent="0.25">
      <c r="N4372" s="86"/>
      <c r="O4372" s="86"/>
      <c r="P4372" s="86"/>
      <c r="Q4372" s="86"/>
      <c r="R4372" s="86"/>
      <c r="S4372" s="86"/>
      <c r="T4372" s="86"/>
      <c r="U4372" s="86"/>
      <c r="V4372" s="86"/>
      <c r="W4372" s="86"/>
      <c r="X4372" s="86"/>
      <c r="Y4372" s="86"/>
      <c r="Z4372" s="86"/>
    </row>
    <row r="4373" spans="14:26" x14ac:dyDescent="0.25">
      <c r="N4373" s="86"/>
      <c r="O4373" s="86"/>
      <c r="P4373" s="86"/>
      <c r="Q4373" s="86"/>
      <c r="R4373" s="86"/>
      <c r="S4373" s="86"/>
      <c r="T4373" s="86"/>
      <c r="U4373" s="86"/>
      <c r="V4373" s="86"/>
      <c r="W4373" s="86"/>
      <c r="X4373" s="86"/>
      <c r="Y4373" s="86"/>
      <c r="Z4373" s="86"/>
    </row>
    <row r="4374" spans="14:26" x14ac:dyDescent="0.25">
      <c r="N4374" s="86"/>
      <c r="O4374" s="86"/>
      <c r="P4374" s="86"/>
      <c r="Q4374" s="86"/>
      <c r="R4374" s="86"/>
      <c r="S4374" s="86"/>
      <c r="T4374" s="86"/>
      <c r="U4374" s="86"/>
      <c r="V4374" s="86"/>
      <c r="W4374" s="86"/>
      <c r="X4374" s="86"/>
      <c r="Y4374" s="86"/>
      <c r="Z4374" s="86"/>
    </row>
    <row r="4375" spans="14:26" x14ac:dyDescent="0.25">
      <c r="N4375" s="86"/>
      <c r="O4375" s="86"/>
      <c r="P4375" s="86"/>
      <c r="Q4375" s="86"/>
      <c r="R4375" s="86"/>
      <c r="S4375" s="86"/>
      <c r="T4375" s="86"/>
      <c r="U4375" s="86"/>
      <c r="V4375" s="86"/>
      <c r="W4375" s="86"/>
      <c r="X4375" s="86"/>
      <c r="Y4375" s="86"/>
      <c r="Z4375" s="86"/>
    </row>
    <row r="4376" spans="14:26" x14ac:dyDescent="0.25">
      <c r="N4376" s="86"/>
      <c r="O4376" s="86"/>
      <c r="P4376" s="86"/>
      <c r="Q4376" s="86"/>
      <c r="R4376" s="86"/>
      <c r="S4376" s="86"/>
      <c r="T4376" s="86"/>
      <c r="U4376" s="86"/>
      <c r="V4376" s="86"/>
      <c r="W4376" s="86"/>
      <c r="X4376" s="86"/>
      <c r="Y4376" s="86"/>
      <c r="Z4376" s="86"/>
    </row>
    <row r="4377" spans="14:26" x14ac:dyDescent="0.25">
      <c r="N4377" s="86"/>
      <c r="O4377" s="86"/>
      <c r="P4377" s="86"/>
      <c r="Q4377" s="86"/>
      <c r="R4377" s="86"/>
      <c r="S4377" s="86"/>
      <c r="T4377" s="86"/>
      <c r="U4377" s="86"/>
      <c r="V4377" s="86"/>
      <c r="W4377" s="86"/>
      <c r="X4377" s="86"/>
      <c r="Y4377" s="86"/>
      <c r="Z4377" s="86"/>
    </row>
    <row r="4378" spans="14:26" x14ac:dyDescent="0.25">
      <c r="N4378" s="86"/>
      <c r="O4378" s="86"/>
      <c r="P4378" s="86"/>
      <c r="Q4378" s="86"/>
      <c r="R4378" s="86"/>
      <c r="S4378" s="86"/>
      <c r="T4378" s="86"/>
      <c r="U4378" s="86"/>
      <c r="V4378" s="86"/>
      <c r="W4378" s="86"/>
      <c r="X4378" s="86"/>
      <c r="Y4378" s="86"/>
      <c r="Z4378" s="86"/>
    </row>
    <row r="4379" spans="14:26" x14ac:dyDescent="0.25">
      <c r="N4379" s="86"/>
      <c r="O4379" s="86"/>
      <c r="P4379" s="86"/>
      <c r="Q4379" s="86"/>
      <c r="R4379" s="86"/>
      <c r="S4379" s="86"/>
      <c r="T4379" s="86"/>
      <c r="U4379" s="86"/>
      <c r="V4379" s="86"/>
      <c r="W4379" s="86"/>
      <c r="X4379" s="86"/>
      <c r="Y4379" s="86"/>
      <c r="Z4379" s="86"/>
    </row>
    <row r="4380" spans="14:26" x14ac:dyDescent="0.25">
      <c r="N4380" s="86"/>
      <c r="O4380" s="86"/>
      <c r="P4380" s="86"/>
      <c r="Q4380" s="86"/>
      <c r="R4380" s="86"/>
      <c r="S4380" s="86"/>
      <c r="T4380" s="86"/>
      <c r="U4380" s="86"/>
      <c r="V4380" s="86"/>
      <c r="W4380" s="86"/>
      <c r="X4380" s="86"/>
      <c r="Y4380" s="86"/>
      <c r="Z4380" s="86"/>
    </row>
    <row r="4381" spans="14:26" x14ac:dyDescent="0.25">
      <c r="N4381" s="86"/>
      <c r="O4381" s="86"/>
      <c r="P4381" s="86"/>
      <c r="Q4381" s="86"/>
      <c r="R4381" s="86"/>
      <c r="S4381" s="86"/>
      <c r="T4381" s="86"/>
      <c r="U4381" s="86"/>
      <c r="V4381" s="86"/>
      <c r="W4381" s="86"/>
      <c r="X4381" s="86"/>
      <c r="Y4381" s="86"/>
      <c r="Z4381" s="86"/>
    </row>
    <row r="4382" spans="14:26" x14ac:dyDescent="0.25">
      <c r="N4382" s="86"/>
      <c r="O4382" s="86"/>
      <c r="P4382" s="86"/>
      <c r="Q4382" s="86"/>
      <c r="R4382" s="86"/>
      <c r="S4382" s="86"/>
      <c r="T4382" s="86"/>
      <c r="U4382" s="86"/>
      <c r="V4382" s="86"/>
      <c r="W4382" s="86"/>
      <c r="X4382" s="86"/>
      <c r="Y4382" s="86"/>
      <c r="Z4382" s="86"/>
    </row>
    <row r="4383" spans="14:26" x14ac:dyDescent="0.25">
      <c r="N4383" s="86"/>
      <c r="O4383" s="86"/>
      <c r="P4383" s="86"/>
      <c r="Q4383" s="86"/>
      <c r="R4383" s="86"/>
      <c r="S4383" s="86"/>
      <c r="T4383" s="86"/>
      <c r="U4383" s="86"/>
      <c r="V4383" s="86"/>
      <c r="W4383" s="86"/>
      <c r="X4383" s="86"/>
      <c r="Y4383" s="86"/>
      <c r="Z4383" s="86"/>
    </row>
    <row r="4384" spans="14:26" x14ac:dyDescent="0.25">
      <c r="N4384" s="86"/>
      <c r="O4384" s="86"/>
      <c r="P4384" s="86"/>
      <c r="Q4384" s="86"/>
      <c r="R4384" s="86"/>
      <c r="S4384" s="86"/>
      <c r="T4384" s="86"/>
      <c r="U4384" s="86"/>
      <c r="V4384" s="86"/>
      <c r="W4384" s="86"/>
      <c r="X4384" s="86"/>
      <c r="Y4384" s="86"/>
      <c r="Z4384" s="86"/>
    </row>
    <row r="4385" spans="14:26" x14ac:dyDescent="0.25">
      <c r="N4385" s="86"/>
      <c r="O4385" s="86"/>
      <c r="P4385" s="86"/>
      <c r="Q4385" s="86"/>
      <c r="R4385" s="86"/>
      <c r="S4385" s="86"/>
      <c r="T4385" s="86"/>
      <c r="U4385" s="86"/>
      <c r="V4385" s="86"/>
      <c r="W4385" s="86"/>
      <c r="X4385" s="86"/>
      <c r="Y4385" s="86"/>
      <c r="Z4385" s="86"/>
    </row>
    <row r="4386" spans="14:26" x14ac:dyDescent="0.25">
      <c r="N4386" s="86"/>
      <c r="O4386" s="86"/>
      <c r="P4386" s="86"/>
      <c r="Q4386" s="86"/>
      <c r="R4386" s="86"/>
      <c r="S4386" s="86"/>
      <c r="T4386" s="86"/>
      <c r="U4386" s="86"/>
      <c r="V4386" s="86"/>
      <c r="W4386" s="86"/>
      <c r="X4386" s="86"/>
      <c r="Y4386" s="86"/>
      <c r="Z4386" s="86"/>
    </row>
    <row r="4387" spans="14:26" x14ac:dyDescent="0.25">
      <c r="N4387" s="86"/>
      <c r="O4387" s="86"/>
      <c r="P4387" s="86"/>
      <c r="Q4387" s="86"/>
      <c r="R4387" s="86"/>
      <c r="S4387" s="86"/>
      <c r="T4387" s="86"/>
      <c r="U4387" s="86"/>
      <c r="V4387" s="86"/>
      <c r="W4387" s="86"/>
      <c r="X4387" s="86"/>
      <c r="Y4387" s="86"/>
      <c r="Z4387" s="86"/>
    </row>
    <row r="4388" spans="14:26" x14ac:dyDescent="0.25">
      <c r="N4388" s="86"/>
      <c r="O4388" s="86"/>
      <c r="P4388" s="86"/>
      <c r="Q4388" s="86"/>
      <c r="R4388" s="86"/>
      <c r="S4388" s="86"/>
      <c r="T4388" s="86"/>
      <c r="U4388" s="86"/>
      <c r="V4388" s="86"/>
      <c r="W4388" s="86"/>
      <c r="X4388" s="86"/>
      <c r="Y4388" s="86"/>
      <c r="Z4388" s="86"/>
    </row>
    <row r="4389" spans="14:26" x14ac:dyDescent="0.25">
      <c r="N4389" s="86"/>
      <c r="O4389" s="86"/>
      <c r="P4389" s="86"/>
      <c r="Q4389" s="86"/>
      <c r="R4389" s="86"/>
      <c r="S4389" s="86"/>
      <c r="T4389" s="86"/>
      <c r="U4389" s="86"/>
      <c r="V4389" s="86"/>
      <c r="W4389" s="86"/>
      <c r="X4389" s="86"/>
      <c r="Y4389" s="86"/>
      <c r="Z4389" s="86"/>
    </row>
    <row r="4390" spans="14:26" x14ac:dyDescent="0.25">
      <c r="N4390" s="86"/>
      <c r="O4390" s="86"/>
      <c r="P4390" s="86"/>
      <c r="Q4390" s="86"/>
      <c r="R4390" s="86"/>
      <c r="S4390" s="86"/>
      <c r="T4390" s="86"/>
      <c r="U4390" s="86"/>
      <c r="V4390" s="86"/>
      <c r="W4390" s="86"/>
      <c r="X4390" s="86"/>
      <c r="Y4390" s="86"/>
      <c r="Z4390" s="86"/>
    </row>
    <row r="4391" spans="14:26" x14ac:dyDescent="0.25">
      <c r="N4391" s="86"/>
      <c r="O4391" s="86"/>
      <c r="P4391" s="86"/>
      <c r="Q4391" s="86"/>
      <c r="R4391" s="86"/>
      <c r="S4391" s="86"/>
      <c r="T4391" s="86"/>
      <c r="U4391" s="86"/>
      <c r="V4391" s="86"/>
      <c r="W4391" s="86"/>
      <c r="X4391" s="86"/>
      <c r="Y4391" s="86"/>
      <c r="Z4391" s="86"/>
    </row>
    <row r="4392" spans="14:26" x14ac:dyDescent="0.25">
      <c r="N4392" s="86"/>
      <c r="O4392" s="86"/>
      <c r="P4392" s="86"/>
      <c r="Q4392" s="86"/>
      <c r="R4392" s="86"/>
      <c r="S4392" s="86"/>
      <c r="T4392" s="86"/>
      <c r="U4392" s="86"/>
      <c r="V4392" s="86"/>
      <c r="W4392" s="86"/>
      <c r="X4392" s="86"/>
      <c r="Y4392" s="86"/>
      <c r="Z4392" s="86"/>
    </row>
    <row r="4393" spans="14:26" x14ac:dyDescent="0.25">
      <c r="N4393" s="86"/>
      <c r="O4393" s="86"/>
      <c r="P4393" s="86"/>
      <c r="Q4393" s="86"/>
      <c r="R4393" s="86"/>
      <c r="S4393" s="86"/>
      <c r="T4393" s="86"/>
      <c r="U4393" s="86"/>
      <c r="V4393" s="86"/>
      <c r="W4393" s="86"/>
      <c r="X4393" s="86"/>
      <c r="Y4393" s="86"/>
      <c r="Z4393" s="86"/>
    </row>
    <row r="4394" spans="14:26" x14ac:dyDescent="0.25">
      <c r="N4394" s="86"/>
      <c r="O4394" s="86"/>
      <c r="P4394" s="86"/>
      <c r="Q4394" s="86"/>
      <c r="R4394" s="86"/>
      <c r="S4394" s="86"/>
      <c r="T4394" s="86"/>
      <c r="U4394" s="86"/>
      <c r="V4394" s="86"/>
      <c r="W4394" s="86"/>
      <c r="X4394" s="86"/>
      <c r="Y4394" s="86"/>
      <c r="Z4394" s="86"/>
    </row>
    <row r="4395" spans="14:26" x14ac:dyDescent="0.25">
      <c r="N4395" s="86"/>
      <c r="O4395" s="86"/>
      <c r="P4395" s="86"/>
      <c r="Q4395" s="86"/>
      <c r="R4395" s="86"/>
      <c r="S4395" s="86"/>
      <c r="T4395" s="86"/>
      <c r="U4395" s="86"/>
      <c r="V4395" s="86"/>
      <c r="W4395" s="86"/>
      <c r="X4395" s="86"/>
      <c r="Y4395" s="86"/>
      <c r="Z4395" s="86"/>
    </row>
    <row r="4396" spans="14:26" x14ac:dyDescent="0.25">
      <c r="N4396" s="86"/>
      <c r="O4396" s="86"/>
      <c r="P4396" s="86"/>
      <c r="Q4396" s="86"/>
      <c r="R4396" s="86"/>
      <c r="S4396" s="86"/>
      <c r="T4396" s="86"/>
      <c r="U4396" s="86"/>
      <c r="V4396" s="86"/>
      <c r="W4396" s="86"/>
      <c r="X4396" s="86"/>
      <c r="Y4396" s="86"/>
      <c r="Z4396" s="86"/>
    </row>
    <row r="4397" spans="14:26" x14ac:dyDescent="0.25">
      <c r="N4397" s="86"/>
      <c r="O4397" s="86"/>
      <c r="P4397" s="86"/>
      <c r="Q4397" s="86"/>
      <c r="R4397" s="86"/>
      <c r="S4397" s="86"/>
      <c r="T4397" s="86"/>
      <c r="U4397" s="86"/>
      <c r="V4397" s="86"/>
      <c r="W4397" s="86"/>
      <c r="X4397" s="86"/>
      <c r="Y4397" s="86"/>
      <c r="Z4397" s="86"/>
    </row>
    <row r="4398" spans="14:26" x14ac:dyDescent="0.25">
      <c r="N4398" s="86"/>
      <c r="O4398" s="86"/>
      <c r="P4398" s="86"/>
      <c r="Q4398" s="86"/>
      <c r="R4398" s="86"/>
      <c r="S4398" s="86"/>
      <c r="T4398" s="86"/>
      <c r="U4398" s="86"/>
      <c r="V4398" s="86"/>
      <c r="W4398" s="86"/>
      <c r="X4398" s="86"/>
      <c r="Y4398" s="86"/>
      <c r="Z4398" s="86"/>
    </row>
    <row r="4399" spans="14:26" x14ac:dyDescent="0.25">
      <c r="N4399" s="86"/>
      <c r="O4399" s="86"/>
      <c r="P4399" s="86"/>
      <c r="Q4399" s="86"/>
      <c r="R4399" s="86"/>
      <c r="S4399" s="86"/>
      <c r="T4399" s="86"/>
      <c r="U4399" s="86"/>
      <c r="V4399" s="86"/>
      <c r="W4399" s="86"/>
      <c r="X4399" s="86"/>
      <c r="Y4399" s="86"/>
      <c r="Z4399" s="86"/>
    </row>
    <row r="4400" spans="14:26" x14ac:dyDescent="0.25">
      <c r="N4400" s="86"/>
      <c r="O4400" s="86"/>
      <c r="P4400" s="86"/>
      <c r="Q4400" s="86"/>
      <c r="R4400" s="86"/>
      <c r="S4400" s="86"/>
      <c r="T4400" s="86"/>
      <c r="U4400" s="86"/>
      <c r="V4400" s="86"/>
      <c r="W4400" s="86"/>
      <c r="X4400" s="86"/>
      <c r="Y4400" s="86"/>
      <c r="Z4400" s="86"/>
    </row>
    <row r="4401" spans="14:26" x14ac:dyDescent="0.25">
      <c r="N4401" s="86"/>
      <c r="O4401" s="86"/>
      <c r="P4401" s="86"/>
      <c r="Q4401" s="86"/>
      <c r="R4401" s="86"/>
      <c r="S4401" s="86"/>
      <c r="T4401" s="86"/>
      <c r="U4401" s="86"/>
      <c r="V4401" s="86"/>
      <c r="W4401" s="86"/>
      <c r="X4401" s="86"/>
      <c r="Y4401" s="86"/>
      <c r="Z4401" s="86"/>
    </row>
    <row r="4402" spans="14:26" x14ac:dyDescent="0.25">
      <c r="N4402" s="86"/>
      <c r="O4402" s="86"/>
      <c r="P4402" s="86"/>
      <c r="Q4402" s="86"/>
      <c r="R4402" s="86"/>
      <c r="S4402" s="86"/>
      <c r="T4402" s="86"/>
      <c r="U4402" s="86"/>
      <c r="V4402" s="86"/>
      <c r="W4402" s="86"/>
      <c r="X4402" s="86"/>
      <c r="Y4402" s="86"/>
      <c r="Z4402" s="86"/>
    </row>
    <row r="4403" spans="14:26" x14ac:dyDescent="0.25">
      <c r="N4403" s="86"/>
      <c r="O4403" s="86"/>
      <c r="P4403" s="86"/>
      <c r="Q4403" s="86"/>
      <c r="R4403" s="86"/>
      <c r="S4403" s="86"/>
      <c r="T4403" s="86"/>
      <c r="U4403" s="86"/>
      <c r="V4403" s="86"/>
      <c r="W4403" s="86"/>
      <c r="X4403" s="86"/>
      <c r="Y4403" s="86"/>
      <c r="Z4403" s="86"/>
    </row>
    <row r="4404" spans="14:26" x14ac:dyDescent="0.25">
      <c r="N4404" s="86"/>
      <c r="O4404" s="86"/>
      <c r="P4404" s="86"/>
      <c r="Q4404" s="86"/>
      <c r="R4404" s="86"/>
      <c r="S4404" s="86"/>
      <c r="T4404" s="86"/>
      <c r="U4404" s="86"/>
      <c r="V4404" s="86"/>
      <c r="W4404" s="86"/>
      <c r="X4404" s="86"/>
      <c r="Y4404" s="86"/>
      <c r="Z4404" s="86"/>
    </row>
    <row r="4405" spans="14:26" x14ac:dyDescent="0.25">
      <c r="N4405" s="86"/>
      <c r="O4405" s="86"/>
      <c r="P4405" s="86"/>
      <c r="Q4405" s="86"/>
      <c r="R4405" s="86"/>
      <c r="S4405" s="86"/>
      <c r="T4405" s="86"/>
      <c r="U4405" s="86"/>
      <c r="V4405" s="86"/>
      <c r="W4405" s="86"/>
      <c r="X4405" s="86"/>
      <c r="Y4405" s="86"/>
      <c r="Z4405" s="86"/>
    </row>
    <row r="4406" spans="14:26" x14ac:dyDescent="0.25">
      <c r="N4406" s="86"/>
      <c r="O4406" s="86"/>
      <c r="P4406" s="86"/>
      <c r="Q4406" s="86"/>
      <c r="R4406" s="86"/>
      <c r="S4406" s="86"/>
      <c r="T4406" s="86"/>
      <c r="U4406" s="86"/>
      <c r="V4406" s="86"/>
      <c r="W4406" s="86"/>
      <c r="X4406" s="86"/>
      <c r="Y4406" s="86"/>
      <c r="Z4406" s="86"/>
    </row>
    <row r="4407" spans="14:26" x14ac:dyDescent="0.25">
      <c r="N4407" s="86"/>
      <c r="O4407" s="86"/>
      <c r="P4407" s="86"/>
      <c r="Q4407" s="86"/>
      <c r="R4407" s="86"/>
      <c r="S4407" s="86"/>
      <c r="T4407" s="86"/>
      <c r="U4407" s="86"/>
      <c r="V4407" s="86"/>
      <c r="W4407" s="86"/>
      <c r="X4407" s="86"/>
      <c r="Y4407" s="86"/>
      <c r="Z4407" s="86"/>
    </row>
    <row r="4408" spans="14:26" x14ac:dyDescent="0.25">
      <c r="N4408" s="86"/>
      <c r="O4408" s="86"/>
      <c r="P4408" s="86"/>
      <c r="Q4408" s="86"/>
      <c r="R4408" s="86"/>
      <c r="S4408" s="86"/>
      <c r="T4408" s="86"/>
      <c r="U4408" s="86"/>
      <c r="V4408" s="86"/>
      <c r="W4408" s="86"/>
      <c r="X4408" s="86"/>
      <c r="Y4408" s="86"/>
      <c r="Z4408" s="86"/>
    </row>
    <row r="4409" spans="14:26" x14ac:dyDescent="0.25">
      <c r="N4409" s="86"/>
      <c r="O4409" s="86"/>
      <c r="P4409" s="86"/>
      <c r="Q4409" s="86"/>
      <c r="R4409" s="86"/>
      <c r="S4409" s="86"/>
      <c r="T4409" s="86"/>
      <c r="U4409" s="86"/>
      <c r="V4409" s="86"/>
      <c r="W4409" s="86"/>
      <c r="X4409" s="86"/>
      <c r="Y4409" s="86"/>
      <c r="Z4409" s="86"/>
    </row>
    <row r="4410" spans="14:26" x14ac:dyDescent="0.25">
      <c r="N4410" s="86"/>
      <c r="O4410" s="86"/>
      <c r="P4410" s="86"/>
      <c r="Q4410" s="86"/>
      <c r="R4410" s="86"/>
      <c r="S4410" s="86"/>
      <c r="T4410" s="86"/>
      <c r="U4410" s="86"/>
      <c r="V4410" s="86"/>
      <c r="W4410" s="86"/>
      <c r="X4410" s="86"/>
      <c r="Y4410" s="86"/>
      <c r="Z4410" s="86"/>
    </row>
    <row r="4411" spans="14:26" x14ac:dyDescent="0.25">
      <c r="N4411" s="86"/>
      <c r="O4411" s="86"/>
      <c r="P4411" s="86"/>
      <c r="Q4411" s="86"/>
      <c r="R4411" s="86"/>
      <c r="S4411" s="86"/>
      <c r="T4411" s="86"/>
      <c r="U4411" s="86"/>
      <c r="V4411" s="86"/>
      <c r="W4411" s="86"/>
      <c r="X4411" s="86"/>
      <c r="Y4411" s="86"/>
      <c r="Z4411" s="86"/>
    </row>
    <row r="4412" spans="14:26" x14ac:dyDescent="0.25">
      <c r="N4412" s="86"/>
      <c r="O4412" s="86"/>
      <c r="P4412" s="86"/>
      <c r="Q4412" s="86"/>
      <c r="R4412" s="86"/>
      <c r="S4412" s="86"/>
      <c r="T4412" s="86"/>
      <c r="U4412" s="86"/>
      <c r="V4412" s="86"/>
      <c r="W4412" s="86"/>
      <c r="X4412" s="86"/>
      <c r="Y4412" s="86"/>
      <c r="Z4412" s="86"/>
    </row>
    <row r="4413" spans="14:26" x14ac:dyDescent="0.25">
      <c r="N4413" s="86"/>
      <c r="O4413" s="86"/>
      <c r="P4413" s="86"/>
      <c r="Q4413" s="86"/>
      <c r="R4413" s="86"/>
      <c r="S4413" s="86"/>
      <c r="T4413" s="86"/>
      <c r="U4413" s="86"/>
      <c r="V4413" s="86"/>
      <c r="W4413" s="86"/>
      <c r="X4413" s="86"/>
      <c r="Y4413" s="86"/>
      <c r="Z4413" s="86"/>
    </row>
    <row r="4414" spans="14:26" x14ac:dyDescent="0.25">
      <c r="N4414" s="86"/>
      <c r="O4414" s="86"/>
      <c r="P4414" s="86"/>
      <c r="Q4414" s="86"/>
      <c r="R4414" s="86"/>
      <c r="S4414" s="86"/>
      <c r="T4414" s="86"/>
      <c r="U4414" s="86"/>
      <c r="V4414" s="86"/>
      <c r="W4414" s="86"/>
      <c r="X4414" s="86"/>
      <c r="Y4414" s="86"/>
      <c r="Z4414" s="86"/>
    </row>
    <row r="4415" spans="14:26" x14ac:dyDescent="0.25">
      <c r="N4415" s="86"/>
      <c r="O4415" s="86"/>
      <c r="P4415" s="86"/>
      <c r="Q4415" s="86"/>
      <c r="R4415" s="86"/>
      <c r="S4415" s="86"/>
      <c r="T4415" s="86"/>
      <c r="U4415" s="86"/>
      <c r="V4415" s="86"/>
      <c r="W4415" s="86"/>
      <c r="X4415" s="86"/>
      <c r="Y4415" s="86"/>
      <c r="Z4415" s="86"/>
    </row>
    <row r="4416" spans="14:26" x14ac:dyDescent="0.25">
      <c r="N4416" s="86"/>
      <c r="O4416" s="86"/>
      <c r="P4416" s="86"/>
      <c r="Q4416" s="86"/>
      <c r="R4416" s="86"/>
      <c r="S4416" s="86"/>
      <c r="T4416" s="86"/>
      <c r="U4416" s="86"/>
      <c r="V4416" s="86"/>
      <c r="W4416" s="86"/>
      <c r="X4416" s="86"/>
      <c r="Y4416" s="86"/>
      <c r="Z4416" s="86"/>
    </row>
    <row r="4417" spans="14:26" x14ac:dyDescent="0.25">
      <c r="N4417" s="86"/>
      <c r="O4417" s="86"/>
      <c r="P4417" s="86"/>
      <c r="Q4417" s="86"/>
      <c r="R4417" s="86"/>
      <c r="S4417" s="86"/>
      <c r="T4417" s="86"/>
      <c r="U4417" s="86"/>
      <c r="V4417" s="86"/>
      <c r="W4417" s="86"/>
      <c r="X4417" s="86"/>
      <c r="Y4417" s="86"/>
      <c r="Z4417" s="86"/>
    </row>
    <row r="4418" spans="14:26" x14ac:dyDescent="0.25">
      <c r="N4418" s="86"/>
      <c r="O4418" s="86"/>
      <c r="P4418" s="86"/>
      <c r="Q4418" s="86"/>
      <c r="R4418" s="86"/>
      <c r="S4418" s="86"/>
      <c r="T4418" s="86"/>
      <c r="U4418" s="86"/>
      <c r="V4418" s="86"/>
      <c r="W4418" s="86"/>
      <c r="X4418" s="86"/>
      <c r="Y4418" s="86"/>
      <c r="Z4418" s="86"/>
    </row>
    <row r="4419" spans="14:26" x14ac:dyDescent="0.25">
      <c r="N4419" s="86"/>
      <c r="O4419" s="86"/>
      <c r="P4419" s="86"/>
      <c r="Q4419" s="86"/>
      <c r="R4419" s="86"/>
      <c r="S4419" s="86"/>
      <c r="T4419" s="86"/>
      <c r="U4419" s="86"/>
      <c r="V4419" s="86"/>
      <c r="W4419" s="86"/>
      <c r="X4419" s="86"/>
      <c r="Y4419" s="86"/>
      <c r="Z4419" s="86"/>
    </row>
    <row r="4420" spans="14:26" x14ac:dyDescent="0.25">
      <c r="N4420" s="86"/>
      <c r="O4420" s="86"/>
      <c r="P4420" s="86"/>
      <c r="Q4420" s="86"/>
      <c r="R4420" s="86"/>
      <c r="S4420" s="86"/>
      <c r="T4420" s="86"/>
      <c r="U4420" s="86"/>
      <c r="V4420" s="86"/>
      <c r="W4420" s="86"/>
      <c r="X4420" s="86"/>
      <c r="Y4420" s="86"/>
      <c r="Z4420" s="86"/>
    </row>
    <row r="4421" spans="14:26" x14ac:dyDescent="0.25">
      <c r="N4421" s="86"/>
      <c r="O4421" s="86"/>
      <c r="P4421" s="86"/>
      <c r="Q4421" s="86"/>
      <c r="R4421" s="86"/>
      <c r="S4421" s="86"/>
      <c r="T4421" s="86"/>
      <c r="U4421" s="86"/>
      <c r="V4421" s="86"/>
      <c r="W4421" s="86"/>
      <c r="X4421" s="86"/>
      <c r="Y4421" s="86"/>
      <c r="Z4421" s="86"/>
    </row>
    <row r="4422" spans="14:26" x14ac:dyDescent="0.25">
      <c r="N4422" s="86"/>
      <c r="O4422" s="86"/>
      <c r="P4422" s="86"/>
      <c r="Q4422" s="86"/>
      <c r="R4422" s="86"/>
      <c r="S4422" s="86"/>
      <c r="T4422" s="86"/>
      <c r="U4422" s="86"/>
      <c r="V4422" s="86"/>
      <c r="W4422" s="86"/>
      <c r="X4422" s="86"/>
      <c r="Y4422" s="86"/>
      <c r="Z4422" s="86"/>
    </row>
    <row r="4423" spans="14:26" x14ac:dyDescent="0.25">
      <c r="N4423" s="86"/>
      <c r="O4423" s="86"/>
      <c r="P4423" s="86"/>
      <c r="Q4423" s="86"/>
      <c r="R4423" s="86"/>
      <c r="S4423" s="86"/>
      <c r="T4423" s="86"/>
      <c r="U4423" s="86"/>
      <c r="V4423" s="86"/>
      <c r="W4423" s="86"/>
      <c r="X4423" s="86"/>
      <c r="Y4423" s="86"/>
      <c r="Z4423" s="86"/>
    </row>
    <row r="4424" spans="14:26" x14ac:dyDescent="0.25">
      <c r="N4424" s="86"/>
      <c r="O4424" s="86"/>
      <c r="P4424" s="86"/>
      <c r="Q4424" s="86"/>
      <c r="R4424" s="86"/>
      <c r="S4424" s="86"/>
      <c r="T4424" s="86"/>
      <c r="U4424" s="86"/>
      <c r="V4424" s="86"/>
      <c r="W4424" s="86"/>
      <c r="X4424" s="86"/>
      <c r="Y4424" s="86"/>
      <c r="Z4424" s="86"/>
    </row>
    <row r="4425" spans="14:26" x14ac:dyDescent="0.25">
      <c r="N4425" s="86"/>
      <c r="O4425" s="86"/>
      <c r="P4425" s="86"/>
      <c r="Q4425" s="86"/>
      <c r="R4425" s="86"/>
      <c r="S4425" s="86"/>
      <c r="T4425" s="86"/>
      <c r="U4425" s="86"/>
      <c r="V4425" s="86"/>
      <c r="W4425" s="86"/>
      <c r="X4425" s="86"/>
      <c r="Y4425" s="86"/>
      <c r="Z4425" s="86"/>
    </row>
    <row r="4426" spans="14:26" x14ac:dyDescent="0.25">
      <c r="N4426" s="86"/>
      <c r="O4426" s="86"/>
      <c r="P4426" s="86"/>
      <c r="Q4426" s="86"/>
      <c r="R4426" s="86"/>
      <c r="S4426" s="86"/>
      <c r="T4426" s="86"/>
      <c r="U4426" s="86"/>
      <c r="V4426" s="86"/>
      <c r="W4426" s="86"/>
      <c r="X4426" s="86"/>
      <c r="Y4426" s="86"/>
      <c r="Z4426" s="86"/>
    </row>
    <row r="4427" spans="14:26" x14ac:dyDescent="0.25">
      <c r="N4427" s="86"/>
      <c r="O4427" s="86"/>
      <c r="P4427" s="86"/>
      <c r="Q4427" s="86"/>
      <c r="R4427" s="86"/>
      <c r="S4427" s="86"/>
      <c r="T4427" s="86"/>
      <c r="U4427" s="86"/>
      <c r="V4427" s="86"/>
      <c r="W4427" s="86"/>
      <c r="X4427" s="86"/>
      <c r="Y4427" s="86"/>
      <c r="Z4427" s="86"/>
    </row>
    <row r="4428" spans="14:26" x14ac:dyDescent="0.25">
      <c r="N4428" s="86"/>
      <c r="O4428" s="86"/>
      <c r="P4428" s="86"/>
      <c r="Q4428" s="86"/>
      <c r="R4428" s="86"/>
      <c r="S4428" s="86"/>
      <c r="T4428" s="86"/>
      <c r="U4428" s="86"/>
      <c r="V4428" s="86"/>
      <c r="W4428" s="86"/>
      <c r="X4428" s="86"/>
      <c r="Y4428" s="86"/>
      <c r="Z4428" s="86"/>
    </row>
    <row r="4429" spans="14:26" x14ac:dyDescent="0.25">
      <c r="N4429" s="86"/>
      <c r="O4429" s="86"/>
      <c r="P4429" s="86"/>
      <c r="Q4429" s="86"/>
      <c r="R4429" s="86"/>
      <c r="S4429" s="86"/>
      <c r="T4429" s="86"/>
      <c r="U4429" s="86"/>
      <c r="V4429" s="86"/>
      <c r="W4429" s="86"/>
      <c r="X4429" s="86"/>
      <c r="Y4429" s="86"/>
      <c r="Z4429" s="86"/>
    </row>
    <row r="4430" spans="14:26" x14ac:dyDescent="0.25">
      <c r="N4430" s="86"/>
      <c r="O4430" s="86"/>
      <c r="P4430" s="86"/>
      <c r="Q4430" s="86"/>
      <c r="R4430" s="86"/>
      <c r="S4430" s="86"/>
      <c r="T4430" s="86"/>
      <c r="U4430" s="86"/>
      <c r="V4430" s="86"/>
      <c r="W4430" s="86"/>
      <c r="X4430" s="86"/>
      <c r="Y4430" s="86"/>
      <c r="Z4430" s="86"/>
    </row>
    <row r="4431" spans="14:26" x14ac:dyDescent="0.25">
      <c r="N4431" s="86"/>
      <c r="O4431" s="86"/>
      <c r="P4431" s="86"/>
      <c r="Q4431" s="86"/>
      <c r="R4431" s="86"/>
      <c r="S4431" s="86"/>
      <c r="T4431" s="86"/>
      <c r="U4431" s="86"/>
      <c r="V4431" s="86"/>
      <c r="W4431" s="86"/>
      <c r="X4431" s="86"/>
      <c r="Y4431" s="86"/>
      <c r="Z4431" s="86"/>
    </row>
    <row r="4432" spans="14:26" x14ac:dyDescent="0.25">
      <c r="N4432" s="86"/>
      <c r="O4432" s="86"/>
      <c r="P4432" s="86"/>
      <c r="Q4432" s="86"/>
      <c r="R4432" s="86"/>
      <c r="S4432" s="86"/>
      <c r="T4432" s="86"/>
      <c r="U4432" s="86"/>
      <c r="V4432" s="86"/>
      <c r="W4432" s="86"/>
      <c r="X4432" s="86"/>
      <c r="Y4432" s="86"/>
      <c r="Z4432" s="86"/>
    </row>
    <row r="4433" spans="14:26" x14ac:dyDescent="0.25">
      <c r="N4433" s="86"/>
      <c r="O4433" s="86"/>
      <c r="P4433" s="86"/>
      <c r="Q4433" s="86"/>
      <c r="R4433" s="86"/>
      <c r="S4433" s="86"/>
      <c r="T4433" s="86"/>
      <c r="U4433" s="86"/>
      <c r="V4433" s="86"/>
      <c r="W4433" s="86"/>
      <c r="X4433" s="86"/>
      <c r="Y4433" s="86"/>
      <c r="Z4433" s="86"/>
    </row>
    <row r="4434" spans="14:26" x14ac:dyDescent="0.25">
      <c r="N4434" s="86"/>
      <c r="O4434" s="86"/>
      <c r="P4434" s="86"/>
      <c r="Q4434" s="86"/>
      <c r="R4434" s="86"/>
      <c r="S4434" s="86"/>
      <c r="T4434" s="86"/>
      <c r="U4434" s="86"/>
      <c r="V4434" s="86"/>
      <c r="W4434" s="86"/>
      <c r="X4434" s="86"/>
      <c r="Y4434" s="86"/>
      <c r="Z4434" s="86"/>
    </row>
    <row r="4435" spans="14:26" x14ac:dyDescent="0.25">
      <c r="N4435" s="86"/>
      <c r="O4435" s="86"/>
      <c r="P4435" s="86"/>
      <c r="Q4435" s="86"/>
      <c r="R4435" s="86"/>
      <c r="S4435" s="86"/>
      <c r="T4435" s="86"/>
      <c r="U4435" s="86"/>
      <c r="V4435" s="86"/>
      <c r="W4435" s="86"/>
      <c r="X4435" s="86"/>
      <c r="Y4435" s="86"/>
      <c r="Z4435" s="86"/>
    </row>
    <row r="4436" spans="14:26" x14ac:dyDescent="0.25">
      <c r="N4436" s="86"/>
      <c r="O4436" s="86"/>
      <c r="P4436" s="86"/>
      <c r="Q4436" s="86"/>
      <c r="R4436" s="86"/>
      <c r="S4436" s="86"/>
      <c r="T4436" s="86"/>
      <c r="U4436" s="86"/>
      <c r="V4436" s="86"/>
      <c r="W4436" s="86"/>
      <c r="X4436" s="86"/>
      <c r="Y4436" s="86"/>
      <c r="Z4436" s="86"/>
    </row>
    <row r="4437" spans="14:26" x14ac:dyDescent="0.25">
      <c r="N4437" s="86"/>
      <c r="O4437" s="86"/>
      <c r="P4437" s="86"/>
      <c r="Q4437" s="86"/>
      <c r="R4437" s="86"/>
      <c r="S4437" s="86"/>
      <c r="T4437" s="86"/>
      <c r="U4437" s="86"/>
      <c r="V4437" s="86"/>
      <c r="W4437" s="86"/>
      <c r="X4437" s="86"/>
      <c r="Y4437" s="86"/>
      <c r="Z4437" s="86"/>
    </row>
    <row r="4438" spans="14:26" x14ac:dyDescent="0.25">
      <c r="N4438" s="86"/>
      <c r="O4438" s="86"/>
      <c r="P4438" s="86"/>
      <c r="Q4438" s="86"/>
      <c r="R4438" s="86"/>
      <c r="S4438" s="86"/>
      <c r="T4438" s="86"/>
      <c r="U4438" s="86"/>
      <c r="V4438" s="86"/>
      <c r="W4438" s="86"/>
      <c r="X4438" s="86"/>
      <c r="Y4438" s="86"/>
      <c r="Z4438" s="86"/>
    </row>
    <row r="4439" spans="14:26" x14ac:dyDescent="0.25">
      <c r="N4439" s="86"/>
      <c r="O4439" s="86"/>
      <c r="P4439" s="86"/>
      <c r="Q4439" s="86"/>
      <c r="R4439" s="86"/>
      <c r="S4439" s="86"/>
      <c r="T4439" s="86"/>
      <c r="U4439" s="86"/>
      <c r="V4439" s="86"/>
      <c r="W4439" s="86"/>
      <c r="X4439" s="86"/>
      <c r="Y4439" s="86"/>
      <c r="Z4439" s="86"/>
    </row>
    <row r="4440" spans="14:26" x14ac:dyDescent="0.25">
      <c r="N4440" s="86"/>
      <c r="O4440" s="86"/>
      <c r="P4440" s="86"/>
      <c r="Q4440" s="86"/>
      <c r="R4440" s="86"/>
      <c r="S4440" s="86"/>
      <c r="T4440" s="86"/>
      <c r="U4440" s="86"/>
      <c r="V4440" s="86"/>
      <c r="W4440" s="86"/>
      <c r="X4440" s="86"/>
      <c r="Y4440" s="86"/>
      <c r="Z4440" s="86"/>
    </row>
    <row r="4441" spans="14:26" x14ac:dyDescent="0.25">
      <c r="N4441" s="86"/>
      <c r="O4441" s="86"/>
      <c r="P4441" s="86"/>
      <c r="Q4441" s="86"/>
      <c r="R4441" s="86"/>
      <c r="S4441" s="86"/>
      <c r="T4441" s="86"/>
      <c r="U4441" s="86"/>
      <c r="V4441" s="86"/>
      <c r="W4441" s="86"/>
      <c r="X4441" s="86"/>
      <c r="Y4441" s="86"/>
      <c r="Z4441" s="86"/>
    </row>
    <row r="4442" spans="14:26" x14ac:dyDescent="0.25">
      <c r="N4442" s="86"/>
      <c r="O4442" s="86"/>
      <c r="P4442" s="86"/>
      <c r="Q4442" s="86"/>
      <c r="R4442" s="86"/>
      <c r="S4442" s="86"/>
      <c r="T4442" s="86"/>
      <c r="U4442" s="86"/>
      <c r="V4442" s="86"/>
      <c r="W4442" s="86"/>
      <c r="X4442" s="86"/>
      <c r="Y4442" s="86"/>
      <c r="Z4442" s="86"/>
    </row>
    <row r="4443" spans="14:26" x14ac:dyDescent="0.25">
      <c r="N4443" s="86"/>
      <c r="O4443" s="86"/>
      <c r="P4443" s="86"/>
      <c r="Q4443" s="86"/>
      <c r="R4443" s="86"/>
      <c r="S4443" s="86"/>
      <c r="T4443" s="86"/>
      <c r="U4443" s="86"/>
      <c r="V4443" s="86"/>
      <c r="W4443" s="86"/>
      <c r="X4443" s="86"/>
      <c r="Y4443" s="86"/>
      <c r="Z4443" s="86"/>
    </row>
    <row r="4444" spans="14:26" x14ac:dyDescent="0.25">
      <c r="N4444" s="86"/>
      <c r="O4444" s="86"/>
      <c r="P4444" s="86"/>
      <c r="Q4444" s="86"/>
      <c r="R4444" s="86"/>
      <c r="S4444" s="86"/>
      <c r="T4444" s="86"/>
      <c r="U4444" s="86"/>
      <c r="V4444" s="86"/>
      <c r="W4444" s="86"/>
      <c r="X4444" s="86"/>
      <c r="Y4444" s="86"/>
      <c r="Z4444" s="86"/>
    </row>
    <row r="4445" spans="14:26" x14ac:dyDescent="0.25">
      <c r="N4445" s="86"/>
      <c r="O4445" s="86"/>
      <c r="P4445" s="86"/>
      <c r="Q4445" s="86"/>
      <c r="R4445" s="86"/>
      <c r="S4445" s="86"/>
      <c r="T4445" s="86"/>
      <c r="U4445" s="86"/>
      <c r="V4445" s="86"/>
      <c r="W4445" s="86"/>
      <c r="X4445" s="86"/>
      <c r="Y4445" s="86"/>
      <c r="Z4445" s="86"/>
    </row>
    <row r="4446" spans="14:26" x14ac:dyDescent="0.25">
      <c r="N4446" s="86"/>
      <c r="O4446" s="86"/>
      <c r="P4446" s="86"/>
      <c r="Q4446" s="86"/>
      <c r="R4446" s="86"/>
      <c r="S4446" s="86"/>
      <c r="T4446" s="86"/>
      <c r="U4446" s="86"/>
      <c r="V4446" s="86"/>
      <c r="W4446" s="86"/>
      <c r="X4446" s="86"/>
      <c r="Y4446" s="86"/>
      <c r="Z4446" s="86"/>
    </row>
    <row r="4447" spans="14:26" x14ac:dyDescent="0.25">
      <c r="N4447" s="86"/>
      <c r="O4447" s="86"/>
      <c r="P4447" s="86"/>
      <c r="Q4447" s="86"/>
      <c r="R4447" s="86"/>
      <c r="S4447" s="86"/>
      <c r="T4447" s="86"/>
      <c r="U4447" s="86"/>
      <c r="V4447" s="86"/>
      <c r="W4447" s="86"/>
      <c r="X4447" s="86"/>
      <c r="Y4447" s="86"/>
      <c r="Z4447" s="86"/>
    </row>
    <row r="4448" spans="14:26" x14ac:dyDescent="0.25">
      <c r="N4448" s="86"/>
      <c r="O4448" s="86"/>
      <c r="P4448" s="86"/>
      <c r="Q4448" s="86"/>
      <c r="R4448" s="86"/>
      <c r="S4448" s="86"/>
      <c r="T4448" s="86"/>
      <c r="U4448" s="86"/>
      <c r="V4448" s="86"/>
      <c r="W4448" s="86"/>
      <c r="X4448" s="86"/>
      <c r="Y4448" s="86"/>
      <c r="Z4448" s="86"/>
    </row>
    <row r="4449" spans="14:26" x14ac:dyDescent="0.25">
      <c r="N4449" s="86"/>
      <c r="O4449" s="86"/>
      <c r="P4449" s="86"/>
      <c r="Q4449" s="86"/>
      <c r="R4449" s="86"/>
      <c r="S4449" s="86"/>
      <c r="T4449" s="86"/>
      <c r="U4449" s="86"/>
      <c r="V4449" s="86"/>
      <c r="W4449" s="86"/>
      <c r="X4449" s="86"/>
      <c r="Y4449" s="86"/>
      <c r="Z4449" s="86"/>
    </row>
    <row r="4450" spans="14:26" x14ac:dyDescent="0.25">
      <c r="N4450" s="86"/>
      <c r="O4450" s="86"/>
      <c r="P4450" s="86"/>
      <c r="Q4450" s="86"/>
      <c r="R4450" s="86"/>
      <c r="S4450" s="86"/>
      <c r="T4450" s="86"/>
      <c r="U4450" s="86"/>
      <c r="V4450" s="86"/>
      <c r="W4450" s="86"/>
      <c r="X4450" s="86"/>
      <c r="Y4450" s="86"/>
      <c r="Z4450" s="86"/>
    </row>
    <row r="4451" spans="14:26" x14ac:dyDescent="0.25">
      <c r="N4451" s="86"/>
      <c r="O4451" s="86"/>
      <c r="P4451" s="86"/>
      <c r="Q4451" s="86"/>
      <c r="R4451" s="86"/>
      <c r="S4451" s="86"/>
      <c r="T4451" s="86"/>
      <c r="U4451" s="86"/>
      <c r="V4451" s="86"/>
      <c r="W4451" s="86"/>
      <c r="X4451" s="86"/>
      <c r="Y4451" s="86"/>
      <c r="Z4451" s="86"/>
    </row>
    <row r="4452" spans="14:26" x14ac:dyDescent="0.25">
      <c r="N4452" s="86"/>
      <c r="O4452" s="86"/>
      <c r="P4452" s="86"/>
      <c r="Q4452" s="86"/>
      <c r="R4452" s="86"/>
      <c r="S4452" s="86"/>
      <c r="T4452" s="86"/>
      <c r="U4452" s="86"/>
      <c r="V4452" s="86"/>
      <c r="W4452" s="86"/>
      <c r="X4452" s="86"/>
      <c r="Y4452" s="86"/>
      <c r="Z4452" s="86"/>
    </row>
    <row r="4453" spans="14:26" x14ac:dyDescent="0.25">
      <c r="N4453" s="86"/>
      <c r="O4453" s="86"/>
      <c r="P4453" s="86"/>
      <c r="Q4453" s="86"/>
      <c r="R4453" s="86"/>
      <c r="S4453" s="86"/>
      <c r="T4453" s="86"/>
      <c r="U4453" s="86"/>
      <c r="V4453" s="86"/>
      <c r="W4453" s="86"/>
      <c r="X4453" s="86"/>
      <c r="Y4453" s="86"/>
      <c r="Z4453" s="86"/>
    </row>
    <row r="4454" spans="14:26" x14ac:dyDescent="0.25">
      <c r="N4454" s="86"/>
      <c r="O4454" s="86"/>
      <c r="P4454" s="86"/>
      <c r="Q4454" s="86"/>
      <c r="R4454" s="86"/>
      <c r="S4454" s="86"/>
      <c r="T4454" s="86"/>
      <c r="U4454" s="86"/>
      <c r="V4454" s="86"/>
      <c r="W4454" s="86"/>
      <c r="X4454" s="86"/>
      <c r="Y4454" s="86"/>
      <c r="Z4454" s="86"/>
    </row>
    <row r="4455" spans="14:26" x14ac:dyDescent="0.25">
      <c r="N4455" s="86"/>
      <c r="O4455" s="86"/>
      <c r="P4455" s="86"/>
      <c r="Q4455" s="86"/>
      <c r="R4455" s="86"/>
      <c r="S4455" s="86"/>
      <c r="T4455" s="86"/>
      <c r="U4455" s="86"/>
      <c r="V4455" s="86"/>
      <c r="W4455" s="86"/>
      <c r="X4455" s="86"/>
      <c r="Y4455" s="86"/>
      <c r="Z4455" s="86"/>
    </row>
    <row r="4456" spans="14:26" x14ac:dyDescent="0.25">
      <c r="N4456" s="86"/>
      <c r="O4456" s="86"/>
      <c r="P4456" s="86"/>
      <c r="Q4456" s="86"/>
      <c r="R4456" s="86"/>
      <c r="S4456" s="86"/>
      <c r="T4456" s="86"/>
      <c r="U4456" s="86"/>
      <c r="V4456" s="86"/>
      <c r="W4456" s="86"/>
      <c r="X4456" s="86"/>
      <c r="Y4456" s="86"/>
      <c r="Z4456" s="86"/>
    </row>
    <row r="4457" spans="14:26" x14ac:dyDescent="0.25">
      <c r="N4457" s="86"/>
      <c r="O4457" s="86"/>
      <c r="P4457" s="86"/>
      <c r="Q4457" s="86"/>
      <c r="R4457" s="86"/>
      <c r="S4457" s="86"/>
      <c r="T4457" s="86"/>
      <c r="U4457" s="86"/>
      <c r="V4457" s="86"/>
      <c r="W4457" s="86"/>
      <c r="X4457" s="86"/>
      <c r="Y4457" s="86"/>
      <c r="Z4457" s="86"/>
    </row>
    <row r="4458" spans="14:26" x14ac:dyDescent="0.25">
      <c r="N4458" s="86"/>
      <c r="O4458" s="86"/>
      <c r="P4458" s="86"/>
      <c r="Q4458" s="86"/>
      <c r="R4458" s="86"/>
      <c r="S4458" s="86"/>
      <c r="T4458" s="86"/>
      <c r="U4458" s="86"/>
      <c r="V4458" s="86"/>
      <c r="W4458" s="86"/>
      <c r="X4458" s="86"/>
      <c r="Y4458" s="86"/>
      <c r="Z4458" s="86"/>
    </row>
    <row r="4459" spans="14:26" x14ac:dyDescent="0.25">
      <c r="N4459" s="86"/>
      <c r="O4459" s="86"/>
      <c r="P4459" s="86"/>
      <c r="Q4459" s="86"/>
      <c r="R4459" s="86"/>
      <c r="S4459" s="86"/>
      <c r="T4459" s="86"/>
      <c r="U4459" s="86"/>
      <c r="V4459" s="86"/>
      <c r="W4459" s="86"/>
      <c r="X4459" s="86"/>
      <c r="Y4459" s="86"/>
      <c r="Z4459" s="86"/>
    </row>
    <row r="4460" spans="14:26" x14ac:dyDescent="0.25">
      <c r="N4460" s="86"/>
      <c r="O4460" s="86"/>
      <c r="P4460" s="86"/>
      <c r="Q4460" s="86"/>
      <c r="R4460" s="86"/>
      <c r="S4460" s="86"/>
      <c r="T4460" s="86"/>
      <c r="U4460" s="86"/>
      <c r="V4460" s="86"/>
      <c r="W4460" s="86"/>
      <c r="X4460" s="86"/>
      <c r="Y4460" s="86"/>
      <c r="Z4460" s="86"/>
    </row>
    <row r="4461" spans="14:26" x14ac:dyDescent="0.25">
      <c r="N4461" s="86"/>
      <c r="O4461" s="86"/>
      <c r="P4461" s="86"/>
      <c r="Q4461" s="86"/>
      <c r="R4461" s="86"/>
      <c r="S4461" s="86"/>
      <c r="T4461" s="86"/>
      <c r="U4461" s="86"/>
      <c r="V4461" s="86"/>
      <c r="W4461" s="86"/>
      <c r="X4461" s="86"/>
      <c r="Y4461" s="86"/>
      <c r="Z4461" s="86"/>
    </row>
    <row r="4462" spans="14:26" x14ac:dyDescent="0.25">
      <c r="N4462" s="86"/>
      <c r="O4462" s="86"/>
      <c r="P4462" s="86"/>
      <c r="Q4462" s="86"/>
      <c r="R4462" s="86"/>
      <c r="S4462" s="86"/>
      <c r="T4462" s="86"/>
      <c r="U4462" s="86"/>
      <c r="V4462" s="86"/>
      <c r="W4462" s="86"/>
      <c r="X4462" s="86"/>
      <c r="Y4462" s="86"/>
      <c r="Z4462" s="86"/>
    </row>
    <row r="4463" spans="14:26" x14ac:dyDescent="0.25">
      <c r="N4463" s="86"/>
      <c r="O4463" s="86"/>
      <c r="P4463" s="86"/>
      <c r="Q4463" s="86"/>
      <c r="R4463" s="86"/>
      <c r="S4463" s="86"/>
      <c r="T4463" s="86"/>
      <c r="U4463" s="86"/>
      <c r="V4463" s="86"/>
      <c r="W4463" s="86"/>
      <c r="X4463" s="86"/>
      <c r="Y4463" s="86"/>
      <c r="Z4463" s="86"/>
    </row>
    <row r="4464" spans="14:26" x14ac:dyDescent="0.25">
      <c r="N4464" s="86"/>
      <c r="O4464" s="86"/>
      <c r="P4464" s="86"/>
      <c r="Q4464" s="86"/>
      <c r="R4464" s="86"/>
      <c r="S4464" s="86"/>
      <c r="T4464" s="86"/>
      <c r="U4464" s="86"/>
      <c r="V4464" s="86"/>
      <c r="W4464" s="86"/>
      <c r="X4464" s="86"/>
      <c r="Y4464" s="86"/>
      <c r="Z4464" s="86"/>
    </row>
    <row r="4465" spans="14:26" x14ac:dyDescent="0.25">
      <c r="N4465" s="86"/>
      <c r="O4465" s="86"/>
      <c r="P4465" s="86"/>
      <c r="Q4465" s="86"/>
      <c r="R4465" s="86"/>
      <c r="S4465" s="86"/>
      <c r="T4465" s="86"/>
      <c r="U4465" s="86"/>
      <c r="V4465" s="86"/>
      <c r="W4465" s="86"/>
      <c r="X4465" s="86"/>
      <c r="Y4465" s="86"/>
      <c r="Z4465" s="86"/>
    </row>
    <row r="4466" spans="14:26" x14ac:dyDescent="0.25">
      <c r="N4466" s="86"/>
      <c r="O4466" s="86"/>
      <c r="P4466" s="86"/>
      <c r="Q4466" s="86"/>
      <c r="R4466" s="86"/>
      <c r="S4466" s="86"/>
      <c r="T4466" s="86"/>
      <c r="U4466" s="86"/>
      <c r="V4466" s="86"/>
      <c r="W4466" s="86"/>
      <c r="X4466" s="86"/>
      <c r="Y4466" s="86"/>
      <c r="Z4466" s="86"/>
    </row>
    <row r="4467" spans="14:26" x14ac:dyDescent="0.25">
      <c r="N4467" s="86"/>
      <c r="O4467" s="86"/>
      <c r="P4467" s="86"/>
      <c r="Q4467" s="86"/>
      <c r="R4467" s="86"/>
      <c r="S4467" s="86"/>
      <c r="T4467" s="86"/>
      <c r="U4467" s="86"/>
      <c r="V4467" s="86"/>
      <c r="W4467" s="86"/>
      <c r="X4467" s="86"/>
      <c r="Y4467" s="86"/>
      <c r="Z4467" s="86"/>
    </row>
    <row r="4468" spans="14:26" x14ac:dyDescent="0.25">
      <c r="N4468" s="86"/>
      <c r="O4468" s="86"/>
      <c r="P4468" s="86"/>
      <c r="Q4468" s="86"/>
      <c r="R4468" s="86"/>
      <c r="S4468" s="86"/>
      <c r="T4468" s="86"/>
      <c r="U4468" s="86"/>
      <c r="V4468" s="86"/>
      <c r="W4468" s="86"/>
      <c r="X4468" s="86"/>
      <c r="Y4468" s="86"/>
      <c r="Z4468" s="86"/>
    </row>
    <row r="4469" spans="14:26" x14ac:dyDescent="0.25">
      <c r="N4469" s="86"/>
      <c r="O4469" s="86"/>
      <c r="P4469" s="86"/>
      <c r="Q4469" s="86"/>
      <c r="R4469" s="86"/>
      <c r="S4469" s="86"/>
      <c r="T4469" s="86"/>
      <c r="U4469" s="86"/>
      <c r="V4469" s="86"/>
      <c r="W4469" s="86"/>
      <c r="X4469" s="86"/>
      <c r="Y4469" s="86"/>
      <c r="Z4469" s="86"/>
    </row>
    <row r="4470" spans="14:26" x14ac:dyDescent="0.25">
      <c r="N4470" s="86"/>
      <c r="O4470" s="86"/>
      <c r="P4470" s="86"/>
      <c r="Q4470" s="86"/>
      <c r="R4470" s="86"/>
      <c r="S4470" s="86"/>
      <c r="T4470" s="86"/>
      <c r="U4470" s="86"/>
      <c r="V4470" s="86"/>
      <c r="W4470" s="86"/>
      <c r="X4470" s="86"/>
      <c r="Y4470" s="86"/>
      <c r="Z4470" s="86"/>
    </row>
    <row r="4471" spans="14:26" x14ac:dyDescent="0.25">
      <c r="N4471" s="86"/>
      <c r="O4471" s="86"/>
      <c r="P4471" s="86"/>
      <c r="Q4471" s="86"/>
      <c r="R4471" s="86"/>
      <c r="S4471" s="86"/>
      <c r="T4471" s="86"/>
      <c r="U4471" s="86"/>
      <c r="V4471" s="86"/>
      <c r="W4471" s="86"/>
      <c r="X4471" s="86"/>
      <c r="Y4471" s="86"/>
      <c r="Z4471" s="86"/>
    </row>
    <row r="4472" spans="14:26" x14ac:dyDescent="0.25">
      <c r="N4472" s="86"/>
      <c r="O4472" s="86"/>
      <c r="P4472" s="86"/>
      <c r="Q4472" s="86"/>
      <c r="R4472" s="86"/>
      <c r="S4472" s="86"/>
      <c r="T4472" s="86"/>
      <c r="U4472" s="86"/>
      <c r="V4472" s="86"/>
      <c r="W4472" s="86"/>
      <c r="X4472" s="86"/>
      <c r="Y4472" s="86"/>
      <c r="Z4472" s="86"/>
    </row>
    <row r="4473" spans="14:26" x14ac:dyDescent="0.25">
      <c r="N4473" s="86"/>
      <c r="O4473" s="86"/>
      <c r="P4473" s="86"/>
      <c r="Q4473" s="86"/>
      <c r="R4473" s="86"/>
      <c r="S4473" s="86"/>
      <c r="T4473" s="86"/>
      <c r="U4473" s="86"/>
      <c r="V4473" s="86"/>
      <c r="W4473" s="86"/>
      <c r="X4473" s="86"/>
      <c r="Y4473" s="86"/>
      <c r="Z4473" s="86"/>
    </row>
    <row r="4474" spans="14:26" x14ac:dyDescent="0.25">
      <c r="N4474" s="86"/>
      <c r="O4474" s="86"/>
      <c r="P4474" s="86"/>
      <c r="Q4474" s="86"/>
      <c r="R4474" s="86"/>
      <c r="S4474" s="86"/>
      <c r="T4474" s="86"/>
      <c r="U4474" s="86"/>
      <c r="V4474" s="86"/>
      <c r="W4474" s="86"/>
      <c r="X4474" s="86"/>
      <c r="Y4474" s="86"/>
      <c r="Z4474" s="86"/>
    </row>
    <row r="4475" spans="14:26" x14ac:dyDescent="0.25">
      <c r="N4475" s="86"/>
      <c r="O4475" s="86"/>
      <c r="P4475" s="86"/>
      <c r="Q4475" s="86"/>
      <c r="R4475" s="86"/>
      <c r="S4475" s="86"/>
      <c r="T4475" s="86"/>
      <c r="U4475" s="86"/>
      <c r="V4475" s="86"/>
      <c r="W4475" s="86"/>
      <c r="X4475" s="86"/>
      <c r="Y4475" s="86"/>
      <c r="Z4475" s="86"/>
    </row>
    <row r="4476" spans="14:26" x14ac:dyDescent="0.25">
      <c r="N4476" s="86"/>
      <c r="O4476" s="86"/>
      <c r="P4476" s="86"/>
      <c r="Q4476" s="86"/>
      <c r="R4476" s="86"/>
      <c r="S4476" s="86"/>
      <c r="T4476" s="86"/>
      <c r="U4476" s="86"/>
      <c r="V4476" s="86"/>
      <c r="W4476" s="86"/>
      <c r="X4476" s="86"/>
      <c r="Y4476" s="86"/>
      <c r="Z4476" s="86"/>
    </row>
    <row r="4477" spans="14:26" x14ac:dyDescent="0.25">
      <c r="N4477" s="86"/>
      <c r="O4477" s="86"/>
      <c r="P4477" s="86"/>
      <c r="Q4477" s="86"/>
      <c r="R4477" s="86"/>
      <c r="S4477" s="86"/>
      <c r="T4477" s="86"/>
      <c r="U4477" s="86"/>
      <c r="V4477" s="86"/>
      <c r="W4477" s="86"/>
      <c r="X4477" s="86"/>
      <c r="Y4477" s="86"/>
      <c r="Z4477" s="86"/>
    </row>
    <row r="4478" spans="14:26" x14ac:dyDescent="0.25">
      <c r="N4478" s="86"/>
      <c r="O4478" s="86"/>
      <c r="P4478" s="86"/>
      <c r="Q4478" s="86"/>
      <c r="R4478" s="86"/>
      <c r="S4478" s="86"/>
      <c r="T4478" s="86"/>
      <c r="U4478" s="86"/>
      <c r="V4478" s="86"/>
      <c r="W4478" s="86"/>
      <c r="X4478" s="86"/>
      <c r="Y4478" s="86"/>
      <c r="Z4478" s="86"/>
    </row>
    <row r="4479" spans="14:26" x14ac:dyDescent="0.25">
      <c r="N4479" s="86"/>
      <c r="O4479" s="86"/>
      <c r="P4479" s="86"/>
      <c r="Q4479" s="86"/>
      <c r="R4479" s="86"/>
      <c r="S4479" s="86"/>
      <c r="T4479" s="86"/>
      <c r="U4479" s="86"/>
      <c r="V4479" s="86"/>
      <c r="W4479" s="86"/>
      <c r="X4479" s="86"/>
      <c r="Y4479" s="86"/>
      <c r="Z4479" s="86"/>
    </row>
    <row r="4480" spans="14:26" x14ac:dyDescent="0.25">
      <c r="N4480" s="86"/>
      <c r="O4480" s="86"/>
      <c r="P4480" s="86"/>
      <c r="Q4480" s="86"/>
      <c r="R4480" s="86"/>
      <c r="S4480" s="86"/>
      <c r="T4480" s="86"/>
      <c r="U4480" s="86"/>
      <c r="V4480" s="86"/>
      <c r="W4480" s="86"/>
      <c r="X4480" s="86"/>
      <c r="Y4480" s="86"/>
      <c r="Z4480" s="86"/>
    </row>
    <row r="4481" spans="14:26" x14ac:dyDescent="0.25">
      <c r="N4481" s="86"/>
      <c r="O4481" s="86"/>
      <c r="P4481" s="86"/>
      <c r="Q4481" s="86"/>
      <c r="R4481" s="86"/>
      <c r="S4481" s="86"/>
      <c r="T4481" s="86"/>
      <c r="U4481" s="86"/>
      <c r="V4481" s="86"/>
      <c r="W4481" s="86"/>
      <c r="X4481" s="86"/>
      <c r="Y4481" s="86"/>
      <c r="Z4481" s="86"/>
    </row>
    <row r="4482" spans="14:26" x14ac:dyDescent="0.25">
      <c r="N4482" s="86"/>
      <c r="O4482" s="86"/>
      <c r="P4482" s="86"/>
      <c r="Q4482" s="86"/>
      <c r="R4482" s="86"/>
      <c r="S4482" s="86"/>
      <c r="T4482" s="86"/>
      <c r="U4482" s="86"/>
      <c r="V4482" s="86"/>
      <c r="W4482" s="86"/>
      <c r="X4482" s="86"/>
      <c r="Y4482" s="86"/>
      <c r="Z4482" s="86"/>
    </row>
    <row r="4483" spans="14:26" x14ac:dyDescent="0.25">
      <c r="N4483" s="86"/>
      <c r="O4483" s="86"/>
      <c r="P4483" s="86"/>
      <c r="Q4483" s="86"/>
      <c r="R4483" s="86"/>
      <c r="S4483" s="86"/>
      <c r="T4483" s="86"/>
      <c r="U4483" s="86"/>
      <c r="V4483" s="86"/>
      <c r="W4483" s="86"/>
      <c r="X4483" s="86"/>
      <c r="Y4483" s="86"/>
      <c r="Z4483" s="86"/>
    </row>
    <row r="4484" spans="14:26" x14ac:dyDescent="0.25">
      <c r="N4484" s="86"/>
      <c r="O4484" s="86"/>
      <c r="P4484" s="86"/>
      <c r="Q4484" s="86"/>
      <c r="R4484" s="86"/>
      <c r="S4484" s="86"/>
      <c r="T4484" s="86"/>
      <c r="U4484" s="86"/>
      <c r="V4484" s="86"/>
      <c r="W4484" s="86"/>
      <c r="X4484" s="86"/>
      <c r="Y4484" s="86"/>
      <c r="Z4484" s="86"/>
    </row>
    <row r="4485" spans="14:26" x14ac:dyDescent="0.25">
      <c r="N4485" s="86"/>
      <c r="O4485" s="86"/>
      <c r="P4485" s="86"/>
      <c r="Q4485" s="86"/>
      <c r="R4485" s="86"/>
      <c r="S4485" s="86"/>
      <c r="T4485" s="86"/>
      <c r="U4485" s="86"/>
      <c r="V4485" s="86"/>
      <c r="W4485" s="86"/>
      <c r="X4485" s="86"/>
      <c r="Y4485" s="86"/>
      <c r="Z4485" s="86"/>
    </row>
    <row r="4486" spans="14:26" x14ac:dyDescent="0.25">
      <c r="N4486" s="86"/>
      <c r="O4486" s="86"/>
      <c r="P4486" s="86"/>
      <c r="Q4486" s="86"/>
      <c r="R4486" s="86"/>
      <c r="S4486" s="86"/>
      <c r="T4486" s="86"/>
      <c r="U4486" s="86"/>
      <c r="V4486" s="86"/>
      <c r="W4486" s="86"/>
      <c r="X4486" s="86"/>
      <c r="Y4486" s="86"/>
      <c r="Z4486" s="86"/>
    </row>
    <row r="4487" spans="14:26" x14ac:dyDescent="0.25">
      <c r="N4487" s="86"/>
      <c r="O4487" s="86"/>
      <c r="P4487" s="86"/>
      <c r="Q4487" s="86"/>
      <c r="R4487" s="86"/>
      <c r="S4487" s="86"/>
      <c r="T4487" s="86"/>
      <c r="U4487" s="86"/>
      <c r="V4487" s="86"/>
      <c r="W4487" s="86"/>
      <c r="X4487" s="86"/>
      <c r="Y4487" s="86"/>
      <c r="Z4487" s="86"/>
    </row>
    <row r="4488" spans="14:26" x14ac:dyDescent="0.25">
      <c r="N4488" s="86"/>
      <c r="O4488" s="86"/>
      <c r="P4488" s="86"/>
      <c r="Q4488" s="86"/>
      <c r="R4488" s="86"/>
      <c r="S4488" s="86"/>
      <c r="T4488" s="86"/>
      <c r="U4488" s="86"/>
      <c r="V4488" s="86"/>
      <c r="W4488" s="86"/>
      <c r="X4488" s="86"/>
      <c r="Y4488" s="86"/>
      <c r="Z4488" s="86"/>
    </row>
    <row r="4489" spans="14:26" x14ac:dyDescent="0.25">
      <c r="N4489" s="86"/>
      <c r="O4489" s="86"/>
      <c r="P4489" s="86"/>
      <c r="Q4489" s="86"/>
      <c r="R4489" s="86"/>
      <c r="S4489" s="86"/>
      <c r="T4489" s="86"/>
      <c r="U4489" s="86"/>
      <c r="V4489" s="86"/>
      <c r="W4489" s="86"/>
      <c r="X4489" s="86"/>
      <c r="Y4489" s="86"/>
      <c r="Z4489" s="86"/>
    </row>
    <row r="4490" spans="14:26" x14ac:dyDescent="0.25">
      <c r="N4490" s="86"/>
      <c r="O4490" s="86"/>
      <c r="P4490" s="86"/>
      <c r="Q4490" s="86"/>
      <c r="R4490" s="86"/>
      <c r="S4490" s="86"/>
      <c r="T4490" s="86"/>
      <c r="U4490" s="86"/>
      <c r="V4490" s="86"/>
      <c r="W4490" s="86"/>
      <c r="X4490" s="86"/>
      <c r="Y4490" s="86"/>
      <c r="Z4490" s="86"/>
    </row>
    <row r="4491" spans="14:26" x14ac:dyDescent="0.25">
      <c r="N4491" s="86"/>
      <c r="O4491" s="86"/>
      <c r="P4491" s="86"/>
      <c r="Q4491" s="86"/>
      <c r="R4491" s="86"/>
      <c r="S4491" s="86"/>
      <c r="T4491" s="86"/>
      <c r="U4491" s="86"/>
      <c r="V4491" s="86"/>
      <c r="W4491" s="86"/>
      <c r="X4491" s="86"/>
      <c r="Y4491" s="86"/>
      <c r="Z4491" s="86"/>
    </row>
    <row r="4492" spans="14:26" x14ac:dyDescent="0.25">
      <c r="N4492" s="86"/>
      <c r="O4492" s="86"/>
      <c r="P4492" s="86"/>
      <c r="Q4492" s="86"/>
      <c r="R4492" s="86"/>
      <c r="S4492" s="86"/>
      <c r="T4492" s="86"/>
      <c r="U4492" s="86"/>
      <c r="V4492" s="86"/>
      <c r="W4492" s="86"/>
      <c r="X4492" s="86"/>
      <c r="Y4492" s="86"/>
      <c r="Z4492" s="86"/>
    </row>
    <row r="4493" spans="14:26" x14ac:dyDescent="0.25">
      <c r="N4493" s="86"/>
      <c r="O4493" s="86"/>
      <c r="P4493" s="86"/>
      <c r="Q4493" s="86"/>
      <c r="R4493" s="86"/>
      <c r="S4493" s="86"/>
      <c r="T4493" s="86"/>
      <c r="U4493" s="86"/>
      <c r="V4493" s="86"/>
      <c r="W4493" s="86"/>
      <c r="X4493" s="86"/>
      <c r="Y4493" s="86"/>
      <c r="Z4493" s="86"/>
    </row>
    <row r="4494" spans="14:26" x14ac:dyDescent="0.25">
      <c r="N4494" s="86"/>
      <c r="O4494" s="86"/>
      <c r="P4494" s="86"/>
      <c r="Q4494" s="86"/>
      <c r="R4494" s="86"/>
      <c r="S4494" s="86"/>
      <c r="T4494" s="86"/>
      <c r="U4494" s="86"/>
      <c r="V4494" s="86"/>
      <c r="W4494" s="86"/>
      <c r="X4494" s="86"/>
      <c r="Y4494" s="86"/>
      <c r="Z4494" s="86"/>
    </row>
    <row r="4495" spans="14:26" x14ac:dyDescent="0.25">
      <c r="N4495" s="86"/>
      <c r="O4495" s="86"/>
      <c r="P4495" s="86"/>
      <c r="Q4495" s="86"/>
      <c r="R4495" s="86"/>
      <c r="S4495" s="86"/>
      <c r="T4495" s="86"/>
      <c r="U4495" s="86"/>
      <c r="V4495" s="86"/>
      <c r="W4495" s="86"/>
      <c r="X4495" s="86"/>
      <c r="Y4495" s="86"/>
      <c r="Z4495" s="86"/>
    </row>
    <row r="4496" spans="14:26" x14ac:dyDescent="0.25">
      <c r="N4496" s="86"/>
      <c r="O4496" s="86"/>
      <c r="P4496" s="86"/>
      <c r="Q4496" s="86"/>
      <c r="R4496" s="86"/>
      <c r="S4496" s="86"/>
      <c r="T4496" s="86"/>
      <c r="U4496" s="86"/>
      <c r="V4496" s="86"/>
      <c r="W4496" s="86"/>
      <c r="X4496" s="86"/>
      <c r="Y4496" s="86"/>
      <c r="Z4496" s="86"/>
    </row>
    <row r="4497" spans="14:26" x14ac:dyDescent="0.25">
      <c r="N4497" s="86"/>
      <c r="O4497" s="86"/>
      <c r="P4497" s="86"/>
      <c r="Q4497" s="86"/>
      <c r="R4497" s="86"/>
      <c r="S4497" s="86"/>
      <c r="T4497" s="86"/>
      <c r="U4497" s="86"/>
      <c r="V4497" s="86"/>
      <c r="W4497" s="86"/>
      <c r="X4497" s="86"/>
      <c r="Y4497" s="86"/>
      <c r="Z4497" s="86"/>
    </row>
    <row r="4498" spans="14:26" x14ac:dyDescent="0.25">
      <c r="N4498" s="86"/>
      <c r="O4498" s="86"/>
      <c r="P4498" s="86"/>
      <c r="Q4498" s="86"/>
      <c r="R4498" s="86"/>
      <c r="S4498" s="86"/>
      <c r="T4498" s="86"/>
      <c r="U4498" s="86"/>
      <c r="V4498" s="86"/>
      <c r="W4498" s="86"/>
      <c r="X4498" s="86"/>
      <c r="Y4498" s="86"/>
      <c r="Z4498" s="86"/>
    </row>
    <row r="4499" spans="14:26" x14ac:dyDescent="0.25">
      <c r="N4499" s="86"/>
      <c r="O4499" s="86"/>
      <c r="P4499" s="86"/>
      <c r="Q4499" s="86"/>
      <c r="R4499" s="86"/>
      <c r="S4499" s="86"/>
      <c r="T4499" s="86"/>
      <c r="U4499" s="86"/>
      <c r="V4499" s="86"/>
      <c r="W4499" s="86"/>
      <c r="X4499" s="86"/>
      <c r="Y4499" s="86"/>
      <c r="Z4499" s="86"/>
    </row>
    <row r="4500" spans="14:26" x14ac:dyDescent="0.25">
      <c r="N4500" s="86"/>
      <c r="O4500" s="86"/>
      <c r="P4500" s="86"/>
      <c r="Q4500" s="86"/>
      <c r="R4500" s="86"/>
      <c r="S4500" s="86"/>
      <c r="T4500" s="86"/>
      <c r="U4500" s="86"/>
      <c r="V4500" s="86"/>
      <c r="W4500" s="86"/>
      <c r="X4500" s="86"/>
      <c r="Y4500" s="86"/>
      <c r="Z4500" s="86"/>
    </row>
    <row r="4501" spans="14:26" x14ac:dyDescent="0.25">
      <c r="N4501" s="86"/>
      <c r="O4501" s="86"/>
      <c r="P4501" s="86"/>
      <c r="Q4501" s="86"/>
      <c r="R4501" s="86"/>
      <c r="S4501" s="86"/>
      <c r="T4501" s="86"/>
      <c r="U4501" s="86"/>
      <c r="V4501" s="86"/>
      <c r="W4501" s="86"/>
      <c r="X4501" s="86"/>
      <c r="Y4501" s="86"/>
      <c r="Z4501" s="86"/>
    </row>
    <row r="4502" spans="14:26" x14ac:dyDescent="0.25">
      <c r="N4502" s="86"/>
      <c r="O4502" s="86"/>
      <c r="P4502" s="86"/>
      <c r="Q4502" s="86"/>
      <c r="R4502" s="86"/>
      <c r="S4502" s="86"/>
      <c r="T4502" s="86"/>
      <c r="U4502" s="86"/>
      <c r="V4502" s="86"/>
      <c r="W4502" s="86"/>
      <c r="X4502" s="86"/>
      <c r="Y4502" s="86"/>
      <c r="Z4502" s="86"/>
    </row>
    <row r="4503" spans="14:26" x14ac:dyDescent="0.25">
      <c r="N4503" s="86"/>
      <c r="O4503" s="86"/>
      <c r="P4503" s="86"/>
      <c r="Q4503" s="86"/>
      <c r="R4503" s="86"/>
      <c r="S4503" s="86"/>
      <c r="T4503" s="86"/>
      <c r="U4503" s="86"/>
      <c r="V4503" s="86"/>
      <c r="W4503" s="86"/>
      <c r="X4503" s="86"/>
      <c r="Y4503" s="86"/>
      <c r="Z4503" s="86"/>
    </row>
    <row r="4504" spans="14:26" x14ac:dyDescent="0.25">
      <c r="N4504" s="86"/>
      <c r="O4504" s="86"/>
      <c r="P4504" s="86"/>
      <c r="Q4504" s="86"/>
      <c r="R4504" s="86"/>
      <c r="S4504" s="86"/>
      <c r="T4504" s="86"/>
      <c r="U4504" s="86"/>
      <c r="V4504" s="86"/>
      <c r="W4504" s="86"/>
      <c r="X4504" s="86"/>
      <c r="Y4504" s="86"/>
      <c r="Z4504" s="86"/>
    </row>
    <row r="4505" spans="14:26" x14ac:dyDescent="0.25">
      <c r="N4505" s="86"/>
      <c r="O4505" s="86"/>
      <c r="P4505" s="86"/>
      <c r="Q4505" s="86"/>
      <c r="R4505" s="86"/>
      <c r="S4505" s="86"/>
      <c r="T4505" s="86"/>
      <c r="U4505" s="86"/>
      <c r="V4505" s="86"/>
      <c r="W4505" s="86"/>
      <c r="X4505" s="86"/>
      <c r="Y4505" s="86"/>
      <c r="Z4505" s="86"/>
    </row>
    <row r="4506" spans="14:26" x14ac:dyDescent="0.25">
      <c r="N4506" s="86"/>
      <c r="O4506" s="86"/>
      <c r="P4506" s="86"/>
      <c r="Q4506" s="86"/>
      <c r="R4506" s="86"/>
      <c r="S4506" s="86"/>
      <c r="T4506" s="86"/>
      <c r="U4506" s="86"/>
      <c r="V4506" s="86"/>
      <c r="W4506" s="86"/>
      <c r="X4506" s="86"/>
      <c r="Y4506" s="86"/>
      <c r="Z4506" s="86"/>
    </row>
    <row r="4507" spans="14:26" x14ac:dyDescent="0.25">
      <c r="N4507" s="86"/>
      <c r="O4507" s="86"/>
      <c r="P4507" s="86"/>
      <c r="Q4507" s="86"/>
      <c r="R4507" s="86"/>
      <c r="S4507" s="86"/>
      <c r="T4507" s="86"/>
      <c r="U4507" s="86"/>
      <c r="V4507" s="86"/>
      <c r="W4507" s="86"/>
      <c r="X4507" s="86"/>
      <c r="Y4507" s="86"/>
      <c r="Z4507" s="86"/>
    </row>
    <row r="4508" spans="14:26" x14ac:dyDescent="0.25">
      <c r="N4508" s="86"/>
      <c r="O4508" s="86"/>
      <c r="P4508" s="86"/>
      <c r="Q4508" s="86"/>
      <c r="R4508" s="86"/>
      <c r="S4508" s="86"/>
      <c r="T4508" s="86"/>
      <c r="U4508" s="86"/>
      <c r="V4508" s="86"/>
      <c r="W4508" s="86"/>
      <c r="X4508" s="86"/>
      <c r="Y4508" s="86"/>
      <c r="Z4508" s="86"/>
    </row>
    <row r="4509" spans="14:26" x14ac:dyDescent="0.25">
      <c r="N4509" s="86"/>
      <c r="O4509" s="86"/>
      <c r="P4509" s="86"/>
      <c r="Q4509" s="86"/>
      <c r="R4509" s="86"/>
      <c r="S4509" s="86"/>
      <c r="T4509" s="86"/>
      <c r="U4509" s="86"/>
      <c r="V4509" s="86"/>
      <c r="W4509" s="86"/>
      <c r="X4509" s="86"/>
      <c r="Y4509" s="86"/>
      <c r="Z4509" s="86"/>
    </row>
    <row r="4510" spans="14:26" x14ac:dyDescent="0.25">
      <c r="N4510" s="86"/>
      <c r="O4510" s="86"/>
      <c r="P4510" s="86"/>
      <c r="Q4510" s="86"/>
      <c r="R4510" s="86"/>
      <c r="S4510" s="86"/>
      <c r="T4510" s="86"/>
      <c r="U4510" s="86"/>
      <c r="V4510" s="86"/>
      <c r="W4510" s="86"/>
      <c r="X4510" s="86"/>
      <c r="Y4510" s="86"/>
      <c r="Z4510" s="86"/>
    </row>
    <row r="4511" spans="14:26" x14ac:dyDescent="0.25">
      <c r="N4511" s="86"/>
      <c r="O4511" s="86"/>
      <c r="P4511" s="86"/>
      <c r="Q4511" s="86"/>
      <c r="R4511" s="86"/>
      <c r="S4511" s="86"/>
      <c r="T4511" s="86"/>
      <c r="U4511" s="86"/>
      <c r="V4511" s="86"/>
      <c r="W4511" s="86"/>
      <c r="X4511" s="86"/>
      <c r="Y4511" s="86"/>
      <c r="Z4511" s="86"/>
    </row>
    <row r="4512" spans="14:26" x14ac:dyDescent="0.25">
      <c r="N4512" s="86"/>
      <c r="O4512" s="86"/>
      <c r="P4512" s="86"/>
      <c r="Q4512" s="86"/>
      <c r="R4512" s="86"/>
      <c r="S4512" s="86"/>
      <c r="T4512" s="86"/>
      <c r="U4512" s="86"/>
      <c r="V4512" s="86"/>
      <c r="W4512" s="86"/>
      <c r="X4512" s="86"/>
      <c r="Y4512" s="86"/>
      <c r="Z4512" s="86"/>
    </row>
    <row r="4513" spans="14:26" x14ac:dyDescent="0.25">
      <c r="N4513" s="86"/>
      <c r="O4513" s="86"/>
      <c r="P4513" s="86"/>
      <c r="Q4513" s="86"/>
      <c r="R4513" s="86"/>
      <c r="S4513" s="86"/>
      <c r="T4513" s="86"/>
      <c r="U4513" s="86"/>
      <c r="V4513" s="86"/>
      <c r="W4513" s="86"/>
      <c r="X4513" s="86"/>
      <c r="Y4513" s="86"/>
      <c r="Z4513" s="86"/>
    </row>
    <row r="4514" spans="14:26" x14ac:dyDescent="0.25">
      <c r="N4514" s="86"/>
      <c r="O4514" s="86"/>
      <c r="P4514" s="86"/>
      <c r="Q4514" s="86"/>
      <c r="R4514" s="86"/>
      <c r="S4514" s="86"/>
      <c r="T4514" s="86"/>
      <c r="U4514" s="86"/>
      <c r="V4514" s="86"/>
      <c r="W4514" s="86"/>
      <c r="X4514" s="86"/>
      <c r="Y4514" s="86"/>
      <c r="Z4514" s="86"/>
    </row>
    <row r="4515" spans="14:26" x14ac:dyDescent="0.25">
      <c r="N4515" s="86"/>
      <c r="O4515" s="86"/>
      <c r="P4515" s="86"/>
      <c r="Q4515" s="86"/>
      <c r="R4515" s="86"/>
      <c r="S4515" s="86"/>
      <c r="T4515" s="86"/>
      <c r="U4515" s="86"/>
      <c r="V4515" s="86"/>
      <c r="W4515" s="86"/>
      <c r="X4515" s="86"/>
      <c r="Y4515" s="86"/>
      <c r="Z4515" s="86"/>
    </row>
    <row r="4516" spans="14:26" x14ac:dyDescent="0.25">
      <c r="N4516" s="86"/>
      <c r="O4516" s="86"/>
      <c r="P4516" s="86"/>
      <c r="Q4516" s="86"/>
      <c r="R4516" s="86"/>
      <c r="S4516" s="86"/>
      <c r="T4516" s="86"/>
      <c r="U4516" s="86"/>
      <c r="V4516" s="86"/>
      <c r="W4516" s="86"/>
      <c r="X4516" s="86"/>
      <c r="Y4516" s="86"/>
      <c r="Z4516" s="86"/>
    </row>
    <row r="4517" spans="14:26" x14ac:dyDescent="0.25">
      <c r="N4517" s="86"/>
      <c r="O4517" s="86"/>
      <c r="P4517" s="86"/>
      <c r="Q4517" s="86"/>
      <c r="R4517" s="86"/>
      <c r="S4517" s="86"/>
      <c r="T4517" s="86"/>
      <c r="U4517" s="86"/>
      <c r="V4517" s="86"/>
      <c r="W4517" s="86"/>
      <c r="X4517" s="86"/>
      <c r="Y4517" s="86"/>
      <c r="Z4517" s="86"/>
    </row>
    <row r="4518" spans="14:26" x14ac:dyDescent="0.25">
      <c r="N4518" s="86"/>
      <c r="O4518" s="86"/>
      <c r="P4518" s="86"/>
      <c r="Q4518" s="86"/>
      <c r="R4518" s="86"/>
      <c r="S4518" s="86"/>
      <c r="T4518" s="86"/>
      <c r="U4518" s="86"/>
      <c r="V4518" s="86"/>
      <c r="W4518" s="86"/>
      <c r="X4518" s="86"/>
      <c r="Y4518" s="86"/>
      <c r="Z4518" s="86"/>
    </row>
    <row r="4519" spans="14:26" x14ac:dyDescent="0.25">
      <c r="N4519" s="86"/>
      <c r="O4519" s="86"/>
      <c r="P4519" s="86"/>
      <c r="Q4519" s="86"/>
      <c r="R4519" s="86"/>
      <c r="S4519" s="86"/>
      <c r="T4519" s="86"/>
      <c r="U4519" s="86"/>
      <c r="V4519" s="86"/>
      <c r="W4519" s="86"/>
      <c r="X4519" s="86"/>
      <c r="Y4519" s="86"/>
      <c r="Z4519" s="86"/>
    </row>
    <row r="4520" spans="14:26" x14ac:dyDescent="0.25">
      <c r="N4520" s="86"/>
      <c r="O4520" s="86"/>
      <c r="P4520" s="86"/>
      <c r="Q4520" s="86"/>
      <c r="R4520" s="86"/>
      <c r="S4520" s="86"/>
      <c r="T4520" s="86"/>
      <c r="U4520" s="86"/>
      <c r="V4520" s="86"/>
      <c r="W4520" s="86"/>
      <c r="X4520" s="86"/>
      <c r="Y4520" s="86"/>
      <c r="Z4520" s="86"/>
    </row>
    <row r="4521" spans="14:26" x14ac:dyDescent="0.25">
      <c r="N4521" s="86"/>
      <c r="O4521" s="86"/>
      <c r="P4521" s="86"/>
      <c r="Q4521" s="86"/>
      <c r="R4521" s="86"/>
      <c r="S4521" s="86"/>
      <c r="T4521" s="86"/>
      <c r="U4521" s="86"/>
      <c r="V4521" s="86"/>
      <c r="W4521" s="86"/>
      <c r="X4521" s="86"/>
      <c r="Y4521" s="86"/>
      <c r="Z4521" s="86"/>
    </row>
    <row r="4522" spans="14:26" x14ac:dyDescent="0.25">
      <c r="N4522" s="86"/>
      <c r="O4522" s="86"/>
      <c r="P4522" s="86"/>
      <c r="Q4522" s="86"/>
      <c r="R4522" s="86"/>
      <c r="S4522" s="86"/>
      <c r="T4522" s="86"/>
      <c r="U4522" s="86"/>
      <c r="V4522" s="86"/>
      <c r="W4522" s="86"/>
      <c r="X4522" s="86"/>
      <c r="Y4522" s="86"/>
      <c r="Z4522" s="86"/>
    </row>
    <row r="4523" spans="14:26" x14ac:dyDescent="0.25">
      <c r="N4523" s="86"/>
      <c r="O4523" s="86"/>
      <c r="P4523" s="86"/>
      <c r="Q4523" s="86"/>
      <c r="R4523" s="86"/>
      <c r="S4523" s="86"/>
      <c r="T4523" s="86"/>
      <c r="U4523" s="86"/>
      <c r="V4523" s="86"/>
      <c r="W4523" s="86"/>
      <c r="X4523" s="86"/>
      <c r="Y4523" s="86"/>
      <c r="Z4523" s="86"/>
    </row>
    <row r="4524" spans="14:26" x14ac:dyDescent="0.25">
      <c r="N4524" s="86"/>
      <c r="O4524" s="86"/>
      <c r="P4524" s="86"/>
      <c r="Q4524" s="86"/>
      <c r="R4524" s="86"/>
      <c r="S4524" s="86"/>
      <c r="T4524" s="86"/>
      <c r="U4524" s="86"/>
      <c r="V4524" s="86"/>
      <c r="W4524" s="86"/>
      <c r="X4524" s="86"/>
      <c r="Y4524" s="86"/>
      <c r="Z4524" s="86"/>
    </row>
    <row r="4525" spans="14:26" x14ac:dyDescent="0.25">
      <c r="N4525" s="86"/>
      <c r="O4525" s="86"/>
      <c r="P4525" s="86"/>
      <c r="Q4525" s="86"/>
      <c r="R4525" s="86"/>
      <c r="S4525" s="86"/>
      <c r="T4525" s="86"/>
      <c r="U4525" s="86"/>
      <c r="V4525" s="86"/>
      <c r="W4525" s="86"/>
      <c r="X4525" s="86"/>
      <c r="Y4525" s="86"/>
      <c r="Z4525" s="86"/>
    </row>
    <row r="4526" spans="14:26" x14ac:dyDescent="0.25">
      <c r="N4526" s="86"/>
      <c r="O4526" s="86"/>
      <c r="P4526" s="86"/>
      <c r="Q4526" s="86"/>
      <c r="R4526" s="86"/>
      <c r="S4526" s="86"/>
      <c r="T4526" s="86"/>
      <c r="U4526" s="86"/>
      <c r="V4526" s="86"/>
      <c r="W4526" s="86"/>
      <c r="X4526" s="86"/>
      <c r="Y4526" s="86"/>
      <c r="Z4526" s="86"/>
    </row>
    <row r="4527" spans="14:26" x14ac:dyDescent="0.25">
      <c r="N4527" s="86"/>
      <c r="O4527" s="86"/>
      <c r="P4527" s="86"/>
      <c r="Q4527" s="86"/>
      <c r="R4527" s="86"/>
      <c r="S4527" s="86"/>
      <c r="T4527" s="86"/>
      <c r="U4527" s="86"/>
      <c r="V4527" s="86"/>
      <c r="W4527" s="86"/>
      <c r="X4527" s="86"/>
      <c r="Y4527" s="86"/>
      <c r="Z4527" s="86"/>
    </row>
    <row r="4528" spans="14:26" x14ac:dyDescent="0.25">
      <c r="N4528" s="86"/>
      <c r="O4528" s="86"/>
      <c r="P4528" s="86"/>
      <c r="Q4528" s="86"/>
      <c r="R4528" s="86"/>
      <c r="S4528" s="86"/>
      <c r="T4528" s="86"/>
      <c r="U4528" s="86"/>
      <c r="V4528" s="86"/>
      <c r="W4528" s="86"/>
      <c r="X4528" s="86"/>
      <c r="Y4528" s="86"/>
      <c r="Z4528" s="86"/>
    </row>
    <row r="4529" spans="14:26" x14ac:dyDescent="0.25">
      <c r="N4529" s="86"/>
      <c r="O4529" s="86"/>
      <c r="P4529" s="86"/>
      <c r="Q4529" s="86"/>
      <c r="R4529" s="86"/>
      <c r="S4529" s="86"/>
      <c r="T4529" s="86"/>
      <c r="U4529" s="86"/>
      <c r="V4529" s="86"/>
      <c r="W4529" s="86"/>
      <c r="X4529" s="86"/>
      <c r="Y4529" s="86"/>
      <c r="Z4529" s="86"/>
    </row>
    <row r="4530" spans="14:26" x14ac:dyDescent="0.25">
      <c r="N4530" s="86"/>
      <c r="O4530" s="86"/>
      <c r="P4530" s="86"/>
      <c r="Q4530" s="86"/>
      <c r="R4530" s="86"/>
      <c r="S4530" s="86"/>
      <c r="T4530" s="86"/>
      <c r="U4530" s="86"/>
      <c r="V4530" s="86"/>
      <c r="W4530" s="86"/>
      <c r="X4530" s="86"/>
      <c r="Y4530" s="86"/>
      <c r="Z4530" s="86"/>
    </row>
    <row r="4531" spans="14:26" x14ac:dyDescent="0.25">
      <c r="N4531" s="86"/>
      <c r="O4531" s="86"/>
      <c r="P4531" s="86"/>
      <c r="Q4531" s="86"/>
      <c r="R4531" s="86"/>
      <c r="S4531" s="86"/>
      <c r="T4531" s="86"/>
      <c r="U4531" s="86"/>
      <c r="V4531" s="86"/>
      <c r="W4531" s="86"/>
      <c r="X4531" s="86"/>
      <c r="Y4531" s="86"/>
      <c r="Z4531" s="86"/>
    </row>
    <row r="4532" spans="14:26" x14ac:dyDescent="0.25">
      <c r="N4532" s="86"/>
      <c r="O4532" s="86"/>
      <c r="P4532" s="86"/>
      <c r="Q4532" s="86"/>
      <c r="R4532" s="86"/>
      <c r="S4532" s="86"/>
      <c r="T4532" s="86"/>
      <c r="U4532" s="86"/>
      <c r="V4532" s="86"/>
      <c r="W4532" s="86"/>
      <c r="X4532" s="86"/>
      <c r="Y4532" s="86"/>
      <c r="Z4532" s="86"/>
    </row>
    <row r="4533" spans="14:26" x14ac:dyDescent="0.25">
      <c r="N4533" s="86"/>
      <c r="O4533" s="86"/>
      <c r="P4533" s="86"/>
      <c r="Q4533" s="86"/>
      <c r="R4533" s="86"/>
      <c r="S4533" s="86"/>
      <c r="T4533" s="86"/>
      <c r="U4533" s="86"/>
      <c r="V4533" s="86"/>
      <c r="W4533" s="86"/>
      <c r="X4533" s="86"/>
      <c r="Y4533" s="86"/>
      <c r="Z4533" s="86"/>
    </row>
    <row r="4534" spans="14:26" x14ac:dyDescent="0.25">
      <c r="N4534" s="86"/>
      <c r="O4534" s="86"/>
      <c r="P4534" s="86"/>
      <c r="Q4534" s="86"/>
      <c r="R4534" s="86"/>
      <c r="S4534" s="86"/>
      <c r="T4534" s="86"/>
      <c r="U4534" s="86"/>
      <c r="V4534" s="86"/>
      <c r="W4534" s="86"/>
      <c r="X4534" s="86"/>
      <c r="Y4534" s="86"/>
      <c r="Z4534" s="86"/>
    </row>
    <row r="4535" spans="14:26" x14ac:dyDescent="0.25">
      <c r="N4535" s="86"/>
      <c r="O4535" s="86"/>
      <c r="P4535" s="86"/>
      <c r="Q4535" s="86"/>
      <c r="R4535" s="86"/>
      <c r="S4535" s="86"/>
      <c r="T4535" s="86"/>
      <c r="U4535" s="86"/>
      <c r="V4535" s="86"/>
      <c r="W4535" s="86"/>
      <c r="X4535" s="86"/>
      <c r="Y4535" s="86"/>
      <c r="Z4535" s="86"/>
    </row>
    <row r="4536" spans="14:26" x14ac:dyDescent="0.25">
      <c r="N4536" s="86"/>
      <c r="O4536" s="86"/>
      <c r="P4536" s="86"/>
      <c r="Q4536" s="86"/>
      <c r="R4536" s="86"/>
      <c r="S4536" s="86"/>
      <c r="T4536" s="86"/>
      <c r="U4536" s="86"/>
      <c r="V4536" s="86"/>
      <c r="W4536" s="86"/>
      <c r="X4536" s="86"/>
      <c r="Y4536" s="86"/>
      <c r="Z4536" s="86"/>
    </row>
    <row r="4537" spans="14:26" x14ac:dyDescent="0.25">
      <c r="N4537" s="86"/>
      <c r="O4537" s="86"/>
      <c r="P4537" s="86"/>
      <c r="Q4537" s="86"/>
      <c r="R4537" s="86"/>
      <c r="S4537" s="86"/>
      <c r="T4537" s="86"/>
      <c r="U4537" s="86"/>
      <c r="V4537" s="86"/>
      <c r="W4537" s="86"/>
      <c r="X4537" s="86"/>
      <c r="Y4537" s="86"/>
      <c r="Z4537" s="86"/>
    </row>
    <row r="4538" spans="14:26" x14ac:dyDescent="0.25">
      <c r="N4538" s="86"/>
      <c r="O4538" s="86"/>
      <c r="P4538" s="86"/>
      <c r="Q4538" s="86"/>
      <c r="R4538" s="86"/>
      <c r="S4538" s="86"/>
      <c r="T4538" s="86"/>
      <c r="U4538" s="86"/>
      <c r="V4538" s="86"/>
      <c r="W4538" s="86"/>
      <c r="X4538" s="86"/>
      <c r="Y4538" s="86"/>
      <c r="Z4538" s="86"/>
    </row>
    <row r="4539" spans="14:26" x14ac:dyDescent="0.25">
      <c r="N4539" s="86"/>
      <c r="O4539" s="86"/>
      <c r="P4539" s="86"/>
      <c r="Q4539" s="86"/>
      <c r="R4539" s="86"/>
      <c r="S4539" s="86"/>
      <c r="T4539" s="86"/>
      <c r="U4539" s="86"/>
      <c r="V4539" s="86"/>
      <c r="W4539" s="86"/>
      <c r="X4539" s="86"/>
      <c r="Y4539" s="86"/>
      <c r="Z4539" s="86"/>
    </row>
    <row r="4540" spans="14:26" x14ac:dyDescent="0.25">
      <c r="N4540" s="86"/>
      <c r="O4540" s="86"/>
      <c r="P4540" s="86"/>
      <c r="Q4540" s="86"/>
      <c r="R4540" s="86"/>
      <c r="S4540" s="86"/>
      <c r="T4540" s="86"/>
      <c r="U4540" s="86"/>
      <c r="V4540" s="86"/>
      <c r="W4540" s="86"/>
      <c r="X4540" s="86"/>
      <c r="Y4540" s="86"/>
      <c r="Z4540" s="86"/>
    </row>
    <row r="4541" spans="14:26" x14ac:dyDescent="0.25">
      <c r="N4541" s="86"/>
      <c r="O4541" s="86"/>
      <c r="P4541" s="86"/>
      <c r="Q4541" s="86"/>
      <c r="R4541" s="86"/>
      <c r="S4541" s="86"/>
      <c r="T4541" s="86"/>
      <c r="U4541" s="86"/>
      <c r="V4541" s="86"/>
      <c r="W4541" s="86"/>
      <c r="X4541" s="86"/>
      <c r="Y4541" s="86"/>
      <c r="Z4541" s="86"/>
    </row>
    <row r="4542" spans="14:26" x14ac:dyDescent="0.25">
      <c r="N4542" s="86"/>
      <c r="O4542" s="86"/>
      <c r="P4542" s="86"/>
      <c r="Q4542" s="86"/>
      <c r="R4542" s="86"/>
      <c r="S4542" s="86"/>
      <c r="T4542" s="86"/>
      <c r="U4542" s="86"/>
      <c r="V4542" s="86"/>
      <c r="W4542" s="86"/>
      <c r="X4542" s="86"/>
      <c r="Y4542" s="86"/>
      <c r="Z4542" s="86"/>
    </row>
    <row r="4543" spans="14:26" x14ac:dyDescent="0.25">
      <c r="N4543" s="86"/>
      <c r="O4543" s="86"/>
      <c r="P4543" s="86"/>
      <c r="Q4543" s="86"/>
      <c r="R4543" s="86"/>
      <c r="S4543" s="86"/>
      <c r="T4543" s="86"/>
      <c r="U4543" s="86"/>
      <c r="V4543" s="86"/>
      <c r="W4543" s="86"/>
      <c r="X4543" s="86"/>
      <c r="Y4543" s="86"/>
      <c r="Z4543" s="86"/>
    </row>
    <row r="4544" spans="14:26" x14ac:dyDescent="0.25">
      <c r="N4544" s="86"/>
      <c r="O4544" s="86"/>
      <c r="P4544" s="86"/>
      <c r="Q4544" s="86"/>
      <c r="R4544" s="86"/>
      <c r="S4544" s="86"/>
      <c r="T4544" s="86"/>
      <c r="U4544" s="86"/>
      <c r="V4544" s="86"/>
      <c r="W4544" s="86"/>
      <c r="X4544" s="86"/>
      <c r="Y4544" s="86"/>
      <c r="Z4544" s="86"/>
    </row>
    <row r="4545" spans="14:26" x14ac:dyDescent="0.25">
      <c r="N4545" s="86"/>
      <c r="O4545" s="86"/>
      <c r="P4545" s="86"/>
      <c r="Q4545" s="86"/>
      <c r="R4545" s="86"/>
      <c r="S4545" s="86"/>
      <c r="T4545" s="86"/>
      <c r="U4545" s="86"/>
      <c r="V4545" s="86"/>
      <c r="W4545" s="86"/>
      <c r="X4545" s="86"/>
      <c r="Y4545" s="86"/>
      <c r="Z4545" s="86"/>
    </row>
    <row r="4546" spans="14:26" x14ac:dyDescent="0.25">
      <c r="N4546" s="86"/>
      <c r="O4546" s="86"/>
      <c r="P4546" s="86"/>
      <c r="Q4546" s="86"/>
      <c r="R4546" s="86"/>
      <c r="S4546" s="86"/>
      <c r="T4546" s="86"/>
      <c r="U4546" s="86"/>
      <c r="V4546" s="86"/>
      <c r="W4546" s="86"/>
      <c r="X4546" s="86"/>
      <c r="Y4546" s="86"/>
      <c r="Z4546" s="86"/>
    </row>
    <row r="4547" spans="14:26" x14ac:dyDescent="0.25">
      <c r="N4547" s="86"/>
      <c r="O4547" s="86"/>
      <c r="P4547" s="86"/>
      <c r="Q4547" s="86"/>
      <c r="R4547" s="86"/>
      <c r="S4547" s="86"/>
      <c r="T4547" s="86"/>
      <c r="U4547" s="86"/>
      <c r="V4547" s="86"/>
      <c r="W4547" s="86"/>
      <c r="X4547" s="86"/>
      <c r="Y4547" s="86"/>
      <c r="Z4547" s="86"/>
    </row>
    <row r="4548" spans="14:26" x14ac:dyDescent="0.25">
      <c r="N4548" s="86"/>
      <c r="O4548" s="86"/>
      <c r="P4548" s="86"/>
      <c r="Q4548" s="86"/>
      <c r="R4548" s="86"/>
      <c r="S4548" s="86"/>
      <c r="T4548" s="86"/>
      <c r="U4548" s="86"/>
      <c r="V4548" s="86"/>
      <c r="W4548" s="86"/>
      <c r="X4548" s="86"/>
      <c r="Y4548" s="86"/>
      <c r="Z4548" s="86"/>
    </row>
    <row r="4549" spans="14:26" x14ac:dyDescent="0.25">
      <c r="N4549" s="86"/>
      <c r="O4549" s="86"/>
      <c r="P4549" s="86"/>
      <c r="Q4549" s="86"/>
      <c r="R4549" s="86"/>
      <c r="S4549" s="86"/>
      <c r="T4549" s="86"/>
      <c r="U4549" s="86"/>
      <c r="V4549" s="86"/>
      <c r="W4549" s="86"/>
      <c r="X4549" s="86"/>
      <c r="Y4549" s="86"/>
      <c r="Z4549" s="86"/>
    </row>
    <row r="4550" spans="14:26" x14ac:dyDescent="0.25">
      <c r="N4550" s="86"/>
      <c r="O4550" s="86"/>
      <c r="P4550" s="86"/>
      <c r="Q4550" s="86"/>
      <c r="R4550" s="86"/>
      <c r="S4550" s="86"/>
      <c r="T4550" s="86"/>
      <c r="U4550" s="86"/>
      <c r="V4550" s="86"/>
      <c r="W4550" s="86"/>
      <c r="X4550" s="86"/>
      <c r="Y4550" s="86"/>
      <c r="Z4550" s="86"/>
    </row>
    <row r="4551" spans="14:26" x14ac:dyDescent="0.25">
      <c r="N4551" s="86"/>
      <c r="O4551" s="86"/>
      <c r="P4551" s="86"/>
      <c r="Q4551" s="86"/>
      <c r="R4551" s="86"/>
      <c r="S4551" s="86"/>
      <c r="T4551" s="86"/>
      <c r="U4551" s="86"/>
      <c r="V4551" s="86"/>
      <c r="W4551" s="86"/>
      <c r="X4551" s="86"/>
      <c r="Y4551" s="86"/>
      <c r="Z4551" s="86"/>
    </row>
    <row r="4552" spans="14:26" x14ac:dyDescent="0.25">
      <c r="N4552" s="86"/>
      <c r="O4552" s="86"/>
      <c r="P4552" s="86"/>
      <c r="Q4552" s="86"/>
      <c r="R4552" s="86"/>
      <c r="S4552" s="86"/>
      <c r="T4552" s="86"/>
      <c r="U4552" s="86"/>
      <c r="V4552" s="86"/>
      <c r="W4552" s="86"/>
      <c r="X4552" s="86"/>
      <c r="Y4552" s="86"/>
      <c r="Z4552" s="86"/>
    </row>
    <row r="4553" spans="14:26" x14ac:dyDescent="0.25">
      <c r="N4553" s="86"/>
      <c r="O4553" s="86"/>
      <c r="P4553" s="86"/>
      <c r="Q4553" s="86"/>
      <c r="R4553" s="86"/>
      <c r="S4553" s="86"/>
      <c r="T4553" s="86"/>
      <c r="U4553" s="86"/>
      <c r="V4553" s="86"/>
      <c r="W4553" s="86"/>
      <c r="X4553" s="86"/>
      <c r="Y4553" s="86"/>
      <c r="Z4553" s="86"/>
    </row>
    <row r="4554" spans="14:26" x14ac:dyDescent="0.25">
      <c r="N4554" s="86"/>
      <c r="O4554" s="86"/>
      <c r="P4554" s="86"/>
      <c r="Q4554" s="86"/>
      <c r="R4554" s="86"/>
      <c r="S4554" s="86"/>
      <c r="T4554" s="86"/>
      <c r="U4554" s="86"/>
      <c r="V4554" s="86"/>
      <c r="W4554" s="86"/>
      <c r="X4554" s="86"/>
      <c r="Y4554" s="86"/>
      <c r="Z4554" s="86"/>
    </row>
    <row r="4555" spans="14:26" x14ac:dyDescent="0.25">
      <c r="N4555" s="86"/>
      <c r="O4555" s="86"/>
      <c r="P4555" s="86"/>
      <c r="Q4555" s="86"/>
      <c r="R4555" s="86"/>
      <c r="S4555" s="86"/>
      <c r="T4555" s="86"/>
      <c r="U4555" s="86"/>
      <c r="V4555" s="86"/>
      <c r="W4555" s="86"/>
      <c r="X4555" s="86"/>
      <c r="Y4555" s="86"/>
      <c r="Z4555" s="86"/>
    </row>
    <row r="4556" spans="14:26" x14ac:dyDescent="0.25">
      <c r="N4556" s="86"/>
      <c r="O4556" s="86"/>
      <c r="P4556" s="86"/>
      <c r="Q4556" s="86"/>
      <c r="R4556" s="86"/>
      <c r="S4556" s="86"/>
      <c r="T4556" s="86"/>
      <c r="U4556" s="86"/>
      <c r="V4556" s="86"/>
      <c r="W4556" s="86"/>
      <c r="X4556" s="86"/>
      <c r="Y4556" s="86"/>
      <c r="Z4556" s="86"/>
    </row>
    <row r="4557" spans="14:26" x14ac:dyDescent="0.25">
      <c r="N4557" s="86"/>
      <c r="O4557" s="86"/>
      <c r="P4557" s="86"/>
      <c r="Q4557" s="86"/>
      <c r="R4557" s="86"/>
      <c r="S4557" s="86"/>
      <c r="T4557" s="86"/>
      <c r="U4557" s="86"/>
      <c r="V4557" s="86"/>
      <c r="W4557" s="86"/>
      <c r="X4557" s="86"/>
      <c r="Y4557" s="86"/>
      <c r="Z4557" s="86"/>
    </row>
    <row r="4558" spans="14:26" x14ac:dyDescent="0.25">
      <c r="N4558" s="86"/>
      <c r="O4558" s="86"/>
      <c r="P4558" s="86"/>
      <c r="Q4558" s="86"/>
      <c r="R4558" s="86"/>
      <c r="S4558" s="86"/>
      <c r="T4558" s="86"/>
      <c r="U4558" s="86"/>
      <c r="V4558" s="86"/>
      <c r="W4558" s="86"/>
      <c r="X4558" s="86"/>
      <c r="Y4558" s="86"/>
      <c r="Z4558" s="86"/>
    </row>
    <row r="4559" spans="14:26" x14ac:dyDescent="0.25">
      <c r="N4559" s="86"/>
      <c r="O4559" s="86"/>
      <c r="P4559" s="86"/>
      <c r="Q4559" s="86"/>
      <c r="R4559" s="86"/>
      <c r="S4559" s="86"/>
      <c r="T4559" s="86"/>
      <c r="U4559" s="86"/>
      <c r="V4559" s="86"/>
      <c r="W4559" s="86"/>
      <c r="X4559" s="86"/>
      <c r="Y4559" s="86"/>
      <c r="Z4559" s="86"/>
    </row>
    <row r="4560" spans="14:26" x14ac:dyDescent="0.25">
      <c r="N4560" s="86"/>
      <c r="O4560" s="86"/>
      <c r="P4560" s="86"/>
      <c r="Q4560" s="86"/>
      <c r="R4560" s="86"/>
      <c r="S4560" s="86"/>
      <c r="T4560" s="86"/>
      <c r="U4560" s="86"/>
      <c r="V4560" s="86"/>
      <c r="W4560" s="86"/>
      <c r="X4560" s="86"/>
      <c r="Y4560" s="86"/>
      <c r="Z4560" s="86"/>
    </row>
    <row r="4561" spans="14:26" x14ac:dyDescent="0.25">
      <c r="N4561" s="86"/>
      <c r="O4561" s="86"/>
      <c r="P4561" s="86"/>
      <c r="Q4561" s="86"/>
      <c r="R4561" s="86"/>
      <c r="S4561" s="86"/>
      <c r="T4561" s="86"/>
      <c r="U4561" s="86"/>
      <c r="V4561" s="86"/>
      <c r="W4561" s="86"/>
      <c r="X4561" s="86"/>
      <c r="Y4561" s="86"/>
      <c r="Z4561" s="86"/>
    </row>
    <row r="4562" spans="14:26" x14ac:dyDescent="0.25">
      <c r="N4562" s="86"/>
      <c r="O4562" s="86"/>
      <c r="P4562" s="86"/>
      <c r="Q4562" s="86"/>
      <c r="R4562" s="86"/>
      <c r="S4562" s="86"/>
      <c r="T4562" s="86"/>
      <c r="U4562" s="86"/>
      <c r="V4562" s="86"/>
      <c r="W4562" s="86"/>
      <c r="X4562" s="86"/>
      <c r="Y4562" s="86"/>
      <c r="Z4562" s="86"/>
    </row>
    <row r="4563" spans="14:26" x14ac:dyDescent="0.25">
      <c r="N4563" s="86"/>
      <c r="O4563" s="86"/>
      <c r="P4563" s="86"/>
      <c r="Q4563" s="86"/>
      <c r="R4563" s="86"/>
      <c r="S4563" s="86"/>
      <c r="T4563" s="86"/>
      <c r="U4563" s="86"/>
      <c r="V4563" s="86"/>
      <c r="W4563" s="86"/>
      <c r="X4563" s="86"/>
      <c r="Y4563" s="86"/>
      <c r="Z4563" s="86"/>
    </row>
    <row r="4564" spans="14:26" x14ac:dyDescent="0.25">
      <c r="N4564" s="86"/>
      <c r="O4564" s="86"/>
      <c r="P4564" s="86"/>
      <c r="Q4564" s="86"/>
      <c r="R4564" s="86"/>
      <c r="S4564" s="86"/>
      <c r="T4564" s="86"/>
      <c r="U4564" s="86"/>
      <c r="V4564" s="86"/>
      <c r="W4564" s="86"/>
      <c r="X4564" s="86"/>
      <c r="Y4564" s="86"/>
      <c r="Z4564" s="86"/>
    </row>
    <row r="4565" spans="14:26" x14ac:dyDescent="0.25">
      <c r="N4565" s="86"/>
      <c r="O4565" s="86"/>
      <c r="P4565" s="86"/>
      <c r="Q4565" s="86"/>
      <c r="R4565" s="86"/>
      <c r="S4565" s="86"/>
      <c r="T4565" s="86"/>
      <c r="U4565" s="86"/>
      <c r="V4565" s="86"/>
      <c r="W4565" s="86"/>
      <c r="X4565" s="86"/>
      <c r="Y4565" s="86"/>
      <c r="Z4565" s="86"/>
    </row>
    <row r="4566" spans="14:26" x14ac:dyDescent="0.25">
      <c r="N4566" s="86"/>
      <c r="O4566" s="86"/>
      <c r="P4566" s="86"/>
      <c r="Q4566" s="86"/>
      <c r="R4566" s="86"/>
      <c r="S4566" s="86"/>
      <c r="T4566" s="86"/>
      <c r="U4566" s="86"/>
      <c r="V4566" s="86"/>
      <c r="W4566" s="86"/>
      <c r="X4566" s="86"/>
      <c r="Y4566" s="86"/>
      <c r="Z4566" s="86"/>
    </row>
    <row r="4567" spans="14:26" x14ac:dyDescent="0.25">
      <c r="N4567" s="86"/>
      <c r="O4567" s="86"/>
      <c r="P4567" s="86"/>
      <c r="Q4567" s="86"/>
      <c r="R4567" s="86"/>
      <c r="S4567" s="86"/>
      <c r="T4567" s="86"/>
      <c r="U4567" s="86"/>
      <c r="V4567" s="86"/>
      <c r="W4567" s="86"/>
      <c r="X4567" s="86"/>
      <c r="Y4567" s="86"/>
      <c r="Z4567" s="86"/>
    </row>
    <row r="4568" spans="14:26" x14ac:dyDescent="0.25">
      <c r="N4568" s="86"/>
      <c r="O4568" s="86"/>
      <c r="P4568" s="86"/>
      <c r="Q4568" s="86"/>
      <c r="R4568" s="86"/>
      <c r="S4568" s="86"/>
      <c r="T4568" s="86"/>
      <c r="U4568" s="86"/>
      <c r="V4568" s="86"/>
      <c r="W4568" s="86"/>
      <c r="X4568" s="86"/>
      <c r="Y4568" s="86"/>
      <c r="Z4568" s="86"/>
    </row>
    <row r="4569" spans="14:26" x14ac:dyDescent="0.25">
      <c r="N4569" s="86"/>
      <c r="O4569" s="86"/>
      <c r="P4569" s="86"/>
      <c r="Q4569" s="86"/>
      <c r="R4569" s="86"/>
      <c r="S4569" s="86"/>
      <c r="T4569" s="86"/>
      <c r="U4569" s="86"/>
      <c r="V4569" s="86"/>
      <c r="W4569" s="86"/>
      <c r="X4569" s="86"/>
      <c r="Y4569" s="86"/>
      <c r="Z4569" s="86"/>
    </row>
    <row r="4570" spans="14:26" x14ac:dyDescent="0.25">
      <c r="N4570" s="86"/>
      <c r="O4570" s="86"/>
      <c r="P4570" s="86"/>
      <c r="Q4570" s="86"/>
      <c r="R4570" s="86"/>
      <c r="S4570" s="86"/>
      <c r="T4570" s="86"/>
      <c r="U4570" s="86"/>
      <c r="V4570" s="86"/>
      <c r="W4570" s="86"/>
      <c r="X4570" s="86"/>
      <c r="Y4570" s="86"/>
      <c r="Z4570" s="86"/>
    </row>
    <row r="4571" spans="14:26" x14ac:dyDescent="0.25">
      <c r="N4571" s="86"/>
      <c r="O4571" s="86"/>
      <c r="P4571" s="86"/>
      <c r="Q4571" s="86"/>
      <c r="R4571" s="86"/>
      <c r="S4571" s="86"/>
      <c r="T4571" s="86"/>
      <c r="U4571" s="86"/>
      <c r="V4571" s="86"/>
      <c r="W4571" s="86"/>
      <c r="X4571" s="86"/>
      <c r="Y4571" s="86"/>
      <c r="Z4571" s="86"/>
    </row>
    <row r="4572" spans="14:26" x14ac:dyDescent="0.25">
      <c r="N4572" s="86"/>
      <c r="O4572" s="86"/>
      <c r="P4572" s="86"/>
      <c r="Q4572" s="86"/>
      <c r="R4572" s="86"/>
      <c r="S4572" s="86"/>
      <c r="T4572" s="86"/>
      <c r="U4572" s="86"/>
      <c r="V4572" s="86"/>
      <c r="W4572" s="86"/>
      <c r="X4572" s="86"/>
      <c r="Y4572" s="86"/>
      <c r="Z4572" s="86"/>
    </row>
    <row r="4573" spans="14:26" x14ac:dyDescent="0.25">
      <c r="N4573" s="86"/>
      <c r="O4573" s="86"/>
      <c r="P4573" s="86"/>
      <c r="Q4573" s="86"/>
      <c r="R4573" s="86"/>
      <c r="S4573" s="86"/>
      <c r="T4573" s="86"/>
      <c r="U4573" s="86"/>
      <c r="V4573" s="86"/>
      <c r="W4573" s="86"/>
      <c r="X4573" s="86"/>
      <c r="Y4573" s="86"/>
      <c r="Z4573" s="86"/>
    </row>
    <row r="4574" spans="14:26" x14ac:dyDescent="0.25">
      <c r="N4574" s="86"/>
      <c r="O4574" s="86"/>
      <c r="P4574" s="86"/>
      <c r="Q4574" s="86"/>
      <c r="R4574" s="86"/>
      <c r="S4574" s="86"/>
      <c r="T4574" s="86"/>
      <c r="U4574" s="86"/>
      <c r="V4574" s="86"/>
      <c r="W4574" s="86"/>
      <c r="X4574" s="86"/>
      <c r="Y4574" s="86"/>
      <c r="Z4574" s="86"/>
    </row>
    <row r="4575" spans="14:26" x14ac:dyDescent="0.25">
      <c r="N4575" s="86"/>
      <c r="O4575" s="86"/>
      <c r="P4575" s="86"/>
      <c r="Q4575" s="86"/>
      <c r="R4575" s="86"/>
      <c r="S4575" s="86"/>
      <c r="T4575" s="86"/>
      <c r="U4575" s="86"/>
      <c r="V4575" s="86"/>
      <c r="W4575" s="86"/>
      <c r="X4575" s="86"/>
      <c r="Y4575" s="86"/>
      <c r="Z4575" s="86"/>
    </row>
    <row r="4576" spans="14:26" x14ac:dyDescent="0.25">
      <c r="N4576" s="86"/>
      <c r="O4576" s="86"/>
      <c r="P4576" s="86"/>
      <c r="Q4576" s="86"/>
      <c r="R4576" s="86"/>
      <c r="S4576" s="86"/>
      <c r="T4576" s="86"/>
      <c r="U4576" s="86"/>
      <c r="V4576" s="86"/>
      <c r="W4576" s="86"/>
      <c r="X4576" s="86"/>
      <c r="Y4576" s="86"/>
      <c r="Z4576" s="86"/>
    </row>
    <row r="4577" spans="14:26" x14ac:dyDescent="0.25">
      <c r="N4577" s="86"/>
      <c r="O4577" s="86"/>
      <c r="P4577" s="86"/>
      <c r="Q4577" s="86"/>
      <c r="R4577" s="86"/>
      <c r="S4577" s="86"/>
      <c r="T4577" s="86"/>
      <c r="U4577" s="86"/>
      <c r="V4577" s="86"/>
      <c r="W4577" s="86"/>
      <c r="X4577" s="86"/>
      <c r="Y4577" s="86"/>
      <c r="Z4577" s="86"/>
    </row>
    <row r="4578" spans="14:26" x14ac:dyDescent="0.25">
      <c r="N4578" s="86"/>
      <c r="O4578" s="86"/>
      <c r="P4578" s="86"/>
      <c r="Q4578" s="86"/>
      <c r="R4578" s="86"/>
      <c r="S4578" s="86"/>
      <c r="T4578" s="86"/>
      <c r="U4578" s="86"/>
      <c r="V4578" s="86"/>
      <c r="W4578" s="86"/>
      <c r="X4578" s="86"/>
      <c r="Y4578" s="86"/>
      <c r="Z4578" s="86"/>
    </row>
    <row r="4579" spans="14:26" x14ac:dyDescent="0.25">
      <c r="N4579" s="86"/>
      <c r="O4579" s="86"/>
      <c r="P4579" s="86"/>
      <c r="Q4579" s="86"/>
      <c r="R4579" s="86"/>
      <c r="S4579" s="86"/>
      <c r="T4579" s="86"/>
      <c r="U4579" s="86"/>
      <c r="V4579" s="86"/>
      <c r="W4579" s="86"/>
      <c r="X4579" s="86"/>
      <c r="Y4579" s="86"/>
      <c r="Z4579" s="86"/>
    </row>
    <row r="4580" spans="14:26" x14ac:dyDescent="0.25">
      <c r="N4580" s="86"/>
      <c r="O4580" s="86"/>
      <c r="P4580" s="86"/>
      <c r="Q4580" s="86"/>
      <c r="R4580" s="86"/>
      <c r="S4580" s="86"/>
      <c r="T4580" s="86"/>
      <c r="U4580" s="86"/>
      <c r="V4580" s="86"/>
      <c r="W4580" s="86"/>
      <c r="X4580" s="86"/>
      <c r="Y4580" s="86"/>
      <c r="Z4580" s="86"/>
    </row>
    <row r="4581" spans="14:26" x14ac:dyDescent="0.25">
      <c r="N4581" s="86"/>
      <c r="O4581" s="86"/>
      <c r="P4581" s="86"/>
      <c r="Q4581" s="86"/>
      <c r="R4581" s="86"/>
      <c r="S4581" s="86"/>
      <c r="T4581" s="86"/>
      <c r="U4581" s="86"/>
      <c r="V4581" s="86"/>
      <c r="W4581" s="86"/>
      <c r="X4581" s="86"/>
      <c r="Y4581" s="86"/>
      <c r="Z4581" s="86"/>
    </row>
    <row r="4582" spans="14:26" x14ac:dyDescent="0.25">
      <c r="N4582" s="86"/>
      <c r="O4582" s="86"/>
      <c r="P4582" s="86"/>
      <c r="Q4582" s="86"/>
      <c r="R4582" s="86"/>
      <c r="S4582" s="86"/>
      <c r="T4582" s="86"/>
      <c r="U4582" s="86"/>
      <c r="V4582" s="86"/>
      <c r="W4582" s="86"/>
      <c r="X4582" s="86"/>
      <c r="Y4582" s="86"/>
      <c r="Z4582" s="86"/>
    </row>
    <row r="4583" spans="14:26" x14ac:dyDescent="0.25">
      <c r="N4583" s="86"/>
      <c r="O4583" s="86"/>
      <c r="P4583" s="86"/>
      <c r="Q4583" s="86"/>
      <c r="R4583" s="86"/>
      <c r="S4583" s="86"/>
      <c r="T4583" s="86"/>
      <c r="U4583" s="86"/>
      <c r="V4583" s="86"/>
      <c r="W4583" s="86"/>
      <c r="X4583" s="86"/>
      <c r="Y4583" s="86"/>
      <c r="Z4583" s="86"/>
    </row>
    <row r="4584" spans="14:26" x14ac:dyDescent="0.25">
      <c r="N4584" s="86"/>
      <c r="O4584" s="86"/>
      <c r="P4584" s="86"/>
      <c r="Q4584" s="86"/>
      <c r="R4584" s="86"/>
      <c r="S4584" s="86"/>
      <c r="T4584" s="86"/>
      <c r="U4584" s="86"/>
      <c r="V4584" s="86"/>
      <c r="W4584" s="86"/>
      <c r="X4584" s="86"/>
      <c r="Y4584" s="86"/>
      <c r="Z4584" s="86"/>
    </row>
    <row r="4585" spans="14:26" x14ac:dyDescent="0.25">
      <c r="N4585" s="86"/>
      <c r="O4585" s="86"/>
      <c r="P4585" s="86"/>
      <c r="Q4585" s="86"/>
      <c r="R4585" s="86"/>
      <c r="S4585" s="86"/>
      <c r="T4585" s="86"/>
      <c r="U4585" s="86"/>
      <c r="V4585" s="86"/>
      <c r="W4585" s="86"/>
      <c r="X4585" s="86"/>
      <c r="Y4585" s="86"/>
      <c r="Z4585" s="86"/>
    </row>
    <row r="4586" spans="14:26" x14ac:dyDescent="0.25">
      <c r="N4586" s="86"/>
      <c r="O4586" s="86"/>
      <c r="P4586" s="86"/>
      <c r="Q4586" s="86"/>
      <c r="R4586" s="86"/>
      <c r="S4586" s="86"/>
      <c r="T4586" s="86"/>
      <c r="U4586" s="86"/>
      <c r="V4586" s="86"/>
      <c r="W4586" s="86"/>
      <c r="X4586" s="86"/>
      <c r="Y4586" s="86"/>
      <c r="Z4586" s="86"/>
    </row>
    <row r="4587" spans="14:26" x14ac:dyDescent="0.25">
      <c r="N4587" s="86"/>
      <c r="O4587" s="86"/>
      <c r="P4587" s="86"/>
      <c r="Q4587" s="86"/>
      <c r="R4587" s="86"/>
      <c r="S4587" s="86"/>
      <c r="T4587" s="86"/>
      <c r="U4587" s="86"/>
      <c r="V4587" s="86"/>
      <c r="W4587" s="86"/>
      <c r="X4587" s="86"/>
      <c r="Y4587" s="86"/>
      <c r="Z4587" s="86"/>
    </row>
    <row r="4588" spans="14:26" x14ac:dyDescent="0.25">
      <c r="N4588" s="86"/>
      <c r="O4588" s="86"/>
      <c r="P4588" s="86"/>
      <c r="Q4588" s="86"/>
      <c r="R4588" s="86"/>
      <c r="S4588" s="86"/>
      <c r="T4588" s="86"/>
      <c r="U4588" s="86"/>
      <c r="V4588" s="86"/>
      <c r="W4588" s="86"/>
      <c r="X4588" s="86"/>
      <c r="Y4588" s="86"/>
      <c r="Z4588" s="86"/>
    </row>
    <row r="4589" spans="14:26" x14ac:dyDescent="0.25">
      <c r="N4589" s="86"/>
      <c r="O4589" s="86"/>
      <c r="P4589" s="86"/>
      <c r="Q4589" s="86"/>
      <c r="R4589" s="86"/>
      <c r="S4589" s="86"/>
      <c r="T4589" s="86"/>
      <c r="U4589" s="86"/>
      <c r="V4589" s="86"/>
      <c r="W4589" s="86"/>
      <c r="X4589" s="86"/>
      <c r="Y4589" s="86"/>
      <c r="Z4589" s="86"/>
    </row>
    <row r="4590" spans="14:26" x14ac:dyDescent="0.25">
      <c r="N4590" s="86"/>
      <c r="O4590" s="86"/>
      <c r="P4590" s="86"/>
      <c r="Q4590" s="86"/>
      <c r="R4590" s="86"/>
      <c r="S4590" s="86"/>
      <c r="T4590" s="86"/>
      <c r="U4590" s="86"/>
      <c r="V4590" s="86"/>
      <c r="W4590" s="86"/>
      <c r="X4590" s="86"/>
      <c r="Y4590" s="86"/>
      <c r="Z4590" s="86"/>
    </row>
    <row r="4591" spans="14:26" x14ac:dyDescent="0.25">
      <c r="N4591" s="86"/>
      <c r="O4591" s="86"/>
      <c r="P4591" s="86"/>
      <c r="Q4591" s="86"/>
      <c r="R4591" s="86"/>
      <c r="S4591" s="86"/>
      <c r="T4591" s="86"/>
      <c r="U4591" s="86"/>
      <c r="V4591" s="86"/>
      <c r="W4591" s="86"/>
      <c r="X4591" s="86"/>
      <c r="Y4591" s="86"/>
      <c r="Z4591" s="86"/>
    </row>
    <row r="4592" spans="14:26" x14ac:dyDescent="0.25">
      <c r="N4592" s="86"/>
      <c r="O4592" s="86"/>
      <c r="P4592" s="86"/>
      <c r="Q4592" s="86"/>
      <c r="R4592" s="86"/>
      <c r="S4592" s="86"/>
      <c r="T4592" s="86"/>
      <c r="U4592" s="86"/>
      <c r="V4592" s="86"/>
      <c r="W4592" s="86"/>
      <c r="X4592" s="86"/>
      <c r="Y4592" s="86"/>
      <c r="Z4592" s="86"/>
    </row>
    <row r="4593" spans="14:26" x14ac:dyDescent="0.25">
      <c r="N4593" s="86"/>
      <c r="O4593" s="86"/>
      <c r="P4593" s="86"/>
      <c r="Q4593" s="86"/>
      <c r="R4593" s="86"/>
      <c r="S4593" s="86"/>
      <c r="T4593" s="86"/>
      <c r="U4593" s="86"/>
      <c r="V4593" s="86"/>
      <c r="W4593" s="86"/>
      <c r="X4593" s="86"/>
      <c r="Y4593" s="86"/>
      <c r="Z4593" s="86"/>
    </row>
    <row r="4594" spans="14:26" x14ac:dyDescent="0.25">
      <c r="N4594" s="86"/>
      <c r="O4594" s="86"/>
      <c r="P4594" s="86"/>
      <c r="Q4594" s="86"/>
      <c r="R4594" s="86"/>
      <c r="S4594" s="86"/>
      <c r="T4594" s="86"/>
      <c r="U4594" s="86"/>
      <c r="V4594" s="86"/>
      <c r="W4594" s="86"/>
      <c r="X4594" s="86"/>
      <c r="Y4594" s="86"/>
      <c r="Z4594" s="86"/>
    </row>
    <row r="4595" spans="14:26" x14ac:dyDescent="0.25">
      <c r="N4595" s="86"/>
      <c r="O4595" s="86"/>
      <c r="P4595" s="86"/>
      <c r="Q4595" s="86"/>
      <c r="R4595" s="86"/>
      <c r="S4595" s="86"/>
      <c r="T4595" s="86"/>
      <c r="U4595" s="86"/>
      <c r="V4595" s="86"/>
      <c r="W4595" s="86"/>
      <c r="X4595" s="86"/>
      <c r="Y4595" s="86"/>
      <c r="Z4595" s="86"/>
    </row>
    <row r="4596" spans="14:26" x14ac:dyDescent="0.25">
      <c r="N4596" s="86"/>
      <c r="O4596" s="86"/>
      <c r="P4596" s="86"/>
      <c r="Q4596" s="86"/>
      <c r="R4596" s="86"/>
      <c r="S4596" s="86"/>
      <c r="T4596" s="86"/>
      <c r="U4596" s="86"/>
      <c r="V4596" s="86"/>
      <c r="W4596" s="86"/>
      <c r="X4596" s="86"/>
      <c r="Y4596" s="86"/>
      <c r="Z4596" s="86"/>
    </row>
    <row r="4597" spans="14:26" x14ac:dyDescent="0.25">
      <c r="N4597" s="86"/>
      <c r="O4597" s="86"/>
      <c r="P4597" s="86"/>
      <c r="Q4597" s="86"/>
      <c r="R4597" s="86"/>
      <c r="S4597" s="86"/>
      <c r="T4597" s="86"/>
      <c r="U4597" s="86"/>
      <c r="V4597" s="86"/>
      <c r="W4597" s="86"/>
      <c r="X4597" s="86"/>
      <c r="Y4597" s="86"/>
      <c r="Z4597" s="86"/>
    </row>
    <row r="4598" spans="14:26" x14ac:dyDescent="0.25">
      <c r="N4598" s="86"/>
      <c r="O4598" s="86"/>
      <c r="P4598" s="86"/>
      <c r="Q4598" s="86"/>
      <c r="R4598" s="86"/>
      <c r="S4598" s="86"/>
      <c r="T4598" s="86"/>
      <c r="U4598" s="86"/>
      <c r="V4598" s="86"/>
      <c r="W4598" s="86"/>
      <c r="X4598" s="86"/>
      <c r="Y4598" s="86"/>
      <c r="Z4598" s="86"/>
    </row>
    <row r="4599" spans="14:26" x14ac:dyDescent="0.25">
      <c r="N4599" s="86"/>
      <c r="O4599" s="86"/>
      <c r="P4599" s="86"/>
      <c r="Q4599" s="86"/>
      <c r="R4599" s="86"/>
      <c r="S4599" s="86"/>
      <c r="T4599" s="86"/>
      <c r="U4599" s="86"/>
      <c r="V4599" s="86"/>
      <c r="W4599" s="86"/>
      <c r="X4599" s="86"/>
      <c r="Y4599" s="86"/>
      <c r="Z4599" s="86"/>
    </row>
    <row r="4600" spans="14:26" x14ac:dyDescent="0.25">
      <c r="N4600" s="86"/>
      <c r="O4600" s="86"/>
      <c r="P4600" s="86"/>
      <c r="Q4600" s="86"/>
      <c r="R4600" s="86"/>
      <c r="S4600" s="86"/>
      <c r="T4600" s="86"/>
      <c r="U4600" s="86"/>
      <c r="V4600" s="86"/>
      <c r="W4600" s="86"/>
      <c r="X4600" s="86"/>
      <c r="Y4600" s="86"/>
      <c r="Z4600" s="86"/>
    </row>
    <row r="4601" spans="14:26" x14ac:dyDescent="0.25">
      <c r="N4601" s="86"/>
      <c r="O4601" s="86"/>
      <c r="P4601" s="86"/>
      <c r="Q4601" s="86"/>
      <c r="R4601" s="86"/>
      <c r="S4601" s="86"/>
      <c r="T4601" s="86"/>
      <c r="U4601" s="86"/>
      <c r="V4601" s="86"/>
      <c r="W4601" s="86"/>
      <c r="X4601" s="86"/>
      <c r="Y4601" s="86"/>
      <c r="Z4601" s="86"/>
    </row>
    <row r="4602" spans="14:26" x14ac:dyDescent="0.25">
      <c r="N4602" s="86"/>
      <c r="O4602" s="86"/>
      <c r="P4602" s="86"/>
      <c r="Q4602" s="86"/>
      <c r="R4602" s="86"/>
      <c r="S4602" s="86"/>
      <c r="T4602" s="86"/>
      <c r="U4602" s="86"/>
      <c r="V4602" s="86"/>
      <c r="W4602" s="86"/>
      <c r="X4602" s="86"/>
      <c r="Y4602" s="86"/>
      <c r="Z4602" s="86"/>
    </row>
    <row r="4603" spans="14:26" x14ac:dyDescent="0.25">
      <c r="N4603" s="86"/>
      <c r="O4603" s="86"/>
      <c r="P4603" s="86"/>
      <c r="Q4603" s="86"/>
      <c r="R4603" s="86"/>
      <c r="S4603" s="86"/>
      <c r="T4603" s="86"/>
      <c r="U4603" s="86"/>
      <c r="V4603" s="86"/>
      <c r="W4603" s="86"/>
      <c r="X4603" s="86"/>
      <c r="Y4603" s="86"/>
      <c r="Z4603" s="86"/>
    </row>
    <row r="4604" spans="14:26" x14ac:dyDescent="0.25">
      <c r="N4604" s="86"/>
      <c r="O4604" s="86"/>
      <c r="P4604" s="86"/>
      <c r="Q4604" s="86"/>
      <c r="R4604" s="86"/>
      <c r="S4604" s="86"/>
      <c r="T4604" s="86"/>
      <c r="U4604" s="86"/>
      <c r="V4604" s="86"/>
      <c r="W4604" s="86"/>
      <c r="X4604" s="86"/>
      <c r="Y4604" s="86"/>
      <c r="Z4604" s="86"/>
    </row>
    <row r="4605" spans="14:26" x14ac:dyDescent="0.25">
      <c r="N4605" s="86"/>
      <c r="O4605" s="86"/>
      <c r="P4605" s="86"/>
      <c r="Q4605" s="86"/>
      <c r="R4605" s="86"/>
      <c r="S4605" s="86"/>
      <c r="T4605" s="86"/>
      <c r="U4605" s="86"/>
      <c r="V4605" s="86"/>
      <c r="W4605" s="86"/>
      <c r="X4605" s="86"/>
      <c r="Y4605" s="86"/>
      <c r="Z4605" s="86"/>
    </row>
    <row r="4606" spans="14:26" x14ac:dyDescent="0.25">
      <c r="N4606" s="86"/>
      <c r="O4606" s="86"/>
      <c r="P4606" s="86"/>
      <c r="Q4606" s="86"/>
      <c r="R4606" s="86"/>
      <c r="S4606" s="86"/>
      <c r="T4606" s="86"/>
      <c r="U4606" s="86"/>
      <c r="V4606" s="86"/>
      <c r="W4606" s="86"/>
      <c r="X4606" s="86"/>
      <c r="Y4606" s="86"/>
      <c r="Z4606" s="86"/>
    </row>
    <row r="4607" spans="14:26" x14ac:dyDescent="0.25">
      <c r="N4607" s="86"/>
      <c r="O4607" s="86"/>
      <c r="P4607" s="86"/>
      <c r="Q4607" s="86"/>
      <c r="R4607" s="86"/>
      <c r="S4607" s="86"/>
      <c r="T4607" s="86"/>
      <c r="U4607" s="86"/>
      <c r="V4607" s="86"/>
      <c r="W4607" s="86"/>
      <c r="X4607" s="86"/>
      <c r="Y4607" s="86"/>
      <c r="Z4607" s="86"/>
    </row>
    <row r="4608" spans="14:26" x14ac:dyDescent="0.25">
      <c r="N4608" s="86"/>
      <c r="O4608" s="86"/>
      <c r="P4608" s="86"/>
      <c r="Q4608" s="86"/>
      <c r="R4608" s="86"/>
      <c r="S4608" s="86"/>
      <c r="T4608" s="86"/>
      <c r="U4608" s="86"/>
      <c r="V4608" s="86"/>
      <c r="W4608" s="86"/>
      <c r="X4608" s="86"/>
      <c r="Y4608" s="86"/>
      <c r="Z4608" s="86"/>
    </row>
    <row r="4609" spans="14:26" x14ac:dyDescent="0.25">
      <c r="N4609" s="86"/>
      <c r="O4609" s="86"/>
      <c r="P4609" s="86"/>
      <c r="Q4609" s="86"/>
      <c r="R4609" s="86"/>
      <c r="S4609" s="86"/>
      <c r="T4609" s="86"/>
      <c r="U4609" s="86"/>
      <c r="V4609" s="86"/>
      <c r="W4609" s="86"/>
      <c r="X4609" s="86"/>
      <c r="Y4609" s="86"/>
      <c r="Z4609" s="86"/>
    </row>
    <row r="4610" spans="14:26" x14ac:dyDescent="0.25">
      <c r="N4610" s="86"/>
      <c r="O4610" s="86"/>
      <c r="P4610" s="86"/>
      <c r="Q4610" s="86"/>
      <c r="R4610" s="86"/>
      <c r="S4610" s="86"/>
      <c r="T4610" s="86"/>
      <c r="U4610" s="86"/>
      <c r="V4610" s="86"/>
      <c r="W4610" s="86"/>
      <c r="X4610" s="86"/>
      <c r="Y4610" s="86"/>
      <c r="Z4610" s="86"/>
    </row>
    <row r="4611" spans="14:26" x14ac:dyDescent="0.25">
      <c r="N4611" s="86"/>
      <c r="O4611" s="86"/>
      <c r="P4611" s="86"/>
      <c r="Q4611" s="86"/>
      <c r="R4611" s="86"/>
      <c r="S4611" s="86"/>
      <c r="T4611" s="86"/>
      <c r="U4611" s="86"/>
      <c r="V4611" s="86"/>
      <c r="W4611" s="86"/>
      <c r="X4611" s="86"/>
      <c r="Y4611" s="86"/>
      <c r="Z4611" s="86"/>
    </row>
    <row r="4612" spans="14:26" x14ac:dyDescent="0.25">
      <c r="N4612" s="86"/>
      <c r="O4612" s="86"/>
      <c r="P4612" s="86"/>
      <c r="Q4612" s="86"/>
      <c r="R4612" s="86"/>
      <c r="S4612" s="86"/>
      <c r="T4612" s="86"/>
      <c r="U4612" s="86"/>
      <c r="V4612" s="86"/>
      <c r="W4612" s="86"/>
      <c r="X4612" s="86"/>
      <c r="Y4612" s="86"/>
      <c r="Z4612" s="86"/>
    </row>
    <row r="4613" spans="14:26" x14ac:dyDescent="0.25">
      <c r="N4613" s="86"/>
      <c r="O4613" s="86"/>
      <c r="P4613" s="86"/>
      <c r="Q4613" s="86"/>
      <c r="R4613" s="86"/>
      <c r="S4613" s="86"/>
      <c r="T4613" s="86"/>
      <c r="U4613" s="86"/>
      <c r="V4613" s="86"/>
      <c r="W4613" s="86"/>
      <c r="X4613" s="86"/>
      <c r="Y4613" s="86"/>
      <c r="Z4613" s="86"/>
    </row>
    <row r="4614" spans="14:26" x14ac:dyDescent="0.25">
      <c r="N4614" s="86"/>
      <c r="O4614" s="86"/>
      <c r="P4614" s="86"/>
      <c r="Q4614" s="86"/>
      <c r="R4614" s="86"/>
      <c r="S4614" s="86"/>
      <c r="T4614" s="86"/>
      <c r="U4614" s="86"/>
      <c r="V4614" s="86"/>
      <c r="W4614" s="86"/>
      <c r="X4614" s="86"/>
      <c r="Y4614" s="86"/>
      <c r="Z4614" s="86"/>
    </row>
    <row r="4615" spans="14:26" x14ac:dyDescent="0.25">
      <c r="N4615" s="86"/>
      <c r="O4615" s="86"/>
      <c r="P4615" s="86"/>
      <c r="Q4615" s="86"/>
      <c r="R4615" s="86"/>
      <c r="S4615" s="86"/>
      <c r="T4615" s="86"/>
      <c r="U4615" s="86"/>
      <c r="V4615" s="86"/>
      <c r="W4615" s="86"/>
      <c r="X4615" s="86"/>
      <c r="Y4615" s="86"/>
      <c r="Z4615" s="86"/>
    </row>
    <row r="4616" spans="14:26" x14ac:dyDescent="0.25">
      <c r="N4616" s="86"/>
      <c r="O4616" s="86"/>
      <c r="P4616" s="86"/>
      <c r="Q4616" s="86"/>
      <c r="R4616" s="86"/>
      <c r="S4616" s="86"/>
      <c r="T4616" s="86"/>
      <c r="U4616" s="86"/>
      <c r="V4616" s="86"/>
      <c r="W4616" s="86"/>
      <c r="X4616" s="86"/>
      <c r="Y4616" s="86"/>
      <c r="Z4616" s="86"/>
    </row>
    <row r="4617" spans="14:26" x14ac:dyDescent="0.25">
      <c r="N4617" s="86"/>
      <c r="O4617" s="86"/>
      <c r="P4617" s="86"/>
      <c r="Q4617" s="86"/>
      <c r="R4617" s="86"/>
      <c r="S4617" s="86"/>
      <c r="T4617" s="86"/>
      <c r="U4617" s="86"/>
      <c r="V4617" s="86"/>
      <c r="W4617" s="86"/>
      <c r="X4617" s="86"/>
      <c r="Y4617" s="86"/>
      <c r="Z4617" s="86"/>
    </row>
    <row r="4618" spans="14:26" x14ac:dyDescent="0.25">
      <c r="N4618" s="86"/>
      <c r="O4618" s="86"/>
      <c r="P4618" s="86"/>
      <c r="Q4618" s="86"/>
      <c r="R4618" s="86"/>
      <c r="S4618" s="86"/>
      <c r="T4618" s="86"/>
      <c r="U4618" s="86"/>
      <c r="V4618" s="86"/>
      <c r="W4618" s="86"/>
      <c r="X4618" s="86"/>
      <c r="Y4618" s="86"/>
      <c r="Z4618" s="86"/>
    </row>
    <row r="4619" spans="14:26" x14ac:dyDescent="0.25">
      <c r="N4619" s="86"/>
      <c r="O4619" s="86"/>
      <c r="P4619" s="86"/>
      <c r="Q4619" s="86"/>
      <c r="R4619" s="86"/>
      <c r="S4619" s="86"/>
      <c r="T4619" s="86"/>
      <c r="U4619" s="86"/>
      <c r="V4619" s="86"/>
      <c r="W4619" s="86"/>
      <c r="X4619" s="86"/>
      <c r="Y4619" s="86"/>
      <c r="Z4619" s="86"/>
    </row>
    <row r="4620" spans="14:26" x14ac:dyDescent="0.25">
      <c r="N4620" s="86"/>
      <c r="O4620" s="86"/>
      <c r="P4620" s="86"/>
      <c r="Q4620" s="86"/>
      <c r="R4620" s="86"/>
      <c r="S4620" s="86"/>
      <c r="T4620" s="86"/>
      <c r="U4620" s="86"/>
      <c r="V4620" s="86"/>
      <c r="W4620" s="86"/>
      <c r="X4620" s="86"/>
      <c r="Y4620" s="86"/>
      <c r="Z4620" s="86"/>
    </row>
    <row r="4621" spans="14:26" x14ac:dyDescent="0.25">
      <c r="N4621" s="86"/>
      <c r="O4621" s="86"/>
      <c r="P4621" s="86"/>
      <c r="Q4621" s="86"/>
      <c r="R4621" s="86"/>
      <c r="S4621" s="86"/>
      <c r="T4621" s="86"/>
      <c r="U4621" s="86"/>
      <c r="V4621" s="86"/>
      <c r="W4621" s="86"/>
      <c r="X4621" s="86"/>
      <c r="Y4621" s="86"/>
      <c r="Z4621" s="86"/>
    </row>
    <row r="4622" spans="14:26" x14ac:dyDescent="0.25">
      <c r="N4622" s="86"/>
      <c r="O4622" s="86"/>
      <c r="P4622" s="86"/>
      <c r="Q4622" s="86"/>
      <c r="R4622" s="86"/>
      <c r="S4622" s="86"/>
      <c r="T4622" s="86"/>
      <c r="U4622" s="86"/>
      <c r="V4622" s="86"/>
      <c r="W4622" s="86"/>
      <c r="X4622" s="86"/>
      <c r="Y4622" s="86"/>
      <c r="Z4622" s="86"/>
    </row>
    <row r="4623" spans="14:26" x14ac:dyDescent="0.25">
      <c r="N4623" s="86"/>
      <c r="O4623" s="86"/>
      <c r="P4623" s="86"/>
      <c r="Q4623" s="86"/>
      <c r="R4623" s="86"/>
      <c r="S4623" s="86"/>
      <c r="T4623" s="86"/>
      <c r="U4623" s="86"/>
      <c r="V4623" s="86"/>
      <c r="W4623" s="86"/>
      <c r="X4623" s="86"/>
      <c r="Y4623" s="86"/>
      <c r="Z4623" s="86"/>
    </row>
    <row r="4624" spans="14:26" x14ac:dyDescent="0.25">
      <c r="N4624" s="86"/>
      <c r="O4624" s="86"/>
      <c r="P4624" s="86"/>
      <c r="Q4624" s="86"/>
      <c r="R4624" s="86"/>
      <c r="S4624" s="86"/>
      <c r="T4624" s="86"/>
      <c r="U4624" s="86"/>
      <c r="V4624" s="86"/>
      <c r="W4624" s="86"/>
      <c r="X4624" s="86"/>
      <c r="Y4624" s="86"/>
      <c r="Z4624" s="86"/>
    </row>
    <row r="4625" spans="14:26" x14ac:dyDescent="0.25">
      <c r="N4625" s="86"/>
      <c r="O4625" s="86"/>
      <c r="P4625" s="86"/>
      <c r="Q4625" s="86"/>
      <c r="R4625" s="86"/>
      <c r="S4625" s="86"/>
      <c r="T4625" s="86"/>
      <c r="U4625" s="86"/>
      <c r="V4625" s="86"/>
      <c r="W4625" s="86"/>
      <c r="X4625" s="86"/>
      <c r="Y4625" s="86"/>
      <c r="Z4625" s="86"/>
    </row>
    <row r="4626" spans="14:26" x14ac:dyDescent="0.25">
      <c r="N4626" s="86"/>
      <c r="O4626" s="86"/>
      <c r="P4626" s="86"/>
      <c r="Q4626" s="86"/>
      <c r="R4626" s="86"/>
      <c r="S4626" s="86"/>
      <c r="T4626" s="86"/>
      <c r="U4626" s="86"/>
      <c r="V4626" s="86"/>
      <c r="W4626" s="86"/>
      <c r="X4626" s="86"/>
      <c r="Y4626" s="86"/>
      <c r="Z4626" s="86"/>
    </row>
    <row r="4627" spans="14:26" x14ac:dyDescent="0.25">
      <c r="N4627" s="86"/>
      <c r="O4627" s="86"/>
      <c r="P4627" s="86"/>
      <c r="Q4627" s="86"/>
      <c r="R4627" s="86"/>
      <c r="S4627" s="86"/>
      <c r="T4627" s="86"/>
      <c r="U4627" s="86"/>
      <c r="V4627" s="86"/>
      <c r="W4627" s="86"/>
      <c r="X4627" s="86"/>
      <c r="Y4627" s="86"/>
      <c r="Z4627" s="86"/>
    </row>
    <row r="4628" spans="14:26" x14ac:dyDescent="0.25">
      <c r="N4628" s="86"/>
      <c r="O4628" s="86"/>
      <c r="P4628" s="86"/>
      <c r="Q4628" s="86"/>
      <c r="R4628" s="86"/>
      <c r="S4628" s="86"/>
      <c r="T4628" s="86"/>
      <c r="U4628" s="86"/>
      <c r="V4628" s="86"/>
      <c r="W4628" s="86"/>
      <c r="X4628" s="86"/>
      <c r="Y4628" s="86"/>
      <c r="Z4628" s="86"/>
    </row>
    <row r="4629" spans="14:26" x14ac:dyDescent="0.25">
      <c r="N4629" s="86"/>
      <c r="O4629" s="86"/>
      <c r="P4629" s="86"/>
      <c r="Q4629" s="86"/>
      <c r="R4629" s="86"/>
      <c r="S4629" s="86"/>
      <c r="T4629" s="86"/>
      <c r="U4629" s="86"/>
      <c r="V4629" s="86"/>
      <c r="W4629" s="86"/>
      <c r="X4629" s="86"/>
      <c r="Y4629" s="86"/>
      <c r="Z4629" s="86"/>
    </row>
    <row r="4630" spans="14:26" x14ac:dyDescent="0.25">
      <c r="N4630" s="86"/>
      <c r="O4630" s="86"/>
      <c r="P4630" s="86"/>
      <c r="Q4630" s="86"/>
      <c r="R4630" s="86"/>
      <c r="S4630" s="86"/>
      <c r="T4630" s="86"/>
      <c r="U4630" s="86"/>
      <c r="V4630" s="86"/>
      <c r="W4630" s="86"/>
      <c r="X4630" s="86"/>
      <c r="Y4630" s="86"/>
      <c r="Z4630" s="86"/>
    </row>
    <row r="4631" spans="14:26" x14ac:dyDescent="0.25">
      <c r="N4631" s="86"/>
      <c r="O4631" s="86"/>
      <c r="P4631" s="86"/>
      <c r="Q4631" s="86"/>
      <c r="R4631" s="86"/>
      <c r="S4631" s="86"/>
      <c r="T4631" s="86"/>
      <c r="U4631" s="86"/>
      <c r="V4631" s="86"/>
      <c r="W4631" s="86"/>
      <c r="X4631" s="86"/>
      <c r="Y4631" s="86"/>
      <c r="Z4631" s="86"/>
    </row>
    <row r="4632" spans="14:26" x14ac:dyDescent="0.25">
      <c r="N4632" s="86"/>
      <c r="O4632" s="86"/>
      <c r="P4632" s="86"/>
      <c r="Q4632" s="86"/>
      <c r="R4632" s="86"/>
      <c r="S4632" s="86"/>
      <c r="T4632" s="86"/>
      <c r="U4632" s="86"/>
      <c r="V4632" s="86"/>
      <c r="W4632" s="86"/>
      <c r="X4632" s="86"/>
      <c r="Y4632" s="86"/>
      <c r="Z4632" s="86"/>
    </row>
    <row r="4633" spans="14:26" x14ac:dyDescent="0.25">
      <c r="N4633" s="86"/>
      <c r="O4633" s="86"/>
      <c r="P4633" s="86"/>
      <c r="Q4633" s="86"/>
      <c r="R4633" s="86"/>
      <c r="S4633" s="86"/>
      <c r="T4633" s="86"/>
      <c r="U4633" s="86"/>
      <c r="V4633" s="86"/>
      <c r="W4633" s="86"/>
      <c r="X4633" s="86"/>
      <c r="Y4633" s="86"/>
      <c r="Z4633" s="86"/>
    </row>
    <row r="4634" spans="14:26" x14ac:dyDescent="0.25">
      <c r="N4634" s="86"/>
      <c r="O4634" s="86"/>
      <c r="P4634" s="86"/>
      <c r="Q4634" s="86"/>
      <c r="R4634" s="86"/>
      <c r="S4634" s="86"/>
      <c r="T4634" s="86"/>
      <c r="U4634" s="86"/>
      <c r="V4634" s="86"/>
      <c r="W4634" s="86"/>
      <c r="X4634" s="86"/>
      <c r="Y4634" s="86"/>
      <c r="Z4634" s="86"/>
    </row>
    <row r="4635" spans="14:26" x14ac:dyDescent="0.25">
      <c r="N4635" s="86"/>
      <c r="O4635" s="86"/>
      <c r="P4635" s="86"/>
      <c r="Q4635" s="86"/>
      <c r="R4635" s="86"/>
      <c r="S4635" s="86"/>
      <c r="T4635" s="86"/>
      <c r="U4635" s="86"/>
      <c r="V4635" s="86"/>
      <c r="W4635" s="86"/>
      <c r="X4635" s="86"/>
      <c r="Y4635" s="86"/>
      <c r="Z4635" s="86"/>
    </row>
    <row r="4636" spans="14:26" x14ac:dyDescent="0.25">
      <c r="N4636" s="86"/>
      <c r="O4636" s="86"/>
      <c r="P4636" s="86"/>
      <c r="Q4636" s="86"/>
      <c r="R4636" s="86"/>
      <c r="S4636" s="86"/>
      <c r="T4636" s="86"/>
      <c r="U4636" s="86"/>
      <c r="V4636" s="86"/>
      <c r="W4636" s="86"/>
      <c r="X4636" s="86"/>
      <c r="Y4636" s="86"/>
      <c r="Z4636" s="86"/>
    </row>
    <row r="4637" spans="14:26" x14ac:dyDescent="0.25">
      <c r="N4637" s="86"/>
      <c r="O4637" s="86"/>
      <c r="P4637" s="86"/>
      <c r="Q4637" s="86"/>
      <c r="R4637" s="86"/>
      <c r="S4637" s="86"/>
      <c r="T4637" s="86"/>
      <c r="U4637" s="86"/>
      <c r="V4637" s="86"/>
      <c r="W4637" s="86"/>
      <c r="X4637" s="86"/>
      <c r="Y4637" s="86"/>
      <c r="Z4637" s="86"/>
    </row>
    <row r="4638" spans="14:26" x14ac:dyDescent="0.25">
      <c r="N4638" s="86"/>
      <c r="O4638" s="86"/>
      <c r="P4638" s="86"/>
      <c r="Q4638" s="86"/>
      <c r="R4638" s="86"/>
      <c r="S4638" s="86"/>
      <c r="T4638" s="86"/>
      <c r="U4638" s="86"/>
      <c r="V4638" s="86"/>
      <c r="W4638" s="86"/>
      <c r="X4638" s="86"/>
      <c r="Y4638" s="86"/>
      <c r="Z4638" s="86"/>
    </row>
    <row r="4639" spans="14:26" x14ac:dyDescent="0.25">
      <c r="N4639" s="86"/>
      <c r="O4639" s="86"/>
      <c r="P4639" s="86"/>
      <c r="Q4639" s="86"/>
      <c r="R4639" s="86"/>
      <c r="S4639" s="86"/>
      <c r="T4639" s="86"/>
      <c r="U4639" s="86"/>
      <c r="V4639" s="86"/>
      <c r="W4639" s="86"/>
      <c r="X4639" s="86"/>
      <c r="Y4639" s="86"/>
      <c r="Z4639" s="86"/>
    </row>
    <row r="4640" spans="14:26" x14ac:dyDescent="0.25">
      <c r="N4640" s="86"/>
      <c r="O4640" s="86"/>
      <c r="P4640" s="86"/>
      <c r="Q4640" s="86"/>
      <c r="R4640" s="86"/>
      <c r="S4640" s="86"/>
      <c r="T4640" s="86"/>
      <c r="U4640" s="86"/>
      <c r="V4640" s="86"/>
      <c r="W4640" s="86"/>
      <c r="X4640" s="86"/>
      <c r="Y4640" s="86"/>
      <c r="Z4640" s="86"/>
    </row>
    <row r="4641" spans="14:26" x14ac:dyDescent="0.25">
      <c r="N4641" s="86"/>
      <c r="O4641" s="86"/>
      <c r="P4641" s="86"/>
      <c r="Q4641" s="86"/>
      <c r="R4641" s="86"/>
      <c r="S4641" s="86"/>
      <c r="T4641" s="86"/>
      <c r="U4641" s="86"/>
      <c r="V4641" s="86"/>
      <c r="W4641" s="86"/>
      <c r="X4641" s="86"/>
      <c r="Y4641" s="86"/>
      <c r="Z4641" s="86"/>
    </row>
    <row r="4642" spans="14:26" x14ac:dyDescent="0.25">
      <c r="N4642" s="86"/>
      <c r="O4642" s="86"/>
      <c r="P4642" s="86"/>
      <c r="Q4642" s="86"/>
      <c r="R4642" s="86"/>
      <c r="S4642" s="86"/>
      <c r="T4642" s="86"/>
      <c r="U4642" s="86"/>
      <c r="V4642" s="86"/>
      <c r="W4642" s="86"/>
      <c r="X4642" s="86"/>
      <c r="Y4642" s="86"/>
      <c r="Z4642" s="86"/>
    </row>
    <row r="4643" spans="14:26" x14ac:dyDescent="0.25">
      <c r="N4643" s="86"/>
      <c r="O4643" s="86"/>
      <c r="P4643" s="86"/>
      <c r="Q4643" s="86"/>
      <c r="R4643" s="86"/>
      <c r="S4643" s="86"/>
      <c r="T4643" s="86"/>
      <c r="U4643" s="86"/>
      <c r="V4643" s="86"/>
      <c r="W4643" s="86"/>
      <c r="X4643" s="86"/>
      <c r="Y4643" s="86"/>
      <c r="Z4643" s="86"/>
    </row>
    <row r="4644" spans="14:26" x14ac:dyDescent="0.25">
      <c r="N4644" s="86"/>
      <c r="O4644" s="86"/>
      <c r="P4644" s="86"/>
      <c r="Q4644" s="86"/>
      <c r="R4644" s="86"/>
      <c r="S4644" s="86"/>
      <c r="T4644" s="86"/>
      <c r="U4644" s="86"/>
      <c r="V4644" s="86"/>
      <c r="W4644" s="86"/>
      <c r="X4644" s="86"/>
      <c r="Y4644" s="86"/>
      <c r="Z4644" s="86"/>
    </row>
    <row r="4645" spans="14:26" x14ac:dyDescent="0.25">
      <c r="N4645" s="86"/>
      <c r="O4645" s="86"/>
      <c r="P4645" s="86"/>
      <c r="Q4645" s="86"/>
      <c r="R4645" s="86"/>
      <c r="S4645" s="86"/>
      <c r="T4645" s="86"/>
      <c r="U4645" s="86"/>
      <c r="V4645" s="86"/>
      <c r="W4645" s="86"/>
      <c r="X4645" s="86"/>
      <c r="Y4645" s="86"/>
      <c r="Z4645" s="86"/>
    </row>
    <row r="4646" spans="14:26" x14ac:dyDescent="0.25">
      <c r="N4646" s="86"/>
      <c r="O4646" s="86"/>
      <c r="P4646" s="86"/>
      <c r="Q4646" s="86"/>
      <c r="R4646" s="86"/>
      <c r="S4646" s="86"/>
      <c r="T4646" s="86"/>
      <c r="U4646" s="86"/>
      <c r="V4646" s="86"/>
      <c r="W4646" s="86"/>
      <c r="X4646" s="86"/>
      <c r="Y4646" s="86"/>
      <c r="Z4646" s="86"/>
    </row>
    <row r="4647" spans="14:26" x14ac:dyDescent="0.25">
      <c r="N4647" s="86"/>
      <c r="O4647" s="86"/>
      <c r="P4647" s="86"/>
      <c r="Q4647" s="86"/>
      <c r="R4647" s="86"/>
      <c r="S4647" s="86"/>
      <c r="T4647" s="86"/>
      <c r="U4647" s="86"/>
      <c r="V4647" s="86"/>
      <c r="W4647" s="86"/>
      <c r="X4647" s="86"/>
      <c r="Y4647" s="86"/>
      <c r="Z4647" s="86"/>
    </row>
    <row r="4648" spans="14:26" x14ac:dyDescent="0.25">
      <c r="N4648" s="86"/>
      <c r="O4648" s="86"/>
      <c r="P4648" s="86"/>
      <c r="Q4648" s="86"/>
      <c r="R4648" s="86"/>
      <c r="S4648" s="86"/>
      <c r="T4648" s="86"/>
      <c r="U4648" s="86"/>
      <c r="V4648" s="86"/>
      <c r="W4648" s="86"/>
      <c r="X4648" s="86"/>
      <c r="Y4648" s="86"/>
      <c r="Z4648" s="86"/>
    </row>
    <row r="4649" spans="14:26" x14ac:dyDescent="0.25">
      <c r="N4649" s="86"/>
      <c r="O4649" s="86"/>
      <c r="P4649" s="86"/>
      <c r="Q4649" s="86"/>
      <c r="R4649" s="86"/>
      <c r="S4649" s="86"/>
      <c r="T4649" s="86"/>
      <c r="U4649" s="86"/>
      <c r="V4649" s="86"/>
      <c r="W4649" s="86"/>
      <c r="X4649" s="86"/>
      <c r="Y4649" s="86"/>
      <c r="Z4649" s="86"/>
    </row>
    <row r="4650" spans="14:26" x14ac:dyDescent="0.25">
      <c r="N4650" s="86"/>
      <c r="O4650" s="86"/>
      <c r="P4650" s="86"/>
      <c r="Q4650" s="86"/>
      <c r="R4650" s="86"/>
      <c r="S4650" s="86"/>
      <c r="T4650" s="86"/>
      <c r="U4650" s="86"/>
      <c r="V4650" s="86"/>
      <c r="W4650" s="86"/>
      <c r="X4650" s="86"/>
      <c r="Y4650" s="86"/>
      <c r="Z4650" s="86"/>
    </row>
    <row r="4651" spans="14:26" x14ac:dyDescent="0.25">
      <c r="N4651" s="86"/>
      <c r="O4651" s="86"/>
      <c r="P4651" s="86"/>
      <c r="Q4651" s="86"/>
      <c r="R4651" s="86"/>
      <c r="S4651" s="86"/>
      <c r="T4651" s="86"/>
      <c r="U4651" s="86"/>
      <c r="V4651" s="86"/>
      <c r="W4651" s="86"/>
      <c r="X4651" s="86"/>
      <c r="Y4651" s="86"/>
      <c r="Z4651" s="86"/>
    </row>
    <row r="4652" spans="14:26" x14ac:dyDescent="0.25">
      <c r="N4652" s="86"/>
      <c r="O4652" s="86"/>
      <c r="P4652" s="86"/>
      <c r="Q4652" s="86"/>
      <c r="R4652" s="86"/>
      <c r="S4652" s="86"/>
      <c r="T4652" s="86"/>
      <c r="U4652" s="86"/>
      <c r="V4652" s="86"/>
      <c r="W4652" s="86"/>
      <c r="X4652" s="86"/>
      <c r="Y4652" s="86"/>
      <c r="Z4652" s="86"/>
    </row>
    <row r="4653" spans="14:26" x14ac:dyDescent="0.25">
      <c r="N4653" s="86"/>
      <c r="O4653" s="86"/>
      <c r="P4653" s="86"/>
      <c r="Q4653" s="86"/>
      <c r="R4653" s="86"/>
      <c r="S4653" s="86"/>
      <c r="T4653" s="86"/>
      <c r="U4653" s="86"/>
      <c r="V4653" s="86"/>
      <c r="W4653" s="86"/>
      <c r="X4653" s="86"/>
      <c r="Y4653" s="86"/>
      <c r="Z4653" s="86"/>
    </row>
    <row r="4654" spans="14:26" x14ac:dyDescent="0.25">
      <c r="N4654" s="86"/>
      <c r="O4654" s="86"/>
      <c r="P4654" s="86"/>
      <c r="Q4654" s="86"/>
      <c r="R4654" s="86"/>
      <c r="S4654" s="86"/>
      <c r="T4654" s="86"/>
      <c r="U4654" s="86"/>
      <c r="V4654" s="86"/>
      <c r="W4654" s="86"/>
      <c r="X4654" s="86"/>
      <c r="Y4654" s="86"/>
      <c r="Z4654" s="86"/>
    </row>
    <row r="4655" spans="14:26" x14ac:dyDescent="0.25">
      <c r="N4655" s="86"/>
      <c r="O4655" s="86"/>
      <c r="P4655" s="86"/>
      <c r="Q4655" s="86"/>
      <c r="R4655" s="86"/>
      <c r="S4655" s="86"/>
      <c r="T4655" s="86"/>
      <c r="U4655" s="86"/>
      <c r="V4655" s="86"/>
      <c r="W4655" s="86"/>
      <c r="X4655" s="86"/>
      <c r="Y4655" s="86"/>
      <c r="Z4655" s="86"/>
    </row>
    <row r="4656" spans="14:26" x14ac:dyDescent="0.25">
      <c r="N4656" s="86"/>
      <c r="O4656" s="86"/>
      <c r="P4656" s="86"/>
      <c r="Q4656" s="86"/>
      <c r="R4656" s="86"/>
      <c r="S4656" s="86"/>
      <c r="T4656" s="86"/>
      <c r="U4656" s="86"/>
      <c r="V4656" s="86"/>
      <c r="W4656" s="86"/>
      <c r="X4656" s="86"/>
      <c r="Y4656" s="86"/>
      <c r="Z4656" s="86"/>
    </row>
    <row r="4657" spans="14:26" x14ac:dyDescent="0.25">
      <c r="N4657" s="86"/>
      <c r="O4657" s="86"/>
      <c r="P4657" s="86"/>
      <c r="Q4657" s="86"/>
      <c r="R4657" s="86"/>
      <c r="S4657" s="86"/>
      <c r="T4657" s="86"/>
      <c r="U4657" s="86"/>
      <c r="V4657" s="86"/>
      <c r="W4657" s="86"/>
      <c r="X4657" s="86"/>
      <c r="Y4657" s="86"/>
      <c r="Z4657" s="86"/>
    </row>
    <row r="4658" spans="14:26" x14ac:dyDescent="0.25">
      <c r="N4658" s="86"/>
      <c r="O4658" s="86"/>
      <c r="P4658" s="86"/>
      <c r="Q4658" s="86"/>
      <c r="R4658" s="86"/>
      <c r="S4658" s="86"/>
      <c r="T4658" s="86"/>
      <c r="U4658" s="86"/>
      <c r="V4658" s="86"/>
      <c r="W4658" s="86"/>
      <c r="X4658" s="86"/>
      <c r="Y4658" s="86"/>
      <c r="Z4658" s="86"/>
    </row>
    <row r="4659" spans="14:26" x14ac:dyDescent="0.25">
      <c r="N4659" s="86"/>
      <c r="O4659" s="86"/>
      <c r="P4659" s="86"/>
      <c r="Q4659" s="86"/>
      <c r="R4659" s="86"/>
      <c r="S4659" s="86"/>
      <c r="T4659" s="86"/>
      <c r="U4659" s="86"/>
      <c r="V4659" s="86"/>
      <c r="W4659" s="86"/>
      <c r="X4659" s="86"/>
      <c r="Y4659" s="86"/>
      <c r="Z4659" s="86"/>
    </row>
    <row r="4660" spans="14:26" x14ac:dyDescent="0.25">
      <c r="N4660" s="86"/>
      <c r="O4660" s="86"/>
      <c r="P4660" s="86"/>
      <c r="Q4660" s="86"/>
      <c r="R4660" s="86"/>
      <c r="S4660" s="86"/>
      <c r="T4660" s="86"/>
      <c r="U4660" s="86"/>
      <c r="V4660" s="86"/>
      <c r="W4660" s="86"/>
      <c r="X4660" s="86"/>
      <c r="Y4660" s="86"/>
      <c r="Z4660" s="86"/>
    </row>
    <row r="4661" spans="14:26" x14ac:dyDescent="0.25">
      <c r="N4661" s="86"/>
      <c r="O4661" s="86"/>
      <c r="P4661" s="86"/>
      <c r="Q4661" s="86"/>
      <c r="R4661" s="86"/>
      <c r="S4661" s="86"/>
      <c r="T4661" s="86"/>
      <c r="U4661" s="86"/>
      <c r="V4661" s="86"/>
      <c r="W4661" s="86"/>
      <c r="X4661" s="86"/>
      <c r="Y4661" s="86"/>
      <c r="Z4661" s="86"/>
    </row>
    <row r="4662" spans="14:26" x14ac:dyDescent="0.25">
      <c r="N4662" s="86"/>
      <c r="O4662" s="86"/>
      <c r="P4662" s="86"/>
      <c r="Q4662" s="86"/>
      <c r="R4662" s="86"/>
      <c r="S4662" s="86"/>
      <c r="T4662" s="86"/>
      <c r="U4662" s="86"/>
      <c r="V4662" s="86"/>
      <c r="W4662" s="86"/>
      <c r="X4662" s="86"/>
      <c r="Y4662" s="86"/>
      <c r="Z4662" s="86"/>
    </row>
    <row r="4663" spans="14:26" x14ac:dyDescent="0.25">
      <c r="N4663" s="86"/>
      <c r="O4663" s="86"/>
      <c r="P4663" s="86"/>
      <c r="Q4663" s="86"/>
      <c r="R4663" s="86"/>
      <c r="S4663" s="86"/>
      <c r="T4663" s="86"/>
      <c r="U4663" s="86"/>
      <c r="V4663" s="86"/>
      <c r="W4663" s="86"/>
      <c r="X4663" s="86"/>
      <c r="Y4663" s="86"/>
      <c r="Z4663" s="86"/>
    </row>
    <row r="4664" spans="14:26" x14ac:dyDescent="0.25">
      <c r="N4664" s="86"/>
      <c r="O4664" s="86"/>
      <c r="P4664" s="86"/>
      <c r="Q4664" s="86"/>
      <c r="R4664" s="86"/>
      <c r="S4664" s="86"/>
      <c r="T4664" s="86"/>
      <c r="U4664" s="86"/>
      <c r="V4664" s="86"/>
      <c r="W4664" s="86"/>
      <c r="X4664" s="86"/>
      <c r="Y4664" s="86"/>
      <c r="Z4664" s="86"/>
    </row>
    <row r="4665" spans="14:26" x14ac:dyDescent="0.25">
      <c r="N4665" s="86"/>
      <c r="O4665" s="86"/>
      <c r="P4665" s="86"/>
      <c r="Q4665" s="86"/>
      <c r="R4665" s="86"/>
      <c r="S4665" s="86"/>
      <c r="T4665" s="86"/>
      <c r="U4665" s="86"/>
      <c r="V4665" s="86"/>
      <c r="W4665" s="86"/>
      <c r="X4665" s="86"/>
      <c r="Y4665" s="86"/>
      <c r="Z4665" s="86"/>
    </row>
    <row r="4666" spans="14:26" x14ac:dyDescent="0.25">
      <c r="N4666" s="86"/>
      <c r="O4666" s="86"/>
      <c r="P4666" s="86"/>
      <c r="Q4666" s="86"/>
      <c r="R4666" s="86"/>
      <c r="S4666" s="86"/>
      <c r="T4666" s="86"/>
      <c r="U4666" s="86"/>
      <c r="V4666" s="86"/>
      <c r="W4666" s="86"/>
      <c r="X4666" s="86"/>
      <c r="Y4666" s="86"/>
      <c r="Z4666" s="86"/>
    </row>
    <row r="4667" spans="14:26" x14ac:dyDescent="0.25">
      <c r="N4667" s="86"/>
      <c r="O4667" s="86"/>
      <c r="P4667" s="86"/>
      <c r="Q4667" s="86"/>
      <c r="R4667" s="86"/>
      <c r="S4667" s="86"/>
      <c r="T4667" s="86"/>
      <c r="U4667" s="86"/>
      <c r="V4667" s="86"/>
      <c r="W4667" s="86"/>
      <c r="X4667" s="86"/>
      <c r="Y4667" s="86"/>
      <c r="Z4667" s="86"/>
    </row>
    <row r="4668" spans="14:26" x14ac:dyDescent="0.25">
      <c r="N4668" s="86"/>
      <c r="O4668" s="86"/>
      <c r="P4668" s="86"/>
      <c r="Q4668" s="86"/>
      <c r="R4668" s="86"/>
      <c r="S4668" s="86"/>
      <c r="T4668" s="86"/>
      <c r="U4668" s="86"/>
      <c r="V4668" s="86"/>
      <c r="W4668" s="86"/>
      <c r="X4668" s="86"/>
      <c r="Y4668" s="86"/>
      <c r="Z4668" s="86"/>
    </row>
    <row r="4669" spans="14:26" x14ac:dyDescent="0.25">
      <c r="N4669" s="86"/>
      <c r="O4669" s="86"/>
      <c r="P4669" s="86"/>
      <c r="Q4669" s="86"/>
      <c r="R4669" s="86"/>
      <c r="S4669" s="86"/>
      <c r="T4669" s="86"/>
      <c r="U4669" s="86"/>
      <c r="V4669" s="86"/>
      <c r="W4669" s="86"/>
      <c r="X4669" s="86"/>
      <c r="Y4669" s="86"/>
      <c r="Z4669" s="86"/>
    </row>
    <row r="4670" spans="14:26" x14ac:dyDescent="0.25">
      <c r="N4670" s="86"/>
      <c r="O4670" s="86"/>
      <c r="P4670" s="86"/>
      <c r="Q4670" s="86"/>
      <c r="R4670" s="86"/>
      <c r="S4670" s="86"/>
      <c r="T4670" s="86"/>
      <c r="U4670" s="86"/>
      <c r="V4670" s="86"/>
      <c r="W4670" s="86"/>
      <c r="X4670" s="86"/>
      <c r="Y4670" s="86"/>
      <c r="Z4670" s="86"/>
    </row>
    <row r="4671" spans="14:26" x14ac:dyDescent="0.25">
      <c r="N4671" s="86"/>
      <c r="O4671" s="86"/>
      <c r="P4671" s="86"/>
      <c r="Q4671" s="86"/>
      <c r="R4671" s="86"/>
      <c r="S4671" s="86"/>
      <c r="T4671" s="86"/>
      <c r="U4671" s="86"/>
      <c r="V4671" s="86"/>
      <c r="W4671" s="86"/>
      <c r="X4671" s="86"/>
      <c r="Y4671" s="86"/>
      <c r="Z4671" s="86"/>
    </row>
    <row r="4672" spans="14:26" x14ac:dyDescent="0.25">
      <c r="N4672" s="86"/>
      <c r="O4672" s="86"/>
      <c r="P4672" s="86"/>
      <c r="Q4672" s="86"/>
      <c r="R4672" s="86"/>
      <c r="S4672" s="86"/>
      <c r="T4672" s="86"/>
      <c r="U4672" s="86"/>
      <c r="V4672" s="86"/>
      <c r="W4672" s="86"/>
      <c r="X4672" s="86"/>
      <c r="Y4672" s="86"/>
      <c r="Z4672" s="86"/>
    </row>
    <row r="4673" spans="14:26" x14ac:dyDescent="0.25">
      <c r="N4673" s="86"/>
      <c r="O4673" s="86"/>
      <c r="P4673" s="86"/>
      <c r="Q4673" s="86"/>
      <c r="R4673" s="86"/>
      <c r="S4673" s="86"/>
      <c r="T4673" s="86"/>
      <c r="U4673" s="86"/>
      <c r="V4673" s="86"/>
      <c r="W4673" s="86"/>
      <c r="X4673" s="86"/>
      <c r="Y4673" s="86"/>
      <c r="Z4673" s="86"/>
    </row>
    <row r="4674" spans="14:26" x14ac:dyDescent="0.25">
      <c r="N4674" s="86"/>
      <c r="O4674" s="86"/>
      <c r="P4674" s="86"/>
      <c r="Q4674" s="86"/>
      <c r="R4674" s="86"/>
      <c r="S4674" s="86"/>
      <c r="T4674" s="86"/>
      <c r="U4674" s="86"/>
      <c r="V4674" s="86"/>
      <c r="W4674" s="86"/>
      <c r="X4674" s="86"/>
      <c r="Y4674" s="86"/>
      <c r="Z4674" s="86"/>
    </row>
    <row r="4675" spans="14:26" x14ac:dyDescent="0.25">
      <c r="N4675" s="86"/>
      <c r="O4675" s="86"/>
      <c r="P4675" s="86"/>
      <c r="Q4675" s="86"/>
      <c r="R4675" s="86"/>
      <c r="S4675" s="86"/>
      <c r="T4675" s="86"/>
      <c r="U4675" s="86"/>
      <c r="V4675" s="86"/>
      <c r="W4675" s="86"/>
      <c r="X4675" s="86"/>
      <c r="Y4675" s="86"/>
      <c r="Z4675" s="86"/>
    </row>
    <row r="4676" spans="14:26" x14ac:dyDescent="0.25">
      <c r="N4676" s="86"/>
      <c r="O4676" s="86"/>
      <c r="P4676" s="86"/>
      <c r="Q4676" s="86"/>
      <c r="R4676" s="86"/>
      <c r="S4676" s="86"/>
      <c r="T4676" s="86"/>
      <c r="U4676" s="86"/>
      <c r="V4676" s="86"/>
      <c r="W4676" s="86"/>
      <c r="X4676" s="86"/>
      <c r="Y4676" s="86"/>
      <c r="Z4676" s="86"/>
    </row>
    <row r="4677" spans="14:26" x14ac:dyDescent="0.25">
      <c r="N4677" s="86"/>
      <c r="O4677" s="86"/>
      <c r="P4677" s="86"/>
      <c r="Q4677" s="86"/>
      <c r="R4677" s="86"/>
      <c r="S4677" s="86"/>
      <c r="T4677" s="86"/>
      <c r="U4677" s="86"/>
      <c r="V4677" s="86"/>
      <c r="W4677" s="86"/>
      <c r="X4677" s="86"/>
      <c r="Y4677" s="86"/>
      <c r="Z4677" s="86"/>
    </row>
    <row r="4678" spans="14:26" x14ac:dyDescent="0.25">
      <c r="N4678" s="86"/>
      <c r="O4678" s="86"/>
      <c r="P4678" s="86"/>
      <c r="Q4678" s="86"/>
      <c r="R4678" s="86"/>
      <c r="S4678" s="86"/>
      <c r="T4678" s="86"/>
      <c r="U4678" s="86"/>
      <c r="V4678" s="86"/>
      <c r="W4678" s="86"/>
      <c r="X4678" s="86"/>
      <c r="Y4678" s="86"/>
      <c r="Z4678" s="86"/>
    </row>
    <row r="4679" spans="14:26" x14ac:dyDescent="0.25">
      <c r="N4679" s="86"/>
      <c r="O4679" s="86"/>
      <c r="P4679" s="86"/>
      <c r="Q4679" s="86"/>
      <c r="R4679" s="86"/>
      <c r="S4679" s="86"/>
      <c r="T4679" s="86"/>
      <c r="U4679" s="86"/>
      <c r="V4679" s="86"/>
      <c r="W4679" s="86"/>
      <c r="X4679" s="86"/>
      <c r="Y4679" s="86"/>
      <c r="Z4679" s="86"/>
    </row>
    <row r="4680" spans="14:26" x14ac:dyDescent="0.25">
      <c r="N4680" s="86"/>
      <c r="O4680" s="86"/>
      <c r="P4680" s="86"/>
      <c r="Q4680" s="86"/>
      <c r="R4680" s="86"/>
      <c r="S4680" s="86"/>
      <c r="T4680" s="86"/>
      <c r="U4680" s="86"/>
      <c r="V4680" s="86"/>
      <c r="W4680" s="86"/>
      <c r="X4680" s="86"/>
      <c r="Y4680" s="86"/>
      <c r="Z4680" s="86"/>
    </row>
    <row r="4681" spans="14:26" x14ac:dyDescent="0.25">
      <c r="N4681" s="86"/>
      <c r="O4681" s="86"/>
      <c r="P4681" s="86"/>
      <c r="Q4681" s="86"/>
      <c r="R4681" s="86"/>
      <c r="S4681" s="86"/>
      <c r="T4681" s="86"/>
      <c r="U4681" s="86"/>
      <c r="V4681" s="86"/>
      <c r="W4681" s="86"/>
      <c r="X4681" s="86"/>
      <c r="Y4681" s="86"/>
      <c r="Z4681" s="86"/>
    </row>
    <row r="4682" spans="14:26" x14ac:dyDescent="0.25">
      <c r="N4682" s="86"/>
      <c r="O4682" s="86"/>
      <c r="P4682" s="86"/>
      <c r="Q4682" s="86"/>
      <c r="R4682" s="86"/>
      <c r="S4682" s="86"/>
      <c r="T4682" s="86"/>
      <c r="U4682" s="86"/>
      <c r="V4682" s="86"/>
      <c r="W4682" s="86"/>
      <c r="X4682" s="86"/>
      <c r="Y4682" s="86"/>
      <c r="Z4682" s="86"/>
    </row>
    <row r="4683" spans="14:26" x14ac:dyDescent="0.25">
      <c r="N4683" s="86"/>
      <c r="O4683" s="86"/>
      <c r="P4683" s="86"/>
      <c r="Q4683" s="86"/>
      <c r="R4683" s="86"/>
      <c r="S4683" s="86"/>
      <c r="T4683" s="86"/>
      <c r="U4683" s="86"/>
      <c r="V4683" s="86"/>
      <c r="W4683" s="86"/>
      <c r="X4683" s="86"/>
      <c r="Y4683" s="86"/>
      <c r="Z4683" s="86"/>
    </row>
    <row r="4684" spans="14:26" x14ac:dyDescent="0.25">
      <c r="N4684" s="86"/>
      <c r="O4684" s="86"/>
      <c r="P4684" s="86"/>
      <c r="Q4684" s="86"/>
      <c r="R4684" s="86"/>
      <c r="S4684" s="86"/>
      <c r="T4684" s="86"/>
      <c r="U4684" s="86"/>
      <c r="V4684" s="86"/>
      <c r="W4684" s="86"/>
      <c r="X4684" s="86"/>
      <c r="Y4684" s="86"/>
      <c r="Z4684" s="86"/>
    </row>
    <row r="4685" spans="14:26" x14ac:dyDescent="0.25">
      <c r="N4685" s="86"/>
      <c r="O4685" s="86"/>
      <c r="P4685" s="86"/>
      <c r="Q4685" s="86"/>
      <c r="R4685" s="86"/>
      <c r="S4685" s="86"/>
      <c r="T4685" s="86"/>
      <c r="U4685" s="86"/>
      <c r="V4685" s="86"/>
      <c r="W4685" s="86"/>
      <c r="X4685" s="86"/>
      <c r="Y4685" s="86"/>
      <c r="Z4685" s="86"/>
    </row>
    <row r="4686" spans="14:26" x14ac:dyDescent="0.25">
      <c r="N4686" s="86"/>
      <c r="O4686" s="86"/>
      <c r="P4686" s="86"/>
      <c r="Q4686" s="86"/>
      <c r="R4686" s="86"/>
      <c r="S4686" s="86"/>
      <c r="T4686" s="86"/>
      <c r="U4686" s="86"/>
      <c r="V4686" s="86"/>
      <c r="W4686" s="86"/>
      <c r="X4686" s="86"/>
      <c r="Y4686" s="86"/>
      <c r="Z4686" s="86"/>
    </row>
    <row r="4687" spans="14:26" x14ac:dyDescent="0.25">
      <c r="N4687" s="86"/>
      <c r="O4687" s="86"/>
      <c r="P4687" s="86"/>
      <c r="Q4687" s="86"/>
      <c r="R4687" s="86"/>
      <c r="S4687" s="86"/>
      <c r="T4687" s="86"/>
      <c r="U4687" s="86"/>
      <c r="V4687" s="86"/>
      <c r="W4687" s="86"/>
      <c r="X4687" s="86"/>
      <c r="Y4687" s="86"/>
      <c r="Z4687" s="86"/>
    </row>
    <row r="4688" spans="14:26" x14ac:dyDescent="0.25">
      <c r="N4688" s="86"/>
      <c r="O4688" s="86"/>
      <c r="P4688" s="86"/>
      <c r="Q4688" s="86"/>
      <c r="R4688" s="86"/>
      <c r="S4688" s="86"/>
      <c r="T4688" s="86"/>
      <c r="U4688" s="86"/>
      <c r="V4688" s="86"/>
      <c r="W4688" s="86"/>
      <c r="X4688" s="86"/>
      <c r="Y4688" s="86"/>
      <c r="Z4688" s="86"/>
    </row>
    <row r="4689" spans="14:26" x14ac:dyDescent="0.25">
      <c r="N4689" s="86"/>
      <c r="O4689" s="86"/>
      <c r="P4689" s="86"/>
      <c r="Q4689" s="86"/>
      <c r="R4689" s="86"/>
      <c r="S4689" s="86"/>
      <c r="T4689" s="86"/>
      <c r="U4689" s="86"/>
      <c r="V4689" s="86"/>
      <c r="W4689" s="86"/>
      <c r="X4689" s="86"/>
      <c r="Y4689" s="86"/>
      <c r="Z4689" s="86"/>
    </row>
    <row r="4690" spans="14:26" x14ac:dyDescent="0.25">
      <c r="N4690" s="86"/>
      <c r="O4690" s="86"/>
      <c r="P4690" s="86"/>
      <c r="Q4690" s="86"/>
      <c r="R4690" s="86"/>
      <c r="S4690" s="86"/>
      <c r="T4690" s="86"/>
      <c r="U4690" s="86"/>
      <c r="V4690" s="86"/>
      <c r="W4690" s="86"/>
      <c r="X4690" s="86"/>
      <c r="Y4690" s="86"/>
      <c r="Z4690" s="86"/>
    </row>
    <row r="4691" spans="14:26" x14ac:dyDescent="0.25">
      <c r="N4691" s="86"/>
      <c r="O4691" s="86"/>
      <c r="P4691" s="86"/>
      <c r="Q4691" s="86"/>
      <c r="R4691" s="86"/>
      <c r="S4691" s="86"/>
      <c r="T4691" s="86"/>
      <c r="U4691" s="86"/>
      <c r="V4691" s="86"/>
      <c r="W4691" s="86"/>
      <c r="X4691" s="86"/>
      <c r="Y4691" s="86"/>
      <c r="Z4691" s="86"/>
    </row>
    <row r="4692" spans="14:26" x14ac:dyDescent="0.25">
      <c r="N4692" s="86"/>
      <c r="O4692" s="86"/>
      <c r="P4692" s="86"/>
      <c r="Q4692" s="86"/>
      <c r="R4692" s="86"/>
      <c r="S4692" s="86"/>
      <c r="T4692" s="86"/>
      <c r="U4692" s="86"/>
      <c r="V4692" s="86"/>
      <c r="W4692" s="86"/>
      <c r="X4692" s="86"/>
      <c r="Y4692" s="86"/>
      <c r="Z4692" s="86"/>
    </row>
    <row r="4693" spans="14:26" x14ac:dyDescent="0.25">
      <c r="N4693" s="86"/>
      <c r="O4693" s="86"/>
      <c r="P4693" s="86"/>
      <c r="Q4693" s="86"/>
      <c r="R4693" s="86"/>
      <c r="S4693" s="86"/>
      <c r="T4693" s="86"/>
      <c r="U4693" s="86"/>
      <c r="V4693" s="86"/>
      <c r="W4693" s="86"/>
      <c r="X4693" s="86"/>
      <c r="Y4693" s="86"/>
      <c r="Z4693" s="86"/>
    </row>
    <row r="4694" spans="14:26" x14ac:dyDescent="0.25">
      <c r="N4694" s="86"/>
      <c r="O4694" s="86"/>
      <c r="P4694" s="86"/>
      <c r="Q4694" s="86"/>
      <c r="R4694" s="86"/>
      <c r="S4694" s="86"/>
      <c r="T4694" s="86"/>
      <c r="U4694" s="86"/>
      <c r="V4694" s="86"/>
      <c r="W4694" s="86"/>
      <c r="X4694" s="86"/>
      <c r="Y4694" s="86"/>
      <c r="Z4694" s="86"/>
    </row>
    <row r="4695" spans="14:26" x14ac:dyDescent="0.25">
      <c r="N4695" s="86"/>
      <c r="O4695" s="86"/>
      <c r="P4695" s="86"/>
      <c r="Q4695" s="86"/>
      <c r="R4695" s="86"/>
      <c r="S4695" s="86"/>
      <c r="T4695" s="86"/>
      <c r="U4695" s="86"/>
      <c r="V4695" s="86"/>
      <c r="W4695" s="86"/>
      <c r="X4695" s="86"/>
      <c r="Y4695" s="86"/>
      <c r="Z4695" s="86"/>
    </row>
    <row r="4696" spans="14:26" x14ac:dyDescent="0.25">
      <c r="N4696" s="86"/>
      <c r="O4696" s="86"/>
      <c r="P4696" s="86"/>
      <c r="Q4696" s="86"/>
      <c r="R4696" s="86"/>
      <c r="S4696" s="86"/>
      <c r="T4696" s="86"/>
      <c r="U4696" s="86"/>
      <c r="V4696" s="86"/>
      <c r="W4696" s="86"/>
      <c r="X4696" s="86"/>
      <c r="Y4696" s="86"/>
      <c r="Z4696" s="86"/>
    </row>
    <row r="4697" spans="14:26" x14ac:dyDescent="0.25">
      <c r="N4697" s="86"/>
      <c r="O4697" s="86"/>
      <c r="P4697" s="86"/>
      <c r="Q4697" s="86"/>
      <c r="R4697" s="86"/>
      <c r="S4697" s="86"/>
      <c r="T4697" s="86"/>
      <c r="U4697" s="86"/>
      <c r="V4697" s="86"/>
      <c r="W4697" s="86"/>
      <c r="X4697" s="86"/>
      <c r="Y4697" s="86"/>
      <c r="Z4697" s="86"/>
    </row>
    <row r="4698" spans="14:26" x14ac:dyDescent="0.25">
      <c r="N4698" s="86"/>
      <c r="O4698" s="86"/>
      <c r="P4698" s="86"/>
      <c r="Q4698" s="86"/>
      <c r="R4698" s="86"/>
      <c r="S4698" s="86"/>
      <c r="T4698" s="86"/>
      <c r="U4698" s="86"/>
      <c r="V4698" s="86"/>
      <c r="W4698" s="86"/>
      <c r="X4698" s="86"/>
      <c r="Y4698" s="86"/>
      <c r="Z4698" s="86"/>
    </row>
    <row r="4699" spans="14:26" x14ac:dyDescent="0.25">
      <c r="N4699" s="86"/>
      <c r="O4699" s="86"/>
      <c r="P4699" s="86"/>
      <c r="Q4699" s="86"/>
      <c r="R4699" s="86"/>
      <c r="S4699" s="86"/>
      <c r="T4699" s="86"/>
      <c r="U4699" s="86"/>
      <c r="V4699" s="86"/>
      <c r="W4699" s="86"/>
      <c r="X4699" s="86"/>
      <c r="Y4699" s="86"/>
      <c r="Z4699" s="86"/>
    </row>
    <row r="4700" spans="14:26" x14ac:dyDescent="0.25">
      <c r="N4700" s="86"/>
      <c r="O4700" s="86"/>
      <c r="P4700" s="86"/>
      <c r="Q4700" s="86"/>
      <c r="R4700" s="86"/>
      <c r="S4700" s="86"/>
      <c r="T4700" s="86"/>
      <c r="U4700" s="86"/>
      <c r="V4700" s="86"/>
      <c r="W4700" s="86"/>
      <c r="X4700" s="86"/>
      <c r="Y4700" s="86"/>
      <c r="Z4700" s="86"/>
    </row>
    <row r="4701" spans="14:26" x14ac:dyDescent="0.25">
      <c r="N4701" s="86"/>
      <c r="O4701" s="86"/>
      <c r="P4701" s="86"/>
      <c r="Q4701" s="86"/>
      <c r="R4701" s="86"/>
      <c r="S4701" s="86"/>
      <c r="T4701" s="86"/>
      <c r="U4701" s="86"/>
      <c r="V4701" s="86"/>
      <c r="W4701" s="86"/>
      <c r="X4701" s="86"/>
      <c r="Y4701" s="86"/>
      <c r="Z4701" s="86"/>
    </row>
    <row r="4702" spans="14:26" x14ac:dyDescent="0.25">
      <c r="N4702" s="86"/>
      <c r="O4702" s="86"/>
      <c r="P4702" s="86"/>
      <c r="Q4702" s="86"/>
      <c r="R4702" s="86"/>
      <c r="S4702" s="86"/>
      <c r="T4702" s="86"/>
      <c r="U4702" s="86"/>
      <c r="V4702" s="86"/>
      <c r="W4702" s="86"/>
      <c r="X4702" s="86"/>
      <c r="Y4702" s="86"/>
      <c r="Z4702" s="86"/>
    </row>
    <row r="4703" spans="14:26" x14ac:dyDescent="0.25">
      <c r="N4703" s="86"/>
      <c r="O4703" s="86"/>
      <c r="P4703" s="86"/>
      <c r="Q4703" s="86"/>
      <c r="R4703" s="86"/>
      <c r="S4703" s="86"/>
      <c r="T4703" s="86"/>
      <c r="U4703" s="86"/>
      <c r="V4703" s="86"/>
      <c r="W4703" s="86"/>
      <c r="X4703" s="86"/>
      <c r="Y4703" s="86"/>
      <c r="Z4703" s="86"/>
    </row>
    <row r="4704" spans="14:26" x14ac:dyDescent="0.25">
      <c r="N4704" s="86"/>
      <c r="O4704" s="86"/>
      <c r="P4704" s="86"/>
      <c r="Q4704" s="86"/>
      <c r="R4704" s="86"/>
      <c r="S4704" s="86"/>
      <c r="T4704" s="86"/>
      <c r="U4704" s="86"/>
      <c r="V4704" s="86"/>
      <c r="W4704" s="86"/>
      <c r="X4704" s="86"/>
      <c r="Y4704" s="86"/>
      <c r="Z4704" s="86"/>
    </row>
    <row r="4705" spans="14:26" x14ac:dyDescent="0.25">
      <c r="N4705" s="86"/>
      <c r="O4705" s="86"/>
      <c r="P4705" s="86"/>
      <c r="Q4705" s="86"/>
      <c r="R4705" s="86"/>
      <c r="S4705" s="86"/>
      <c r="T4705" s="86"/>
      <c r="U4705" s="86"/>
      <c r="V4705" s="86"/>
      <c r="W4705" s="86"/>
      <c r="X4705" s="86"/>
      <c r="Y4705" s="86"/>
      <c r="Z4705" s="86"/>
    </row>
    <row r="4706" spans="14:26" x14ac:dyDescent="0.25">
      <c r="N4706" s="86"/>
      <c r="O4706" s="86"/>
      <c r="P4706" s="86"/>
      <c r="Q4706" s="86"/>
      <c r="R4706" s="86"/>
      <c r="S4706" s="86"/>
      <c r="T4706" s="86"/>
      <c r="U4706" s="86"/>
      <c r="V4706" s="86"/>
      <c r="W4706" s="86"/>
      <c r="X4706" s="86"/>
      <c r="Y4706" s="86"/>
      <c r="Z4706" s="86"/>
    </row>
    <row r="4707" spans="14:26" x14ac:dyDescent="0.25">
      <c r="N4707" s="86"/>
      <c r="O4707" s="86"/>
      <c r="P4707" s="86"/>
      <c r="Q4707" s="86"/>
      <c r="R4707" s="86"/>
      <c r="S4707" s="86"/>
      <c r="T4707" s="86"/>
      <c r="U4707" s="86"/>
      <c r="V4707" s="86"/>
      <c r="W4707" s="86"/>
      <c r="X4707" s="86"/>
      <c r="Y4707" s="86"/>
      <c r="Z4707" s="86"/>
    </row>
    <row r="4708" spans="14:26" x14ac:dyDescent="0.25">
      <c r="N4708" s="86"/>
      <c r="O4708" s="86"/>
      <c r="P4708" s="86"/>
      <c r="Q4708" s="86"/>
      <c r="R4708" s="86"/>
      <c r="S4708" s="86"/>
      <c r="T4708" s="86"/>
      <c r="U4708" s="86"/>
      <c r="V4708" s="86"/>
      <c r="W4708" s="86"/>
      <c r="X4708" s="86"/>
      <c r="Y4708" s="86"/>
      <c r="Z4708" s="86"/>
    </row>
    <row r="4709" spans="14:26" x14ac:dyDescent="0.25">
      <c r="N4709" s="86"/>
      <c r="O4709" s="86"/>
      <c r="P4709" s="86"/>
      <c r="Q4709" s="86"/>
      <c r="R4709" s="86"/>
      <c r="S4709" s="86"/>
      <c r="T4709" s="86"/>
      <c r="U4709" s="86"/>
      <c r="V4709" s="86"/>
      <c r="W4709" s="86"/>
      <c r="X4709" s="86"/>
      <c r="Y4709" s="86"/>
      <c r="Z4709" s="86"/>
    </row>
    <row r="4710" spans="14:26" x14ac:dyDescent="0.25">
      <c r="N4710" s="86"/>
      <c r="O4710" s="86"/>
      <c r="P4710" s="86"/>
      <c r="Q4710" s="86"/>
      <c r="R4710" s="86"/>
      <c r="S4710" s="86"/>
      <c r="T4710" s="86"/>
      <c r="U4710" s="86"/>
      <c r="V4710" s="86"/>
      <c r="W4710" s="86"/>
      <c r="X4710" s="86"/>
      <c r="Y4710" s="86"/>
      <c r="Z4710" s="86"/>
    </row>
    <row r="4711" spans="14:26" x14ac:dyDescent="0.25">
      <c r="N4711" s="86"/>
      <c r="O4711" s="86"/>
      <c r="P4711" s="86"/>
      <c r="Q4711" s="86"/>
      <c r="R4711" s="86"/>
      <c r="S4711" s="86"/>
      <c r="T4711" s="86"/>
      <c r="U4711" s="86"/>
      <c r="V4711" s="86"/>
      <c r="W4711" s="86"/>
      <c r="X4711" s="86"/>
      <c r="Y4711" s="86"/>
      <c r="Z4711" s="86"/>
    </row>
    <row r="4712" spans="14:26" x14ac:dyDescent="0.25">
      <c r="N4712" s="86"/>
      <c r="O4712" s="86"/>
      <c r="P4712" s="86"/>
      <c r="Q4712" s="86"/>
      <c r="R4712" s="86"/>
      <c r="S4712" s="86"/>
      <c r="T4712" s="86"/>
      <c r="U4712" s="86"/>
      <c r="V4712" s="86"/>
      <c r="W4712" s="86"/>
      <c r="X4712" s="86"/>
      <c r="Y4712" s="86"/>
      <c r="Z4712" s="86"/>
    </row>
    <row r="4713" spans="14:26" x14ac:dyDescent="0.25">
      <c r="N4713" s="86"/>
      <c r="O4713" s="86"/>
      <c r="P4713" s="86"/>
      <c r="Q4713" s="86"/>
      <c r="R4713" s="86"/>
      <c r="S4713" s="86"/>
      <c r="T4713" s="86"/>
      <c r="U4713" s="86"/>
      <c r="V4713" s="86"/>
      <c r="W4713" s="86"/>
      <c r="X4713" s="86"/>
      <c r="Y4713" s="86"/>
      <c r="Z4713" s="86"/>
    </row>
    <row r="4714" spans="14:26" x14ac:dyDescent="0.25">
      <c r="N4714" s="86"/>
      <c r="O4714" s="86"/>
      <c r="P4714" s="86"/>
      <c r="Q4714" s="86"/>
      <c r="R4714" s="86"/>
      <c r="S4714" s="86"/>
      <c r="T4714" s="86"/>
      <c r="U4714" s="86"/>
      <c r="V4714" s="86"/>
      <c r="W4714" s="86"/>
      <c r="X4714" s="86"/>
      <c r="Y4714" s="86"/>
      <c r="Z4714" s="86"/>
    </row>
    <row r="4715" spans="14:26" x14ac:dyDescent="0.25">
      <c r="N4715" s="86"/>
      <c r="O4715" s="86"/>
      <c r="P4715" s="86"/>
      <c r="Q4715" s="86"/>
      <c r="R4715" s="86"/>
      <c r="S4715" s="86"/>
      <c r="T4715" s="86"/>
      <c r="U4715" s="86"/>
      <c r="V4715" s="86"/>
      <c r="W4715" s="86"/>
      <c r="X4715" s="86"/>
      <c r="Y4715" s="86"/>
      <c r="Z4715" s="86"/>
    </row>
    <row r="4716" spans="14:26" x14ac:dyDescent="0.25">
      <c r="N4716" s="86"/>
      <c r="O4716" s="86"/>
      <c r="P4716" s="86"/>
      <c r="Q4716" s="86"/>
      <c r="R4716" s="86"/>
      <c r="S4716" s="86"/>
      <c r="T4716" s="86"/>
      <c r="U4716" s="86"/>
      <c r="V4716" s="86"/>
      <c r="W4716" s="86"/>
      <c r="X4716" s="86"/>
      <c r="Y4716" s="86"/>
      <c r="Z4716" s="86"/>
    </row>
    <row r="4717" spans="14:26" x14ac:dyDescent="0.25">
      <c r="N4717" s="86"/>
      <c r="O4717" s="86"/>
      <c r="P4717" s="86"/>
      <c r="Q4717" s="86"/>
      <c r="R4717" s="86"/>
      <c r="S4717" s="86"/>
      <c r="T4717" s="86"/>
      <c r="U4717" s="86"/>
      <c r="V4717" s="86"/>
      <c r="W4717" s="86"/>
      <c r="X4717" s="86"/>
      <c r="Y4717" s="86"/>
      <c r="Z4717" s="86"/>
    </row>
    <row r="4718" spans="14:26" x14ac:dyDescent="0.25">
      <c r="N4718" s="86"/>
      <c r="O4718" s="86"/>
      <c r="P4718" s="86"/>
      <c r="Q4718" s="86"/>
      <c r="R4718" s="86"/>
      <c r="S4718" s="86"/>
      <c r="T4718" s="86"/>
      <c r="U4718" s="86"/>
      <c r="V4718" s="86"/>
      <c r="W4718" s="86"/>
      <c r="X4718" s="86"/>
      <c r="Y4718" s="86"/>
      <c r="Z4718" s="86"/>
    </row>
    <row r="4719" spans="14:26" x14ac:dyDescent="0.25">
      <c r="N4719" s="86"/>
      <c r="O4719" s="86"/>
      <c r="P4719" s="86"/>
      <c r="Q4719" s="86"/>
      <c r="R4719" s="86"/>
      <c r="S4719" s="86"/>
      <c r="T4719" s="86"/>
      <c r="U4719" s="86"/>
      <c r="V4719" s="86"/>
      <c r="W4719" s="86"/>
      <c r="X4719" s="86"/>
      <c r="Y4719" s="86"/>
      <c r="Z4719" s="86"/>
    </row>
    <row r="4720" spans="14:26" x14ac:dyDescent="0.25">
      <c r="N4720" s="86"/>
      <c r="O4720" s="86"/>
      <c r="P4720" s="86"/>
      <c r="Q4720" s="86"/>
      <c r="R4720" s="86"/>
      <c r="S4720" s="86"/>
      <c r="T4720" s="86"/>
      <c r="U4720" s="86"/>
      <c r="V4720" s="86"/>
      <c r="W4720" s="86"/>
      <c r="X4720" s="86"/>
      <c r="Y4720" s="86"/>
      <c r="Z4720" s="86"/>
    </row>
    <row r="4721" spans="14:26" x14ac:dyDescent="0.25">
      <c r="N4721" s="86"/>
      <c r="O4721" s="86"/>
      <c r="P4721" s="86"/>
      <c r="Q4721" s="86"/>
      <c r="R4721" s="86"/>
      <c r="S4721" s="86"/>
      <c r="T4721" s="86"/>
      <c r="U4721" s="86"/>
      <c r="V4721" s="86"/>
      <c r="W4721" s="86"/>
      <c r="X4721" s="86"/>
      <c r="Y4721" s="86"/>
      <c r="Z4721" s="86"/>
    </row>
    <row r="4722" spans="14:26" x14ac:dyDescent="0.25">
      <c r="N4722" s="86"/>
      <c r="O4722" s="86"/>
      <c r="P4722" s="86"/>
      <c r="Q4722" s="86"/>
      <c r="R4722" s="86"/>
      <c r="S4722" s="86"/>
      <c r="T4722" s="86"/>
      <c r="U4722" s="86"/>
      <c r="V4722" s="86"/>
      <c r="W4722" s="86"/>
      <c r="X4722" s="86"/>
      <c r="Y4722" s="86"/>
      <c r="Z4722" s="86"/>
    </row>
    <row r="4723" spans="14:26" x14ac:dyDescent="0.25">
      <c r="N4723" s="86"/>
      <c r="O4723" s="86"/>
      <c r="P4723" s="86"/>
      <c r="Q4723" s="86"/>
      <c r="R4723" s="86"/>
      <c r="S4723" s="86"/>
      <c r="T4723" s="86"/>
      <c r="U4723" s="86"/>
      <c r="V4723" s="86"/>
      <c r="W4723" s="86"/>
      <c r="X4723" s="86"/>
      <c r="Y4723" s="86"/>
      <c r="Z4723" s="86"/>
    </row>
    <row r="4724" spans="14:26" x14ac:dyDescent="0.25">
      <c r="N4724" s="86"/>
      <c r="O4724" s="86"/>
      <c r="P4724" s="86"/>
      <c r="Q4724" s="86"/>
      <c r="R4724" s="86"/>
      <c r="S4724" s="86"/>
      <c r="T4724" s="86"/>
      <c r="U4724" s="86"/>
      <c r="V4724" s="86"/>
      <c r="W4724" s="86"/>
      <c r="X4724" s="86"/>
      <c r="Y4724" s="86"/>
      <c r="Z4724" s="86"/>
    </row>
    <row r="4725" spans="14:26" x14ac:dyDescent="0.25">
      <c r="N4725" s="86"/>
      <c r="O4725" s="86"/>
      <c r="P4725" s="86"/>
      <c r="Q4725" s="86"/>
      <c r="R4725" s="86"/>
      <c r="S4725" s="86"/>
      <c r="T4725" s="86"/>
      <c r="U4725" s="86"/>
      <c r="V4725" s="86"/>
      <c r="W4725" s="86"/>
      <c r="X4725" s="86"/>
      <c r="Y4725" s="86"/>
      <c r="Z4725" s="86"/>
    </row>
    <row r="4726" spans="14:26" x14ac:dyDescent="0.25">
      <c r="N4726" s="86"/>
      <c r="O4726" s="86"/>
      <c r="P4726" s="86"/>
      <c r="Q4726" s="86"/>
      <c r="R4726" s="86"/>
      <c r="S4726" s="86"/>
      <c r="T4726" s="86"/>
      <c r="U4726" s="86"/>
      <c r="V4726" s="86"/>
      <c r="W4726" s="86"/>
      <c r="X4726" s="86"/>
      <c r="Y4726" s="86"/>
      <c r="Z4726" s="86"/>
    </row>
    <row r="4727" spans="14:26" x14ac:dyDescent="0.25">
      <c r="N4727" s="86"/>
      <c r="O4727" s="86"/>
      <c r="P4727" s="86"/>
      <c r="Q4727" s="86"/>
      <c r="R4727" s="86"/>
      <c r="S4727" s="86"/>
      <c r="T4727" s="86"/>
      <c r="U4727" s="86"/>
      <c r="V4727" s="86"/>
      <c r="W4727" s="86"/>
      <c r="X4727" s="86"/>
      <c r="Y4727" s="86"/>
      <c r="Z4727" s="86"/>
    </row>
    <row r="4728" spans="14:26" x14ac:dyDescent="0.25">
      <c r="N4728" s="86"/>
      <c r="O4728" s="86"/>
      <c r="P4728" s="86"/>
      <c r="Q4728" s="86"/>
      <c r="R4728" s="86"/>
      <c r="S4728" s="86"/>
      <c r="T4728" s="86"/>
      <c r="U4728" s="86"/>
      <c r="V4728" s="86"/>
      <c r="W4728" s="86"/>
      <c r="X4728" s="86"/>
      <c r="Y4728" s="86"/>
      <c r="Z4728" s="86"/>
    </row>
    <row r="4729" spans="14:26" x14ac:dyDescent="0.25">
      <c r="N4729" s="86"/>
      <c r="O4729" s="86"/>
      <c r="P4729" s="86"/>
      <c r="Q4729" s="86"/>
      <c r="R4729" s="86"/>
      <c r="S4729" s="86"/>
      <c r="T4729" s="86"/>
      <c r="U4729" s="86"/>
      <c r="V4729" s="86"/>
      <c r="W4729" s="86"/>
      <c r="X4729" s="86"/>
      <c r="Y4729" s="86"/>
      <c r="Z4729" s="86"/>
    </row>
    <row r="4730" spans="14:26" x14ac:dyDescent="0.25">
      <c r="N4730" s="86"/>
      <c r="O4730" s="86"/>
      <c r="P4730" s="86"/>
      <c r="Q4730" s="86"/>
      <c r="R4730" s="86"/>
      <c r="S4730" s="86"/>
      <c r="T4730" s="86"/>
      <c r="U4730" s="86"/>
      <c r="V4730" s="86"/>
      <c r="W4730" s="86"/>
      <c r="X4730" s="86"/>
      <c r="Y4730" s="86"/>
      <c r="Z4730" s="86"/>
    </row>
    <row r="4731" spans="14:26" x14ac:dyDescent="0.25">
      <c r="N4731" s="86"/>
      <c r="O4731" s="86"/>
      <c r="P4731" s="86"/>
      <c r="Q4731" s="86"/>
      <c r="R4731" s="86"/>
      <c r="S4731" s="86"/>
      <c r="T4731" s="86"/>
      <c r="U4731" s="86"/>
      <c r="V4731" s="86"/>
      <c r="W4731" s="86"/>
      <c r="X4731" s="86"/>
      <c r="Y4731" s="86"/>
      <c r="Z4731" s="86"/>
    </row>
    <row r="4732" spans="14:26" x14ac:dyDescent="0.25">
      <c r="N4732" s="86"/>
      <c r="O4732" s="86"/>
      <c r="P4732" s="86"/>
      <c r="Q4732" s="86"/>
      <c r="R4732" s="86"/>
      <c r="S4732" s="86"/>
      <c r="T4732" s="86"/>
      <c r="U4732" s="86"/>
      <c r="V4732" s="86"/>
      <c r="W4732" s="86"/>
      <c r="X4732" s="86"/>
      <c r="Y4732" s="86"/>
      <c r="Z4732" s="86"/>
    </row>
    <row r="4733" spans="14:26" x14ac:dyDescent="0.25">
      <c r="N4733" s="86"/>
      <c r="O4733" s="86"/>
      <c r="P4733" s="86"/>
      <c r="Q4733" s="86"/>
      <c r="R4733" s="86"/>
      <c r="S4733" s="86"/>
      <c r="T4733" s="86"/>
      <c r="U4733" s="86"/>
      <c r="V4733" s="86"/>
      <c r="W4733" s="86"/>
      <c r="X4733" s="86"/>
      <c r="Y4733" s="86"/>
      <c r="Z4733" s="86"/>
    </row>
    <row r="4734" spans="14:26" x14ac:dyDescent="0.25">
      <c r="N4734" s="86"/>
      <c r="O4734" s="86"/>
      <c r="P4734" s="86"/>
      <c r="Q4734" s="86"/>
      <c r="R4734" s="86"/>
      <c r="S4734" s="86"/>
      <c r="T4734" s="86"/>
      <c r="U4734" s="86"/>
      <c r="V4734" s="86"/>
      <c r="W4734" s="86"/>
      <c r="X4734" s="86"/>
      <c r="Y4734" s="86"/>
      <c r="Z4734" s="86"/>
    </row>
    <row r="4735" spans="14:26" x14ac:dyDescent="0.25">
      <c r="N4735" s="86"/>
      <c r="O4735" s="86"/>
      <c r="P4735" s="86"/>
      <c r="Q4735" s="86"/>
      <c r="R4735" s="86"/>
      <c r="S4735" s="86"/>
      <c r="T4735" s="86"/>
      <c r="U4735" s="86"/>
      <c r="V4735" s="86"/>
      <c r="W4735" s="86"/>
      <c r="X4735" s="86"/>
      <c r="Y4735" s="86"/>
      <c r="Z4735" s="86"/>
    </row>
    <row r="4736" spans="14:26" x14ac:dyDescent="0.25">
      <c r="N4736" s="86"/>
      <c r="O4736" s="86"/>
      <c r="P4736" s="86"/>
      <c r="Q4736" s="86"/>
      <c r="R4736" s="86"/>
      <c r="S4736" s="86"/>
      <c r="T4736" s="86"/>
      <c r="U4736" s="86"/>
      <c r="V4736" s="86"/>
      <c r="W4736" s="86"/>
      <c r="X4736" s="86"/>
      <c r="Y4736" s="86"/>
      <c r="Z4736" s="86"/>
    </row>
    <row r="4737" spans="14:26" x14ac:dyDescent="0.25">
      <c r="N4737" s="86"/>
      <c r="O4737" s="86"/>
      <c r="P4737" s="86"/>
      <c r="Q4737" s="86"/>
      <c r="R4737" s="86"/>
      <c r="S4737" s="86"/>
      <c r="T4737" s="86"/>
      <c r="U4737" s="86"/>
      <c r="V4737" s="86"/>
      <c r="W4737" s="86"/>
      <c r="X4737" s="86"/>
      <c r="Y4737" s="86"/>
      <c r="Z4737" s="86"/>
    </row>
    <row r="4738" spans="14:26" x14ac:dyDescent="0.25">
      <c r="N4738" s="86"/>
      <c r="O4738" s="86"/>
      <c r="P4738" s="86"/>
      <c r="Q4738" s="86"/>
      <c r="R4738" s="86"/>
      <c r="S4738" s="86"/>
      <c r="T4738" s="86"/>
      <c r="U4738" s="86"/>
      <c r="V4738" s="86"/>
      <c r="W4738" s="86"/>
      <c r="X4738" s="86"/>
      <c r="Y4738" s="86"/>
      <c r="Z4738" s="86"/>
    </row>
    <row r="4739" spans="14:26" x14ac:dyDescent="0.25">
      <c r="N4739" s="86"/>
      <c r="O4739" s="86"/>
      <c r="P4739" s="86"/>
      <c r="Q4739" s="86"/>
      <c r="R4739" s="86"/>
      <c r="S4739" s="86"/>
      <c r="T4739" s="86"/>
      <c r="U4739" s="86"/>
      <c r="V4739" s="86"/>
      <c r="W4739" s="86"/>
      <c r="X4739" s="86"/>
      <c r="Y4739" s="86"/>
      <c r="Z4739" s="86"/>
    </row>
    <row r="4740" spans="14:26" x14ac:dyDescent="0.25">
      <c r="N4740" s="86"/>
      <c r="O4740" s="86"/>
      <c r="P4740" s="86"/>
      <c r="Q4740" s="86"/>
      <c r="R4740" s="86"/>
      <c r="S4740" s="86"/>
      <c r="T4740" s="86"/>
      <c r="U4740" s="86"/>
      <c r="V4740" s="86"/>
      <c r="W4740" s="86"/>
      <c r="X4740" s="86"/>
      <c r="Y4740" s="86"/>
      <c r="Z4740" s="86"/>
    </row>
    <row r="4741" spans="14:26" x14ac:dyDescent="0.25">
      <c r="N4741" s="86"/>
      <c r="O4741" s="86"/>
      <c r="P4741" s="86"/>
      <c r="Q4741" s="86"/>
      <c r="R4741" s="86"/>
      <c r="S4741" s="86"/>
      <c r="T4741" s="86"/>
      <c r="U4741" s="86"/>
      <c r="V4741" s="86"/>
      <c r="W4741" s="86"/>
      <c r="X4741" s="86"/>
      <c r="Y4741" s="86"/>
      <c r="Z4741" s="86"/>
    </row>
    <row r="4742" spans="14:26" x14ac:dyDescent="0.25">
      <c r="N4742" s="86"/>
      <c r="O4742" s="86"/>
      <c r="P4742" s="86"/>
      <c r="Q4742" s="86"/>
      <c r="R4742" s="86"/>
      <c r="S4742" s="86"/>
      <c r="T4742" s="86"/>
      <c r="U4742" s="86"/>
      <c r="V4742" s="86"/>
      <c r="W4742" s="86"/>
      <c r="X4742" s="86"/>
      <c r="Y4742" s="86"/>
      <c r="Z4742" s="86"/>
    </row>
    <row r="4743" spans="14:26" x14ac:dyDescent="0.25">
      <c r="N4743" s="86"/>
      <c r="O4743" s="86"/>
      <c r="P4743" s="86"/>
      <c r="Q4743" s="86"/>
      <c r="R4743" s="86"/>
      <c r="S4743" s="86"/>
      <c r="T4743" s="86"/>
      <c r="U4743" s="86"/>
      <c r="V4743" s="86"/>
      <c r="W4743" s="86"/>
      <c r="X4743" s="86"/>
      <c r="Y4743" s="86"/>
      <c r="Z4743" s="86"/>
    </row>
    <row r="4744" spans="14:26" x14ac:dyDescent="0.25">
      <c r="N4744" s="86"/>
      <c r="O4744" s="86"/>
      <c r="P4744" s="86"/>
      <c r="Q4744" s="86"/>
      <c r="R4744" s="86"/>
      <c r="S4744" s="86"/>
      <c r="T4744" s="86"/>
      <c r="U4744" s="86"/>
      <c r="V4744" s="86"/>
      <c r="W4744" s="86"/>
      <c r="X4744" s="86"/>
      <c r="Y4744" s="86"/>
      <c r="Z4744" s="86"/>
    </row>
    <row r="4745" spans="14:26" x14ac:dyDescent="0.25">
      <c r="N4745" s="86"/>
      <c r="O4745" s="86"/>
      <c r="P4745" s="86"/>
      <c r="Q4745" s="86"/>
      <c r="R4745" s="86"/>
      <c r="S4745" s="86"/>
      <c r="T4745" s="86"/>
      <c r="U4745" s="86"/>
      <c r="V4745" s="86"/>
      <c r="W4745" s="86"/>
      <c r="X4745" s="86"/>
      <c r="Y4745" s="86"/>
      <c r="Z4745" s="86"/>
    </row>
    <row r="4746" spans="14:26" x14ac:dyDescent="0.25">
      <c r="N4746" s="86"/>
      <c r="O4746" s="86"/>
      <c r="P4746" s="86"/>
      <c r="Q4746" s="86"/>
      <c r="R4746" s="86"/>
      <c r="S4746" s="86"/>
      <c r="T4746" s="86"/>
      <c r="U4746" s="86"/>
      <c r="V4746" s="86"/>
      <c r="W4746" s="86"/>
      <c r="X4746" s="86"/>
      <c r="Y4746" s="86"/>
      <c r="Z4746" s="86"/>
    </row>
    <row r="4747" spans="14:26" x14ac:dyDescent="0.25">
      <c r="N4747" s="86"/>
      <c r="O4747" s="86"/>
      <c r="P4747" s="86"/>
      <c r="Q4747" s="86"/>
      <c r="R4747" s="86"/>
      <c r="S4747" s="86"/>
      <c r="T4747" s="86"/>
      <c r="U4747" s="86"/>
      <c r="V4747" s="86"/>
      <c r="W4747" s="86"/>
      <c r="X4747" s="86"/>
      <c r="Y4747" s="86"/>
      <c r="Z4747" s="86"/>
    </row>
    <row r="4748" spans="14:26" x14ac:dyDescent="0.25">
      <c r="N4748" s="86"/>
      <c r="O4748" s="86"/>
      <c r="P4748" s="86"/>
      <c r="Q4748" s="86"/>
      <c r="R4748" s="86"/>
      <c r="S4748" s="86"/>
      <c r="T4748" s="86"/>
      <c r="U4748" s="86"/>
      <c r="V4748" s="86"/>
      <c r="W4748" s="86"/>
      <c r="X4748" s="86"/>
      <c r="Y4748" s="86"/>
      <c r="Z4748" s="86"/>
    </row>
    <row r="4749" spans="14:26" x14ac:dyDescent="0.25">
      <c r="N4749" s="86"/>
      <c r="O4749" s="86"/>
      <c r="P4749" s="86"/>
      <c r="Q4749" s="86"/>
      <c r="R4749" s="86"/>
      <c r="S4749" s="86"/>
      <c r="T4749" s="86"/>
      <c r="U4749" s="86"/>
      <c r="V4749" s="86"/>
      <c r="W4749" s="86"/>
      <c r="X4749" s="86"/>
      <c r="Y4749" s="86"/>
      <c r="Z4749" s="86"/>
    </row>
    <row r="4750" spans="14:26" x14ac:dyDescent="0.25">
      <c r="N4750" s="86"/>
      <c r="O4750" s="86"/>
      <c r="P4750" s="86"/>
      <c r="Q4750" s="86"/>
      <c r="R4750" s="86"/>
      <c r="S4750" s="86"/>
      <c r="T4750" s="86"/>
      <c r="U4750" s="86"/>
      <c r="V4750" s="86"/>
      <c r="W4750" s="86"/>
      <c r="X4750" s="86"/>
      <c r="Y4750" s="86"/>
      <c r="Z4750" s="86"/>
    </row>
    <row r="4751" spans="14:26" x14ac:dyDescent="0.25">
      <c r="N4751" s="86"/>
      <c r="O4751" s="86"/>
      <c r="P4751" s="86"/>
      <c r="Q4751" s="86"/>
      <c r="R4751" s="86"/>
      <c r="S4751" s="86"/>
      <c r="T4751" s="86"/>
      <c r="U4751" s="86"/>
      <c r="V4751" s="86"/>
      <c r="W4751" s="86"/>
      <c r="X4751" s="86"/>
      <c r="Y4751" s="86"/>
      <c r="Z4751" s="86"/>
    </row>
    <row r="4752" spans="14:26" x14ac:dyDescent="0.25">
      <c r="N4752" s="86"/>
      <c r="O4752" s="86"/>
      <c r="P4752" s="86"/>
      <c r="Q4752" s="86"/>
      <c r="R4752" s="86"/>
      <c r="S4752" s="86"/>
      <c r="T4752" s="86"/>
      <c r="U4752" s="86"/>
      <c r="V4752" s="86"/>
      <c r="W4752" s="86"/>
      <c r="X4752" s="86"/>
      <c r="Y4752" s="86"/>
      <c r="Z4752" s="86"/>
    </row>
    <row r="4753" spans="14:26" x14ac:dyDescent="0.25">
      <c r="N4753" s="86"/>
      <c r="O4753" s="86"/>
      <c r="P4753" s="86"/>
      <c r="Q4753" s="86"/>
      <c r="R4753" s="86"/>
      <c r="S4753" s="86"/>
      <c r="T4753" s="86"/>
      <c r="U4753" s="86"/>
      <c r="V4753" s="86"/>
      <c r="W4753" s="86"/>
      <c r="X4753" s="86"/>
      <c r="Y4753" s="86"/>
      <c r="Z4753" s="86"/>
    </row>
    <row r="4754" spans="14:26" x14ac:dyDescent="0.25">
      <c r="N4754" s="86"/>
      <c r="O4754" s="86"/>
      <c r="P4754" s="86"/>
      <c r="Q4754" s="86"/>
      <c r="R4754" s="86"/>
      <c r="S4754" s="86"/>
      <c r="T4754" s="86"/>
      <c r="U4754" s="86"/>
      <c r="V4754" s="86"/>
      <c r="W4754" s="86"/>
      <c r="X4754" s="86"/>
      <c r="Y4754" s="86"/>
      <c r="Z4754" s="86"/>
    </row>
    <row r="4755" spans="14:26" x14ac:dyDescent="0.25">
      <c r="N4755" s="86"/>
      <c r="O4755" s="86"/>
      <c r="P4755" s="86"/>
      <c r="Q4755" s="86"/>
      <c r="R4755" s="86"/>
      <c r="S4755" s="86"/>
      <c r="T4755" s="86"/>
      <c r="U4755" s="86"/>
      <c r="V4755" s="86"/>
      <c r="W4755" s="86"/>
      <c r="X4755" s="86"/>
      <c r="Y4755" s="86"/>
      <c r="Z4755" s="86"/>
    </row>
    <row r="4756" spans="14:26" x14ac:dyDescent="0.25">
      <c r="N4756" s="86"/>
      <c r="O4756" s="86"/>
      <c r="P4756" s="86"/>
      <c r="Q4756" s="86"/>
      <c r="R4756" s="86"/>
      <c r="S4756" s="86"/>
      <c r="T4756" s="86"/>
      <c r="U4756" s="86"/>
      <c r="V4756" s="86"/>
      <c r="W4756" s="86"/>
      <c r="X4756" s="86"/>
      <c r="Y4756" s="86"/>
      <c r="Z4756" s="86"/>
    </row>
    <row r="4757" spans="14:26" x14ac:dyDescent="0.25">
      <c r="N4757" s="86"/>
      <c r="O4757" s="86"/>
      <c r="P4757" s="86"/>
      <c r="Q4757" s="86"/>
      <c r="R4757" s="86"/>
      <c r="S4757" s="86"/>
      <c r="T4757" s="86"/>
      <c r="U4757" s="86"/>
      <c r="V4757" s="86"/>
      <c r="W4757" s="86"/>
      <c r="X4757" s="86"/>
      <c r="Y4757" s="86"/>
      <c r="Z4757" s="86"/>
    </row>
    <row r="4758" spans="14:26" x14ac:dyDescent="0.25">
      <c r="N4758" s="86"/>
      <c r="O4758" s="86"/>
      <c r="P4758" s="86"/>
      <c r="Q4758" s="86"/>
      <c r="R4758" s="86"/>
      <c r="S4758" s="86"/>
      <c r="T4758" s="86"/>
      <c r="U4758" s="86"/>
      <c r="V4758" s="86"/>
      <c r="W4758" s="86"/>
      <c r="X4758" s="86"/>
      <c r="Y4758" s="86"/>
      <c r="Z4758" s="86"/>
    </row>
    <row r="4759" spans="14:26" x14ac:dyDescent="0.25">
      <c r="N4759" s="86"/>
      <c r="O4759" s="86"/>
      <c r="P4759" s="86"/>
      <c r="Q4759" s="86"/>
      <c r="R4759" s="86"/>
      <c r="S4759" s="86"/>
      <c r="T4759" s="86"/>
      <c r="U4759" s="86"/>
      <c r="V4759" s="86"/>
      <c r="W4759" s="86"/>
      <c r="X4759" s="86"/>
      <c r="Y4759" s="86"/>
      <c r="Z4759" s="86"/>
    </row>
    <row r="4760" spans="14:26" x14ac:dyDescent="0.25">
      <c r="N4760" s="86"/>
      <c r="O4760" s="86"/>
      <c r="P4760" s="86"/>
      <c r="Q4760" s="86"/>
      <c r="R4760" s="86"/>
      <c r="S4760" s="86"/>
      <c r="T4760" s="86"/>
      <c r="U4760" s="86"/>
      <c r="V4760" s="86"/>
      <c r="W4760" s="86"/>
      <c r="X4760" s="86"/>
      <c r="Y4760" s="86"/>
      <c r="Z4760" s="86"/>
    </row>
    <row r="4761" spans="14:26" x14ac:dyDescent="0.25">
      <c r="N4761" s="86"/>
      <c r="O4761" s="86"/>
      <c r="P4761" s="86"/>
      <c r="Q4761" s="86"/>
      <c r="R4761" s="86"/>
      <c r="S4761" s="86"/>
      <c r="T4761" s="86"/>
      <c r="U4761" s="86"/>
      <c r="V4761" s="86"/>
      <c r="W4761" s="86"/>
      <c r="X4761" s="86"/>
      <c r="Y4761" s="86"/>
      <c r="Z4761" s="86"/>
    </row>
    <row r="4762" spans="14:26" x14ac:dyDescent="0.25">
      <c r="N4762" s="86"/>
      <c r="O4762" s="86"/>
      <c r="P4762" s="86"/>
      <c r="Q4762" s="86"/>
      <c r="R4762" s="86"/>
      <c r="S4762" s="86"/>
      <c r="T4762" s="86"/>
      <c r="U4762" s="86"/>
      <c r="V4762" s="86"/>
      <c r="W4762" s="86"/>
      <c r="X4762" s="86"/>
      <c r="Y4762" s="86"/>
      <c r="Z4762" s="86"/>
    </row>
    <row r="4763" spans="14:26" x14ac:dyDescent="0.25">
      <c r="N4763" s="86"/>
      <c r="O4763" s="86"/>
      <c r="P4763" s="86"/>
      <c r="Q4763" s="86"/>
      <c r="R4763" s="86"/>
      <c r="S4763" s="86"/>
      <c r="T4763" s="86"/>
      <c r="U4763" s="86"/>
      <c r="V4763" s="86"/>
      <c r="W4763" s="86"/>
      <c r="X4763" s="86"/>
      <c r="Y4763" s="86"/>
      <c r="Z4763" s="86"/>
    </row>
    <row r="4764" spans="14:26" x14ac:dyDescent="0.25">
      <c r="N4764" s="86"/>
      <c r="O4764" s="86"/>
      <c r="P4764" s="86"/>
      <c r="Q4764" s="86"/>
      <c r="R4764" s="86"/>
      <c r="S4764" s="86"/>
      <c r="T4764" s="86"/>
      <c r="U4764" s="86"/>
      <c r="V4764" s="86"/>
      <c r="W4764" s="86"/>
      <c r="X4764" s="86"/>
      <c r="Y4764" s="86"/>
      <c r="Z4764" s="86"/>
    </row>
    <row r="4765" spans="14:26" x14ac:dyDescent="0.25">
      <c r="N4765" s="86"/>
      <c r="O4765" s="86"/>
      <c r="P4765" s="86"/>
      <c r="Q4765" s="86"/>
      <c r="R4765" s="86"/>
      <c r="S4765" s="86"/>
      <c r="T4765" s="86"/>
      <c r="U4765" s="86"/>
      <c r="V4765" s="86"/>
      <c r="W4765" s="86"/>
      <c r="X4765" s="86"/>
      <c r="Y4765" s="86"/>
      <c r="Z4765" s="86"/>
    </row>
    <row r="4766" spans="14:26" x14ac:dyDescent="0.25">
      <c r="N4766" s="86"/>
      <c r="O4766" s="86"/>
      <c r="P4766" s="86"/>
      <c r="Q4766" s="86"/>
      <c r="R4766" s="86"/>
      <c r="S4766" s="86"/>
      <c r="T4766" s="86"/>
      <c r="U4766" s="86"/>
      <c r="V4766" s="86"/>
      <c r="W4766" s="86"/>
      <c r="X4766" s="86"/>
      <c r="Y4766" s="86"/>
      <c r="Z4766" s="86"/>
    </row>
    <row r="4767" spans="14:26" x14ac:dyDescent="0.25">
      <c r="N4767" s="86"/>
      <c r="O4767" s="86"/>
      <c r="P4767" s="86"/>
      <c r="Q4767" s="86"/>
      <c r="R4767" s="86"/>
      <c r="S4767" s="86"/>
      <c r="T4767" s="86"/>
      <c r="U4767" s="86"/>
      <c r="V4767" s="86"/>
      <c r="W4767" s="86"/>
      <c r="X4767" s="86"/>
      <c r="Y4767" s="86"/>
      <c r="Z4767" s="86"/>
    </row>
    <row r="4768" spans="14:26" x14ac:dyDescent="0.25">
      <c r="N4768" s="86"/>
      <c r="O4768" s="86"/>
      <c r="P4768" s="86"/>
      <c r="Q4768" s="86"/>
      <c r="R4768" s="86"/>
      <c r="S4768" s="86"/>
      <c r="T4768" s="86"/>
      <c r="U4768" s="86"/>
      <c r="V4768" s="86"/>
      <c r="W4768" s="86"/>
      <c r="X4768" s="86"/>
      <c r="Y4768" s="86"/>
      <c r="Z4768" s="86"/>
    </row>
    <row r="4769" spans="14:26" x14ac:dyDescent="0.25">
      <c r="N4769" s="86"/>
      <c r="O4769" s="86"/>
      <c r="P4769" s="86"/>
      <c r="Q4769" s="86"/>
      <c r="R4769" s="86"/>
      <c r="S4769" s="86"/>
      <c r="T4769" s="86"/>
      <c r="U4769" s="86"/>
      <c r="V4769" s="86"/>
      <c r="W4769" s="86"/>
      <c r="X4769" s="86"/>
      <c r="Y4769" s="86"/>
      <c r="Z4769" s="86"/>
    </row>
    <row r="4770" spans="14:26" x14ac:dyDescent="0.25">
      <c r="N4770" s="86"/>
      <c r="O4770" s="86"/>
      <c r="P4770" s="86"/>
      <c r="Q4770" s="86"/>
      <c r="R4770" s="86"/>
      <c r="S4770" s="86"/>
      <c r="T4770" s="86"/>
      <c r="U4770" s="86"/>
      <c r="V4770" s="86"/>
      <c r="W4770" s="86"/>
      <c r="X4770" s="86"/>
      <c r="Y4770" s="86"/>
      <c r="Z4770" s="86"/>
    </row>
    <row r="4771" spans="14:26" x14ac:dyDescent="0.25">
      <c r="N4771" s="86"/>
      <c r="O4771" s="86"/>
      <c r="P4771" s="86"/>
      <c r="Q4771" s="86"/>
      <c r="R4771" s="86"/>
      <c r="S4771" s="86"/>
      <c r="T4771" s="86"/>
      <c r="U4771" s="86"/>
      <c r="V4771" s="86"/>
      <c r="W4771" s="86"/>
      <c r="X4771" s="86"/>
      <c r="Y4771" s="86"/>
      <c r="Z4771" s="86"/>
    </row>
    <row r="4772" spans="14:26" x14ac:dyDescent="0.25">
      <c r="N4772" s="86"/>
      <c r="O4772" s="86"/>
      <c r="P4772" s="86"/>
      <c r="Q4772" s="86"/>
      <c r="R4772" s="86"/>
      <c r="S4772" s="86"/>
      <c r="T4772" s="86"/>
      <c r="U4772" s="86"/>
      <c r="V4772" s="86"/>
      <c r="W4772" s="86"/>
      <c r="X4772" s="86"/>
      <c r="Y4772" s="86"/>
      <c r="Z4772" s="86"/>
    </row>
    <row r="4773" spans="14:26" x14ac:dyDescent="0.25">
      <c r="N4773" s="86"/>
      <c r="O4773" s="86"/>
      <c r="P4773" s="86"/>
      <c r="Q4773" s="86"/>
      <c r="R4773" s="86"/>
      <c r="S4773" s="86"/>
      <c r="T4773" s="86"/>
      <c r="U4773" s="86"/>
      <c r="V4773" s="86"/>
      <c r="W4773" s="86"/>
      <c r="X4773" s="86"/>
      <c r="Y4773" s="86"/>
      <c r="Z4773" s="86"/>
    </row>
    <row r="4774" spans="14:26" x14ac:dyDescent="0.25">
      <c r="N4774" s="86"/>
      <c r="O4774" s="86"/>
      <c r="P4774" s="86"/>
      <c r="Q4774" s="86"/>
      <c r="R4774" s="86"/>
      <c r="S4774" s="86"/>
      <c r="T4774" s="86"/>
      <c r="U4774" s="86"/>
      <c r="V4774" s="86"/>
      <c r="W4774" s="86"/>
      <c r="X4774" s="86"/>
      <c r="Y4774" s="86"/>
      <c r="Z4774" s="86"/>
    </row>
    <row r="4775" spans="14:26" x14ac:dyDescent="0.25">
      <c r="N4775" s="86"/>
      <c r="O4775" s="86"/>
      <c r="P4775" s="86"/>
      <c r="Q4775" s="86"/>
      <c r="R4775" s="86"/>
      <c r="S4775" s="86"/>
      <c r="T4775" s="86"/>
      <c r="U4775" s="86"/>
      <c r="V4775" s="86"/>
      <c r="W4775" s="86"/>
      <c r="X4775" s="86"/>
      <c r="Y4775" s="86"/>
      <c r="Z4775" s="86"/>
    </row>
    <row r="4776" spans="14:26" x14ac:dyDescent="0.25">
      <c r="N4776" s="86"/>
      <c r="O4776" s="86"/>
      <c r="P4776" s="86"/>
      <c r="Q4776" s="86"/>
      <c r="R4776" s="86"/>
      <c r="S4776" s="86"/>
      <c r="T4776" s="86"/>
      <c r="U4776" s="86"/>
      <c r="V4776" s="86"/>
      <c r="W4776" s="86"/>
      <c r="X4776" s="86"/>
      <c r="Y4776" s="86"/>
      <c r="Z4776" s="86"/>
    </row>
    <row r="4777" spans="14:26" x14ac:dyDescent="0.25">
      <c r="N4777" s="86"/>
      <c r="O4777" s="86"/>
      <c r="P4777" s="86"/>
      <c r="Q4777" s="86"/>
      <c r="R4777" s="86"/>
      <c r="S4777" s="86"/>
      <c r="T4777" s="86"/>
      <c r="U4777" s="86"/>
      <c r="V4777" s="86"/>
      <c r="W4777" s="86"/>
      <c r="X4777" s="86"/>
      <c r="Y4777" s="86"/>
      <c r="Z4777" s="86"/>
    </row>
    <row r="4778" spans="14:26" x14ac:dyDescent="0.25">
      <c r="N4778" s="86"/>
      <c r="O4778" s="86"/>
      <c r="P4778" s="86"/>
      <c r="Q4778" s="86"/>
      <c r="R4778" s="86"/>
      <c r="S4778" s="86"/>
      <c r="T4778" s="86"/>
      <c r="U4778" s="86"/>
      <c r="V4778" s="86"/>
      <c r="W4778" s="86"/>
      <c r="X4778" s="86"/>
      <c r="Y4778" s="86"/>
      <c r="Z4778" s="86"/>
    </row>
    <row r="4779" spans="14:26" x14ac:dyDescent="0.25">
      <c r="N4779" s="86"/>
      <c r="O4779" s="86"/>
      <c r="P4779" s="86"/>
      <c r="Q4779" s="86"/>
      <c r="R4779" s="86"/>
      <c r="S4779" s="86"/>
      <c r="T4779" s="86"/>
      <c r="U4779" s="86"/>
      <c r="V4779" s="86"/>
      <c r="W4779" s="86"/>
      <c r="X4779" s="86"/>
      <c r="Y4779" s="86"/>
      <c r="Z4779" s="86"/>
    </row>
    <row r="4780" spans="14:26" x14ac:dyDescent="0.25">
      <c r="N4780" s="86"/>
      <c r="O4780" s="86"/>
      <c r="P4780" s="86"/>
      <c r="Q4780" s="86"/>
      <c r="R4780" s="86"/>
      <c r="S4780" s="86"/>
      <c r="T4780" s="86"/>
      <c r="U4780" s="86"/>
      <c r="V4780" s="86"/>
      <c r="W4780" s="86"/>
      <c r="X4780" s="86"/>
      <c r="Y4780" s="86"/>
      <c r="Z4780" s="86"/>
    </row>
    <row r="4781" spans="14:26" x14ac:dyDescent="0.25">
      <c r="N4781" s="86"/>
      <c r="O4781" s="86"/>
      <c r="P4781" s="86"/>
      <c r="Q4781" s="86"/>
      <c r="R4781" s="86"/>
      <c r="S4781" s="86"/>
      <c r="T4781" s="86"/>
      <c r="U4781" s="86"/>
      <c r="V4781" s="86"/>
      <c r="W4781" s="86"/>
      <c r="X4781" s="86"/>
      <c r="Y4781" s="86"/>
      <c r="Z4781" s="86"/>
    </row>
    <row r="4782" spans="14:26" x14ac:dyDescent="0.25">
      <c r="N4782" s="86"/>
      <c r="O4782" s="86"/>
      <c r="P4782" s="86"/>
      <c r="Q4782" s="86"/>
      <c r="R4782" s="86"/>
      <c r="S4782" s="86"/>
      <c r="T4782" s="86"/>
      <c r="U4782" s="86"/>
      <c r="V4782" s="86"/>
      <c r="W4782" s="86"/>
      <c r="X4782" s="86"/>
      <c r="Y4782" s="86"/>
      <c r="Z4782" s="86"/>
    </row>
    <row r="4783" spans="14:26" x14ac:dyDescent="0.25">
      <c r="N4783" s="86"/>
      <c r="O4783" s="86"/>
      <c r="P4783" s="86"/>
      <c r="Q4783" s="86"/>
      <c r="R4783" s="86"/>
      <c r="S4783" s="86"/>
      <c r="T4783" s="86"/>
      <c r="U4783" s="86"/>
      <c r="V4783" s="86"/>
      <c r="W4783" s="86"/>
      <c r="X4783" s="86"/>
      <c r="Y4783" s="86"/>
      <c r="Z4783" s="86"/>
    </row>
    <row r="4784" spans="14:26" x14ac:dyDescent="0.25">
      <c r="N4784" s="86"/>
      <c r="O4784" s="86"/>
      <c r="P4784" s="86"/>
      <c r="Q4784" s="86"/>
      <c r="R4784" s="86"/>
      <c r="S4784" s="86"/>
      <c r="T4784" s="86"/>
      <c r="U4784" s="86"/>
      <c r="V4784" s="86"/>
      <c r="W4784" s="86"/>
      <c r="X4784" s="86"/>
      <c r="Y4784" s="86"/>
      <c r="Z4784" s="86"/>
    </row>
    <row r="4785" spans="14:26" x14ac:dyDescent="0.25">
      <c r="N4785" s="86"/>
      <c r="O4785" s="86"/>
      <c r="P4785" s="86"/>
      <c r="Q4785" s="86"/>
      <c r="R4785" s="86"/>
      <c r="S4785" s="86"/>
      <c r="T4785" s="86"/>
      <c r="U4785" s="86"/>
      <c r="V4785" s="86"/>
      <c r="W4785" s="86"/>
      <c r="X4785" s="86"/>
      <c r="Y4785" s="86"/>
      <c r="Z4785" s="86"/>
    </row>
    <row r="4786" spans="14:26" x14ac:dyDescent="0.25">
      <c r="N4786" s="86"/>
      <c r="O4786" s="86"/>
      <c r="P4786" s="86"/>
      <c r="Q4786" s="86"/>
      <c r="R4786" s="86"/>
      <c r="S4786" s="86"/>
      <c r="T4786" s="86"/>
      <c r="U4786" s="86"/>
      <c r="V4786" s="86"/>
      <c r="W4786" s="86"/>
      <c r="X4786" s="86"/>
      <c r="Y4786" s="86"/>
      <c r="Z4786" s="86"/>
    </row>
    <row r="4787" spans="14:26" x14ac:dyDescent="0.25">
      <c r="N4787" s="86"/>
      <c r="O4787" s="86"/>
      <c r="P4787" s="86"/>
      <c r="Q4787" s="86"/>
      <c r="R4787" s="86"/>
      <c r="S4787" s="86"/>
      <c r="T4787" s="86"/>
      <c r="U4787" s="86"/>
      <c r="V4787" s="86"/>
      <c r="W4787" s="86"/>
      <c r="X4787" s="86"/>
      <c r="Y4787" s="86"/>
      <c r="Z4787" s="86"/>
    </row>
    <row r="4788" spans="14:26" x14ac:dyDescent="0.25">
      <c r="N4788" s="86"/>
      <c r="O4788" s="86"/>
      <c r="P4788" s="86"/>
      <c r="Q4788" s="86"/>
      <c r="R4788" s="86"/>
      <c r="S4788" s="86"/>
      <c r="T4788" s="86"/>
      <c r="U4788" s="86"/>
      <c r="V4788" s="86"/>
      <c r="W4788" s="86"/>
      <c r="X4788" s="86"/>
      <c r="Y4788" s="86"/>
      <c r="Z4788" s="86"/>
    </row>
    <row r="4789" spans="14:26" x14ac:dyDescent="0.25">
      <c r="N4789" s="86"/>
      <c r="O4789" s="86"/>
      <c r="P4789" s="86"/>
      <c r="Q4789" s="86"/>
      <c r="R4789" s="86"/>
      <c r="S4789" s="86"/>
      <c r="T4789" s="86"/>
      <c r="U4789" s="86"/>
      <c r="V4789" s="86"/>
      <c r="W4789" s="86"/>
      <c r="X4789" s="86"/>
      <c r="Y4789" s="86"/>
      <c r="Z4789" s="86"/>
    </row>
    <row r="4790" spans="14:26" x14ac:dyDescent="0.25">
      <c r="N4790" s="86"/>
      <c r="O4790" s="86"/>
      <c r="P4790" s="86"/>
      <c r="Q4790" s="86"/>
      <c r="R4790" s="86"/>
      <c r="S4790" s="86"/>
      <c r="T4790" s="86"/>
      <c r="U4790" s="86"/>
      <c r="V4790" s="86"/>
      <c r="W4790" s="86"/>
      <c r="X4790" s="86"/>
      <c r="Y4790" s="86"/>
      <c r="Z4790" s="86"/>
    </row>
    <row r="4791" spans="14:26" x14ac:dyDescent="0.25">
      <c r="N4791" s="86"/>
      <c r="O4791" s="86"/>
      <c r="P4791" s="86"/>
      <c r="Q4791" s="86"/>
      <c r="R4791" s="86"/>
      <c r="S4791" s="86"/>
      <c r="T4791" s="86"/>
      <c r="U4791" s="86"/>
      <c r="V4791" s="86"/>
      <c r="W4791" s="86"/>
      <c r="X4791" s="86"/>
      <c r="Y4791" s="86"/>
      <c r="Z4791" s="86"/>
    </row>
    <row r="4792" spans="14:26" x14ac:dyDescent="0.25">
      <c r="N4792" s="86"/>
      <c r="O4792" s="86"/>
      <c r="P4792" s="86"/>
      <c r="Q4792" s="86"/>
      <c r="R4792" s="86"/>
      <c r="S4792" s="86"/>
      <c r="T4792" s="86"/>
      <c r="U4792" s="86"/>
      <c r="V4792" s="86"/>
      <c r="W4792" s="86"/>
      <c r="X4792" s="86"/>
      <c r="Y4792" s="86"/>
      <c r="Z4792" s="86"/>
    </row>
    <row r="4793" spans="14:26" x14ac:dyDescent="0.25">
      <c r="N4793" s="86"/>
      <c r="O4793" s="86"/>
      <c r="P4793" s="86"/>
      <c r="Q4793" s="86"/>
      <c r="R4793" s="86"/>
      <c r="S4793" s="86"/>
      <c r="T4793" s="86"/>
      <c r="U4793" s="86"/>
      <c r="V4793" s="86"/>
      <c r="W4793" s="86"/>
      <c r="X4793" s="86"/>
      <c r="Y4793" s="86"/>
      <c r="Z4793" s="86"/>
    </row>
    <row r="4794" spans="14:26" x14ac:dyDescent="0.25">
      <c r="N4794" s="86"/>
      <c r="O4794" s="86"/>
      <c r="P4794" s="86"/>
      <c r="Q4794" s="86"/>
      <c r="R4794" s="86"/>
      <c r="S4794" s="86"/>
      <c r="T4794" s="86"/>
      <c r="U4794" s="86"/>
      <c r="V4794" s="86"/>
      <c r="W4794" s="86"/>
      <c r="X4794" s="86"/>
      <c r="Y4794" s="86"/>
      <c r="Z4794" s="86"/>
    </row>
    <row r="4795" spans="14:26" x14ac:dyDescent="0.25">
      <c r="N4795" s="86"/>
      <c r="O4795" s="86"/>
      <c r="P4795" s="86"/>
      <c r="Q4795" s="86"/>
      <c r="R4795" s="86"/>
      <c r="S4795" s="86"/>
      <c r="T4795" s="86"/>
      <c r="U4795" s="86"/>
      <c r="V4795" s="86"/>
      <c r="W4795" s="86"/>
      <c r="X4795" s="86"/>
      <c r="Y4795" s="86"/>
      <c r="Z4795" s="86"/>
    </row>
    <row r="4796" spans="14:26" x14ac:dyDescent="0.25">
      <c r="N4796" s="86"/>
      <c r="O4796" s="86"/>
      <c r="P4796" s="86"/>
      <c r="Q4796" s="86"/>
      <c r="R4796" s="86"/>
      <c r="S4796" s="86"/>
      <c r="T4796" s="86"/>
      <c r="U4796" s="86"/>
      <c r="V4796" s="86"/>
      <c r="W4796" s="86"/>
      <c r="X4796" s="86"/>
      <c r="Y4796" s="86"/>
      <c r="Z4796" s="86"/>
    </row>
    <row r="4797" spans="14:26" x14ac:dyDescent="0.25">
      <c r="N4797" s="86"/>
      <c r="O4797" s="86"/>
      <c r="P4797" s="86"/>
      <c r="Q4797" s="86"/>
      <c r="R4797" s="86"/>
      <c r="S4797" s="86"/>
      <c r="T4797" s="86"/>
      <c r="U4797" s="86"/>
      <c r="V4797" s="86"/>
      <c r="W4797" s="86"/>
      <c r="X4797" s="86"/>
      <c r="Y4797" s="86"/>
      <c r="Z4797" s="86"/>
    </row>
    <row r="4798" spans="14:26" x14ac:dyDescent="0.25">
      <c r="N4798" s="86"/>
      <c r="O4798" s="86"/>
      <c r="P4798" s="86"/>
      <c r="Q4798" s="86"/>
      <c r="R4798" s="86"/>
      <c r="S4798" s="86"/>
      <c r="T4798" s="86"/>
      <c r="U4798" s="86"/>
      <c r="V4798" s="86"/>
      <c r="W4798" s="86"/>
      <c r="X4798" s="86"/>
      <c r="Y4798" s="86"/>
      <c r="Z4798" s="86"/>
    </row>
    <row r="4799" spans="14:26" x14ac:dyDescent="0.25">
      <c r="N4799" s="86"/>
      <c r="O4799" s="86"/>
      <c r="P4799" s="86"/>
      <c r="Q4799" s="86"/>
      <c r="R4799" s="86"/>
      <c r="S4799" s="86"/>
      <c r="T4799" s="86"/>
      <c r="U4799" s="86"/>
      <c r="V4799" s="86"/>
      <c r="W4799" s="86"/>
      <c r="X4799" s="86"/>
      <c r="Y4799" s="86"/>
      <c r="Z4799" s="86"/>
    </row>
    <row r="4800" spans="14:26" x14ac:dyDescent="0.25">
      <c r="N4800" s="86"/>
      <c r="O4800" s="86"/>
      <c r="P4800" s="86"/>
      <c r="Q4800" s="86"/>
      <c r="R4800" s="86"/>
      <c r="S4800" s="86"/>
      <c r="T4800" s="86"/>
      <c r="U4800" s="86"/>
      <c r="V4800" s="86"/>
      <c r="W4800" s="86"/>
      <c r="X4800" s="86"/>
      <c r="Y4800" s="86"/>
      <c r="Z4800" s="86"/>
    </row>
    <row r="4801" spans="14:26" x14ac:dyDescent="0.25">
      <c r="N4801" s="86"/>
      <c r="O4801" s="86"/>
      <c r="P4801" s="86"/>
      <c r="Q4801" s="86"/>
      <c r="R4801" s="86"/>
      <c r="S4801" s="86"/>
      <c r="T4801" s="86"/>
      <c r="U4801" s="86"/>
      <c r="V4801" s="86"/>
      <c r="W4801" s="86"/>
      <c r="X4801" s="86"/>
      <c r="Y4801" s="86"/>
      <c r="Z4801" s="86"/>
    </row>
    <row r="4802" spans="14:26" x14ac:dyDescent="0.25">
      <c r="N4802" s="86"/>
      <c r="O4802" s="86"/>
      <c r="P4802" s="86"/>
      <c r="Q4802" s="86"/>
      <c r="R4802" s="86"/>
      <c r="S4802" s="86"/>
      <c r="T4802" s="86"/>
      <c r="U4802" s="86"/>
      <c r="V4802" s="86"/>
      <c r="W4802" s="86"/>
      <c r="X4802" s="86"/>
      <c r="Y4802" s="86"/>
      <c r="Z4802" s="86"/>
    </row>
    <row r="4803" spans="14:26" x14ac:dyDescent="0.25">
      <c r="N4803" s="86"/>
      <c r="O4803" s="86"/>
      <c r="P4803" s="86"/>
      <c r="Q4803" s="86"/>
      <c r="R4803" s="86"/>
      <c r="S4803" s="86"/>
      <c r="T4803" s="86"/>
      <c r="U4803" s="86"/>
      <c r="V4803" s="86"/>
      <c r="W4803" s="86"/>
      <c r="X4803" s="86"/>
      <c r="Y4803" s="86"/>
      <c r="Z4803" s="86"/>
    </row>
    <row r="4804" spans="14:26" x14ac:dyDescent="0.25">
      <c r="N4804" s="86"/>
      <c r="O4804" s="86"/>
      <c r="P4804" s="86"/>
      <c r="Q4804" s="86"/>
      <c r="R4804" s="86"/>
      <c r="S4804" s="86"/>
      <c r="T4804" s="86"/>
      <c r="U4804" s="86"/>
      <c r="V4804" s="86"/>
      <c r="W4804" s="86"/>
      <c r="X4804" s="86"/>
      <c r="Y4804" s="86"/>
      <c r="Z4804" s="86"/>
    </row>
    <row r="4805" spans="14:26" x14ac:dyDescent="0.25">
      <c r="N4805" s="86"/>
      <c r="O4805" s="86"/>
      <c r="P4805" s="86"/>
      <c r="Q4805" s="86"/>
      <c r="R4805" s="86"/>
      <c r="S4805" s="86"/>
      <c r="T4805" s="86"/>
      <c r="U4805" s="86"/>
      <c r="V4805" s="86"/>
      <c r="W4805" s="86"/>
      <c r="X4805" s="86"/>
      <c r="Y4805" s="86"/>
      <c r="Z4805" s="86"/>
    </row>
    <row r="4806" spans="14:26" x14ac:dyDescent="0.25">
      <c r="N4806" s="86"/>
      <c r="O4806" s="86"/>
      <c r="P4806" s="86"/>
      <c r="Q4806" s="86"/>
      <c r="R4806" s="86"/>
      <c r="S4806" s="86"/>
      <c r="T4806" s="86"/>
      <c r="U4806" s="86"/>
      <c r="V4806" s="86"/>
      <c r="W4806" s="86"/>
      <c r="X4806" s="86"/>
      <c r="Y4806" s="86"/>
      <c r="Z4806" s="86"/>
    </row>
    <row r="4807" spans="14:26" x14ac:dyDescent="0.25">
      <c r="N4807" s="86"/>
      <c r="O4807" s="86"/>
      <c r="P4807" s="86"/>
      <c r="Q4807" s="86"/>
      <c r="R4807" s="86"/>
      <c r="S4807" s="86"/>
      <c r="T4807" s="86"/>
      <c r="U4807" s="86"/>
      <c r="V4807" s="86"/>
      <c r="W4807" s="86"/>
      <c r="X4807" s="86"/>
      <c r="Y4807" s="86"/>
      <c r="Z4807" s="86"/>
    </row>
    <row r="4808" spans="14:26" x14ac:dyDescent="0.25">
      <c r="N4808" s="86"/>
      <c r="O4808" s="86"/>
      <c r="P4808" s="86"/>
      <c r="Q4808" s="86"/>
      <c r="R4808" s="86"/>
      <c r="S4808" s="86"/>
      <c r="T4808" s="86"/>
      <c r="U4808" s="86"/>
      <c r="V4808" s="86"/>
      <c r="W4808" s="86"/>
      <c r="X4808" s="86"/>
      <c r="Y4808" s="86"/>
      <c r="Z4808" s="86"/>
    </row>
    <row r="4809" spans="14:26" x14ac:dyDescent="0.25">
      <c r="N4809" s="86"/>
      <c r="O4809" s="86"/>
      <c r="P4809" s="86"/>
      <c r="Q4809" s="86"/>
      <c r="R4809" s="86"/>
      <c r="S4809" s="86"/>
      <c r="T4809" s="86"/>
      <c r="U4809" s="86"/>
      <c r="V4809" s="86"/>
      <c r="W4809" s="86"/>
      <c r="X4809" s="86"/>
      <c r="Y4809" s="86"/>
      <c r="Z4809" s="86"/>
    </row>
    <row r="4810" spans="14:26" x14ac:dyDescent="0.25">
      <c r="N4810" s="86"/>
      <c r="O4810" s="86"/>
      <c r="P4810" s="86"/>
      <c r="Q4810" s="86"/>
      <c r="R4810" s="86"/>
      <c r="S4810" s="86"/>
      <c r="T4810" s="86"/>
      <c r="U4810" s="86"/>
      <c r="V4810" s="86"/>
      <c r="W4810" s="86"/>
      <c r="X4810" s="86"/>
      <c r="Y4810" s="86"/>
      <c r="Z4810" s="86"/>
    </row>
    <row r="4811" spans="14:26" x14ac:dyDescent="0.25">
      <c r="N4811" s="86"/>
      <c r="O4811" s="86"/>
      <c r="P4811" s="86"/>
      <c r="Q4811" s="86"/>
      <c r="R4811" s="86"/>
      <c r="S4811" s="86"/>
      <c r="T4811" s="86"/>
      <c r="U4811" s="86"/>
      <c r="V4811" s="86"/>
      <c r="W4811" s="86"/>
      <c r="X4811" s="86"/>
      <c r="Y4811" s="86"/>
      <c r="Z4811" s="86"/>
    </row>
    <row r="4812" spans="14:26" x14ac:dyDescent="0.25">
      <c r="N4812" s="86"/>
      <c r="O4812" s="86"/>
      <c r="P4812" s="86"/>
      <c r="Q4812" s="86"/>
      <c r="R4812" s="86"/>
      <c r="S4812" s="86"/>
      <c r="T4812" s="86"/>
      <c r="U4812" s="86"/>
      <c r="V4812" s="86"/>
      <c r="W4812" s="86"/>
      <c r="X4812" s="86"/>
      <c r="Y4812" s="86"/>
      <c r="Z4812" s="86"/>
    </row>
    <row r="4813" spans="14:26" x14ac:dyDescent="0.25">
      <c r="N4813" s="86"/>
      <c r="O4813" s="86"/>
      <c r="P4813" s="86"/>
      <c r="Q4813" s="86"/>
      <c r="R4813" s="86"/>
      <c r="S4813" s="86"/>
      <c r="T4813" s="86"/>
      <c r="U4813" s="86"/>
      <c r="V4813" s="86"/>
      <c r="W4813" s="86"/>
      <c r="X4813" s="86"/>
      <c r="Y4813" s="86"/>
      <c r="Z4813" s="86"/>
    </row>
    <row r="4814" spans="14:26" x14ac:dyDescent="0.25">
      <c r="N4814" s="86"/>
      <c r="O4814" s="86"/>
      <c r="P4814" s="86"/>
      <c r="Q4814" s="86"/>
      <c r="R4814" s="86"/>
      <c r="S4814" s="86"/>
      <c r="T4814" s="86"/>
      <c r="U4814" s="86"/>
      <c r="V4814" s="86"/>
      <c r="W4814" s="86"/>
      <c r="X4814" s="86"/>
      <c r="Y4814" s="86"/>
      <c r="Z4814" s="86"/>
    </row>
    <row r="4815" spans="14:26" x14ac:dyDescent="0.25">
      <c r="N4815" s="86"/>
      <c r="O4815" s="86"/>
      <c r="P4815" s="86"/>
      <c r="Q4815" s="86"/>
      <c r="R4815" s="86"/>
      <c r="S4815" s="86"/>
      <c r="T4815" s="86"/>
      <c r="U4815" s="86"/>
      <c r="V4815" s="86"/>
      <c r="W4815" s="86"/>
      <c r="X4815" s="86"/>
      <c r="Y4815" s="86"/>
      <c r="Z4815" s="86"/>
    </row>
    <row r="4816" spans="14:26" x14ac:dyDescent="0.25">
      <c r="N4816" s="86"/>
      <c r="O4816" s="86"/>
      <c r="P4816" s="86"/>
      <c r="Q4816" s="86"/>
      <c r="R4816" s="86"/>
      <c r="S4816" s="86"/>
      <c r="T4816" s="86"/>
      <c r="U4816" s="86"/>
      <c r="V4816" s="86"/>
      <c r="W4816" s="86"/>
      <c r="X4816" s="86"/>
      <c r="Y4816" s="86"/>
      <c r="Z4816" s="86"/>
    </row>
    <row r="4817" spans="14:26" x14ac:dyDescent="0.25">
      <c r="N4817" s="86"/>
      <c r="O4817" s="86"/>
      <c r="P4817" s="86"/>
      <c r="Q4817" s="86"/>
      <c r="R4817" s="86"/>
      <c r="S4817" s="86"/>
      <c r="T4817" s="86"/>
      <c r="U4817" s="86"/>
      <c r="V4817" s="86"/>
      <c r="W4817" s="86"/>
      <c r="X4817" s="86"/>
      <c r="Y4817" s="86"/>
      <c r="Z4817" s="86"/>
    </row>
    <row r="4818" spans="14:26" x14ac:dyDescent="0.25">
      <c r="N4818" s="86"/>
      <c r="O4818" s="86"/>
      <c r="P4818" s="86"/>
      <c r="Q4818" s="86"/>
      <c r="R4818" s="86"/>
      <c r="S4818" s="86"/>
      <c r="T4818" s="86"/>
      <c r="U4818" s="86"/>
      <c r="V4818" s="86"/>
      <c r="W4818" s="86"/>
      <c r="X4818" s="86"/>
      <c r="Y4818" s="86"/>
      <c r="Z4818" s="86"/>
    </row>
    <row r="4819" spans="14:26" x14ac:dyDescent="0.25">
      <c r="N4819" s="86"/>
      <c r="O4819" s="86"/>
      <c r="P4819" s="86"/>
      <c r="Q4819" s="86"/>
      <c r="R4819" s="86"/>
      <c r="S4819" s="86"/>
      <c r="T4819" s="86"/>
      <c r="U4819" s="86"/>
      <c r="V4819" s="86"/>
      <c r="W4819" s="86"/>
      <c r="X4819" s="86"/>
      <c r="Y4819" s="86"/>
      <c r="Z4819" s="86"/>
    </row>
    <row r="4820" spans="14:26" x14ac:dyDescent="0.25">
      <c r="N4820" s="86"/>
      <c r="O4820" s="86"/>
      <c r="P4820" s="86"/>
      <c r="Q4820" s="86"/>
      <c r="R4820" s="86"/>
      <c r="S4820" s="86"/>
      <c r="T4820" s="86"/>
      <c r="U4820" s="86"/>
      <c r="V4820" s="86"/>
      <c r="W4820" s="86"/>
      <c r="X4820" s="86"/>
      <c r="Y4820" s="86"/>
      <c r="Z4820" s="86"/>
    </row>
    <row r="4821" spans="14:26" x14ac:dyDescent="0.25">
      <c r="N4821" s="86"/>
      <c r="O4821" s="86"/>
      <c r="P4821" s="86"/>
      <c r="Q4821" s="86"/>
      <c r="R4821" s="86"/>
      <c r="S4821" s="86"/>
      <c r="T4821" s="86"/>
      <c r="U4821" s="86"/>
      <c r="V4821" s="86"/>
      <c r="W4821" s="86"/>
      <c r="X4821" s="86"/>
      <c r="Y4821" s="86"/>
      <c r="Z4821" s="86"/>
    </row>
    <row r="4822" spans="14:26" x14ac:dyDescent="0.25">
      <c r="N4822" s="86"/>
      <c r="O4822" s="86"/>
      <c r="P4822" s="86"/>
      <c r="Q4822" s="86"/>
      <c r="R4822" s="86"/>
      <c r="S4822" s="86"/>
      <c r="T4822" s="86"/>
      <c r="U4822" s="86"/>
      <c r="V4822" s="86"/>
      <c r="W4822" s="86"/>
      <c r="X4822" s="86"/>
      <c r="Y4822" s="86"/>
      <c r="Z4822" s="86"/>
    </row>
    <row r="4823" spans="14:26" x14ac:dyDescent="0.25">
      <c r="N4823" s="86"/>
      <c r="O4823" s="86"/>
      <c r="P4823" s="86"/>
      <c r="Q4823" s="86"/>
      <c r="R4823" s="86"/>
      <c r="S4823" s="86"/>
      <c r="T4823" s="86"/>
      <c r="U4823" s="86"/>
      <c r="V4823" s="86"/>
      <c r="W4823" s="86"/>
      <c r="X4823" s="86"/>
      <c r="Y4823" s="86"/>
      <c r="Z4823" s="86"/>
    </row>
    <row r="4824" spans="14:26" x14ac:dyDescent="0.25">
      <c r="N4824" s="86"/>
      <c r="O4824" s="86"/>
      <c r="P4824" s="86"/>
      <c r="Q4824" s="86"/>
      <c r="R4824" s="86"/>
      <c r="S4824" s="86"/>
      <c r="T4824" s="86"/>
      <c r="U4824" s="86"/>
      <c r="V4824" s="86"/>
      <c r="W4824" s="86"/>
      <c r="X4824" s="86"/>
      <c r="Y4824" s="86"/>
      <c r="Z4824" s="86"/>
    </row>
    <row r="4825" spans="14:26" x14ac:dyDescent="0.25">
      <c r="N4825" s="86"/>
      <c r="O4825" s="86"/>
      <c r="P4825" s="86"/>
      <c r="Q4825" s="86"/>
      <c r="R4825" s="86"/>
      <c r="S4825" s="86"/>
      <c r="T4825" s="86"/>
      <c r="U4825" s="86"/>
      <c r="V4825" s="86"/>
      <c r="W4825" s="86"/>
      <c r="X4825" s="86"/>
      <c r="Y4825" s="86"/>
      <c r="Z4825" s="86"/>
    </row>
    <row r="4826" spans="14:26" x14ac:dyDescent="0.25">
      <c r="N4826" s="86"/>
      <c r="O4826" s="86"/>
      <c r="P4826" s="86"/>
      <c r="Q4826" s="86"/>
      <c r="R4826" s="86"/>
      <c r="S4826" s="86"/>
      <c r="T4826" s="86"/>
      <c r="U4826" s="86"/>
      <c r="V4826" s="86"/>
      <c r="W4826" s="86"/>
      <c r="X4826" s="86"/>
      <c r="Y4826" s="86"/>
      <c r="Z4826" s="86"/>
    </row>
    <row r="4827" spans="14:26" x14ac:dyDescent="0.25">
      <c r="N4827" s="86"/>
      <c r="O4827" s="86"/>
      <c r="P4827" s="86"/>
      <c r="Q4827" s="86"/>
      <c r="R4827" s="86"/>
      <c r="S4827" s="86"/>
      <c r="T4827" s="86"/>
      <c r="U4827" s="86"/>
      <c r="V4827" s="86"/>
      <c r="W4827" s="86"/>
      <c r="X4827" s="86"/>
      <c r="Y4827" s="86"/>
      <c r="Z4827" s="86"/>
    </row>
    <row r="4828" spans="14:26" x14ac:dyDescent="0.25">
      <c r="N4828" s="86"/>
      <c r="O4828" s="86"/>
      <c r="P4828" s="86"/>
      <c r="Q4828" s="86"/>
      <c r="R4828" s="86"/>
      <c r="S4828" s="86"/>
      <c r="T4828" s="86"/>
      <c r="U4828" s="86"/>
      <c r="V4828" s="86"/>
      <c r="W4828" s="86"/>
      <c r="X4828" s="86"/>
      <c r="Y4828" s="86"/>
      <c r="Z4828" s="86"/>
    </row>
    <row r="4829" spans="14:26" x14ac:dyDescent="0.25">
      <c r="N4829" s="86"/>
      <c r="O4829" s="86"/>
      <c r="P4829" s="86"/>
      <c r="Q4829" s="86"/>
      <c r="R4829" s="86"/>
      <c r="S4829" s="86"/>
      <c r="T4829" s="86"/>
      <c r="U4829" s="86"/>
      <c r="V4829" s="86"/>
      <c r="W4829" s="86"/>
      <c r="X4829" s="86"/>
      <c r="Y4829" s="86"/>
      <c r="Z4829" s="86"/>
    </row>
    <row r="4830" spans="14:26" x14ac:dyDescent="0.25">
      <c r="N4830" s="86"/>
      <c r="O4830" s="86"/>
      <c r="P4830" s="86"/>
      <c r="Q4830" s="86"/>
      <c r="R4830" s="86"/>
      <c r="S4830" s="86"/>
      <c r="T4830" s="86"/>
      <c r="U4830" s="86"/>
      <c r="V4830" s="86"/>
      <c r="W4830" s="86"/>
      <c r="X4830" s="86"/>
      <c r="Y4830" s="86"/>
      <c r="Z4830" s="86"/>
    </row>
    <row r="4831" spans="14:26" x14ac:dyDescent="0.25">
      <c r="N4831" s="86"/>
      <c r="O4831" s="86"/>
      <c r="P4831" s="86"/>
      <c r="Q4831" s="86"/>
      <c r="R4831" s="86"/>
      <c r="S4831" s="86"/>
      <c r="T4831" s="86"/>
      <c r="U4831" s="86"/>
      <c r="V4831" s="86"/>
      <c r="W4831" s="86"/>
      <c r="X4831" s="86"/>
      <c r="Y4831" s="86"/>
      <c r="Z4831" s="86"/>
    </row>
    <row r="4832" spans="14:26" x14ac:dyDescent="0.25">
      <c r="N4832" s="86"/>
      <c r="O4832" s="86"/>
      <c r="P4832" s="86"/>
      <c r="Q4832" s="86"/>
      <c r="R4832" s="86"/>
      <c r="S4832" s="86"/>
      <c r="T4832" s="86"/>
      <c r="U4832" s="86"/>
      <c r="V4832" s="86"/>
      <c r="W4832" s="86"/>
      <c r="X4832" s="86"/>
      <c r="Y4832" s="86"/>
      <c r="Z4832" s="86"/>
    </row>
    <row r="4833" spans="14:26" x14ac:dyDescent="0.25">
      <c r="N4833" s="86"/>
      <c r="O4833" s="86"/>
      <c r="P4833" s="86"/>
      <c r="Q4833" s="86"/>
      <c r="R4833" s="86"/>
      <c r="S4833" s="86"/>
      <c r="T4833" s="86"/>
      <c r="U4833" s="86"/>
      <c r="V4833" s="86"/>
      <c r="W4833" s="86"/>
      <c r="X4833" s="86"/>
      <c r="Y4833" s="86"/>
      <c r="Z4833" s="86"/>
    </row>
    <row r="4834" spans="14:26" x14ac:dyDescent="0.25">
      <c r="N4834" s="86"/>
      <c r="O4834" s="86"/>
      <c r="P4834" s="86"/>
      <c r="Q4834" s="86"/>
      <c r="R4834" s="86"/>
      <c r="S4834" s="86"/>
      <c r="T4834" s="86"/>
      <c r="U4834" s="86"/>
      <c r="V4834" s="86"/>
      <c r="W4834" s="86"/>
      <c r="X4834" s="86"/>
      <c r="Y4834" s="86"/>
      <c r="Z4834" s="86"/>
    </row>
    <row r="4835" spans="14:26" x14ac:dyDescent="0.25">
      <c r="N4835" s="86"/>
      <c r="O4835" s="86"/>
      <c r="P4835" s="86"/>
      <c r="Q4835" s="86"/>
      <c r="R4835" s="86"/>
      <c r="S4835" s="86"/>
      <c r="T4835" s="86"/>
      <c r="U4835" s="86"/>
      <c r="V4835" s="86"/>
      <c r="W4835" s="86"/>
      <c r="X4835" s="86"/>
      <c r="Y4835" s="86"/>
      <c r="Z4835" s="86"/>
    </row>
    <row r="4836" spans="14:26" x14ac:dyDescent="0.25">
      <c r="N4836" s="86"/>
      <c r="O4836" s="86"/>
      <c r="P4836" s="86"/>
      <c r="Q4836" s="86"/>
      <c r="R4836" s="86"/>
      <c r="S4836" s="86"/>
      <c r="T4836" s="86"/>
      <c r="U4836" s="86"/>
      <c r="V4836" s="86"/>
      <c r="W4836" s="86"/>
      <c r="X4836" s="86"/>
      <c r="Y4836" s="86"/>
      <c r="Z4836" s="86"/>
    </row>
    <row r="4837" spans="14:26" x14ac:dyDescent="0.25">
      <c r="N4837" s="86"/>
      <c r="O4837" s="86"/>
      <c r="P4837" s="86"/>
      <c r="Q4837" s="86"/>
      <c r="R4837" s="86"/>
      <c r="S4837" s="86"/>
      <c r="T4837" s="86"/>
      <c r="U4837" s="86"/>
      <c r="V4837" s="86"/>
      <c r="W4837" s="86"/>
      <c r="X4837" s="86"/>
      <c r="Y4837" s="86"/>
      <c r="Z4837" s="86"/>
    </row>
    <row r="4838" spans="14:26" x14ac:dyDescent="0.25">
      <c r="N4838" s="86"/>
      <c r="O4838" s="86"/>
      <c r="P4838" s="86"/>
      <c r="Q4838" s="86"/>
      <c r="R4838" s="86"/>
      <c r="S4838" s="86"/>
      <c r="T4838" s="86"/>
      <c r="U4838" s="86"/>
      <c r="V4838" s="86"/>
      <c r="W4838" s="86"/>
      <c r="X4838" s="86"/>
      <c r="Y4838" s="86"/>
      <c r="Z4838" s="86"/>
    </row>
    <row r="4839" spans="14:26" x14ac:dyDescent="0.25">
      <c r="N4839" s="86"/>
      <c r="O4839" s="86"/>
      <c r="P4839" s="86"/>
      <c r="Q4839" s="86"/>
      <c r="R4839" s="86"/>
      <c r="S4839" s="86"/>
      <c r="T4839" s="86"/>
      <c r="U4839" s="86"/>
      <c r="V4839" s="86"/>
      <c r="W4839" s="86"/>
      <c r="X4839" s="86"/>
      <c r="Y4839" s="86"/>
      <c r="Z4839" s="86"/>
    </row>
    <row r="4840" spans="14:26" x14ac:dyDescent="0.25">
      <c r="N4840" s="86"/>
      <c r="O4840" s="86"/>
      <c r="P4840" s="86"/>
      <c r="Q4840" s="86"/>
      <c r="R4840" s="86"/>
      <c r="S4840" s="86"/>
      <c r="T4840" s="86"/>
      <c r="U4840" s="86"/>
      <c r="V4840" s="86"/>
      <c r="W4840" s="86"/>
      <c r="X4840" s="86"/>
      <c r="Y4840" s="86"/>
      <c r="Z4840" s="86"/>
    </row>
    <row r="4841" spans="14:26" x14ac:dyDescent="0.25">
      <c r="N4841" s="86"/>
      <c r="O4841" s="86"/>
      <c r="P4841" s="86"/>
      <c r="Q4841" s="86"/>
      <c r="R4841" s="86"/>
      <c r="S4841" s="86"/>
      <c r="T4841" s="86"/>
      <c r="U4841" s="86"/>
      <c r="V4841" s="86"/>
      <c r="W4841" s="86"/>
      <c r="X4841" s="86"/>
      <c r="Y4841" s="86"/>
      <c r="Z4841" s="86"/>
    </row>
    <row r="4842" spans="14:26" x14ac:dyDescent="0.25">
      <c r="N4842" s="86"/>
      <c r="O4842" s="86"/>
      <c r="P4842" s="86"/>
      <c r="Q4842" s="86"/>
      <c r="R4842" s="86"/>
      <c r="S4842" s="86"/>
      <c r="T4842" s="86"/>
      <c r="U4842" s="86"/>
      <c r="V4842" s="86"/>
      <c r="W4842" s="86"/>
      <c r="X4842" s="86"/>
      <c r="Y4842" s="86"/>
      <c r="Z4842" s="86"/>
    </row>
    <row r="4843" spans="14:26" x14ac:dyDescent="0.25">
      <c r="N4843" s="86"/>
      <c r="O4843" s="86"/>
      <c r="P4843" s="86"/>
      <c r="Q4843" s="86"/>
      <c r="R4843" s="86"/>
      <c r="S4843" s="86"/>
      <c r="T4843" s="86"/>
      <c r="U4843" s="86"/>
      <c r="V4843" s="86"/>
      <c r="W4843" s="86"/>
      <c r="X4843" s="86"/>
      <c r="Y4843" s="86"/>
      <c r="Z4843" s="86"/>
    </row>
    <row r="4844" spans="14:26" x14ac:dyDescent="0.25">
      <c r="N4844" s="86"/>
      <c r="O4844" s="86"/>
      <c r="P4844" s="86"/>
      <c r="Q4844" s="86"/>
      <c r="R4844" s="86"/>
      <c r="S4844" s="86"/>
      <c r="T4844" s="86"/>
      <c r="U4844" s="86"/>
      <c r="V4844" s="86"/>
      <c r="W4844" s="86"/>
      <c r="X4844" s="86"/>
      <c r="Y4844" s="86"/>
      <c r="Z4844" s="86"/>
    </row>
    <row r="4845" spans="14:26" x14ac:dyDescent="0.25">
      <c r="N4845" s="86"/>
      <c r="O4845" s="86"/>
      <c r="P4845" s="86"/>
      <c r="Q4845" s="86"/>
      <c r="R4845" s="86"/>
      <c r="S4845" s="86"/>
      <c r="T4845" s="86"/>
      <c r="U4845" s="86"/>
      <c r="V4845" s="86"/>
      <c r="W4845" s="86"/>
      <c r="X4845" s="86"/>
      <c r="Y4845" s="86"/>
      <c r="Z4845" s="86"/>
    </row>
    <row r="4846" spans="14:26" x14ac:dyDescent="0.25">
      <c r="N4846" s="86"/>
      <c r="O4846" s="86"/>
      <c r="P4846" s="86"/>
      <c r="Q4846" s="86"/>
      <c r="R4846" s="86"/>
      <c r="S4846" s="86"/>
      <c r="T4846" s="86"/>
      <c r="U4846" s="86"/>
      <c r="V4846" s="86"/>
      <c r="W4846" s="86"/>
      <c r="X4846" s="86"/>
      <c r="Y4846" s="86"/>
      <c r="Z4846" s="86"/>
    </row>
    <row r="4847" spans="14:26" x14ac:dyDescent="0.25">
      <c r="N4847" s="86"/>
      <c r="O4847" s="86"/>
      <c r="P4847" s="86"/>
      <c r="Q4847" s="86"/>
      <c r="R4847" s="86"/>
      <c r="S4847" s="86"/>
      <c r="T4847" s="86"/>
      <c r="U4847" s="86"/>
      <c r="V4847" s="86"/>
      <c r="W4847" s="86"/>
      <c r="X4847" s="86"/>
      <c r="Y4847" s="86"/>
      <c r="Z4847" s="86"/>
    </row>
    <row r="4848" spans="14:26" x14ac:dyDescent="0.25">
      <c r="N4848" s="86"/>
      <c r="O4848" s="86"/>
      <c r="P4848" s="86"/>
      <c r="Q4848" s="86"/>
      <c r="R4848" s="86"/>
      <c r="S4848" s="86"/>
      <c r="T4848" s="86"/>
      <c r="U4848" s="86"/>
      <c r="V4848" s="86"/>
      <c r="W4848" s="86"/>
      <c r="X4848" s="86"/>
      <c r="Y4848" s="86"/>
      <c r="Z4848" s="86"/>
    </row>
    <row r="4849" spans="14:26" x14ac:dyDescent="0.25">
      <c r="N4849" s="86"/>
      <c r="O4849" s="86"/>
      <c r="P4849" s="86"/>
      <c r="Q4849" s="86"/>
      <c r="R4849" s="86"/>
      <c r="S4849" s="86"/>
      <c r="T4849" s="86"/>
      <c r="U4849" s="86"/>
      <c r="V4849" s="86"/>
      <c r="W4849" s="86"/>
      <c r="X4849" s="86"/>
      <c r="Y4849" s="86"/>
      <c r="Z4849" s="86"/>
    </row>
    <row r="4850" spans="14:26" x14ac:dyDescent="0.25">
      <c r="N4850" s="86"/>
      <c r="O4850" s="86"/>
      <c r="P4850" s="86"/>
      <c r="Q4850" s="86"/>
      <c r="R4850" s="86"/>
      <c r="S4850" s="86"/>
      <c r="T4850" s="86"/>
      <c r="U4850" s="86"/>
      <c r="V4850" s="86"/>
      <c r="W4850" s="86"/>
      <c r="X4850" s="86"/>
      <c r="Y4850" s="86"/>
      <c r="Z4850" s="86"/>
    </row>
    <row r="4851" spans="14:26" x14ac:dyDescent="0.25">
      <c r="N4851" s="86"/>
      <c r="O4851" s="86"/>
      <c r="P4851" s="86"/>
      <c r="Q4851" s="86"/>
      <c r="R4851" s="86"/>
      <c r="S4851" s="86"/>
      <c r="T4851" s="86"/>
      <c r="U4851" s="86"/>
      <c r="V4851" s="86"/>
      <c r="W4851" s="86"/>
      <c r="X4851" s="86"/>
      <c r="Y4851" s="86"/>
      <c r="Z4851" s="86"/>
    </row>
    <row r="4852" spans="14:26" x14ac:dyDescent="0.25">
      <c r="N4852" s="86"/>
      <c r="O4852" s="86"/>
      <c r="P4852" s="86"/>
      <c r="Q4852" s="86"/>
      <c r="R4852" s="86"/>
      <c r="S4852" s="86"/>
      <c r="T4852" s="86"/>
      <c r="U4852" s="86"/>
      <c r="V4852" s="86"/>
      <c r="W4852" s="86"/>
      <c r="X4852" s="86"/>
      <c r="Y4852" s="86"/>
      <c r="Z4852" s="86"/>
    </row>
    <row r="4853" spans="14:26" x14ac:dyDescent="0.25">
      <c r="N4853" s="86"/>
      <c r="O4853" s="86"/>
      <c r="P4853" s="86"/>
      <c r="Q4853" s="86"/>
      <c r="R4853" s="86"/>
      <c r="S4853" s="86"/>
      <c r="T4853" s="86"/>
      <c r="U4853" s="86"/>
      <c r="V4853" s="86"/>
      <c r="W4853" s="86"/>
      <c r="X4853" s="86"/>
      <c r="Y4853" s="86"/>
      <c r="Z4853" s="86"/>
    </row>
    <row r="4854" spans="14:26" x14ac:dyDescent="0.25">
      <c r="N4854" s="86"/>
      <c r="O4854" s="86"/>
      <c r="P4854" s="86"/>
      <c r="Q4854" s="86"/>
      <c r="R4854" s="86"/>
      <c r="S4854" s="86"/>
      <c r="T4854" s="86"/>
      <c r="U4854" s="86"/>
      <c r="V4854" s="86"/>
      <c r="W4854" s="86"/>
      <c r="X4854" s="86"/>
      <c r="Y4854" s="86"/>
      <c r="Z4854" s="86"/>
    </row>
    <row r="4855" spans="14:26" x14ac:dyDescent="0.25">
      <c r="N4855" s="86"/>
      <c r="O4855" s="86"/>
      <c r="P4855" s="86"/>
      <c r="Q4855" s="86"/>
      <c r="R4855" s="86"/>
      <c r="S4855" s="86"/>
      <c r="T4855" s="86"/>
      <c r="U4855" s="86"/>
      <c r="V4855" s="86"/>
      <c r="W4855" s="86"/>
      <c r="X4855" s="86"/>
      <c r="Y4855" s="86"/>
      <c r="Z4855" s="86"/>
    </row>
    <row r="4856" spans="14:26" x14ac:dyDescent="0.25">
      <c r="N4856" s="86"/>
      <c r="O4856" s="86"/>
      <c r="P4856" s="86"/>
      <c r="Q4856" s="86"/>
      <c r="R4856" s="86"/>
      <c r="S4856" s="86"/>
      <c r="T4856" s="86"/>
      <c r="U4856" s="86"/>
      <c r="V4856" s="86"/>
      <c r="W4856" s="86"/>
      <c r="X4856" s="86"/>
      <c r="Y4856" s="86"/>
      <c r="Z4856" s="86"/>
    </row>
    <row r="4857" spans="14:26" x14ac:dyDescent="0.25">
      <c r="N4857" s="86"/>
      <c r="O4857" s="86"/>
      <c r="P4857" s="86"/>
      <c r="Q4857" s="86"/>
      <c r="R4857" s="86"/>
      <c r="S4857" s="86"/>
      <c r="T4857" s="86"/>
      <c r="U4857" s="86"/>
      <c r="V4857" s="86"/>
      <c r="W4857" s="86"/>
      <c r="X4857" s="86"/>
      <c r="Y4857" s="86"/>
      <c r="Z4857" s="86"/>
    </row>
    <row r="4858" spans="14:26" x14ac:dyDescent="0.25">
      <c r="N4858" s="86"/>
      <c r="O4858" s="86"/>
      <c r="P4858" s="86"/>
      <c r="Q4858" s="86"/>
      <c r="R4858" s="86"/>
      <c r="S4858" s="86"/>
      <c r="T4858" s="86"/>
      <c r="U4858" s="86"/>
      <c r="V4858" s="86"/>
      <c r="W4858" s="86"/>
      <c r="X4858" s="86"/>
      <c r="Y4858" s="86"/>
      <c r="Z4858" s="86"/>
    </row>
    <row r="4859" spans="14:26" x14ac:dyDescent="0.25">
      <c r="N4859" s="86"/>
      <c r="O4859" s="86"/>
      <c r="P4859" s="86"/>
      <c r="Q4859" s="86"/>
      <c r="R4859" s="86"/>
      <c r="S4859" s="86"/>
      <c r="T4859" s="86"/>
      <c r="U4859" s="86"/>
      <c r="V4859" s="86"/>
      <c r="W4859" s="86"/>
      <c r="X4859" s="86"/>
      <c r="Y4859" s="86"/>
      <c r="Z4859" s="86"/>
    </row>
    <row r="4860" spans="14:26" x14ac:dyDescent="0.25">
      <c r="N4860" s="86"/>
      <c r="O4860" s="86"/>
      <c r="P4860" s="86"/>
      <c r="Q4860" s="86"/>
      <c r="R4860" s="86"/>
      <c r="S4860" s="86"/>
      <c r="T4860" s="86"/>
      <c r="U4860" s="86"/>
      <c r="V4860" s="86"/>
      <c r="W4860" s="86"/>
      <c r="X4860" s="86"/>
      <c r="Y4860" s="86"/>
      <c r="Z4860" s="86"/>
    </row>
    <row r="4861" spans="14:26" x14ac:dyDescent="0.25">
      <c r="N4861" s="86"/>
      <c r="O4861" s="86"/>
      <c r="P4861" s="86"/>
      <c r="Q4861" s="86"/>
      <c r="R4861" s="86"/>
      <c r="S4861" s="86"/>
      <c r="T4861" s="86"/>
      <c r="U4861" s="86"/>
      <c r="V4861" s="86"/>
      <c r="W4861" s="86"/>
      <c r="X4861" s="86"/>
      <c r="Y4861" s="86"/>
      <c r="Z4861" s="86"/>
    </row>
    <row r="4862" spans="14:26" x14ac:dyDescent="0.25">
      <c r="N4862" s="86"/>
      <c r="O4862" s="86"/>
      <c r="P4862" s="86"/>
      <c r="Q4862" s="86"/>
      <c r="R4862" s="86"/>
      <c r="S4862" s="86"/>
      <c r="T4862" s="86"/>
      <c r="U4862" s="86"/>
      <c r="V4862" s="86"/>
      <c r="W4862" s="86"/>
      <c r="X4862" s="86"/>
      <c r="Y4862" s="86"/>
      <c r="Z4862" s="86"/>
    </row>
    <row r="4863" spans="14:26" x14ac:dyDescent="0.25">
      <c r="N4863" s="86"/>
      <c r="O4863" s="86"/>
      <c r="P4863" s="86"/>
      <c r="Q4863" s="86"/>
      <c r="R4863" s="86"/>
      <c r="S4863" s="86"/>
      <c r="T4863" s="86"/>
      <c r="U4863" s="86"/>
      <c r="V4863" s="86"/>
      <c r="W4863" s="86"/>
      <c r="X4863" s="86"/>
      <c r="Y4863" s="86"/>
      <c r="Z4863" s="86"/>
    </row>
    <row r="4864" spans="14:26" x14ac:dyDescent="0.25">
      <c r="N4864" s="86"/>
      <c r="O4864" s="86"/>
      <c r="P4864" s="86"/>
      <c r="Q4864" s="86"/>
      <c r="R4864" s="86"/>
      <c r="S4864" s="86"/>
      <c r="T4864" s="86"/>
      <c r="U4864" s="86"/>
      <c r="V4864" s="86"/>
      <c r="W4864" s="86"/>
      <c r="X4864" s="86"/>
      <c r="Y4864" s="86"/>
      <c r="Z4864" s="86"/>
    </row>
    <row r="4865" spans="14:26" x14ac:dyDescent="0.25">
      <c r="N4865" s="86"/>
      <c r="O4865" s="86"/>
      <c r="P4865" s="86"/>
      <c r="Q4865" s="86"/>
      <c r="R4865" s="86"/>
      <c r="S4865" s="86"/>
      <c r="T4865" s="86"/>
      <c r="U4865" s="86"/>
      <c r="V4865" s="86"/>
      <c r="W4865" s="86"/>
      <c r="X4865" s="86"/>
      <c r="Y4865" s="86"/>
      <c r="Z4865" s="86"/>
    </row>
    <row r="4866" spans="14:26" x14ac:dyDescent="0.25">
      <c r="N4866" s="86"/>
      <c r="O4866" s="86"/>
      <c r="P4866" s="86"/>
      <c r="Q4866" s="86"/>
      <c r="R4866" s="86"/>
      <c r="S4866" s="86"/>
      <c r="T4866" s="86"/>
      <c r="U4866" s="86"/>
      <c r="V4866" s="86"/>
      <c r="W4866" s="86"/>
      <c r="X4866" s="86"/>
      <c r="Y4866" s="86"/>
      <c r="Z4866" s="86"/>
    </row>
    <row r="4867" spans="14:26" x14ac:dyDescent="0.25">
      <c r="N4867" s="86"/>
      <c r="O4867" s="86"/>
      <c r="P4867" s="86"/>
      <c r="Q4867" s="86"/>
      <c r="R4867" s="86"/>
      <c r="S4867" s="86"/>
      <c r="T4867" s="86"/>
      <c r="U4867" s="86"/>
      <c r="V4867" s="86"/>
      <c r="W4867" s="86"/>
      <c r="X4867" s="86"/>
      <c r="Y4867" s="86"/>
      <c r="Z4867" s="86"/>
    </row>
    <row r="4868" spans="14:26" x14ac:dyDescent="0.25">
      <c r="N4868" s="86"/>
      <c r="O4868" s="86"/>
      <c r="P4868" s="86"/>
      <c r="Q4868" s="86"/>
      <c r="R4868" s="86"/>
      <c r="S4868" s="86"/>
      <c r="T4868" s="86"/>
      <c r="U4868" s="86"/>
      <c r="V4868" s="86"/>
      <c r="W4868" s="86"/>
      <c r="X4868" s="86"/>
      <c r="Y4868" s="86"/>
      <c r="Z4868" s="86"/>
    </row>
    <row r="4869" spans="14:26" x14ac:dyDescent="0.25">
      <c r="N4869" s="86"/>
      <c r="O4869" s="86"/>
      <c r="P4869" s="86"/>
      <c r="Q4869" s="86"/>
      <c r="R4869" s="86"/>
      <c r="S4869" s="86"/>
      <c r="T4869" s="86"/>
      <c r="U4869" s="86"/>
      <c r="V4869" s="86"/>
      <c r="W4869" s="86"/>
      <c r="X4869" s="86"/>
      <c r="Y4869" s="86"/>
      <c r="Z4869" s="86"/>
    </row>
    <row r="4870" spans="14:26" x14ac:dyDescent="0.25">
      <c r="N4870" s="86"/>
      <c r="O4870" s="86"/>
      <c r="P4870" s="86"/>
      <c r="Q4870" s="86"/>
      <c r="R4870" s="86"/>
      <c r="S4870" s="86"/>
      <c r="T4870" s="86"/>
      <c r="U4870" s="86"/>
      <c r="V4870" s="86"/>
      <c r="W4870" s="86"/>
      <c r="X4870" s="86"/>
      <c r="Y4870" s="86"/>
      <c r="Z4870" s="86"/>
    </row>
    <row r="4871" spans="14:26" x14ac:dyDescent="0.25">
      <c r="N4871" s="86"/>
      <c r="O4871" s="86"/>
      <c r="P4871" s="86"/>
      <c r="Q4871" s="86"/>
      <c r="R4871" s="86"/>
      <c r="S4871" s="86"/>
      <c r="T4871" s="86"/>
      <c r="U4871" s="86"/>
      <c r="V4871" s="86"/>
      <c r="W4871" s="86"/>
      <c r="X4871" s="86"/>
      <c r="Y4871" s="86"/>
      <c r="Z4871" s="86"/>
    </row>
    <row r="4872" spans="14:26" x14ac:dyDescent="0.25">
      <c r="N4872" s="86"/>
      <c r="O4872" s="86"/>
      <c r="P4872" s="86"/>
      <c r="Q4872" s="86"/>
      <c r="R4872" s="86"/>
      <c r="S4872" s="86"/>
      <c r="T4872" s="86"/>
      <c r="U4872" s="86"/>
      <c r="V4872" s="86"/>
      <c r="W4872" s="86"/>
      <c r="X4872" s="86"/>
      <c r="Y4872" s="86"/>
      <c r="Z4872" s="86"/>
    </row>
    <row r="4873" spans="14:26" x14ac:dyDescent="0.25">
      <c r="N4873" s="86"/>
      <c r="O4873" s="86"/>
      <c r="P4873" s="86"/>
      <c r="Q4873" s="86"/>
      <c r="R4873" s="86"/>
      <c r="S4873" s="86"/>
      <c r="T4873" s="86"/>
      <c r="U4873" s="86"/>
      <c r="V4873" s="86"/>
      <c r="W4873" s="86"/>
      <c r="X4873" s="86"/>
      <c r="Y4873" s="86"/>
      <c r="Z4873" s="86"/>
    </row>
    <row r="4874" spans="14:26" x14ac:dyDescent="0.25">
      <c r="N4874" s="86"/>
      <c r="O4874" s="86"/>
      <c r="P4874" s="86"/>
      <c r="Q4874" s="86"/>
      <c r="R4874" s="86"/>
      <c r="S4874" s="86"/>
      <c r="T4874" s="86"/>
      <c r="U4874" s="86"/>
      <c r="V4874" s="86"/>
      <c r="W4874" s="86"/>
      <c r="X4874" s="86"/>
      <c r="Y4874" s="86"/>
      <c r="Z4874" s="86"/>
    </row>
    <row r="4875" spans="14:26" x14ac:dyDescent="0.25">
      <c r="N4875" s="86"/>
      <c r="O4875" s="86"/>
      <c r="P4875" s="86"/>
      <c r="Q4875" s="86"/>
      <c r="R4875" s="86"/>
      <c r="S4875" s="86"/>
      <c r="T4875" s="86"/>
      <c r="U4875" s="86"/>
      <c r="V4875" s="86"/>
      <c r="W4875" s="86"/>
      <c r="X4875" s="86"/>
      <c r="Y4875" s="86"/>
      <c r="Z4875" s="86"/>
    </row>
    <row r="4876" spans="14:26" x14ac:dyDescent="0.25">
      <c r="N4876" s="86"/>
      <c r="O4876" s="86"/>
      <c r="P4876" s="86"/>
      <c r="Q4876" s="86"/>
      <c r="R4876" s="86"/>
      <c r="S4876" s="86"/>
      <c r="T4876" s="86"/>
      <c r="U4876" s="86"/>
      <c r="V4876" s="86"/>
      <c r="W4876" s="86"/>
      <c r="X4876" s="86"/>
      <c r="Y4876" s="86"/>
      <c r="Z4876" s="86"/>
    </row>
    <row r="4877" spans="14:26" x14ac:dyDescent="0.25">
      <c r="N4877" s="86"/>
      <c r="O4877" s="86"/>
      <c r="P4877" s="86"/>
      <c r="Q4877" s="86"/>
      <c r="R4877" s="86"/>
      <c r="S4877" s="86"/>
      <c r="T4877" s="86"/>
      <c r="U4877" s="86"/>
      <c r="V4877" s="86"/>
      <c r="W4877" s="86"/>
      <c r="X4877" s="86"/>
      <c r="Y4877" s="86"/>
      <c r="Z4877" s="86"/>
    </row>
    <row r="4878" spans="14:26" x14ac:dyDescent="0.25">
      <c r="N4878" s="86"/>
      <c r="O4878" s="86"/>
      <c r="P4878" s="86"/>
      <c r="Q4878" s="86"/>
      <c r="R4878" s="86"/>
      <c r="S4878" s="86"/>
      <c r="T4878" s="86"/>
      <c r="U4878" s="86"/>
      <c r="V4878" s="86"/>
      <c r="W4878" s="86"/>
      <c r="X4878" s="86"/>
      <c r="Y4878" s="86"/>
      <c r="Z4878" s="86"/>
    </row>
    <row r="4879" spans="14:26" x14ac:dyDescent="0.25">
      <c r="N4879" s="86"/>
      <c r="O4879" s="86"/>
      <c r="P4879" s="86"/>
      <c r="Q4879" s="86"/>
      <c r="R4879" s="86"/>
      <c r="S4879" s="86"/>
      <c r="T4879" s="86"/>
      <c r="U4879" s="86"/>
      <c r="V4879" s="86"/>
      <c r="W4879" s="86"/>
      <c r="X4879" s="86"/>
      <c r="Y4879" s="86"/>
      <c r="Z4879" s="86"/>
    </row>
    <row r="4880" spans="14:26" x14ac:dyDescent="0.25">
      <c r="N4880" s="86"/>
      <c r="O4880" s="86"/>
      <c r="P4880" s="86"/>
      <c r="Q4880" s="86"/>
      <c r="R4880" s="86"/>
      <c r="S4880" s="86"/>
      <c r="T4880" s="86"/>
      <c r="U4880" s="86"/>
      <c r="V4880" s="86"/>
      <c r="W4880" s="86"/>
      <c r="X4880" s="86"/>
      <c r="Y4880" s="86"/>
      <c r="Z4880" s="86"/>
    </row>
    <row r="4881" spans="14:26" x14ac:dyDescent="0.25">
      <c r="N4881" s="86"/>
      <c r="O4881" s="86"/>
      <c r="P4881" s="86"/>
      <c r="Q4881" s="86"/>
      <c r="R4881" s="86"/>
      <c r="S4881" s="86"/>
      <c r="T4881" s="86"/>
      <c r="U4881" s="86"/>
      <c r="V4881" s="86"/>
      <c r="W4881" s="86"/>
      <c r="X4881" s="86"/>
      <c r="Y4881" s="86"/>
      <c r="Z4881" s="86"/>
    </row>
    <row r="4882" spans="14:26" x14ac:dyDescent="0.25">
      <c r="N4882" s="86"/>
      <c r="O4882" s="86"/>
      <c r="P4882" s="86"/>
      <c r="Q4882" s="86"/>
      <c r="R4882" s="86"/>
      <c r="S4882" s="86"/>
      <c r="T4882" s="86"/>
      <c r="U4882" s="86"/>
      <c r="V4882" s="86"/>
      <c r="W4882" s="86"/>
      <c r="X4882" s="86"/>
      <c r="Y4882" s="86"/>
      <c r="Z4882" s="86"/>
    </row>
    <row r="4883" spans="14:26" x14ac:dyDescent="0.25">
      <c r="N4883" s="86"/>
      <c r="O4883" s="86"/>
      <c r="P4883" s="86"/>
      <c r="Q4883" s="86"/>
      <c r="R4883" s="86"/>
      <c r="S4883" s="86"/>
      <c r="T4883" s="86"/>
      <c r="U4883" s="86"/>
      <c r="V4883" s="86"/>
      <c r="W4883" s="86"/>
      <c r="X4883" s="86"/>
      <c r="Y4883" s="86"/>
      <c r="Z4883" s="86"/>
    </row>
    <row r="4884" spans="14:26" x14ac:dyDescent="0.25">
      <c r="N4884" s="86"/>
      <c r="O4884" s="86"/>
      <c r="P4884" s="86"/>
      <c r="Q4884" s="86"/>
      <c r="R4884" s="86"/>
      <c r="S4884" s="86"/>
      <c r="T4884" s="86"/>
      <c r="U4884" s="86"/>
      <c r="V4884" s="86"/>
      <c r="W4884" s="86"/>
      <c r="X4884" s="86"/>
      <c r="Y4884" s="86"/>
      <c r="Z4884" s="86"/>
    </row>
    <row r="4885" spans="14:26" x14ac:dyDescent="0.25">
      <c r="N4885" s="86"/>
      <c r="O4885" s="86"/>
      <c r="P4885" s="86"/>
      <c r="Q4885" s="86"/>
      <c r="R4885" s="86"/>
      <c r="S4885" s="86"/>
      <c r="T4885" s="86"/>
      <c r="U4885" s="86"/>
      <c r="V4885" s="86"/>
      <c r="W4885" s="86"/>
      <c r="X4885" s="86"/>
      <c r="Y4885" s="86"/>
      <c r="Z4885" s="86"/>
    </row>
    <row r="4886" spans="14:26" x14ac:dyDescent="0.25">
      <c r="N4886" s="86"/>
      <c r="O4886" s="86"/>
      <c r="P4886" s="86"/>
      <c r="Q4886" s="86"/>
      <c r="R4886" s="86"/>
      <c r="S4886" s="86"/>
      <c r="T4886" s="86"/>
      <c r="U4886" s="86"/>
      <c r="V4886" s="86"/>
      <c r="W4886" s="86"/>
      <c r="X4886" s="86"/>
      <c r="Y4886" s="86"/>
      <c r="Z4886" s="86"/>
    </row>
    <row r="4887" spans="14:26" x14ac:dyDescent="0.25">
      <c r="N4887" s="86"/>
      <c r="O4887" s="86"/>
      <c r="P4887" s="86"/>
      <c r="Q4887" s="86"/>
      <c r="R4887" s="86"/>
      <c r="S4887" s="86"/>
      <c r="T4887" s="86"/>
      <c r="U4887" s="86"/>
      <c r="V4887" s="86"/>
      <c r="W4887" s="86"/>
      <c r="X4887" s="86"/>
      <c r="Y4887" s="86"/>
      <c r="Z4887" s="86"/>
    </row>
    <row r="4888" spans="14:26" x14ac:dyDescent="0.25">
      <c r="N4888" s="86"/>
      <c r="O4888" s="86"/>
      <c r="P4888" s="86"/>
      <c r="Q4888" s="86"/>
      <c r="R4888" s="86"/>
      <c r="S4888" s="86"/>
      <c r="T4888" s="86"/>
      <c r="U4888" s="86"/>
      <c r="V4888" s="86"/>
      <c r="W4888" s="86"/>
      <c r="X4888" s="86"/>
      <c r="Y4888" s="86"/>
      <c r="Z4888" s="86"/>
    </row>
    <row r="4889" spans="14:26" x14ac:dyDescent="0.25">
      <c r="N4889" s="86"/>
      <c r="O4889" s="86"/>
      <c r="P4889" s="86"/>
      <c r="Q4889" s="86"/>
      <c r="R4889" s="86"/>
      <c r="S4889" s="86"/>
      <c r="T4889" s="86"/>
      <c r="U4889" s="86"/>
      <c r="V4889" s="86"/>
      <c r="W4889" s="86"/>
      <c r="X4889" s="86"/>
      <c r="Y4889" s="86"/>
      <c r="Z4889" s="86"/>
    </row>
    <row r="4890" spans="14:26" x14ac:dyDescent="0.25">
      <c r="N4890" s="86"/>
      <c r="O4890" s="86"/>
      <c r="P4890" s="86"/>
      <c r="Q4890" s="86"/>
      <c r="R4890" s="86"/>
      <c r="S4890" s="86"/>
      <c r="T4890" s="86"/>
      <c r="U4890" s="86"/>
      <c r="V4890" s="86"/>
      <c r="W4890" s="86"/>
      <c r="X4890" s="86"/>
      <c r="Y4890" s="86"/>
      <c r="Z4890" s="86"/>
    </row>
    <row r="4891" spans="14:26" x14ac:dyDescent="0.25">
      <c r="N4891" s="86"/>
      <c r="O4891" s="86"/>
      <c r="P4891" s="86"/>
      <c r="Q4891" s="86"/>
      <c r="R4891" s="86"/>
      <c r="S4891" s="86"/>
      <c r="T4891" s="86"/>
      <c r="U4891" s="86"/>
      <c r="V4891" s="86"/>
      <c r="W4891" s="86"/>
      <c r="X4891" s="86"/>
      <c r="Y4891" s="86"/>
      <c r="Z4891" s="86"/>
    </row>
    <row r="4892" spans="14:26" x14ac:dyDescent="0.25">
      <c r="N4892" s="86"/>
      <c r="O4892" s="86"/>
      <c r="P4892" s="86"/>
      <c r="Q4892" s="86"/>
      <c r="R4892" s="86"/>
      <c r="S4892" s="86"/>
      <c r="T4892" s="86"/>
      <c r="U4892" s="86"/>
      <c r="V4892" s="86"/>
      <c r="W4892" s="86"/>
      <c r="X4892" s="86"/>
      <c r="Y4892" s="86"/>
      <c r="Z4892" s="86"/>
    </row>
    <row r="4893" spans="14:26" x14ac:dyDescent="0.25">
      <c r="N4893" s="86"/>
      <c r="O4893" s="86"/>
      <c r="P4893" s="86"/>
      <c r="Q4893" s="86"/>
      <c r="R4893" s="86"/>
      <c r="S4893" s="86"/>
      <c r="T4893" s="86"/>
      <c r="U4893" s="86"/>
      <c r="V4893" s="86"/>
      <c r="W4893" s="86"/>
      <c r="X4893" s="86"/>
      <c r="Y4893" s="86"/>
      <c r="Z4893" s="86"/>
    </row>
    <row r="4894" spans="14:26" x14ac:dyDescent="0.25">
      <c r="N4894" s="86"/>
      <c r="O4894" s="86"/>
      <c r="P4894" s="86"/>
      <c r="Q4894" s="86"/>
      <c r="R4894" s="86"/>
      <c r="S4894" s="86"/>
      <c r="T4894" s="86"/>
      <c r="U4894" s="86"/>
      <c r="V4894" s="86"/>
      <c r="W4894" s="86"/>
      <c r="X4894" s="86"/>
      <c r="Y4894" s="86"/>
      <c r="Z4894" s="86"/>
    </row>
    <row r="4895" spans="14:26" x14ac:dyDescent="0.25">
      <c r="N4895" s="86"/>
      <c r="O4895" s="86"/>
      <c r="P4895" s="86"/>
      <c r="Q4895" s="86"/>
      <c r="R4895" s="86"/>
      <c r="S4895" s="86"/>
      <c r="T4895" s="86"/>
      <c r="U4895" s="86"/>
      <c r="V4895" s="86"/>
      <c r="W4895" s="86"/>
      <c r="X4895" s="86"/>
      <c r="Y4895" s="86"/>
      <c r="Z4895" s="86"/>
    </row>
    <row r="4896" spans="14:26" x14ac:dyDescent="0.25">
      <c r="N4896" s="86"/>
      <c r="O4896" s="86"/>
      <c r="P4896" s="86"/>
      <c r="Q4896" s="86"/>
      <c r="R4896" s="86"/>
      <c r="S4896" s="86"/>
      <c r="T4896" s="86"/>
      <c r="U4896" s="86"/>
      <c r="V4896" s="86"/>
      <c r="W4896" s="86"/>
      <c r="X4896" s="86"/>
      <c r="Y4896" s="86"/>
      <c r="Z4896" s="86"/>
    </row>
    <row r="4897" spans="14:26" x14ac:dyDescent="0.25">
      <c r="N4897" s="86"/>
      <c r="O4897" s="86"/>
      <c r="P4897" s="86"/>
      <c r="Q4897" s="86"/>
      <c r="R4897" s="86"/>
      <c r="S4897" s="86"/>
      <c r="T4897" s="86"/>
      <c r="U4897" s="86"/>
      <c r="V4897" s="86"/>
      <c r="W4897" s="86"/>
      <c r="X4897" s="86"/>
      <c r="Y4897" s="86"/>
      <c r="Z4897" s="86"/>
    </row>
    <row r="4898" spans="14:26" x14ac:dyDescent="0.25">
      <c r="N4898" s="86"/>
      <c r="O4898" s="86"/>
      <c r="P4898" s="86"/>
      <c r="Q4898" s="86"/>
      <c r="R4898" s="86"/>
      <c r="S4898" s="86"/>
      <c r="T4898" s="86"/>
      <c r="U4898" s="86"/>
      <c r="V4898" s="86"/>
      <c r="W4898" s="86"/>
      <c r="X4898" s="86"/>
      <c r="Y4898" s="86"/>
      <c r="Z4898" s="86"/>
    </row>
    <row r="4899" spans="14:26" x14ac:dyDescent="0.25">
      <c r="N4899" s="86"/>
      <c r="O4899" s="86"/>
      <c r="P4899" s="86"/>
      <c r="Q4899" s="86"/>
      <c r="R4899" s="86"/>
      <c r="S4899" s="86"/>
      <c r="T4899" s="86"/>
      <c r="U4899" s="86"/>
      <c r="V4899" s="86"/>
      <c r="W4899" s="86"/>
      <c r="X4899" s="86"/>
      <c r="Y4899" s="86"/>
      <c r="Z4899" s="86"/>
    </row>
    <row r="4900" spans="14:26" x14ac:dyDescent="0.25">
      <c r="N4900" s="86"/>
      <c r="O4900" s="86"/>
      <c r="P4900" s="86"/>
      <c r="Q4900" s="86"/>
      <c r="R4900" s="86"/>
      <c r="S4900" s="86"/>
      <c r="T4900" s="86"/>
      <c r="U4900" s="86"/>
      <c r="V4900" s="86"/>
      <c r="W4900" s="86"/>
      <c r="X4900" s="86"/>
      <c r="Y4900" s="86"/>
      <c r="Z4900" s="86"/>
    </row>
    <row r="4901" spans="14:26" x14ac:dyDescent="0.25">
      <c r="N4901" s="86"/>
      <c r="O4901" s="86"/>
      <c r="P4901" s="86"/>
      <c r="Q4901" s="86"/>
      <c r="R4901" s="86"/>
      <c r="S4901" s="86"/>
      <c r="T4901" s="86"/>
      <c r="U4901" s="86"/>
      <c r="V4901" s="86"/>
      <c r="W4901" s="86"/>
      <c r="X4901" s="86"/>
      <c r="Y4901" s="86"/>
      <c r="Z4901" s="86"/>
    </row>
    <row r="4902" spans="14:26" x14ac:dyDescent="0.25">
      <c r="N4902" s="86"/>
      <c r="O4902" s="86"/>
      <c r="P4902" s="86"/>
      <c r="Q4902" s="86"/>
      <c r="R4902" s="86"/>
      <c r="S4902" s="86"/>
      <c r="T4902" s="86"/>
      <c r="U4902" s="86"/>
      <c r="V4902" s="86"/>
      <c r="W4902" s="86"/>
      <c r="X4902" s="86"/>
      <c r="Y4902" s="86"/>
      <c r="Z4902" s="86"/>
    </row>
    <row r="4903" spans="14:26" x14ac:dyDescent="0.25">
      <c r="N4903" s="86"/>
      <c r="O4903" s="86"/>
      <c r="P4903" s="86"/>
      <c r="Q4903" s="86"/>
      <c r="R4903" s="86"/>
      <c r="S4903" s="86"/>
      <c r="T4903" s="86"/>
      <c r="U4903" s="86"/>
      <c r="V4903" s="86"/>
      <c r="W4903" s="86"/>
      <c r="X4903" s="86"/>
      <c r="Y4903" s="86"/>
      <c r="Z4903" s="86"/>
    </row>
    <row r="4904" spans="14:26" x14ac:dyDescent="0.25">
      <c r="N4904" s="86"/>
      <c r="O4904" s="86"/>
      <c r="P4904" s="86"/>
      <c r="Q4904" s="86"/>
      <c r="R4904" s="86"/>
      <c r="S4904" s="86"/>
      <c r="T4904" s="86"/>
      <c r="U4904" s="86"/>
      <c r="V4904" s="86"/>
      <c r="W4904" s="86"/>
      <c r="X4904" s="86"/>
      <c r="Y4904" s="86"/>
      <c r="Z4904" s="86"/>
    </row>
    <row r="4905" spans="14:26" x14ac:dyDescent="0.25">
      <c r="N4905" s="86"/>
      <c r="O4905" s="86"/>
      <c r="P4905" s="86"/>
      <c r="Q4905" s="86"/>
      <c r="R4905" s="86"/>
      <c r="S4905" s="86"/>
      <c r="T4905" s="86"/>
      <c r="U4905" s="86"/>
      <c r="V4905" s="86"/>
      <c r="W4905" s="86"/>
      <c r="X4905" s="86"/>
      <c r="Y4905" s="86"/>
      <c r="Z4905" s="86"/>
    </row>
    <row r="4906" spans="14:26" x14ac:dyDescent="0.25">
      <c r="N4906" s="86"/>
      <c r="O4906" s="86"/>
      <c r="P4906" s="86"/>
      <c r="Q4906" s="86"/>
      <c r="R4906" s="86"/>
      <c r="S4906" s="86"/>
      <c r="T4906" s="86"/>
      <c r="U4906" s="86"/>
      <c r="V4906" s="86"/>
      <c r="W4906" s="86"/>
      <c r="X4906" s="86"/>
      <c r="Y4906" s="86"/>
      <c r="Z4906" s="86"/>
    </row>
    <row r="4907" spans="14:26" x14ac:dyDescent="0.25">
      <c r="N4907" s="86"/>
      <c r="O4907" s="86"/>
      <c r="P4907" s="86"/>
      <c r="Q4907" s="86"/>
      <c r="R4907" s="86"/>
      <c r="S4907" s="86"/>
      <c r="T4907" s="86"/>
      <c r="U4907" s="86"/>
      <c r="V4907" s="86"/>
      <c r="W4907" s="86"/>
      <c r="X4907" s="86"/>
      <c r="Y4907" s="86"/>
      <c r="Z4907" s="86"/>
    </row>
    <row r="4908" spans="14:26" x14ac:dyDescent="0.25">
      <c r="N4908" s="86"/>
      <c r="O4908" s="86"/>
      <c r="P4908" s="86"/>
      <c r="Q4908" s="86"/>
      <c r="R4908" s="86"/>
      <c r="S4908" s="86"/>
      <c r="T4908" s="86"/>
      <c r="U4908" s="86"/>
      <c r="V4908" s="86"/>
      <c r="W4908" s="86"/>
      <c r="X4908" s="86"/>
      <c r="Y4908" s="86"/>
      <c r="Z4908" s="86"/>
    </row>
    <row r="4909" spans="14:26" x14ac:dyDescent="0.25">
      <c r="N4909" s="86"/>
      <c r="O4909" s="86"/>
      <c r="P4909" s="86"/>
      <c r="Q4909" s="86"/>
      <c r="R4909" s="86"/>
      <c r="S4909" s="86"/>
      <c r="T4909" s="86"/>
      <c r="U4909" s="86"/>
      <c r="V4909" s="86"/>
      <c r="W4909" s="86"/>
      <c r="X4909" s="86"/>
      <c r="Y4909" s="86"/>
      <c r="Z4909" s="86"/>
    </row>
    <row r="4910" spans="14:26" x14ac:dyDescent="0.25">
      <c r="N4910" s="86"/>
      <c r="O4910" s="86"/>
      <c r="P4910" s="86"/>
      <c r="Q4910" s="86"/>
      <c r="R4910" s="86"/>
      <c r="S4910" s="86"/>
      <c r="T4910" s="86"/>
      <c r="U4910" s="86"/>
      <c r="V4910" s="86"/>
      <c r="W4910" s="86"/>
      <c r="X4910" s="86"/>
      <c r="Y4910" s="86"/>
      <c r="Z4910" s="86"/>
    </row>
    <row r="4911" spans="14:26" x14ac:dyDescent="0.25">
      <c r="N4911" s="86"/>
      <c r="O4911" s="86"/>
      <c r="P4911" s="86"/>
      <c r="Q4911" s="86"/>
      <c r="R4911" s="86"/>
      <c r="S4911" s="86"/>
      <c r="T4911" s="86"/>
      <c r="U4911" s="86"/>
      <c r="V4911" s="86"/>
      <c r="W4911" s="86"/>
      <c r="X4911" s="86"/>
      <c r="Y4911" s="86"/>
      <c r="Z4911" s="86"/>
    </row>
    <row r="4912" spans="14:26" x14ac:dyDescent="0.25">
      <c r="N4912" s="86"/>
      <c r="O4912" s="86"/>
      <c r="P4912" s="86"/>
      <c r="Q4912" s="86"/>
      <c r="R4912" s="86"/>
      <c r="S4912" s="86"/>
      <c r="T4912" s="86"/>
      <c r="U4912" s="86"/>
      <c r="V4912" s="86"/>
      <c r="W4912" s="86"/>
      <c r="X4912" s="86"/>
      <c r="Y4912" s="86"/>
      <c r="Z4912" s="86"/>
    </row>
    <row r="4913" spans="14:26" x14ac:dyDescent="0.25">
      <c r="N4913" s="86"/>
      <c r="O4913" s="86"/>
      <c r="P4913" s="86"/>
      <c r="Q4913" s="86"/>
      <c r="R4913" s="86"/>
      <c r="S4913" s="86"/>
      <c r="T4913" s="86"/>
      <c r="U4913" s="86"/>
      <c r="V4913" s="86"/>
      <c r="W4913" s="86"/>
      <c r="X4913" s="86"/>
      <c r="Y4913" s="86"/>
      <c r="Z4913" s="86"/>
    </row>
    <row r="4914" spans="14:26" x14ac:dyDescent="0.25">
      <c r="N4914" s="86"/>
      <c r="O4914" s="86"/>
      <c r="P4914" s="86"/>
      <c r="Q4914" s="86"/>
      <c r="R4914" s="86"/>
      <c r="S4914" s="86"/>
      <c r="T4914" s="86"/>
      <c r="U4914" s="86"/>
      <c r="V4914" s="86"/>
      <c r="W4914" s="86"/>
      <c r="X4914" s="86"/>
      <c r="Y4914" s="86"/>
      <c r="Z4914" s="86"/>
    </row>
    <row r="4915" spans="14:26" x14ac:dyDescent="0.25">
      <c r="N4915" s="86"/>
      <c r="O4915" s="86"/>
      <c r="P4915" s="86"/>
      <c r="Q4915" s="86"/>
      <c r="R4915" s="86"/>
      <c r="S4915" s="86"/>
      <c r="T4915" s="86"/>
      <c r="U4915" s="86"/>
      <c r="V4915" s="86"/>
      <c r="W4915" s="86"/>
      <c r="X4915" s="86"/>
      <c r="Y4915" s="86"/>
      <c r="Z4915" s="86"/>
    </row>
    <row r="4916" spans="14:26" x14ac:dyDescent="0.25">
      <c r="N4916" s="86"/>
      <c r="O4916" s="86"/>
      <c r="P4916" s="86"/>
      <c r="Q4916" s="86"/>
      <c r="R4916" s="86"/>
      <c r="S4916" s="86"/>
      <c r="T4916" s="86"/>
      <c r="U4916" s="86"/>
      <c r="V4916" s="86"/>
      <c r="W4916" s="86"/>
      <c r="X4916" s="86"/>
      <c r="Y4916" s="86"/>
      <c r="Z4916" s="86"/>
    </row>
    <row r="4917" spans="14:26" x14ac:dyDescent="0.25">
      <c r="N4917" s="86"/>
      <c r="O4917" s="86"/>
      <c r="P4917" s="86"/>
      <c r="Q4917" s="86"/>
      <c r="R4917" s="86"/>
      <c r="S4917" s="86"/>
      <c r="T4917" s="86"/>
      <c r="U4917" s="86"/>
      <c r="V4917" s="86"/>
      <c r="W4917" s="86"/>
      <c r="X4917" s="86"/>
      <c r="Y4917" s="86"/>
      <c r="Z4917" s="86"/>
    </row>
    <row r="4918" spans="14:26" x14ac:dyDescent="0.25">
      <c r="N4918" s="86"/>
      <c r="O4918" s="86"/>
      <c r="P4918" s="86"/>
      <c r="Q4918" s="86"/>
      <c r="R4918" s="86"/>
      <c r="S4918" s="86"/>
      <c r="T4918" s="86"/>
      <c r="U4918" s="86"/>
      <c r="V4918" s="86"/>
      <c r="W4918" s="86"/>
      <c r="X4918" s="86"/>
      <c r="Y4918" s="86"/>
      <c r="Z4918" s="86"/>
    </row>
    <row r="4919" spans="14:26" x14ac:dyDescent="0.25">
      <c r="N4919" s="86"/>
      <c r="O4919" s="86"/>
      <c r="P4919" s="86"/>
      <c r="Q4919" s="86"/>
      <c r="R4919" s="86"/>
      <c r="S4919" s="86"/>
      <c r="T4919" s="86"/>
      <c r="U4919" s="86"/>
      <c r="V4919" s="86"/>
      <c r="W4919" s="86"/>
      <c r="X4919" s="86"/>
      <c r="Y4919" s="86"/>
      <c r="Z4919" s="86"/>
    </row>
    <row r="4920" spans="14:26" x14ac:dyDescent="0.25">
      <c r="N4920" s="86"/>
      <c r="O4920" s="86"/>
      <c r="P4920" s="86"/>
      <c r="Q4920" s="86"/>
      <c r="R4920" s="86"/>
      <c r="S4920" s="86"/>
      <c r="T4920" s="86"/>
      <c r="U4920" s="86"/>
      <c r="V4920" s="86"/>
      <c r="W4920" s="86"/>
      <c r="X4920" s="86"/>
      <c r="Y4920" s="86"/>
      <c r="Z4920" s="86"/>
    </row>
    <row r="4921" spans="14:26" x14ac:dyDescent="0.25">
      <c r="N4921" s="86"/>
      <c r="O4921" s="86"/>
      <c r="P4921" s="86"/>
      <c r="Q4921" s="86"/>
      <c r="R4921" s="86"/>
      <c r="S4921" s="86"/>
      <c r="T4921" s="86"/>
      <c r="U4921" s="86"/>
      <c r="V4921" s="86"/>
      <c r="W4921" s="86"/>
      <c r="X4921" s="86"/>
      <c r="Y4921" s="86"/>
      <c r="Z4921" s="86"/>
    </row>
    <row r="4922" spans="14:26" x14ac:dyDescent="0.25">
      <c r="N4922" s="86"/>
      <c r="O4922" s="86"/>
      <c r="P4922" s="86"/>
      <c r="Q4922" s="86"/>
      <c r="R4922" s="86"/>
      <c r="S4922" s="86"/>
      <c r="T4922" s="86"/>
      <c r="U4922" s="86"/>
      <c r="V4922" s="86"/>
      <c r="W4922" s="86"/>
      <c r="X4922" s="86"/>
      <c r="Y4922" s="86"/>
      <c r="Z4922" s="86"/>
    </row>
    <row r="4923" spans="14:26" x14ac:dyDescent="0.25">
      <c r="N4923" s="86"/>
      <c r="O4923" s="86"/>
      <c r="P4923" s="86"/>
      <c r="Q4923" s="86"/>
      <c r="R4923" s="86"/>
      <c r="S4923" s="86"/>
      <c r="T4923" s="86"/>
      <c r="U4923" s="86"/>
      <c r="V4923" s="86"/>
      <c r="W4923" s="86"/>
      <c r="X4923" s="86"/>
      <c r="Y4923" s="86"/>
      <c r="Z4923" s="86"/>
    </row>
    <row r="4924" spans="14:26" x14ac:dyDescent="0.25">
      <c r="N4924" s="86"/>
      <c r="O4924" s="86"/>
      <c r="P4924" s="86"/>
      <c r="Q4924" s="86"/>
      <c r="R4924" s="86"/>
      <c r="S4924" s="86"/>
      <c r="T4924" s="86"/>
      <c r="U4924" s="86"/>
      <c r="V4924" s="86"/>
      <c r="W4924" s="86"/>
      <c r="X4924" s="86"/>
      <c r="Y4924" s="86"/>
      <c r="Z4924" s="86"/>
    </row>
    <row r="4925" spans="14:26" x14ac:dyDescent="0.25">
      <c r="N4925" s="86"/>
      <c r="O4925" s="86"/>
      <c r="P4925" s="86"/>
      <c r="Q4925" s="86"/>
      <c r="R4925" s="86"/>
      <c r="S4925" s="86"/>
      <c r="T4925" s="86"/>
      <c r="U4925" s="86"/>
      <c r="V4925" s="86"/>
      <c r="W4925" s="86"/>
      <c r="X4925" s="86"/>
      <c r="Y4925" s="86"/>
      <c r="Z4925" s="86"/>
    </row>
    <row r="4926" spans="14:26" x14ac:dyDescent="0.25">
      <c r="N4926" s="86"/>
      <c r="O4926" s="86"/>
      <c r="P4926" s="86"/>
      <c r="Q4926" s="86"/>
      <c r="R4926" s="86"/>
      <c r="S4926" s="86"/>
      <c r="T4926" s="86"/>
      <c r="U4926" s="86"/>
      <c r="V4926" s="86"/>
      <c r="W4926" s="86"/>
      <c r="X4926" s="86"/>
      <c r="Y4926" s="86"/>
      <c r="Z4926" s="86"/>
    </row>
    <row r="4927" spans="14:26" x14ac:dyDescent="0.25">
      <c r="N4927" s="86"/>
      <c r="O4927" s="86"/>
      <c r="P4927" s="86"/>
      <c r="Q4927" s="86"/>
      <c r="R4927" s="86"/>
      <c r="S4927" s="86"/>
      <c r="T4927" s="86"/>
      <c r="U4927" s="86"/>
      <c r="V4927" s="86"/>
      <c r="W4927" s="86"/>
      <c r="X4927" s="86"/>
      <c r="Y4927" s="86"/>
      <c r="Z4927" s="86"/>
    </row>
    <row r="4928" spans="14:26" x14ac:dyDescent="0.25">
      <c r="N4928" s="86"/>
      <c r="O4928" s="86"/>
      <c r="P4928" s="86"/>
      <c r="Q4928" s="86"/>
      <c r="R4928" s="86"/>
      <c r="S4928" s="86"/>
      <c r="T4928" s="86"/>
      <c r="U4928" s="86"/>
      <c r="V4928" s="86"/>
      <c r="W4928" s="86"/>
      <c r="X4928" s="86"/>
      <c r="Y4928" s="86"/>
      <c r="Z4928" s="86"/>
    </row>
    <row r="4929" spans="14:26" x14ac:dyDescent="0.25">
      <c r="N4929" s="86"/>
      <c r="O4929" s="86"/>
      <c r="P4929" s="86"/>
      <c r="Q4929" s="86"/>
      <c r="R4929" s="86"/>
      <c r="S4929" s="86"/>
      <c r="T4929" s="86"/>
      <c r="U4929" s="86"/>
      <c r="V4929" s="86"/>
      <c r="W4929" s="86"/>
      <c r="X4929" s="86"/>
      <c r="Y4929" s="86"/>
      <c r="Z4929" s="86"/>
    </row>
    <row r="4930" spans="14:26" x14ac:dyDescent="0.25">
      <c r="N4930" s="86"/>
      <c r="O4930" s="86"/>
      <c r="P4930" s="86"/>
      <c r="Q4930" s="86"/>
      <c r="R4930" s="86"/>
      <c r="S4930" s="86"/>
      <c r="T4930" s="86"/>
      <c r="U4930" s="86"/>
      <c r="V4930" s="86"/>
      <c r="W4930" s="86"/>
      <c r="X4930" s="86"/>
      <c r="Y4930" s="86"/>
      <c r="Z4930" s="86"/>
    </row>
    <row r="4931" spans="14:26" x14ac:dyDescent="0.25">
      <c r="N4931" s="86"/>
      <c r="O4931" s="86"/>
      <c r="P4931" s="86"/>
      <c r="Q4931" s="86"/>
      <c r="R4931" s="86"/>
      <c r="S4931" s="86"/>
      <c r="T4931" s="86"/>
      <c r="U4931" s="86"/>
      <c r="V4931" s="86"/>
      <c r="W4931" s="86"/>
      <c r="X4931" s="86"/>
      <c r="Y4931" s="86"/>
      <c r="Z4931" s="86"/>
    </row>
    <row r="4932" spans="14:26" x14ac:dyDescent="0.25">
      <c r="N4932" s="86"/>
      <c r="O4932" s="86"/>
      <c r="P4932" s="86"/>
      <c r="Q4932" s="86"/>
      <c r="R4932" s="86"/>
      <c r="S4932" s="86"/>
      <c r="T4932" s="86"/>
      <c r="U4932" s="86"/>
      <c r="V4932" s="86"/>
      <c r="W4932" s="86"/>
      <c r="X4932" s="86"/>
      <c r="Y4932" s="86"/>
      <c r="Z4932" s="86"/>
    </row>
    <row r="4933" spans="14:26" x14ac:dyDescent="0.25">
      <c r="N4933" s="86"/>
      <c r="O4933" s="86"/>
      <c r="P4933" s="86"/>
      <c r="Q4933" s="86"/>
      <c r="R4933" s="86"/>
      <c r="S4933" s="86"/>
      <c r="T4933" s="86"/>
      <c r="U4933" s="86"/>
      <c r="V4933" s="86"/>
      <c r="W4933" s="86"/>
      <c r="X4933" s="86"/>
      <c r="Y4933" s="86"/>
      <c r="Z4933" s="86"/>
    </row>
    <row r="4934" spans="14:26" x14ac:dyDescent="0.25">
      <c r="N4934" s="86"/>
      <c r="O4934" s="86"/>
      <c r="P4934" s="86"/>
      <c r="Q4934" s="86"/>
      <c r="R4934" s="86"/>
      <c r="S4934" s="86"/>
      <c r="T4934" s="86"/>
      <c r="U4934" s="86"/>
      <c r="V4934" s="86"/>
      <c r="W4934" s="86"/>
      <c r="X4934" s="86"/>
      <c r="Y4934" s="86"/>
      <c r="Z4934" s="86"/>
    </row>
    <row r="4935" spans="14:26" x14ac:dyDescent="0.25">
      <c r="N4935" s="86"/>
      <c r="O4935" s="86"/>
      <c r="P4935" s="86"/>
      <c r="Q4935" s="86"/>
      <c r="R4935" s="86"/>
      <c r="S4935" s="86"/>
      <c r="T4935" s="86"/>
      <c r="U4935" s="86"/>
      <c r="V4935" s="86"/>
      <c r="W4935" s="86"/>
      <c r="X4935" s="86"/>
      <c r="Y4935" s="86"/>
      <c r="Z4935" s="86"/>
    </row>
    <row r="4936" spans="14:26" x14ac:dyDescent="0.25">
      <c r="N4936" s="86"/>
      <c r="O4936" s="86"/>
      <c r="P4936" s="86"/>
      <c r="Q4936" s="86"/>
      <c r="R4936" s="86"/>
      <c r="S4936" s="86"/>
      <c r="T4936" s="86"/>
      <c r="U4936" s="86"/>
      <c r="V4936" s="86"/>
      <c r="W4936" s="86"/>
      <c r="X4936" s="86"/>
      <c r="Y4936" s="86"/>
      <c r="Z4936" s="86"/>
    </row>
    <row r="4937" spans="14:26" x14ac:dyDescent="0.25">
      <c r="N4937" s="86"/>
      <c r="O4937" s="86"/>
      <c r="P4937" s="86"/>
      <c r="Q4937" s="86"/>
      <c r="R4937" s="86"/>
      <c r="S4937" s="86"/>
      <c r="T4937" s="86"/>
      <c r="U4937" s="86"/>
      <c r="V4937" s="86"/>
      <c r="W4937" s="86"/>
      <c r="X4937" s="86"/>
      <c r="Y4937" s="86"/>
      <c r="Z4937" s="86"/>
    </row>
    <row r="4938" spans="14:26" x14ac:dyDescent="0.25">
      <c r="N4938" s="86"/>
      <c r="O4938" s="86"/>
      <c r="P4938" s="86"/>
      <c r="Q4938" s="86"/>
      <c r="R4938" s="86"/>
      <c r="S4938" s="86"/>
      <c r="T4938" s="86"/>
      <c r="U4938" s="86"/>
      <c r="V4938" s="86"/>
      <c r="W4938" s="86"/>
      <c r="X4938" s="86"/>
      <c r="Y4938" s="86"/>
      <c r="Z4938" s="86"/>
    </row>
    <row r="4939" spans="14:26" x14ac:dyDescent="0.25">
      <c r="N4939" s="86"/>
      <c r="O4939" s="86"/>
      <c r="P4939" s="86"/>
      <c r="Q4939" s="86"/>
      <c r="R4939" s="86"/>
      <c r="S4939" s="86"/>
      <c r="T4939" s="86"/>
      <c r="U4939" s="86"/>
      <c r="V4939" s="86"/>
      <c r="W4939" s="86"/>
      <c r="X4939" s="86"/>
      <c r="Y4939" s="86"/>
      <c r="Z4939" s="86"/>
    </row>
    <row r="4940" spans="14:26" x14ac:dyDescent="0.25">
      <c r="N4940" s="86"/>
      <c r="O4940" s="86"/>
      <c r="P4940" s="86"/>
      <c r="Q4940" s="86"/>
      <c r="R4940" s="86"/>
      <c r="S4940" s="86"/>
      <c r="T4940" s="86"/>
      <c r="U4940" s="86"/>
      <c r="V4940" s="86"/>
      <c r="W4940" s="86"/>
      <c r="X4940" s="86"/>
      <c r="Y4940" s="86"/>
      <c r="Z4940" s="86"/>
    </row>
    <row r="4941" spans="14:26" x14ac:dyDescent="0.25">
      <c r="N4941" s="86"/>
      <c r="O4941" s="86"/>
      <c r="P4941" s="86"/>
      <c r="Q4941" s="86"/>
      <c r="R4941" s="86"/>
      <c r="S4941" s="86"/>
      <c r="T4941" s="86"/>
      <c r="U4941" s="86"/>
      <c r="V4941" s="86"/>
      <c r="W4941" s="86"/>
      <c r="X4941" s="86"/>
      <c r="Y4941" s="86"/>
      <c r="Z4941" s="86"/>
    </row>
    <row r="4942" spans="14:26" x14ac:dyDescent="0.25">
      <c r="N4942" s="86"/>
      <c r="O4942" s="86"/>
      <c r="P4942" s="86"/>
      <c r="Q4942" s="86"/>
      <c r="R4942" s="86"/>
      <c r="S4942" s="86"/>
      <c r="T4942" s="86"/>
      <c r="U4942" s="86"/>
      <c r="V4942" s="86"/>
      <c r="W4942" s="86"/>
      <c r="X4942" s="86"/>
      <c r="Y4942" s="86"/>
      <c r="Z4942" s="86"/>
    </row>
    <row r="4943" spans="14:26" x14ac:dyDescent="0.25">
      <c r="N4943" s="86"/>
      <c r="O4943" s="86"/>
      <c r="P4943" s="86"/>
      <c r="Q4943" s="86"/>
      <c r="R4943" s="86"/>
      <c r="S4943" s="86"/>
      <c r="T4943" s="86"/>
      <c r="U4943" s="86"/>
      <c r="V4943" s="86"/>
      <c r="W4943" s="86"/>
      <c r="X4943" s="86"/>
      <c r="Y4943" s="86"/>
      <c r="Z4943" s="86"/>
    </row>
    <row r="4944" spans="14:26" x14ac:dyDescent="0.25">
      <c r="N4944" s="86"/>
      <c r="O4944" s="86"/>
      <c r="P4944" s="86"/>
      <c r="Q4944" s="86"/>
      <c r="R4944" s="86"/>
      <c r="S4944" s="86"/>
      <c r="T4944" s="86"/>
      <c r="U4944" s="86"/>
      <c r="V4944" s="86"/>
      <c r="W4944" s="86"/>
      <c r="X4944" s="86"/>
      <c r="Y4944" s="86"/>
      <c r="Z4944" s="86"/>
    </row>
    <row r="4945" spans="14:26" x14ac:dyDescent="0.25">
      <c r="N4945" s="86"/>
      <c r="O4945" s="86"/>
      <c r="P4945" s="86"/>
      <c r="Q4945" s="86"/>
      <c r="R4945" s="86"/>
      <c r="S4945" s="86"/>
      <c r="T4945" s="86"/>
      <c r="U4945" s="86"/>
      <c r="V4945" s="86"/>
      <c r="W4945" s="86"/>
      <c r="X4945" s="86"/>
      <c r="Y4945" s="86"/>
      <c r="Z4945" s="86"/>
    </row>
    <row r="4946" spans="14:26" x14ac:dyDescent="0.25">
      <c r="N4946" s="86"/>
      <c r="O4946" s="86"/>
      <c r="P4946" s="86"/>
      <c r="Q4946" s="86"/>
      <c r="R4946" s="86"/>
      <c r="S4946" s="86"/>
      <c r="T4946" s="86"/>
      <c r="U4946" s="86"/>
      <c r="V4946" s="86"/>
      <c r="W4946" s="86"/>
      <c r="X4946" s="86"/>
      <c r="Y4946" s="86"/>
      <c r="Z4946" s="86"/>
    </row>
    <row r="4947" spans="14:26" x14ac:dyDescent="0.25">
      <c r="N4947" s="86"/>
      <c r="O4947" s="86"/>
      <c r="P4947" s="86"/>
      <c r="Q4947" s="86"/>
      <c r="R4947" s="86"/>
      <c r="S4947" s="86"/>
      <c r="T4947" s="86"/>
      <c r="U4947" s="86"/>
      <c r="V4947" s="86"/>
      <c r="W4947" s="86"/>
      <c r="X4947" s="86"/>
      <c r="Y4947" s="86"/>
      <c r="Z4947" s="86"/>
    </row>
    <row r="4948" spans="14:26" x14ac:dyDescent="0.25">
      <c r="N4948" s="86"/>
      <c r="O4948" s="86"/>
      <c r="P4948" s="86"/>
      <c r="Q4948" s="86"/>
      <c r="R4948" s="86"/>
      <c r="S4948" s="86"/>
      <c r="T4948" s="86"/>
      <c r="U4948" s="86"/>
      <c r="V4948" s="86"/>
      <c r="W4948" s="86"/>
      <c r="X4948" s="86"/>
      <c r="Y4948" s="86"/>
      <c r="Z4948" s="86"/>
    </row>
    <row r="4949" spans="14:26" x14ac:dyDescent="0.25">
      <c r="N4949" s="86"/>
      <c r="O4949" s="86"/>
      <c r="P4949" s="86"/>
      <c r="Q4949" s="86"/>
      <c r="R4949" s="86"/>
      <c r="S4949" s="86"/>
      <c r="T4949" s="86"/>
      <c r="U4949" s="86"/>
      <c r="V4949" s="86"/>
      <c r="W4949" s="86"/>
      <c r="X4949" s="86"/>
      <c r="Y4949" s="86"/>
      <c r="Z4949" s="86"/>
    </row>
    <row r="4950" spans="14:26" x14ac:dyDescent="0.25">
      <c r="N4950" s="86"/>
      <c r="O4950" s="86"/>
      <c r="P4950" s="86"/>
      <c r="Q4950" s="86"/>
      <c r="R4950" s="86"/>
      <c r="S4950" s="86"/>
      <c r="T4950" s="86"/>
      <c r="U4950" s="86"/>
      <c r="V4950" s="86"/>
      <c r="W4950" s="86"/>
      <c r="X4950" s="86"/>
      <c r="Y4950" s="86"/>
      <c r="Z4950" s="86"/>
    </row>
    <row r="4951" spans="14:26" x14ac:dyDescent="0.25">
      <c r="N4951" s="86"/>
      <c r="O4951" s="86"/>
      <c r="P4951" s="86"/>
      <c r="Q4951" s="86"/>
      <c r="R4951" s="86"/>
      <c r="S4951" s="86"/>
      <c r="T4951" s="86"/>
      <c r="U4951" s="86"/>
      <c r="V4951" s="86"/>
      <c r="W4951" s="86"/>
      <c r="X4951" s="86"/>
      <c r="Y4951" s="86"/>
      <c r="Z4951" s="86"/>
    </row>
    <row r="4952" spans="14:26" x14ac:dyDescent="0.25">
      <c r="N4952" s="86"/>
      <c r="O4952" s="86"/>
      <c r="P4952" s="86"/>
      <c r="Q4952" s="86"/>
      <c r="R4952" s="86"/>
      <c r="S4952" s="86"/>
      <c r="T4952" s="86"/>
      <c r="U4952" s="86"/>
      <c r="V4952" s="86"/>
      <c r="W4952" s="86"/>
      <c r="X4952" s="86"/>
      <c r="Y4952" s="86"/>
      <c r="Z4952" s="86"/>
    </row>
    <row r="4953" spans="14:26" x14ac:dyDescent="0.25">
      <c r="N4953" s="86"/>
      <c r="O4953" s="86"/>
      <c r="P4953" s="86"/>
      <c r="Q4953" s="86"/>
      <c r="R4953" s="86"/>
      <c r="S4953" s="86"/>
      <c r="T4953" s="86"/>
      <c r="U4953" s="86"/>
      <c r="V4953" s="86"/>
      <c r="W4953" s="86"/>
      <c r="X4953" s="86"/>
      <c r="Y4953" s="86"/>
      <c r="Z4953" s="86"/>
    </row>
    <row r="4954" spans="14:26" x14ac:dyDescent="0.25">
      <c r="N4954" s="86"/>
      <c r="O4954" s="86"/>
      <c r="P4954" s="86"/>
      <c r="Q4954" s="86"/>
      <c r="R4954" s="86"/>
      <c r="S4954" s="86"/>
      <c r="T4954" s="86"/>
      <c r="U4954" s="86"/>
      <c r="V4954" s="86"/>
      <c r="W4954" s="86"/>
      <c r="X4954" s="86"/>
      <c r="Y4954" s="86"/>
      <c r="Z4954" s="86"/>
    </row>
    <row r="4955" spans="14:26" x14ac:dyDescent="0.25">
      <c r="N4955" s="86"/>
      <c r="O4955" s="86"/>
      <c r="P4955" s="86"/>
      <c r="Q4955" s="86"/>
      <c r="R4955" s="86"/>
      <c r="S4955" s="86"/>
      <c r="T4955" s="86"/>
      <c r="U4955" s="86"/>
      <c r="V4955" s="86"/>
      <c r="W4955" s="86"/>
      <c r="X4955" s="86"/>
      <c r="Y4955" s="86"/>
      <c r="Z4955" s="86"/>
    </row>
    <row r="4956" spans="14:26" x14ac:dyDescent="0.25">
      <c r="N4956" s="86"/>
      <c r="O4956" s="86"/>
      <c r="P4956" s="86"/>
      <c r="Q4956" s="86"/>
      <c r="R4956" s="86"/>
      <c r="S4956" s="86"/>
      <c r="T4956" s="86"/>
      <c r="U4956" s="86"/>
      <c r="V4956" s="86"/>
      <c r="W4956" s="86"/>
      <c r="X4956" s="86"/>
      <c r="Y4956" s="86"/>
      <c r="Z4956" s="86"/>
    </row>
    <row r="4957" spans="14:26" x14ac:dyDescent="0.25">
      <c r="N4957" s="86"/>
      <c r="O4957" s="86"/>
      <c r="P4957" s="86"/>
      <c r="Q4957" s="86"/>
      <c r="R4957" s="86"/>
      <c r="S4957" s="86"/>
      <c r="T4957" s="86"/>
      <c r="U4957" s="86"/>
      <c r="V4957" s="86"/>
      <c r="W4957" s="86"/>
      <c r="X4957" s="86"/>
      <c r="Y4957" s="86"/>
      <c r="Z4957" s="86"/>
    </row>
    <row r="4958" spans="14:26" x14ac:dyDescent="0.25">
      <c r="N4958" s="86"/>
      <c r="O4958" s="86"/>
      <c r="P4958" s="86"/>
      <c r="Q4958" s="86"/>
      <c r="R4958" s="86"/>
      <c r="S4958" s="86"/>
      <c r="T4958" s="86"/>
      <c r="U4958" s="86"/>
      <c r="V4958" s="86"/>
      <c r="W4958" s="86"/>
      <c r="X4958" s="86"/>
      <c r="Y4958" s="86"/>
      <c r="Z4958" s="86"/>
    </row>
    <row r="4959" spans="14:26" x14ac:dyDescent="0.25">
      <c r="N4959" s="86"/>
      <c r="O4959" s="86"/>
      <c r="P4959" s="86"/>
      <c r="Q4959" s="86"/>
      <c r="R4959" s="86"/>
      <c r="S4959" s="86"/>
      <c r="T4959" s="86"/>
      <c r="U4959" s="86"/>
      <c r="V4959" s="86"/>
      <c r="W4959" s="86"/>
      <c r="X4959" s="86"/>
      <c r="Y4959" s="86"/>
      <c r="Z4959" s="86"/>
    </row>
    <row r="4960" spans="14:26" x14ac:dyDescent="0.25">
      <c r="N4960" s="86"/>
      <c r="O4960" s="86"/>
      <c r="P4960" s="86"/>
      <c r="Q4960" s="86"/>
      <c r="R4960" s="86"/>
      <c r="S4960" s="86"/>
      <c r="T4960" s="86"/>
      <c r="U4960" s="86"/>
      <c r="V4960" s="86"/>
      <c r="W4960" s="86"/>
      <c r="X4960" s="86"/>
      <c r="Y4960" s="86"/>
      <c r="Z4960" s="86"/>
    </row>
    <row r="4961" spans="14:26" x14ac:dyDescent="0.25">
      <c r="N4961" s="86"/>
      <c r="O4961" s="86"/>
      <c r="P4961" s="86"/>
      <c r="Q4961" s="86"/>
      <c r="R4961" s="86"/>
      <c r="S4961" s="86"/>
      <c r="T4961" s="86"/>
      <c r="U4961" s="86"/>
      <c r="V4961" s="86"/>
      <c r="W4961" s="86"/>
      <c r="X4961" s="86"/>
      <c r="Y4961" s="86"/>
      <c r="Z4961" s="86"/>
    </row>
    <row r="4962" spans="14:26" x14ac:dyDescent="0.25">
      <c r="N4962" s="86"/>
      <c r="O4962" s="86"/>
      <c r="P4962" s="86"/>
      <c r="Q4962" s="86"/>
      <c r="R4962" s="86"/>
      <c r="S4962" s="86"/>
      <c r="T4962" s="86"/>
      <c r="U4962" s="86"/>
      <c r="V4962" s="86"/>
      <c r="W4962" s="86"/>
      <c r="X4962" s="86"/>
      <c r="Y4962" s="86"/>
      <c r="Z4962" s="86"/>
    </row>
    <row r="4963" spans="14:26" x14ac:dyDescent="0.25">
      <c r="N4963" s="86"/>
      <c r="O4963" s="86"/>
      <c r="P4963" s="86"/>
      <c r="Q4963" s="86"/>
      <c r="R4963" s="86"/>
      <c r="S4963" s="86"/>
      <c r="T4963" s="86"/>
      <c r="U4963" s="86"/>
      <c r="V4963" s="86"/>
      <c r="W4963" s="86"/>
      <c r="X4963" s="86"/>
      <c r="Y4963" s="86"/>
      <c r="Z4963" s="86"/>
    </row>
    <row r="4964" spans="14:26" x14ac:dyDescent="0.25">
      <c r="N4964" s="86"/>
      <c r="O4964" s="86"/>
      <c r="P4964" s="86"/>
      <c r="Q4964" s="86"/>
      <c r="R4964" s="86"/>
      <c r="S4964" s="86"/>
      <c r="T4964" s="86"/>
      <c r="U4964" s="86"/>
      <c r="V4964" s="86"/>
      <c r="W4964" s="86"/>
      <c r="X4964" s="86"/>
      <c r="Y4964" s="86"/>
      <c r="Z4964" s="86"/>
    </row>
    <row r="4965" spans="14:26" x14ac:dyDescent="0.25">
      <c r="N4965" s="86"/>
      <c r="O4965" s="86"/>
      <c r="P4965" s="86"/>
      <c r="Q4965" s="86"/>
      <c r="R4965" s="86"/>
      <c r="S4965" s="86"/>
      <c r="T4965" s="86"/>
      <c r="U4965" s="86"/>
      <c r="V4965" s="86"/>
      <c r="W4965" s="86"/>
      <c r="X4965" s="86"/>
      <c r="Y4965" s="86"/>
      <c r="Z4965" s="86"/>
    </row>
    <row r="4966" spans="14:26" x14ac:dyDescent="0.25">
      <c r="N4966" s="86"/>
      <c r="O4966" s="86"/>
      <c r="P4966" s="86"/>
      <c r="Q4966" s="86"/>
      <c r="R4966" s="86"/>
      <c r="S4966" s="86"/>
      <c r="T4966" s="86"/>
      <c r="U4966" s="86"/>
      <c r="V4966" s="86"/>
      <c r="W4966" s="86"/>
      <c r="X4966" s="86"/>
      <c r="Y4966" s="86"/>
      <c r="Z4966" s="86"/>
    </row>
    <row r="4967" spans="14:26" x14ac:dyDescent="0.25">
      <c r="N4967" s="86"/>
      <c r="O4967" s="86"/>
      <c r="P4967" s="86"/>
      <c r="Q4967" s="86"/>
      <c r="R4967" s="86"/>
      <c r="S4967" s="86"/>
      <c r="T4967" s="86"/>
      <c r="U4967" s="86"/>
      <c r="V4967" s="86"/>
      <c r="W4967" s="86"/>
      <c r="X4967" s="86"/>
      <c r="Y4967" s="86"/>
      <c r="Z4967" s="86"/>
    </row>
    <row r="4968" spans="14:26" x14ac:dyDescent="0.25">
      <c r="N4968" s="86"/>
      <c r="O4968" s="86"/>
      <c r="P4968" s="86"/>
      <c r="Q4968" s="86"/>
      <c r="R4968" s="86"/>
      <c r="S4968" s="86"/>
      <c r="T4968" s="86"/>
      <c r="U4968" s="86"/>
      <c r="V4968" s="86"/>
      <c r="W4968" s="86"/>
      <c r="X4968" s="86"/>
      <c r="Y4968" s="86"/>
      <c r="Z4968" s="86"/>
    </row>
    <row r="4969" spans="14:26" x14ac:dyDescent="0.25">
      <c r="N4969" s="86"/>
      <c r="O4969" s="86"/>
      <c r="P4969" s="86"/>
      <c r="Q4969" s="86"/>
      <c r="R4969" s="86"/>
      <c r="S4969" s="86"/>
      <c r="T4969" s="86"/>
      <c r="U4969" s="86"/>
      <c r="V4969" s="86"/>
      <c r="W4969" s="86"/>
      <c r="X4969" s="86"/>
      <c r="Y4969" s="86"/>
      <c r="Z4969" s="86"/>
    </row>
    <row r="4970" spans="14:26" x14ac:dyDescent="0.25">
      <c r="N4970" s="86"/>
      <c r="O4970" s="86"/>
      <c r="P4970" s="86"/>
      <c r="Q4970" s="86"/>
      <c r="R4970" s="86"/>
      <c r="S4970" s="86"/>
      <c r="T4970" s="86"/>
      <c r="U4970" s="86"/>
      <c r="V4970" s="86"/>
      <c r="W4970" s="86"/>
      <c r="X4970" s="86"/>
      <c r="Y4970" s="86"/>
      <c r="Z4970" s="86"/>
    </row>
    <row r="4971" spans="14:26" x14ac:dyDescent="0.25">
      <c r="N4971" s="86"/>
      <c r="O4971" s="86"/>
      <c r="P4971" s="86"/>
      <c r="Q4971" s="86"/>
      <c r="R4971" s="86"/>
      <c r="S4971" s="86"/>
      <c r="T4971" s="86"/>
      <c r="U4971" s="86"/>
      <c r="V4971" s="86"/>
      <c r="W4971" s="86"/>
      <c r="X4971" s="86"/>
      <c r="Y4971" s="86"/>
      <c r="Z4971" s="86"/>
    </row>
    <row r="4972" spans="14:26" x14ac:dyDescent="0.25">
      <c r="N4972" s="86"/>
      <c r="O4972" s="86"/>
      <c r="P4972" s="86"/>
      <c r="Q4972" s="86"/>
      <c r="R4972" s="86"/>
      <c r="S4972" s="86"/>
      <c r="T4972" s="86"/>
      <c r="U4972" s="86"/>
      <c r="V4972" s="86"/>
      <c r="W4972" s="86"/>
      <c r="X4972" s="86"/>
      <c r="Y4972" s="86"/>
      <c r="Z4972" s="86"/>
    </row>
    <row r="4973" spans="14:26" x14ac:dyDescent="0.25">
      <c r="N4973" s="86"/>
      <c r="O4973" s="86"/>
      <c r="P4973" s="86"/>
      <c r="Q4973" s="86"/>
      <c r="R4973" s="86"/>
      <c r="S4973" s="86"/>
      <c r="T4973" s="86"/>
      <c r="U4973" s="86"/>
      <c r="V4973" s="86"/>
      <c r="W4973" s="86"/>
      <c r="X4973" s="86"/>
      <c r="Y4973" s="86"/>
      <c r="Z4973" s="86"/>
    </row>
    <row r="4974" spans="14:26" x14ac:dyDescent="0.25">
      <c r="N4974" s="86"/>
      <c r="O4974" s="86"/>
      <c r="P4974" s="86"/>
      <c r="Q4974" s="86"/>
      <c r="R4974" s="86"/>
      <c r="S4974" s="86"/>
      <c r="T4974" s="86"/>
      <c r="U4974" s="86"/>
      <c r="V4974" s="86"/>
      <c r="W4974" s="86"/>
      <c r="X4974" s="86"/>
      <c r="Y4974" s="86"/>
      <c r="Z4974" s="86"/>
    </row>
    <row r="4975" spans="14:26" x14ac:dyDescent="0.25">
      <c r="N4975" s="86"/>
      <c r="O4975" s="86"/>
      <c r="P4975" s="86"/>
      <c r="Q4975" s="86"/>
      <c r="R4975" s="86"/>
      <c r="S4975" s="86"/>
      <c r="T4975" s="86"/>
      <c r="U4975" s="86"/>
      <c r="V4975" s="86"/>
      <c r="W4975" s="86"/>
      <c r="X4975" s="86"/>
      <c r="Y4975" s="86"/>
      <c r="Z4975" s="86"/>
    </row>
    <row r="4976" spans="14:26" x14ac:dyDescent="0.25">
      <c r="N4976" s="86"/>
      <c r="O4976" s="86"/>
      <c r="P4976" s="86"/>
      <c r="Q4976" s="86"/>
      <c r="R4976" s="86"/>
      <c r="S4976" s="86"/>
      <c r="T4976" s="86"/>
      <c r="U4976" s="86"/>
      <c r="V4976" s="86"/>
      <c r="W4976" s="86"/>
      <c r="X4976" s="86"/>
      <c r="Y4976" s="86"/>
      <c r="Z4976" s="86"/>
    </row>
    <row r="4977" spans="14:26" x14ac:dyDescent="0.25">
      <c r="N4977" s="86"/>
      <c r="O4977" s="86"/>
      <c r="P4977" s="86"/>
      <c r="Q4977" s="86"/>
      <c r="R4977" s="86"/>
      <c r="S4977" s="86"/>
      <c r="T4977" s="86"/>
      <c r="U4977" s="86"/>
      <c r="V4977" s="86"/>
      <c r="W4977" s="86"/>
      <c r="X4977" s="86"/>
      <c r="Y4977" s="86"/>
      <c r="Z4977" s="86"/>
    </row>
    <row r="4978" spans="14:26" x14ac:dyDescent="0.25">
      <c r="N4978" s="86"/>
      <c r="O4978" s="86"/>
      <c r="P4978" s="86"/>
      <c r="Q4978" s="86"/>
      <c r="R4978" s="86"/>
      <c r="S4978" s="86"/>
      <c r="T4978" s="86"/>
      <c r="U4978" s="86"/>
      <c r="V4978" s="86"/>
      <c r="W4978" s="86"/>
      <c r="X4978" s="86"/>
      <c r="Y4978" s="86"/>
      <c r="Z4978" s="86"/>
    </row>
    <row r="4979" spans="14:26" x14ac:dyDescent="0.25">
      <c r="N4979" s="86"/>
      <c r="O4979" s="86"/>
      <c r="P4979" s="86"/>
      <c r="Q4979" s="86"/>
      <c r="R4979" s="86"/>
      <c r="S4979" s="86"/>
      <c r="T4979" s="86"/>
      <c r="U4979" s="86"/>
      <c r="V4979" s="86"/>
      <c r="W4979" s="86"/>
      <c r="X4979" s="86"/>
      <c r="Y4979" s="86"/>
      <c r="Z4979" s="86"/>
    </row>
    <row r="4980" spans="14:26" x14ac:dyDescent="0.25">
      <c r="N4980" s="86"/>
      <c r="O4980" s="86"/>
      <c r="P4980" s="86"/>
      <c r="Q4980" s="86"/>
      <c r="R4980" s="86"/>
      <c r="S4980" s="86"/>
      <c r="T4980" s="86"/>
      <c r="U4980" s="86"/>
      <c r="V4980" s="86"/>
      <c r="W4980" s="86"/>
      <c r="X4980" s="86"/>
      <c r="Y4980" s="86"/>
      <c r="Z4980" s="86"/>
    </row>
    <row r="4981" spans="14:26" x14ac:dyDescent="0.25">
      <c r="N4981" s="86"/>
      <c r="O4981" s="86"/>
      <c r="P4981" s="86"/>
      <c r="Q4981" s="86"/>
      <c r="R4981" s="86"/>
      <c r="S4981" s="86"/>
      <c r="T4981" s="86"/>
      <c r="U4981" s="86"/>
      <c r="V4981" s="86"/>
      <c r="W4981" s="86"/>
      <c r="X4981" s="86"/>
      <c r="Y4981" s="86"/>
      <c r="Z4981" s="86"/>
    </row>
    <row r="4982" spans="14:26" x14ac:dyDescent="0.25">
      <c r="N4982" s="86"/>
      <c r="O4982" s="86"/>
      <c r="P4982" s="86"/>
      <c r="Q4982" s="86"/>
      <c r="R4982" s="86"/>
      <c r="S4982" s="86"/>
      <c r="T4982" s="86"/>
      <c r="U4982" s="86"/>
      <c r="V4982" s="86"/>
      <c r="W4982" s="86"/>
      <c r="X4982" s="86"/>
      <c r="Y4982" s="86"/>
      <c r="Z4982" s="86"/>
    </row>
    <row r="4983" spans="14:26" x14ac:dyDescent="0.25">
      <c r="N4983" s="86"/>
      <c r="O4983" s="86"/>
      <c r="P4983" s="86"/>
      <c r="Q4983" s="86"/>
      <c r="R4983" s="86"/>
      <c r="S4983" s="86"/>
      <c r="T4983" s="86"/>
      <c r="U4983" s="86"/>
      <c r="V4983" s="86"/>
      <c r="W4983" s="86"/>
      <c r="X4983" s="86"/>
      <c r="Y4983" s="86"/>
      <c r="Z4983" s="86"/>
    </row>
    <row r="4984" spans="14:26" x14ac:dyDescent="0.25">
      <c r="N4984" s="86"/>
      <c r="O4984" s="86"/>
      <c r="P4984" s="86"/>
      <c r="Q4984" s="86"/>
      <c r="R4984" s="86"/>
      <c r="S4984" s="86"/>
      <c r="T4984" s="86"/>
      <c r="U4984" s="86"/>
      <c r="V4984" s="86"/>
      <c r="W4984" s="86"/>
      <c r="X4984" s="86"/>
      <c r="Y4984" s="86"/>
      <c r="Z4984" s="86"/>
    </row>
    <row r="4985" spans="14:26" x14ac:dyDescent="0.25">
      <c r="N4985" s="86"/>
      <c r="O4985" s="86"/>
      <c r="P4985" s="86"/>
      <c r="Q4985" s="86"/>
      <c r="R4985" s="86"/>
      <c r="S4985" s="86"/>
      <c r="T4985" s="86"/>
      <c r="U4985" s="86"/>
      <c r="V4985" s="86"/>
      <c r="W4985" s="86"/>
      <c r="X4985" s="86"/>
      <c r="Y4985" s="86"/>
      <c r="Z4985" s="86"/>
    </row>
    <row r="4986" spans="14:26" x14ac:dyDescent="0.25">
      <c r="N4986" s="86"/>
      <c r="O4986" s="86"/>
      <c r="P4986" s="86"/>
      <c r="Q4986" s="86"/>
      <c r="R4986" s="86"/>
      <c r="S4986" s="86"/>
      <c r="T4986" s="86"/>
      <c r="U4986" s="86"/>
      <c r="V4986" s="86"/>
      <c r="W4986" s="86"/>
      <c r="X4986" s="86"/>
      <c r="Y4986" s="86"/>
      <c r="Z4986" s="86"/>
    </row>
    <row r="4987" spans="14:26" x14ac:dyDescent="0.25">
      <c r="N4987" s="86"/>
      <c r="O4987" s="86"/>
      <c r="P4987" s="86"/>
      <c r="Q4987" s="86"/>
      <c r="R4987" s="86"/>
      <c r="S4987" s="86"/>
      <c r="T4987" s="86"/>
      <c r="U4987" s="86"/>
      <c r="V4987" s="86"/>
      <c r="W4987" s="86"/>
      <c r="X4987" s="86"/>
      <c r="Y4987" s="86"/>
      <c r="Z4987" s="86"/>
    </row>
    <row r="4988" spans="14:26" x14ac:dyDescent="0.25">
      <c r="N4988" s="86"/>
      <c r="O4988" s="86"/>
      <c r="P4988" s="86"/>
      <c r="Q4988" s="86"/>
      <c r="R4988" s="86"/>
      <c r="S4988" s="86"/>
      <c r="T4988" s="86"/>
      <c r="U4988" s="86"/>
      <c r="V4988" s="86"/>
      <c r="W4988" s="86"/>
      <c r="X4988" s="86"/>
      <c r="Y4988" s="86"/>
      <c r="Z4988" s="86"/>
    </row>
    <row r="4989" spans="14:26" x14ac:dyDescent="0.25">
      <c r="N4989" s="86"/>
      <c r="O4989" s="86"/>
      <c r="P4989" s="86"/>
      <c r="Q4989" s="86"/>
      <c r="R4989" s="86"/>
      <c r="S4989" s="86"/>
      <c r="T4989" s="86"/>
      <c r="U4989" s="86"/>
      <c r="V4989" s="86"/>
      <c r="W4989" s="86"/>
      <c r="X4989" s="86"/>
      <c r="Y4989" s="86"/>
      <c r="Z4989" s="86"/>
    </row>
    <row r="4990" spans="14:26" x14ac:dyDescent="0.25">
      <c r="N4990" s="86"/>
      <c r="O4990" s="86"/>
      <c r="P4990" s="86"/>
      <c r="Q4990" s="86"/>
      <c r="R4990" s="86"/>
      <c r="S4990" s="86"/>
      <c r="T4990" s="86"/>
      <c r="U4990" s="86"/>
      <c r="V4990" s="86"/>
      <c r="W4990" s="86"/>
      <c r="X4990" s="86"/>
      <c r="Y4990" s="86"/>
      <c r="Z4990" s="86"/>
    </row>
    <row r="4991" spans="14:26" x14ac:dyDescent="0.25">
      <c r="N4991" s="86"/>
      <c r="O4991" s="86"/>
      <c r="P4991" s="86"/>
      <c r="Q4991" s="86"/>
      <c r="R4991" s="86"/>
      <c r="S4991" s="86"/>
      <c r="T4991" s="86"/>
      <c r="U4991" s="86"/>
      <c r="V4991" s="86"/>
      <c r="W4991" s="86"/>
      <c r="X4991" s="86"/>
      <c r="Y4991" s="86"/>
      <c r="Z4991" s="86"/>
    </row>
    <row r="4992" spans="14:26" x14ac:dyDescent="0.25">
      <c r="N4992" s="86"/>
      <c r="O4992" s="86"/>
      <c r="P4992" s="86"/>
      <c r="Q4992" s="86"/>
      <c r="R4992" s="86"/>
      <c r="S4992" s="86"/>
      <c r="T4992" s="86"/>
      <c r="U4992" s="86"/>
      <c r="V4992" s="86"/>
      <c r="W4992" s="86"/>
      <c r="X4992" s="86"/>
      <c r="Y4992" s="86"/>
      <c r="Z4992" s="86"/>
    </row>
    <row r="4993" spans="14:26" x14ac:dyDescent="0.25">
      <c r="N4993" s="86"/>
      <c r="O4993" s="86"/>
      <c r="P4993" s="86"/>
      <c r="Q4993" s="86"/>
      <c r="R4993" s="86"/>
      <c r="S4993" s="86"/>
      <c r="T4993" s="86"/>
      <c r="U4993" s="86"/>
      <c r="V4993" s="86"/>
      <c r="W4993" s="86"/>
      <c r="X4993" s="86"/>
      <c r="Y4993" s="86"/>
      <c r="Z4993" s="86"/>
    </row>
    <row r="4994" spans="14:26" x14ac:dyDescent="0.25">
      <c r="N4994" s="86"/>
      <c r="O4994" s="86"/>
      <c r="P4994" s="86"/>
      <c r="Q4994" s="86"/>
      <c r="R4994" s="86"/>
      <c r="S4994" s="86"/>
      <c r="T4994" s="86"/>
      <c r="U4994" s="86"/>
      <c r="V4994" s="86"/>
      <c r="W4994" s="86"/>
      <c r="X4994" s="86"/>
      <c r="Y4994" s="86"/>
      <c r="Z4994" s="86"/>
    </row>
    <row r="4995" spans="14:26" x14ac:dyDescent="0.25">
      <c r="N4995" s="86"/>
      <c r="O4995" s="86"/>
      <c r="P4995" s="86"/>
      <c r="Q4995" s="86"/>
      <c r="R4995" s="86"/>
      <c r="S4995" s="86"/>
      <c r="T4995" s="86"/>
      <c r="U4995" s="86"/>
      <c r="V4995" s="86"/>
      <c r="W4995" s="86"/>
      <c r="X4995" s="86"/>
      <c r="Y4995" s="86"/>
      <c r="Z4995" s="86"/>
    </row>
    <row r="4996" spans="14:26" x14ac:dyDescent="0.25">
      <c r="N4996" s="86"/>
      <c r="O4996" s="86"/>
      <c r="P4996" s="86"/>
      <c r="Q4996" s="86"/>
      <c r="R4996" s="86"/>
      <c r="S4996" s="86"/>
      <c r="T4996" s="86"/>
      <c r="U4996" s="86"/>
      <c r="V4996" s="86"/>
      <c r="W4996" s="86"/>
      <c r="X4996" s="86"/>
      <c r="Y4996" s="86"/>
      <c r="Z4996" s="86"/>
    </row>
    <row r="4997" spans="14:26" x14ac:dyDescent="0.25">
      <c r="N4997" s="86"/>
      <c r="O4997" s="86"/>
      <c r="P4997" s="86"/>
      <c r="Q4997" s="86"/>
      <c r="R4997" s="86"/>
      <c r="S4997" s="86"/>
      <c r="T4997" s="86"/>
      <c r="U4997" s="86"/>
      <c r="V4997" s="86"/>
      <c r="W4997" s="86"/>
      <c r="X4997" s="86"/>
      <c r="Y4997" s="86"/>
      <c r="Z4997" s="86"/>
    </row>
    <row r="4998" spans="14:26" x14ac:dyDescent="0.25">
      <c r="N4998" s="86"/>
      <c r="O4998" s="86"/>
      <c r="P4998" s="86"/>
      <c r="Q4998" s="86"/>
      <c r="R4998" s="86"/>
      <c r="S4998" s="86"/>
      <c r="T4998" s="86"/>
      <c r="U4998" s="86"/>
      <c r="V4998" s="86"/>
      <c r="W4998" s="86"/>
      <c r="X4998" s="86"/>
      <c r="Y4998" s="86"/>
      <c r="Z4998" s="86"/>
    </row>
    <row r="4999" spans="14:26" x14ac:dyDescent="0.25">
      <c r="N4999" s="86"/>
      <c r="O4999" s="86"/>
      <c r="P4999" s="86"/>
      <c r="Q4999" s="86"/>
      <c r="R4999" s="86"/>
      <c r="S4999" s="86"/>
      <c r="T4999" s="86"/>
      <c r="U4999" s="86"/>
      <c r="V4999" s="86"/>
      <c r="W4999" s="86"/>
      <c r="X4999" s="86"/>
      <c r="Y4999" s="86"/>
      <c r="Z4999" s="86"/>
    </row>
    <row r="5000" spans="14:26" x14ac:dyDescent="0.25">
      <c r="N5000" s="86"/>
      <c r="O5000" s="86"/>
      <c r="P5000" s="86"/>
      <c r="Q5000" s="86"/>
      <c r="R5000" s="86"/>
      <c r="S5000" s="86"/>
      <c r="T5000" s="86"/>
      <c r="U5000" s="86"/>
      <c r="V5000" s="86"/>
      <c r="W5000" s="86"/>
      <c r="X5000" s="86"/>
      <c r="Y5000" s="86"/>
      <c r="Z5000" s="86"/>
    </row>
    <row r="5001" spans="14:26" x14ac:dyDescent="0.25">
      <c r="N5001" s="86"/>
      <c r="O5001" s="86"/>
      <c r="P5001" s="86"/>
      <c r="Q5001" s="86"/>
      <c r="R5001" s="86"/>
      <c r="S5001" s="86"/>
      <c r="T5001" s="86"/>
      <c r="U5001" s="86"/>
      <c r="V5001" s="86"/>
      <c r="W5001" s="86"/>
      <c r="X5001" s="86"/>
      <c r="Y5001" s="86"/>
      <c r="Z5001" s="86"/>
    </row>
    <row r="5002" spans="14:26" x14ac:dyDescent="0.25">
      <c r="N5002" s="86"/>
      <c r="O5002" s="86"/>
      <c r="P5002" s="86"/>
      <c r="Q5002" s="86"/>
      <c r="R5002" s="86"/>
      <c r="S5002" s="86"/>
      <c r="T5002" s="86"/>
      <c r="U5002" s="86"/>
      <c r="V5002" s="86"/>
      <c r="W5002" s="86"/>
      <c r="X5002" s="86"/>
      <c r="Y5002" s="86"/>
      <c r="Z5002" s="86"/>
    </row>
    <row r="5003" spans="14:26" x14ac:dyDescent="0.25">
      <c r="N5003" s="86"/>
      <c r="O5003" s="86"/>
      <c r="P5003" s="86"/>
      <c r="Q5003" s="86"/>
      <c r="R5003" s="86"/>
      <c r="S5003" s="86"/>
      <c r="T5003" s="86"/>
      <c r="U5003" s="86"/>
      <c r="V5003" s="86"/>
      <c r="W5003" s="86"/>
      <c r="X5003" s="86"/>
      <c r="Y5003" s="86"/>
      <c r="Z5003" s="86"/>
    </row>
    <row r="5004" spans="14:26" x14ac:dyDescent="0.25">
      <c r="N5004" s="86"/>
      <c r="O5004" s="86"/>
      <c r="P5004" s="86"/>
      <c r="Q5004" s="86"/>
      <c r="R5004" s="86"/>
      <c r="S5004" s="86"/>
      <c r="T5004" s="86"/>
      <c r="U5004" s="86"/>
      <c r="V5004" s="86"/>
      <c r="W5004" s="86"/>
      <c r="X5004" s="86"/>
      <c r="Y5004" s="86"/>
      <c r="Z5004" s="86"/>
    </row>
    <row r="5005" spans="14:26" x14ac:dyDescent="0.25">
      <c r="N5005" s="86"/>
      <c r="O5005" s="86"/>
      <c r="P5005" s="86"/>
      <c r="Q5005" s="86"/>
      <c r="R5005" s="86"/>
      <c r="S5005" s="86"/>
      <c r="T5005" s="86"/>
      <c r="U5005" s="86"/>
      <c r="V5005" s="86"/>
      <c r="W5005" s="86"/>
      <c r="X5005" s="86"/>
      <c r="Y5005" s="86"/>
      <c r="Z5005" s="86"/>
    </row>
    <row r="5006" spans="14:26" x14ac:dyDescent="0.25">
      <c r="N5006" s="86"/>
      <c r="O5006" s="86"/>
      <c r="P5006" s="86"/>
      <c r="Q5006" s="86"/>
      <c r="R5006" s="86"/>
      <c r="S5006" s="86"/>
      <c r="T5006" s="86"/>
      <c r="U5006" s="86"/>
      <c r="V5006" s="86"/>
      <c r="W5006" s="86"/>
      <c r="X5006" s="86"/>
      <c r="Y5006" s="86"/>
      <c r="Z5006" s="86"/>
    </row>
    <row r="5007" spans="14:26" x14ac:dyDescent="0.25">
      <c r="N5007" s="86"/>
      <c r="O5007" s="86"/>
      <c r="P5007" s="86"/>
      <c r="Q5007" s="86"/>
      <c r="R5007" s="86"/>
      <c r="S5007" s="86"/>
      <c r="T5007" s="86"/>
      <c r="U5007" s="86"/>
      <c r="V5007" s="86"/>
      <c r="W5007" s="86"/>
      <c r="X5007" s="86"/>
      <c r="Y5007" s="86"/>
      <c r="Z5007" s="86"/>
    </row>
    <row r="5008" spans="14:26" x14ac:dyDescent="0.25">
      <c r="N5008" s="86"/>
      <c r="O5008" s="86"/>
      <c r="P5008" s="86"/>
      <c r="Q5008" s="86"/>
      <c r="R5008" s="86"/>
      <c r="S5008" s="86"/>
      <c r="T5008" s="86"/>
      <c r="U5008" s="86"/>
      <c r="V5008" s="86"/>
      <c r="W5008" s="86"/>
      <c r="X5008" s="86"/>
      <c r="Y5008" s="86"/>
      <c r="Z5008" s="86"/>
    </row>
    <row r="5009" spans="14:26" x14ac:dyDescent="0.25">
      <c r="N5009" s="86"/>
      <c r="O5009" s="86"/>
      <c r="P5009" s="86"/>
      <c r="Q5009" s="86"/>
      <c r="R5009" s="86"/>
      <c r="S5009" s="86"/>
      <c r="T5009" s="86"/>
      <c r="U5009" s="86"/>
      <c r="V5009" s="86"/>
      <c r="W5009" s="86"/>
      <c r="X5009" s="86"/>
      <c r="Y5009" s="86"/>
      <c r="Z5009" s="86"/>
    </row>
    <row r="5010" spans="14:26" x14ac:dyDescent="0.25">
      <c r="N5010" s="86"/>
      <c r="O5010" s="86"/>
      <c r="P5010" s="86"/>
      <c r="Q5010" s="86"/>
      <c r="R5010" s="86"/>
      <c r="S5010" s="86"/>
      <c r="T5010" s="86"/>
      <c r="U5010" s="86"/>
      <c r="V5010" s="86"/>
      <c r="W5010" s="86"/>
      <c r="X5010" s="86"/>
      <c r="Y5010" s="86"/>
      <c r="Z5010" s="86"/>
    </row>
    <row r="5011" spans="14:26" x14ac:dyDescent="0.25">
      <c r="N5011" s="86"/>
      <c r="O5011" s="86"/>
      <c r="P5011" s="86"/>
      <c r="Q5011" s="86"/>
      <c r="R5011" s="86"/>
      <c r="S5011" s="86"/>
      <c r="T5011" s="86"/>
      <c r="U5011" s="86"/>
      <c r="V5011" s="86"/>
      <c r="W5011" s="86"/>
      <c r="X5011" s="86"/>
      <c r="Y5011" s="86"/>
      <c r="Z5011" s="86"/>
    </row>
    <row r="5012" spans="14:26" x14ac:dyDescent="0.25">
      <c r="N5012" s="86"/>
      <c r="O5012" s="86"/>
      <c r="P5012" s="86"/>
      <c r="Q5012" s="86"/>
      <c r="R5012" s="86"/>
      <c r="S5012" s="86"/>
      <c r="T5012" s="86"/>
      <c r="U5012" s="86"/>
      <c r="V5012" s="86"/>
      <c r="W5012" s="86"/>
      <c r="X5012" s="86"/>
      <c r="Y5012" s="86"/>
      <c r="Z5012" s="86"/>
    </row>
    <row r="5013" spans="14:26" x14ac:dyDescent="0.25">
      <c r="N5013" s="86"/>
      <c r="O5013" s="86"/>
      <c r="P5013" s="86"/>
      <c r="Q5013" s="86"/>
      <c r="R5013" s="86"/>
      <c r="S5013" s="86"/>
      <c r="T5013" s="86"/>
      <c r="U5013" s="86"/>
      <c r="V5013" s="86"/>
      <c r="W5013" s="86"/>
      <c r="X5013" s="86"/>
      <c r="Y5013" s="86"/>
      <c r="Z5013" s="86"/>
    </row>
    <row r="5014" spans="14:26" x14ac:dyDescent="0.25">
      <c r="N5014" s="86"/>
      <c r="O5014" s="86"/>
      <c r="P5014" s="86"/>
      <c r="Q5014" s="86"/>
      <c r="R5014" s="86"/>
      <c r="S5014" s="86"/>
      <c r="T5014" s="86"/>
      <c r="U5014" s="86"/>
      <c r="V5014" s="86"/>
      <c r="W5014" s="86"/>
      <c r="X5014" s="86"/>
      <c r="Y5014" s="86"/>
      <c r="Z5014" s="86"/>
    </row>
    <row r="5015" spans="14:26" x14ac:dyDescent="0.25">
      <c r="N5015" s="86"/>
      <c r="O5015" s="86"/>
      <c r="P5015" s="86"/>
      <c r="Q5015" s="86"/>
      <c r="R5015" s="86"/>
      <c r="S5015" s="86"/>
      <c r="T5015" s="86"/>
      <c r="U5015" s="86"/>
      <c r="V5015" s="86"/>
      <c r="W5015" s="86"/>
      <c r="X5015" s="86"/>
      <c r="Y5015" s="86"/>
      <c r="Z5015" s="86"/>
    </row>
    <row r="5016" spans="14:26" x14ac:dyDescent="0.25">
      <c r="N5016" s="86"/>
      <c r="O5016" s="86"/>
      <c r="P5016" s="86"/>
      <c r="Q5016" s="86"/>
      <c r="R5016" s="86"/>
      <c r="S5016" s="86"/>
      <c r="T5016" s="86"/>
      <c r="U5016" s="86"/>
      <c r="V5016" s="86"/>
      <c r="W5016" s="86"/>
      <c r="X5016" s="86"/>
      <c r="Y5016" s="86"/>
      <c r="Z5016" s="86"/>
    </row>
    <row r="5017" spans="14:26" x14ac:dyDescent="0.25">
      <c r="N5017" s="86"/>
      <c r="O5017" s="86"/>
      <c r="P5017" s="86"/>
      <c r="Q5017" s="86"/>
      <c r="R5017" s="86"/>
      <c r="S5017" s="86"/>
      <c r="T5017" s="86"/>
      <c r="U5017" s="86"/>
      <c r="V5017" s="86"/>
      <c r="W5017" s="86"/>
      <c r="X5017" s="86"/>
      <c r="Y5017" s="86"/>
      <c r="Z5017" s="86"/>
    </row>
    <row r="5018" spans="14:26" x14ac:dyDescent="0.25">
      <c r="N5018" s="86"/>
      <c r="O5018" s="86"/>
      <c r="P5018" s="86"/>
      <c r="Q5018" s="86"/>
      <c r="R5018" s="86"/>
      <c r="S5018" s="86"/>
      <c r="T5018" s="86"/>
      <c r="U5018" s="86"/>
      <c r="V5018" s="86"/>
      <c r="W5018" s="86"/>
      <c r="X5018" s="86"/>
      <c r="Y5018" s="86"/>
      <c r="Z5018" s="86"/>
    </row>
    <row r="5019" spans="14:26" x14ac:dyDescent="0.25">
      <c r="N5019" s="86"/>
      <c r="O5019" s="86"/>
      <c r="P5019" s="86"/>
      <c r="Q5019" s="86"/>
      <c r="R5019" s="86"/>
      <c r="S5019" s="86"/>
      <c r="T5019" s="86"/>
      <c r="U5019" s="86"/>
      <c r="V5019" s="86"/>
      <c r="W5019" s="86"/>
      <c r="X5019" s="86"/>
      <c r="Y5019" s="86"/>
      <c r="Z5019" s="86"/>
    </row>
    <row r="5020" spans="14:26" x14ac:dyDescent="0.25">
      <c r="N5020" s="86"/>
      <c r="O5020" s="86"/>
      <c r="P5020" s="86"/>
      <c r="Q5020" s="86"/>
      <c r="R5020" s="86"/>
      <c r="S5020" s="86"/>
      <c r="T5020" s="86"/>
      <c r="U5020" s="86"/>
      <c r="V5020" s="86"/>
      <c r="W5020" s="86"/>
      <c r="X5020" s="86"/>
      <c r="Y5020" s="86"/>
      <c r="Z5020" s="86"/>
    </row>
    <row r="5021" spans="14:26" x14ac:dyDescent="0.25">
      <c r="N5021" s="86"/>
      <c r="O5021" s="86"/>
      <c r="P5021" s="86"/>
      <c r="Q5021" s="86"/>
      <c r="R5021" s="86"/>
      <c r="S5021" s="86"/>
      <c r="T5021" s="86"/>
      <c r="U5021" s="86"/>
      <c r="V5021" s="86"/>
      <c r="W5021" s="86"/>
      <c r="X5021" s="86"/>
      <c r="Y5021" s="86"/>
      <c r="Z5021" s="86"/>
    </row>
    <row r="5022" spans="14:26" x14ac:dyDescent="0.25">
      <c r="N5022" s="86"/>
      <c r="O5022" s="86"/>
      <c r="P5022" s="86"/>
      <c r="Q5022" s="86"/>
      <c r="R5022" s="86"/>
      <c r="S5022" s="86"/>
      <c r="T5022" s="86"/>
      <c r="U5022" s="86"/>
      <c r="V5022" s="86"/>
      <c r="W5022" s="86"/>
      <c r="X5022" s="86"/>
      <c r="Y5022" s="86"/>
      <c r="Z5022" s="86"/>
    </row>
    <row r="5023" spans="14:26" x14ac:dyDescent="0.25">
      <c r="N5023" s="86"/>
      <c r="O5023" s="86"/>
      <c r="P5023" s="86"/>
      <c r="Q5023" s="86"/>
      <c r="R5023" s="86"/>
      <c r="S5023" s="86"/>
      <c r="T5023" s="86"/>
      <c r="U5023" s="86"/>
      <c r="V5023" s="86"/>
      <c r="W5023" s="86"/>
      <c r="X5023" s="86"/>
      <c r="Y5023" s="86"/>
      <c r="Z5023" s="86"/>
    </row>
    <row r="5024" spans="14:26" x14ac:dyDescent="0.25">
      <c r="N5024" s="86"/>
      <c r="O5024" s="86"/>
      <c r="P5024" s="86"/>
      <c r="Q5024" s="86"/>
      <c r="R5024" s="86"/>
      <c r="S5024" s="86"/>
      <c r="T5024" s="86"/>
      <c r="U5024" s="86"/>
      <c r="V5024" s="86"/>
      <c r="W5024" s="86"/>
      <c r="X5024" s="86"/>
      <c r="Y5024" s="86"/>
      <c r="Z5024" s="86"/>
    </row>
    <row r="5025" spans="14:26" x14ac:dyDescent="0.25">
      <c r="N5025" s="86"/>
      <c r="O5025" s="86"/>
      <c r="P5025" s="86"/>
      <c r="Q5025" s="86"/>
      <c r="R5025" s="86"/>
      <c r="S5025" s="86"/>
      <c r="T5025" s="86"/>
      <c r="U5025" s="86"/>
      <c r="V5025" s="86"/>
      <c r="W5025" s="86"/>
      <c r="X5025" s="86"/>
      <c r="Y5025" s="86"/>
      <c r="Z5025" s="86"/>
    </row>
    <row r="5026" spans="14:26" x14ac:dyDescent="0.25">
      <c r="N5026" s="86"/>
      <c r="O5026" s="86"/>
      <c r="P5026" s="86"/>
      <c r="Q5026" s="86"/>
      <c r="R5026" s="86"/>
      <c r="S5026" s="86"/>
      <c r="T5026" s="86"/>
      <c r="U5026" s="86"/>
      <c r="V5026" s="86"/>
      <c r="W5026" s="86"/>
      <c r="X5026" s="86"/>
      <c r="Y5026" s="86"/>
      <c r="Z5026" s="86"/>
    </row>
    <row r="5027" spans="14:26" x14ac:dyDescent="0.25">
      <c r="N5027" s="86"/>
      <c r="O5027" s="86"/>
      <c r="P5027" s="86"/>
      <c r="Q5027" s="86"/>
      <c r="R5027" s="86"/>
      <c r="S5027" s="86"/>
      <c r="T5027" s="86"/>
      <c r="U5027" s="86"/>
      <c r="V5027" s="86"/>
      <c r="W5027" s="86"/>
      <c r="X5027" s="86"/>
      <c r="Y5027" s="86"/>
      <c r="Z5027" s="86"/>
    </row>
    <row r="5028" spans="14:26" x14ac:dyDescent="0.25">
      <c r="N5028" s="86"/>
      <c r="O5028" s="86"/>
      <c r="P5028" s="86"/>
      <c r="Q5028" s="86"/>
      <c r="R5028" s="86"/>
      <c r="S5028" s="86"/>
      <c r="T5028" s="86"/>
      <c r="U5028" s="86"/>
      <c r="V5028" s="86"/>
      <c r="W5028" s="86"/>
      <c r="X5028" s="86"/>
      <c r="Y5028" s="86"/>
      <c r="Z5028" s="86"/>
    </row>
    <row r="5029" spans="14:26" x14ac:dyDescent="0.25">
      <c r="N5029" s="86"/>
      <c r="O5029" s="86"/>
      <c r="P5029" s="86"/>
      <c r="Q5029" s="86"/>
      <c r="R5029" s="86"/>
      <c r="S5029" s="86"/>
      <c r="T5029" s="86"/>
      <c r="U5029" s="86"/>
      <c r="V5029" s="86"/>
      <c r="W5029" s="86"/>
      <c r="X5029" s="86"/>
      <c r="Y5029" s="86"/>
      <c r="Z5029" s="86"/>
    </row>
    <row r="5030" spans="14:26" x14ac:dyDescent="0.25">
      <c r="N5030" s="86"/>
      <c r="O5030" s="86"/>
      <c r="P5030" s="86"/>
      <c r="Q5030" s="86"/>
      <c r="R5030" s="86"/>
      <c r="S5030" s="86"/>
      <c r="T5030" s="86"/>
      <c r="U5030" s="86"/>
      <c r="V5030" s="86"/>
      <c r="W5030" s="86"/>
      <c r="X5030" s="86"/>
      <c r="Y5030" s="86"/>
      <c r="Z5030" s="86"/>
    </row>
    <row r="5031" spans="14:26" x14ac:dyDescent="0.25">
      <c r="N5031" s="86"/>
      <c r="O5031" s="86"/>
      <c r="P5031" s="86"/>
      <c r="Q5031" s="86"/>
      <c r="R5031" s="86"/>
      <c r="S5031" s="86"/>
      <c r="T5031" s="86"/>
      <c r="U5031" s="86"/>
      <c r="V5031" s="86"/>
      <c r="W5031" s="86"/>
      <c r="X5031" s="86"/>
      <c r="Y5031" s="86"/>
      <c r="Z5031" s="86"/>
    </row>
    <row r="5032" spans="14:26" x14ac:dyDescent="0.25">
      <c r="N5032" s="86"/>
      <c r="O5032" s="86"/>
      <c r="P5032" s="86"/>
      <c r="Q5032" s="86"/>
      <c r="R5032" s="86"/>
      <c r="S5032" s="86"/>
      <c r="T5032" s="86"/>
      <c r="U5032" s="86"/>
      <c r="V5032" s="86"/>
      <c r="W5032" s="86"/>
      <c r="X5032" s="86"/>
      <c r="Y5032" s="86"/>
      <c r="Z5032" s="86"/>
    </row>
    <row r="5033" spans="14:26" x14ac:dyDescent="0.25">
      <c r="N5033" s="86"/>
      <c r="O5033" s="86"/>
      <c r="P5033" s="86"/>
      <c r="Q5033" s="86"/>
      <c r="R5033" s="86"/>
      <c r="S5033" s="86"/>
      <c r="T5033" s="86"/>
      <c r="U5033" s="86"/>
      <c r="V5033" s="86"/>
      <c r="W5033" s="86"/>
      <c r="X5033" s="86"/>
      <c r="Y5033" s="86"/>
      <c r="Z5033" s="86"/>
    </row>
    <row r="5034" spans="14:26" x14ac:dyDescent="0.25">
      <c r="N5034" s="86"/>
      <c r="O5034" s="86"/>
      <c r="P5034" s="86"/>
      <c r="Q5034" s="86"/>
      <c r="R5034" s="86"/>
      <c r="S5034" s="86"/>
      <c r="T5034" s="86"/>
      <c r="U5034" s="86"/>
      <c r="V5034" s="86"/>
      <c r="W5034" s="86"/>
      <c r="X5034" s="86"/>
      <c r="Y5034" s="86"/>
      <c r="Z5034" s="86"/>
    </row>
    <row r="5035" spans="14:26" x14ac:dyDescent="0.25">
      <c r="N5035" s="86"/>
      <c r="O5035" s="86"/>
      <c r="P5035" s="86"/>
      <c r="Q5035" s="86"/>
      <c r="R5035" s="86"/>
      <c r="S5035" s="86"/>
      <c r="T5035" s="86"/>
      <c r="U5035" s="86"/>
      <c r="V5035" s="86"/>
      <c r="W5035" s="86"/>
      <c r="X5035" s="86"/>
      <c r="Y5035" s="86"/>
      <c r="Z5035" s="86"/>
    </row>
    <row r="5036" spans="14:26" x14ac:dyDescent="0.25">
      <c r="N5036" s="86"/>
      <c r="O5036" s="86"/>
      <c r="P5036" s="86"/>
      <c r="Q5036" s="86"/>
      <c r="R5036" s="86"/>
      <c r="S5036" s="86"/>
      <c r="T5036" s="86"/>
      <c r="U5036" s="86"/>
      <c r="V5036" s="86"/>
      <c r="W5036" s="86"/>
      <c r="X5036" s="86"/>
      <c r="Y5036" s="86"/>
      <c r="Z5036" s="86"/>
    </row>
    <row r="5037" spans="14:26" x14ac:dyDescent="0.25">
      <c r="N5037" s="86"/>
      <c r="O5037" s="86"/>
      <c r="P5037" s="86"/>
      <c r="Q5037" s="86"/>
      <c r="R5037" s="86"/>
      <c r="S5037" s="86"/>
      <c r="T5037" s="86"/>
      <c r="U5037" s="86"/>
      <c r="V5037" s="86"/>
      <c r="W5037" s="86"/>
      <c r="X5037" s="86"/>
      <c r="Y5037" s="86"/>
      <c r="Z5037" s="86"/>
    </row>
    <row r="5038" spans="14:26" x14ac:dyDescent="0.25">
      <c r="N5038" s="86"/>
      <c r="O5038" s="86"/>
      <c r="P5038" s="86"/>
      <c r="Q5038" s="86"/>
      <c r="R5038" s="86"/>
      <c r="S5038" s="86"/>
      <c r="T5038" s="86"/>
      <c r="U5038" s="86"/>
      <c r="V5038" s="86"/>
      <c r="W5038" s="86"/>
      <c r="X5038" s="86"/>
      <c r="Y5038" s="86"/>
      <c r="Z5038" s="86"/>
    </row>
    <row r="5039" spans="14:26" x14ac:dyDescent="0.25">
      <c r="N5039" s="86"/>
      <c r="O5039" s="86"/>
      <c r="P5039" s="86"/>
      <c r="Q5039" s="86"/>
      <c r="R5039" s="86"/>
      <c r="S5039" s="86"/>
      <c r="T5039" s="86"/>
      <c r="U5039" s="86"/>
      <c r="V5039" s="86"/>
      <c r="W5039" s="86"/>
      <c r="X5039" s="86"/>
      <c r="Y5039" s="86"/>
      <c r="Z5039" s="86"/>
    </row>
    <row r="5040" spans="14:26" x14ac:dyDescent="0.25">
      <c r="N5040" s="86"/>
      <c r="O5040" s="86"/>
      <c r="P5040" s="86"/>
      <c r="Q5040" s="86"/>
      <c r="R5040" s="86"/>
      <c r="S5040" s="86"/>
      <c r="T5040" s="86"/>
      <c r="U5040" s="86"/>
      <c r="V5040" s="86"/>
      <c r="W5040" s="86"/>
      <c r="X5040" s="86"/>
      <c r="Y5040" s="86"/>
      <c r="Z5040" s="86"/>
    </row>
    <row r="5041" spans="14:26" x14ac:dyDescent="0.25">
      <c r="N5041" s="86"/>
      <c r="O5041" s="86"/>
      <c r="P5041" s="86"/>
      <c r="Q5041" s="86"/>
      <c r="R5041" s="86"/>
      <c r="S5041" s="86"/>
      <c r="T5041" s="86"/>
      <c r="U5041" s="86"/>
      <c r="V5041" s="86"/>
      <c r="W5041" s="86"/>
      <c r="X5041" s="86"/>
      <c r="Y5041" s="86"/>
      <c r="Z5041" s="86"/>
    </row>
    <row r="5042" spans="14:26" x14ac:dyDescent="0.25">
      <c r="N5042" s="86"/>
      <c r="O5042" s="86"/>
      <c r="P5042" s="86"/>
      <c r="Q5042" s="86"/>
      <c r="R5042" s="86"/>
      <c r="S5042" s="86"/>
      <c r="T5042" s="86"/>
      <c r="U5042" s="86"/>
      <c r="V5042" s="86"/>
      <c r="W5042" s="86"/>
      <c r="X5042" s="86"/>
      <c r="Y5042" s="86"/>
      <c r="Z5042" s="86"/>
    </row>
    <row r="5043" spans="14:26" x14ac:dyDescent="0.25">
      <c r="N5043" s="86"/>
      <c r="O5043" s="86"/>
      <c r="P5043" s="86"/>
      <c r="Q5043" s="86"/>
      <c r="R5043" s="86"/>
      <c r="S5043" s="86"/>
      <c r="T5043" s="86"/>
      <c r="U5043" s="86"/>
      <c r="V5043" s="86"/>
      <c r="W5043" s="86"/>
      <c r="X5043" s="86"/>
      <c r="Y5043" s="86"/>
      <c r="Z5043" s="86"/>
    </row>
    <row r="5044" spans="14:26" x14ac:dyDescent="0.25">
      <c r="N5044" s="86"/>
      <c r="O5044" s="86"/>
      <c r="P5044" s="86"/>
      <c r="Q5044" s="86"/>
      <c r="R5044" s="86"/>
      <c r="S5044" s="86"/>
      <c r="T5044" s="86"/>
      <c r="U5044" s="86"/>
      <c r="V5044" s="86"/>
      <c r="W5044" s="86"/>
      <c r="X5044" s="86"/>
      <c r="Y5044" s="86"/>
      <c r="Z5044" s="86"/>
    </row>
    <row r="5045" spans="14:26" x14ac:dyDescent="0.25">
      <c r="N5045" s="86"/>
      <c r="O5045" s="86"/>
      <c r="P5045" s="86"/>
      <c r="Q5045" s="86"/>
      <c r="R5045" s="86"/>
      <c r="S5045" s="86"/>
      <c r="T5045" s="86"/>
      <c r="U5045" s="86"/>
      <c r="V5045" s="86"/>
      <c r="W5045" s="86"/>
      <c r="X5045" s="86"/>
      <c r="Y5045" s="86"/>
      <c r="Z5045" s="86"/>
    </row>
    <row r="5046" spans="14:26" x14ac:dyDescent="0.25">
      <c r="N5046" s="86"/>
      <c r="O5046" s="86"/>
      <c r="P5046" s="86"/>
      <c r="Q5046" s="86"/>
      <c r="R5046" s="86"/>
      <c r="S5046" s="86"/>
      <c r="T5046" s="86"/>
      <c r="U5046" s="86"/>
      <c r="V5046" s="86"/>
      <c r="W5046" s="86"/>
      <c r="X5046" s="86"/>
      <c r="Y5046" s="86"/>
      <c r="Z5046" s="86"/>
    </row>
    <row r="5047" spans="14:26" x14ac:dyDescent="0.25">
      <c r="N5047" s="86"/>
      <c r="O5047" s="86"/>
      <c r="P5047" s="86"/>
      <c r="Q5047" s="86"/>
      <c r="R5047" s="86"/>
      <c r="S5047" s="86"/>
      <c r="T5047" s="86"/>
      <c r="U5047" s="86"/>
      <c r="V5047" s="86"/>
      <c r="W5047" s="86"/>
      <c r="X5047" s="86"/>
      <c r="Y5047" s="86"/>
      <c r="Z5047" s="86"/>
    </row>
    <row r="5048" spans="14:26" x14ac:dyDescent="0.25">
      <c r="N5048" s="86"/>
      <c r="O5048" s="86"/>
      <c r="P5048" s="86"/>
      <c r="Q5048" s="86"/>
      <c r="R5048" s="86"/>
      <c r="S5048" s="86"/>
      <c r="T5048" s="86"/>
      <c r="U5048" s="86"/>
      <c r="V5048" s="86"/>
      <c r="W5048" s="86"/>
      <c r="X5048" s="86"/>
      <c r="Y5048" s="86"/>
      <c r="Z5048" s="86"/>
    </row>
    <row r="5049" spans="14:26" x14ac:dyDescent="0.25">
      <c r="N5049" s="86"/>
      <c r="O5049" s="86"/>
      <c r="P5049" s="86"/>
      <c r="Q5049" s="86"/>
      <c r="R5049" s="86"/>
      <c r="S5049" s="86"/>
      <c r="T5049" s="86"/>
      <c r="U5049" s="86"/>
      <c r="V5049" s="86"/>
      <c r="W5049" s="86"/>
      <c r="X5049" s="86"/>
      <c r="Y5049" s="86"/>
      <c r="Z5049" s="86"/>
    </row>
    <row r="5050" spans="14:26" x14ac:dyDescent="0.25">
      <c r="N5050" s="86"/>
      <c r="O5050" s="86"/>
      <c r="P5050" s="86"/>
      <c r="Q5050" s="86"/>
      <c r="R5050" s="86"/>
      <c r="S5050" s="86"/>
      <c r="T5050" s="86"/>
      <c r="U5050" s="86"/>
      <c r="V5050" s="86"/>
      <c r="W5050" s="86"/>
      <c r="X5050" s="86"/>
      <c r="Y5050" s="86"/>
      <c r="Z5050" s="86"/>
    </row>
    <row r="5051" spans="14:26" x14ac:dyDescent="0.25">
      <c r="N5051" s="86"/>
      <c r="O5051" s="86"/>
      <c r="P5051" s="86"/>
      <c r="Q5051" s="86"/>
      <c r="R5051" s="86"/>
      <c r="S5051" s="86"/>
      <c r="T5051" s="86"/>
      <c r="U5051" s="86"/>
      <c r="V5051" s="86"/>
      <c r="W5051" s="86"/>
      <c r="X5051" s="86"/>
      <c r="Y5051" s="86"/>
      <c r="Z5051" s="86"/>
    </row>
    <row r="5052" spans="14:26" x14ac:dyDescent="0.25">
      <c r="N5052" s="86"/>
      <c r="O5052" s="86"/>
      <c r="P5052" s="86"/>
      <c r="Q5052" s="86"/>
      <c r="R5052" s="86"/>
      <c r="S5052" s="86"/>
      <c r="T5052" s="86"/>
      <c r="U5052" s="86"/>
      <c r="V5052" s="86"/>
      <c r="W5052" s="86"/>
      <c r="X5052" s="86"/>
      <c r="Y5052" s="86"/>
      <c r="Z5052" s="86"/>
    </row>
    <row r="5053" spans="14:26" x14ac:dyDescent="0.25">
      <c r="N5053" s="86"/>
      <c r="O5053" s="86"/>
      <c r="P5053" s="86"/>
      <c r="Q5053" s="86"/>
      <c r="R5053" s="86"/>
      <c r="S5053" s="86"/>
      <c r="T5053" s="86"/>
      <c r="U5053" s="86"/>
      <c r="V5053" s="86"/>
      <c r="W5053" s="86"/>
      <c r="X5053" s="86"/>
      <c r="Y5053" s="86"/>
      <c r="Z5053" s="86"/>
    </row>
    <row r="5054" spans="14:26" x14ac:dyDescent="0.25">
      <c r="N5054" s="86"/>
      <c r="O5054" s="86"/>
      <c r="P5054" s="86"/>
      <c r="Q5054" s="86"/>
      <c r="R5054" s="86"/>
      <c r="S5054" s="86"/>
      <c r="T5054" s="86"/>
      <c r="U5054" s="86"/>
      <c r="V5054" s="86"/>
      <c r="W5054" s="86"/>
      <c r="X5054" s="86"/>
      <c r="Y5054" s="86"/>
      <c r="Z5054" s="86"/>
    </row>
    <row r="5055" spans="14:26" x14ac:dyDescent="0.25">
      <c r="N5055" s="86"/>
      <c r="O5055" s="86"/>
      <c r="P5055" s="86"/>
      <c r="Q5055" s="86"/>
      <c r="R5055" s="86"/>
      <c r="S5055" s="86"/>
      <c r="T5055" s="86"/>
      <c r="U5055" s="86"/>
      <c r="V5055" s="86"/>
      <c r="W5055" s="86"/>
      <c r="X5055" s="86"/>
      <c r="Y5055" s="86"/>
      <c r="Z5055" s="86"/>
    </row>
    <row r="5056" spans="14:26" x14ac:dyDescent="0.25">
      <c r="N5056" s="86"/>
      <c r="O5056" s="86"/>
      <c r="P5056" s="86"/>
      <c r="Q5056" s="86"/>
      <c r="R5056" s="86"/>
      <c r="S5056" s="86"/>
      <c r="T5056" s="86"/>
      <c r="U5056" s="86"/>
      <c r="V5056" s="86"/>
      <c r="W5056" s="86"/>
      <c r="X5056" s="86"/>
      <c r="Y5056" s="86"/>
      <c r="Z5056" s="86"/>
    </row>
    <row r="5057" spans="14:26" x14ac:dyDescent="0.25">
      <c r="N5057" s="86"/>
      <c r="O5057" s="86"/>
      <c r="P5057" s="86"/>
      <c r="Q5057" s="86"/>
      <c r="R5057" s="86"/>
      <c r="S5057" s="86"/>
      <c r="T5057" s="86"/>
      <c r="U5057" s="86"/>
      <c r="V5057" s="86"/>
      <c r="W5057" s="86"/>
      <c r="X5057" s="86"/>
      <c r="Y5057" s="86"/>
      <c r="Z5057" s="86"/>
    </row>
    <row r="5058" spans="14:26" x14ac:dyDescent="0.25">
      <c r="N5058" s="86"/>
      <c r="O5058" s="86"/>
      <c r="P5058" s="86"/>
      <c r="Q5058" s="86"/>
      <c r="R5058" s="86"/>
      <c r="S5058" s="86"/>
      <c r="T5058" s="86"/>
      <c r="U5058" s="86"/>
      <c r="V5058" s="86"/>
      <c r="W5058" s="86"/>
      <c r="X5058" s="86"/>
      <c r="Y5058" s="86"/>
      <c r="Z5058" s="86"/>
    </row>
    <row r="5059" spans="14:26" x14ac:dyDescent="0.25">
      <c r="N5059" s="86"/>
      <c r="O5059" s="86"/>
      <c r="P5059" s="86"/>
      <c r="Q5059" s="86"/>
      <c r="R5059" s="86"/>
      <c r="S5059" s="86"/>
      <c r="T5059" s="86"/>
      <c r="U5059" s="86"/>
      <c r="V5059" s="86"/>
      <c r="W5059" s="86"/>
      <c r="X5059" s="86"/>
      <c r="Y5059" s="86"/>
      <c r="Z5059" s="86"/>
    </row>
    <row r="5060" spans="14:26" x14ac:dyDescent="0.25">
      <c r="N5060" s="86"/>
      <c r="O5060" s="86"/>
      <c r="P5060" s="86"/>
      <c r="Q5060" s="86"/>
      <c r="R5060" s="86"/>
      <c r="S5060" s="86"/>
      <c r="T5060" s="86"/>
      <c r="U5060" s="86"/>
      <c r="V5060" s="86"/>
      <c r="W5060" s="86"/>
      <c r="X5060" s="86"/>
      <c r="Y5060" s="86"/>
      <c r="Z5060" s="86"/>
    </row>
    <row r="5061" spans="14:26" x14ac:dyDescent="0.25">
      <c r="N5061" s="86"/>
      <c r="O5061" s="86"/>
      <c r="P5061" s="86"/>
      <c r="Q5061" s="86"/>
      <c r="R5061" s="86"/>
      <c r="S5061" s="86"/>
      <c r="T5061" s="86"/>
      <c r="U5061" s="86"/>
      <c r="V5061" s="86"/>
      <c r="W5061" s="86"/>
      <c r="X5061" s="86"/>
      <c r="Y5061" s="86"/>
      <c r="Z5061" s="86"/>
    </row>
    <row r="5062" spans="14:26" x14ac:dyDescent="0.25">
      <c r="N5062" s="86"/>
      <c r="O5062" s="86"/>
      <c r="P5062" s="86"/>
      <c r="Q5062" s="86"/>
      <c r="R5062" s="86"/>
      <c r="S5062" s="86"/>
      <c r="T5062" s="86"/>
      <c r="U5062" s="86"/>
      <c r="V5062" s="86"/>
      <c r="W5062" s="86"/>
      <c r="X5062" s="86"/>
      <c r="Y5062" s="86"/>
      <c r="Z5062" s="86"/>
    </row>
    <row r="5063" spans="14:26" x14ac:dyDescent="0.25">
      <c r="N5063" s="86"/>
      <c r="O5063" s="86"/>
      <c r="P5063" s="86"/>
      <c r="Q5063" s="86"/>
      <c r="R5063" s="86"/>
      <c r="S5063" s="86"/>
      <c r="T5063" s="86"/>
      <c r="U5063" s="86"/>
      <c r="V5063" s="86"/>
      <c r="W5063" s="86"/>
      <c r="X5063" s="86"/>
      <c r="Y5063" s="86"/>
      <c r="Z5063" s="86"/>
    </row>
    <row r="5064" spans="14:26" x14ac:dyDescent="0.25">
      <c r="N5064" s="86"/>
      <c r="O5064" s="86"/>
      <c r="P5064" s="86"/>
      <c r="Q5064" s="86"/>
      <c r="R5064" s="86"/>
      <c r="S5064" s="86"/>
      <c r="T5064" s="86"/>
      <c r="U5064" s="86"/>
      <c r="V5064" s="86"/>
      <c r="W5064" s="86"/>
      <c r="X5064" s="86"/>
      <c r="Y5064" s="86"/>
      <c r="Z5064" s="86"/>
    </row>
    <row r="5065" spans="14:26" x14ac:dyDescent="0.25">
      <c r="N5065" s="86"/>
      <c r="O5065" s="86"/>
      <c r="P5065" s="86"/>
      <c r="Q5065" s="86"/>
      <c r="R5065" s="86"/>
      <c r="S5065" s="86"/>
      <c r="T5065" s="86"/>
      <c r="U5065" s="86"/>
      <c r="V5065" s="86"/>
      <c r="W5065" s="86"/>
      <c r="X5065" s="86"/>
      <c r="Y5065" s="86"/>
      <c r="Z5065" s="86"/>
    </row>
    <row r="5066" spans="14:26" x14ac:dyDescent="0.25">
      <c r="N5066" s="86"/>
      <c r="O5066" s="86"/>
      <c r="P5066" s="86"/>
      <c r="Q5066" s="86"/>
      <c r="R5066" s="86"/>
      <c r="S5066" s="86"/>
      <c r="T5066" s="86"/>
      <c r="U5066" s="86"/>
      <c r="V5066" s="86"/>
      <c r="W5066" s="86"/>
      <c r="X5066" s="86"/>
      <c r="Y5066" s="86"/>
      <c r="Z5066" s="86"/>
    </row>
    <row r="5067" spans="14:26" x14ac:dyDescent="0.25">
      <c r="N5067" s="86"/>
      <c r="O5067" s="86"/>
      <c r="P5067" s="86"/>
      <c r="Q5067" s="86"/>
      <c r="R5067" s="86"/>
      <c r="S5067" s="86"/>
      <c r="T5067" s="86"/>
      <c r="U5067" s="86"/>
      <c r="V5067" s="86"/>
      <c r="W5067" s="86"/>
      <c r="X5067" s="86"/>
      <c r="Y5067" s="86"/>
      <c r="Z5067" s="86"/>
    </row>
    <row r="5068" spans="14:26" x14ac:dyDescent="0.25">
      <c r="N5068" s="86"/>
      <c r="O5068" s="86"/>
      <c r="P5068" s="86"/>
      <c r="Q5068" s="86"/>
      <c r="R5068" s="86"/>
      <c r="S5068" s="86"/>
      <c r="T5068" s="86"/>
      <c r="U5068" s="86"/>
      <c r="V5068" s="86"/>
      <c r="W5068" s="86"/>
      <c r="X5068" s="86"/>
      <c r="Y5068" s="86"/>
      <c r="Z5068" s="86"/>
    </row>
    <row r="5069" spans="14:26" x14ac:dyDescent="0.25">
      <c r="N5069" s="86"/>
      <c r="O5069" s="86"/>
      <c r="P5069" s="86"/>
      <c r="Q5069" s="86"/>
      <c r="R5069" s="86"/>
      <c r="S5069" s="86"/>
      <c r="T5069" s="86"/>
      <c r="U5069" s="86"/>
      <c r="V5069" s="86"/>
      <c r="W5069" s="86"/>
      <c r="X5069" s="86"/>
      <c r="Y5069" s="86"/>
      <c r="Z5069" s="86"/>
    </row>
    <row r="5070" spans="14:26" x14ac:dyDescent="0.25">
      <c r="N5070" s="86"/>
      <c r="O5070" s="86"/>
      <c r="P5070" s="86"/>
      <c r="Q5070" s="86"/>
      <c r="R5070" s="86"/>
      <c r="S5070" s="86"/>
      <c r="T5070" s="86"/>
      <c r="U5070" s="86"/>
      <c r="V5070" s="86"/>
      <c r="W5070" s="86"/>
      <c r="X5070" s="86"/>
      <c r="Y5070" s="86"/>
      <c r="Z5070" s="86"/>
    </row>
    <row r="5071" spans="14:26" x14ac:dyDescent="0.25">
      <c r="N5071" s="86"/>
      <c r="O5071" s="86"/>
      <c r="P5071" s="86"/>
      <c r="Q5071" s="86"/>
      <c r="R5071" s="86"/>
      <c r="S5071" s="86"/>
      <c r="T5071" s="86"/>
      <c r="U5071" s="86"/>
      <c r="V5071" s="86"/>
      <c r="W5071" s="86"/>
      <c r="X5071" s="86"/>
      <c r="Y5071" s="86"/>
      <c r="Z5071" s="86"/>
    </row>
    <row r="5072" spans="14:26" x14ac:dyDescent="0.25">
      <c r="N5072" s="86"/>
      <c r="O5072" s="86"/>
      <c r="P5072" s="86"/>
      <c r="Q5072" s="86"/>
      <c r="R5072" s="86"/>
      <c r="S5072" s="86"/>
      <c r="T5072" s="86"/>
      <c r="U5072" s="86"/>
      <c r="V5072" s="86"/>
      <c r="W5072" s="86"/>
      <c r="X5072" s="86"/>
      <c r="Y5072" s="86"/>
      <c r="Z5072" s="86"/>
    </row>
    <row r="5073" spans="14:26" x14ac:dyDescent="0.25">
      <c r="N5073" s="86"/>
      <c r="O5073" s="86"/>
      <c r="P5073" s="86"/>
      <c r="Q5073" s="86"/>
      <c r="R5073" s="86"/>
      <c r="S5073" s="86"/>
      <c r="T5073" s="86"/>
      <c r="U5073" s="86"/>
      <c r="V5073" s="86"/>
      <c r="W5073" s="86"/>
      <c r="X5073" s="86"/>
      <c r="Y5073" s="86"/>
      <c r="Z5073" s="86"/>
    </row>
    <row r="5074" spans="14:26" x14ac:dyDescent="0.25">
      <c r="N5074" s="86"/>
      <c r="O5074" s="86"/>
      <c r="P5074" s="86"/>
      <c r="Q5074" s="86"/>
      <c r="R5074" s="86"/>
      <c r="S5074" s="86"/>
      <c r="T5074" s="86"/>
      <c r="U5074" s="86"/>
      <c r="V5074" s="86"/>
      <c r="W5074" s="86"/>
      <c r="X5074" s="86"/>
      <c r="Y5074" s="86"/>
      <c r="Z5074" s="86"/>
    </row>
    <row r="5075" spans="14:26" x14ac:dyDescent="0.25">
      <c r="N5075" s="86"/>
      <c r="O5075" s="86"/>
      <c r="P5075" s="86"/>
      <c r="Q5075" s="86"/>
      <c r="R5075" s="86"/>
      <c r="S5075" s="86"/>
      <c r="T5075" s="86"/>
      <c r="U5075" s="86"/>
      <c r="V5075" s="86"/>
      <c r="W5075" s="86"/>
      <c r="X5075" s="86"/>
      <c r="Y5075" s="86"/>
      <c r="Z5075" s="86"/>
    </row>
    <row r="5076" spans="14:26" x14ac:dyDescent="0.25">
      <c r="N5076" s="86"/>
      <c r="O5076" s="86"/>
      <c r="P5076" s="86"/>
      <c r="Q5076" s="86"/>
      <c r="R5076" s="86"/>
      <c r="S5076" s="86"/>
      <c r="T5076" s="86"/>
      <c r="U5076" s="86"/>
      <c r="V5076" s="86"/>
      <c r="W5076" s="86"/>
      <c r="X5076" s="86"/>
      <c r="Y5076" s="86"/>
      <c r="Z5076" s="86"/>
    </row>
    <row r="5077" spans="14:26" x14ac:dyDescent="0.25">
      <c r="N5077" s="86"/>
      <c r="O5077" s="86"/>
      <c r="P5077" s="86"/>
      <c r="Q5077" s="86"/>
      <c r="R5077" s="86"/>
      <c r="S5077" s="86"/>
      <c r="T5077" s="86"/>
      <c r="U5077" s="86"/>
      <c r="V5077" s="86"/>
      <c r="W5077" s="86"/>
      <c r="X5077" s="86"/>
      <c r="Y5077" s="86"/>
      <c r="Z5077" s="86"/>
    </row>
    <row r="5078" spans="14:26" x14ac:dyDescent="0.25">
      <c r="N5078" s="86"/>
      <c r="O5078" s="86"/>
      <c r="P5078" s="86"/>
      <c r="Q5078" s="86"/>
      <c r="R5078" s="86"/>
      <c r="S5078" s="86"/>
      <c r="T5078" s="86"/>
      <c r="U5078" s="86"/>
      <c r="V5078" s="86"/>
      <c r="W5078" s="86"/>
      <c r="X5078" s="86"/>
      <c r="Y5078" s="86"/>
      <c r="Z5078" s="86"/>
    </row>
    <row r="5079" spans="14:26" x14ac:dyDescent="0.25">
      <c r="N5079" s="86"/>
      <c r="O5079" s="86"/>
      <c r="P5079" s="86"/>
      <c r="Q5079" s="86"/>
      <c r="R5079" s="86"/>
      <c r="S5079" s="86"/>
      <c r="T5079" s="86"/>
      <c r="U5079" s="86"/>
      <c r="V5079" s="86"/>
      <c r="W5079" s="86"/>
      <c r="X5079" s="86"/>
      <c r="Y5079" s="86"/>
      <c r="Z5079" s="86"/>
    </row>
    <row r="5080" spans="14:26" x14ac:dyDescent="0.25">
      <c r="N5080" s="86"/>
      <c r="O5080" s="86"/>
      <c r="P5080" s="86"/>
      <c r="Q5080" s="86"/>
      <c r="R5080" s="86"/>
      <c r="S5080" s="86"/>
      <c r="T5080" s="86"/>
      <c r="U5080" s="86"/>
      <c r="V5080" s="86"/>
      <c r="W5080" s="86"/>
      <c r="X5080" s="86"/>
      <c r="Y5080" s="86"/>
      <c r="Z5080" s="86"/>
    </row>
    <row r="5081" spans="14:26" x14ac:dyDescent="0.25">
      <c r="N5081" s="86"/>
      <c r="O5081" s="86"/>
      <c r="P5081" s="86"/>
      <c r="Q5081" s="86"/>
      <c r="R5081" s="86"/>
      <c r="S5081" s="86"/>
      <c r="T5081" s="86"/>
      <c r="U5081" s="86"/>
      <c r="V5081" s="86"/>
      <c r="W5081" s="86"/>
      <c r="X5081" s="86"/>
      <c r="Y5081" s="86"/>
      <c r="Z5081" s="86"/>
    </row>
    <row r="5082" spans="14:26" x14ac:dyDescent="0.25">
      <c r="N5082" s="86"/>
      <c r="O5082" s="86"/>
      <c r="P5082" s="86"/>
      <c r="Q5082" s="86"/>
      <c r="R5082" s="86"/>
      <c r="S5082" s="86"/>
      <c r="T5082" s="86"/>
      <c r="U5082" s="86"/>
      <c r="V5082" s="86"/>
      <c r="W5082" s="86"/>
      <c r="X5082" s="86"/>
      <c r="Y5082" s="86"/>
      <c r="Z5082" s="86"/>
    </row>
    <row r="5083" spans="14:26" x14ac:dyDescent="0.25">
      <c r="N5083" s="86"/>
      <c r="O5083" s="86"/>
      <c r="P5083" s="86"/>
      <c r="Q5083" s="86"/>
      <c r="R5083" s="86"/>
      <c r="S5083" s="86"/>
      <c r="T5083" s="86"/>
      <c r="U5083" s="86"/>
      <c r="V5083" s="86"/>
      <c r="W5083" s="86"/>
      <c r="X5083" s="86"/>
      <c r="Y5083" s="86"/>
      <c r="Z5083" s="86"/>
    </row>
    <row r="5084" spans="14:26" x14ac:dyDescent="0.25">
      <c r="N5084" s="86"/>
      <c r="O5084" s="86"/>
      <c r="P5084" s="86"/>
      <c r="Q5084" s="86"/>
      <c r="R5084" s="86"/>
      <c r="S5084" s="86"/>
      <c r="T5084" s="86"/>
      <c r="U5084" s="86"/>
      <c r="V5084" s="86"/>
      <c r="W5084" s="86"/>
      <c r="X5084" s="86"/>
      <c r="Y5084" s="86"/>
      <c r="Z5084" s="86"/>
    </row>
    <row r="5085" spans="14:26" x14ac:dyDescent="0.25">
      <c r="N5085" s="86"/>
      <c r="O5085" s="86"/>
      <c r="P5085" s="86"/>
      <c r="Q5085" s="86"/>
      <c r="R5085" s="86"/>
      <c r="S5085" s="86"/>
      <c r="T5085" s="86"/>
      <c r="U5085" s="86"/>
      <c r="V5085" s="86"/>
      <c r="W5085" s="86"/>
      <c r="X5085" s="86"/>
      <c r="Y5085" s="86"/>
      <c r="Z5085" s="86"/>
    </row>
    <row r="5086" spans="14:26" x14ac:dyDescent="0.25">
      <c r="N5086" s="86"/>
      <c r="O5086" s="86"/>
      <c r="P5086" s="86"/>
      <c r="Q5086" s="86"/>
      <c r="R5086" s="86"/>
      <c r="S5086" s="86"/>
      <c r="T5086" s="86"/>
      <c r="U5086" s="86"/>
      <c r="V5086" s="86"/>
      <c r="W5086" s="86"/>
      <c r="X5086" s="86"/>
      <c r="Y5086" s="86"/>
      <c r="Z5086" s="86"/>
    </row>
    <row r="5087" spans="14:26" x14ac:dyDescent="0.25">
      <c r="N5087" s="86"/>
      <c r="O5087" s="86"/>
      <c r="P5087" s="86"/>
      <c r="Q5087" s="86"/>
      <c r="R5087" s="86"/>
      <c r="S5087" s="86"/>
      <c r="T5087" s="86"/>
      <c r="U5087" s="86"/>
      <c r="V5087" s="86"/>
      <c r="W5087" s="86"/>
      <c r="X5087" s="86"/>
      <c r="Y5087" s="86"/>
      <c r="Z5087" s="86"/>
    </row>
    <row r="5088" spans="14:26" x14ac:dyDescent="0.25">
      <c r="N5088" s="86"/>
      <c r="O5088" s="86"/>
      <c r="P5088" s="86"/>
      <c r="Q5088" s="86"/>
      <c r="R5088" s="86"/>
      <c r="S5088" s="86"/>
      <c r="T5088" s="86"/>
      <c r="U5088" s="86"/>
      <c r="V5088" s="86"/>
      <c r="W5088" s="86"/>
      <c r="X5088" s="86"/>
      <c r="Y5088" s="86"/>
      <c r="Z5088" s="86"/>
    </row>
    <row r="5089" spans="14:26" x14ac:dyDescent="0.25">
      <c r="N5089" s="86"/>
      <c r="O5089" s="86"/>
      <c r="P5089" s="86"/>
      <c r="Q5089" s="86"/>
      <c r="R5089" s="86"/>
      <c r="S5089" s="86"/>
      <c r="T5089" s="86"/>
      <c r="U5089" s="86"/>
      <c r="V5089" s="86"/>
      <c r="W5089" s="86"/>
      <c r="X5089" s="86"/>
      <c r="Y5089" s="86"/>
      <c r="Z5089" s="86"/>
    </row>
    <row r="5090" spans="14:26" x14ac:dyDescent="0.25">
      <c r="N5090" s="86"/>
      <c r="O5090" s="86"/>
      <c r="P5090" s="86"/>
      <c r="Q5090" s="86"/>
      <c r="R5090" s="86"/>
      <c r="S5090" s="86"/>
      <c r="T5090" s="86"/>
      <c r="U5090" s="86"/>
      <c r="V5090" s="86"/>
      <c r="W5090" s="86"/>
      <c r="X5090" s="86"/>
      <c r="Y5090" s="86"/>
      <c r="Z5090" s="86"/>
    </row>
    <row r="5091" spans="14:26" x14ac:dyDescent="0.25">
      <c r="N5091" s="86"/>
      <c r="O5091" s="86"/>
      <c r="P5091" s="86"/>
      <c r="Q5091" s="86"/>
      <c r="R5091" s="86"/>
      <c r="S5091" s="86"/>
      <c r="T5091" s="86"/>
      <c r="U5091" s="86"/>
      <c r="V5091" s="86"/>
      <c r="W5091" s="86"/>
      <c r="X5091" s="86"/>
      <c r="Y5091" s="86"/>
      <c r="Z5091" s="86"/>
    </row>
    <row r="5092" spans="14:26" x14ac:dyDescent="0.25">
      <c r="N5092" s="86"/>
      <c r="O5092" s="86"/>
      <c r="P5092" s="86"/>
      <c r="Q5092" s="86"/>
      <c r="R5092" s="86"/>
      <c r="S5092" s="86"/>
      <c r="T5092" s="86"/>
      <c r="U5092" s="86"/>
      <c r="V5092" s="86"/>
      <c r="W5092" s="86"/>
      <c r="X5092" s="86"/>
      <c r="Y5092" s="86"/>
      <c r="Z5092" s="86"/>
    </row>
    <row r="5093" spans="14:26" x14ac:dyDescent="0.25">
      <c r="N5093" s="86"/>
      <c r="O5093" s="86"/>
      <c r="P5093" s="86"/>
      <c r="Q5093" s="86"/>
      <c r="R5093" s="86"/>
      <c r="S5093" s="86"/>
      <c r="T5093" s="86"/>
      <c r="U5093" s="86"/>
      <c r="V5093" s="86"/>
      <c r="W5093" s="86"/>
      <c r="X5093" s="86"/>
      <c r="Y5093" s="86"/>
      <c r="Z5093" s="86"/>
    </row>
    <row r="5094" spans="14:26" x14ac:dyDescent="0.25">
      <c r="N5094" s="86"/>
      <c r="O5094" s="86"/>
      <c r="P5094" s="86"/>
      <c r="Q5094" s="86"/>
      <c r="R5094" s="86"/>
      <c r="S5094" s="86"/>
      <c r="T5094" s="86"/>
      <c r="U5094" s="86"/>
      <c r="V5094" s="86"/>
      <c r="W5094" s="86"/>
      <c r="X5094" s="86"/>
      <c r="Y5094" s="86"/>
      <c r="Z5094" s="86"/>
    </row>
    <row r="5095" spans="14:26" x14ac:dyDescent="0.25">
      <c r="N5095" s="86"/>
      <c r="O5095" s="86"/>
      <c r="P5095" s="86"/>
      <c r="Q5095" s="86"/>
      <c r="R5095" s="86"/>
      <c r="S5095" s="86"/>
      <c r="T5095" s="86"/>
      <c r="U5095" s="86"/>
      <c r="V5095" s="86"/>
      <c r="W5095" s="86"/>
      <c r="X5095" s="86"/>
      <c r="Y5095" s="86"/>
      <c r="Z5095" s="86"/>
    </row>
    <row r="5096" spans="14:26" x14ac:dyDescent="0.25">
      <c r="N5096" s="86"/>
      <c r="O5096" s="86"/>
      <c r="P5096" s="86"/>
      <c r="Q5096" s="86"/>
      <c r="R5096" s="86"/>
      <c r="S5096" s="86"/>
      <c r="T5096" s="86"/>
      <c r="U5096" s="86"/>
      <c r="V5096" s="86"/>
      <c r="W5096" s="86"/>
      <c r="X5096" s="86"/>
      <c r="Y5096" s="86"/>
      <c r="Z5096" s="86"/>
    </row>
    <row r="5097" spans="14:26" x14ac:dyDescent="0.25">
      <c r="N5097" s="86"/>
      <c r="O5097" s="86"/>
      <c r="P5097" s="86"/>
      <c r="Q5097" s="86"/>
      <c r="R5097" s="86"/>
      <c r="S5097" s="86"/>
      <c r="T5097" s="86"/>
      <c r="U5097" s="86"/>
      <c r="V5097" s="86"/>
      <c r="W5097" s="86"/>
      <c r="X5097" s="86"/>
      <c r="Y5097" s="86"/>
      <c r="Z5097" s="86"/>
    </row>
    <row r="5098" spans="14:26" x14ac:dyDescent="0.25">
      <c r="N5098" s="86"/>
      <c r="O5098" s="86"/>
      <c r="P5098" s="86"/>
      <c r="Q5098" s="86"/>
      <c r="R5098" s="86"/>
      <c r="S5098" s="86"/>
      <c r="T5098" s="86"/>
      <c r="U5098" s="86"/>
      <c r="V5098" s="86"/>
      <c r="W5098" s="86"/>
      <c r="X5098" s="86"/>
      <c r="Y5098" s="86"/>
      <c r="Z5098" s="86"/>
    </row>
    <row r="5099" spans="14:26" x14ac:dyDescent="0.25">
      <c r="N5099" s="86"/>
      <c r="O5099" s="86"/>
      <c r="P5099" s="86"/>
      <c r="Q5099" s="86"/>
      <c r="R5099" s="86"/>
      <c r="S5099" s="86"/>
      <c r="T5099" s="86"/>
      <c r="U5099" s="86"/>
      <c r="V5099" s="86"/>
      <c r="W5099" s="86"/>
      <c r="X5099" s="86"/>
      <c r="Y5099" s="86"/>
      <c r="Z5099" s="86"/>
    </row>
    <row r="5100" spans="14:26" x14ac:dyDescent="0.25">
      <c r="N5100" s="86"/>
      <c r="O5100" s="86"/>
      <c r="P5100" s="86"/>
      <c r="Q5100" s="86"/>
      <c r="R5100" s="86"/>
      <c r="S5100" s="86"/>
      <c r="T5100" s="86"/>
      <c r="U5100" s="86"/>
      <c r="V5100" s="86"/>
      <c r="W5100" s="86"/>
      <c r="X5100" s="86"/>
      <c r="Y5100" s="86"/>
      <c r="Z5100" s="86"/>
    </row>
    <row r="5101" spans="14:26" x14ac:dyDescent="0.25">
      <c r="N5101" s="86"/>
      <c r="O5101" s="86"/>
      <c r="P5101" s="86"/>
      <c r="Q5101" s="86"/>
      <c r="R5101" s="86"/>
      <c r="S5101" s="86"/>
      <c r="T5101" s="86"/>
      <c r="U5101" s="86"/>
      <c r="V5101" s="86"/>
      <c r="W5101" s="86"/>
      <c r="X5101" s="86"/>
      <c r="Y5101" s="86"/>
      <c r="Z5101" s="86"/>
    </row>
    <row r="5102" spans="14:26" x14ac:dyDescent="0.25">
      <c r="N5102" s="86"/>
      <c r="O5102" s="86"/>
      <c r="P5102" s="86"/>
      <c r="Q5102" s="86"/>
      <c r="R5102" s="86"/>
      <c r="S5102" s="86"/>
      <c r="T5102" s="86"/>
      <c r="U5102" s="86"/>
      <c r="V5102" s="86"/>
      <c r="W5102" s="86"/>
      <c r="X5102" s="86"/>
      <c r="Y5102" s="86"/>
      <c r="Z5102" s="86"/>
    </row>
    <row r="5103" spans="14:26" x14ac:dyDescent="0.25">
      <c r="N5103" s="86"/>
      <c r="O5103" s="86"/>
      <c r="P5103" s="86"/>
      <c r="Q5103" s="86"/>
      <c r="R5103" s="86"/>
      <c r="S5103" s="86"/>
      <c r="T5103" s="86"/>
      <c r="U5103" s="86"/>
      <c r="V5103" s="86"/>
      <c r="W5103" s="86"/>
      <c r="X5103" s="86"/>
      <c r="Y5103" s="86"/>
      <c r="Z5103" s="86"/>
    </row>
    <row r="5104" spans="14:26" x14ac:dyDescent="0.25">
      <c r="N5104" s="86"/>
      <c r="O5104" s="86"/>
      <c r="P5104" s="86"/>
      <c r="Q5104" s="86"/>
      <c r="R5104" s="86"/>
      <c r="S5104" s="86"/>
      <c r="T5104" s="86"/>
      <c r="U5104" s="86"/>
      <c r="V5104" s="86"/>
      <c r="W5104" s="86"/>
      <c r="X5104" s="86"/>
      <c r="Y5104" s="86"/>
      <c r="Z5104" s="86"/>
    </row>
    <row r="5105" spans="14:26" x14ac:dyDescent="0.25">
      <c r="N5105" s="86"/>
      <c r="O5105" s="86"/>
      <c r="P5105" s="86"/>
      <c r="Q5105" s="86"/>
      <c r="R5105" s="86"/>
      <c r="S5105" s="86"/>
      <c r="T5105" s="86"/>
      <c r="U5105" s="86"/>
      <c r="V5105" s="86"/>
      <c r="W5105" s="86"/>
      <c r="X5105" s="86"/>
      <c r="Y5105" s="86"/>
      <c r="Z5105" s="86"/>
    </row>
    <row r="5106" spans="14:26" x14ac:dyDescent="0.25">
      <c r="N5106" s="86"/>
      <c r="O5106" s="86"/>
      <c r="P5106" s="86"/>
      <c r="Q5106" s="86"/>
      <c r="R5106" s="86"/>
      <c r="S5106" s="86"/>
      <c r="T5106" s="86"/>
      <c r="U5106" s="86"/>
      <c r="V5106" s="86"/>
      <c r="W5106" s="86"/>
      <c r="X5106" s="86"/>
      <c r="Y5106" s="86"/>
      <c r="Z5106" s="86"/>
    </row>
    <row r="5107" spans="14:26" x14ac:dyDescent="0.25">
      <c r="N5107" s="86"/>
      <c r="O5107" s="86"/>
      <c r="P5107" s="86"/>
      <c r="Q5107" s="86"/>
      <c r="R5107" s="86"/>
      <c r="S5107" s="86"/>
      <c r="T5107" s="86"/>
      <c r="U5107" s="86"/>
      <c r="V5107" s="86"/>
      <c r="W5107" s="86"/>
      <c r="X5107" s="86"/>
      <c r="Y5107" s="86"/>
      <c r="Z5107" s="86"/>
    </row>
    <row r="5108" spans="14:26" x14ac:dyDescent="0.25">
      <c r="N5108" s="86"/>
      <c r="O5108" s="86"/>
      <c r="P5108" s="86"/>
      <c r="Q5108" s="86"/>
      <c r="R5108" s="86"/>
      <c r="S5108" s="86"/>
      <c r="T5108" s="86"/>
      <c r="U5108" s="86"/>
      <c r="V5108" s="86"/>
      <c r="W5108" s="86"/>
      <c r="X5108" s="86"/>
      <c r="Y5108" s="86"/>
      <c r="Z5108" s="86"/>
    </row>
    <row r="5109" spans="14:26" x14ac:dyDescent="0.25">
      <c r="N5109" s="86"/>
      <c r="O5109" s="86"/>
      <c r="P5109" s="86"/>
      <c r="Q5109" s="86"/>
      <c r="R5109" s="86"/>
      <c r="S5109" s="86"/>
      <c r="T5109" s="86"/>
      <c r="U5109" s="86"/>
      <c r="V5109" s="86"/>
      <c r="W5109" s="86"/>
      <c r="X5109" s="86"/>
      <c r="Y5109" s="86"/>
      <c r="Z5109" s="86"/>
    </row>
    <row r="5110" spans="14:26" x14ac:dyDescent="0.25">
      <c r="N5110" s="86"/>
      <c r="O5110" s="86"/>
      <c r="P5110" s="86"/>
      <c r="Q5110" s="86"/>
      <c r="R5110" s="86"/>
      <c r="S5110" s="86"/>
      <c r="T5110" s="86"/>
      <c r="U5110" s="86"/>
      <c r="V5110" s="86"/>
      <c r="W5110" s="86"/>
      <c r="X5110" s="86"/>
      <c r="Y5110" s="86"/>
      <c r="Z5110" s="86"/>
    </row>
    <row r="5111" spans="14:26" x14ac:dyDescent="0.25">
      <c r="N5111" s="86"/>
      <c r="O5111" s="86"/>
      <c r="P5111" s="86"/>
      <c r="Q5111" s="86"/>
      <c r="R5111" s="86"/>
      <c r="S5111" s="86"/>
      <c r="T5111" s="86"/>
      <c r="U5111" s="86"/>
      <c r="V5111" s="86"/>
      <c r="W5111" s="86"/>
      <c r="X5111" s="86"/>
      <c r="Y5111" s="86"/>
      <c r="Z5111" s="86"/>
    </row>
    <row r="5112" spans="14:26" x14ac:dyDescent="0.25">
      <c r="N5112" s="86"/>
      <c r="O5112" s="86"/>
      <c r="P5112" s="86"/>
      <c r="Q5112" s="86"/>
      <c r="R5112" s="86"/>
      <c r="S5112" s="86"/>
      <c r="T5112" s="86"/>
      <c r="U5112" s="86"/>
      <c r="V5112" s="86"/>
      <c r="W5112" s="86"/>
      <c r="X5112" s="86"/>
      <c r="Y5112" s="86"/>
      <c r="Z5112" s="86"/>
    </row>
    <row r="5113" spans="14:26" x14ac:dyDescent="0.25">
      <c r="N5113" s="86"/>
      <c r="O5113" s="86"/>
      <c r="P5113" s="86"/>
      <c r="Q5113" s="86"/>
      <c r="R5113" s="86"/>
      <c r="S5113" s="86"/>
      <c r="T5113" s="86"/>
      <c r="U5113" s="86"/>
      <c r="V5113" s="86"/>
      <c r="W5113" s="86"/>
      <c r="X5113" s="86"/>
      <c r="Y5113" s="86"/>
      <c r="Z5113" s="86"/>
    </row>
    <row r="5114" spans="14:26" x14ac:dyDescent="0.25">
      <c r="N5114" s="86"/>
      <c r="O5114" s="86"/>
      <c r="P5114" s="86"/>
      <c r="Q5114" s="86"/>
      <c r="R5114" s="86"/>
      <c r="S5114" s="86"/>
      <c r="T5114" s="86"/>
      <c r="U5114" s="86"/>
      <c r="V5114" s="86"/>
      <c r="W5114" s="86"/>
      <c r="X5114" s="86"/>
      <c r="Y5114" s="86"/>
      <c r="Z5114" s="86"/>
    </row>
    <row r="5115" spans="14:26" x14ac:dyDescent="0.25">
      <c r="N5115" s="86"/>
      <c r="O5115" s="86"/>
      <c r="P5115" s="86"/>
      <c r="Q5115" s="86"/>
      <c r="R5115" s="86"/>
      <c r="S5115" s="86"/>
      <c r="T5115" s="86"/>
      <c r="U5115" s="86"/>
      <c r="V5115" s="86"/>
      <c r="W5115" s="86"/>
      <c r="X5115" s="86"/>
      <c r="Y5115" s="86"/>
      <c r="Z5115" s="86"/>
    </row>
    <row r="5116" spans="14:26" x14ac:dyDescent="0.25">
      <c r="N5116" s="86"/>
      <c r="O5116" s="86"/>
      <c r="P5116" s="86"/>
      <c r="Q5116" s="86"/>
      <c r="R5116" s="86"/>
      <c r="S5116" s="86"/>
      <c r="T5116" s="86"/>
      <c r="U5116" s="86"/>
      <c r="V5116" s="86"/>
      <c r="W5116" s="86"/>
      <c r="X5116" s="86"/>
      <c r="Y5116" s="86"/>
      <c r="Z5116" s="86"/>
    </row>
    <row r="5117" spans="14:26" x14ac:dyDescent="0.25">
      <c r="N5117" s="86"/>
      <c r="O5117" s="86"/>
      <c r="P5117" s="86"/>
      <c r="Q5117" s="86"/>
      <c r="R5117" s="86"/>
      <c r="S5117" s="86"/>
      <c r="T5117" s="86"/>
      <c r="U5117" s="86"/>
      <c r="V5117" s="86"/>
      <c r="W5117" s="86"/>
      <c r="X5117" s="86"/>
      <c r="Y5117" s="86"/>
      <c r="Z5117" s="86"/>
    </row>
    <row r="5118" spans="14:26" x14ac:dyDescent="0.25">
      <c r="N5118" s="86"/>
      <c r="O5118" s="86"/>
      <c r="P5118" s="86"/>
      <c r="Q5118" s="86"/>
      <c r="R5118" s="86"/>
      <c r="S5118" s="86"/>
      <c r="T5118" s="86"/>
      <c r="U5118" s="86"/>
      <c r="V5118" s="86"/>
      <c r="W5118" s="86"/>
      <c r="X5118" s="86"/>
      <c r="Y5118" s="86"/>
      <c r="Z5118" s="86"/>
    </row>
    <row r="5119" spans="14:26" x14ac:dyDescent="0.25">
      <c r="N5119" s="86"/>
      <c r="O5119" s="86"/>
      <c r="P5119" s="86"/>
      <c r="Q5119" s="86"/>
      <c r="R5119" s="86"/>
      <c r="S5119" s="86"/>
      <c r="T5119" s="86"/>
      <c r="U5119" s="86"/>
      <c r="V5119" s="86"/>
      <c r="W5119" s="86"/>
      <c r="X5119" s="86"/>
      <c r="Y5119" s="86"/>
      <c r="Z5119" s="86"/>
    </row>
    <row r="5120" spans="14:26" x14ac:dyDescent="0.25">
      <c r="N5120" s="86"/>
      <c r="O5120" s="86"/>
      <c r="P5120" s="86"/>
      <c r="Q5120" s="86"/>
      <c r="R5120" s="86"/>
      <c r="S5120" s="86"/>
      <c r="T5120" s="86"/>
      <c r="U5120" s="86"/>
      <c r="V5120" s="86"/>
      <c r="W5120" s="86"/>
      <c r="X5120" s="86"/>
      <c r="Y5120" s="86"/>
      <c r="Z5120" s="86"/>
    </row>
    <row r="5121" spans="14:26" x14ac:dyDescent="0.25">
      <c r="N5121" s="86"/>
      <c r="O5121" s="86"/>
      <c r="P5121" s="86"/>
      <c r="Q5121" s="86"/>
      <c r="R5121" s="86"/>
      <c r="S5121" s="86"/>
      <c r="T5121" s="86"/>
      <c r="U5121" s="86"/>
      <c r="V5121" s="86"/>
      <c r="W5121" s="86"/>
      <c r="X5121" s="86"/>
      <c r="Y5121" s="86"/>
      <c r="Z5121" s="86"/>
    </row>
    <row r="5122" spans="14:26" x14ac:dyDescent="0.25">
      <c r="N5122" s="86"/>
      <c r="O5122" s="86"/>
      <c r="P5122" s="86"/>
      <c r="Q5122" s="86"/>
      <c r="R5122" s="86"/>
      <c r="S5122" s="86"/>
      <c r="T5122" s="86"/>
      <c r="U5122" s="86"/>
      <c r="V5122" s="86"/>
      <c r="W5122" s="86"/>
      <c r="X5122" s="86"/>
      <c r="Y5122" s="86"/>
      <c r="Z5122" s="86"/>
    </row>
    <row r="5123" spans="14:26" x14ac:dyDescent="0.25">
      <c r="N5123" s="86"/>
      <c r="O5123" s="86"/>
      <c r="P5123" s="86"/>
      <c r="Q5123" s="86"/>
      <c r="R5123" s="86"/>
      <c r="S5123" s="86"/>
      <c r="T5123" s="86"/>
      <c r="U5123" s="86"/>
      <c r="V5123" s="86"/>
      <c r="W5123" s="86"/>
      <c r="X5123" s="86"/>
      <c r="Y5123" s="86"/>
      <c r="Z5123" s="86"/>
    </row>
    <row r="5124" spans="14:26" x14ac:dyDescent="0.25">
      <c r="N5124" s="86"/>
      <c r="O5124" s="86"/>
      <c r="P5124" s="86"/>
      <c r="Q5124" s="86"/>
      <c r="R5124" s="86"/>
      <c r="S5124" s="86"/>
      <c r="T5124" s="86"/>
      <c r="U5124" s="86"/>
      <c r="V5124" s="86"/>
      <c r="W5124" s="86"/>
      <c r="X5124" s="86"/>
      <c r="Y5124" s="86"/>
      <c r="Z5124" s="86"/>
    </row>
    <row r="5125" spans="14:26" x14ac:dyDescent="0.25">
      <c r="N5125" s="86"/>
      <c r="O5125" s="86"/>
      <c r="P5125" s="86"/>
      <c r="Q5125" s="86"/>
      <c r="R5125" s="86"/>
      <c r="S5125" s="86"/>
      <c r="T5125" s="86"/>
      <c r="U5125" s="86"/>
      <c r="V5125" s="86"/>
      <c r="W5125" s="86"/>
      <c r="X5125" s="86"/>
      <c r="Y5125" s="86"/>
      <c r="Z5125" s="86"/>
    </row>
    <row r="5126" spans="14:26" x14ac:dyDescent="0.25">
      <c r="N5126" s="86"/>
      <c r="O5126" s="86"/>
      <c r="P5126" s="86"/>
      <c r="Q5126" s="86"/>
      <c r="R5126" s="86"/>
      <c r="S5126" s="86"/>
      <c r="T5126" s="86"/>
      <c r="U5126" s="86"/>
      <c r="V5126" s="86"/>
      <c r="W5126" s="86"/>
      <c r="X5126" s="86"/>
      <c r="Y5126" s="86"/>
      <c r="Z5126" s="86"/>
    </row>
    <row r="5127" spans="14:26" x14ac:dyDescent="0.25">
      <c r="N5127" s="86"/>
      <c r="O5127" s="86"/>
      <c r="P5127" s="86"/>
      <c r="Q5127" s="86"/>
      <c r="R5127" s="86"/>
      <c r="S5127" s="86"/>
      <c r="T5127" s="86"/>
      <c r="U5127" s="86"/>
      <c r="V5127" s="86"/>
      <c r="W5127" s="86"/>
      <c r="X5127" s="86"/>
      <c r="Y5127" s="86"/>
      <c r="Z5127" s="86"/>
    </row>
    <row r="5128" spans="14:26" x14ac:dyDescent="0.25">
      <c r="N5128" s="86"/>
      <c r="O5128" s="86"/>
      <c r="P5128" s="86"/>
      <c r="Q5128" s="86"/>
      <c r="R5128" s="86"/>
      <c r="S5128" s="86"/>
      <c r="T5128" s="86"/>
      <c r="U5128" s="86"/>
      <c r="V5128" s="86"/>
      <c r="W5128" s="86"/>
      <c r="X5128" s="86"/>
      <c r="Y5128" s="86"/>
      <c r="Z5128" s="86"/>
    </row>
    <row r="5129" spans="14:26" x14ac:dyDescent="0.25">
      <c r="N5129" s="86"/>
      <c r="O5129" s="86"/>
      <c r="P5129" s="86"/>
      <c r="Q5129" s="86"/>
      <c r="R5129" s="86"/>
      <c r="S5129" s="86"/>
      <c r="T5129" s="86"/>
      <c r="U5129" s="86"/>
      <c r="V5129" s="86"/>
      <c r="W5129" s="86"/>
      <c r="X5129" s="86"/>
      <c r="Y5129" s="86"/>
      <c r="Z5129" s="86"/>
    </row>
    <row r="5130" spans="14:26" x14ac:dyDescent="0.25">
      <c r="N5130" s="86"/>
      <c r="O5130" s="86"/>
      <c r="P5130" s="86"/>
      <c r="Q5130" s="86"/>
      <c r="R5130" s="86"/>
      <c r="S5130" s="86"/>
      <c r="T5130" s="86"/>
      <c r="U5130" s="86"/>
      <c r="V5130" s="86"/>
      <c r="W5130" s="86"/>
      <c r="X5130" s="86"/>
      <c r="Y5130" s="86"/>
      <c r="Z5130" s="86"/>
    </row>
    <row r="5131" spans="14:26" x14ac:dyDescent="0.25">
      <c r="N5131" s="86"/>
      <c r="O5131" s="86"/>
      <c r="P5131" s="86"/>
      <c r="Q5131" s="86"/>
      <c r="R5131" s="86"/>
      <c r="S5131" s="86"/>
      <c r="T5131" s="86"/>
      <c r="U5131" s="86"/>
      <c r="V5131" s="86"/>
      <c r="W5131" s="86"/>
      <c r="X5131" s="86"/>
      <c r="Y5131" s="86"/>
      <c r="Z5131" s="86"/>
    </row>
    <row r="5132" spans="14:26" x14ac:dyDescent="0.25">
      <c r="N5132" s="86"/>
      <c r="O5132" s="86"/>
      <c r="P5132" s="86"/>
      <c r="Q5132" s="86"/>
      <c r="R5132" s="86"/>
      <c r="S5132" s="86"/>
      <c r="T5132" s="86"/>
      <c r="U5132" s="86"/>
      <c r="V5132" s="86"/>
      <c r="W5132" s="86"/>
      <c r="X5132" s="86"/>
      <c r="Y5132" s="86"/>
      <c r="Z5132" s="86"/>
    </row>
    <row r="5133" spans="14:26" x14ac:dyDescent="0.25">
      <c r="N5133" s="86"/>
      <c r="O5133" s="86"/>
      <c r="P5133" s="86"/>
      <c r="Q5133" s="86"/>
      <c r="R5133" s="86"/>
      <c r="S5133" s="86"/>
      <c r="T5133" s="86"/>
      <c r="U5133" s="86"/>
      <c r="V5133" s="86"/>
      <c r="W5133" s="86"/>
      <c r="X5133" s="86"/>
      <c r="Y5133" s="86"/>
      <c r="Z5133" s="86"/>
    </row>
    <row r="5134" spans="14:26" x14ac:dyDescent="0.25">
      <c r="N5134" s="86"/>
      <c r="O5134" s="86"/>
      <c r="P5134" s="86"/>
      <c r="Q5134" s="86"/>
      <c r="R5134" s="86"/>
      <c r="S5134" s="86"/>
      <c r="T5134" s="86"/>
      <c r="U5134" s="86"/>
      <c r="V5134" s="86"/>
      <c r="W5134" s="86"/>
      <c r="X5134" s="86"/>
      <c r="Y5134" s="86"/>
      <c r="Z5134" s="86"/>
    </row>
    <row r="5135" spans="14:26" x14ac:dyDescent="0.25">
      <c r="N5135" s="86"/>
      <c r="O5135" s="86"/>
      <c r="P5135" s="86"/>
      <c r="Q5135" s="86"/>
      <c r="R5135" s="86"/>
      <c r="S5135" s="86"/>
      <c r="T5135" s="86"/>
      <c r="U5135" s="86"/>
      <c r="V5135" s="86"/>
      <c r="W5135" s="86"/>
      <c r="X5135" s="86"/>
      <c r="Y5135" s="86"/>
      <c r="Z5135" s="86"/>
    </row>
    <row r="5136" spans="14:26" x14ac:dyDescent="0.25">
      <c r="N5136" s="86"/>
      <c r="O5136" s="86"/>
      <c r="P5136" s="86"/>
      <c r="Q5136" s="86"/>
      <c r="R5136" s="86"/>
      <c r="S5136" s="86"/>
      <c r="T5136" s="86"/>
      <c r="U5136" s="86"/>
      <c r="V5136" s="86"/>
      <c r="W5136" s="86"/>
      <c r="X5136" s="86"/>
      <c r="Y5136" s="86"/>
      <c r="Z5136" s="86"/>
    </row>
    <row r="5137" spans="14:26" x14ac:dyDescent="0.25">
      <c r="N5137" s="86"/>
      <c r="O5137" s="86"/>
      <c r="P5137" s="86"/>
      <c r="Q5137" s="86"/>
      <c r="R5137" s="86"/>
      <c r="S5137" s="86"/>
      <c r="T5137" s="86"/>
      <c r="U5137" s="86"/>
      <c r="V5137" s="86"/>
      <c r="W5137" s="86"/>
      <c r="X5137" s="86"/>
      <c r="Y5137" s="86"/>
      <c r="Z5137" s="86"/>
    </row>
    <row r="5138" spans="14:26" x14ac:dyDescent="0.25">
      <c r="N5138" s="86"/>
      <c r="O5138" s="86"/>
      <c r="P5138" s="86"/>
      <c r="Q5138" s="86"/>
      <c r="R5138" s="86"/>
      <c r="S5138" s="86"/>
      <c r="T5138" s="86"/>
      <c r="U5138" s="86"/>
      <c r="V5138" s="86"/>
      <c r="W5138" s="86"/>
      <c r="X5138" s="86"/>
      <c r="Y5138" s="86"/>
      <c r="Z5138" s="86"/>
    </row>
    <row r="5139" spans="14:26" x14ac:dyDescent="0.25">
      <c r="N5139" s="86"/>
      <c r="O5139" s="86"/>
      <c r="P5139" s="86"/>
      <c r="Q5139" s="86"/>
      <c r="R5139" s="86"/>
      <c r="S5139" s="86"/>
      <c r="T5139" s="86"/>
      <c r="U5139" s="86"/>
      <c r="V5139" s="86"/>
      <c r="W5139" s="86"/>
      <c r="X5139" s="86"/>
      <c r="Y5139" s="86"/>
      <c r="Z5139" s="86"/>
    </row>
    <row r="5140" spans="14:26" x14ac:dyDescent="0.25">
      <c r="N5140" s="86"/>
      <c r="O5140" s="86"/>
      <c r="P5140" s="86"/>
      <c r="Q5140" s="86"/>
      <c r="R5140" s="86"/>
      <c r="S5140" s="86"/>
      <c r="T5140" s="86"/>
      <c r="U5140" s="86"/>
      <c r="V5140" s="86"/>
      <c r="W5140" s="86"/>
      <c r="X5140" s="86"/>
      <c r="Y5140" s="86"/>
      <c r="Z5140" s="86"/>
    </row>
    <row r="5141" spans="14:26" x14ac:dyDescent="0.25">
      <c r="N5141" s="86"/>
      <c r="O5141" s="86"/>
      <c r="P5141" s="86"/>
      <c r="Q5141" s="86"/>
      <c r="R5141" s="86"/>
      <c r="S5141" s="86"/>
      <c r="T5141" s="86"/>
      <c r="U5141" s="86"/>
      <c r="V5141" s="86"/>
      <c r="W5141" s="86"/>
      <c r="X5141" s="86"/>
      <c r="Y5141" s="86"/>
      <c r="Z5141" s="86"/>
    </row>
    <row r="5142" spans="14:26" x14ac:dyDescent="0.25">
      <c r="N5142" s="86"/>
      <c r="O5142" s="86"/>
      <c r="P5142" s="86"/>
      <c r="Q5142" s="86"/>
      <c r="R5142" s="86"/>
      <c r="S5142" s="86"/>
      <c r="T5142" s="86"/>
      <c r="U5142" s="86"/>
      <c r="V5142" s="86"/>
      <c r="W5142" s="86"/>
      <c r="X5142" s="86"/>
      <c r="Y5142" s="86"/>
      <c r="Z5142" s="86"/>
    </row>
    <row r="5143" spans="14:26" x14ac:dyDescent="0.25">
      <c r="N5143" s="86"/>
      <c r="O5143" s="86"/>
      <c r="P5143" s="86"/>
      <c r="Q5143" s="86"/>
      <c r="R5143" s="86"/>
      <c r="S5143" s="86"/>
      <c r="T5143" s="86"/>
      <c r="U5143" s="86"/>
      <c r="V5143" s="86"/>
      <c r="W5143" s="86"/>
      <c r="X5143" s="86"/>
      <c r="Y5143" s="86"/>
      <c r="Z5143" s="86"/>
    </row>
    <row r="5144" spans="14:26" x14ac:dyDescent="0.25">
      <c r="N5144" s="86"/>
      <c r="O5144" s="86"/>
      <c r="P5144" s="86"/>
      <c r="Q5144" s="86"/>
      <c r="R5144" s="86"/>
      <c r="S5144" s="86"/>
      <c r="T5144" s="86"/>
      <c r="U5144" s="86"/>
      <c r="V5144" s="86"/>
      <c r="W5144" s="86"/>
      <c r="X5144" s="86"/>
      <c r="Y5144" s="86"/>
      <c r="Z5144" s="86"/>
    </row>
    <row r="5145" spans="14:26" x14ac:dyDescent="0.25">
      <c r="N5145" s="86"/>
      <c r="O5145" s="86"/>
      <c r="P5145" s="86"/>
      <c r="Q5145" s="86"/>
      <c r="R5145" s="86"/>
      <c r="S5145" s="86"/>
      <c r="T5145" s="86"/>
      <c r="U5145" s="86"/>
      <c r="V5145" s="86"/>
      <c r="W5145" s="86"/>
      <c r="X5145" s="86"/>
      <c r="Y5145" s="86"/>
      <c r="Z5145" s="86"/>
    </row>
    <row r="5146" spans="14:26" x14ac:dyDescent="0.25">
      <c r="N5146" s="86"/>
      <c r="O5146" s="86"/>
      <c r="P5146" s="86"/>
      <c r="Q5146" s="86"/>
      <c r="R5146" s="86"/>
      <c r="S5146" s="86"/>
      <c r="T5146" s="86"/>
      <c r="U5146" s="86"/>
      <c r="V5146" s="86"/>
      <c r="W5146" s="86"/>
      <c r="X5146" s="86"/>
      <c r="Y5146" s="86"/>
      <c r="Z5146" s="86"/>
    </row>
    <row r="5147" spans="14:26" x14ac:dyDescent="0.25">
      <c r="N5147" s="86"/>
      <c r="O5147" s="86"/>
      <c r="P5147" s="86"/>
      <c r="Q5147" s="86"/>
      <c r="R5147" s="86"/>
      <c r="S5147" s="86"/>
      <c r="T5147" s="86"/>
      <c r="U5147" s="86"/>
      <c r="V5147" s="86"/>
      <c r="W5147" s="86"/>
      <c r="X5147" s="86"/>
      <c r="Y5147" s="86"/>
      <c r="Z5147" s="86"/>
    </row>
    <row r="5148" spans="14:26" x14ac:dyDescent="0.25">
      <c r="N5148" s="86"/>
      <c r="O5148" s="86"/>
      <c r="P5148" s="86"/>
      <c r="Q5148" s="86"/>
      <c r="R5148" s="86"/>
      <c r="S5148" s="86"/>
      <c r="T5148" s="86"/>
      <c r="U5148" s="86"/>
      <c r="V5148" s="86"/>
      <c r="W5148" s="86"/>
      <c r="X5148" s="86"/>
      <c r="Y5148" s="86"/>
      <c r="Z5148" s="86"/>
    </row>
    <row r="5149" spans="14:26" x14ac:dyDescent="0.25">
      <c r="N5149" s="86"/>
      <c r="O5149" s="86"/>
      <c r="P5149" s="86"/>
      <c r="Q5149" s="86"/>
      <c r="R5149" s="86"/>
      <c r="S5149" s="86"/>
      <c r="T5149" s="86"/>
      <c r="U5149" s="86"/>
      <c r="V5149" s="86"/>
      <c r="W5149" s="86"/>
      <c r="X5149" s="86"/>
      <c r="Y5149" s="86"/>
      <c r="Z5149" s="86"/>
    </row>
    <row r="5150" spans="14:26" x14ac:dyDescent="0.25">
      <c r="N5150" s="86"/>
      <c r="O5150" s="86"/>
      <c r="P5150" s="86"/>
      <c r="Q5150" s="86"/>
      <c r="R5150" s="86"/>
      <c r="S5150" s="86"/>
      <c r="T5150" s="86"/>
      <c r="U5150" s="86"/>
      <c r="V5150" s="86"/>
      <c r="W5150" s="86"/>
      <c r="X5150" s="86"/>
      <c r="Y5150" s="86"/>
      <c r="Z5150" s="86"/>
    </row>
    <row r="5151" spans="14:26" x14ac:dyDescent="0.25">
      <c r="N5151" s="86"/>
      <c r="O5151" s="86"/>
      <c r="P5151" s="86"/>
      <c r="Q5151" s="86"/>
      <c r="R5151" s="86"/>
      <c r="S5151" s="86"/>
      <c r="T5151" s="86"/>
      <c r="U5151" s="86"/>
      <c r="V5151" s="86"/>
      <c r="W5151" s="86"/>
      <c r="X5151" s="86"/>
      <c r="Y5151" s="86"/>
      <c r="Z5151" s="86"/>
    </row>
    <row r="5152" spans="14:26" x14ac:dyDescent="0.25">
      <c r="N5152" s="86"/>
      <c r="O5152" s="86"/>
      <c r="P5152" s="86"/>
      <c r="Q5152" s="86"/>
      <c r="R5152" s="86"/>
      <c r="S5152" s="86"/>
      <c r="T5152" s="86"/>
      <c r="U5152" s="86"/>
      <c r="V5152" s="86"/>
      <c r="W5152" s="86"/>
      <c r="X5152" s="86"/>
      <c r="Y5152" s="86"/>
      <c r="Z5152" s="86"/>
    </row>
    <row r="5153" spans="14:26" x14ac:dyDescent="0.25">
      <c r="N5153" s="86"/>
      <c r="O5153" s="86"/>
      <c r="P5153" s="86"/>
      <c r="Q5153" s="86"/>
      <c r="R5153" s="86"/>
      <c r="S5153" s="86"/>
      <c r="T5153" s="86"/>
      <c r="U5153" s="86"/>
      <c r="V5153" s="86"/>
      <c r="W5153" s="86"/>
      <c r="X5153" s="86"/>
      <c r="Y5153" s="86"/>
      <c r="Z5153" s="86"/>
    </row>
    <row r="5154" spans="14:26" x14ac:dyDescent="0.25">
      <c r="N5154" s="86"/>
      <c r="O5154" s="86"/>
      <c r="P5154" s="86"/>
      <c r="Q5154" s="86"/>
      <c r="R5154" s="86"/>
      <c r="S5154" s="86"/>
      <c r="T5154" s="86"/>
      <c r="U5154" s="86"/>
      <c r="V5154" s="86"/>
      <c r="W5154" s="86"/>
      <c r="X5154" s="86"/>
      <c r="Y5154" s="86"/>
      <c r="Z5154" s="86"/>
    </row>
    <row r="5155" spans="14:26" x14ac:dyDescent="0.25">
      <c r="N5155" s="86"/>
      <c r="O5155" s="86"/>
      <c r="P5155" s="86"/>
      <c r="Q5155" s="86"/>
      <c r="R5155" s="86"/>
      <c r="S5155" s="86"/>
      <c r="T5155" s="86"/>
      <c r="U5155" s="86"/>
      <c r="V5155" s="86"/>
      <c r="W5155" s="86"/>
      <c r="X5155" s="86"/>
      <c r="Y5155" s="86"/>
      <c r="Z5155" s="86"/>
    </row>
    <row r="5156" spans="14:26" x14ac:dyDescent="0.25">
      <c r="N5156" s="86"/>
      <c r="O5156" s="86"/>
      <c r="P5156" s="86"/>
      <c r="Q5156" s="86"/>
      <c r="R5156" s="86"/>
      <c r="S5156" s="86"/>
      <c r="T5156" s="86"/>
      <c r="U5156" s="86"/>
      <c r="V5156" s="86"/>
      <c r="W5156" s="86"/>
      <c r="X5156" s="86"/>
      <c r="Y5156" s="86"/>
      <c r="Z5156" s="86"/>
    </row>
    <row r="5157" spans="14:26" x14ac:dyDescent="0.25">
      <c r="N5157" s="86"/>
      <c r="O5157" s="86"/>
      <c r="P5157" s="86"/>
      <c r="Q5157" s="86"/>
      <c r="R5157" s="86"/>
      <c r="S5157" s="86"/>
      <c r="T5157" s="86"/>
      <c r="U5157" s="86"/>
      <c r="V5157" s="86"/>
      <c r="W5157" s="86"/>
      <c r="X5157" s="86"/>
      <c r="Y5157" s="86"/>
      <c r="Z5157" s="86"/>
    </row>
    <row r="5158" spans="14:26" x14ac:dyDescent="0.25">
      <c r="N5158" s="86"/>
      <c r="O5158" s="86"/>
      <c r="P5158" s="86"/>
      <c r="Q5158" s="86"/>
      <c r="R5158" s="86"/>
      <c r="S5158" s="86"/>
      <c r="T5158" s="86"/>
      <c r="U5158" s="86"/>
      <c r="V5158" s="86"/>
      <c r="W5158" s="86"/>
      <c r="X5158" s="86"/>
      <c r="Y5158" s="86"/>
      <c r="Z5158" s="86"/>
    </row>
    <row r="5159" spans="14:26" x14ac:dyDescent="0.25">
      <c r="N5159" s="86"/>
      <c r="O5159" s="86"/>
      <c r="P5159" s="86"/>
      <c r="Q5159" s="86"/>
      <c r="R5159" s="86"/>
      <c r="S5159" s="86"/>
      <c r="T5159" s="86"/>
      <c r="U5159" s="86"/>
      <c r="V5159" s="86"/>
      <c r="W5159" s="86"/>
      <c r="X5159" s="86"/>
      <c r="Y5159" s="86"/>
      <c r="Z5159" s="86"/>
    </row>
    <row r="5160" spans="14:26" x14ac:dyDescent="0.25">
      <c r="N5160" s="86"/>
      <c r="O5160" s="86"/>
      <c r="P5160" s="86"/>
      <c r="Q5160" s="86"/>
      <c r="R5160" s="86"/>
      <c r="S5160" s="86"/>
      <c r="T5160" s="86"/>
      <c r="U5160" s="86"/>
      <c r="V5160" s="86"/>
      <c r="W5160" s="86"/>
      <c r="X5160" s="86"/>
      <c r="Y5160" s="86"/>
      <c r="Z5160" s="86"/>
    </row>
    <row r="5161" spans="14:26" x14ac:dyDescent="0.25">
      <c r="N5161" s="86"/>
      <c r="O5161" s="86"/>
      <c r="P5161" s="86"/>
      <c r="Q5161" s="86"/>
      <c r="R5161" s="86"/>
      <c r="S5161" s="86"/>
      <c r="T5161" s="86"/>
      <c r="U5161" s="86"/>
      <c r="V5161" s="86"/>
      <c r="W5161" s="86"/>
      <c r="X5161" s="86"/>
      <c r="Y5161" s="86"/>
      <c r="Z5161" s="86"/>
    </row>
    <row r="5162" spans="14:26" x14ac:dyDescent="0.25">
      <c r="N5162" s="86"/>
      <c r="O5162" s="86"/>
      <c r="P5162" s="86"/>
      <c r="Q5162" s="86"/>
      <c r="R5162" s="86"/>
      <c r="S5162" s="86"/>
      <c r="T5162" s="86"/>
      <c r="U5162" s="86"/>
      <c r="V5162" s="86"/>
      <c r="W5162" s="86"/>
      <c r="X5162" s="86"/>
      <c r="Y5162" s="86"/>
      <c r="Z5162" s="86"/>
    </row>
    <row r="5163" spans="14:26" x14ac:dyDescent="0.25">
      <c r="N5163" s="86"/>
      <c r="O5163" s="86"/>
      <c r="P5163" s="86"/>
      <c r="Q5163" s="86"/>
      <c r="R5163" s="86"/>
      <c r="S5163" s="86"/>
      <c r="T5163" s="86"/>
      <c r="U5163" s="86"/>
      <c r="V5163" s="86"/>
      <c r="W5163" s="86"/>
      <c r="X5163" s="86"/>
      <c r="Y5163" s="86"/>
      <c r="Z5163" s="86"/>
    </row>
    <row r="5164" spans="14:26" x14ac:dyDescent="0.25">
      <c r="N5164" s="86"/>
      <c r="O5164" s="86"/>
      <c r="P5164" s="86"/>
      <c r="Q5164" s="86"/>
      <c r="R5164" s="86"/>
      <c r="S5164" s="86"/>
      <c r="T5164" s="86"/>
      <c r="U5164" s="86"/>
      <c r="V5164" s="86"/>
      <c r="W5164" s="86"/>
      <c r="X5164" s="86"/>
      <c r="Y5164" s="86"/>
      <c r="Z5164" s="86"/>
    </row>
    <row r="5165" spans="14:26" x14ac:dyDescent="0.25">
      <c r="N5165" s="86"/>
      <c r="O5165" s="86"/>
      <c r="P5165" s="86"/>
      <c r="Q5165" s="86"/>
      <c r="R5165" s="86"/>
      <c r="S5165" s="86"/>
      <c r="T5165" s="86"/>
      <c r="U5165" s="86"/>
      <c r="V5165" s="86"/>
      <c r="W5165" s="86"/>
      <c r="X5165" s="86"/>
      <c r="Y5165" s="86"/>
      <c r="Z5165" s="86"/>
    </row>
    <row r="5166" spans="14:26" x14ac:dyDescent="0.25">
      <c r="N5166" s="86"/>
      <c r="O5166" s="86"/>
      <c r="P5166" s="86"/>
      <c r="Q5166" s="86"/>
      <c r="R5166" s="86"/>
      <c r="S5166" s="86"/>
      <c r="T5166" s="86"/>
      <c r="U5166" s="86"/>
      <c r="V5166" s="86"/>
      <c r="W5166" s="86"/>
      <c r="X5166" s="86"/>
      <c r="Y5166" s="86"/>
      <c r="Z5166" s="86"/>
    </row>
    <row r="5167" spans="14:26" x14ac:dyDescent="0.25">
      <c r="N5167" s="86"/>
      <c r="O5167" s="86"/>
      <c r="P5167" s="86"/>
      <c r="Q5167" s="86"/>
      <c r="R5167" s="86"/>
      <c r="S5167" s="86"/>
      <c r="T5167" s="86"/>
      <c r="U5167" s="86"/>
      <c r="V5167" s="86"/>
      <c r="W5167" s="86"/>
      <c r="X5167" s="86"/>
      <c r="Y5167" s="86"/>
      <c r="Z5167" s="86"/>
    </row>
    <row r="5168" spans="14:26" x14ac:dyDescent="0.25">
      <c r="N5168" s="86"/>
      <c r="O5168" s="86"/>
      <c r="P5168" s="86"/>
      <c r="Q5168" s="86"/>
      <c r="R5168" s="86"/>
      <c r="S5168" s="86"/>
      <c r="T5168" s="86"/>
      <c r="U5168" s="86"/>
      <c r="V5168" s="86"/>
      <c r="W5168" s="86"/>
      <c r="X5168" s="86"/>
      <c r="Y5168" s="86"/>
      <c r="Z5168" s="86"/>
    </row>
    <row r="5169" spans="14:26" x14ac:dyDescent="0.25">
      <c r="N5169" s="86"/>
      <c r="O5169" s="86"/>
      <c r="P5169" s="86"/>
      <c r="Q5169" s="86"/>
      <c r="R5169" s="86"/>
      <c r="S5169" s="86"/>
      <c r="T5169" s="86"/>
      <c r="U5169" s="86"/>
      <c r="V5169" s="86"/>
      <c r="W5169" s="86"/>
      <c r="X5169" s="86"/>
      <c r="Y5169" s="86"/>
      <c r="Z5169" s="86"/>
    </row>
    <row r="5170" spans="14:26" x14ac:dyDescent="0.25">
      <c r="N5170" s="86"/>
      <c r="O5170" s="86"/>
      <c r="P5170" s="86"/>
      <c r="Q5170" s="86"/>
      <c r="R5170" s="86"/>
      <c r="S5170" s="86"/>
      <c r="T5170" s="86"/>
      <c r="U5170" s="86"/>
      <c r="V5170" s="86"/>
      <c r="W5170" s="86"/>
      <c r="X5170" s="86"/>
      <c r="Y5170" s="86"/>
      <c r="Z5170" s="86"/>
    </row>
    <row r="5171" spans="14:26" x14ac:dyDescent="0.25">
      <c r="N5171" s="86"/>
      <c r="O5171" s="86"/>
      <c r="P5171" s="86"/>
      <c r="Q5171" s="86"/>
      <c r="R5171" s="86"/>
      <c r="S5171" s="86"/>
      <c r="T5171" s="86"/>
      <c r="U5171" s="86"/>
      <c r="V5171" s="86"/>
      <c r="W5171" s="86"/>
      <c r="X5171" s="86"/>
      <c r="Y5171" s="86"/>
      <c r="Z5171" s="86"/>
    </row>
    <row r="5172" spans="14:26" x14ac:dyDescent="0.25">
      <c r="N5172" s="86"/>
      <c r="O5172" s="86"/>
      <c r="P5172" s="86"/>
      <c r="Q5172" s="86"/>
      <c r="R5172" s="86"/>
      <c r="S5172" s="86"/>
      <c r="T5172" s="86"/>
      <c r="U5172" s="86"/>
      <c r="V5172" s="86"/>
      <c r="W5172" s="86"/>
      <c r="X5172" s="86"/>
      <c r="Y5172" s="86"/>
      <c r="Z5172" s="86"/>
    </row>
    <row r="5173" spans="14:26" x14ac:dyDescent="0.25">
      <c r="N5173" s="86"/>
      <c r="O5173" s="86"/>
      <c r="P5173" s="86"/>
      <c r="Q5173" s="86"/>
      <c r="R5173" s="86"/>
      <c r="S5173" s="86"/>
      <c r="T5173" s="86"/>
      <c r="U5173" s="86"/>
      <c r="V5173" s="86"/>
      <c r="W5173" s="86"/>
      <c r="X5173" s="86"/>
      <c r="Y5173" s="86"/>
      <c r="Z5173" s="86"/>
    </row>
    <row r="5174" spans="14:26" x14ac:dyDescent="0.25">
      <c r="N5174" s="86"/>
      <c r="O5174" s="86"/>
      <c r="P5174" s="86"/>
      <c r="Q5174" s="86"/>
      <c r="R5174" s="86"/>
      <c r="S5174" s="86"/>
      <c r="T5174" s="86"/>
      <c r="U5174" s="86"/>
      <c r="V5174" s="86"/>
      <c r="W5174" s="86"/>
      <c r="X5174" s="86"/>
      <c r="Y5174" s="86"/>
      <c r="Z5174" s="86"/>
    </row>
    <row r="5175" spans="14:26" x14ac:dyDescent="0.25">
      <c r="N5175" s="86"/>
      <c r="O5175" s="86"/>
      <c r="P5175" s="86"/>
      <c r="Q5175" s="86"/>
      <c r="R5175" s="86"/>
      <c r="S5175" s="86"/>
      <c r="T5175" s="86"/>
      <c r="U5175" s="86"/>
      <c r="V5175" s="86"/>
      <c r="W5175" s="86"/>
      <c r="X5175" s="86"/>
      <c r="Y5175" s="86"/>
      <c r="Z5175" s="86"/>
    </row>
    <row r="5176" spans="14:26" x14ac:dyDescent="0.25">
      <c r="N5176" s="86"/>
      <c r="O5176" s="86"/>
      <c r="P5176" s="86"/>
      <c r="Q5176" s="86"/>
      <c r="R5176" s="86"/>
      <c r="S5176" s="86"/>
      <c r="T5176" s="86"/>
      <c r="U5176" s="86"/>
      <c r="V5176" s="86"/>
      <c r="W5176" s="86"/>
      <c r="X5176" s="86"/>
      <c r="Y5176" s="86"/>
      <c r="Z5176" s="86"/>
    </row>
    <row r="5177" spans="14:26" x14ac:dyDescent="0.25">
      <c r="N5177" s="86"/>
      <c r="O5177" s="86"/>
      <c r="P5177" s="86"/>
      <c r="Q5177" s="86"/>
      <c r="R5177" s="86"/>
      <c r="S5177" s="86"/>
      <c r="T5177" s="86"/>
      <c r="U5177" s="86"/>
      <c r="V5177" s="86"/>
      <c r="W5177" s="86"/>
      <c r="X5177" s="86"/>
      <c r="Y5177" s="86"/>
      <c r="Z5177" s="86"/>
    </row>
    <row r="5178" spans="14:26" x14ac:dyDescent="0.25">
      <c r="N5178" s="86"/>
      <c r="O5178" s="86"/>
      <c r="P5178" s="86"/>
      <c r="Q5178" s="86"/>
      <c r="R5178" s="86"/>
      <c r="S5178" s="86"/>
      <c r="T5178" s="86"/>
      <c r="U5178" s="86"/>
      <c r="V5178" s="86"/>
      <c r="W5178" s="86"/>
      <c r="X5178" s="86"/>
      <c r="Y5178" s="86"/>
      <c r="Z5178" s="86"/>
    </row>
    <row r="5179" spans="14:26" x14ac:dyDescent="0.25">
      <c r="N5179" s="86"/>
      <c r="O5179" s="86"/>
      <c r="P5179" s="86"/>
      <c r="Q5179" s="86"/>
      <c r="R5179" s="86"/>
      <c r="S5179" s="86"/>
      <c r="T5179" s="86"/>
      <c r="U5179" s="86"/>
      <c r="V5179" s="86"/>
      <c r="W5179" s="86"/>
      <c r="X5179" s="86"/>
      <c r="Y5179" s="86"/>
      <c r="Z5179" s="86"/>
    </row>
    <row r="5180" spans="14:26" x14ac:dyDescent="0.25">
      <c r="N5180" s="86"/>
      <c r="O5180" s="86"/>
      <c r="P5180" s="86"/>
      <c r="Q5180" s="86"/>
      <c r="R5180" s="86"/>
      <c r="S5180" s="86"/>
      <c r="T5180" s="86"/>
      <c r="U5180" s="86"/>
      <c r="V5180" s="86"/>
      <c r="W5180" s="86"/>
      <c r="X5180" s="86"/>
      <c r="Y5180" s="86"/>
      <c r="Z5180" s="86"/>
    </row>
    <row r="5181" spans="14:26" x14ac:dyDescent="0.25">
      <c r="N5181" s="86"/>
      <c r="O5181" s="86"/>
      <c r="P5181" s="86"/>
      <c r="Q5181" s="86"/>
      <c r="R5181" s="86"/>
      <c r="S5181" s="86"/>
      <c r="T5181" s="86"/>
      <c r="U5181" s="86"/>
      <c r="V5181" s="86"/>
      <c r="W5181" s="86"/>
      <c r="X5181" s="86"/>
      <c r="Y5181" s="86"/>
      <c r="Z5181" s="86"/>
    </row>
    <row r="5182" spans="14:26" x14ac:dyDescent="0.25">
      <c r="N5182" s="86"/>
      <c r="O5182" s="86"/>
      <c r="P5182" s="86"/>
      <c r="Q5182" s="86"/>
      <c r="R5182" s="86"/>
      <c r="S5182" s="86"/>
      <c r="T5182" s="86"/>
      <c r="U5182" s="86"/>
      <c r="V5182" s="86"/>
      <c r="W5182" s="86"/>
      <c r="X5182" s="86"/>
      <c r="Y5182" s="86"/>
      <c r="Z5182" s="86"/>
    </row>
    <row r="5183" spans="14:26" x14ac:dyDescent="0.25">
      <c r="N5183" s="86"/>
      <c r="O5183" s="86"/>
      <c r="P5183" s="86"/>
      <c r="Q5183" s="86"/>
      <c r="R5183" s="86"/>
      <c r="S5183" s="86"/>
      <c r="T5183" s="86"/>
      <c r="U5183" s="86"/>
      <c r="V5183" s="86"/>
      <c r="W5183" s="86"/>
      <c r="X5183" s="86"/>
      <c r="Y5183" s="86"/>
      <c r="Z5183" s="86"/>
    </row>
    <row r="5184" spans="14:26" x14ac:dyDescent="0.25">
      <c r="N5184" s="86"/>
      <c r="O5184" s="86"/>
      <c r="P5184" s="86"/>
      <c r="Q5184" s="86"/>
      <c r="R5184" s="86"/>
      <c r="S5184" s="86"/>
      <c r="T5184" s="86"/>
      <c r="U5184" s="86"/>
      <c r="V5184" s="86"/>
      <c r="W5184" s="86"/>
      <c r="X5184" s="86"/>
      <c r="Y5184" s="86"/>
      <c r="Z5184" s="86"/>
    </row>
    <row r="5185" spans="14:26" x14ac:dyDescent="0.25">
      <c r="N5185" s="86"/>
      <c r="O5185" s="86"/>
      <c r="P5185" s="86"/>
      <c r="Q5185" s="86"/>
      <c r="R5185" s="86"/>
      <c r="S5185" s="86"/>
      <c r="T5185" s="86"/>
      <c r="U5185" s="86"/>
      <c r="V5185" s="86"/>
      <c r="W5185" s="86"/>
      <c r="X5185" s="86"/>
      <c r="Y5185" s="86"/>
      <c r="Z5185" s="86"/>
    </row>
    <row r="5186" spans="14:26" x14ac:dyDescent="0.25">
      <c r="N5186" s="86"/>
      <c r="O5186" s="86"/>
      <c r="P5186" s="86"/>
      <c r="Q5186" s="86"/>
      <c r="R5186" s="86"/>
      <c r="S5186" s="86"/>
      <c r="T5186" s="86"/>
      <c r="U5186" s="86"/>
      <c r="V5186" s="86"/>
      <c r="W5186" s="86"/>
      <c r="X5186" s="86"/>
      <c r="Y5186" s="86"/>
      <c r="Z5186" s="86"/>
    </row>
    <row r="5187" spans="14:26" x14ac:dyDescent="0.25">
      <c r="N5187" s="86"/>
      <c r="O5187" s="86"/>
      <c r="P5187" s="86"/>
      <c r="Q5187" s="86"/>
      <c r="R5187" s="86"/>
      <c r="S5187" s="86"/>
      <c r="T5187" s="86"/>
      <c r="U5187" s="86"/>
      <c r="V5187" s="86"/>
      <c r="W5187" s="86"/>
      <c r="X5187" s="86"/>
      <c r="Y5187" s="86"/>
      <c r="Z5187" s="86"/>
    </row>
    <row r="5188" spans="14:26" x14ac:dyDescent="0.25">
      <c r="N5188" s="86"/>
      <c r="O5188" s="86"/>
      <c r="P5188" s="86"/>
      <c r="Q5188" s="86"/>
      <c r="R5188" s="86"/>
      <c r="S5188" s="86"/>
      <c r="T5188" s="86"/>
      <c r="U5188" s="86"/>
      <c r="V5188" s="86"/>
      <c r="W5188" s="86"/>
      <c r="X5188" s="86"/>
      <c r="Y5188" s="86"/>
      <c r="Z5188" s="86"/>
    </row>
    <row r="5189" spans="14:26" x14ac:dyDescent="0.25">
      <c r="N5189" s="86"/>
      <c r="O5189" s="86"/>
      <c r="P5189" s="86"/>
      <c r="Q5189" s="86"/>
      <c r="R5189" s="86"/>
      <c r="S5189" s="86"/>
      <c r="T5189" s="86"/>
      <c r="U5189" s="86"/>
      <c r="V5189" s="86"/>
      <c r="W5189" s="86"/>
      <c r="X5189" s="86"/>
      <c r="Y5189" s="86"/>
      <c r="Z5189" s="86"/>
    </row>
    <row r="5190" spans="14:26" x14ac:dyDescent="0.25">
      <c r="N5190" s="86"/>
      <c r="O5190" s="86"/>
      <c r="P5190" s="86"/>
      <c r="Q5190" s="86"/>
      <c r="R5190" s="86"/>
      <c r="S5190" s="86"/>
      <c r="T5190" s="86"/>
      <c r="U5190" s="86"/>
      <c r="V5190" s="86"/>
      <c r="W5190" s="86"/>
      <c r="X5190" s="86"/>
      <c r="Y5190" s="86"/>
      <c r="Z5190" s="86"/>
    </row>
    <row r="5191" spans="14:26" x14ac:dyDescent="0.25">
      <c r="N5191" s="86"/>
      <c r="O5191" s="86"/>
      <c r="P5191" s="86"/>
      <c r="Q5191" s="86"/>
      <c r="R5191" s="86"/>
      <c r="S5191" s="86"/>
      <c r="T5191" s="86"/>
      <c r="U5191" s="86"/>
      <c r="V5191" s="86"/>
      <c r="W5191" s="86"/>
      <c r="X5191" s="86"/>
      <c r="Y5191" s="86"/>
      <c r="Z5191" s="86"/>
    </row>
    <row r="5192" spans="14:26" x14ac:dyDescent="0.25">
      <c r="N5192" s="86"/>
      <c r="O5192" s="86"/>
      <c r="P5192" s="86"/>
      <c r="Q5192" s="86"/>
      <c r="R5192" s="86"/>
      <c r="S5192" s="86"/>
      <c r="T5192" s="86"/>
      <c r="U5192" s="86"/>
      <c r="V5192" s="86"/>
      <c r="W5192" s="86"/>
      <c r="X5192" s="86"/>
      <c r="Y5192" s="86"/>
      <c r="Z5192" s="86"/>
    </row>
    <row r="5193" spans="14:26" x14ac:dyDescent="0.25">
      <c r="N5193" s="86"/>
      <c r="O5193" s="86"/>
      <c r="P5193" s="86"/>
      <c r="Q5193" s="86"/>
      <c r="R5193" s="86"/>
      <c r="S5193" s="86"/>
      <c r="T5193" s="86"/>
      <c r="U5193" s="86"/>
      <c r="V5193" s="86"/>
      <c r="W5193" s="86"/>
      <c r="X5193" s="86"/>
      <c r="Y5193" s="86"/>
      <c r="Z5193" s="86"/>
    </row>
    <row r="5194" spans="14:26" x14ac:dyDescent="0.25">
      <c r="N5194" s="86"/>
      <c r="O5194" s="86"/>
      <c r="P5194" s="86"/>
      <c r="Q5194" s="86"/>
      <c r="R5194" s="86"/>
      <c r="S5194" s="86"/>
      <c r="T5194" s="86"/>
      <c r="U5194" s="86"/>
      <c r="V5194" s="86"/>
      <c r="W5194" s="86"/>
      <c r="X5194" s="86"/>
      <c r="Y5194" s="86"/>
      <c r="Z5194" s="86"/>
    </row>
    <row r="5195" spans="14:26" x14ac:dyDescent="0.25">
      <c r="N5195" s="86"/>
      <c r="O5195" s="86"/>
      <c r="P5195" s="86"/>
      <c r="Q5195" s="86"/>
      <c r="R5195" s="86"/>
      <c r="S5195" s="86"/>
      <c r="T5195" s="86"/>
      <c r="U5195" s="86"/>
      <c r="V5195" s="86"/>
      <c r="W5195" s="86"/>
      <c r="X5195" s="86"/>
      <c r="Y5195" s="86"/>
      <c r="Z5195" s="86"/>
    </row>
    <row r="5196" spans="14:26" x14ac:dyDescent="0.25">
      <c r="N5196" s="86"/>
      <c r="O5196" s="86"/>
      <c r="P5196" s="86"/>
      <c r="Q5196" s="86"/>
      <c r="R5196" s="86"/>
      <c r="S5196" s="86"/>
      <c r="T5196" s="86"/>
      <c r="U5196" s="86"/>
      <c r="V5196" s="86"/>
      <c r="W5196" s="86"/>
      <c r="X5196" s="86"/>
      <c r="Y5196" s="86"/>
      <c r="Z5196" s="86"/>
    </row>
    <row r="5197" spans="14:26" x14ac:dyDescent="0.25">
      <c r="N5197" s="86"/>
      <c r="O5197" s="86"/>
      <c r="P5197" s="86"/>
      <c r="Q5197" s="86"/>
      <c r="R5197" s="86"/>
      <c r="S5197" s="86"/>
      <c r="T5197" s="86"/>
      <c r="U5197" s="86"/>
      <c r="V5197" s="86"/>
      <c r="W5197" s="86"/>
      <c r="X5197" s="86"/>
      <c r="Y5197" s="86"/>
      <c r="Z5197" s="86"/>
    </row>
    <row r="5198" spans="14:26" x14ac:dyDescent="0.25">
      <c r="N5198" s="86"/>
      <c r="O5198" s="86"/>
      <c r="P5198" s="86"/>
      <c r="Q5198" s="86"/>
      <c r="R5198" s="86"/>
      <c r="S5198" s="86"/>
      <c r="T5198" s="86"/>
      <c r="U5198" s="86"/>
      <c r="V5198" s="86"/>
      <c r="W5198" s="86"/>
      <c r="X5198" s="86"/>
      <c r="Y5198" s="86"/>
      <c r="Z5198" s="86"/>
    </row>
    <row r="5199" spans="14:26" x14ac:dyDescent="0.25">
      <c r="N5199" s="86"/>
      <c r="O5199" s="86"/>
      <c r="P5199" s="86"/>
      <c r="Q5199" s="86"/>
      <c r="R5199" s="86"/>
      <c r="S5199" s="86"/>
      <c r="T5199" s="86"/>
      <c r="U5199" s="86"/>
      <c r="V5199" s="86"/>
      <c r="W5199" s="86"/>
      <c r="X5199" s="86"/>
      <c r="Y5199" s="86"/>
      <c r="Z5199" s="86"/>
    </row>
    <row r="5200" spans="14:26" x14ac:dyDescent="0.25">
      <c r="N5200" s="86"/>
      <c r="O5200" s="86"/>
      <c r="P5200" s="86"/>
      <c r="Q5200" s="86"/>
      <c r="R5200" s="86"/>
      <c r="S5200" s="86"/>
      <c r="T5200" s="86"/>
      <c r="U5200" s="86"/>
      <c r="V5200" s="86"/>
      <c r="W5200" s="86"/>
      <c r="X5200" s="86"/>
      <c r="Y5200" s="86"/>
      <c r="Z5200" s="86"/>
    </row>
    <row r="5201" spans="14:26" x14ac:dyDescent="0.25">
      <c r="N5201" s="86"/>
      <c r="O5201" s="86"/>
      <c r="P5201" s="86"/>
      <c r="Q5201" s="86"/>
      <c r="R5201" s="86"/>
      <c r="S5201" s="86"/>
      <c r="T5201" s="86"/>
      <c r="U5201" s="86"/>
      <c r="V5201" s="86"/>
      <c r="W5201" s="86"/>
      <c r="X5201" s="86"/>
      <c r="Y5201" s="86"/>
      <c r="Z5201" s="86"/>
    </row>
    <row r="5202" spans="14:26" x14ac:dyDescent="0.25">
      <c r="N5202" s="86"/>
      <c r="O5202" s="86"/>
      <c r="P5202" s="86"/>
      <c r="Q5202" s="86"/>
      <c r="R5202" s="86"/>
      <c r="S5202" s="86"/>
      <c r="T5202" s="86"/>
      <c r="U5202" s="86"/>
      <c r="V5202" s="86"/>
      <c r="W5202" s="86"/>
      <c r="X5202" s="86"/>
      <c r="Y5202" s="86"/>
      <c r="Z5202" s="86"/>
    </row>
    <row r="5203" spans="14:26" x14ac:dyDescent="0.25">
      <c r="N5203" s="86"/>
      <c r="O5203" s="86"/>
      <c r="P5203" s="86"/>
      <c r="Q5203" s="86"/>
      <c r="R5203" s="86"/>
      <c r="S5203" s="86"/>
      <c r="T5203" s="86"/>
      <c r="U5203" s="86"/>
      <c r="V5203" s="86"/>
      <c r="W5203" s="86"/>
      <c r="X5203" s="86"/>
      <c r="Y5203" s="86"/>
      <c r="Z5203" s="86"/>
    </row>
    <row r="5204" spans="14:26" x14ac:dyDescent="0.25">
      <c r="N5204" s="86"/>
      <c r="O5204" s="86"/>
      <c r="P5204" s="86"/>
      <c r="Q5204" s="86"/>
      <c r="R5204" s="86"/>
      <c r="S5204" s="86"/>
      <c r="T5204" s="86"/>
      <c r="U5204" s="86"/>
      <c r="V5204" s="86"/>
      <c r="W5204" s="86"/>
      <c r="X5204" s="86"/>
      <c r="Y5204" s="86"/>
      <c r="Z5204" s="86"/>
    </row>
    <row r="5205" spans="14:26" x14ac:dyDescent="0.25">
      <c r="N5205" s="86"/>
      <c r="O5205" s="86"/>
      <c r="P5205" s="86"/>
      <c r="Q5205" s="86"/>
      <c r="R5205" s="86"/>
      <c r="S5205" s="86"/>
      <c r="T5205" s="86"/>
      <c r="U5205" s="86"/>
      <c r="V5205" s="86"/>
      <c r="W5205" s="86"/>
      <c r="X5205" s="86"/>
      <c r="Y5205" s="86"/>
      <c r="Z5205" s="86"/>
    </row>
    <row r="5206" spans="14:26" x14ac:dyDescent="0.25">
      <c r="N5206" s="86"/>
      <c r="O5206" s="86"/>
      <c r="P5206" s="86"/>
      <c r="Q5206" s="86"/>
      <c r="R5206" s="86"/>
      <c r="S5206" s="86"/>
      <c r="T5206" s="86"/>
      <c r="U5206" s="86"/>
      <c r="V5206" s="86"/>
      <c r="W5206" s="86"/>
      <c r="X5206" s="86"/>
      <c r="Y5206" s="86"/>
      <c r="Z5206" s="86"/>
    </row>
    <row r="5207" spans="14:26" x14ac:dyDescent="0.25">
      <c r="N5207" s="86"/>
      <c r="O5207" s="86"/>
      <c r="P5207" s="86"/>
      <c r="Q5207" s="86"/>
      <c r="R5207" s="86"/>
      <c r="S5207" s="86"/>
      <c r="T5207" s="86"/>
      <c r="U5207" s="86"/>
      <c r="V5207" s="86"/>
      <c r="W5207" s="86"/>
      <c r="X5207" s="86"/>
      <c r="Y5207" s="86"/>
      <c r="Z5207" s="86"/>
    </row>
    <row r="5208" spans="14:26" x14ac:dyDescent="0.25">
      <c r="N5208" s="86"/>
      <c r="O5208" s="86"/>
      <c r="P5208" s="86"/>
      <c r="Q5208" s="86"/>
      <c r="R5208" s="86"/>
      <c r="S5208" s="86"/>
      <c r="T5208" s="86"/>
      <c r="U5208" s="86"/>
      <c r="V5208" s="86"/>
      <c r="W5208" s="86"/>
      <c r="X5208" s="86"/>
      <c r="Y5208" s="86"/>
      <c r="Z5208" s="86"/>
    </row>
    <row r="5209" spans="14:26" x14ac:dyDescent="0.25">
      <c r="N5209" s="86"/>
      <c r="O5209" s="86"/>
      <c r="P5209" s="86"/>
      <c r="Q5209" s="86"/>
      <c r="R5209" s="86"/>
      <c r="S5209" s="86"/>
      <c r="T5209" s="86"/>
      <c r="U5209" s="86"/>
      <c r="V5209" s="86"/>
      <c r="W5209" s="86"/>
      <c r="X5209" s="86"/>
      <c r="Y5209" s="86"/>
      <c r="Z5209" s="86"/>
    </row>
    <row r="5210" spans="14:26" x14ac:dyDescent="0.25">
      <c r="N5210" s="86"/>
      <c r="O5210" s="86"/>
      <c r="P5210" s="86"/>
      <c r="Q5210" s="86"/>
      <c r="R5210" s="86"/>
      <c r="S5210" s="86"/>
      <c r="T5210" s="86"/>
      <c r="U5210" s="86"/>
      <c r="V5210" s="86"/>
      <c r="W5210" s="86"/>
      <c r="X5210" s="86"/>
      <c r="Y5210" s="86"/>
      <c r="Z5210" s="86"/>
    </row>
    <row r="5211" spans="14:26" x14ac:dyDescent="0.25">
      <c r="N5211" s="86"/>
      <c r="O5211" s="86"/>
      <c r="P5211" s="86"/>
      <c r="Q5211" s="86"/>
      <c r="R5211" s="86"/>
      <c r="S5211" s="86"/>
      <c r="T5211" s="86"/>
      <c r="U5211" s="86"/>
      <c r="V5211" s="86"/>
      <c r="W5211" s="86"/>
      <c r="X5211" s="86"/>
      <c r="Y5211" s="86"/>
      <c r="Z5211" s="86"/>
    </row>
    <row r="5212" spans="14:26" x14ac:dyDescent="0.25">
      <c r="N5212" s="86"/>
      <c r="O5212" s="86"/>
      <c r="P5212" s="86"/>
      <c r="Q5212" s="86"/>
      <c r="R5212" s="86"/>
      <c r="S5212" s="86"/>
      <c r="T5212" s="86"/>
      <c r="U5212" s="86"/>
      <c r="V5212" s="86"/>
      <c r="W5212" s="86"/>
      <c r="X5212" s="86"/>
      <c r="Y5212" s="86"/>
      <c r="Z5212" s="86"/>
    </row>
    <row r="5213" spans="14:26" x14ac:dyDescent="0.25">
      <c r="N5213" s="86"/>
      <c r="O5213" s="86"/>
      <c r="P5213" s="86"/>
      <c r="Q5213" s="86"/>
      <c r="R5213" s="86"/>
      <c r="S5213" s="86"/>
      <c r="T5213" s="86"/>
      <c r="U5213" s="86"/>
      <c r="V5213" s="86"/>
      <c r="W5213" s="86"/>
      <c r="X5213" s="86"/>
      <c r="Y5213" s="86"/>
      <c r="Z5213" s="86"/>
    </row>
    <row r="5214" spans="14:26" x14ac:dyDescent="0.25">
      <c r="N5214" s="86"/>
      <c r="O5214" s="86"/>
      <c r="P5214" s="86"/>
      <c r="Q5214" s="86"/>
      <c r="R5214" s="86"/>
      <c r="S5214" s="86"/>
      <c r="T5214" s="86"/>
      <c r="U5214" s="86"/>
      <c r="V5214" s="86"/>
      <c r="W5214" s="86"/>
      <c r="X5214" s="86"/>
      <c r="Y5214" s="86"/>
      <c r="Z5214" s="86"/>
    </row>
    <row r="5215" spans="14:26" x14ac:dyDescent="0.25">
      <c r="N5215" s="86"/>
      <c r="O5215" s="86"/>
      <c r="P5215" s="86"/>
      <c r="Q5215" s="86"/>
      <c r="R5215" s="86"/>
      <c r="S5215" s="86"/>
      <c r="T5215" s="86"/>
      <c r="U5215" s="86"/>
      <c r="V5215" s="86"/>
      <c r="W5215" s="86"/>
      <c r="X5215" s="86"/>
      <c r="Y5215" s="86"/>
      <c r="Z5215" s="86"/>
    </row>
    <row r="5216" spans="14:26" x14ac:dyDescent="0.25">
      <c r="N5216" s="86"/>
      <c r="O5216" s="86"/>
      <c r="P5216" s="86"/>
      <c r="Q5216" s="86"/>
      <c r="R5216" s="86"/>
      <c r="S5216" s="86"/>
      <c r="T5216" s="86"/>
      <c r="U5216" s="86"/>
      <c r="V5216" s="86"/>
      <c r="W5216" s="86"/>
      <c r="X5216" s="86"/>
      <c r="Y5216" s="86"/>
      <c r="Z5216" s="86"/>
    </row>
    <row r="5217" spans="14:26" x14ac:dyDescent="0.25">
      <c r="N5217" s="86"/>
      <c r="O5217" s="86"/>
      <c r="P5217" s="86"/>
      <c r="Q5217" s="86"/>
      <c r="R5217" s="86"/>
      <c r="S5217" s="86"/>
      <c r="T5217" s="86"/>
      <c r="U5217" s="86"/>
      <c r="V5217" s="86"/>
      <c r="W5217" s="86"/>
      <c r="X5217" s="86"/>
      <c r="Y5217" s="86"/>
      <c r="Z5217" s="86"/>
    </row>
    <row r="5218" spans="14:26" x14ac:dyDescent="0.25">
      <c r="N5218" s="86"/>
      <c r="O5218" s="86"/>
      <c r="P5218" s="86"/>
      <c r="Q5218" s="86"/>
      <c r="R5218" s="86"/>
      <c r="S5218" s="86"/>
      <c r="T5218" s="86"/>
      <c r="U5218" s="86"/>
      <c r="V5218" s="86"/>
      <c r="W5218" s="86"/>
      <c r="X5218" s="86"/>
      <c r="Y5218" s="86"/>
      <c r="Z5218" s="86"/>
    </row>
    <row r="5219" spans="14:26" x14ac:dyDescent="0.25">
      <c r="N5219" s="86"/>
      <c r="O5219" s="86"/>
      <c r="P5219" s="86"/>
      <c r="Q5219" s="86"/>
      <c r="R5219" s="86"/>
      <c r="S5219" s="86"/>
      <c r="T5219" s="86"/>
      <c r="U5219" s="86"/>
      <c r="V5219" s="86"/>
      <c r="W5219" s="86"/>
      <c r="X5219" s="86"/>
      <c r="Y5219" s="86"/>
      <c r="Z5219" s="86"/>
    </row>
    <row r="5220" spans="14:26" x14ac:dyDescent="0.25">
      <c r="N5220" s="86"/>
      <c r="O5220" s="86"/>
      <c r="P5220" s="86"/>
      <c r="Q5220" s="86"/>
      <c r="R5220" s="86"/>
      <c r="S5220" s="86"/>
      <c r="T5220" s="86"/>
      <c r="U5220" s="86"/>
      <c r="V5220" s="86"/>
      <c r="W5220" s="86"/>
      <c r="X5220" s="86"/>
      <c r="Y5220" s="86"/>
      <c r="Z5220" s="86"/>
    </row>
    <row r="5221" spans="14:26" x14ac:dyDescent="0.25">
      <c r="N5221" s="86"/>
      <c r="O5221" s="86"/>
      <c r="P5221" s="86"/>
      <c r="Q5221" s="86"/>
      <c r="R5221" s="86"/>
      <c r="S5221" s="86"/>
      <c r="T5221" s="86"/>
      <c r="U5221" s="86"/>
      <c r="V5221" s="86"/>
      <c r="W5221" s="86"/>
      <c r="X5221" s="86"/>
      <c r="Y5221" s="86"/>
      <c r="Z5221" s="86"/>
    </row>
    <row r="5222" spans="14:26" x14ac:dyDescent="0.25">
      <c r="N5222" s="86"/>
      <c r="O5222" s="86"/>
      <c r="P5222" s="86"/>
      <c r="Q5222" s="86"/>
      <c r="R5222" s="86"/>
      <c r="S5222" s="86"/>
      <c r="T5222" s="86"/>
      <c r="U5222" s="86"/>
      <c r="V5222" s="86"/>
      <c r="W5222" s="86"/>
      <c r="X5222" s="86"/>
      <c r="Y5222" s="86"/>
      <c r="Z5222" s="86"/>
    </row>
    <row r="5223" spans="14:26" x14ac:dyDescent="0.25">
      <c r="N5223" s="86"/>
      <c r="O5223" s="86"/>
      <c r="P5223" s="86"/>
      <c r="Q5223" s="86"/>
      <c r="R5223" s="86"/>
      <c r="S5223" s="86"/>
      <c r="T5223" s="86"/>
      <c r="U5223" s="86"/>
      <c r="V5223" s="86"/>
      <c r="W5223" s="86"/>
      <c r="X5223" s="86"/>
      <c r="Y5223" s="86"/>
      <c r="Z5223" s="86"/>
    </row>
    <row r="5224" spans="14:26" x14ac:dyDescent="0.25">
      <c r="N5224" s="86"/>
      <c r="O5224" s="86"/>
      <c r="P5224" s="86"/>
      <c r="Q5224" s="86"/>
      <c r="R5224" s="86"/>
      <c r="S5224" s="86"/>
      <c r="T5224" s="86"/>
      <c r="U5224" s="86"/>
      <c r="V5224" s="86"/>
      <c r="W5224" s="86"/>
      <c r="X5224" s="86"/>
      <c r="Y5224" s="86"/>
      <c r="Z5224" s="86"/>
    </row>
    <row r="5225" spans="14:26" x14ac:dyDescent="0.25">
      <c r="N5225" s="86"/>
      <c r="O5225" s="86"/>
      <c r="P5225" s="86"/>
      <c r="Q5225" s="86"/>
      <c r="R5225" s="86"/>
      <c r="S5225" s="86"/>
      <c r="T5225" s="86"/>
      <c r="U5225" s="86"/>
      <c r="V5225" s="86"/>
      <c r="W5225" s="86"/>
      <c r="X5225" s="86"/>
      <c r="Y5225" s="86"/>
      <c r="Z5225" s="86"/>
    </row>
    <row r="5226" spans="14:26" x14ac:dyDescent="0.25">
      <c r="N5226" s="86"/>
      <c r="O5226" s="86"/>
      <c r="P5226" s="86"/>
      <c r="Q5226" s="86"/>
      <c r="R5226" s="86"/>
      <c r="S5226" s="86"/>
      <c r="T5226" s="86"/>
      <c r="U5226" s="86"/>
      <c r="V5226" s="86"/>
      <c r="W5226" s="86"/>
      <c r="X5226" s="86"/>
      <c r="Y5226" s="86"/>
      <c r="Z5226" s="86"/>
    </row>
    <row r="5227" spans="14:26" x14ac:dyDescent="0.25">
      <c r="N5227" s="86"/>
      <c r="O5227" s="86"/>
      <c r="P5227" s="86"/>
      <c r="Q5227" s="86"/>
      <c r="R5227" s="86"/>
      <c r="S5227" s="86"/>
      <c r="T5227" s="86"/>
      <c r="U5227" s="86"/>
      <c r="V5227" s="86"/>
      <c r="W5227" s="86"/>
      <c r="X5227" s="86"/>
      <c r="Y5227" s="86"/>
      <c r="Z5227" s="86"/>
    </row>
    <row r="5228" spans="14:26" x14ac:dyDescent="0.25">
      <c r="N5228" s="86"/>
      <c r="O5228" s="86"/>
      <c r="P5228" s="86"/>
      <c r="Q5228" s="86"/>
      <c r="R5228" s="86"/>
      <c r="S5228" s="86"/>
      <c r="T5228" s="86"/>
      <c r="U5228" s="86"/>
      <c r="V5228" s="86"/>
      <c r="W5228" s="86"/>
      <c r="X5228" s="86"/>
      <c r="Y5228" s="86"/>
      <c r="Z5228" s="86"/>
    </row>
    <row r="5229" spans="14:26" x14ac:dyDescent="0.25">
      <c r="N5229" s="86"/>
      <c r="O5229" s="86"/>
      <c r="P5229" s="86"/>
      <c r="Q5229" s="86"/>
      <c r="R5229" s="86"/>
      <c r="S5229" s="86"/>
      <c r="T5229" s="86"/>
      <c r="U5229" s="86"/>
      <c r="V5229" s="86"/>
      <c r="W5229" s="86"/>
      <c r="X5229" s="86"/>
      <c r="Y5229" s="86"/>
      <c r="Z5229" s="86"/>
    </row>
    <row r="5230" spans="14:26" x14ac:dyDescent="0.25">
      <c r="N5230" s="86"/>
      <c r="O5230" s="86"/>
      <c r="P5230" s="86"/>
      <c r="Q5230" s="86"/>
      <c r="R5230" s="86"/>
      <c r="S5230" s="86"/>
      <c r="T5230" s="86"/>
      <c r="U5230" s="86"/>
      <c r="V5230" s="86"/>
      <c r="W5230" s="86"/>
      <c r="X5230" s="86"/>
      <c r="Y5230" s="86"/>
      <c r="Z5230" s="86"/>
    </row>
    <row r="5231" spans="14:26" x14ac:dyDescent="0.25">
      <c r="N5231" s="86"/>
      <c r="O5231" s="86"/>
      <c r="P5231" s="86"/>
      <c r="Q5231" s="86"/>
      <c r="R5231" s="86"/>
      <c r="S5231" s="86"/>
      <c r="T5231" s="86"/>
      <c r="U5231" s="86"/>
      <c r="V5231" s="86"/>
      <c r="W5231" s="86"/>
      <c r="X5231" s="86"/>
      <c r="Y5231" s="86"/>
      <c r="Z5231" s="86"/>
    </row>
    <row r="5232" spans="14:26" x14ac:dyDescent="0.25">
      <c r="N5232" s="86"/>
      <c r="O5232" s="86"/>
      <c r="P5232" s="86"/>
      <c r="Q5232" s="86"/>
      <c r="R5232" s="86"/>
      <c r="S5232" s="86"/>
      <c r="T5232" s="86"/>
      <c r="U5232" s="86"/>
      <c r="V5232" s="86"/>
      <c r="W5232" s="86"/>
      <c r="X5232" s="86"/>
      <c r="Y5232" s="86"/>
      <c r="Z5232" s="86"/>
    </row>
    <row r="5233" spans="14:26" x14ac:dyDescent="0.25">
      <c r="N5233" s="86"/>
      <c r="O5233" s="86"/>
      <c r="P5233" s="86"/>
      <c r="Q5233" s="86"/>
      <c r="R5233" s="86"/>
      <c r="S5233" s="86"/>
      <c r="T5233" s="86"/>
      <c r="U5233" s="86"/>
      <c r="V5233" s="86"/>
      <c r="W5233" s="86"/>
      <c r="X5233" s="86"/>
      <c r="Y5233" s="86"/>
      <c r="Z5233" s="86"/>
    </row>
    <row r="5234" spans="14:26" x14ac:dyDescent="0.25">
      <c r="N5234" s="86"/>
      <c r="O5234" s="86"/>
      <c r="P5234" s="86"/>
      <c r="Q5234" s="86"/>
      <c r="R5234" s="86"/>
      <c r="S5234" s="86"/>
      <c r="T5234" s="86"/>
      <c r="U5234" s="86"/>
      <c r="V5234" s="86"/>
      <c r="W5234" s="86"/>
      <c r="X5234" s="86"/>
      <c r="Y5234" s="86"/>
      <c r="Z5234" s="86"/>
    </row>
    <row r="5235" spans="14:26" x14ac:dyDescent="0.25">
      <c r="N5235" s="86"/>
      <c r="O5235" s="86"/>
      <c r="P5235" s="86"/>
      <c r="Q5235" s="86"/>
      <c r="R5235" s="86"/>
      <c r="S5235" s="86"/>
      <c r="T5235" s="86"/>
      <c r="U5235" s="86"/>
      <c r="V5235" s="86"/>
      <c r="W5235" s="86"/>
      <c r="X5235" s="86"/>
      <c r="Y5235" s="86"/>
      <c r="Z5235" s="86"/>
    </row>
    <row r="5236" spans="14:26" x14ac:dyDescent="0.25">
      <c r="N5236" s="86"/>
      <c r="O5236" s="86"/>
      <c r="P5236" s="86"/>
      <c r="Q5236" s="86"/>
      <c r="R5236" s="86"/>
      <c r="S5236" s="86"/>
      <c r="T5236" s="86"/>
      <c r="U5236" s="86"/>
      <c r="V5236" s="86"/>
      <c r="W5236" s="86"/>
      <c r="X5236" s="86"/>
      <c r="Y5236" s="86"/>
      <c r="Z5236" s="86"/>
    </row>
    <row r="5237" spans="14:26" x14ac:dyDescent="0.25">
      <c r="N5237" s="86"/>
      <c r="O5237" s="86"/>
      <c r="P5237" s="86"/>
      <c r="Q5237" s="86"/>
      <c r="R5237" s="86"/>
      <c r="S5237" s="86"/>
      <c r="T5237" s="86"/>
      <c r="U5237" s="86"/>
      <c r="V5237" s="86"/>
      <c r="W5237" s="86"/>
      <c r="X5237" s="86"/>
      <c r="Y5237" s="86"/>
      <c r="Z5237" s="86"/>
    </row>
    <row r="5238" spans="14:26" x14ac:dyDescent="0.25">
      <c r="N5238" s="86"/>
      <c r="O5238" s="86"/>
      <c r="P5238" s="86"/>
      <c r="Q5238" s="86"/>
      <c r="R5238" s="86"/>
      <c r="S5238" s="86"/>
      <c r="T5238" s="86"/>
      <c r="U5238" s="86"/>
      <c r="V5238" s="86"/>
      <c r="W5238" s="86"/>
      <c r="X5238" s="86"/>
      <c r="Y5238" s="86"/>
      <c r="Z5238" s="86"/>
    </row>
    <row r="5239" spans="14:26" x14ac:dyDescent="0.25">
      <c r="N5239" s="86"/>
      <c r="O5239" s="86"/>
      <c r="P5239" s="86"/>
      <c r="Q5239" s="86"/>
      <c r="R5239" s="86"/>
      <c r="S5239" s="86"/>
      <c r="T5239" s="86"/>
      <c r="U5239" s="86"/>
      <c r="V5239" s="86"/>
      <c r="W5239" s="86"/>
      <c r="X5239" s="86"/>
      <c r="Y5239" s="86"/>
      <c r="Z5239" s="86"/>
    </row>
    <row r="5240" spans="14:26" x14ac:dyDescent="0.25">
      <c r="N5240" s="86"/>
      <c r="O5240" s="86"/>
      <c r="P5240" s="86"/>
      <c r="Q5240" s="86"/>
      <c r="R5240" s="86"/>
      <c r="S5240" s="86"/>
      <c r="T5240" s="86"/>
      <c r="U5240" s="86"/>
      <c r="V5240" s="86"/>
      <c r="W5240" s="86"/>
      <c r="X5240" s="86"/>
      <c r="Y5240" s="86"/>
      <c r="Z5240" s="86"/>
    </row>
    <row r="5241" spans="14:26" x14ac:dyDescent="0.25">
      <c r="N5241" s="86"/>
      <c r="O5241" s="86"/>
      <c r="P5241" s="86"/>
      <c r="Q5241" s="86"/>
      <c r="R5241" s="86"/>
      <c r="S5241" s="86"/>
      <c r="T5241" s="86"/>
      <c r="U5241" s="86"/>
      <c r="V5241" s="86"/>
      <c r="W5241" s="86"/>
      <c r="X5241" s="86"/>
      <c r="Y5241" s="86"/>
      <c r="Z5241" s="86"/>
    </row>
    <row r="5242" spans="14:26" x14ac:dyDescent="0.25">
      <c r="N5242" s="86"/>
      <c r="O5242" s="86"/>
      <c r="P5242" s="86"/>
      <c r="Q5242" s="86"/>
      <c r="R5242" s="86"/>
      <c r="S5242" s="86"/>
      <c r="T5242" s="86"/>
      <c r="U5242" s="86"/>
      <c r="V5242" s="86"/>
      <c r="W5242" s="86"/>
      <c r="X5242" s="86"/>
      <c r="Y5242" s="86"/>
      <c r="Z5242" s="86"/>
    </row>
    <row r="5243" spans="14:26" x14ac:dyDescent="0.25">
      <c r="N5243" s="86"/>
      <c r="O5243" s="86"/>
      <c r="P5243" s="86"/>
      <c r="Q5243" s="86"/>
      <c r="R5243" s="86"/>
      <c r="S5243" s="86"/>
      <c r="T5243" s="86"/>
      <c r="U5243" s="86"/>
      <c r="V5243" s="86"/>
      <c r="W5243" s="86"/>
      <c r="X5243" s="86"/>
      <c r="Y5243" s="86"/>
      <c r="Z5243" s="86"/>
    </row>
    <row r="5244" spans="14:26" x14ac:dyDescent="0.25">
      <c r="N5244" s="86"/>
      <c r="O5244" s="86"/>
      <c r="P5244" s="86"/>
      <c r="Q5244" s="86"/>
      <c r="R5244" s="86"/>
      <c r="S5244" s="86"/>
      <c r="T5244" s="86"/>
      <c r="U5244" s="86"/>
      <c r="V5244" s="86"/>
      <c r="W5244" s="86"/>
      <c r="X5244" s="86"/>
      <c r="Y5244" s="86"/>
      <c r="Z5244" s="86"/>
    </row>
    <row r="5245" spans="14:26" x14ac:dyDescent="0.25">
      <c r="N5245" s="86"/>
      <c r="O5245" s="86"/>
      <c r="P5245" s="86"/>
      <c r="Q5245" s="86"/>
      <c r="R5245" s="86"/>
      <c r="S5245" s="86"/>
      <c r="T5245" s="86"/>
      <c r="U5245" s="86"/>
      <c r="V5245" s="86"/>
      <c r="W5245" s="86"/>
      <c r="X5245" s="86"/>
      <c r="Y5245" s="86"/>
      <c r="Z5245" s="86"/>
    </row>
    <row r="5246" spans="14:26" x14ac:dyDescent="0.25">
      <c r="N5246" s="86"/>
      <c r="O5246" s="86"/>
      <c r="P5246" s="86"/>
      <c r="Q5246" s="86"/>
      <c r="R5246" s="86"/>
      <c r="S5246" s="86"/>
      <c r="T5246" s="86"/>
      <c r="U5246" s="86"/>
      <c r="V5246" s="86"/>
      <c r="W5246" s="86"/>
      <c r="X5246" s="86"/>
      <c r="Y5246" s="86"/>
      <c r="Z5246" s="86"/>
    </row>
    <row r="5247" spans="14:26" x14ac:dyDescent="0.25">
      <c r="N5247" s="86"/>
      <c r="O5247" s="86"/>
      <c r="P5247" s="86"/>
      <c r="Q5247" s="86"/>
      <c r="R5247" s="86"/>
      <c r="S5247" s="86"/>
      <c r="T5247" s="86"/>
      <c r="U5247" s="86"/>
      <c r="V5247" s="86"/>
      <c r="W5247" s="86"/>
      <c r="X5247" s="86"/>
      <c r="Y5247" s="86"/>
      <c r="Z5247" s="86"/>
    </row>
    <row r="5248" spans="14:26" x14ac:dyDescent="0.25">
      <c r="N5248" s="86"/>
      <c r="O5248" s="86"/>
      <c r="P5248" s="86"/>
      <c r="Q5248" s="86"/>
      <c r="R5248" s="86"/>
      <c r="S5248" s="86"/>
      <c r="T5248" s="86"/>
      <c r="U5248" s="86"/>
      <c r="V5248" s="86"/>
      <c r="W5248" s="86"/>
      <c r="X5248" s="86"/>
      <c r="Y5248" s="86"/>
      <c r="Z5248" s="86"/>
    </row>
    <row r="5249" spans="14:26" x14ac:dyDescent="0.25">
      <c r="N5249" s="86"/>
      <c r="O5249" s="86"/>
      <c r="P5249" s="86"/>
      <c r="Q5249" s="86"/>
      <c r="R5249" s="86"/>
      <c r="S5249" s="86"/>
      <c r="T5249" s="86"/>
      <c r="U5249" s="86"/>
      <c r="V5249" s="86"/>
      <c r="W5249" s="86"/>
      <c r="X5249" s="86"/>
      <c r="Y5249" s="86"/>
      <c r="Z5249" s="86"/>
    </row>
    <row r="5250" spans="14:26" x14ac:dyDescent="0.25">
      <c r="N5250" s="86"/>
      <c r="O5250" s="86"/>
      <c r="P5250" s="86"/>
      <c r="Q5250" s="86"/>
      <c r="R5250" s="86"/>
      <c r="S5250" s="86"/>
      <c r="T5250" s="86"/>
      <c r="U5250" s="86"/>
      <c r="V5250" s="86"/>
      <c r="W5250" s="86"/>
      <c r="X5250" s="86"/>
      <c r="Y5250" s="86"/>
      <c r="Z5250" s="86"/>
    </row>
    <row r="5251" spans="14:26" x14ac:dyDescent="0.25">
      <c r="N5251" s="86"/>
      <c r="O5251" s="86"/>
      <c r="P5251" s="86"/>
      <c r="Q5251" s="86"/>
      <c r="R5251" s="86"/>
      <c r="S5251" s="86"/>
      <c r="T5251" s="86"/>
      <c r="U5251" s="86"/>
      <c r="V5251" s="86"/>
      <c r="W5251" s="86"/>
      <c r="X5251" s="86"/>
      <c r="Y5251" s="86"/>
      <c r="Z5251" s="86"/>
    </row>
    <row r="5252" spans="14:26" x14ac:dyDescent="0.25">
      <c r="N5252" s="86"/>
      <c r="O5252" s="86"/>
      <c r="P5252" s="86"/>
      <c r="Q5252" s="86"/>
      <c r="R5252" s="86"/>
      <c r="S5252" s="86"/>
      <c r="T5252" s="86"/>
      <c r="U5252" s="86"/>
      <c r="V5252" s="86"/>
      <c r="W5252" s="86"/>
      <c r="X5252" s="86"/>
      <c r="Y5252" s="86"/>
      <c r="Z5252" s="86"/>
    </row>
    <row r="5253" spans="14:26" x14ac:dyDescent="0.25">
      <c r="N5253" s="86"/>
      <c r="O5253" s="86"/>
      <c r="P5253" s="86"/>
      <c r="Q5253" s="86"/>
      <c r="R5253" s="86"/>
      <c r="S5253" s="86"/>
      <c r="T5253" s="86"/>
      <c r="U5253" s="86"/>
      <c r="V5253" s="86"/>
      <c r="W5253" s="86"/>
      <c r="X5253" s="86"/>
      <c r="Y5253" s="86"/>
      <c r="Z5253" s="86"/>
    </row>
    <row r="5254" spans="14:26" x14ac:dyDescent="0.25">
      <c r="N5254" s="86"/>
      <c r="O5254" s="86"/>
      <c r="P5254" s="86"/>
      <c r="Q5254" s="86"/>
      <c r="R5254" s="86"/>
      <c r="S5254" s="86"/>
      <c r="T5254" s="86"/>
      <c r="U5254" s="86"/>
      <c r="V5254" s="86"/>
      <c r="W5254" s="86"/>
      <c r="X5254" s="86"/>
      <c r="Y5254" s="86"/>
      <c r="Z5254" s="86"/>
    </row>
    <row r="5255" spans="14:26" x14ac:dyDescent="0.25">
      <c r="N5255" s="86"/>
      <c r="O5255" s="86"/>
      <c r="P5255" s="86"/>
      <c r="Q5255" s="86"/>
      <c r="R5255" s="86"/>
      <c r="S5255" s="86"/>
      <c r="T5255" s="86"/>
      <c r="U5255" s="86"/>
      <c r="V5255" s="86"/>
      <c r="W5255" s="86"/>
      <c r="X5255" s="86"/>
      <c r="Y5255" s="86"/>
      <c r="Z5255" s="86"/>
    </row>
    <row r="5256" spans="14:26" x14ac:dyDescent="0.25">
      <c r="N5256" s="86"/>
      <c r="O5256" s="86"/>
      <c r="P5256" s="86"/>
      <c r="Q5256" s="86"/>
      <c r="R5256" s="86"/>
      <c r="S5256" s="86"/>
      <c r="T5256" s="86"/>
      <c r="U5256" s="86"/>
      <c r="V5256" s="86"/>
      <c r="W5256" s="86"/>
      <c r="X5256" s="86"/>
      <c r="Y5256" s="86"/>
      <c r="Z5256" s="86"/>
    </row>
    <row r="5257" spans="14:26" x14ac:dyDescent="0.25">
      <c r="N5257" s="86"/>
      <c r="O5257" s="86"/>
      <c r="P5257" s="86"/>
      <c r="Q5257" s="86"/>
      <c r="R5257" s="86"/>
      <c r="S5257" s="86"/>
      <c r="T5257" s="86"/>
      <c r="U5257" s="86"/>
      <c r="V5257" s="86"/>
      <c r="W5257" s="86"/>
      <c r="X5257" s="86"/>
      <c r="Y5257" s="86"/>
      <c r="Z5257" s="86"/>
    </row>
    <row r="5258" spans="14:26" x14ac:dyDescent="0.25">
      <c r="N5258" s="86"/>
      <c r="O5258" s="86"/>
      <c r="P5258" s="86"/>
      <c r="Q5258" s="86"/>
      <c r="R5258" s="86"/>
      <c r="S5258" s="86"/>
      <c r="T5258" s="86"/>
      <c r="U5258" s="86"/>
      <c r="V5258" s="86"/>
      <c r="W5258" s="86"/>
      <c r="X5258" s="86"/>
      <c r="Y5258" s="86"/>
      <c r="Z5258" s="86"/>
    </row>
    <row r="5259" spans="14:26" x14ac:dyDescent="0.25">
      <c r="N5259" s="86"/>
      <c r="O5259" s="86"/>
      <c r="P5259" s="86"/>
      <c r="Q5259" s="86"/>
      <c r="R5259" s="86"/>
      <c r="S5259" s="86"/>
      <c r="T5259" s="86"/>
      <c r="U5259" s="86"/>
      <c r="V5259" s="86"/>
      <c r="W5259" s="86"/>
      <c r="X5259" s="86"/>
      <c r="Y5259" s="86"/>
      <c r="Z5259" s="86"/>
    </row>
    <row r="5260" spans="14:26" x14ac:dyDescent="0.25">
      <c r="N5260" s="86"/>
      <c r="O5260" s="86"/>
      <c r="P5260" s="86"/>
      <c r="Q5260" s="86"/>
      <c r="R5260" s="86"/>
      <c r="S5260" s="86"/>
      <c r="T5260" s="86"/>
      <c r="U5260" s="86"/>
      <c r="V5260" s="86"/>
      <c r="W5260" s="86"/>
      <c r="X5260" s="86"/>
      <c r="Y5260" s="86"/>
      <c r="Z5260" s="86"/>
    </row>
    <row r="5261" spans="14:26" x14ac:dyDescent="0.25">
      <c r="N5261" s="86"/>
      <c r="O5261" s="86"/>
      <c r="P5261" s="86"/>
      <c r="Q5261" s="86"/>
      <c r="R5261" s="86"/>
      <c r="S5261" s="86"/>
      <c r="T5261" s="86"/>
      <c r="U5261" s="86"/>
      <c r="V5261" s="86"/>
      <c r="W5261" s="86"/>
      <c r="X5261" s="86"/>
      <c r="Y5261" s="86"/>
      <c r="Z5261" s="86"/>
    </row>
    <row r="5262" spans="14:26" x14ac:dyDescent="0.25">
      <c r="N5262" s="86"/>
      <c r="O5262" s="86"/>
      <c r="P5262" s="86"/>
      <c r="Q5262" s="86"/>
      <c r="R5262" s="86"/>
      <c r="S5262" s="86"/>
      <c r="T5262" s="86"/>
      <c r="U5262" s="86"/>
      <c r="V5262" s="86"/>
      <c r="W5262" s="86"/>
      <c r="X5262" s="86"/>
      <c r="Y5262" s="86"/>
      <c r="Z5262" s="86"/>
    </row>
    <row r="5263" spans="14:26" x14ac:dyDescent="0.25">
      <c r="N5263" s="86"/>
      <c r="O5263" s="86"/>
      <c r="P5263" s="86"/>
      <c r="Q5263" s="86"/>
      <c r="R5263" s="86"/>
      <c r="S5263" s="86"/>
      <c r="T5263" s="86"/>
      <c r="U5263" s="86"/>
      <c r="V5263" s="86"/>
      <c r="W5263" s="86"/>
      <c r="X5263" s="86"/>
      <c r="Y5263" s="86"/>
      <c r="Z5263" s="86"/>
    </row>
    <row r="5264" spans="14:26" x14ac:dyDescent="0.25">
      <c r="N5264" s="86"/>
      <c r="O5264" s="86"/>
      <c r="P5264" s="86"/>
      <c r="Q5264" s="86"/>
      <c r="R5264" s="86"/>
      <c r="S5264" s="86"/>
      <c r="T5264" s="86"/>
      <c r="U5264" s="86"/>
      <c r="V5264" s="86"/>
      <c r="W5264" s="86"/>
      <c r="X5264" s="86"/>
      <c r="Y5264" s="86"/>
      <c r="Z5264" s="86"/>
    </row>
    <row r="5265" spans="14:26" x14ac:dyDescent="0.25">
      <c r="N5265" s="86"/>
      <c r="O5265" s="86"/>
      <c r="P5265" s="86"/>
      <c r="Q5265" s="86"/>
      <c r="R5265" s="86"/>
      <c r="S5265" s="86"/>
      <c r="T5265" s="86"/>
      <c r="U5265" s="86"/>
      <c r="V5265" s="86"/>
      <c r="W5265" s="86"/>
      <c r="X5265" s="86"/>
      <c r="Y5265" s="86"/>
      <c r="Z5265" s="86"/>
    </row>
    <row r="5266" spans="14:26" x14ac:dyDescent="0.25">
      <c r="N5266" s="86"/>
      <c r="O5266" s="86"/>
      <c r="P5266" s="86"/>
      <c r="Q5266" s="86"/>
      <c r="R5266" s="86"/>
      <c r="S5266" s="86"/>
      <c r="T5266" s="86"/>
      <c r="U5266" s="86"/>
      <c r="V5266" s="86"/>
      <c r="W5266" s="86"/>
      <c r="X5266" s="86"/>
      <c r="Y5266" s="86"/>
      <c r="Z5266" s="86"/>
    </row>
    <row r="5267" spans="14:26" x14ac:dyDescent="0.25">
      <c r="N5267" s="86"/>
      <c r="O5267" s="86"/>
      <c r="P5267" s="86"/>
      <c r="Q5267" s="86"/>
      <c r="R5267" s="86"/>
      <c r="S5267" s="86"/>
      <c r="T5267" s="86"/>
      <c r="U5267" s="86"/>
      <c r="V5267" s="86"/>
      <c r="W5267" s="86"/>
      <c r="X5267" s="86"/>
      <c r="Y5267" s="86"/>
      <c r="Z5267" s="86"/>
    </row>
    <row r="5268" spans="14:26" x14ac:dyDescent="0.25">
      <c r="N5268" s="86"/>
      <c r="O5268" s="86"/>
      <c r="P5268" s="86"/>
      <c r="Q5268" s="86"/>
      <c r="R5268" s="86"/>
      <c r="S5268" s="86"/>
      <c r="T5268" s="86"/>
      <c r="U5268" s="86"/>
      <c r="V5268" s="86"/>
      <c r="W5268" s="86"/>
      <c r="X5268" s="86"/>
      <c r="Y5268" s="86"/>
      <c r="Z5268" s="86"/>
    </row>
    <row r="5269" spans="14:26" x14ac:dyDescent="0.25">
      <c r="N5269" s="86"/>
      <c r="O5269" s="86"/>
      <c r="P5269" s="86"/>
      <c r="Q5269" s="86"/>
      <c r="R5269" s="86"/>
      <c r="S5269" s="86"/>
      <c r="T5269" s="86"/>
      <c r="U5269" s="86"/>
      <c r="V5269" s="86"/>
      <c r="W5269" s="86"/>
      <c r="X5269" s="86"/>
      <c r="Y5269" s="86"/>
      <c r="Z5269" s="86"/>
    </row>
    <row r="5270" spans="14:26" x14ac:dyDescent="0.25">
      <c r="N5270" s="86"/>
      <c r="O5270" s="86"/>
      <c r="P5270" s="86"/>
      <c r="Q5270" s="86"/>
      <c r="R5270" s="86"/>
      <c r="S5270" s="86"/>
      <c r="T5270" s="86"/>
      <c r="U5270" s="86"/>
      <c r="V5270" s="86"/>
      <c r="W5270" s="86"/>
      <c r="X5270" s="86"/>
      <c r="Y5270" s="86"/>
      <c r="Z5270" s="86"/>
    </row>
    <row r="5271" spans="14:26" x14ac:dyDescent="0.25">
      <c r="N5271" s="86"/>
      <c r="O5271" s="86"/>
      <c r="P5271" s="86"/>
      <c r="Q5271" s="86"/>
      <c r="R5271" s="86"/>
      <c r="S5271" s="86"/>
      <c r="T5271" s="86"/>
      <c r="U5271" s="86"/>
      <c r="V5271" s="86"/>
      <c r="W5271" s="86"/>
      <c r="X5271" s="86"/>
      <c r="Y5271" s="86"/>
      <c r="Z5271" s="86"/>
    </row>
    <row r="5272" spans="14:26" x14ac:dyDescent="0.25">
      <c r="N5272" s="86"/>
      <c r="O5272" s="86"/>
      <c r="P5272" s="86"/>
      <c r="Q5272" s="86"/>
      <c r="R5272" s="86"/>
      <c r="S5272" s="86"/>
      <c r="T5272" s="86"/>
      <c r="U5272" s="86"/>
      <c r="V5272" s="86"/>
      <c r="W5272" s="86"/>
      <c r="X5272" s="86"/>
      <c r="Y5272" s="86"/>
      <c r="Z5272" s="86"/>
    </row>
    <row r="5273" spans="14:26" x14ac:dyDescent="0.25">
      <c r="N5273" s="86"/>
      <c r="O5273" s="86"/>
      <c r="P5273" s="86"/>
      <c r="Q5273" s="86"/>
      <c r="R5273" s="86"/>
      <c r="S5273" s="86"/>
      <c r="T5273" s="86"/>
      <c r="U5273" s="86"/>
      <c r="V5273" s="86"/>
      <c r="W5273" s="86"/>
      <c r="X5273" s="86"/>
      <c r="Y5273" s="86"/>
      <c r="Z5273" s="86"/>
    </row>
    <row r="5274" spans="14:26" x14ac:dyDescent="0.25">
      <c r="N5274" s="86"/>
      <c r="O5274" s="86"/>
      <c r="P5274" s="86"/>
      <c r="Q5274" s="86"/>
      <c r="R5274" s="86"/>
      <c r="S5274" s="86"/>
      <c r="T5274" s="86"/>
      <c r="U5274" s="86"/>
      <c r="V5274" s="86"/>
      <c r="W5274" s="86"/>
      <c r="X5274" s="86"/>
      <c r="Y5274" s="86"/>
      <c r="Z5274" s="86"/>
    </row>
    <row r="5275" spans="14:26" x14ac:dyDescent="0.25">
      <c r="N5275" s="86"/>
      <c r="O5275" s="86"/>
      <c r="P5275" s="86"/>
      <c r="Q5275" s="86"/>
      <c r="R5275" s="86"/>
      <c r="S5275" s="86"/>
      <c r="T5275" s="86"/>
      <c r="U5275" s="86"/>
      <c r="V5275" s="86"/>
      <c r="W5275" s="86"/>
      <c r="X5275" s="86"/>
      <c r="Y5275" s="86"/>
      <c r="Z5275" s="86"/>
    </row>
    <row r="5276" spans="14:26" x14ac:dyDescent="0.25">
      <c r="N5276" s="86"/>
      <c r="O5276" s="86"/>
      <c r="P5276" s="86"/>
      <c r="Q5276" s="86"/>
      <c r="R5276" s="86"/>
      <c r="S5276" s="86"/>
      <c r="T5276" s="86"/>
      <c r="U5276" s="86"/>
      <c r="V5276" s="86"/>
      <c r="W5276" s="86"/>
      <c r="X5276" s="86"/>
      <c r="Y5276" s="86"/>
      <c r="Z5276" s="86"/>
    </row>
    <row r="5277" spans="14:26" x14ac:dyDescent="0.25">
      <c r="N5277" s="86"/>
      <c r="O5277" s="86"/>
      <c r="P5277" s="86"/>
      <c r="Q5277" s="86"/>
      <c r="R5277" s="86"/>
      <c r="S5277" s="86"/>
      <c r="T5277" s="86"/>
      <c r="U5277" s="86"/>
      <c r="V5277" s="86"/>
      <c r="W5277" s="86"/>
      <c r="X5277" s="86"/>
      <c r="Y5277" s="86"/>
      <c r="Z5277" s="86"/>
    </row>
    <row r="5278" spans="14:26" x14ac:dyDescent="0.25">
      <c r="N5278" s="86"/>
      <c r="O5278" s="86"/>
      <c r="P5278" s="86"/>
      <c r="Q5278" s="86"/>
      <c r="R5278" s="86"/>
      <c r="S5278" s="86"/>
      <c r="T5278" s="86"/>
      <c r="U5278" s="86"/>
      <c r="V5278" s="86"/>
      <c r="W5278" s="86"/>
      <c r="X5278" s="86"/>
      <c r="Y5278" s="86"/>
      <c r="Z5278" s="86"/>
    </row>
    <row r="5279" spans="14:26" x14ac:dyDescent="0.25">
      <c r="N5279" s="86"/>
      <c r="O5279" s="86"/>
      <c r="P5279" s="86"/>
      <c r="Q5279" s="86"/>
      <c r="R5279" s="86"/>
      <c r="S5279" s="86"/>
      <c r="T5279" s="86"/>
      <c r="U5279" s="86"/>
      <c r="V5279" s="86"/>
      <c r="W5279" s="86"/>
      <c r="X5279" s="86"/>
      <c r="Y5279" s="86"/>
      <c r="Z5279" s="86"/>
    </row>
    <row r="5280" spans="14:26" x14ac:dyDescent="0.25">
      <c r="N5280" s="86"/>
      <c r="O5280" s="86"/>
      <c r="P5280" s="86"/>
      <c r="Q5280" s="86"/>
      <c r="R5280" s="86"/>
      <c r="S5280" s="86"/>
      <c r="T5280" s="86"/>
      <c r="U5280" s="86"/>
      <c r="V5280" s="86"/>
      <c r="W5280" s="86"/>
      <c r="X5280" s="86"/>
      <c r="Y5280" s="86"/>
      <c r="Z5280" s="86"/>
    </row>
    <row r="5281" spans="14:26" x14ac:dyDescent="0.25">
      <c r="N5281" s="86"/>
      <c r="O5281" s="86"/>
      <c r="P5281" s="86"/>
      <c r="Q5281" s="86"/>
      <c r="R5281" s="86"/>
      <c r="S5281" s="86"/>
      <c r="T5281" s="86"/>
      <c r="U5281" s="86"/>
      <c r="V5281" s="86"/>
      <c r="W5281" s="86"/>
      <c r="X5281" s="86"/>
      <c r="Y5281" s="86"/>
      <c r="Z5281" s="86"/>
    </row>
    <row r="5282" spans="14:26" x14ac:dyDescent="0.25">
      <c r="N5282" s="86"/>
      <c r="O5282" s="86"/>
      <c r="P5282" s="86"/>
      <c r="Q5282" s="86"/>
      <c r="R5282" s="86"/>
      <c r="S5282" s="86"/>
      <c r="T5282" s="86"/>
      <c r="U5282" s="86"/>
      <c r="V5282" s="86"/>
      <c r="W5282" s="86"/>
      <c r="X5282" s="86"/>
      <c r="Y5282" s="86"/>
      <c r="Z5282" s="86"/>
    </row>
    <row r="5283" spans="14:26" x14ac:dyDescent="0.25">
      <c r="N5283" s="86"/>
      <c r="O5283" s="86"/>
      <c r="P5283" s="86"/>
      <c r="Q5283" s="86"/>
      <c r="R5283" s="86"/>
      <c r="S5283" s="86"/>
      <c r="T5283" s="86"/>
      <c r="U5283" s="86"/>
      <c r="V5283" s="86"/>
      <c r="W5283" s="86"/>
      <c r="X5283" s="86"/>
      <c r="Y5283" s="86"/>
      <c r="Z5283" s="86"/>
    </row>
    <row r="5284" spans="14:26" x14ac:dyDescent="0.25">
      <c r="N5284" s="86"/>
      <c r="O5284" s="86"/>
      <c r="P5284" s="86"/>
      <c r="Q5284" s="86"/>
      <c r="R5284" s="86"/>
      <c r="S5284" s="86"/>
      <c r="T5284" s="86"/>
      <c r="U5284" s="86"/>
      <c r="V5284" s="86"/>
      <c r="W5284" s="86"/>
      <c r="X5284" s="86"/>
      <c r="Y5284" s="86"/>
      <c r="Z5284" s="86"/>
    </row>
    <row r="5285" spans="14:26" x14ac:dyDescent="0.25">
      <c r="N5285" s="86"/>
      <c r="O5285" s="86"/>
      <c r="P5285" s="86"/>
      <c r="Q5285" s="86"/>
      <c r="R5285" s="86"/>
      <c r="S5285" s="86"/>
      <c r="T5285" s="86"/>
      <c r="U5285" s="86"/>
      <c r="V5285" s="86"/>
      <c r="W5285" s="86"/>
      <c r="X5285" s="86"/>
      <c r="Y5285" s="86"/>
      <c r="Z5285" s="86"/>
    </row>
    <row r="5286" spans="14:26" x14ac:dyDescent="0.25">
      <c r="N5286" s="86"/>
      <c r="O5286" s="86"/>
      <c r="P5286" s="86"/>
      <c r="Q5286" s="86"/>
      <c r="R5286" s="86"/>
      <c r="S5286" s="86"/>
      <c r="T5286" s="86"/>
      <c r="U5286" s="86"/>
      <c r="V5286" s="86"/>
      <c r="W5286" s="86"/>
      <c r="X5286" s="86"/>
      <c r="Y5286" s="86"/>
      <c r="Z5286" s="86"/>
    </row>
    <row r="5287" spans="14:26" x14ac:dyDescent="0.25">
      <c r="N5287" s="86"/>
      <c r="O5287" s="86"/>
      <c r="P5287" s="86"/>
      <c r="Q5287" s="86"/>
      <c r="R5287" s="86"/>
      <c r="S5287" s="86"/>
      <c r="T5287" s="86"/>
      <c r="U5287" s="86"/>
      <c r="V5287" s="86"/>
      <c r="W5287" s="86"/>
      <c r="X5287" s="86"/>
      <c r="Y5287" s="86"/>
      <c r="Z5287" s="86"/>
    </row>
    <row r="5288" spans="14:26" x14ac:dyDescent="0.25">
      <c r="N5288" s="86"/>
      <c r="O5288" s="86"/>
      <c r="P5288" s="86"/>
      <c r="Q5288" s="86"/>
      <c r="R5288" s="86"/>
      <c r="S5288" s="86"/>
      <c r="T5288" s="86"/>
      <c r="U5288" s="86"/>
      <c r="V5288" s="86"/>
      <c r="W5288" s="86"/>
      <c r="X5288" s="86"/>
      <c r="Y5288" s="86"/>
      <c r="Z5288" s="86"/>
    </row>
    <row r="5289" spans="14:26" x14ac:dyDescent="0.25">
      <c r="N5289" s="86"/>
      <c r="O5289" s="86"/>
      <c r="P5289" s="86"/>
      <c r="Q5289" s="86"/>
      <c r="R5289" s="86"/>
      <c r="S5289" s="86"/>
      <c r="T5289" s="86"/>
      <c r="U5289" s="86"/>
      <c r="V5289" s="86"/>
      <c r="W5289" s="86"/>
      <c r="X5289" s="86"/>
      <c r="Y5289" s="86"/>
      <c r="Z5289" s="86"/>
    </row>
    <row r="5290" spans="14:26" x14ac:dyDescent="0.25">
      <c r="N5290" s="86"/>
      <c r="O5290" s="86"/>
      <c r="P5290" s="86"/>
      <c r="Q5290" s="86"/>
      <c r="R5290" s="86"/>
      <c r="S5290" s="86"/>
      <c r="T5290" s="86"/>
      <c r="U5290" s="86"/>
      <c r="V5290" s="86"/>
      <c r="W5290" s="86"/>
      <c r="X5290" s="86"/>
      <c r="Y5290" s="86"/>
      <c r="Z5290" s="86"/>
    </row>
    <row r="5291" spans="14:26" x14ac:dyDescent="0.25">
      <c r="N5291" s="86"/>
      <c r="O5291" s="86"/>
      <c r="P5291" s="86"/>
      <c r="Q5291" s="86"/>
      <c r="R5291" s="86"/>
      <c r="S5291" s="86"/>
      <c r="T5291" s="86"/>
      <c r="U5291" s="86"/>
      <c r="V5291" s="86"/>
      <c r="W5291" s="86"/>
      <c r="X5291" s="86"/>
      <c r="Y5291" s="86"/>
      <c r="Z5291" s="86"/>
    </row>
    <row r="5292" spans="14:26" x14ac:dyDescent="0.25">
      <c r="N5292" s="86"/>
      <c r="O5292" s="86"/>
      <c r="P5292" s="86"/>
      <c r="Q5292" s="86"/>
      <c r="R5292" s="86"/>
      <c r="S5292" s="86"/>
      <c r="T5292" s="86"/>
      <c r="U5292" s="86"/>
      <c r="V5292" s="86"/>
      <c r="W5292" s="86"/>
      <c r="X5292" s="86"/>
      <c r="Y5292" s="86"/>
      <c r="Z5292" s="86"/>
    </row>
    <row r="5293" spans="14:26" x14ac:dyDescent="0.25">
      <c r="N5293" s="86"/>
      <c r="O5293" s="86"/>
      <c r="P5293" s="86"/>
      <c r="Q5293" s="86"/>
      <c r="R5293" s="86"/>
      <c r="S5293" s="86"/>
      <c r="T5293" s="86"/>
      <c r="U5293" s="86"/>
      <c r="V5293" s="86"/>
      <c r="W5293" s="86"/>
      <c r="X5293" s="86"/>
      <c r="Y5293" s="86"/>
      <c r="Z5293" s="86"/>
    </row>
    <row r="5294" spans="14:26" x14ac:dyDescent="0.25">
      <c r="N5294" s="86"/>
      <c r="O5294" s="86"/>
      <c r="P5294" s="86"/>
      <c r="Q5294" s="86"/>
      <c r="R5294" s="86"/>
      <c r="S5294" s="86"/>
      <c r="T5294" s="86"/>
      <c r="U5294" s="86"/>
      <c r="V5294" s="86"/>
      <c r="W5294" s="86"/>
      <c r="X5294" s="86"/>
      <c r="Y5294" s="86"/>
      <c r="Z5294" s="86"/>
    </row>
    <row r="5295" spans="14:26" x14ac:dyDescent="0.25">
      <c r="N5295" s="86"/>
      <c r="O5295" s="86"/>
      <c r="P5295" s="86"/>
      <c r="Q5295" s="86"/>
      <c r="R5295" s="86"/>
      <c r="S5295" s="86"/>
      <c r="T5295" s="86"/>
      <c r="U5295" s="86"/>
      <c r="V5295" s="86"/>
      <c r="W5295" s="86"/>
      <c r="X5295" s="86"/>
      <c r="Y5295" s="86"/>
      <c r="Z5295" s="86"/>
    </row>
    <row r="5296" spans="14:26" x14ac:dyDescent="0.25">
      <c r="N5296" s="86"/>
      <c r="O5296" s="86"/>
      <c r="P5296" s="86"/>
      <c r="Q5296" s="86"/>
      <c r="R5296" s="86"/>
      <c r="S5296" s="86"/>
      <c r="T5296" s="86"/>
      <c r="U5296" s="86"/>
      <c r="V5296" s="86"/>
      <c r="W5296" s="86"/>
      <c r="X5296" s="86"/>
      <c r="Y5296" s="86"/>
      <c r="Z5296" s="86"/>
    </row>
    <row r="5297" spans="14:26" x14ac:dyDescent="0.25">
      <c r="N5297" s="86"/>
      <c r="O5297" s="86"/>
      <c r="P5297" s="86"/>
      <c r="Q5297" s="86"/>
      <c r="R5297" s="86"/>
      <c r="S5297" s="86"/>
      <c r="T5297" s="86"/>
      <c r="U5297" s="86"/>
      <c r="V5297" s="86"/>
      <c r="W5297" s="86"/>
      <c r="X5297" s="86"/>
      <c r="Y5297" s="86"/>
      <c r="Z5297" s="86"/>
    </row>
    <row r="5298" spans="14:26" x14ac:dyDescent="0.25">
      <c r="N5298" s="86"/>
      <c r="O5298" s="86"/>
      <c r="P5298" s="86"/>
      <c r="Q5298" s="86"/>
      <c r="R5298" s="86"/>
      <c r="S5298" s="86"/>
      <c r="T5298" s="86"/>
      <c r="U5298" s="86"/>
      <c r="V5298" s="86"/>
      <c r="W5298" s="86"/>
      <c r="X5298" s="86"/>
      <c r="Y5298" s="86"/>
      <c r="Z5298" s="86"/>
    </row>
    <row r="5299" spans="14:26" x14ac:dyDescent="0.25">
      <c r="N5299" s="86"/>
      <c r="O5299" s="86"/>
      <c r="P5299" s="86"/>
      <c r="Q5299" s="86"/>
      <c r="R5299" s="86"/>
      <c r="S5299" s="86"/>
      <c r="T5299" s="86"/>
      <c r="U5299" s="86"/>
      <c r="V5299" s="86"/>
      <c r="W5299" s="86"/>
      <c r="X5299" s="86"/>
      <c r="Y5299" s="86"/>
      <c r="Z5299" s="86"/>
    </row>
    <row r="5300" spans="14:26" x14ac:dyDescent="0.25">
      <c r="N5300" s="86"/>
      <c r="O5300" s="86"/>
      <c r="P5300" s="86"/>
      <c r="Q5300" s="86"/>
      <c r="R5300" s="86"/>
      <c r="S5300" s="86"/>
      <c r="T5300" s="86"/>
      <c r="U5300" s="86"/>
      <c r="V5300" s="86"/>
      <c r="W5300" s="86"/>
      <c r="X5300" s="86"/>
      <c r="Y5300" s="86"/>
      <c r="Z5300" s="86"/>
    </row>
    <row r="5301" spans="14:26" x14ac:dyDescent="0.25">
      <c r="N5301" s="86"/>
      <c r="O5301" s="86"/>
      <c r="P5301" s="86"/>
      <c r="Q5301" s="86"/>
      <c r="R5301" s="86"/>
      <c r="S5301" s="86"/>
      <c r="T5301" s="86"/>
      <c r="U5301" s="86"/>
      <c r="V5301" s="86"/>
      <c r="W5301" s="86"/>
      <c r="X5301" s="86"/>
      <c r="Y5301" s="86"/>
      <c r="Z5301" s="86"/>
    </row>
    <row r="5302" spans="14:26" x14ac:dyDescent="0.25">
      <c r="N5302" s="86"/>
      <c r="O5302" s="86"/>
      <c r="P5302" s="86"/>
      <c r="Q5302" s="86"/>
      <c r="R5302" s="86"/>
      <c r="S5302" s="86"/>
      <c r="T5302" s="86"/>
      <c r="U5302" s="86"/>
      <c r="V5302" s="86"/>
      <c r="W5302" s="86"/>
      <c r="X5302" s="86"/>
      <c r="Y5302" s="86"/>
      <c r="Z5302" s="86"/>
    </row>
    <row r="5303" spans="14:26" x14ac:dyDescent="0.25">
      <c r="N5303" s="86"/>
      <c r="O5303" s="86"/>
      <c r="P5303" s="86"/>
      <c r="Q5303" s="86"/>
      <c r="R5303" s="86"/>
      <c r="S5303" s="86"/>
      <c r="T5303" s="86"/>
      <c r="U5303" s="86"/>
      <c r="V5303" s="86"/>
      <c r="W5303" s="86"/>
      <c r="X5303" s="86"/>
      <c r="Y5303" s="86"/>
      <c r="Z5303" s="86"/>
    </row>
    <row r="5304" spans="14:26" x14ac:dyDescent="0.25">
      <c r="N5304" s="86"/>
      <c r="O5304" s="86"/>
      <c r="P5304" s="86"/>
      <c r="Q5304" s="86"/>
      <c r="R5304" s="86"/>
      <c r="S5304" s="86"/>
      <c r="T5304" s="86"/>
      <c r="U5304" s="86"/>
      <c r="V5304" s="86"/>
      <c r="W5304" s="86"/>
      <c r="X5304" s="86"/>
      <c r="Y5304" s="86"/>
      <c r="Z5304" s="86"/>
    </row>
    <row r="5305" spans="14:26" x14ac:dyDescent="0.25">
      <c r="N5305" s="86"/>
      <c r="O5305" s="86"/>
      <c r="P5305" s="86"/>
      <c r="Q5305" s="86"/>
      <c r="R5305" s="86"/>
      <c r="S5305" s="86"/>
      <c r="T5305" s="86"/>
      <c r="U5305" s="86"/>
      <c r="V5305" s="86"/>
      <c r="W5305" s="86"/>
      <c r="X5305" s="86"/>
      <c r="Y5305" s="86"/>
      <c r="Z5305" s="86"/>
    </row>
    <row r="5306" spans="14:26" x14ac:dyDescent="0.25">
      <c r="N5306" s="86"/>
      <c r="O5306" s="86"/>
      <c r="P5306" s="86"/>
      <c r="Q5306" s="86"/>
      <c r="R5306" s="86"/>
      <c r="S5306" s="86"/>
      <c r="T5306" s="86"/>
      <c r="U5306" s="86"/>
      <c r="V5306" s="86"/>
      <c r="W5306" s="86"/>
      <c r="X5306" s="86"/>
      <c r="Y5306" s="86"/>
      <c r="Z5306" s="86"/>
    </row>
    <row r="5307" spans="14:26" x14ac:dyDescent="0.25">
      <c r="N5307" s="86"/>
      <c r="O5307" s="86"/>
      <c r="P5307" s="86"/>
      <c r="Q5307" s="86"/>
      <c r="R5307" s="86"/>
      <c r="S5307" s="86"/>
      <c r="T5307" s="86"/>
      <c r="U5307" s="86"/>
      <c r="V5307" s="86"/>
      <c r="W5307" s="86"/>
      <c r="X5307" s="86"/>
      <c r="Y5307" s="86"/>
      <c r="Z5307" s="86"/>
    </row>
    <row r="5308" spans="14:26" x14ac:dyDescent="0.25">
      <c r="N5308" s="86"/>
      <c r="O5308" s="86"/>
      <c r="P5308" s="86"/>
      <c r="Q5308" s="86"/>
      <c r="R5308" s="86"/>
      <c r="S5308" s="86"/>
      <c r="T5308" s="86"/>
      <c r="U5308" s="86"/>
      <c r="V5308" s="86"/>
      <c r="W5308" s="86"/>
      <c r="X5308" s="86"/>
      <c r="Y5308" s="86"/>
      <c r="Z5308" s="86"/>
    </row>
    <row r="5309" spans="14:26" x14ac:dyDescent="0.25">
      <c r="N5309" s="86"/>
      <c r="O5309" s="86"/>
      <c r="P5309" s="86"/>
      <c r="Q5309" s="86"/>
      <c r="R5309" s="86"/>
      <c r="S5309" s="86"/>
      <c r="T5309" s="86"/>
      <c r="U5309" s="86"/>
      <c r="V5309" s="86"/>
      <c r="W5309" s="86"/>
      <c r="X5309" s="86"/>
      <c r="Y5309" s="86"/>
      <c r="Z5309" s="86"/>
    </row>
    <row r="5310" spans="14:26" x14ac:dyDescent="0.25">
      <c r="N5310" s="86"/>
      <c r="O5310" s="86"/>
      <c r="P5310" s="86"/>
      <c r="Q5310" s="86"/>
      <c r="R5310" s="86"/>
      <c r="S5310" s="86"/>
      <c r="T5310" s="86"/>
      <c r="U5310" s="86"/>
      <c r="V5310" s="86"/>
      <c r="W5310" s="86"/>
      <c r="X5310" s="86"/>
      <c r="Y5310" s="86"/>
      <c r="Z5310" s="86"/>
    </row>
    <row r="5311" spans="14:26" x14ac:dyDescent="0.25">
      <c r="N5311" s="86"/>
      <c r="O5311" s="86"/>
      <c r="P5311" s="86"/>
      <c r="Q5311" s="86"/>
      <c r="R5311" s="86"/>
      <c r="S5311" s="86"/>
      <c r="T5311" s="86"/>
      <c r="U5311" s="86"/>
      <c r="V5311" s="86"/>
      <c r="W5311" s="86"/>
      <c r="X5311" s="86"/>
      <c r="Y5311" s="86"/>
      <c r="Z5311" s="86"/>
    </row>
    <row r="5312" spans="14:26" x14ac:dyDescent="0.25">
      <c r="N5312" s="86"/>
      <c r="O5312" s="86"/>
      <c r="P5312" s="86"/>
      <c r="Q5312" s="86"/>
      <c r="R5312" s="86"/>
      <c r="S5312" s="86"/>
      <c r="T5312" s="86"/>
      <c r="U5312" s="86"/>
      <c r="V5312" s="86"/>
      <c r="W5312" s="86"/>
      <c r="X5312" s="86"/>
      <c r="Y5312" s="86"/>
      <c r="Z5312" s="86"/>
    </row>
    <row r="5313" spans="14:26" x14ac:dyDescent="0.25">
      <c r="N5313" s="86"/>
      <c r="O5313" s="86"/>
      <c r="P5313" s="86"/>
      <c r="Q5313" s="86"/>
      <c r="R5313" s="86"/>
      <c r="S5313" s="86"/>
      <c r="T5313" s="86"/>
      <c r="U5313" s="86"/>
      <c r="V5313" s="86"/>
      <c r="W5313" s="86"/>
      <c r="X5313" s="86"/>
      <c r="Y5313" s="86"/>
      <c r="Z5313" s="86"/>
    </row>
    <row r="5314" spans="14:26" x14ac:dyDescent="0.25">
      <c r="N5314" s="86"/>
      <c r="O5314" s="86"/>
      <c r="P5314" s="86"/>
      <c r="Q5314" s="86"/>
      <c r="R5314" s="86"/>
      <c r="S5314" s="86"/>
      <c r="T5314" s="86"/>
      <c r="U5314" s="86"/>
      <c r="V5314" s="86"/>
      <c r="W5314" s="86"/>
      <c r="X5314" s="86"/>
      <c r="Y5314" s="86"/>
      <c r="Z5314" s="86"/>
    </row>
    <row r="5315" spans="14:26" x14ac:dyDescent="0.25">
      <c r="N5315" s="86"/>
      <c r="O5315" s="86"/>
      <c r="P5315" s="86"/>
      <c r="Q5315" s="86"/>
      <c r="R5315" s="86"/>
      <c r="S5315" s="86"/>
      <c r="T5315" s="86"/>
      <c r="U5315" s="86"/>
      <c r="V5315" s="86"/>
      <c r="W5315" s="86"/>
      <c r="X5315" s="86"/>
      <c r="Y5315" s="86"/>
      <c r="Z5315" s="86"/>
    </row>
    <row r="5316" spans="14:26" x14ac:dyDescent="0.25">
      <c r="N5316" s="86"/>
      <c r="O5316" s="86"/>
      <c r="P5316" s="86"/>
      <c r="Q5316" s="86"/>
      <c r="R5316" s="86"/>
      <c r="S5316" s="86"/>
      <c r="T5316" s="86"/>
      <c r="U5316" s="86"/>
      <c r="V5316" s="86"/>
      <c r="W5316" s="86"/>
      <c r="X5316" s="86"/>
      <c r="Y5316" s="86"/>
      <c r="Z5316" s="86"/>
    </row>
    <row r="5317" spans="14:26" x14ac:dyDescent="0.25">
      <c r="N5317" s="86"/>
      <c r="O5317" s="86"/>
      <c r="P5317" s="86"/>
      <c r="Q5317" s="86"/>
      <c r="R5317" s="86"/>
      <c r="S5317" s="86"/>
      <c r="T5317" s="86"/>
      <c r="U5317" s="86"/>
      <c r="V5317" s="86"/>
      <c r="W5317" s="86"/>
      <c r="X5317" s="86"/>
      <c r="Y5317" s="86"/>
      <c r="Z5317" s="86"/>
    </row>
    <row r="5318" spans="14:26" x14ac:dyDescent="0.25">
      <c r="N5318" s="86"/>
      <c r="O5318" s="86"/>
      <c r="P5318" s="86"/>
      <c r="Q5318" s="86"/>
      <c r="R5318" s="86"/>
      <c r="S5318" s="86"/>
      <c r="T5318" s="86"/>
      <c r="U5318" s="86"/>
      <c r="V5318" s="86"/>
      <c r="W5318" s="86"/>
      <c r="X5318" s="86"/>
      <c r="Y5318" s="86"/>
      <c r="Z5318" s="86"/>
    </row>
    <row r="5319" spans="14:26" x14ac:dyDescent="0.25">
      <c r="N5319" s="86"/>
      <c r="O5319" s="86"/>
      <c r="P5319" s="86"/>
      <c r="Q5319" s="86"/>
      <c r="R5319" s="86"/>
      <c r="S5319" s="86"/>
      <c r="T5319" s="86"/>
      <c r="U5319" s="86"/>
      <c r="V5319" s="86"/>
      <c r="W5319" s="86"/>
      <c r="X5319" s="86"/>
      <c r="Y5319" s="86"/>
      <c r="Z5319" s="86"/>
    </row>
    <row r="5320" spans="14:26" x14ac:dyDescent="0.25">
      <c r="N5320" s="86"/>
      <c r="O5320" s="86"/>
      <c r="P5320" s="86"/>
      <c r="Q5320" s="86"/>
      <c r="R5320" s="86"/>
      <c r="S5320" s="86"/>
      <c r="T5320" s="86"/>
      <c r="U5320" s="86"/>
      <c r="V5320" s="86"/>
      <c r="W5320" s="86"/>
      <c r="X5320" s="86"/>
      <c r="Y5320" s="86"/>
      <c r="Z5320" s="86"/>
    </row>
    <row r="5321" spans="14:26" x14ac:dyDescent="0.25">
      <c r="N5321" s="86"/>
      <c r="O5321" s="86"/>
      <c r="P5321" s="86"/>
      <c r="Q5321" s="86"/>
      <c r="R5321" s="86"/>
      <c r="S5321" s="86"/>
      <c r="T5321" s="86"/>
      <c r="U5321" s="86"/>
      <c r="V5321" s="86"/>
      <c r="W5321" s="86"/>
      <c r="X5321" s="86"/>
      <c r="Y5321" s="86"/>
      <c r="Z5321" s="86"/>
    </row>
    <row r="5322" spans="14:26" x14ac:dyDescent="0.25">
      <c r="N5322" s="86"/>
      <c r="O5322" s="86"/>
      <c r="P5322" s="86"/>
      <c r="Q5322" s="86"/>
      <c r="R5322" s="86"/>
      <c r="S5322" s="86"/>
      <c r="T5322" s="86"/>
      <c r="U5322" s="86"/>
      <c r="V5322" s="86"/>
      <c r="W5322" s="86"/>
      <c r="X5322" s="86"/>
      <c r="Y5322" s="86"/>
      <c r="Z5322" s="86"/>
    </row>
    <row r="5323" spans="14:26" x14ac:dyDescent="0.25">
      <c r="N5323" s="86"/>
      <c r="O5323" s="86"/>
      <c r="P5323" s="86"/>
      <c r="Q5323" s="86"/>
      <c r="R5323" s="86"/>
      <c r="S5323" s="86"/>
      <c r="T5323" s="86"/>
      <c r="U5323" s="86"/>
      <c r="V5323" s="86"/>
      <c r="W5323" s="86"/>
      <c r="X5323" s="86"/>
      <c r="Y5323" s="86"/>
      <c r="Z5323" s="86"/>
    </row>
    <row r="5324" spans="14:26" x14ac:dyDescent="0.25">
      <c r="N5324" s="86"/>
      <c r="O5324" s="86"/>
      <c r="P5324" s="86"/>
      <c r="Q5324" s="86"/>
      <c r="R5324" s="86"/>
      <c r="S5324" s="86"/>
      <c r="T5324" s="86"/>
      <c r="U5324" s="86"/>
      <c r="V5324" s="86"/>
      <c r="W5324" s="86"/>
      <c r="X5324" s="86"/>
      <c r="Y5324" s="86"/>
      <c r="Z5324" s="86"/>
    </row>
    <row r="5325" spans="14:26" x14ac:dyDescent="0.25">
      <c r="N5325" s="86"/>
      <c r="O5325" s="86"/>
      <c r="P5325" s="86"/>
      <c r="Q5325" s="86"/>
      <c r="R5325" s="86"/>
      <c r="S5325" s="86"/>
      <c r="T5325" s="86"/>
      <c r="U5325" s="86"/>
      <c r="V5325" s="86"/>
      <c r="W5325" s="86"/>
      <c r="X5325" s="86"/>
      <c r="Y5325" s="86"/>
      <c r="Z5325" s="86"/>
    </row>
    <row r="5326" spans="14:26" x14ac:dyDescent="0.25">
      <c r="N5326" s="86"/>
      <c r="O5326" s="86"/>
      <c r="P5326" s="86"/>
      <c r="Q5326" s="86"/>
      <c r="R5326" s="86"/>
      <c r="S5326" s="86"/>
      <c r="T5326" s="86"/>
      <c r="U5326" s="86"/>
      <c r="V5326" s="86"/>
      <c r="W5326" s="86"/>
      <c r="X5326" s="86"/>
      <c r="Y5326" s="86"/>
      <c r="Z5326" s="86"/>
    </row>
    <row r="5327" spans="14:26" x14ac:dyDescent="0.25">
      <c r="N5327" s="86"/>
      <c r="O5327" s="86"/>
      <c r="P5327" s="86"/>
      <c r="Q5327" s="86"/>
      <c r="R5327" s="86"/>
      <c r="S5327" s="86"/>
      <c r="T5327" s="86"/>
      <c r="U5327" s="86"/>
      <c r="V5327" s="86"/>
      <c r="W5327" s="86"/>
      <c r="X5327" s="86"/>
      <c r="Y5327" s="86"/>
      <c r="Z5327" s="86"/>
    </row>
    <row r="5328" spans="14:26" x14ac:dyDescent="0.25">
      <c r="N5328" s="86"/>
      <c r="O5328" s="86"/>
      <c r="P5328" s="86"/>
      <c r="Q5328" s="86"/>
      <c r="R5328" s="86"/>
      <c r="S5328" s="86"/>
      <c r="T5328" s="86"/>
      <c r="U5328" s="86"/>
      <c r="V5328" s="86"/>
      <c r="W5328" s="86"/>
      <c r="X5328" s="86"/>
      <c r="Y5328" s="86"/>
      <c r="Z5328" s="86"/>
    </row>
    <row r="5329" spans="14:26" x14ac:dyDescent="0.25">
      <c r="N5329" s="86"/>
      <c r="O5329" s="86"/>
      <c r="P5329" s="86"/>
      <c r="Q5329" s="86"/>
      <c r="R5329" s="86"/>
      <c r="S5329" s="86"/>
      <c r="T5329" s="86"/>
      <c r="U5329" s="86"/>
      <c r="V5329" s="86"/>
      <c r="W5329" s="86"/>
      <c r="X5329" s="86"/>
      <c r="Y5329" s="86"/>
      <c r="Z5329" s="86"/>
    </row>
    <row r="5330" spans="14:26" x14ac:dyDescent="0.25">
      <c r="N5330" s="86"/>
      <c r="O5330" s="86"/>
      <c r="P5330" s="86"/>
      <c r="Q5330" s="86"/>
      <c r="R5330" s="86"/>
      <c r="S5330" s="86"/>
      <c r="T5330" s="86"/>
      <c r="U5330" s="86"/>
      <c r="V5330" s="86"/>
      <c r="W5330" s="86"/>
      <c r="X5330" s="86"/>
      <c r="Y5330" s="86"/>
      <c r="Z5330" s="86"/>
    </row>
    <row r="5331" spans="14:26" x14ac:dyDescent="0.25">
      <c r="N5331" s="86"/>
      <c r="O5331" s="86"/>
      <c r="P5331" s="86"/>
      <c r="Q5331" s="86"/>
      <c r="R5331" s="86"/>
      <c r="S5331" s="86"/>
      <c r="T5331" s="86"/>
      <c r="U5331" s="86"/>
      <c r="V5331" s="86"/>
      <c r="W5331" s="86"/>
      <c r="X5331" s="86"/>
      <c r="Y5331" s="86"/>
      <c r="Z5331" s="86"/>
    </row>
    <row r="5332" spans="14:26" x14ac:dyDescent="0.25">
      <c r="N5332" s="86"/>
      <c r="O5332" s="86"/>
      <c r="P5332" s="86"/>
      <c r="Q5332" s="86"/>
      <c r="R5332" s="86"/>
      <c r="S5332" s="86"/>
      <c r="T5332" s="86"/>
      <c r="U5332" s="86"/>
      <c r="V5332" s="86"/>
      <c r="W5332" s="86"/>
      <c r="X5332" s="86"/>
      <c r="Y5332" s="86"/>
      <c r="Z5332" s="86"/>
    </row>
    <row r="5333" spans="14:26" x14ac:dyDescent="0.25">
      <c r="N5333" s="86"/>
      <c r="O5333" s="86"/>
      <c r="P5333" s="86"/>
      <c r="Q5333" s="86"/>
      <c r="R5333" s="86"/>
      <c r="S5333" s="86"/>
      <c r="T5333" s="86"/>
      <c r="U5333" s="86"/>
      <c r="V5333" s="86"/>
      <c r="W5333" s="86"/>
      <c r="X5333" s="86"/>
      <c r="Y5333" s="86"/>
      <c r="Z5333" s="86"/>
    </row>
    <row r="5334" spans="14:26" x14ac:dyDescent="0.25">
      <c r="N5334" s="86"/>
      <c r="O5334" s="86"/>
      <c r="P5334" s="86"/>
      <c r="Q5334" s="86"/>
      <c r="R5334" s="86"/>
      <c r="S5334" s="86"/>
      <c r="T5334" s="86"/>
      <c r="U5334" s="86"/>
      <c r="V5334" s="86"/>
      <c r="W5334" s="86"/>
      <c r="X5334" s="86"/>
      <c r="Y5334" s="86"/>
      <c r="Z5334" s="86"/>
    </row>
    <row r="5335" spans="14:26" x14ac:dyDescent="0.25">
      <c r="N5335" s="86"/>
      <c r="O5335" s="86"/>
      <c r="P5335" s="86"/>
      <c r="Q5335" s="86"/>
      <c r="R5335" s="86"/>
      <c r="S5335" s="86"/>
      <c r="T5335" s="86"/>
      <c r="U5335" s="86"/>
      <c r="V5335" s="86"/>
      <c r="W5335" s="86"/>
      <c r="X5335" s="86"/>
      <c r="Y5335" s="86"/>
      <c r="Z5335" s="86"/>
    </row>
    <row r="5336" spans="14:26" x14ac:dyDescent="0.25">
      <c r="N5336" s="86"/>
      <c r="O5336" s="86"/>
      <c r="P5336" s="86"/>
      <c r="Q5336" s="86"/>
      <c r="R5336" s="86"/>
      <c r="S5336" s="86"/>
      <c r="T5336" s="86"/>
      <c r="U5336" s="86"/>
      <c r="V5336" s="86"/>
      <c r="W5336" s="86"/>
      <c r="X5336" s="86"/>
      <c r="Y5336" s="86"/>
      <c r="Z5336" s="86"/>
    </row>
    <row r="5337" spans="14:26" x14ac:dyDescent="0.25">
      <c r="N5337" s="86"/>
      <c r="O5337" s="86"/>
      <c r="P5337" s="86"/>
      <c r="Q5337" s="86"/>
      <c r="R5337" s="86"/>
      <c r="S5337" s="86"/>
      <c r="T5337" s="86"/>
      <c r="U5337" s="86"/>
      <c r="V5337" s="86"/>
      <c r="W5337" s="86"/>
      <c r="X5337" s="86"/>
      <c r="Y5337" s="86"/>
      <c r="Z5337" s="86"/>
    </row>
    <row r="5338" spans="14:26" x14ac:dyDescent="0.25">
      <c r="N5338" s="86"/>
      <c r="O5338" s="86"/>
      <c r="P5338" s="86"/>
      <c r="Q5338" s="86"/>
      <c r="R5338" s="86"/>
      <c r="S5338" s="86"/>
      <c r="T5338" s="86"/>
      <c r="U5338" s="86"/>
      <c r="V5338" s="86"/>
      <c r="W5338" s="86"/>
      <c r="X5338" s="86"/>
      <c r="Y5338" s="86"/>
      <c r="Z5338" s="86"/>
    </row>
    <row r="5339" spans="14:26" x14ac:dyDescent="0.25">
      <c r="N5339" s="86"/>
      <c r="O5339" s="86"/>
      <c r="P5339" s="86"/>
      <c r="Q5339" s="86"/>
      <c r="R5339" s="86"/>
      <c r="S5339" s="86"/>
      <c r="T5339" s="86"/>
      <c r="U5339" s="86"/>
      <c r="V5339" s="86"/>
      <c r="W5339" s="86"/>
      <c r="X5339" s="86"/>
      <c r="Y5339" s="86"/>
      <c r="Z5339" s="86"/>
    </row>
    <row r="5340" spans="14:26" x14ac:dyDescent="0.25">
      <c r="N5340" s="86"/>
      <c r="O5340" s="86"/>
      <c r="P5340" s="86"/>
      <c r="Q5340" s="86"/>
      <c r="R5340" s="86"/>
      <c r="S5340" s="86"/>
      <c r="T5340" s="86"/>
      <c r="U5340" s="86"/>
      <c r="V5340" s="86"/>
      <c r="W5340" s="86"/>
      <c r="X5340" s="86"/>
      <c r="Y5340" s="86"/>
      <c r="Z5340" s="86"/>
    </row>
    <row r="5341" spans="14:26" x14ac:dyDescent="0.25">
      <c r="N5341" s="86"/>
      <c r="O5341" s="86"/>
      <c r="P5341" s="86"/>
      <c r="Q5341" s="86"/>
      <c r="R5341" s="86"/>
      <c r="S5341" s="86"/>
      <c r="T5341" s="86"/>
      <c r="U5341" s="86"/>
      <c r="V5341" s="86"/>
      <c r="W5341" s="86"/>
      <c r="X5341" s="86"/>
      <c r="Y5341" s="86"/>
      <c r="Z5341" s="86"/>
    </row>
    <row r="5342" spans="14:26" x14ac:dyDescent="0.25">
      <c r="N5342" s="86"/>
      <c r="O5342" s="86"/>
      <c r="P5342" s="86"/>
      <c r="Q5342" s="86"/>
      <c r="R5342" s="86"/>
      <c r="S5342" s="86"/>
      <c r="T5342" s="86"/>
      <c r="U5342" s="86"/>
      <c r="V5342" s="86"/>
      <c r="W5342" s="86"/>
      <c r="X5342" s="86"/>
      <c r="Y5342" s="86"/>
      <c r="Z5342" s="86"/>
    </row>
    <row r="5343" spans="14:26" x14ac:dyDescent="0.25">
      <c r="N5343" s="86"/>
      <c r="O5343" s="86"/>
      <c r="P5343" s="86"/>
      <c r="Q5343" s="86"/>
      <c r="R5343" s="86"/>
      <c r="S5343" s="86"/>
      <c r="T5343" s="86"/>
      <c r="U5343" s="86"/>
      <c r="V5343" s="86"/>
      <c r="W5343" s="86"/>
      <c r="X5343" s="86"/>
      <c r="Y5343" s="86"/>
      <c r="Z5343" s="86"/>
    </row>
    <row r="5344" spans="14:26" x14ac:dyDescent="0.25">
      <c r="N5344" s="86"/>
      <c r="O5344" s="86"/>
      <c r="P5344" s="86"/>
      <c r="Q5344" s="86"/>
      <c r="R5344" s="86"/>
      <c r="S5344" s="86"/>
      <c r="T5344" s="86"/>
      <c r="U5344" s="86"/>
      <c r="V5344" s="86"/>
      <c r="W5344" s="86"/>
      <c r="X5344" s="86"/>
      <c r="Y5344" s="86"/>
      <c r="Z5344" s="86"/>
    </row>
    <row r="5345" spans="14:26" x14ac:dyDescent="0.25">
      <c r="N5345" s="86"/>
      <c r="O5345" s="86"/>
      <c r="P5345" s="86"/>
      <c r="Q5345" s="86"/>
      <c r="R5345" s="86"/>
      <c r="S5345" s="86"/>
      <c r="T5345" s="86"/>
      <c r="U5345" s="86"/>
      <c r="V5345" s="86"/>
      <c r="W5345" s="86"/>
      <c r="X5345" s="86"/>
      <c r="Y5345" s="86"/>
      <c r="Z5345" s="86"/>
    </row>
    <row r="5346" spans="14:26" x14ac:dyDescent="0.25">
      <c r="N5346" s="86"/>
      <c r="O5346" s="86"/>
      <c r="P5346" s="86"/>
      <c r="Q5346" s="86"/>
      <c r="R5346" s="86"/>
      <c r="S5346" s="86"/>
      <c r="T5346" s="86"/>
      <c r="U5346" s="86"/>
      <c r="V5346" s="86"/>
      <c r="W5346" s="86"/>
      <c r="X5346" s="86"/>
      <c r="Y5346" s="86"/>
      <c r="Z5346" s="86"/>
    </row>
    <row r="5347" spans="14:26" x14ac:dyDescent="0.25">
      <c r="N5347" s="86"/>
      <c r="O5347" s="86"/>
      <c r="P5347" s="86"/>
      <c r="Q5347" s="86"/>
      <c r="R5347" s="86"/>
      <c r="S5347" s="86"/>
      <c r="T5347" s="86"/>
      <c r="U5347" s="86"/>
      <c r="V5347" s="86"/>
      <c r="W5347" s="86"/>
      <c r="X5347" s="86"/>
      <c r="Y5347" s="86"/>
      <c r="Z5347" s="86"/>
    </row>
    <row r="5348" spans="14:26" x14ac:dyDescent="0.25">
      <c r="N5348" s="86"/>
      <c r="O5348" s="86"/>
      <c r="P5348" s="86"/>
      <c r="Q5348" s="86"/>
      <c r="R5348" s="86"/>
      <c r="S5348" s="86"/>
      <c r="T5348" s="86"/>
      <c r="U5348" s="86"/>
      <c r="V5348" s="86"/>
      <c r="W5348" s="86"/>
      <c r="X5348" s="86"/>
      <c r="Y5348" s="86"/>
      <c r="Z5348" s="86"/>
    </row>
    <row r="5349" spans="14:26" x14ac:dyDescent="0.25">
      <c r="N5349" s="86"/>
      <c r="O5349" s="86"/>
      <c r="P5349" s="86"/>
      <c r="Q5349" s="86"/>
      <c r="R5349" s="86"/>
      <c r="S5349" s="86"/>
      <c r="T5349" s="86"/>
      <c r="U5349" s="86"/>
      <c r="V5349" s="86"/>
      <c r="W5349" s="86"/>
      <c r="X5349" s="86"/>
      <c r="Y5349" s="86"/>
      <c r="Z5349" s="86"/>
    </row>
    <row r="5350" spans="14:26" x14ac:dyDescent="0.25">
      <c r="N5350" s="86"/>
      <c r="O5350" s="86"/>
      <c r="P5350" s="86"/>
      <c r="Q5350" s="86"/>
      <c r="R5350" s="86"/>
      <c r="S5350" s="86"/>
      <c r="T5350" s="86"/>
      <c r="U5350" s="86"/>
      <c r="V5350" s="86"/>
      <c r="W5350" s="86"/>
      <c r="X5350" s="86"/>
      <c r="Y5350" s="86"/>
      <c r="Z5350" s="86"/>
    </row>
    <row r="5351" spans="14:26" x14ac:dyDescent="0.25">
      <c r="N5351" s="86"/>
      <c r="O5351" s="86"/>
      <c r="P5351" s="86"/>
      <c r="Q5351" s="86"/>
      <c r="R5351" s="86"/>
      <c r="S5351" s="86"/>
      <c r="T5351" s="86"/>
      <c r="U5351" s="86"/>
      <c r="V5351" s="86"/>
      <c r="W5351" s="86"/>
      <c r="X5351" s="86"/>
      <c r="Y5351" s="86"/>
      <c r="Z5351" s="86"/>
    </row>
    <row r="5352" spans="14:26" x14ac:dyDescent="0.25">
      <c r="N5352" s="86"/>
      <c r="O5352" s="86"/>
      <c r="P5352" s="86"/>
      <c r="Q5352" s="86"/>
      <c r="R5352" s="86"/>
      <c r="S5352" s="86"/>
      <c r="T5352" s="86"/>
      <c r="U5352" s="86"/>
      <c r="V5352" s="86"/>
      <c r="W5352" s="86"/>
      <c r="X5352" s="86"/>
      <c r="Y5352" s="86"/>
      <c r="Z5352" s="86"/>
    </row>
    <row r="5353" spans="14:26" x14ac:dyDescent="0.25">
      <c r="N5353" s="86"/>
      <c r="O5353" s="86"/>
      <c r="P5353" s="86"/>
      <c r="Q5353" s="86"/>
      <c r="R5353" s="86"/>
      <c r="S5353" s="86"/>
      <c r="T5353" s="86"/>
      <c r="U5353" s="86"/>
      <c r="V5353" s="86"/>
      <c r="W5353" s="86"/>
      <c r="X5353" s="86"/>
      <c r="Y5353" s="86"/>
      <c r="Z5353" s="86"/>
    </row>
    <row r="5354" spans="14:26" x14ac:dyDescent="0.25">
      <c r="N5354" s="86"/>
      <c r="O5354" s="86"/>
      <c r="P5354" s="86"/>
      <c r="Q5354" s="86"/>
      <c r="R5354" s="86"/>
      <c r="S5354" s="86"/>
      <c r="T5354" s="86"/>
      <c r="U5354" s="86"/>
      <c r="V5354" s="86"/>
      <c r="W5354" s="86"/>
      <c r="X5354" s="86"/>
      <c r="Y5354" s="86"/>
      <c r="Z5354" s="86"/>
    </row>
    <row r="5355" spans="14:26" x14ac:dyDescent="0.25">
      <c r="N5355" s="86"/>
      <c r="O5355" s="86"/>
      <c r="P5355" s="86"/>
      <c r="Q5355" s="86"/>
      <c r="R5355" s="86"/>
      <c r="S5355" s="86"/>
      <c r="T5355" s="86"/>
      <c r="U5355" s="86"/>
      <c r="V5355" s="86"/>
      <c r="W5355" s="86"/>
      <c r="X5355" s="86"/>
      <c r="Y5355" s="86"/>
      <c r="Z5355" s="86"/>
    </row>
    <row r="5356" spans="14:26" x14ac:dyDescent="0.25">
      <c r="N5356" s="86"/>
      <c r="O5356" s="86"/>
      <c r="P5356" s="86"/>
      <c r="Q5356" s="86"/>
      <c r="R5356" s="86"/>
      <c r="S5356" s="86"/>
      <c r="T5356" s="86"/>
      <c r="U5356" s="86"/>
      <c r="V5356" s="86"/>
      <c r="W5356" s="86"/>
      <c r="X5356" s="86"/>
      <c r="Y5356" s="86"/>
      <c r="Z5356" s="86"/>
    </row>
    <row r="5357" spans="14:26" x14ac:dyDescent="0.25">
      <c r="N5357" s="86"/>
      <c r="O5357" s="86"/>
      <c r="P5357" s="86"/>
      <c r="Q5357" s="86"/>
      <c r="R5357" s="86"/>
      <c r="S5357" s="86"/>
      <c r="T5357" s="86"/>
      <c r="U5357" s="86"/>
      <c r="V5357" s="86"/>
      <c r="W5357" s="86"/>
      <c r="X5357" s="86"/>
      <c r="Y5357" s="86"/>
      <c r="Z5357" s="86"/>
    </row>
    <row r="5358" spans="14:26" x14ac:dyDescent="0.25">
      <c r="N5358" s="86"/>
      <c r="O5358" s="86"/>
      <c r="P5358" s="86"/>
      <c r="Q5358" s="86"/>
      <c r="R5358" s="86"/>
      <c r="S5358" s="86"/>
      <c r="T5358" s="86"/>
      <c r="U5358" s="86"/>
      <c r="V5358" s="86"/>
      <c r="W5358" s="86"/>
      <c r="X5358" s="86"/>
      <c r="Y5358" s="86"/>
      <c r="Z5358" s="86"/>
    </row>
    <row r="5359" spans="14:26" x14ac:dyDescent="0.25">
      <c r="N5359" s="86"/>
      <c r="O5359" s="86"/>
      <c r="P5359" s="86"/>
      <c r="Q5359" s="86"/>
      <c r="R5359" s="86"/>
      <c r="S5359" s="86"/>
      <c r="T5359" s="86"/>
      <c r="U5359" s="86"/>
      <c r="V5359" s="86"/>
      <c r="W5359" s="86"/>
      <c r="X5359" s="86"/>
      <c r="Y5359" s="86"/>
      <c r="Z5359" s="86"/>
    </row>
    <row r="5360" spans="14:26" x14ac:dyDescent="0.25">
      <c r="N5360" s="86"/>
      <c r="O5360" s="86"/>
      <c r="P5360" s="86"/>
      <c r="Q5360" s="86"/>
      <c r="R5360" s="86"/>
      <c r="S5360" s="86"/>
      <c r="T5360" s="86"/>
      <c r="U5360" s="86"/>
      <c r="V5360" s="86"/>
      <c r="W5360" s="86"/>
      <c r="X5360" s="86"/>
      <c r="Y5360" s="86"/>
      <c r="Z5360" s="86"/>
    </row>
    <row r="5361" spans="14:26" x14ac:dyDescent="0.25">
      <c r="N5361" s="86"/>
      <c r="O5361" s="86"/>
      <c r="P5361" s="86"/>
      <c r="Q5361" s="86"/>
      <c r="R5361" s="86"/>
      <c r="S5361" s="86"/>
      <c r="T5361" s="86"/>
      <c r="U5361" s="86"/>
      <c r="V5361" s="86"/>
      <c r="W5361" s="86"/>
      <c r="X5361" s="86"/>
      <c r="Y5361" s="86"/>
      <c r="Z5361" s="86"/>
    </row>
    <row r="5362" spans="14:26" x14ac:dyDescent="0.25">
      <c r="N5362" s="86"/>
      <c r="O5362" s="86"/>
      <c r="P5362" s="86"/>
      <c r="Q5362" s="86"/>
      <c r="R5362" s="86"/>
      <c r="S5362" s="86"/>
      <c r="T5362" s="86"/>
      <c r="U5362" s="86"/>
      <c r="V5362" s="86"/>
      <c r="W5362" s="86"/>
      <c r="X5362" s="86"/>
      <c r="Y5362" s="86"/>
      <c r="Z5362" s="86"/>
    </row>
    <row r="5363" spans="14:26" x14ac:dyDescent="0.25">
      <c r="N5363" s="86"/>
      <c r="O5363" s="86"/>
      <c r="P5363" s="86"/>
      <c r="Q5363" s="86"/>
      <c r="R5363" s="86"/>
      <c r="S5363" s="86"/>
      <c r="T5363" s="86"/>
      <c r="U5363" s="86"/>
      <c r="V5363" s="86"/>
      <c r="W5363" s="86"/>
      <c r="X5363" s="86"/>
      <c r="Y5363" s="86"/>
      <c r="Z5363" s="86"/>
    </row>
    <row r="5364" spans="14:26" x14ac:dyDescent="0.25">
      <c r="N5364" s="86"/>
      <c r="O5364" s="86"/>
      <c r="P5364" s="86"/>
      <c r="Q5364" s="86"/>
      <c r="R5364" s="86"/>
      <c r="S5364" s="86"/>
      <c r="T5364" s="86"/>
      <c r="U5364" s="86"/>
      <c r="V5364" s="86"/>
      <c r="W5364" s="86"/>
      <c r="X5364" s="86"/>
      <c r="Y5364" s="86"/>
      <c r="Z5364" s="86"/>
    </row>
    <row r="5365" spans="14:26" x14ac:dyDescent="0.25">
      <c r="N5365" s="86"/>
      <c r="O5365" s="86"/>
      <c r="P5365" s="86"/>
      <c r="Q5365" s="86"/>
      <c r="R5365" s="86"/>
      <c r="S5365" s="86"/>
      <c r="T5365" s="86"/>
      <c r="U5365" s="86"/>
      <c r="V5365" s="86"/>
      <c r="W5365" s="86"/>
      <c r="X5365" s="86"/>
      <c r="Y5365" s="86"/>
      <c r="Z5365" s="86"/>
    </row>
    <row r="5366" spans="14:26" x14ac:dyDescent="0.25">
      <c r="N5366" s="86"/>
      <c r="O5366" s="86"/>
      <c r="P5366" s="86"/>
      <c r="Q5366" s="86"/>
      <c r="R5366" s="86"/>
      <c r="S5366" s="86"/>
      <c r="T5366" s="86"/>
      <c r="U5366" s="86"/>
      <c r="V5366" s="86"/>
      <c r="W5366" s="86"/>
      <c r="X5366" s="86"/>
      <c r="Y5366" s="86"/>
      <c r="Z5366" s="86"/>
    </row>
    <row r="5367" spans="14:26" x14ac:dyDescent="0.25">
      <c r="N5367" s="86"/>
      <c r="O5367" s="86"/>
      <c r="P5367" s="86"/>
      <c r="Q5367" s="86"/>
      <c r="R5367" s="86"/>
      <c r="S5367" s="86"/>
      <c r="T5367" s="86"/>
      <c r="U5367" s="86"/>
      <c r="V5367" s="86"/>
      <c r="W5367" s="86"/>
      <c r="X5367" s="86"/>
      <c r="Y5367" s="86"/>
      <c r="Z5367" s="86"/>
    </row>
    <row r="5368" spans="14:26" x14ac:dyDescent="0.25">
      <c r="N5368" s="86"/>
      <c r="O5368" s="86"/>
      <c r="P5368" s="86"/>
      <c r="Q5368" s="86"/>
      <c r="R5368" s="86"/>
      <c r="S5368" s="86"/>
      <c r="T5368" s="86"/>
      <c r="U5368" s="86"/>
      <c r="V5368" s="86"/>
      <c r="W5368" s="86"/>
      <c r="X5368" s="86"/>
      <c r="Y5368" s="86"/>
      <c r="Z5368" s="86"/>
    </row>
    <row r="5369" spans="14:26" x14ac:dyDescent="0.25">
      <c r="N5369" s="86"/>
      <c r="O5369" s="86"/>
      <c r="P5369" s="86"/>
      <c r="Q5369" s="86"/>
      <c r="R5369" s="86"/>
      <c r="S5369" s="86"/>
      <c r="T5369" s="86"/>
      <c r="U5369" s="86"/>
      <c r="V5369" s="86"/>
      <c r="W5369" s="86"/>
      <c r="X5369" s="86"/>
      <c r="Y5369" s="86"/>
      <c r="Z5369" s="86"/>
    </row>
    <row r="5370" spans="14:26" x14ac:dyDescent="0.25">
      <c r="N5370" s="86"/>
      <c r="O5370" s="86"/>
      <c r="P5370" s="86"/>
      <c r="Q5370" s="86"/>
      <c r="R5370" s="86"/>
      <c r="S5370" s="86"/>
      <c r="T5370" s="86"/>
      <c r="U5370" s="86"/>
      <c r="V5370" s="86"/>
      <c r="W5370" s="86"/>
      <c r="X5370" s="86"/>
      <c r="Y5370" s="86"/>
      <c r="Z5370" s="86"/>
    </row>
    <row r="5371" spans="14:26" x14ac:dyDescent="0.25">
      <c r="N5371" s="86"/>
      <c r="O5371" s="86"/>
      <c r="P5371" s="86"/>
      <c r="Q5371" s="86"/>
      <c r="R5371" s="86"/>
      <c r="S5371" s="86"/>
      <c r="T5371" s="86"/>
      <c r="U5371" s="86"/>
      <c r="V5371" s="86"/>
      <c r="W5371" s="86"/>
      <c r="X5371" s="86"/>
      <c r="Y5371" s="86"/>
      <c r="Z5371" s="86"/>
    </row>
    <row r="5372" spans="14:26" x14ac:dyDescent="0.25">
      <c r="N5372" s="86"/>
      <c r="O5372" s="86"/>
      <c r="P5372" s="86"/>
      <c r="Q5372" s="86"/>
      <c r="R5372" s="86"/>
      <c r="S5372" s="86"/>
      <c r="T5372" s="86"/>
      <c r="U5372" s="86"/>
      <c r="V5372" s="86"/>
      <c r="W5372" s="86"/>
      <c r="X5372" s="86"/>
      <c r="Y5372" s="86"/>
      <c r="Z5372" s="86"/>
    </row>
    <row r="5373" spans="14:26" x14ac:dyDescent="0.25">
      <c r="N5373" s="86"/>
      <c r="O5373" s="86"/>
      <c r="P5373" s="86"/>
      <c r="Q5373" s="86"/>
      <c r="R5373" s="86"/>
      <c r="S5373" s="86"/>
      <c r="T5373" s="86"/>
      <c r="U5373" s="86"/>
      <c r="V5373" s="86"/>
      <c r="W5373" s="86"/>
      <c r="X5373" s="86"/>
      <c r="Y5373" s="86"/>
      <c r="Z5373" s="86"/>
    </row>
    <row r="5374" spans="14:26" x14ac:dyDescent="0.25">
      <c r="N5374" s="86"/>
      <c r="O5374" s="86"/>
      <c r="P5374" s="86"/>
      <c r="Q5374" s="86"/>
      <c r="R5374" s="86"/>
      <c r="S5374" s="86"/>
      <c r="T5374" s="86"/>
      <c r="U5374" s="86"/>
      <c r="V5374" s="86"/>
      <c r="W5374" s="86"/>
      <c r="X5374" s="86"/>
      <c r="Y5374" s="86"/>
      <c r="Z5374" s="86"/>
    </row>
    <row r="5375" spans="14:26" x14ac:dyDescent="0.25">
      <c r="N5375" s="86"/>
      <c r="O5375" s="86"/>
      <c r="P5375" s="86"/>
      <c r="Q5375" s="86"/>
      <c r="R5375" s="86"/>
      <c r="S5375" s="86"/>
      <c r="T5375" s="86"/>
      <c r="U5375" s="86"/>
      <c r="V5375" s="86"/>
      <c r="W5375" s="86"/>
      <c r="X5375" s="86"/>
      <c r="Y5375" s="86"/>
      <c r="Z5375" s="86"/>
    </row>
    <row r="5376" spans="14:26" x14ac:dyDescent="0.25">
      <c r="N5376" s="86"/>
      <c r="O5376" s="86"/>
      <c r="P5376" s="86"/>
      <c r="Q5376" s="86"/>
      <c r="R5376" s="86"/>
      <c r="S5376" s="86"/>
      <c r="T5376" s="86"/>
      <c r="U5376" s="86"/>
      <c r="V5376" s="86"/>
      <c r="W5376" s="86"/>
      <c r="X5376" s="86"/>
      <c r="Y5376" s="86"/>
      <c r="Z5376" s="86"/>
    </row>
    <row r="5377" spans="14:26" x14ac:dyDescent="0.25">
      <c r="N5377" s="86"/>
      <c r="O5377" s="86"/>
      <c r="P5377" s="86"/>
      <c r="Q5377" s="86"/>
      <c r="R5377" s="86"/>
      <c r="S5377" s="86"/>
      <c r="T5377" s="86"/>
      <c r="U5377" s="86"/>
      <c r="V5377" s="86"/>
      <c r="W5377" s="86"/>
      <c r="X5377" s="86"/>
      <c r="Y5377" s="86"/>
      <c r="Z5377" s="86"/>
    </row>
    <row r="5378" spans="14:26" x14ac:dyDescent="0.25">
      <c r="N5378" s="86"/>
      <c r="O5378" s="86"/>
      <c r="P5378" s="86"/>
      <c r="Q5378" s="86"/>
      <c r="R5378" s="86"/>
      <c r="S5378" s="86"/>
      <c r="T5378" s="86"/>
      <c r="U5378" s="86"/>
      <c r="V5378" s="86"/>
      <c r="W5378" s="86"/>
      <c r="X5378" s="86"/>
      <c r="Y5378" s="86"/>
      <c r="Z5378" s="86"/>
    </row>
    <row r="5379" spans="14:26" x14ac:dyDescent="0.25">
      <c r="N5379" s="86"/>
      <c r="O5379" s="86"/>
      <c r="P5379" s="86"/>
      <c r="Q5379" s="86"/>
      <c r="R5379" s="86"/>
      <c r="S5379" s="86"/>
      <c r="T5379" s="86"/>
      <c r="U5379" s="86"/>
      <c r="V5379" s="86"/>
      <c r="W5379" s="86"/>
      <c r="X5379" s="86"/>
      <c r="Y5379" s="86"/>
      <c r="Z5379" s="86"/>
    </row>
    <row r="5380" spans="14:26" x14ac:dyDescent="0.25">
      <c r="N5380" s="86"/>
      <c r="O5380" s="86"/>
      <c r="P5380" s="86"/>
      <c r="Q5380" s="86"/>
      <c r="R5380" s="86"/>
      <c r="S5380" s="86"/>
      <c r="T5380" s="86"/>
      <c r="U5380" s="86"/>
      <c r="V5380" s="86"/>
      <c r="W5380" s="86"/>
      <c r="X5380" s="86"/>
      <c r="Y5380" s="86"/>
      <c r="Z5380" s="86"/>
    </row>
    <row r="5381" spans="14:26" x14ac:dyDescent="0.25">
      <c r="N5381" s="86"/>
      <c r="O5381" s="86"/>
      <c r="P5381" s="86"/>
      <c r="Q5381" s="86"/>
      <c r="R5381" s="86"/>
      <c r="S5381" s="86"/>
      <c r="T5381" s="86"/>
      <c r="U5381" s="86"/>
      <c r="V5381" s="86"/>
      <c r="W5381" s="86"/>
      <c r="X5381" s="86"/>
      <c r="Y5381" s="86"/>
      <c r="Z5381" s="86"/>
    </row>
    <row r="5382" spans="14:26" x14ac:dyDescent="0.25">
      <c r="N5382" s="86"/>
      <c r="O5382" s="86"/>
      <c r="P5382" s="86"/>
      <c r="Q5382" s="86"/>
      <c r="R5382" s="86"/>
      <c r="S5382" s="86"/>
      <c r="T5382" s="86"/>
      <c r="U5382" s="86"/>
      <c r="V5382" s="86"/>
      <c r="W5382" s="86"/>
      <c r="X5382" s="86"/>
      <c r="Y5382" s="86"/>
      <c r="Z5382" s="86"/>
    </row>
    <row r="5383" spans="14:26" x14ac:dyDescent="0.25">
      <c r="N5383" s="86"/>
      <c r="O5383" s="86"/>
      <c r="P5383" s="86"/>
      <c r="Q5383" s="86"/>
      <c r="R5383" s="86"/>
      <c r="S5383" s="86"/>
      <c r="T5383" s="86"/>
      <c r="U5383" s="86"/>
      <c r="V5383" s="86"/>
      <c r="W5383" s="86"/>
      <c r="X5383" s="86"/>
      <c r="Y5383" s="86"/>
      <c r="Z5383" s="86"/>
    </row>
    <row r="5384" spans="14:26" x14ac:dyDescent="0.25">
      <c r="N5384" s="86"/>
      <c r="O5384" s="86"/>
      <c r="P5384" s="86"/>
      <c r="Q5384" s="86"/>
      <c r="R5384" s="86"/>
      <c r="S5384" s="86"/>
      <c r="T5384" s="86"/>
      <c r="U5384" s="86"/>
      <c r="V5384" s="86"/>
      <c r="W5384" s="86"/>
      <c r="X5384" s="86"/>
      <c r="Y5384" s="86"/>
      <c r="Z5384" s="86"/>
    </row>
    <row r="5385" spans="14:26" x14ac:dyDescent="0.25">
      <c r="N5385" s="86"/>
      <c r="O5385" s="86"/>
      <c r="P5385" s="86"/>
      <c r="Q5385" s="86"/>
      <c r="R5385" s="86"/>
      <c r="S5385" s="86"/>
      <c r="T5385" s="86"/>
      <c r="U5385" s="86"/>
      <c r="V5385" s="86"/>
      <c r="W5385" s="86"/>
      <c r="X5385" s="86"/>
      <c r="Y5385" s="86"/>
      <c r="Z5385" s="86"/>
    </row>
    <row r="5386" spans="14:26" x14ac:dyDescent="0.25">
      <c r="N5386" s="86"/>
      <c r="O5386" s="86"/>
      <c r="P5386" s="86"/>
      <c r="Q5386" s="86"/>
      <c r="R5386" s="86"/>
      <c r="S5386" s="86"/>
      <c r="T5386" s="86"/>
      <c r="U5386" s="86"/>
      <c r="V5386" s="86"/>
      <c r="W5386" s="86"/>
      <c r="X5386" s="86"/>
      <c r="Y5386" s="86"/>
      <c r="Z5386" s="86"/>
    </row>
    <row r="5387" spans="14:26" x14ac:dyDescent="0.25">
      <c r="N5387" s="86"/>
      <c r="O5387" s="86"/>
      <c r="P5387" s="86"/>
      <c r="Q5387" s="86"/>
      <c r="R5387" s="86"/>
      <c r="S5387" s="86"/>
      <c r="T5387" s="86"/>
      <c r="U5387" s="86"/>
      <c r="V5387" s="86"/>
      <c r="W5387" s="86"/>
      <c r="X5387" s="86"/>
      <c r="Y5387" s="86"/>
      <c r="Z5387" s="86"/>
    </row>
    <row r="5388" spans="14:26" x14ac:dyDescent="0.25">
      <c r="N5388" s="86"/>
      <c r="O5388" s="86"/>
      <c r="P5388" s="86"/>
      <c r="Q5388" s="86"/>
      <c r="R5388" s="86"/>
      <c r="S5388" s="86"/>
      <c r="T5388" s="86"/>
      <c r="U5388" s="86"/>
      <c r="V5388" s="86"/>
      <c r="W5388" s="86"/>
      <c r="X5388" s="86"/>
      <c r="Y5388" s="86"/>
      <c r="Z5388" s="86"/>
    </row>
    <row r="5389" spans="14:26" x14ac:dyDescent="0.25">
      <c r="N5389" s="86"/>
      <c r="O5389" s="86"/>
      <c r="P5389" s="86"/>
      <c r="Q5389" s="86"/>
      <c r="R5389" s="86"/>
      <c r="S5389" s="86"/>
      <c r="T5389" s="86"/>
      <c r="U5389" s="86"/>
      <c r="V5389" s="86"/>
      <c r="W5389" s="86"/>
      <c r="X5389" s="86"/>
      <c r="Y5389" s="86"/>
      <c r="Z5389" s="86"/>
    </row>
    <row r="5390" spans="14:26" x14ac:dyDescent="0.25">
      <c r="N5390" s="86"/>
      <c r="O5390" s="86"/>
      <c r="P5390" s="86"/>
      <c r="Q5390" s="86"/>
      <c r="R5390" s="86"/>
      <c r="S5390" s="86"/>
      <c r="T5390" s="86"/>
      <c r="U5390" s="86"/>
      <c r="V5390" s="86"/>
      <c r="W5390" s="86"/>
      <c r="X5390" s="86"/>
      <c r="Y5390" s="86"/>
      <c r="Z5390" s="86"/>
    </row>
    <row r="5391" spans="14:26" x14ac:dyDescent="0.25">
      <c r="N5391" s="86"/>
      <c r="O5391" s="86"/>
      <c r="P5391" s="86"/>
      <c r="Q5391" s="86"/>
      <c r="R5391" s="86"/>
      <c r="S5391" s="86"/>
      <c r="T5391" s="86"/>
      <c r="U5391" s="86"/>
      <c r="V5391" s="86"/>
      <c r="W5391" s="86"/>
      <c r="X5391" s="86"/>
      <c r="Y5391" s="86"/>
      <c r="Z5391" s="86"/>
    </row>
    <row r="5392" spans="14:26" x14ac:dyDescent="0.25">
      <c r="N5392" s="86"/>
      <c r="O5392" s="86"/>
      <c r="P5392" s="86"/>
      <c r="Q5392" s="86"/>
      <c r="R5392" s="86"/>
      <c r="S5392" s="86"/>
      <c r="T5392" s="86"/>
      <c r="U5392" s="86"/>
      <c r="V5392" s="86"/>
      <c r="W5392" s="86"/>
      <c r="X5392" s="86"/>
      <c r="Y5392" s="86"/>
      <c r="Z5392" s="86"/>
    </row>
    <row r="5393" spans="14:26" x14ac:dyDescent="0.25">
      <c r="N5393" s="86"/>
      <c r="O5393" s="86"/>
      <c r="P5393" s="86"/>
      <c r="Q5393" s="86"/>
      <c r="R5393" s="86"/>
      <c r="S5393" s="86"/>
      <c r="T5393" s="86"/>
      <c r="U5393" s="86"/>
      <c r="V5393" s="86"/>
      <c r="W5393" s="86"/>
      <c r="X5393" s="86"/>
      <c r="Y5393" s="86"/>
      <c r="Z5393" s="86"/>
    </row>
    <row r="5394" spans="14:26" x14ac:dyDescent="0.25">
      <c r="N5394" s="86"/>
      <c r="O5394" s="86"/>
      <c r="P5394" s="86"/>
      <c r="Q5394" s="86"/>
      <c r="R5394" s="86"/>
      <c r="S5394" s="86"/>
      <c r="T5394" s="86"/>
      <c r="U5394" s="86"/>
      <c r="V5394" s="86"/>
      <c r="W5394" s="86"/>
      <c r="X5394" s="86"/>
      <c r="Y5394" s="86"/>
      <c r="Z5394" s="86"/>
    </row>
    <row r="5395" spans="14:26" x14ac:dyDescent="0.25">
      <c r="N5395" s="86"/>
      <c r="O5395" s="86"/>
      <c r="P5395" s="86"/>
      <c r="Q5395" s="86"/>
      <c r="R5395" s="86"/>
      <c r="S5395" s="86"/>
      <c r="T5395" s="86"/>
      <c r="U5395" s="86"/>
      <c r="V5395" s="86"/>
      <c r="W5395" s="86"/>
      <c r="X5395" s="86"/>
      <c r="Y5395" s="86"/>
      <c r="Z5395" s="86"/>
    </row>
    <row r="5396" spans="14:26" x14ac:dyDescent="0.25">
      <c r="N5396" s="86"/>
      <c r="O5396" s="86"/>
      <c r="P5396" s="86"/>
      <c r="Q5396" s="86"/>
      <c r="R5396" s="86"/>
      <c r="S5396" s="86"/>
      <c r="T5396" s="86"/>
      <c r="U5396" s="86"/>
      <c r="V5396" s="86"/>
      <c r="W5396" s="86"/>
      <c r="X5396" s="86"/>
      <c r="Y5396" s="86"/>
      <c r="Z5396" s="86"/>
    </row>
    <row r="5397" spans="14:26" x14ac:dyDescent="0.25">
      <c r="N5397" s="86"/>
      <c r="O5397" s="86"/>
      <c r="P5397" s="86"/>
      <c r="Q5397" s="86"/>
      <c r="R5397" s="86"/>
      <c r="S5397" s="86"/>
      <c r="T5397" s="86"/>
      <c r="U5397" s="86"/>
      <c r="V5397" s="86"/>
      <c r="W5397" s="86"/>
      <c r="X5397" s="86"/>
      <c r="Y5397" s="86"/>
      <c r="Z5397" s="86"/>
    </row>
    <row r="5398" spans="14:26" x14ac:dyDescent="0.25">
      <c r="N5398" s="86"/>
      <c r="O5398" s="86"/>
      <c r="P5398" s="86"/>
      <c r="Q5398" s="86"/>
      <c r="R5398" s="86"/>
      <c r="S5398" s="86"/>
      <c r="T5398" s="86"/>
      <c r="U5398" s="86"/>
      <c r="V5398" s="86"/>
      <c r="W5398" s="86"/>
      <c r="X5398" s="86"/>
      <c r="Y5398" s="86"/>
      <c r="Z5398" s="86"/>
    </row>
    <row r="5399" spans="14:26" x14ac:dyDescent="0.25">
      <c r="N5399" s="86"/>
      <c r="O5399" s="86"/>
      <c r="P5399" s="86"/>
      <c r="Q5399" s="86"/>
      <c r="R5399" s="86"/>
      <c r="S5399" s="86"/>
      <c r="T5399" s="86"/>
      <c r="U5399" s="86"/>
      <c r="V5399" s="86"/>
      <c r="W5399" s="86"/>
      <c r="X5399" s="86"/>
      <c r="Y5399" s="86"/>
      <c r="Z5399" s="86"/>
    </row>
    <row r="5400" spans="14:26" x14ac:dyDescent="0.25">
      <c r="N5400" s="86"/>
      <c r="O5400" s="86"/>
      <c r="P5400" s="86"/>
      <c r="Q5400" s="86"/>
      <c r="R5400" s="86"/>
      <c r="S5400" s="86"/>
      <c r="T5400" s="86"/>
      <c r="U5400" s="86"/>
      <c r="V5400" s="86"/>
      <c r="W5400" s="86"/>
      <c r="X5400" s="86"/>
      <c r="Y5400" s="86"/>
      <c r="Z5400" s="86"/>
    </row>
    <row r="5401" spans="14:26" x14ac:dyDescent="0.25">
      <c r="N5401" s="86"/>
      <c r="O5401" s="86"/>
      <c r="P5401" s="86"/>
      <c r="Q5401" s="86"/>
      <c r="R5401" s="86"/>
      <c r="S5401" s="86"/>
      <c r="T5401" s="86"/>
      <c r="U5401" s="86"/>
      <c r="V5401" s="86"/>
      <c r="W5401" s="86"/>
      <c r="X5401" s="86"/>
      <c r="Y5401" s="86"/>
      <c r="Z5401" s="86"/>
    </row>
    <row r="5402" spans="14:26" x14ac:dyDescent="0.25">
      <c r="N5402" s="86"/>
      <c r="O5402" s="86"/>
      <c r="P5402" s="86"/>
      <c r="Q5402" s="86"/>
      <c r="R5402" s="86"/>
      <c r="S5402" s="86"/>
      <c r="T5402" s="86"/>
      <c r="U5402" s="86"/>
      <c r="V5402" s="86"/>
      <c r="W5402" s="86"/>
      <c r="X5402" s="86"/>
      <c r="Y5402" s="86"/>
      <c r="Z5402" s="86"/>
    </row>
    <row r="5403" spans="14:26" x14ac:dyDescent="0.25">
      <c r="N5403" s="86"/>
      <c r="O5403" s="86"/>
      <c r="P5403" s="86"/>
      <c r="Q5403" s="86"/>
      <c r="R5403" s="86"/>
      <c r="S5403" s="86"/>
      <c r="T5403" s="86"/>
      <c r="U5403" s="86"/>
      <c r="V5403" s="86"/>
      <c r="W5403" s="86"/>
      <c r="X5403" s="86"/>
      <c r="Y5403" s="86"/>
      <c r="Z5403" s="86"/>
    </row>
    <row r="5404" spans="14:26" x14ac:dyDescent="0.25">
      <c r="N5404" s="86"/>
      <c r="O5404" s="86"/>
      <c r="P5404" s="86"/>
      <c r="Q5404" s="86"/>
      <c r="R5404" s="86"/>
      <c r="S5404" s="86"/>
      <c r="T5404" s="86"/>
      <c r="U5404" s="86"/>
      <c r="V5404" s="86"/>
      <c r="W5404" s="86"/>
      <c r="X5404" s="86"/>
      <c r="Y5404" s="86"/>
      <c r="Z5404" s="86"/>
    </row>
    <row r="5405" spans="14:26" x14ac:dyDescent="0.25">
      <c r="N5405" s="86"/>
      <c r="O5405" s="86"/>
      <c r="P5405" s="86"/>
      <c r="Q5405" s="86"/>
      <c r="R5405" s="86"/>
      <c r="S5405" s="86"/>
      <c r="T5405" s="86"/>
      <c r="U5405" s="86"/>
      <c r="V5405" s="86"/>
      <c r="W5405" s="86"/>
      <c r="X5405" s="86"/>
      <c r="Y5405" s="86"/>
      <c r="Z5405" s="86"/>
    </row>
    <row r="5406" spans="14:26" x14ac:dyDescent="0.25">
      <c r="N5406" s="86"/>
      <c r="O5406" s="86"/>
      <c r="P5406" s="86"/>
      <c r="Q5406" s="86"/>
      <c r="R5406" s="86"/>
      <c r="S5406" s="86"/>
      <c r="T5406" s="86"/>
      <c r="U5406" s="86"/>
      <c r="V5406" s="86"/>
      <c r="W5406" s="86"/>
      <c r="X5406" s="86"/>
      <c r="Y5406" s="86"/>
      <c r="Z5406" s="86"/>
    </row>
    <row r="5407" spans="14:26" x14ac:dyDescent="0.25">
      <c r="N5407" s="86"/>
      <c r="O5407" s="86"/>
      <c r="P5407" s="86"/>
      <c r="Q5407" s="86"/>
      <c r="R5407" s="86"/>
      <c r="S5407" s="86"/>
      <c r="T5407" s="86"/>
      <c r="U5407" s="86"/>
      <c r="V5407" s="86"/>
      <c r="W5407" s="86"/>
      <c r="X5407" s="86"/>
      <c r="Y5407" s="86"/>
      <c r="Z5407" s="86"/>
    </row>
    <row r="5408" spans="14:26" x14ac:dyDescent="0.25">
      <c r="N5408" s="86"/>
      <c r="O5408" s="86"/>
      <c r="P5408" s="86"/>
      <c r="Q5408" s="86"/>
      <c r="R5408" s="86"/>
      <c r="S5408" s="86"/>
      <c r="T5408" s="86"/>
      <c r="U5408" s="86"/>
      <c r="V5408" s="86"/>
      <c r="W5408" s="86"/>
      <c r="X5408" s="86"/>
      <c r="Y5408" s="86"/>
      <c r="Z5408" s="86"/>
    </row>
    <row r="5409" spans="14:26" x14ac:dyDescent="0.25">
      <c r="N5409" s="86"/>
      <c r="O5409" s="86"/>
      <c r="P5409" s="86"/>
      <c r="Q5409" s="86"/>
      <c r="R5409" s="86"/>
      <c r="S5409" s="86"/>
      <c r="T5409" s="86"/>
      <c r="U5409" s="86"/>
      <c r="V5409" s="86"/>
      <c r="W5409" s="86"/>
      <c r="X5409" s="86"/>
      <c r="Y5409" s="86"/>
      <c r="Z5409" s="86"/>
    </row>
    <row r="5410" spans="14:26" x14ac:dyDescent="0.25">
      <c r="N5410" s="86"/>
      <c r="O5410" s="86"/>
      <c r="P5410" s="86"/>
      <c r="Q5410" s="86"/>
      <c r="R5410" s="86"/>
      <c r="S5410" s="86"/>
      <c r="T5410" s="86"/>
      <c r="U5410" s="86"/>
      <c r="V5410" s="86"/>
      <c r="W5410" s="86"/>
      <c r="X5410" s="86"/>
      <c r="Y5410" s="86"/>
      <c r="Z5410" s="86"/>
    </row>
    <row r="5411" spans="14:26" x14ac:dyDescent="0.25">
      <c r="N5411" s="86"/>
      <c r="O5411" s="86"/>
      <c r="P5411" s="86"/>
      <c r="Q5411" s="86"/>
      <c r="R5411" s="86"/>
      <c r="S5411" s="86"/>
      <c r="T5411" s="86"/>
      <c r="U5411" s="86"/>
      <c r="V5411" s="86"/>
      <c r="W5411" s="86"/>
      <c r="X5411" s="86"/>
      <c r="Y5411" s="86"/>
      <c r="Z5411" s="86"/>
    </row>
    <row r="5412" spans="14:26" x14ac:dyDescent="0.25">
      <c r="N5412" s="86"/>
      <c r="O5412" s="86"/>
      <c r="P5412" s="86"/>
      <c r="Q5412" s="86"/>
      <c r="R5412" s="86"/>
      <c r="S5412" s="86"/>
      <c r="T5412" s="86"/>
      <c r="U5412" s="86"/>
      <c r="V5412" s="86"/>
      <c r="W5412" s="86"/>
      <c r="X5412" s="86"/>
      <c r="Y5412" s="86"/>
      <c r="Z5412" s="86"/>
    </row>
    <row r="5413" spans="14:26" x14ac:dyDescent="0.25">
      <c r="N5413" s="86"/>
      <c r="O5413" s="86"/>
      <c r="P5413" s="86"/>
      <c r="Q5413" s="86"/>
      <c r="R5413" s="86"/>
      <c r="S5413" s="86"/>
      <c r="T5413" s="86"/>
      <c r="U5413" s="86"/>
      <c r="V5413" s="86"/>
      <c r="W5413" s="86"/>
      <c r="X5413" s="86"/>
      <c r="Y5413" s="86"/>
      <c r="Z5413" s="86"/>
    </row>
    <row r="5414" spans="14:26" x14ac:dyDescent="0.25">
      <c r="N5414" s="86"/>
      <c r="O5414" s="86"/>
      <c r="P5414" s="86"/>
      <c r="Q5414" s="86"/>
      <c r="R5414" s="86"/>
      <c r="S5414" s="86"/>
      <c r="T5414" s="86"/>
      <c r="U5414" s="86"/>
      <c r="V5414" s="86"/>
      <c r="W5414" s="86"/>
      <c r="X5414" s="86"/>
      <c r="Y5414" s="86"/>
      <c r="Z5414" s="86"/>
    </row>
    <row r="5415" spans="14:26" x14ac:dyDescent="0.25">
      <c r="N5415" s="86"/>
      <c r="O5415" s="86"/>
      <c r="P5415" s="86"/>
      <c r="Q5415" s="86"/>
      <c r="R5415" s="86"/>
      <c r="S5415" s="86"/>
      <c r="T5415" s="86"/>
      <c r="U5415" s="86"/>
      <c r="V5415" s="86"/>
      <c r="W5415" s="86"/>
      <c r="X5415" s="86"/>
      <c r="Y5415" s="86"/>
      <c r="Z5415" s="86"/>
    </row>
    <row r="5416" spans="14:26" x14ac:dyDescent="0.25">
      <c r="N5416" s="86"/>
      <c r="O5416" s="86"/>
      <c r="P5416" s="86"/>
      <c r="Q5416" s="86"/>
      <c r="R5416" s="86"/>
      <c r="S5416" s="86"/>
      <c r="T5416" s="86"/>
      <c r="U5416" s="86"/>
      <c r="V5416" s="86"/>
      <c r="W5416" s="86"/>
      <c r="X5416" s="86"/>
      <c r="Y5416" s="86"/>
      <c r="Z5416" s="86"/>
    </row>
    <row r="5417" spans="14:26" x14ac:dyDescent="0.25">
      <c r="N5417" s="86"/>
      <c r="O5417" s="86"/>
      <c r="P5417" s="86"/>
      <c r="Q5417" s="86"/>
      <c r="R5417" s="86"/>
      <c r="S5417" s="86"/>
      <c r="T5417" s="86"/>
      <c r="U5417" s="86"/>
      <c r="V5417" s="86"/>
      <c r="W5417" s="86"/>
      <c r="X5417" s="86"/>
      <c r="Y5417" s="86"/>
      <c r="Z5417" s="86"/>
    </row>
    <row r="5418" spans="14:26" x14ac:dyDescent="0.25">
      <c r="N5418" s="86"/>
      <c r="O5418" s="86"/>
      <c r="P5418" s="86"/>
      <c r="Q5418" s="86"/>
      <c r="R5418" s="86"/>
      <c r="S5418" s="86"/>
      <c r="T5418" s="86"/>
      <c r="U5418" s="86"/>
      <c r="V5418" s="86"/>
      <c r="W5418" s="86"/>
      <c r="X5418" s="86"/>
      <c r="Y5418" s="86"/>
      <c r="Z5418" s="86"/>
    </row>
    <row r="5419" spans="14:26" x14ac:dyDescent="0.25">
      <c r="N5419" s="86"/>
      <c r="O5419" s="86"/>
      <c r="P5419" s="86"/>
      <c r="Q5419" s="86"/>
      <c r="R5419" s="86"/>
      <c r="S5419" s="86"/>
      <c r="T5419" s="86"/>
      <c r="U5419" s="86"/>
      <c r="V5419" s="86"/>
      <c r="W5419" s="86"/>
      <c r="X5419" s="86"/>
      <c r="Y5419" s="86"/>
      <c r="Z5419" s="86"/>
    </row>
    <row r="5420" spans="14:26" x14ac:dyDescent="0.25">
      <c r="N5420" s="86"/>
      <c r="O5420" s="86"/>
      <c r="P5420" s="86"/>
      <c r="Q5420" s="86"/>
      <c r="R5420" s="86"/>
      <c r="S5420" s="86"/>
      <c r="T5420" s="86"/>
      <c r="U5420" s="86"/>
      <c r="V5420" s="86"/>
      <c r="W5420" s="86"/>
      <c r="X5420" s="86"/>
      <c r="Y5420" s="86"/>
      <c r="Z5420" s="86"/>
    </row>
    <row r="5421" spans="14:26" x14ac:dyDescent="0.25">
      <c r="N5421" s="86"/>
      <c r="O5421" s="86"/>
      <c r="P5421" s="86"/>
      <c r="Q5421" s="86"/>
      <c r="R5421" s="86"/>
      <c r="S5421" s="86"/>
      <c r="T5421" s="86"/>
      <c r="U5421" s="86"/>
      <c r="V5421" s="86"/>
      <c r="W5421" s="86"/>
      <c r="X5421" s="86"/>
      <c r="Y5421" s="86"/>
      <c r="Z5421" s="86"/>
    </row>
    <row r="5422" spans="14:26" x14ac:dyDescent="0.25">
      <c r="N5422" s="86"/>
      <c r="O5422" s="86"/>
      <c r="P5422" s="86"/>
      <c r="Q5422" s="86"/>
      <c r="R5422" s="86"/>
      <c r="S5422" s="86"/>
      <c r="T5422" s="86"/>
      <c r="U5422" s="86"/>
      <c r="V5422" s="86"/>
      <c r="W5422" s="86"/>
      <c r="X5422" s="86"/>
      <c r="Y5422" s="86"/>
      <c r="Z5422" s="86"/>
    </row>
    <row r="5423" spans="14:26" x14ac:dyDescent="0.25">
      <c r="N5423" s="86"/>
      <c r="O5423" s="86"/>
      <c r="P5423" s="86"/>
      <c r="Q5423" s="86"/>
      <c r="R5423" s="86"/>
      <c r="S5423" s="86"/>
      <c r="T5423" s="86"/>
      <c r="U5423" s="86"/>
      <c r="V5423" s="86"/>
      <c r="W5423" s="86"/>
      <c r="X5423" s="86"/>
      <c r="Y5423" s="86"/>
      <c r="Z5423" s="86"/>
    </row>
    <row r="5424" spans="14:26" x14ac:dyDescent="0.25">
      <c r="N5424" s="86"/>
      <c r="O5424" s="86"/>
      <c r="P5424" s="86"/>
      <c r="Q5424" s="86"/>
      <c r="R5424" s="86"/>
      <c r="S5424" s="86"/>
      <c r="T5424" s="86"/>
      <c r="U5424" s="86"/>
      <c r="V5424" s="86"/>
      <c r="W5424" s="86"/>
      <c r="X5424" s="86"/>
      <c r="Y5424" s="86"/>
      <c r="Z5424" s="86"/>
    </row>
    <row r="5425" spans="14:26" x14ac:dyDescent="0.25">
      <c r="N5425" s="86"/>
      <c r="O5425" s="86"/>
      <c r="P5425" s="86"/>
      <c r="Q5425" s="86"/>
      <c r="R5425" s="86"/>
      <c r="S5425" s="86"/>
      <c r="T5425" s="86"/>
      <c r="U5425" s="86"/>
      <c r="V5425" s="86"/>
      <c r="W5425" s="86"/>
      <c r="X5425" s="86"/>
      <c r="Y5425" s="86"/>
      <c r="Z5425" s="86"/>
    </row>
    <row r="5426" spans="14:26" x14ac:dyDescent="0.25">
      <c r="N5426" s="86"/>
      <c r="O5426" s="86"/>
      <c r="P5426" s="86"/>
      <c r="Q5426" s="86"/>
      <c r="R5426" s="86"/>
      <c r="S5426" s="86"/>
      <c r="T5426" s="86"/>
      <c r="U5426" s="86"/>
      <c r="V5426" s="86"/>
      <c r="W5426" s="86"/>
      <c r="X5426" s="86"/>
      <c r="Y5426" s="86"/>
      <c r="Z5426" s="86"/>
    </row>
    <row r="5427" spans="14:26" x14ac:dyDescent="0.25">
      <c r="N5427" s="86"/>
      <c r="O5427" s="86"/>
      <c r="P5427" s="86"/>
      <c r="Q5427" s="86"/>
      <c r="R5427" s="86"/>
      <c r="S5427" s="86"/>
      <c r="T5427" s="86"/>
      <c r="U5427" s="86"/>
      <c r="V5427" s="86"/>
      <c r="W5427" s="86"/>
      <c r="X5427" s="86"/>
      <c r="Y5427" s="86"/>
      <c r="Z5427" s="86"/>
    </row>
    <row r="5428" spans="14:26" x14ac:dyDescent="0.25">
      <c r="N5428" s="86"/>
      <c r="O5428" s="86"/>
      <c r="P5428" s="86"/>
      <c r="Q5428" s="86"/>
      <c r="R5428" s="86"/>
      <c r="S5428" s="86"/>
      <c r="T5428" s="86"/>
      <c r="U5428" s="86"/>
      <c r="V5428" s="86"/>
      <c r="W5428" s="86"/>
      <c r="X5428" s="86"/>
      <c r="Y5428" s="86"/>
      <c r="Z5428" s="86"/>
    </row>
    <row r="5429" spans="14:26" x14ac:dyDescent="0.25">
      <c r="N5429" s="86"/>
      <c r="O5429" s="86"/>
      <c r="P5429" s="86"/>
      <c r="Q5429" s="86"/>
      <c r="R5429" s="86"/>
      <c r="S5429" s="86"/>
      <c r="T5429" s="86"/>
      <c r="U5429" s="86"/>
      <c r="V5429" s="86"/>
      <c r="W5429" s="86"/>
      <c r="X5429" s="86"/>
      <c r="Y5429" s="86"/>
      <c r="Z5429" s="86"/>
    </row>
    <row r="5430" spans="14:26" x14ac:dyDescent="0.25">
      <c r="N5430" s="86"/>
      <c r="O5430" s="86"/>
      <c r="P5430" s="86"/>
      <c r="Q5430" s="86"/>
      <c r="R5430" s="86"/>
      <c r="S5430" s="86"/>
      <c r="T5430" s="86"/>
      <c r="U5430" s="86"/>
      <c r="V5430" s="86"/>
      <c r="W5430" s="86"/>
      <c r="X5430" s="86"/>
      <c r="Y5430" s="86"/>
      <c r="Z5430" s="86"/>
    </row>
    <row r="5431" spans="14:26" x14ac:dyDescent="0.25">
      <c r="N5431" s="86"/>
      <c r="O5431" s="86"/>
      <c r="P5431" s="86"/>
      <c r="Q5431" s="86"/>
      <c r="R5431" s="86"/>
      <c r="S5431" s="86"/>
      <c r="T5431" s="86"/>
      <c r="U5431" s="86"/>
      <c r="V5431" s="86"/>
      <c r="W5431" s="86"/>
      <c r="X5431" s="86"/>
      <c r="Y5431" s="86"/>
      <c r="Z5431" s="86"/>
    </row>
    <row r="5432" spans="14:26" x14ac:dyDescent="0.25">
      <c r="N5432" s="86"/>
      <c r="O5432" s="86"/>
      <c r="P5432" s="86"/>
      <c r="Q5432" s="86"/>
      <c r="R5432" s="86"/>
      <c r="S5432" s="86"/>
      <c r="T5432" s="86"/>
      <c r="U5432" s="86"/>
      <c r="V5432" s="86"/>
      <c r="W5432" s="86"/>
      <c r="X5432" s="86"/>
      <c r="Y5432" s="86"/>
      <c r="Z5432" s="86"/>
    </row>
    <row r="5433" spans="14:26" x14ac:dyDescent="0.25">
      <c r="N5433" s="86"/>
      <c r="O5433" s="86"/>
      <c r="P5433" s="86"/>
      <c r="Q5433" s="86"/>
      <c r="R5433" s="86"/>
      <c r="S5433" s="86"/>
      <c r="T5433" s="86"/>
      <c r="U5433" s="86"/>
      <c r="V5433" s="86"/>
      <c r="W5433" s="86"/>
      <c r="X5433" s="86"/>
      <c r="Y5433" s="86"/>
      <c r="Z5433" s="86"/>
    </row>
    <row r="5434" spans="14:26" x14ac:dyDescent="0.25">
      <c r="N5434" s="86"/>
      <c r="O5434" s="86"/>
      <c r="P5434" s="86"/>
      <c r="Q5434" s="86"/>
      <c r="R5434" s="86"/>
      <c r="S5434" s="86"/>
      <c r="T5434" s="86"/>
      <c r="U5434" s="86"/>
      <c r="V5434" s="86"/>
      <c r="W5434" s="86"/>
      <c r="X5434" s="86"/>
      <c r="Y5434" s="86"/>
      <c r="Z5434" s="86"/>
    </row>
    <row r="5435" spans="14:26" x14ac:dyDescent="0.25">
      <c r="N5435" s="86"/>
      <c r="O5435" s="86"/>
      <c r="P5435" s="86"/>
      <c r="Q5435" s="86"/>
      <c r="R5435" s="86"/>
      <c r="S5435" s="86"/>
      <c r="T5435" s="86"/>
      <c r="U5435" s="86"/>
      <c r="V5435" s="86"/>
      <c r="W5435" s="86"/>
      <c r="X5435" s="86"/>
      <c r="Y5435" s="86"/>
      <c r="Z5435" s="86"/>
    </row>
    <row r="5436" spans="14:26" x14ac:dyDescent="0.25">
      <c r="N5436" s="86"/>
      <c r="O5436" s="86"/>
      <c r="P5436" s="86"/>
      <c r="Q5436" s="86"/>
      <c r="R5436" s="86"/>
      <c r="S5436" s="86"/>
      <c r="T5436" s="86"/>
      <c r="U5436" s="86"/>
      <c r="V5436" s="86"/>
      <c r="W5436" s="86"/>
      <c r="X5436" s="86"/>
      <c r="Y5436" s="86"/>
      <c r="Z5436" s="86"/>
    </row>
    <row r="5437" spans="14:26" x14ac:dyDescent="0.25">
      <c r="N5437" s="86"/>
      <c r="O5437" s="86"/>
      <c r="P5437" s="86"/>
      <c r="Q5437" s="86"/>
      <c r="R5437" s="86"/>
      <c r="S5437" s="86"/>
      <c r="T5437" s="86"/>
      <c r="U5437" s="86"/>
      <c r="V5437" s="86"/>
      <c r="W5437" s="86"/>
      <c r="X5437" s="86"/>
      <c r="Y5437" s="86"/>
      <c r="Z5437" s="86"/>
    </row>
    <row r="5438" spans="14:26" x14ac:dyDescent="0.25">
      <c r="N5438" s="86"/>
      <c r="O5438" s="86"/>
      <c r="P5438" s="86"/>
      <c r="Q5438" s="86"/>
      <c r="R5438" s="86"/>
      <c r="S5438" s="86"/>
      <c r="T5438" s="86"/>
      <c r="U5438" s="86"/>
      <c r="V5438" s="86"/>
      <c r="W5438" s="86"/>
      <c r="X5438" s="86"/>
      <c r="Y5438" s="86"/>
      <c r="Z5438" s="86"/>
    </row>
    <row r="5439" spans="14:26" x14ac:dyDescent="0.25">
      <c r="N5439" s="86"/>
      <c r="O5439" s="86"/>
      <c r="P5439" s="86"/>
      <c r="Q5439" s="86"/>
      <c r="R5439" s="86"/>
      <c r="S5439" s="86"/>
      <c r="T5439" s="86"/>
      <c r="U5439" s="86"/>
      <c r="V5439" s="86"/>
      <c r="W5439" s="86"/>
      <c r="X5439" s="86"/>
      <c r="Y5439" s="86"/>
      <c r="Z5439" s="86"/>
    </row>
    <row r="5440" spans="14:26" x14ac:dyDescent="0.25">
      <c r="N5440" s="86"/>
      <c r="O5440" s="86"/>
      <c r="P5440" s="86"/>
      <c r="Q5440" s="86"/>
      <c r="R5440" s="86"/>
      <c r="S5440" s="86"/>
      <c r="T5440" s="86"/>
      <c r="U5440" s="86"/>
      <c r="V5440" s="86"/>
      <c r="W5440" s="86"/>
      <c r="X5440" s="86"/>
      <c r="Y5440" s="86"/>
      <c r="Z5440" s="86"/>
    </row>
    <row r="5441" spans="14:26" x14ac:dyDescent="0.25">
      <c r="N5441" s="86"/>
      <c r="O5441" s="86"/>
      <c r="P5441" s="86"/>
      <c r="Q5441" s="86"/>
      <c r="R5441" s="86"/>
      <c r="S5441" s="86"/>
      <c r="T5441" s="86"/>
      <c r="U5441" s="86"/>
      <c r="V5441" s="86"/>
      <c r="W5441" s="86"/>
      <c r="X5441" s="86"/>
      <c r="Y5441" s="86"/>
      <c r="Z5441" s="86"/>
    </row>
    <row r="5442" spans="14:26" x14ac:dyDescent="0.25">
      <c r="N5442" s="86"/>
      <c r="O5442" s="86"/>
      <c r="P5442" s="86"/>
      <c r="Q5442" s="86"/>
      <c r="R5442" s="86"/>
      <c r="S5442" s="86"/>
      <c r="T5442" s="86"/>
      <c r="U5442" s="86"/>
      <c r="V5442" s="86"/>
      <c r="W5442" s="86"/>
      <c r="X5442" s="86"/>
      <c r="Y5442" s="86"/>
      <c r="Z5442" s="86"/>
    </row>
    <row r="5443" spans="14:26" x14ac:dyDescent="0.25">
      <c r="N5443" s="86"/>
      <c r="O5443" s="86"/>
      <c r="P5443" s="86"/>
      <c r="Q5443" s="86"/>
      <c r="R5443" s="86"/>
      <c r="S5443" s="86"/>
      <c r="T5443" s="86"/>
      <c r="U5443" s="86"/>
      <c r="V5443" s="86"/>
      <c r="W5443" s="86"/>
      <c r="X5443" s="86"/>
      <c r="Y5443" s="86"/>
      <c r="Z5443" s="86"/>
    </row>
    <row r="5444" spans="14:26" x14ac:dyDescent="0.25">
      <c r="N5444" s="86"/>
      <c r="O5444" s="86"/>
      <c r="P5444" s="86"/>
      <c r="Q5444" s="86"/>
      <c r="R5444" s="86"/>
      <c r="S5444" s="86"/>
      <c r="T5444" s="86"/>
      <c r="U5444" s="86"/>
      <c r="V5444" s="86"/>
      <c r="W5444" s="86"/>
      <c r="X5444" s="86"/>
      <c r="Y5444" s="86"/>
      <c r="Z5444" s="86"/>
    </row>
    <row r="5445" spans="14:26" x14ac:dyDescent="0.25">
      <c r="N5445" s="86"/>
      <c r="O5445" s="86"/>
      <c r="P5445" s="86"/>
      <c r="Q5445" s="86"/>
      <c r="R5445" s="86"/>
      <c r="S5445" s="86"/>
      <c r="T5445" s="86"/>
      <c r="U5445" s="86"/>
      <c r="V5445" s="86"/>
      <c r="W5445" s="86"/>
      <c r="X5445" s="86"/>
      <c r="Y5445" s="86"/>
      <c r="Z5445" s="86"/>
    </row>
    <row r="5446" spans="14:26" x14ac:dyDescent="0.25">
      <c r="N5446" s="86"/>
      <c r="O5446" s="86"/>
      <c r="P5446" s="86"/>
      <c r="Q5446" s="86"/>
      <c r="R5446" s="86"/>
      <c r="S5446" s="86"/>
      <c r="T5446" s="86"/>
      <c r="U5446" s="86"/>
      <c r="V5446" s="86"/>
      <c r="W5446" s="86"/>
      <c r="X5446" s="86"/>
      <c r="Y5446" s="86"/>
      <c r="Z5446" s="86"/>
    </row>
    <row r="5447" spans="14:26" x14ac:dyDescent="0.25">
      <c r="N5447" s="86"/>
      <c r="O5447" s="86"/>
      <c r="P5447" s="86"/>
      <c r="Q5447" s="86"/>
      <c r="R5447" s="86"/>
      <c r="S5447" s="86"/>
      <c r="T5447" s="86"/>
      <c r="U5447" s="86"/>
      <c r="V5447" s="86"/>
      <c r="W5447" s="86"/>
      <c r="X5447" s="86"/>
      <c r="Y5447" s="86"/>
      <c r="Z5447" s="86"/>
    </row>
    <row r="5448" spans="14:26" x14ac:dyDescent="0.25">
      <c r="N5448" s="86"/>
      <c r="O5448" s="86"/>
      <c r="P5448" s="86"/>
      <c r="Q5448" s="86"/>
      <c r="R5448" s="86"/>
      <c r="S5448" s="86"/>
      <c r="T5448" s="86"/>
      <c r="U5448" s="86"/>
      <c r="V5448" s="86"/>
      <c r="W5448" s="86"/>
      <c r="X5448" s="86"/>
      <c r="Y5448" s="86"/>
      <c r="Z5448" s="86"/>
    </row>
    <row r="5449" spans="14:26" x14ac:dyDescent="0.25">
      <c r="N5449" s="86"/>
      <c r="O5449" s="86"/>
      <c r="P5449" s="86"/>
      <c r="Q5449" s="86"/>
      <c r="R5449" s="86"/>
      <c r="S5449" s="86"/>
      <c r="T5449" s="86"/>
      <c r="U5449" s="86"/>
      <c r="V5449" s="86"/>
      <c r="W5449" s="86"/>
      <c r="X5449" s="86"/>
      <c r="Y5449" s="86"/>
      <c r="Z5449" s="86"/>
    </row>
    <row r="5450" spans="14:26" x14ac:dyDescent="0.25">
      <c r="N5450" s="86"/>
      <c r="O5450" s="86"/>
      <c r="P5450" s="86"/>
      <c r="Q5450" s="86"/>
      <c r="R5450" s="86"/>
      <c r="S5450" s="86"/>
      <c r="T5450" s="86"/>
      <c r="U5450" s="86"/>
      <c r="V5450" s="86"/>
      <c r="W5450" s="86"/>
      <c r="X5450" s="86"/>
      <c r="Y5450" s="86"/>
      <c r="Z5450" s="86"/>
    </row>
    <row r="5451" spans="14:26" x14ac:dyDescent="0.25">
      <c r="N5451" s="86"/>
      <c r="O5451" s="86"/>
      <c r="P5451" s="86"/>
      <c r="Q5451" s="86"/>
      <c r="R5451" s="86"/>
      <c r="S5451" s="86"/>
      <c r="T5451" s="86"/>
      <c r="U5451" s="86"/>
      <c r="V5451" s="86"/>
      <c r="W5451" s="86"/>
      <c r="X5451" s="86"/>
      <c r="Y5451" s="86"/>
      <c r="Z5451" s="86"/>
    </row>
    <row r="5452" spans="14:26" x14ac:dyDescent="0.25">
      <c r="N5452" s="86"/>
      <c r="O5452" s="86"/>
      <c r="P5452" s="86"/>
      <c r="Q5452" s="86"/>
      <c r="R5452" s="86"/>
      <c r="S5452" s="86"/>
      <c r="T5452" s="86"/>
      <c r="U5452" s="86"/>
      <c r="V5452" s="86"/>
      <c r="W5452" s="86"/>
      <c r="X5452" s="86"/>
      <c r="Y5452" s="86"/>
      <c r="Z5452" s="86"/>
    </row>
    <row r="5453" spans="14:26" x14ac:dyDescent="0.25">
      <c r="N5453" s="86"/>
      <c r="O5453" s="86"/>
      <c r="P5453" s="86"/>
      <c r="Q5453" s="86"/>
      <c r="R5453" s="86"/>
      <c r="S5453" s="86"/>
      <c r="T5453" s="86"/>
      <c r="U5453" s="86"/>
      <c r="V5453" s="86"/>
      <c r="W5453" s="86"/>
      <c r="X5453" s="86"/>
      <c r="Y5453" s="86"/>
      <c r="Z5453" s="86"/>
    </row>
    <row r="5454" spans="14:26" x14ac:dyDescent="0.25">
      <c r="N5454" s="86"/>
      <c r="O5454" s="86"/>
      <c r="P5454" s="86"/>
      <c r="Q5454" s="86"/>
      <c r="R5454" s="86"/>
      <c r="S5454" s="86"/>
      <c r="T5454" s="86"/>
      <c r="U5454" s="86"/>
      <c r="V5454" s="86"/>
      <c r="W5454" s="86"/>
      <c r="X5454" s="86"/>
      <c r="Y5454" s="86"/>
      <c r="Z5454" s="86"/>
    </row>
    <row r="5455" spans="14:26" x14ac:dyDescent="0.25">
      <c r="N5455" s="86"/>
      <c r="O5455" s="86"/>
      <c r="P5455" s="86"/>
      <c r="Q5455" s="86"/>
      <c r="R5455" s="86"/>
      <c r="S5455" s="86"/>
      <c r="T5455" s="86"/>
      <c r="U5455" s="86"/>
      <c r="V5455" s="86"/>
      <c r="W5455" s="86"/>
      <c r="X5455" s="86"/>
      <c r="Y5455" s="86"/>
      <c r="Z5455" s="86"/>
    </row>
    <row r="5456" spans="14:26" x14ac:dyDescent="0.25">
      <c r="N5456" s="86"/>
      <c r="O5456" s="86"/>
      <c r="P5456" s="86"/>
      <c r="Q5456" s="86"/>
      <c r="R5456" s="86"/>
      <c r="S5456" s="86"/>
      <c r="T5456" s="86"/>
      <c r="U5456" s="86"/>
      <c r="V5456" s="86"/>
      <c r="W5456" s="86"/>
      <c r="X5456" s="86"/>
      <c r="Y5456" s="86"/>
      <c r="Z5456" s="86"/>
    </row>
    <row r="5457" spans="14:26" x14ac:dyDescent="0.25">
      <c r="N5457" s="86"/>
      <c r="O5457" s="86"/>
      <c r="P5457" s="86"/>
      <c r="Q5457" s="86"/>
      <c r="R5457" s="86"/>
      <c r="S5457" s="86"/>
      <c r="T5457" s="86"/>
      <c r="U5457" s="86"/>
      <c r="V5457" s="86"/>
      <c r="W5457" s="86"/>
      <c r="X5457" s="86"/>
      <c r="Y5457" s="86"/>
      <c r="Z5457" s="86"/>
    </row>
    <row r="5458" spans="14:26" x14ac:dyDescent="0.25">
      <c r="N5458" s="86"/>
      <c r="O5458" s="86"/>
      <c r="P5458" s="86"/>
      <c r="Q5458" s="86"/>
      <c r="R5458" s="86"/>
      <c r="S5458" s="86"/>
      <c r="T5458" s="86"/>
      <c r="U5458" s="86"/>
      <c r="V5458" s="86"/>
      <c r="W5458" s="86"/>
      <c r="X5458" s="86"/>
      <c r="Y5458" s="86"/>
      <c r="Z5458" s="86"/>
    </row>
    <row r="5459" spans="14:26" x14ac:dyDescent="0.25">
      <c r="N5459" s="86"/>
      <c r="O5459" s="86"/>
      <c r="P5459" s="86"/>
      <c r="Q5459" s="86"/>
      <c r="R5459" s="86"/>
      <c r="S5459" s="86"/>
      <c r="T5459" s="86"/>
      <c r="U5459" s="86"/>
      <c r="V5459" s="86"/>
      <c r="W5459" s="86"/>
      <c r="X5459" s="86"/>
      <c r="Y5459" s="86"/>
      <c r="Z5459" s="86"/>
    </row>
    <row r="5460" spans="14:26" x14ac:dyDescent="0.25">
      <c r="N5460" s="86"/>
      <c r="O5460" s="86"/>
      <c r="P5460" s="86"/>
      <c r="Q5460" s="86"/>
      <c r="R5460" s="86"/>
      <c r="S5460" s="86"/>
      <c r="T5460" s="86"/>
      <c r="U5460" s="86"/>
      <c r="V5460" s="86"/>
      <c r="W5460" s="86"/>
      <c r="X5460" s="86"/>
      <c r="Y5460" s="86"/>
      <c r="Z5460" s="86"/>
    </row>
    <row r="5461" spans="14:26" x14ac:dyDescent="0.25">
      <c r="N5461" s="86"/>
      <c r="O5461" s="86"/>
      <c r="P5461" s="86"/>
      <c r="Q5461" s="86"/>
      <c r="R5461" s="86"/>
      <c r="S5461" s="86"/>
      <c r="T5461" s="86"/>
      <c r="U5461" s="86"/>
      <c r="V5461" s="86"/>
      <c r="W5461" s="86"/>
      <c r="X5461" s="86"/>
      <c r="Y5461" s="86"/>
      <c r="Z5461" s="86"/>
    </row>
    <row r="5462" spans="14:26" x14ac:dyDescent="0.25">
      <c r="N5462" s="86"/>
      <c r="O5462" s="86"/>
      <c r="P5462" s="86"/>
      <c r="Q5462" s="86"/>
      <c r="R5462" s="86"/>
      <c r="S5462" s="86"/>
      <c r="T5462" s="86"/>
      <c r="U5462" s="86"/>
      <c r="V5462" s="86"/>
      <c r="W5462" s="86"/>
      <c r="X5462" s="86"/>
      <c r="Y5462" s="86"/>
      <c r="Z5462" s="86"/>
    </row>
    <row r="5463" spans="14:26" x14ac:dyDescent="0.25">
      <c r="N5463" s="86"/>
      <c r="O5463" s="86"/>
      <c r="P5463" s="86"/>
      <c r="Q5463" s="86"/>
      <c r="R5463" s="86"/>
      <c r="S5463" s="86"/>
      <c r="T5463" s="86"/>
      <c r="U5463" s="86"/>
      <c r="V5463" s="86"/>
      <c r="W5463" s="86"/>
      <c r="X5463" s="86"/>
      <c r="Y5463" s="86"/>
      <c r="Z5463" s="86"/>
    </row>
    <row r="5464" spans="14:26" x14ac:dyDescent="0.25">
      <c r="N5464" s="86"/>
      <c r="O5464" s="86"/>
      <c r="P5464" s="86"/>
      <c r="Q5464" s="86"/>
      <c r="R5464" s="86"/>
      <c r="S5464" s="86"/>
      <c r="T5464" s="86"/>
      <c r="U5464" s="86"/>
      <c r="V5464" s="86"/>
      <c r="W5464" s="86"/>
      <c r="X5464" s="86"/>
      <c r="Y5464" s="86"/>
      <c r="Z5464" s="86"/>
    </row>
    <row r="5465" spans="14:26" x14ac:dyDescent="0.25">
      <c r="N5465" s="86"/>
      <c r="O5465" s="86"/>
      <c r="P5465" s="86"/>
      <c r="Q5465" s="86"/>
      <c r="R5465" s="86"/>
      <c r="S5465" s="86"/>
      <c r="T5465" s="86"/>
      <c r="U5465" s="86"/>
      <c r="V5465" s="86"/>
      <c r="W5465" s="86"/>
      <c r="X5465" s="86"/>
      <c r="Y5465" s="86"/>
      <c r="Z5465" s="86"/>
    </row>
    <row r="5466" spans="14:26" x14ac:dyDescent="0.25">
      <c r="N5466" s="86"/>
      <c r="O5466" s="86"/>
      <c r="P5466" s="86"/>
      <c r="Q5466" s="86"/>
      <c r="R5466" s="86"/>
      <c r="S5466" s="86"/>
      <c r="T5466" s="86"/>
      <c r="U5466" s="86"/>
      <c r="V5466" s="86"/>
      <c r="W5466" s="86"/>
      <c r="X5466" s="86"/>
      <c r="Y5466" s="86"/>
      <c r="Z5466" s="86"/>
    </row>
    <row r="5467" spans="14:26" x14ac:dyDescent="0.25">
      <c r="N5467" s="86"/>
      <c r="O5467" s="86"/>
      <c r="P5467" s="86"/>
      <c r="Q5467" s="86"/>
      <c r="R5467" s="86"/>
      <c r="S5467" s="86"/>
      <c r="T5467" s="86"/>
      <c r="U5467" s="86"/>
      <c r="V5467" s="86"/>
      <c r="W5467" s="86"/>
      <c r="X5467" s="86"/>
      <c r="Y5467" s="86"/>
      <c r="Z5467" s="86"/>
    </row>
    <row r="5468" spans="14:26" x14ac:dyDescent="0.25">
      <c r="N5468" s="86"/>
      <c r="O5468" s="86"/>
      <c r="P5468" s="86"/>
      <c r="Q5468" s="86"/>
      <c r="R5468" s="86"/>
      <c r="S5468" s="86"/>
      <c r="T5468" s="86"/>
      <c r="U5468" s="86"/>
      <c r="V5468" s="86"/>
      <c r="W5468" s="86"/>
      <c r="X5468" s="86"/>
      <c r="Y5468" s="86"/>
      <c r="Z5468" s="86"/>
    </row>
    <row r="5469" spans="14:26" x14ac:dyDescent="0.25">
      <c r="N5469" s="86"/>
      <c r="O5469" s="86"/>
      <c r="P5469" s="86"/>
      <c r="Q5469" s="86"/>
      <c r="R5469" s="86"/>
      <c r="S5469" s="86"/>
      <c r="T5469" s="86"/>
      <c r="U5469" s="86"/>
      <c r="V5469" s="86"/>
      <c r="W5469" s="86"/>
      <c r="X5469" s="86"/>
      <c r="Y5469" s="86"/>
      <c r="Z5469" s="86"/>
    </row>
    <row r="5470" spans="14:26" x14ac:dyDescent="0.25">
      <c r="N5470" s="86"/>
      <c r="O5470" s="86"/>
      <c r="P5470" s="86"/>
      <c r="Q5470" s="86"/>
      <c r="R5470" s="86"/>
      <c r="S5470" s="86"/>
      <c r="T5470" s="86"/>
      <c r="U5470" s="86"/>
      <c r="V5470" s="86"/>
      <c r="W5470" s="86"/>
      <c r="X5470" s="86"/>
      <c r="Y5470" s="86"/>
      <c r="Z5470" s="86"/>
    </row>
    <row r="5471" spans="14:26" x14ac:dyDescent="0.25">
      <c r="N5471" s="86"/>
      <c r="O5471" s="86"/>
      <c r="P5471" s="86"/>
      <c r="Q5471" s="86"/>
      <c r="R5471" s="86"/>
      <c r="S5471" s="86"/>
      <c r="T5471" s="86"/>
      <c r="U5471" s="86"/>
      <c r="V5471" s="86"/>
      <c r="W5471" s="86"/>
      <c r="X5471" s="86"/>
      <c r="Y5471" s="86"/>
      <c r="Z5471" s="86"/>
    </row>
    <row r="5472" spans="14:26" x14ac:dyDescent="0.25">
      <c r="N5472" s="86"/>
      <c r="O5472" s="86"/>
      <c r="P5472" s="86"/>
      <c r="Q5472" s="86"/>
      <c r="R5472" s="86"/>
      <c r="S5472" s="86"/>
      <c r="T5472" s="86"/>
      <c r="U5472" s="86"/>
      <c r="V5472" s="86"/>
      <c r="W5472" s="86"/>
      <c r="X5472" s="86"/>
      <c r="Y5472" s="86"/>
      <c r="Z5472" s="86"/>
    </row>
    <row r="5473" spans="14:26" x14ac:dyDescent="0.25">
      <c r="N5473" s="86"/>
      <c r="O5473" s="86"/>
      <c r="P5473" s="86"/>
      <c r="Q5473" s="86"/>
      <c r="R5473" s="86"/>
      <c r="S5473" s="86"/>
      <c r="T5473" s="86"/>
      <c r="U5473" s="86"/>
      <c r="V5473" s="86"/>
      <c r="W5473" s="86"/>
      <c r="X5473" s="86"/>
      <c r="Y5473" s="86"/>
      <c r="Z5473" s="86"/>
    </row>
    <row r="5474" spans="14:26" x14ac:dyDescent="0.25">
      <c r="N5474" s="86"/>
      <c r="O5474" s="86"/>
      <c r="P5474" s="86"/>
      <c r="Q5474" s="86"/>
      <c r="R5474" s="86"/>
      <c r="S5474" s="86"/>
      <c r="T5474" s="86"/>
      <c r="U5474" s="86"/>
      <c r="V5474" s="86"/>
      <c r="W5474" s="86"/>
      <c r="X5474" s="86"/>
      <c r="Y5474" s="86"/>
      <c r="Z5474" s="86"/>
    </row>
    <row r="5475" spans="14:26" x14ac:dyDescent="0.25">
      <c r="N5475" s="86"/>
      <c r="O5475" s="86"/>
      <c r="P5475" s="86"/>
      <c r="Q5475" s="86"/>
      <c r="R5475" s="86"/>
      <c r="S5475" s="86"/>
      <c r="T5475" s="86"/>
      <c r="U5475" s="86"/>
      <c r="V5475" s="86"/>
      <c r="W5475" s="86"/>
      <c r="X5475" s="86"/>
      <c r="Y5475" s="86"/>
      <c r="Z5475" s="86"/>
    </row>
    <row r="5476" spans="14:26" x14ac:dyDescent="0.25">
      <c r="N5476" s="86"/>
      <c r="O5476" s="86"/>
      <c r="P5476" s="86"/>
      <c r="Q5476" s="86"/>
      <c r="R5476" s="86"/>
      <c r="S5476" s="86"/>
      <c r="T5476" s="86"/>
      <c r="U5476" s="86"/>
      <c r="V5476" s="86"/>
      <c r="W5476" s="86"/>
      <c r="X5476" s="86"/>
      <c r="Y5476" s="86"/>
      <c r="Z5476" s="86"/>
    </row>
    <row r="5477" spans="14:26" x14ac:dyDescent="0.25">
      <c r="N5477" s="86"/>
      <c r="O5477" s="86"/>
      <c r="P5477" s="86"/>
      <c r="Q5477" s="86"/>
      <c r="R5477" s="86"/>
      <c r="S5477" s="86"/>
      <c r="T5477" s="86"/>
      <c r="U5477" s="86"/>
      <c r="V5477" s="86"/>
      <c r="W5477" s="86"/>
      <c r="X5477" s="86"/>
      <c r="Y5477" s="86"/>
      <c r="Z5477" s="86"/>
    </row>
    <row r="5478" spans="14:26" x14ac:dyDescent="0.25">
      <c r="N5478" s="86"/>
      <c r="O5478" s="86"/>
      <c r="P5478" s="86"/>
      <c r="Q5478" s="86"/>
      <c r="R5478" s="86"/>
      <c r="S5478" s="86"/>
      <c r="T5478" s="86"/>
      <c r="U5478" s="86"/>
      <c r="V5478" s="86"/>
      <c r="W5478" s="86"/>
      <c r="X5478" s="86"/>
      <c r="Y5478" s="86"/>
      <c r="Z5478" s="86"/>
    </row>
    <row r="5479" spans="14:26" x14ac:dyDescent="0.25">
      <c r="N5479" s="86"/>
      <c r="O5479" s="86"/>
      <c r="P5479" s="86"/>
      <c r="Q5479" s="86"/>
      <c r="R5479" s="86"/>
      <c r="S5479" s="86"/>
      <c r="T5479" s="86"/>
      <c r="U5479" s="86"/>
      <c r="V5479" s="86"/>
      <c r="W5479" s="86"/>
      <c r="X5479" s="86"/>
      <c r="Y5479" s="86"/>
      <c r="Z5479" s="86"/>
    </row>
    <row r="5480" spans="14:26" x14ac:dyDescent="0.25">
      <c r="N5480" s="86"/>
      <c r="O5480" s="86"/>
      <c r="P5480" s="86"/>
      <c r="Q5480" s="86"/>
      <c r="R5480" s="86"/>
      <c r="S5480" s="86"/>
      <c r="T5480" s="86"/>
      <c r="U5480" s="86"/>
      <c r="V5480" s="86"/>
      <c r="W5480" s="86"/>
      <c r="X5480" s="86"/>
      <c r="Y5480" s="86"/>
      <c r="Z5480" s="86"/>
    </row>
    <row r="5481" spans="14:26" x14ac:dyDescent="0.25">
      <c r="N5481" s="86"/>
      <c r="O5481" s="86"/>
      <c r="P5481" s="86"/>
      <c r="Q5481" s="86"/>
      <c r="R5481" s="86"/>
      <c r="S5481" s="86"/>
      <c r="T5481" s="86"/>
      <c r="U5481" s="86"/>
      <c r="V5481" s="86"/>
      <c r="W5481" s="86"/>
      <c r="X5481" s="86"/>
      <c r="Y5481" s="86"/>
      <c r="Z5481" s="86"/>
    </row>
    <row r="5482" spans="14:26" x14ac:dyDescent="0.25">
      <c r="N5482" s="86"/>
      <c r="O5482" s="86"/>
      <c r="P5482" s="86"/>
      <c r="Q5482" s="86"/>
      <c r="R5482" s="86"/>
      <c r="S5482" s="86"/>
      <c r="T5482" s="86"/>
      <c r="U5482" s="86"/>
      <c r="V5482" s="86"/>
      <c r="W5482" s="86"/>
      <c r="X5482" s="86"/>
      <c r="Y5482" s="86"/>
      <c r="Z5482" s="86"/>
    </row>
    <row r="5483" spans="14:26" x14ac:dyDescent="0.25">
      <c r="N5483" s="86"/>
      <c r="O5483" s="86"/>
      <c r="P5483" s="86"/>
      <c r="Q5483" s="86"/>
      <c r="R5483" s="86"/>
      <c r="S5483" s="86"/>
      <c r="T5483" s="86"/>
      <c r="U5483" s="86"/>
      <c r="V5483" s="86"/>
      <c r="W5483" s="86"/>
      <c r="X5483" s="86"/>
      <c r="Y5483" s="86"/>
      <c r="Z5483" s="86"/>
    </row>
    <row r="5484" spans="14:26" x14ac:dyDescent="0.25">
      <c r="N5484" s="86"/>
      <c r="O5484" s="86"/>
      <c r="P5484" s="86"/>
      <c r="Q5484" s="86"/>
      <c r="R5484" s="86"/>
      <c r="S5484" s="86"/>
      <c r="T5484" s="86"/>
      <c r="U5484" s="86"/>
      <c r="V5484" s="86"/>
      <c r="W5484" s="86"/>
      <c r="X5484" s="86"/>
      <c r="Y5484" s="86"/>
      <c r="Z5484" s="86"/>
    </row>
    <row r="5485" spans="14:26" x14ac:dyDescent="0.25">
      <c r="N5485" s="86"/>
      <c r="O5485" s="86"/>
      <c r="P5485" s="86"/>
      <c r="Q5485" s="86"/>
      <c r="R5485" s="86"/>
      <c r="S5485" s="86"/>
      <c r="T5485" s="86"/>
      <c r="U5485" s="86"/>
      <c r="V5485" s="86"/>
      <c r="W5485" s="86"/>
      <c r="X5485" s="86"/>
      <c r="Y5485" s="86"/>
      <c r="Z5485" s="86"/>
    </row>
    <row r="5486" spans="14:26" x14ac:dyDescent="0.25">
      <c r="N5486" s="86"/>
      <c r="O5486" s="86"/>
      <c r="P5486" s="86"/>
      <c r="Q5486" s="86"/>
      <c r="R5486" s="86"/>
      <c r="S5486" s="86"/>
      <c r="T5486" s="86"/>
      <c r="U5486" s="86"/>
      <c r="V5486" s="86"/>
      <c r="W5486" s="86"/>
      <c r="X5486" s="86"/>
      <c r="Y5486" s="86"/>
      <c r="Z5486" s="86"/>
    </row>
    <row r="5487" spans="14:26" x14ac:dyDescent="0.25">
      <c r="N5487" s="86"/>
      <c r="O5487" s="86"/>
      <c r="P5487" s="86"/>
      <c r="Q5487" s="86"/>
      <c r="R5487" s="86"/>
      <c r="S5487" s="86"/>
      <c r="T5487" s="86"/>
      <c r="U5487" s="86"/>
      <c r="V5487" s="86"/>
      <c r="W5487" s="86"/>
      <c r="X5487" s="86"/>
      <c r="Y5487" s="86"/>
      <c r="Z5487" s="86"/>
    </row>
    <row r="5488" spans="14:26" x14ac:dyDescent="0.25">
      <c r="N5488" s="86"/>
      <c r="O5488" s="86"/>
      <c r="P5488" s="86"/>
      <c r="Q5488" s="86"/>
      <c r="R5488" s="86"/>
      <c r="S5488" s="86"/>
      <c r="T5488" s="86"/>
      <c r="U5488" s="86"/>
      <c r="V5488" s="86"/>
      <c r="W5488" s="86"/>
      <c r="X5488" s="86"/>
      <c r="Y5488" s="86"/>
      <c r="Z5488" s="86"/>
    </row>
    <row r="5489" spans="14:26" x14ac:dyDescent="0.25">
      <c r="N5489" s="86"/>
      <c r="O5489" s="86"/>
      <c r="P5489" s="86"/>
      <c r="Q5489" s="86"/>
      <c r="R5489" s="86"/>
      <c r="S5489" s="86"/>
      <c r="T5489" s="86"/>
      <c r="U5489" s="86"/>
      <c r="V5489" s="86"/>
      <c r="W5489" s="86"/>
      <c r="X5489" s="86"/>
      <c r="Y5489" s="86"/>
      <c r="Z5489" s="86"/>
    </row>
    <row r="5490" spans="14:26" x14ac:dyDescent="0.25">
      <c r="N5490" s="86"/>
      <c r="O5490" s="86"/>
      <c r="P5490" s="86"/>
      <c r="Q5490" s="86"/>
      <c r="R5490" s="86"/>
      <c r="S5490" s="86"/>
      <c r="T5490" s="86"/>
      <c r="U5490" s="86"/>
      <c r="V5490" s="86"/>
      <c r="W5490" s="86"/>
      <c r="X5490" s="86"/>
      <c r="Y5490" s="86"/>
      <c r="Z5490" s="86"/>
    </row>
    <row r="5491" spans="14:26" x14ac:dyDescent="0.25">
      <c r="N5491" s="86"/>
      <c r="O5491" s="86"/>
      <c r="P5491" s="86"/>
      <c r="Q5491" s="86"/>
      <c r="R5491" s="86"/>
      <c r="S5491" s="86"/>
      <c r="T5491" s="86"/>
      <c r="U5491" s="86"/>
      <c r="V5491" s="86"/>
      <c r="W5491" s="86"/>
      <c r="X5491" s="86"/>
      <c r="Y5491" s="86"/>
      <c r="Z5491" s="86"/>
    </row>
    <row r="5492" spans="14:26" x14ac:dyDescent="0.25">
      <c r="N5492" s="86"/>
      <c r="O5492" s="86"/>
      <c r="P5492" s="86"/>
      <c r="Q5492" s="86"/>
      <c r="R5492" s="86"/>
      <c r="S5492" s="86"/>
      <c r="T5492" s="86"/>
      <c r="U5492" s="86"/>
      <c r="V5492" s="86"/>
      <c r="W5492" s="86"/>
      <c r="X5492" s="86"/>
      <c r="Y5492" s="86"/>
      <c r="Z5492" s="86"/>
    </row>
    <row r="5493" spans="14:26" x14ac:dyDescent="0.25">
      <c r="N5493" s="86"/>
      <c r="O5493" s="86"/>
      <c r="P5493" s="86"/>
      <c r="Q5493" s="86"/>
      <c r="R5493" s="86"/>
      <c r="S5493" s="86"/>
      <c r="T5493" s="86"/>
      <c r="U5493" s="86"/>
      <c r="V5493" s="86"/>
      <c r="W5493" s="86"/>
      <c r="X5493" s="86"/>
      <c r="Y5493" s="86"/>
      <c r="Z5493" s="86"/>
    </row>
    <row r="5494" spans="14:26" x14ac:dyDescent="0.25">
      <c r="N5494" s="86"/>
      <c r="O5494" s="86"/>
      <c r="P5494" s="86"/>
      <c r="Q5494" s="86"/>
      <c r="R5494" s="86"/>
      <c r="S5494" s="86"/>
      <c r="T5494" s="86"/>
      <c r="U5494" s="86"/>
      <c r="V5494" s="86"/>
      <c r="W5494" s="86"/>
      <c r="X5494" s="86"/>
      <c r="Y5494" s="86"/>
      <c r="Z5494" s="86"/>
    </row>
    <row r="5495" spans="14:26" x14ac:dyDescent="0.25">
      <c r="N5495" s="86"/>
      <c r="O5495" s="86"/>
      <c r="P5495" s="86"/>
      <c r="Q5495" s="86"/>
      <c r="R5495" s="86"/>
      <c r="S5495" s="86"/>
      <c r="T5495" s="86"/>
      <c r="U5495" s="86"/>
      <c r="V5495" s="86"/>
      <c r="W5495" s="86"/>
      <c r="X5495" s="86"/>
      <c r="Y5495" s="86"/>
      <c r="Z5495" s="86"/>
    </row>
    <row r="5496" spans="14:26" x14ac:dyDescent="0.25">
      <c r="N5496" s="86"/>
      <c r="O5496" s="86"/>
      <c r="P5496" s="86"/>
      <c r="Q5496" s="86"/>
      <c r="R5496" s="86"/>
      <c r="S5496" s="86"/>
      <c r="T5496" s="86"/>
      <c r="U5496" s="86"/>
      <c r="V5496" s="86"/>
      <c r="W5496" s="86"/>
      <c r="X5496" s="86"/>
      <c r="Y5496" s="86"/>
      <c r="Z5496" s="86"/>
    </row>
    <row r="5497" spans="14:26" x14ac:dyDescent="0.25">
      <c r="N5497" s="86"/>
      <c r="O5497" s="86"/>
      <c r="P5497" s="86"/>
      <c r="Q5497" s="86"/>
      <c r="R5497" s="86"/>
      <c r="S5497" s="86"/>
      <c r="T5497" s="86"/>
      <c r="U5497" s="86"/>
      <c r="V5497" s="86"/>
      <c r="W5497" s="86"/>
      <c r="X5497" s="86"/>
      <c r="Y5497" s="86"/>
      <c r="Z5497" s="86"/>
    </row>
    <row r="5498" spans="14:26" x14ac:dyDescent="0.25">
      <c r="N5498" s="86"/>
      <c r="O5498" s="86"/>
      <c r="P5498" s="86"/>
      <c r="Q5498" s="86"/>
      <c r="R5498" s="86"/>
      <c r="S5498" s="86"/>
      <c r="T5498" s="86"/>
      <c r="U5498" s="86"/>
      <c r="V5498" s="86"/>
      <c r="W5498" s="86"/>
      <c r="X5498" s="86"/>
      <c r="Y5498" s="86"/>
      <c r="Z5498" s="86"/>
    </row>
    <row r="5499" spans="14:26" x14ac:dyDescent="0.25">
      <c r="N5499" s="86"/>
      <c r="O5499" s="86"/>
      <c r="P5499" s="86"/>
      <c r="Q5499" s="86"/>
      <c r="R5499" s="86"/>
      <c r="S5499" s="86"/>
      <c r="T5499" s="86"/>
      <c r="U5499" s="86"/>
      <c r="V5499" s="86"/>
      <c r="W5499" s="86"/>
      <c r="X5499" s="86"/>
      <c r="Y5499" s="86"/>
      <c r="Z5499" s="86"/>
    </row>
    <row r="5500" spans="14:26" x14ac:dyDescent="0.25">
      <c r="N5500" s="86"/>
      <c r="O5500" s="86"/>
      <c r="P5500" s="86"/>
      <c r="Q5500" s="86"/>
      <c r="R5500" s="86"/>
      <c r="S5500" s="86"/>
      <c r="T5500" s="86"/>
      <c r="U5500" s="86"/>
      <c r="V5500" s="86"/>
      <c r="W5500" s="86"/>
      <c r="X5500" s="86"/>
      <c r="Y5500" s="86"/>
      <c r="Z5500" s="86"/>
    </row>
    <row r="5501" spans="14:26" x14ac:dyDescent="0.25">
      <c r="N5501" s="86"/>
      <c r="O5501" s="86"/>
      <c r="P5501" s="86"/>
      <c r="Q5501" s="86"/>
      <c r="R5501" s="86"/>
      <c r="S5501" s="86"/>
      <c r="T5501" s="86"/>
      <c r="U5501" s="86"/>
      <c r="V5501" s="86"/>
      <c r="W5501" s="86"/>
      <c r="X5501" s="86"/>
      <c r="Y5501" s="86"/>
      <c r="Z5501" s="86"/>
    </row>
    <row r="5502" spans="14:26" x14ac:dyDescent="0.25">
      <c r="N5502" s="86"/>
      <c r="O5502" s="86"/>
      <c r="P5502" s="86"/>
      <c r="Q5502" s="86"/>
      <c r="R5502" s="86"/>
      <c r="S5502" s="86"/>
      <c r="T5502" s="86"/>
      <c r="U5502" s="86"/>
      <c r="V5502" s="86"/>
      <c r="W5502" s="86"/>
      <c r="X5502" s="86"/>
      <c r="Y5502" s="86"/>
      <c r="Z5502" s="86"/>
    </row>
    <row r="5503" spans="14:26" x14ac:dyDescent="0.25">
      <c r="N5503" s="86"/>
      <c r="O5503" s="86"/>
      <c r="P5503" s="86"/>
      <c r="Q5503" s="86"/>
      <c r="R5503" s="86"/>
      <c r="S5503" s="86"/>
      <c r="T5503" s="86"/>
      <c r="U5503" s="86"/>
      <c r="V5503" s="86"/>
      <c r="W5503" s="86"/>
      <c r="X5503" s="86"/>
      <c r="Y5503" s="86"/>
      <c r="Z5503" s="86"/>
    </row>
    <row r="5504" spans="14:26" x14ac:dyDescent="0.25">
      <c r="N5504" s="86"/>
      <c r="O5504" s="86"/>
      <c r="P5504" s="86"/>
      <c r="Q5504" s="86"/>
      <c r="R5504" s="86"/>
      <c r="S5504" s="86"/>
      <c r="T5504" s="86"/>
      <c r="U5504" s="86"/>
      <c r="V5504" s="86"/>
      <c r="W5504" s="86"/>
      <c r="X5504" s="86"/>
      <c r="Y5504" s="86"/>
      <c r="Z5504" s="86"/>
    </row>
    <row r="5505" spans="14:26" x14ac:dyDescent="0.25">
      <c r="N5505" s="86"/>
      <c r="O5505" s="86"/>
      <c r="P5505" s="86"/>
      <c r="Q5505" s="86"/>
      <c r="R5505" s="86"/>
      <c r="S5505" s="86"/>
      <c r="T5505" s="86"/>
      <c r="U5505" s="86"/>
      <c r="V5505" s="86"/>
      <c r="W5505" s="86"/>
      <c r="X5505" s="86"/>
      <c r="Y5505" s="86"/>
      <c r="Z5505" s="86"/>
    </row>
    <row r="5506" spans="14:26" x14ac:dyDescent="0.25">
      <c r="N5506" s="86"/>
      <c r="O5506" s="86"/>
      <c r="P5506" s="86"/>
      <c r="Q5506" s="86"/>
      <c r="R5506" s="86"/>
      <c r="S5506" s="86"/>
      <c r="T5506" s="86"/>
      <c r="U5506" s="86"/>
      <c r="V5506" s="86"/>
      <c r="W5506" s="86"/>
      <c r="X5506" s="86"/>
      <c r="Y5506" s="86"/>
      <c r="Z5506" s="86"/>
    </row>
    <row r="5507" spans="14:26" x14ac:dyDescent="0.25">
      <c r="N5507" s="86"/>
      <c r="O5507" s="86"/>
      <c r="P5507" s="86"/>
      <c r="Q5507" s="86"/>
      <c r="R5507" s="86"/>
      <c r="S5507" s="86"/>
      <c r="T5507" s="86"/>
      <c r="U5507" s="86"/>
      <c r="V5507" s="86"/>
      <c r="W5507" s="86"/>
      <c r="X5507" s="86"/>
      <c r="Y5507" s="86"/>
      <c r="Z5507" s="86"/>
    </row>
    <row r="5508" spans="14:26" x14ac:dyDescent="0.25">
      <c r="N5508" s="86"/>
      <c r="O5508" s="86"/>
      <c r="P5508" s="86"/>
      <c r="Q5508" s="86"/>
      <c r="R5508" s="86"/>
      <c r="S5508" s="86"/>
      <c r="T5508" s="86"/>
      <c r="U5508" s="86"/>
      <c r="V5508" s="86"/>
      <c r="W5508" s="86"/>
      <c r="X5508" s="86"/>
      <c r="Y5508" s="86"/>
      <c r="Z5508" s="86"/>
    </row>
    <row r="5509" spans="14:26" x14ac:dyDescent="0.25">
      <c r="N5509" s="86"/>
      <c r="O5509" s="86"/>
      <c r="P5509" s="86"/>
      <c r="Q5509" s="86"/>
      <c r="R5509" s="86"/>
      <c r="S5509" s="86"/>
      <c r="T5509" s="86"/>
      <c r="U5509" s="86"/>
      <c r="V5509" s="86"/>
      <c r="W5509" s="86"/>
      <c r="X5509" s="86"/>
      <c r="Y5509" s="86"/>
      <c r="Z5509" s="86"/>
    </row>
    <row r="5510" spans="14:26" x14ac:dyDescent="0.25">
      <c r="N5510" s="86"/>
      <c r="O5510" s="86"/>
      <c r="P5510" s="86"/>
      <c r="Q5510" s="86"/>
      <c r="R5510" s="86"/>
      <c r="S5510" s="86"/>
      <c r="T5510" s="86"/>
      <c r="U5510" s="86"/>
      <c r="V5510" s="86"/>
      <c r="W5510" s="86"/>
      <c r="X5510" s="86"/>
      <c r="Y5510" s="86"/>
      <c r="Z5510" s="86"/>
    </row>
    <row r="5511" spans="14:26" x14ac:dyDescent="0.25">
      <c r="N5511" s="86"/>
      <c r="O5511" s="86"/>
      <c r="P5511" s="86"/>
      <c r="Q5511" s="86"/>
      <c r="R5511" s="86"/>
      <c r="S5511" s="86"/>
      <c r="T5511" s="86"/>
      <c r="U5511" s="86"/>
      <c r="V5511" s="86"/>
      <c r="W5511" s="86"/>
      <c r="X5511" s="86"/>
      <c r="Y5511" s="86"/>
      <c r="Z5511" s="86"/>
    </row>
    <row r="5512" spans="14:26" x14ac:dyDescent="0.25">
      <c r="N5512" s="86"/>
      <c r="O5512" s="86"/>
      <c r="P5512" s="86"/>
      <c r="Q5512" s="86"/>
      <c r="R5512" s="86"/>
      <c r="S5512" s="86"/>
      <c r="T5512" s="86"/>
      <c r="U5512" s="86"/>
      <c r="V5512" s="86"/>
      <c r="W5512" s="86"/>
      <c r="X5512" s="86"/>
      <c r="Y5512" s="86"/>
      <c r="Z5512" s="86"/>
    </row>
    <row r="5513" spans="14:26" x14ac:dyDescent="0.25">
      <c r="N5513" s="86"/>
      <c r="O5513" s="86"/>
      <c r="P5513" s="86"/>
      <c r="Q5513" s="86"/>
      <c r="R5513" s="86"/>
      <c r="S5513" s="86"/>
      <c r="T5513" s="86"/>
      <c r="U5513" s="86"/>
      <c r="V5513" s="86"/>
      <c r="W5513" s="86"/>
      <c r="X5513" s="86"/>
      <c r="Y5513" s="86"/>
      <c r="Z5513" s="86"/>
    </row>
    <row r="5514" spans="14:26" x14ac:dyDescent="0.25">
      <c r="N5514" s="86"/>
      <c r="O5514" s="86"/>
      <c r="P5514" s="86"/>
      <c r="Q5514" s="86"/>
      <c r="R5514" s="86"/>
      <c r="S5514" s="86"/>
      <c r="T5514" s="86"/>
      <c r="U5514" s="86"/>
      <c r="V5514" s="86"/>
      <c r="W5514" s="86"/>
      <c r="X5514" s="86"/>
      <c r="Y5514" s="86"/>
      <c r="Z5514" s="86"/>
    </row>
    <row r="5515" spans="14:26" x14ac:dyDescent="0.25">
      <c r="N5515" s="86"/>
      <c r="O5515" s="86"/>
      <c r="P5515" s="86"/>
      <c r="Q5515" s="86"/>
      <c r="R5515" s="86"/>
      <c r="S5515" s="86"/>
      <c r="T5515" s="86"/>
      <c r="U5515" s="86"/>
      <c r="V5515" s="86"/>
      <c r="W5515" s="86"/>
      <c r="X5515" s="86"/>
      <c r="Y5515" s="86"/>
      <c r="Z5515" s="86"/>
    </row>
    <row r="5516" spans="14:26" x14ac:dyDescent="0.25">
      <c r="N5516" s="86"/>
      <c r="O5516" s="86"/>
      <c r="P5516" s="86"/>
      <c r="Q5516" s="86"/>
      <c r="R5516" s="86"/>
      <c r="S5516" s="86"/>
      <c r="T5516" s="86"/>
      <c r="U5516" s="86"/>
      <c r="V5516" s="86"/>
      <c r="W5516" s="86"/>
      <c r="X5516" s="86"/>
      <c r="Y5516" s="86"/>
      <c r="Z5516" s="86"/>
    </row>
    <row r="5517" spans="14:26" x14ac:dyDescent="0.25">
      <c r="N5517" s="86"/>
      <c r="O5517" s="86"/>
      <c r="P5517" s="86"/>
      <c r="Q5517" s="86"/>
      <c r="R5517" s="86"/>
      <c r="S5517" s="86"/>
      <c r="T5517" s="86"/>
      <c r="U5517" s="86"/>
      <c r="V5517" s="86"/>
      <c r="W5517" s="86"/>
      <c r="X5517" s="86"/>
      <c r="Y5517" s="86"/>
      <c r="Z5517" s="86"/>
    </row>
    <row r="5518" spans="14:26" x14ac:dyDescent="0.25">
      <c r="N5518" s="86"/>
      <c r="O5518" s="86"/>
      <c r="P5518" s="86"/>
      <c r="Q5518" s="86"/>
      <c r="R5518" s="86"/>
      <c r="S5518" s="86"/>
      <c r="T5518" s="86"/>
      <c r="U5518" s="86"/>
      <c r="V5518" s="86"/>
      <c r="W5518" s="86"/>
      <c r="X5518" s="86"/>
      <c r="Y5518" s="86"/>
      <c r="Z5518" s="86"/>
    </row>
    <row r="5519" spans="14:26" x14ac:dyDescent="0.25">
      <c r="N5519" s="86"/>
      <c r="O5519" s="86"/>
      <c r="P5519" s="86"/>
      <c r="Q5519" s="86"/>
      <c r="R5519" s="86"/>
      <c r="S5519" s="86"/>
      <c r="T5519" s="86"/>
      <c r="U5519" s="86"/>
      <c r="V5519" s="86"/>
      <c r="W5519" s="86"/>
      <c r="X5519" s="86"/>
      <c r="Y5519" s="86"/>
      <c r="Z5519" s="86"/>
    </row>
    <row r="5520" spans="14:26" x14ac:dyDescent="0.25">
      <c r="N5520" s="86"/>
      <c r="O5520" s="86"/>
      <c r="P5520" s="86"/>
      <c r="Q5520" s="86"/>
      <c r="R5520" s="86"/>
      <c r="S5520" s="86"/>
      <c r="T5520" s="86"/>
      <c r="U5520" s="86"/>
      <c r="V5520" s="86"/>
      <c r="W5520" s="86"/>
      <c r="X5520" s="86"/>
      <c r="Y5520" s="86"/>
      <c r="Z5520" s="86"/>
    </row>
    <row r="5521" spans="14:26" x14ac:dyDescent="0.25">
      <c r="N5521" s="86"/>
      <c r="O5521" s="86"/>
      <c r="P5521" s="86"/>
      <c r="Q5521" s="86"/>
      <c r="R5521" s="86"/>
      <c r="S5521" s="86"/>
      <c r="T5521" s="86"/>
      <c r="U5521" s="86"/>
      <c r="V5521" s="86"/>
      <c r="W5521" s="86"/>
      <c r="X5521" s="86"/>
      <c r="Y5521" s="86"/>
      <c r="Z5521" s="86"/>
    </row>
    <row r="5522" spans="14:26" x14ac:dyDescent="0.25">
      <c r="N5522" s="86"/>
      <c r="O5522" s="86"/>
      <c r="P5522" s="86"/>
      <c r="Q5522" s="86"/>
      <c r="R5522" s="86"/>
      <c r="S5522" s="86"/>
      <c r="T5522" s="86"/>
      <c r="U5522" s="86"/>
      <c r="V5522" s="86"/>
      <c r="W5522" s="86"/>
      <c r="X5522" s="86"/>
      <c r="Y5522" s="86"/>
      <c r="Z5522" s="86"/>
    </row>
    <row r="5523" spans="14:26" x14ac:dyDescent="0.25">
      <c r="N5523" s="86"/>
      <c r="O5523" s="86"/>
      <c r="P5523" s="86"/>
      <c r="Q5523" s="86"/>
      <c r="R5523" s="86"/>
      <c r="S5523" s="86"/>
      <c r="T5523" s="86"/>
      <c r="U5523" s="86"/>
      <c r="V5523" s="86"/>
      <c r="W5523" s="86"/>
      <c r="X5523" s="86"/>
      <c r="Y5523" s="86"/>
      <c r="Z5523" s="86"/>
    </row>
    <row r="5524" spans="14:26" x14ac:dyDescent="0.25">
      <c r="N5524" s="86"/>
      <c r="O5524" s="86"/>
      <c r="P5524" s="86"/>
      <c r="Q5524" s="86"/>
      <c r="R5524" s="86"/>
      <c r="S5524" s="86"/>
      <c r="T5524" s="86"/>
      <c r="U5524" s="86"/>
      <c r="V5524" s="86"/>
      <c r="W5524" s="86"/>
      <c r="X5524" s="86"/>
      <c r="Y5524" s="86"/>
      <c r="Z5524" s="86"/>
    </row>
    <row r="5525" spans="14:26" x14ac:dyDescent="0.25">
      <c r="N5525" s="86"/>
      <c r="O5525" s="86"/>
      <c r="P5525" s="86"/>
      <c r="Q5525" s="86"/>
      <c r="R5525" s="86"/>
      <c r="S5525" s="86"/>
      <c r="T5525" s="86"/>
      <c r="U5525" s="86"/>
      <c r="V5525" s="86"/>
      <c r="W5525" s="86"/>
      <c r="X5525" s="86"/>
      <c r="Y5525" s="86"/>
      <c r="Z5525" s="86"/>
    </row>
    <row r="5526" spans="14:26" x14ac:dyDescent="0.25">
      <c r="N5526" s="86"/>
      <c r="O5526" s="86"/>
      <c r="P5526" s="86"/>
      <c r="Q5526" s="86"/>
      <c r="R5526" s="86"/>
      <c r="S5526" s="86"/>
      <c r="T5526" s="86"/>
      <c r="U5526" s="86"/>
      <c r="V5526" s="86"/>
      <c r="W5526" s="86"/>
      <c r="X5526" s="86"/>
      <c r="Y5526" s="86"/>
      <c r="Z5526" s="86"/>
    </row>
    <row r="5527" spans="14:26" x14ac:dyDescent="0.25">
      <c r="N5527" s="86"/>
      <c r="O5527" s="86"/>
      <c r="P5527" s="86"/>
      <c r="Q5527" s="86"/>
      <c r="R5527" s="86"/>
      <c r="S5527" s="86"/>
      <c r="T5527" s="86"/>
      <c r="U5527" s="86"/>
      <c r="V5527" s="86"/>
      <c r="W5527" s="86"/>
      <c r="X5527" s="86"/>
      <c r="Y5527" s="86"/>
      <c r="Z5527" s="86"/>
    </row>
    <row r="5528" spans="14:26" x14ac:dyDescent="0.25">
      <c r="N5528" s="86"/>
      <c r="O5528" s="86"/>
      <c r="P5528" s="86"/>
      <c r="Q5528" s="86"/>
      <c r="R5528" s="86"/>
      <c r="S5528" s="86"/>
      <c r="T5528" s="86"/>
      <c r="U5528" s="86"/>
      <c r="V5528" s="86"/>
      <c r="W5528" s="86"/>
      <c r="X5528" s="86"/>
      <c r="Y5528" s="86"/>
      <c r="Z5528" s="86"/>
    </row>
    <row r="5529" spans="14:26" x14ac:dyDescent="0.25">
      <c r="N5529" s="86"/>
      <c r="O5529" s="86"/>
      <c r="P5529" s="86"/>
      <c r="Q5529" s="86"/>
      <c r="R5529" s="86"/>
      <c r="S5529" s="86"/>
      <c r="T5529" s="86"/>
      <c r="U5529" s="86"/>
      <c r="V5529" s="86"/>
      <c r="W5529" s="86"/>
      <c r="X5529" s="86"/>
      <c r="Y5529" s="86"/>
      <c r="Z5529" s="86"/>
    </row>
    <row r="5530" spans="14:26" x14ac:dyDescent="0.25">
      <c r="N5530" s="86"/>
      <c r="O5530" s="86"/>
      <c r="P5530" s="86"/>
      <c r="Q5530" s="86"/>
      <c r="R5530" s="86"/>
      <c r="S5530" s="86"/>
      <c r="T5530" s="86"/>
      <c r="U5530" s="86"/>
      <c r="V5530" s="86"/>
      <c r="W5530" s="86"/>
      <c r="X5530" s="86"/>
      <c r="Y5530" s="86"/>
      <c r="Z5530" s="86"/>
    </row>
    <row r="5531" spans="14:26" x14ac:dyDescent="0.25">
      <c r="N5531" s="86"/>
      <c r="O5531" s="86"/>
      <c r="P5531" s="86"/>
      <c r="Q5531" s="86"/>
      <c r="R5531" s="86"/>
      <c r="S5531" s="86"/>
      <c r="T5531" s="86"/>
      <c r="U5531" s="86"/>
      <c r="V5531" s="86"/>
      <c r="W5531" s="86"/>
      <c r="X5531" s="86"/>
      <c r="Y5531" s="86"/>
      <c r="Z5531" s="86"/>
    </row>
    <row r="5532" spans="14:26" x14ac:dyDescent="0.25">
      <c r="N5532" s="86"/>
      <c r="O5532" s="86"/>
      <c r="P5532" s="86"/>
      <c r="Q5532" s="86"/>
      <c r="R5532" s="86"/>
      <c r="S5532" s="86"/>
      <c r="T5532" s="86"/>
      <c r="U5532" s="86"/>
      <c r="V5532" s="86"/>
      <c r="W5532" s="86"/>
      <c r="X5532" s="86"/>
      <c r="Y5532" s="86"/>
      <c r="Z5532" s="86"/>
    </row>
    <row r="5533" spans="14:26" x14ac:dyDescent="0.25">
      <c r="N5533" s="86"/>
      <c r="O5533" s="86"/>
      <c r="P5533" s="86"/>
      <c r="Q5533" s="86"/>
      <c r="R5533" s="86"/>
      <c r="S5533" s="86"/>
      <c r="T5533" s="86"/>
      <c r="U5533" s="86"/>
      <c r="V5533" s="86"/>
      <c r="W5533" s="86"/>
      <c r="X5533" s="86"/>
      <c r="Y5533" s="86"/>
      <c r="Z5533" s="86"/>
    </row>
    <row r="5534" spans="14:26" x14ac:dyDescent="0.25">
      <c r="N5534" s="86"/>
      <c r="O5534" s="86"/>
      <c r="P5534" s="86"/>
      <c r="Q5534" s="86"/>
      <c r="R5534" s="86"/>
      <c r="S5534" s="86"/>
      <c r="T5534" s="86"/>
      <c r="U5534" s="86"/>
      <c r="V5534" s="86"/>
      <c r="W5534" s="86"/>
      <c r="X5534" s="86"/>
      <c r="Y5534" s="86"/>
      <c r="Z5534" s="86"/>
    </row>
    <row r="5535" spans="14:26" x14ac:dyDescent="0.25">
      <c r="N5535" s="86"/>
      <c r="O5535" s="86"/>
      <c r="P5535" s="86"/>
      <c r="Q5535" s="86"/>
      <c r="R5535" s="86"/>
      <c r="S5535" s="86"/>
      <c r="T5535" s="86"/>
      <c r="U5535" s="86"/>
      <c r="V5535" s="86"/>
      <c r="W5535" s="86"/>
      <c r="X5535" s="86"/>
      <c r="Y5535" s="86"/>
      <c r="Z5535" s="86"/>
    </row>
    <row r="5536" spans="14:26" x14ac:dyDescent="0.25">
      <c r="N5536" s="86"/>
      <c r="O5536" s="86"/>
      <c r="P5536" s="86"/>
      <c r="Q5536" s="86"/>
      <c r="R5536" s="86"/>
      <c r="S5536" s="86"/>
      <c r="T5536" s="86"/>
      <c r="U5536" s="86"/>
      <c r="V5536" s="86"/>
      <c r="W5536" s="86"/>
      <c r="X5536" s="86"/>
      <c r="Y5536" s="86"/>
      <c r="Z5536" s="86"/>
    </row>
    <row r="5537" spans="14:26" x14ac:dyDescent="0.25">
      <c r="N5537" s="86"/>
      <c r="O5537" s="86"/>
      <c r="P5537" s="86"/>
      <c r="Q5537" s="86"/>
      <c r="R5537" s="86"/>
      <c r="S5537" s="86"/>
      <c r="T5537" s="86"/>
      <c r="U5537" s="86"/>
      <c r="V5537" s="86"/>
      <c r="W5537" s="86"/>
      <c r="X5537" s="86"/>
      <c r="Y5537" s="86"/>
      <c r="Z5537" s="86"/>
    </row>
    <row r="5538" spans="14:26" x14ac:dyDescent="0.25">
      <c r="N5538" s="86"/>
      <c r="O5538" s="86"/>
      <c r="P5538" s="86"/>
      <c r="Q5538" s="86"/>
      <c r="R5538" s="86"/>
      <c r="S5538" s="86"/>
      <c r="T5538" s="86"/>
      <c r="U5538" s="86"/>
      <c r="V5538" s="86"/>
      <c r="W5538" s="86"/>
      <c r="X5538" s="86"/>
      <c r="Y5538" s="86"/>
      <c r="Z5538" s="86"/>
    </row>
    <row r="5539" spans="14:26" x14ac:dyDescent="0.25">
      <c r="N5539" s="86"/>
      <c r="O5539" s="86"/>
      <c r="P5539" s="86"/>
      <c r="Q5539" s="86"/>
      <c r="R5539" s="86"/>
      <c r="S5539" s="86"/>
      <c r="T5539" s="86"/>
      <c r="U5539" s="86"/>
      <c r="V5539" s="86"/>
      <c r="W5539" s="86"/>
      <c r="X5539" s="86"/>
      <c r="Y5539" s="86"/>
      <c r="Z5539" s="86"/>
    </row>
    <row r="5540" spans="14:26" x14ac:dyDescent="0.25">
      <c r="N5540" s="86"/>
      <c r="O5540" s="86"/>
      <c r="P5540" s="86"/>
      <c r="Q5540" s="86"/>
      <c r="R5540" s="86"/>
      <c r="S5540" s="86"/>
      <c r="T5540" s="86"/>
      <c r="U5540" s="86"/>
      <c r="V5540" s="86"/>
      <c r="W5540" s="86"/>
      <c r="X5540" s="86"/>
      <c r="Y5540" s="86"/>
      <c r="Z5540" s="86"/>
    </row>
    <row r="5541" spans="14:26" x14ac:dyDescent="0.25">
      <c r="N5541" s="86"/>
      <c r="O5541" s="86"/>
      <c r="P5541" s="86"/>
      <c r="Q5541" s="86"/>
      <c r="R5541" s="86"/>
      <c r="S5541" s="86"/>
      <c r="T5541" s="86"/>
      <c r="U5541" s="86"/>
      <c r="V5541" s="86"/>
      <c r="W5541" s="86"/>
      <c r="X5541" s="86"/>
      <c r="Y5541" s="86"/>
      <c r="Z5541" s="86"/>
    </row>
    <row r="5542" spans="14:26" x14ac:dyDescent="0.25">
      <c r="N5542" s="86"/>
      <c r="O5542" s="86"/>
      <c r="P5542" s="86"/>
      <c r="Q5542" s="86"/>
      <c r="R5542" s="86"/>
      <c r="S5542" s="86"/>
      <c r="T5542" s="86"/>
      <c r="U5542" s="86"/>
      <c r="V5542" s="86"/>
      <c r="W5542" s="86"/>
      <c r="X5542" s="86"/>
      <c r="Y5542" s="86"/>
      <c r="Z5542" s="86"/>
    </row>
    <row r="5543" spans="14:26" x14ac:dyDescent="0.25">
      <c r="N5543" s="86"/>
      <c r="O5543" s="86"/>
      <c r="P5543" s="86"/>
      <c r="Q5543" s="86"/>
      <c r="R5543" s="86"/>
      <c r="S5543" s="86"/>
      <c r="T5543" s="86"/>
      <c r="U5543" s="86"/>
      <c r="V5543" s="86"/>
      <c r="W5543" s="86"/>
      <c r="X5543" s="86"/>
      <c r="Y5543" s="86"/>
      <c r="Z5543" s="86"/>
    </row>
    <row r="5544" spans="14:26" x14ac:dyDescent="0.25">
      <c r="N5544" s="86"/>
      <c r="O5544" s="86"/>
      <c r="P5544" s="86"/>
      <c r="Q5544" s="86"/>
      <c r="R5544" s="86"/>
      <c r="S5544" s="86"/>
      <c r="T5544" s="86"/>
      <c r="U5544" s="86"/>
      <c r="V5544" s="86"/>
      <c r="W5544" s="86"/>
      <c r="X5544" s="86"/>
      <c r="Y5544" s="86"/>
      <c r="Z5544" s="86"/>
    </row>
    <row r="5545" spans="14:26" x14ac:dyDescent="0.25">
      <c r="N5545" s="86"/>
      <c r="O5545" s="86"/>
      <c r="P5545" s="86"/>
      <c r="Q5545" s="86"/>
      <c r="R5545" s="86"/>
      <c r="S5545" s="86"/>
      <c r="T5545" s="86"/>
      <c r="U5545" s="86"/>
      <c r="V5545" s="86"/>
      <c r="W5545" s="86"/>
      <c r="X5545" s="86"/>
      <c r="Y5545" s="86"/>
      <c r="Z5545" s="86"/>
    </row>
    <row r="5546" spans="14:26" x14ac:dyDescent="0.25">
      <c r="N5546" s="86"/>
      <c r="O5546" s="86"/>
      <c r="P5546" s="86"/>
      <c r="Q5546" s="86"/>
      <c r="R5546" s="86"/>
      <c r="S5546" s="86"/>
      <c r="T5546" s="86"/>
      <c r="U5546" s="86"/>
      <c r="V5546" s="86"/>
      <c r="W5546" s="86"/>
      <c r="X5546" s="86"/>
      <c r="Y5546" s="86"/>
      <c r="Z5546" s="86"/>
    </row>
    <row r="5547" spans="14:26" x14ac:dyDescent="0.25">
      <c r="N5547" s="86"/>
      <c r="O5547" s="86"/>
      <c r="P5547" s="86"/>
      <c r="Q5547" s="86"/>
      <c r="R5547" s="86"/>
      <c r="S5547" s="86"/>
      <c r="T5547" s="86"/>
      <c r="U5547" s="86"/>
      <c r="V5547" s="86"/>
      <c r="W5547" s="86"/>
      <c r="X5547" s="86"/>
      <c r="Y5547" s="86"/>
      <c r="Z5547" s="86"/>
    </row>
    <row r="5548" spans="14:26" x14ac:dyDescent="0.25">
      <c r="N5548" s="86"/>
      <c r="O5548" s="86"/>
      <c r="P5548" s="86"/>
      <c r="Q5548" s="86"/>
      <c r="R5548" s="86"/>
      <c r="S5548" s="86"/>
      <c r="T5548" s="86"/>
      <c r="U5548" s="86"/>
      <c r="V5548" s="86"/>
      <c r="W5548" s="86"/>
      <c r="X5548" s="86"/>
      <c r="Y5548" s="86"/>
      <c r="Z5548" s="86"/>
    </row>
    <row r="5549" spans="14:26" x14ac:dyDescent="0.25">
      <c r="N5549" s="86"/>
      <c r="O5549" s="86"/>
      <c r="P5549" s="86"/>
      <c r="Q5549" s="86"/>
      <c r="R5549" s="86"/>
      <c r="S5549" s="86"/>
      <c r="T5549" s="86"/>
      <c r="U5549" s="86"/>
      <c r="V5549" s="86"/>
      <c r="W5549" s="86"/>
      <c r="X5549" s="86"/>
      <c r="Y5549" s="86"/>
      <c r="Z5549" s="86"/>
    </row>
    <row r="5550" spans="14:26" x14ac:dyDescent="0.25">
      <c r="N5550" s="86"/>
      <c r="O5550" s="86"/>
      <c r="P5550" s="86"/>
      <c r="Q5550" s="86"/>
      <c r="R5550" s="86"/>
      <c r="S5550" s="86"/>
      <c r="T5550" s="86"/>
      <c r="U5550" s="86"/>
      <c r="V5550" s="86"/>
      <c r="W5550" s="86"/>
      <c r="X5550" s="86"/>
      <c r="Y5550" s="86"/>
      <c r="Z5550" s="86"/>
    </row>
    <row r="5551" spans="14:26" x14ac:dyDescent="0.25">
      <c r="N5551" s="86"/>
      <c r="O5551" s="86"/>
      <c r="P5551" s="86"/>
      <c r="Q5551" s="86"/>
      <c r="R5551" s="86"/>
      <c r="S5551" s="86"/>
      <c r="T5551" s="86"/>
      <c r="U5551" s="86"/>
      <c r="V5551" s="86"/>
      <c r="W5551" s="86"/>
      <c r="X5551" s="86"/>
      <c r="Y5551" s="86"/>
      <c r="Z5551" s="86"/>
    </row>
    <row r="5552" spans="14:26" x14ac:dyDescent="0.25">
      <c r="N5552" s="86"/>
      <c r="O5552" s="86"/>
      <c r="P5552" s="86"/>
      <c r="Q5552" s="86"/>
      <c r="R5552" s="86"/>
      <c r="S5552" s="86"/>
      <c r="T5552" s="86"/>
      <c r="U5552" s="86"/>
      <c r="V5552" s="86"/>
      <c r="W5552" s="86"/>
      <c r="X5552" s="86"/>
      <c r="Y5552" s="86"/>
      <c r="Z5552" s="86"/>
    </row>
    <row r="5553" spans="14:26" x14ac:dyDescent="0.25">
      <c r="N5553" s="86"/>
      <c r="O5553" s="86"/>
      <c r="P5553" s="86"/>
      <c r="Q5553" s="86"/>
      <c r="R5553" s="86"/>
      <c r="S5553" s="86"/>
      <c r="T5553" s="86"/>
      <c r="U5553" s="86"/>
      <c r="V5553" s="86"/>
      <c r="W5553" s="86"/>
      <c r="X5553" s="86"/>
      <c r="Y5553" s="86"/>
      <c r="Z5553" s="86"/>
    </row>
    <row r="5554" spans="14:26" x14ac:dyDescent="0.25">
      <c r="N5554" s="86"/>
      <c r="O5554" s="86"/>
      <c r="P5554" s="86"/>
      <c r="Q5554" s="86"/>
      <c r="R5554" s="86"/>
      <c r="S5554" s="86"/>
      <c r="T5554" s="86"/>
      <c r="U5554" s="86"/>
      <c r="V5554" s="86"/>
      <c r="W5554" s="86"/>
      <c r="X5554" s="86"/>
      <c r="Y5554" s="86"/>
      <c r="Z5554" s="86"/>
    </row>
    <row r="5555" spans="14:26" x14ac:dyDescent="0.25">
      <c r="N5555" s="86"/>
      <c r="O5555" s="86"/>
      <c r="P5555" s="86"/>
      <c r="Q5555" s="86"/>
      <c r="R5555" s="86"/>
      <c r="S5555" s="86"/>
      <c r="T5555" s="86"/>
      <c r="U5555" s="86"/>
      <c r="V5555" s="86"/>
      <c r="W5555" s="86"/>
      <c r="X5555" s="86"/>
      <c r="Y5555" s="86"/>
      <c r="Z5555" s="86"/>
    </row>
    <row r="5556" spans="14:26" x14ac:dyDescent="0.25">
      <c r="N5556" s="86"/>
      <c r="O5556" s="86"/>
      <c r="P5556" s="86"/>
      <c r="Q5556" s="86"/>
      <c r="R5556" s="86"/>
      <c r="S5556" s="86"/>
      <c r="T5556" s="86"/>
      <c r="U5556" s="86"/>
      <c r="V5556" s="86"/>
      <c r="W5556" s="86"/>
      <c r="X5556" s="86"/>
      <c r="Y5556" s="86"/>
      <c r="Z5556" s="86"/>
    </row>
    <row r="5557" spans="14:26" x14ac:dyDescent="0.25">
      <c r="N5557" s="86"/>
      <c r="O5557" s="86"/>
      <c r="P5557" s="86"/>
      <c r="Q5557" s="86"/>
      <c r="R5557" s="86"/>
      <c r="S5557" s="86"/>
      <c r="T5557" s="86"/>
      <c r="U5557" s="86"/>
      <c r="V5557" s="86"/>
      <c r="W5557" s="86"/>
      <c r="X5557" s="86"/>
      <c r="Y5557" s="86"/>
      <c r="Z5557" s="86"/>
    </row>
    <row r="5558" spans="14:26" x14ac:dyDescent="0.25">
      <c r="N5558" s="86"/>
      <c r="O5558" s="86"/>
      <c r="P5558" s="86"/>
      <c r="Q5558" s="86"/>
      <c r="R5558" s="86"/>
      <c r="S5558" s="86"/>
      <c r="T5558" s="86"/>
      <c r="U5558" s="86"/>
      <c r="V5558" s="86"/>
      <c r="W5558" s="86"/>
      <c r="X5558" s="86"/>
      <c r="Y5558" s="86"/>
      <c r="Z5558" s="86"/>
    </row>
    <row r="5559" spans="14:26" x14ac:dyDescent="0.25">
      <c r="N5559" s="86"/>
      <c r="O5559" s="86"/>
      <c r="P5559" s="86"/>
      <c r="Q5559" s="86"/>
      <c r="R5559" s="86"/>
      <c r="S5559" s="86"/>
      <c r="T5559" s="86"/>
      <c r="U5559" s="86"/>
      <c r="V5559" s="86"/>
      <c r="W5559" s="86"/>
      <c r="X5559" s="86"/>
      <c r="Y5559" s="86"/>
      <c r="Z5559" s="86"/>
    </row>
    <row r="5560" spans="14:26" x14ac:dyDescent="0.25">
      <c r="N5560" s="86"/>
      <c r="O5560" s="86"/>
      <c r="P5560" s="86"/>
      <c r="Q5560" s="86"/>
      <c r="R5560" s="86"/>
      <c r="S5560" s="86"/>
      <c r="T5560" s="86"/>
      <c r="U5560" s="86"/>
      <c r="V5560" s="86"/>
      <c r="W5560" s="86"/>
      <c r="X5560" s="86"/>
      <c r="Y5560" s="86"/>
      <c r="Z5560" s="86"/>
    </row>
    <row r="5561" spans="14:26" x14ac:dyDescent="0.25">
      <c r="N5561" s="86"/>
      <c r="O5561" s="86"/>
      <c r="P5561" s="86"/>
      <c r="Q5561" s="86"/>
      <c r="R5561" s="86"/>
      <c r="S5561" s="86"/>
      <c r="T5561" s="86"/>
      <c r="U5561" s="86"/>
      <c r="V5561" s="86"/>
      <c r="W5561" s="86"/>
      <c r="X5561" s="86"/>
      <c r="Y5561" s="86"/>
      <c r="Z5561" s="86"/>
    </row>
    <row r="5562" spans="14:26" x14ac:dyDescent="0.25">
      <c r="N5562" s="86"/>
      <c r="O5562" s="86"/>
      <c r="P5562" s="86"/>
      <c r="Q5562" s="86"/>
      <c r="R5562" s="86"/>
      <c r="S5562" s="86"/>
      <c r="T5562" s="86"/>
      <c r="U5562" s="86"/>
      <c r="V5562" s="86"/>
      <c r="W5562" s="86"/>
      <c r="X5562" s="86"/>
      <c r="Y5562" s="86"/>
      <c r="Z5562" s="86"/>
    </row>
    <row r="5563" spans="14:26" x14ac:dyDescent="0.25">
      <c r="N5563" s="86"/>
      <c r="O5563" s="86"/>
      <c r="P5563" s="86"/>
      <c r="Q5563" s="86"/>
      <c r="R5563" s="86"/>
      <c r="S5563" s="86"/>
      <c r="T5563" s="86"/>
      <c r="U5563" s="86"/>
      <c r="V5563" s="86"/>
      <c r="W5563" s="86"/>
      <c r="X5563" s="86"/>
      <c r="Y5563" s="86"/>
      <c r="Z5563" s="86"/>
    </row>
    <row r="5564" spans="14:26" x14ac:dyDescent="0.25">
      <c r="N5564" s="86"/>
      <c r="O5564" s="86"/>
      <c r="P5564" s="86"/>
      <c r="Q5564" s="86"/>
      <c r="R5564" s="86"/>
      <c r="S5564" s="86"/>
      <c r="T5564" s="86"/>
      <c r="U5564" s="86"/>
      <c r="V5564" s="86"/>
      <c r="W5564" s="86"/>
      <c r="X5564" s="86"/>
      <c r="Y5564" s="86"/>
      <c r="Z5564" s="86"/>
    </row>
    <row r="5565" spans="14:26" x14ac:dyDescent="0.25">
      <c r="N5565" s="86"/>
      <c r="O5565" s="86"/>
      <c r="P5565" s="86"/>
      <c r="Q5565" s="86"/>
      <c r="R5565" s="86"/>
      <c r="S5565" s="86"/>
      <c r="T5565" s="86"/>
      <c r="U5565" s="86"/>
      <c r="V5565" s="86"/>
      <c r="W5565" s="86"/>
      <c r="X5565" s="86"/>
      <c r="Y5565" s="86"/>
      <c r="Z5565" s="86"/>
    </row>
    <row r="5566" spans="14:26" x14ac:dyDescent="0.25">
      <c r="N5566" s="86"/>
      <c r="O5566" s="86"/>
      <c r="P5566" s="86"/>
      <c r="Q5566" s="86"/>
      <c r="R5566" s="86"/>
      <c r="S5566" s="86"/>
      <c r="T5566" s="86"/>
      <c r="U5566" s="86"/>
      <c r="V5566" s="86"/>
      <c r="W5566" s="86"/>
      <c r="X5566" s="86"/>
      <c r="Y5566" s="86"/>
      <c r="Z5566" s="86"/>
    </row>
    <row r="5567" spans="14:26" x14ac:dyDescent="0.25">
      <c r="N5567" s="86"/>
      <c r="O5567" s="86"/>
      <c r="P5567" s="86"/>
      <c r="Q5567" s="86"/>
      <c r="R5567" s="86"/>
      <c r="S5567" s="86"/>
      <c r="T5567" s="86"/>
      <c r="U5567" s="86"/>
      <c r="V5567" s="86"/>
      <c r="W5567" s="86"/>
      <c r="X5567" s="86"/>
      <c r="Y5567" s="86"/>
      <c r="Z5567" s="86"/>
    </row>
    <row r="5568" spans="14:26" x14ac:dyDescent="0.25">
      <c r="N5568" s="86"/>
      <c r="O5568" s="86"/>
      <c r="P5568" s="86"/>
      <c r="Q5568" s="86"/>
      <c r="R5568" s="86"/>
      <c r="S5568" s="86"/>
      <c r="T5568" s="86"/>
      <c r="U5568" s="86"/>
      <c r="V5568" s="86"/>
      <c r="W5568" s="86"/>
      <c r="X5568" s="86"/>
      <c r="Y5568" s="86"/>
      <c r="Z5568" s="86"/>
    </row>
    <row r="5569" spans="14:26" x14ac:dyDescent="0.25">
      <c r="N5569" s="86"/>
      <c r="O5569" s="86"/>
      <c r="P5569" s="86"/>
      <c r="Q5569" s="86"/>
      <c r="R5569" s="86"/>
      <c r="S5569" s="86"/>
      <c r="T5569" s="86"/>
      <c r="U5569" s="86"/>
      <c r="V5569" s="86"/>
      <c r="W5569" s="86"/>
      <c r="X5569" s="86"/>
      <c r="Y5569" s="86"/>
      <c r="Z5569" s="86"/>
    </row>
    <row r="5570" spans="14:26" x14ac:dyDescent="0.25">
      <c r="N5570" s="86"/>
      <c r="O5570" s="86"/>
      <c r="P5570" s="86"/>
      <c r="Q5570" s="86"/>
      <c r="R5570" s="86"/>
      <c r="S5570" s="86"/>
      <c r="T5570" s="86"/>
      <c r="U5570" s="86"/>
      <c r="V5570" s="86"/>
      <c r="W5570" s="86"/>
      <c r="X5570" s="86"/>
      <c r="Y5570" s="86"/>
      <c r="Z5570" s="86"/>
    </row>
    <row r="5571" spans="14:26" x14ac:dyDescent="0.25">
      <c r="N5571" s="86"/>
      <c r="O5571" s="86"/>
      <c r="P5571" s="86"/>
      <c r="Q5571" s="86"/>
      <c r="R5571" s="86"/>
      <c r="S5571" s="86"/>
      <c r="T5571" s="86"/>
      <c r="U5571" s="86"/>
      <c r="V5571" s="86"/>
      <c r="W5571" s="86"/>
      <c r="X5571" s="86"/>
      <c r="Y5571" s="86"/>
      <c r="Z5571" s="86"/>
    </row>
    <row r="5572" spans="14:26" x14ac:dyDescent="0.25">
      <c r="N5572" s="86"/>
      <c r="O5572" s="86"/>
      <c r="P5572" s="86"/>
      <c r="Q5572" s="86"/>
      <c r="R5572" s="86"/>
      <c r="S5572" s="86"/>
      <c r="T5572" s="86"/>
      <c r="U5572" s="86"/>
      <c r="V5572" s="86"/>
      <c r="W5572" s="86"/>
      <c r="X5572" s="86"/>
      <c r="Y5572" s="86"/>
      <c r="Z5572" s="86"/>
    </row>
    <row r="5573" spans="14:26" x14ac:dyDescent="0.25">
      <c r="N5573" s="86"/>
      <c r="O5573" s="86"/>
      <c r="P5573" s="86"/>
      <c r="Q5573" s="86"/>
      <c r="R5573" s="86"/>
      <c r="S5573" s="86"/>
      <c r="T5573" s="86"/>
      <c r="U5573" s="86"/>
      <c r="V5573" s="86"/>
      <c r="W5573" s="86"/>
      <c r="X5573" s="86"/>
      <c r="Y5573" s="86"/>
      <c r="Z5573" s="86"/>
    </row>
    <row r="5574" spans="14:26" x14ac:dyDescent="0.25">
      <c r="N5574" s="86"/>
      <c r="O5574" s="86"/>
      <c r="P5574" s="86"/>
      <c r="Q5574" s="86"/>
      <c r="R5574" s="86"/>
      <c r="S5574" s="86"/>
      <c r="T5574" s="86"/>
      <c r="U5574" s="86"/>
      <c r="V5574" s="86"/>
      <c r="W5574" s="86"/>
      <c r="X5574" s="86"/>
      <c r="Y5574" s="86"/>
      <c r="Z5574" s="86"/>
    </row>
    <row r="5575" spans="14:26" x14ac:dyDescent="0.25">
      <c r="N5575" s="86"/>
      <c r="O5575" s="86"/>
      <c r="P5575" s="86"/>
      <c r="Q5575" s="86"/>
      <c r="R5575" s="86"/>
      <c r="S5575" s="86"/>
      <c r="T5575" s="86"/>
      <c r="U5575" s="86"/>
      <c r="V5575" s="86"/>
      <c r="W5575" s="86"/>
      <c r="X5575" s="86"/>
      <c r="Y5575" s="86"/>
      <c r="Z5575" s="86"/>
    </row>
    <row r="5576" spans="14:26" x14ac:dyDescent="0.25">
      <c r="N5576" s="86"/>
      <c r="O5576" s="86"/>
      <c r="P5576" s="86"/>
      <c r="Q5576" s="86"/>
      <c r="R5576" s="86"/>
      <c r="S5576" s="86"/>
      <c r="T5576" s="86"/>
      <c r="U5576" s="86"/>
      <c r="V5576" s="86"/>
      <c r="W5576" s="86"/>
      <c r="X5576" s="86"/>
      <c r="Y5576" s="86"/>
      <c r="Z5576" s="86"/>
    </row>
    <row r="5577" spans="14:26" x14ac:dyDescent="0.25">
      <c r="N5577" s="86"/>
      <c r="O5577" s="86"/>
      <c r="P5577" s="86"/>
      <c r="Q5577" s="86"/>
      <c r="R5577" s="86"/>
      <c r="S5577" s="86"/>
      <c r="T5577" s="86"/>
      <c r="U5577" s="86"/>
      <c r="V5577" s="86"/>
      <c r="W5577" s="86"/>
      <c r="X5577" s="86"/>
      <c r="Y5577" s="86"/>
      <c r="Z5577" s="86"/>
    </row>
    <row r="5578" spans="14:26" x14ac:dyDescent="0.25">
      <c r="N5578" s="86"/>
      <c r="O5578" s="86"/>
      <c r="P5578" s="86"/>
      <c r="Q5578" s="86"/>
      <c r="R5578" s="86"/>
      <c r="S5578" s="86"/>
      <c r="T5578" s="86"/>
      <c r="U5578" s="86"/>
      <c r="V5578" s="86"/>
      <c r="W5578" s="86"/>
      <c r="X5578" s="86"/>
      <c r="Y5578" s="86"/>
      <c r="Z5578" s="86"/>
    </row>
    <row r="5579" spans="14:26" x14ac:dyDescent="0.25">
      <c r="N5579" s="86"/>
      <c r="O5579" s="86"/>
      <c r="P5579" s="86"/>
      <c r="Q5579" s="86"/>
      <c r="R5579" s="86"/>
      <c r="S5579" s="86"/>
      <c r="T5579" s="86"/>
      <c r="U5579" s="86"/>
      <c r="V5579" s="86"/>
      <c r="W5579" s="86"/>
      <c r="X5579" s="86"/>
      <c r="Y5579" s="86"/>
      <c r="Z5579" s="86"/>
    </row>
    <row r="5580" spans="14:26" x14ac:dyDescent="0.25">
      <c r="N5580" s="86"/>
      <c r="O5580" s="86"/>
      <c r="P5580" s="86"/>
      <c r="Q5580" s="86"/>
      <c r="R5580" s="86"/>
      <c r="S5580" s="86"/>
      <c r="T5580" s="86"/>
      <c r="U5580" s="86"/>
      <c r="V5580" s="86"/>
      <c r="W5580" s="86"/>
      <c r="X5580" s="86"/>
      <c r="Y5580" s="86"/>
      <c r="Z5580" s="86"/>
    </row>
    <row r="5581" spans="14:26" x14ac:dyDescent="0.25">
      <c r="N5581" s="86"/>
      <c r="O5581" s="86"/>
      <c r="P5581" s="86"/>
      <c r="Q5581" s="86"/>
      <c r="R5581" s="86"/>
      <c r="S5581" s="86"/>
      <c r="T5581" s="86"/>
      <c r="U5581" s="86"/>
      <c r="V5581" s="86"/>
      <c r="W5581" s="86"/>
      <c r="X5581" s="86"/>
      <c r="Y5581" s="86"/>
      <c r="Z5581" s="86"/>
    </row>
    <row r="5582" spans="14:26" x14ac:dyDescent="0.25">
      <c r="N5582" s="86"/>
      <c r="O5582" s="86"/>
      <c r="P5582" s="86"/>
      <c r="Q5582" s="86"/>
      <c r="R5582" s="86"/>
      <c r="S5582" s="86"/>
      <c r="T5582" s="86"/>
      <c r="U5582" s="86"/>
      <c r="V5582" s="86"/>
      <c r="W5582" s="86"/>
      <c r="X5582" s="86"/>
      <c r="Y5582" s="86"/>
      <c r="Z5582" s="86"/>
    </row>
    <row r="5583" spans="14:26" x14ac:dyDescent="0.25">
      <c r="N5583" s="86"/>
      <c r="O5583" s="86"/>
      <c r="P5583" s="86"/>
      <c r="Q5583" s="86"/>
      <c r="R5583" s="86"/>
      <c r="S5583" s="86"/>
      <c r="T5583" s="86"/>
      <c r="U5583" s="86"/>
      <c r="V5583" s="86"/>
      <c r="W5583" s="86"/>
      <c r="X5583" s="86"/>
      <c r="Y5583" s="86"/>
      <c r="Z5583" s="86"/>
    </row>
    <row r="5584" spans="14:26" x14ac:dyDescent="0.25">
      <c r="N5584" s="86"/>
      <c r="O5584" s="86"/>
      <c r="P5584" s="86"/>
      <c r="Q5584" s="86"/>
      <c r="R5584" s="86"/>
      <c r="S5584" s="86"/>
      <c r="T5584" s="86"/>
      <c r="U5584" s="86"/>
      <c r="V5584" s="86"/>
      <c r="W5584" s="86"/>
      <c r="X5584" s="86"/>
      <c r="Y5584" s="86"/>
      <c r="Z5584" s="86"/>
    </row>
    <row r="5585" spans="14:26" x14ac:dyDescent="0.25">
      <c r="N5585" s="86"/>
      <c r="O5585" s="86"/>
      <c r="P5585" s="86"/>
      <c r="Q5585" s="86"/>
      <c r="R5585" s="86"/>
      <c r="S5585" s="86"/>
      <c r="T5585" s="86"/>
      <c r="U5585" s="86"/>
      <c r="V5585" s="86"/>
      <c r="W5585" s="86"/>
      <c r="X5585" s="86"/>
      <c r="Y5585" s="86"/>
      <c r="Z5585" s="86"/>
    </row>
    <row r="5586" spans="14:26" x14ac:dyDescent="0.25">
      <c r="N5586" s="86"/>
      <c r="O5586" s="86"/>
      <c r="P5586" s="86"/>
      <c r="Q5586" s="86"/>
      <c r="R5586" s="86"/>
      <c r="S5586" s="86"/>
      <c r="T5586" s="86"/>
      <c r="U5586" s="86"/>
      <c r="V5586" s="86"/>
      <c r="W5586" s="86"/>
      <c r="X5586" s="86"/>
      <c r="Y5586" s="86"/>
      <c r="Z5586" s="86"/>
    </row>
    <row r="5587" spans="14:26" x14ac:dyDescent="0.25">
      <c r="N5587" s="86"/>
      <c r="O5587" s="86"/>
      <c r="P5587" s="86"/>
      <c r="Q5587" s="86"/>
      <c r="R5587" s="86"/>
      <c r="S5587" s="86"/>
      <c r="T5587" s="86"/>
      <c r="U5587" s="86"/>
      <c r="V5587" s="86"/>
      <c r="W5587" s="86"/>
      <c r="X5587" s="86"/>
      <c r="Y5587" s="86"/>
      <c r="Z5587" s="86"/>
    </row>
    <row r="5588" spans="14:26" x14ac:dyDescent="0.25">
      <c r="N5588" s="86"/>
      <c r="O5588" s="86"/>
      <c r="P5588" s="86"/>
      <c r="Q5588" s="86"/>
      <c r="R5588" s="86"/>
      <c r="S5588" s="86"/>
      <c r="T5588" s="86"/>
      <c r="U5588" s="86"/>
      <c r="V5588" s="86"/>
      <c r="W5588" s="86"/>
      <c r="X5588" s="86"/>
      <c r="Y5588" s="86"/>
      <c r="Z5588" s="86"/>
    </row>
    <row r="5589" spans="14:26" x14ac:dyDescent="0.25">
      <c r="N5589" s="86"/>
      <c r="O5589" s="86"/>
      <c r="P5589" s="86"/>
      <c r="Q5589" s="86"/>
      <c r="R5589" s="86"/>
      <c r="S5589" s="86"/>
      <c r="T5589" s="86"/>
      <c r="U5589" s="86"/>
      <c r="V5589" s="86"/>
      <c r="W5589" s="86"/>
      <c r="X5589" s="86"/>
      <c r="Y5589" s="86"/>
      <c r="Z5589" s="86"/>
    </row>
    <row r="5590" spans="14:26" x14ac:dyDescent="0.25">
      <c r="N5590" s="86"/>
      <c r="O5590" s="86"/>
      <c r="P5590" s="86"/>
      <c r="Q5590" s="86"/>
      <c r="R5590" s="86"/>
      <c r="S5590" s="86"/>
      <c r="T5590" s="86"/>
      <c r="U5590" s="86"/>
      <c r="V5590" s="86"/>
      <c r="W5590" s="86"/>
      <c r="X5590" s="86"/>
      <c r="Y5590" s="86"/>
      <c r="Z5590" s="86"/>
    </row>
    <row r="5591" spans="14:26" x14ac:dyDescent="0.25">
      <c r="N5591" s="86"/>
      <c r="O5591" s="86"/>
      <c r="P5591" s="86"/>
      <c r="Q5591" s="86"/>
      <c r="R5591" s="86"/>
      <c r="S5591" s="86"/>
      <c r="T5591" s="86"/>
      <c r="U5591" s="86"/>
      <c r="V5591" s="86"/>
      <c r="W5591" s="86"/>
      <c r="X5591" s="86"/>
      <c r="Y5591" s="86"/>
      <c r="Z5591" s="86"/>
    </row>
    <row r="5592" spans="14:26" x14ac:dyDescent="0.25">
      <c r="N5592" s="86"/>
      <c r="O5592" s="86"/>
      <c r="P5592" s="86"/>
      <c r="Q5592" s="86"/>
      <c r="R5592" s="86"/>
      <c r="S5592" s="86"/>
      <c r="T5592" s="86"/>
      <c r="U5592" s="86"/>
      <c r="V5592" s="86"/>
      <c r="W5592" s="86"/>
      <c r="X5592" s="86"/>
      <c r="Y5592" s="86"/>
      <c r="Z5592" s="86"/>
    </row>
    <row r="5593" spans="14:26" x14ac:dyDescent="0.25">
      <c r="N5593" s="86"/>
      <c r="O5593" s="86"/>
      <c r="P5593" s="86"/>
      <c r="Q5593" s="86"/>
      <c r="R5593" s="86"/>
      <c r="S5593" s="86"/>
      <c r="T5593" s="86"/>
      <c r="U5593" s="86"/>
      <c r="V5593" s="86"/>
      <c r="W5593" s="86"/>
      <c r="X5593" s="86"/>
      <c r="Y5593" s="86"/>
      <c r="Z5593" s="86"/>
    </row>
    <row r="5594" spans="14:26" x14ac:dyDescent="0.25">
      <c r="N5594" s="86"/>
      <c r="O5594" s="86"/>
      <c r="P5594" s="86"/>
      <c r="Q5594" s="86"/>
      <c r="R5594" s="86"/>
      <c r="S5594" s="86"/>
      <c r="T5594" s="86"/>
      <c r="U5594" s="86"/>
      <c r="V5594" s="86"/>
      <c r="W5594" s="86"/>
      <c r="X5594" s="86"/>
      <c r="Y5594" s="86"/>
      <c r="Z5594" s="86"/>
    </row>
    <row r="5595" spans="14:26" x14ac:dyDescent="0.25">
      <c r="N5595" s="86"/>
      <c r="O5595" s="86"/>
      <c r="P5595" s="86"/>
      <c r="Q5595" s="86"/>
      <c r="R5595" s="86"/>
      <c r="S5595" s="86"/>
      <c r="T5595" s="86"/>
      <c r="U5595" s="86"/>
      <c r="V5595" s="86"/>
      <c r="W5595" s="86"/>
      <c r="X5595" s="86"/>
      <c r="Y5595" s="86"/>
      <c r="Z5595" s="86"/>
    </row>
    <row r="5596" spans="14:26" x14ac:dyDescent="0.25">
      <c r="N5596" s="86"/>
      <c r="O5596" s="86"/>
      <c r="P5596" s="86"/>
      <c r="Q5596" s="86"/>
      <c r="R5596" s="86"/>
      <c r="S5596" s="86"/>
      <c r="T5596" s="86"/>
      <c r="U5596" s="86"/>
      <c r="V5596" s="86"/>
      <c r="W5596" s="86"/>
      <c r="X5596" s="86"/>
      <c r="Y5596" s="86"/>
      <c r="Z5596" s="86"/>
    </row>
    <row r="5597" spans="14:26" x14ac:dyDescent="0.25">
      <c r="N5597" s="86"/>
      <c r="O5597" s="86"/>
      <c r="P5597" s="86"/>
      <c r="Q5597" s="86"/>
      <c r="R5597" s="86"/>
      <c r="S5597" s="86"/>
      <c r="T5597" s="86"/>
      <c r="U5597" s="86"/>
      <c r="V5597" s="86"/>
      <c r="W5597" s="86"/>
      <c r="X5597" s="86"/>
      <c r="Y5597" s="86"/>
      <c r="Z5597" s="86"/>
    </row>
    <row r="5598" spans="14:26" x14ac:dyDescent="0.25">
      <c r="N5598" s="86"/>
      <c r="O5598" s="86"/>
      <c r="P5598" s="86"/>
      <c r="Q5598" s="86"/>
      <c r="R5598" s="86"/>
      <c r="S5598" s="86"/>
      <c r="T5598" s="86"/>
      <c r="U5598" s="86"/>
      <c r="V5598" s="86"/>
      <c r="W5598" s="86"/>
      <c r="X5598" s="86"/>
      <c r="Y5598" s="86"/>
      <c r="Z5598" s="86"/>
    </row>
    <row r="5599" spans="14:26" x14ac:dyDescent="0.25">
      <c r="N5599" s="86"/>
      <c r="O5599" s="86"/>
      <c r="P5599" s="86"/>
      <c r="Q5599" s="86"/>
      <c r="R5599" s="86"/>
      <c r="S5599" s="86"/>
      <c r="T5599" s="86"/>
      <c r="U5599" s="86"/>
      <c r="V5599" s="86"/>
      <c r="W5599" s="86"/>
      <c r="X5599" s="86"/>
      <c r="Y5599" s="86"/>
      <c r="Z5599" s="86"/>
    </row>
    <row r="5600" spans="14:26" x14ac:dyDescent="0.25">
      <c r="N5600" s="86"/>
      <c r="O5600" s="86"/>
      <c r="P5600" s="86"/>
      <c r="Q5600" s="86"/>
      <c r="R5600" s="86"/>
      <c r="S5600" s="86"/>
      <c r="T5600" s="86"/>
      <c r="U5600" s="86"/>
      <c r="V5600" s="86"/>
      <c r="W5600" s="86"/>
      <c r="X5600" s="86"/>
      <c r="Y5600" s="86"/>
      <c r="Z5600" s="86"/>
    </row>
    <row r="5601" spans="14:26" x14ac:dyDescent="0.25">
      <c r="N5601" s="86"/>
      <c r="O5601" s="86"/>
      <c r="P5601" s="86"/>
      <c r="Q5601" s="86"/>
      <c r="R5601" s="86"/>
      <c r="S5601" s="86"/>
      <c r="T5601" s="86"/>
      <c r="U5601" s="86"/>
      <c r="V5601" s="86"/>
      <c r="W5601" s="86"/>
      <c r="X5601" s="86"/>
      <c r="Y5601" s="86"/>
      <c r="Z5601" s="86"/>
    </row>
    <row r="5602" spans="14:26" x14ac:dyDescent="0.25">
      <c r="N5602" s="86"/>
      <c r="O5602" s="86"/>
      <c r="P5602" s="86"/>
      <c r="Q5602" s="86"/>
      <c r="R5602" s="86"/>
      <c r="S5602" s="86"/>
      <c r="T5602" s="86"/>
      <c r="U5602" s="86"/>
      <c r="V5602" s="86"/>
      <c r="W5602" s="86"/>
      <c r="X5602" s="86"/>
      <c r="Y5602" s="86"/>
      <c r="Z5602" s="86"/>
    </row>
    <row r="5603" spans="14:26" x14ac:dyDescent="0.25">
      <c r="N5603" s="86"/>
      <c r="O5603" s="86"/>
      <c r="P5603" s="86"/>
      <c r="Q5603" s="86"/>
      <c r="R5603" s="86"/>
      <c r="S5603" s="86"/>
      <c r="T5603" s="86"/>
      <c r="U5603" s="86"/>
      <c r="V5603" s="86"/>
      <c r="W5603" s="86"/>
      <c r="X5603" s="86"/>
      <c r="Y5603" s="86"/>
      <c r="Z5603" s="86"/>
    </row>
    <row r="5604" spans="14:26" x14ac:dyDescent="0.25">
      <c r="N5604" s="86"/>
      <c r="O5604" s="86"/>
      <c r="P5604" s="86"/>
      <c r="Q5604" s="86"/>
      <c r="R5604" s="86"/>
      <c r="S5604" s="86"/>
      <c r="T5604" s="86"/>
      <c r="U5604" s="86"/>
      <c r="V5604" s="86"/>
      <c r="W5604" s="86"/>
      <c r="X5604" s="86"/>
      <c r="Y5604" s="86"/>
      <c r="Z5604" s="86"/>
    </row>
    <row r="5605" spans="14:26" x14ac:dyDescent="0.25">
      <c r="N5605" s="86"/>
      <c r="O5605" s="86"/>
      <c r="P5605" s="86"/>
      <c r="Q5605" s="86"/>
      <c r="R5605" s="86"/>
      <c r="S5605" s="86"/>
      <c r="T5605" s="86"/>
      <c r="U5605" s="86"/>
      <c r="V5605" s="86"/>
      <c r="W5605" s="86"/>
      <c r="X5605" s="86"/>
      <c r="Y5605" s="86"/>
      <c r="Z5605" s="86"/>
    </row>
    <row r="5606" spans="14:26" x14ac:dyDescent="0.25">
      <c r="N5606" s="86"/>
      <c r="O5606" s="86"/>
      <c r="P5606" s="86"/>
      <c r="Q5606" s="86"/>
      <c r="R5606" s="86"/>
      <c r="S5606" s="86"/>
      <c r="T5606" s="86"/>
      <c r="U5606" s="86"/>
      <c r="V5606" s="86"/>
      <c r="W5606" s="86"/>
      <c r="X5606" s="86"/>
      <c r="Y5606" s="86"/>
      <c r="Z5606" s="86"/>
    </row>
    <row r="5607" spans="14:26" x14ac:dyDescent="0.25">
      <c r="N5607" s="86"/>
      <c r="O5607" s="86"/>
      <c r="P5607" s="86"/>
      <c r="Q5607" s="86"/>
      <c r="R5607" s="86"/>
      <c r="S5607" s="86"/>
      <c r="T5607" s="86"/>
      <c r="U5607" s="86"/>
      <c r="V5607" s="86"/>
      <c r="W5607" s="86"/>
      <c r="X5607" s="86"/>
      <c r="Y5607" s="86"/>
      <c r="Z5607" s="86"/>
    </row>
    <row r="5608" spans="14:26" x14ac:dyDescent="0.25">
      <c r="N5608" s="86"/>
      <c r="O5608" s="86"/>
      <c r="P5608" s="86"/>
      <c r="Q5608" s="86"/>
      <c r="R5608" s="86"/>
      <c r="S5608" s="86"/>
      <c r="T5608" s="86"/>
      <c r="U5608" s="86"/>
      <c r="V5608" s="86"/>
      <c r="W5608" s="86"/>
      <c r="X5608" s="86"/>
      <c r="Y5608" s="86"/>
      <c r="Z5608" s="86"/>
    </row>
    <row r="5609" spans="14:26" x14ac:dyDescent="0.25">
      <c r="N5609" s="86"/>
      <c r="O5609" s="86"/>
      <c r="P5609" s="86"/>
      <c r="Q5609" s="86"/>
      <c r="R5609" s="86"/>
      <c r="S5609" s="86"/>
      <c r="T5609" s="86"/>
      <c r="U5609" s="86"/>
      <c r="V5609" s="86"/>
      <c r="W5609" s="86"/>
      <c r="X5609" s="86"/>
      <c r="Y5609" s="86"/>
      <c r="Z5609" s="86"/>
    </row>
    <row r="5610" spans="14:26" x14ac:dyDescent="0.25">
      <c r="N5610" s="86"/>
      <c r="O5610" s="86"/>
      <c r="P5610" s="86"/>
      <c r="Q5610" s="86"/>
      <c r="R5610" s="86"/>
      <c r="S5610" s="86"/>
      <c r="T5610" s="86"/>
      <c r="U5610" s="86"/>
      <c r="V5610" s="86"/>
      <c r="W5610" s="86"/>
      <c r="X5610" s="86"/>
      <c r="Y5610" s="86"/>
      <c r="Z5610" s="86"/>
    </row>
    <row r="5611" spans="14:26" x14ac:dyDescent="0.25">
      <c r="N5611" s="86"/>
      <c r="O5611" s="86"/>
      <c r="P5611" s="86"/>
      <c r="Q5611" s="86"/>
      <c r="R5611" s="86"/>
      <c r="S5611" s="86"/>
      <c r="T5611" s="86"/>
      <c r="U5611" s="86"/>
      <c r="V5611" s="86"/>
      <c r="W5611" s="86"/>
      <c r="X5611" s="86"/>
      <c r="Y5611" s="86"/>
      <c r="Z5611" s="86"/>
    </row>
    <row r="5612" spans="14:26" x14ac:dyDescent="0.25">
      <c r="N5612" s="86"/>
      <c r="O5612" s="86"/>
      <c r="P5612" s="86"/>
      <c r="Q5612" s="86"/>
      <c r="R5612" s="86"/>
      <c r="S5612" s="86"/>
      <c r="T5612" s="86"/>
      <c r="U5612" s="86"/>
      <c r="V5612" s="86"/>
      <c r="W5612" s="86"/>
      <c r="X5612" s="86"/>
      <c r="Y5612" s="86"/>
      <c r="Z5612" s="86"/>
    </row>
    <row r="5613" spans="14:26" x14ac:dyDescent="0.25">
      <c r="N5613" s="86"/>
      <c r="O5613" s="86"/>
      <c r="P5613" s="86"/>
      <c r="Q5613" s="86"/>
      <c r="R5613" s="86"/>
      <c r="S5613" s="86"/>
      <c r="T5613" s="86"/>
      <c r="U5613" s="86"/>
      <c r="V5613" s="86"/>
      <c r="W5613" s="86"/>
      <c r="X5613" s="86"/>
      <c r="Y5613" s="86"/>
      <c r="Z5613" s="86"/>
    </row>
    <row r="5614" spans="14:26" x14ac:dyDescent="0.25">
      <c r="N5614" s="86"/>
      <c r="O5614" s="86"/>
      <c r="P5614" s="86"/>
      <c r="Q5614" s="86"/>
      <c r="R5614" s="86"/>
      <c r="S5614" s="86"/>
      <c r="T5614" s="86"/>
      <c r="U5614" s="86"/>
      <c r="V5614" s="86"/>
      <c r="W5614" s="86"/>
      <c r="X5614" s="86"/>
      <c r="Y5614" s="86"/>
      <c r="Z5614" s="86"/>
    </row>
    <row r="5615" spans="14:26" x14ac:dyDescent="0.25">
      <c r="N5615" s="86"/>
      <c r="O5615" s="86"/>
      <c r="P5615" s="86"/>
      <c r="Q5615" s="86"/>
      <c r="R5615" s="86"/>
      <c r="S5615" s="86"/>
      <c r="T5615" s="86"/>
      <c r="U5615" s="86"/>
      <c r="V5615" s="86"/>
      <c r="W5615" s="86"/>
      <c r="X5615" s="86"/>
      <c r="Y5615" s="86"/>
      <c r="Z5615" s="86"/>
    </row>
    <row r="5616" spans="14:26" x14ac:dyDescent="0.25">
      <c r="N5616" s="86"/>
      <c r="O5616" s="86"/>
      <c r="P5616" s="86"/>
      <c r="Q5616" s="86"/>
      <c r="R5616" s="86"/>
      <c r="S5616" s="86"/>
      <c r="T5616" s="86"/>
      <c r="U5616" s="86"/>
      <c r="V5616" s="86"/>
      <c r="W5616" s="86"/>
      <c r="X5616" s="86"/>
      <c r="Y5616" s="86"/>
      <c r="Z5616" s="86"/>
    </row>
    <row r="5617" spans="14:26" x14ac:dyDescent="0.25">
      <c r="N5617" s="86"/>
      <c r="O5617" s="86"/>
      <c r="P5617" s="86"/>
      <c r="Q5617" s="86"/>
      <c r="R5617" s="86"/>
      <c r="S5617" s="86"/>
      <c r="T5617" s="86"/>
      <c r="U5617" s="86"/>
      <c r="V5617" s="86"/>
      <c r="W5617" s="86"/>
      <c r="X5617" s="86"/>
      <c r="Y5617" s="86"/>
      <c r="Z5617" s="86"/>
    </row>
    <row r="5618" spans="14:26" x14ac:dyDescent="0.25">
      <c r="N5618" s="86"/>
      <c r="O5618" s="86"/>
      <c r="P5618" s="86"/>
      <c r="Q5618" s="86"/>
      <c r="R5618" s="86"/>
      <c r="S5618" s="86"/>
      <c r="T5618" s="86"/>
      <c r="U5618" s="86"/>
      <c r="V5618" s="86"/>
      <c r="W5618" s="86"/>
      <c r="X5618" s="86"/>
      <c r="Y5618" s="86"/>
      <c r="Z5618" s="86"/>
    </row>
    <row r="5619" spans="14:26" x14ac:dyDescent="0.25">
      <c r="N5619" s="86"/>
      <c r="O5619" s="86"/>
      <c r="P5619" s="86"/>
      <c r="Q5619" s="86"/>
      <c r="R5619" s="86"/>
      <c r="S5619" s="86"/>
      <c r="T5619" s="86"/>
      <c r="U5619" s="86"/>
      <c r="V5619" s="86"/>
      <c r="W5619" s="86"/>
      <c r="X5619" s="86"/>
      <c r="Y5619" s="86"/>
      <c r="Z5619" s="86"/>
    </row>
    <row r="5620" spans="14:26" x14ac:dyDescent="0.25">
      <c r="N5620" s="86"/>
      <c r="O5620" s="86"/>
      <c r="P5620" s="86"/>
      <c r="Q5620" s="86"/>
      <c r="R5620" s="86"/>
      <c r="S5620" s="86"/>
      <c r="T5620" s="86"/>
      <c r="U5620" s="86"/>
      <c r="V5620" s="86"/>
      <c r="W5620" s="86"/>
      <c r="X5620" s="86"/>
      <c r="Y5620" s="86"/>
      <c r="Z5620" s="86"/>
    </row>
    <row r="5621" spans="14:26" x14ac:dyDescent="0.25">
      <c r="N5621" s="86"/>
      <c r="O5621" s="86"/>
      <c r="P5621" s="86"/>
      <c r="Q5621" s="86"/>
      <c r="R5621" s="86"/>
      <c r="S5621" s="86"/>
      <c r="T5621" s="86"/>
      <c r="U5621" s="86"/>
      <c r="V5621" s="86"/>
      <c r="W5621" s="86"/>
      <c r="X5621" s="86"/>
      <c r="Y5621" s="86"/>
      <c r="Z5621" s="86"/>
    </row>
    <row r="5622" spans="14:26" x14ac:dyDescent="0.25">
      <c r="N5622" s="86"/>
      <c r="O5622" s="86"/>
      <c r="P5622" s="86"/>
      <c r="Q5622" s="86"/>
      <c r="R5622" s="86"/>
      <c r="S5622" s="86"/>
      <c r="T5622" s="86"/>
      <c r="U5622" s="86"/>
      <c r="V5622" s="86"/>
      <c r="W5622" s="86"/>
      <c r="X5622" s="86"/>
      <c r="Y5622" s="86"/>
      <c r="Z5622" s="86"/>
    </row>
    <row r="5623" spans="14:26" x14ac:dyDescent="0.25">
      <c r="N5623" s="86"/>
      <c r="O5623" s="86"/>
      <c r="P5623" s="86"/>
      <c r="Q5623" s="86"/>
      <c r="R5623" s="86"/>
      <c r="S5623" s="86"/>
      <c r="T5623" s="86"/>
      <c r="U5623" s="86"/>
      <c r="V5623" s="86"/>
      <c r="W5623" s="86"/>
      <c r="X5623" s="86"/>
      <c r="Y5623" s="86"/>
      <c r="Z5623" s="86"/>
    </row>
    <row r="5624" spans="14:26" x14ac:dyDescent="0.25">
      <c r="N5624" s="86"/>
      <c r="O5624" s="86"/>
      <c r="P5624" s="86"/>
      <c r="Q5624" s="86"/>
      <c r="R5624" s="86"/>
      <c r="S5624" s="86"/>
      <c r="T5624" s="86"/>
      <c r="U5624" s="86"/>
      <c r="V5624" s="86"/>
      <c r="W5624" s="86"/>
      <c r="X5624" s="86"/>
      <c r="Y5624" s="86"/>
      <c r="Z5624" s="86"/>
    </row>
    <row r="5625" spans="14:26" x14ac:dyDescent="0.25">
      <c r="N5625" s="86"/>
      <c r="O5625" s="86"/>
      <c r="P5625" s="86"/>
      <c r="Q5625" s="86"/>
      <c r="R5625" s="86"/>
      <c r="S5625" s="86"/>
      <c r="T5625" s="86"/>
      <c r="U5625" s="86"/>
      <c r="V5625" s="86"/>
      <c r="W5625" s="86"/>
      <c r="X5625" s="86"/>
      <c r="Y5625" s="86"/>
      <c r="Z5625" s="86"/>
    </row>
    <row r="5626" spans="14:26" x14ac:dyDescent="0.25">
      <c r="N5626" s="86"/>
      <c r="O5626" s="86"/>
      <c r="P5626" s="86"/>
      <c r="Q5626" s="86"/>
      <c r="R5626" s="86"/>
      <c r="S5626" s="86"/>
      <c r="T5626" s="86"/>
      <c r="U5626" s="86"/>
      <c r="V5626" s="86"/>
      <c r="W5626" s="86"/>
      <c r="X5626" s="86"/>
      <c r="Y5626" s="86"/>
      <c r="Z5626" s="86"/>
    </row>
    <row r="5627" spans="14:26" x14ac:dyDescent="0.25">
      <c r="N5627" s="86"/>
      <c r="O5627" s="86"/>
      <c r="P5627" s="86"/>
      <c r="Q5627" s="86"/>
      <c r="R5627" s="86"/>
      <c r="S5627" s="86"/>
      <c r="T5627" s="86"/>
      <c r="U5627" s="86"/>
      <c r="V5627" s="86"/>
      <c r="W5627" s="86"/>
      <c r="X5627" s="86"/>
      <c r="Y5627" s="86"/>
      <c r="Z5627" s="86"/>
    </row>
    <row r="5628" spans="14:26" x14ac:dyDescent="0.25">
      <c r="N5628" s="86"/>
      <c r="O5628" s="86"/>
      <c r="P5628" s="86"/>
      <c r="Q5628" s="86"/>
      <c r="R5628" s="86"/>
      <c r="S5628" s="86"/>
      <c r="T5628" s="86"/>
      <c r="U5628" s="86"/>
      <c r="V5628" s="86"/>
      <c r="W5628" s="86"/>
      <c r="X5628" s="86"/>
      <c r="Y5628" s="86"/>
      <c r="Z5628" s="86"/>
    </row>
    <row r="5629" spans="14:26" x14ac:dyDescent="0.25">
      <c r="N5629" s="86"/>
      <c r="O5629" s="86"/>
      <c r="P5629" s="86"/>
      <c r="Q5629" s="86"/>
      <c r="R5629" s="86"/>
      <c r="S5629" s="86"/>
      <c r="T5629" s="86"/>
      <c r="U5629" s="86"/>
      <c r="V5629" s="86"/>
      <c r="W5629" s="86"/>
      <c r="X5629" s="86"/>
      <c r="Y5629" s="86"/>
      <c r="Z5629" s="86"/>
    </row>
    <row r="5630" spans="14:26" x14ac:dyDescent="0.25">
      <c r="N5630" s="86"/>
      <c r="O5630" s="86"/>
      <c r="P5630" s="86"/>
      <c r="Q5630" s="86"/>
      <c r="R5630" s="86"/>
      <c r="S5630" s="86"/>
      <c r="T5630" s="86"/>
      <c r="U5630" s="86"/>
      <c r="V5630" s="86"/>
      <c r="W5630" s="86"/>
      <c r="X5630" s="86"/>
      <c r="Y5630" s="86"/>
      <c r="Z5630" s="86"/>
    </row>
    <row r="5631" spans="14:26" x14ac:dyDescent="0.25">
      <c r="N5631" s="86"/>
      <c r="O5631" s="86"/>
      <c r="P5631" s="86"/>
      <c r="Q5631" s="86"/>
      <c r="R5631" s="86"/>
      <c r="S5631" s="86"/>
      <c r="T5631" s="86"/>
      <c r="U5631" s="86"/>
      <c r="V5631" s="86"/>
      <c r="W5631" s="86"/>
      <c r="X5631" s="86"/>
      <c r="Y5631" s="86"/>
      <c r="Z5631" s="86"/>
    </row>
    <row r="5632" spans="14:26" x14ac:dyDescent="0.25">
      <c r="N5632" s="86"/>
      <c r="O5632" s="86"/>
      <c r="P5632" s="86"/>
      <c r="Q5632" s="86"/>
      <c r="R5632" s="86"/>
      <c r="S5632" s="86"/>
      <c r="T5632" s="86"/>
      <c r="U5632" s="86"/>
      <c r="V5632" s="86"/>
      <c r="W5632" s="86"/>
      <c r="X5632" s="86"/>
      <c r="Y5632" s="86"/>
      <c r="Z5632" s="86"/>
    </row>
    <row r="5633" spans="14:26" x14ac:dyDescent="0.25">
      <c r="N5633" s="86"/>
      <c r="O5633" s="86"/>
      <c r="P5633" s="86"/>
      <c r="Q5633" s="86"/>
      <c r="R5633" s="86"/>
      <c r="S5633" s="86"/>
      <c r="T5633" s="86"/>
      <c r="U5633" s="86"/>
      <c r="V5633" s="86"/>
      <c r="W5633" s="86"/>
      <c r="X5633" s="86"/>
      <c r="Y5633" s="86"/>
      <c r="Z5633" s="86"/>
    </row>
    <row r="5634" spans="14:26" x14ac:dyDescent="0.25">
      <c r="N5634" s="86"/>
      <c r="O5634" s="86"/>
      <c r="P5634" s="86"/>
      <c r="Q5634" s="86"/>
      <c r="R5634" s="86"/>
      <c r="S5634" s="86"/>
      <c r="T5634" s="86"/>
      <c r="U5634" s="86"/>
      <c r="V5634" s="86"/>
      <c r="W5634" s="86"/>
      <c r="X5634" s="86"/>
      <c r="Y5634" s="86"/>
      <c r="Z5634" s="86"/>
    </row>
    <row r="5635" spans="14:26" x14ac:dyDescent="0.25">
      <c r="N5635" s="86"/>
      <c r="O5635" s="86"/>
      <c r="P5635" s="86"/>
      <c r="Q5635" s="86"/>
      <c r="R5635" s="86"/>
      <c r="S5635" s="86"/>
      <c r="T5635" s="86"/>
      <c r="U5635" s="86"/>
      <c r="V5635" s="86"/>
      <c r="W5635" s="86"/>
      <c r="X5635" s="86"/>
      <c r="Y5635" s="86"/>
      <c r="Z5635" s="86"/>
    </row>
    <row r="5636" spans="14:26" x14ac:dyDescent="0.25">
      <c r="N5636" s="86"/>
      <c r="O5636" s="86"/>
      <c r="P5636" s="86"/>
      <c r="Q5636" s="86"/>
      <c r="R5636" s="86"/>
      <c r="S5636" s="86"/>
      <c r="T5636" s="86"/>
      <c r="U5636" s="86"/>
      <c r="V5636" s="86"/>
      <c r="W5636" s="86"/>
      <c r="X5636" s="86"/>
      <c r="Y5636" s="86"/>
      <c r="Z5636" s="86"/>
    </row>
    <row r="5637" spans="14:26" x14ac:dyDescent="0.25">
      <c r="N5637" s="86"/>
      <c r="O5637" s="86"/>
      <c r="P5637" s="86"/>
      <c r="Q5637" s="86"/>
      <c r="R5637" s="86"/>
      <c r="S5637" s="86"/>
      <c r="T5637" s="86"/>
      <c r="U5637" s="86"/>
      <c r="V5637" s="86"/>
      <c r="W5637" s="86"/>
      <c r="X5637" s="86"/>
      <c r="Y5637" s="86"/>
      <c r="Z5637" s="86"/>
    </row>
    <row r="5638" spans="14:26" x14ac:dyDescent="0.25">
      <c r="N5638" s="86"/>
      <c r="O5638" s="86"/>
      <c r="P5638" s="86"/>
      <c r="Q5638" s="86"/>
      <c r="R5638" s="86"/>
      <c r="S5638" s="86"/>
      <c r="T5638" s="86"/>
      <c r="U5638" s="86"/>
      <c r="V5638" s="86"/>
      <c r="W5638" s="86"/>
      <c r="X5638" s="86"/>
      <c r="Y5638" s="86"/>
      <c r="Z5638" s="86"/>
    </row>
    <row r="5639" spans="14:26" x14ac:dyDescent="0.25">
      <c r="N5639" s="86"/>
      <c r="O5639" s="86"/>
      <c r="P5639" s="86"/>
      <c r="Q5639" s="86"/>
      <c r="R5639" s="86"/>
      <c r="S5639" s="86"/>
      <c r="T5639" s="86"/>
      <c r="U5639" s="86"/>
      <c r="V5639" s="86"/>
      <c r="W5639" s="86"/>
      <c r="X5639" s="86"/>
      <c r="Y5639" s="86"/>
      <c r="Z5639" s="86"/>
    </row>
    <row r="5640" spans="14:26" x14ac:dyDescent="0.25">
      <c r="N5640" s="86"/>
      <c r="O5640" s="86"/>
      <c r="P5640" s="86"/>
      <c r="Q5640" s="86"/>
      <c r="R5640" s="86"/>
      <c r="S5640" s="86"/>
      <c r="T5640" s="86"/>
      <c r="U5640" s="86"/>
      <c r="V5640" s="86"/>
      <c r="W5640" s="86"/>
      <c r="X5640" s="86"/>
      <c r="Y5640" s="86"/>
      <c r="Z5640" s="86"/>
    </row>
    <row r="5641" spans="14:26" x14ac:dyDescent="0.25">
      <c r="N5641" s="86"/>
      <c r="O5641" s="86"/>
      <c r="P5641" s="86"/>
      <c r="Q5641" s="86"/>
      <c r="R5641" s="86"/>
      <c r="S5641" s="86"/>
      <c r="T5641" s="86"/>
      <c r="U5641" s="86"/>
      <c r="V5641" s="86"/>
      <c r="W5641" s="86"/>
      <c r="X5641" s="86"/>
      <c r="Y5641" s="86"/>
      <c r="Z5641" s="86"/>
    </row>
    <row r="5642" spans="14:26" x14ac:dyDescent="0.25">
      <c r="N5642" s="86"/>
      <c r="O5642" s="86"/>
      <c r="P5642" s="86"/>
      <c r="Q5642" s="86"/>
      <c r="R5642" s="86"/>
      <c r="S5642" s="86"/>
      <c r="T5642" s="86"/>
      <c r="U5642" s="86"/>
      <c r="V5642" s="86"/>
      <c r="W5642" s="86"/>
      <c r="X5642" s="86"/>
      <c r="Y5642" s="86"/>
      <c r="Z5642" s="86"/>
    </row>
    <row r="5643" spans="14:26" x14ac:dyDescent="0.25">
      <c r="N5643" s="86"/>
      <c r="O5643" s="86"/>
      <c r="P5643" s="86"/>
      <c r="Q5643" s="86"/>
      <c r="R5643" s="86"/>
      <c r="S5643" s="86"/>
      <c r="T5643" s="86"/>
      <c r="U5643" s="86"/>
      <c r="V5643" s="86"/>
      <c r="W5643" s="86"/>
      <c r="X5643" s="86"/>
      <c r="Y5643" s="86"/>
      <c r="Z5643" s="86"/>
    </row>
    <row r="5644" spans="14:26" x14ac:dyDescent="0.25">
      <c r="N5644" s="86"/>
      <c r="O5644" s="86"/>
      <c r="P5644" s="86"/>
      <c r="Q5644" s="86"/>
      <c r="R5644" s="86"/>
      <c r="S5644" s="86"/>
      <c r="T5644" s="86"/>
      <c r="U5644" s="86"/>
      <c r="V5644" s="86"/>
      <c r="W5644" s="86"/>
      <c r="X5644" s="86"/>
      <c r="Y5644" s="86"/>
      <c r="Z5644" s="86"/>
    </row>
    <row r="5645" spans="14:26" x14ac:dyDescent="0.25">
      <c r="N5645" s="86"/>
      <c r="O5645" s="86"/>
      <c r="P5645" s="86"/>
      <c r="Q5645" s="86"/>
      <c r="R5645" s="86"/>
      <c r="S5645" s="86"/>
      <c r="T5645" s="86"/>
      <c r="U5645" s="86"/>
      <c r="V5645" s="86"/>
      <c r="W5645" s="86"/>
      <c r="X5645" s="86"/>
      <c r="Y5645" s="86"/>
      <c r="Z5645" s="86"/>
    </row>
    <row r="5646" spans="14:26" x14ac:dyDescent="0.25">
      <c r="N5646" s="86"/>
      <c r="O5646" s="86"/>
      <c r="P5646" s="86"/>
      <c r="Q5646" s="86"/>
      <c r="R5646" s="86"/>
      <c r="S5646" s="86"/>
      <c r="T5646" s="86"/>
      <c r="U5646" s="86"/>
      <c r="V5646" s="86"/>
      <c r="W5646" s="86"/>
      <c r="X5646" s="86"/>
      <c r="Y5646" s="86"/>
      <c r="Z5646" s="86"/>
    </row>
    <row r="5647" spans="14:26" x14ac:dyDescent="0.25">
      <c r="N5647" s="86"/>
      <c r="O5647" s="86"/>
      <c r="P5647" s="86"/>
      <c r="Q5647" s="86"/>
      <c r="R5647" s="86"/>
      <c r="S5647" s="86"/>
      <c r="T5647" s="86"/>
      <c r="U5647" s="86"/>
      <c r="V5647" s="86"/>
      <c r="W5647" s="86"/>
      <c r="X5647" s="86"/>
      <c r="Y5647" s="86"/>
      <c r="Z5647" s="86"/>
    </row>
    <row r="5648" spans="14:26" x14ac:dyDescent="0.25">
      <c r="N5648" s="86"/>
      <c r="O5648" s="86"/>
      <c r="P5648" s="86"/>
      <c r="Q5648" s="86"/>
      <c r="R5648" s="86"/>
      <c r="S5648" s="86"/>
      <c r="T5648" s="86"/>
      <c r="U5648" s="86"/>
      <c r="V5648" s="86"/>
      <c r="W5648" s="86"/>
      <c r="X5648" s="86"/>
      <c r="Y5648" s="86"/>
      <c r="Z5648" s="86"/>
    </row>
    <row r="5649" spans="14:26" x14ac:dyDescent="0.25">
      <c r="N5649" s="86"/>
      <c r="O5649" s="86"/>
      <c r="P5649" s="86"/>
      <c r="Q5649" s="86"/>
      <c r="R5649" s="86"/>
      <c r="S5649" s="86"/>
      <c r="T5649" s="86"/>
      <c r="U5649" s="86"/>
      <c r="V5649" s="86"/>
      <c r="W5649" s="86"/>
      <c r="X5649" s="86"/>
      <c r="Y5649" s="86"/>
      <c r="Z5649" s="86"/>
    </row>
    <row r="5650" spans="14:26" x14ac:dyDescent="0.25">
      <c r="N5650" s="86"/>
      <c r="O5650" s="86"/>
      <c r="P5650" s="86"/>
      <c r="Q5650" s="86"/>
      <c r="R5650" s="86"/>
      <c r="S5650" s="86"/>
      <c r="T5650" s="86"/>
      <c r="U5650" s="86"/>
      <c r="V5650" s="86"/>
      <c r="W5650" s="86"/>
      <c r="X5650" s="86"/>
      <c r="Y5650" s="86"/>
      <c r="Z5650" s="86"/>
    </row>
    <row r="5651" spans="14:26" x14ac:dyDescent="0.25">
      <c r="N5651" s="86"/>
      <c r="O5651" s="86"/>
      <c r="P5651" s="86"/>
      <c r="Q5651" s="86"/>
      <c r="R5651" s="86"/>
      <c r="S5651" s="86"/>
      <c r="T5651" s="86"/>
      <c r="U5651" s="86"/>
      <c r="V5651" s="86"/>
      <c r="W5651" s="86"/>
      <c r="X5651" s="86"/>
      <c r="Y5651" s="86"/>
      <c r="Z5651" s="86"/>
    </row>
    <row r="5652" spans="14:26" x14ac:dyDescent="0.25">
      <c r="N5652" s="86"/>
      <c r="O5652" s="86"/>
      <c r="P5652" s="86"/>
      <c r="Q5652" s="86"/>
      <c r="R5652" s="86"/>
      <c r="S5652" s="86"/>
      <c r="T5652" s="86"/>
      <c r="U5652" s="86"/>
      <c r="V5652" s="86"/>
      <c r="W5652" s="86"/>
      <c r="X5652" s="86"/>
      <c r="Y5652" s="86"/>
      <c r="Z5652" s="86"/>
    </row>
    <row r="5653" spans="14:26" x14ac:dyDescent="0.25">
      <c r="N5653" s="86"/>
      <c r="O5653" s="86"/>
      <c r="P5653" s="86"/>
      <c r="Q5653" s="86"/>
      <c r="R5653" s="86"/>
      <c r="S5653" s="86"/>
      <c r="T5653" s="86"/>
      <c r="U5653" s="86"/>
      <c r="V5653" s="86"/>
      <c r="W5653" s="86"/>
      <c r="X5653" s="86"/>
      <c r="Y5653" s="86"/>
      <c r="Z5653" s="86"/>
    </row>
    <row r="5654" spans="14:26" x14ac:dyDescent="0.25">
      <c r="N5654" s="86"/>
      <c r="O5654" s="86"/>
      <c r="P5654" s="86"/>
      <c r="Q5654" s="86"/>
      <c r="R5654" s="86"/>
      <c r="S5654" s="86"/>
      <c r="T5654" s="86"/>
      <c r="U5654" s="86"/>
      <c r="V5654" s="86"/>
      <c r="W5654" s="86"/>
      <c r="X5654" s="86"/>
      <c r="Y5654" s="86"/>
      <c r="Z5654" s="86"/>
    </row>
    <row r="5655" spans="14:26" x14ac:dyDescent="0.25">
      <c r="N5655" s="86"/>
      <c r="O5655" s="86"/>
      <c r="P5655" s="86"/>
      <c r="Q5655" s="86"/>
      <c r="R5655" s="86"/>
      <c r="S5655" s="86"/>
      <c r="T5655" s="86"/>
      <c r="U5655" s="86"/>
      <c r="V5655" s="86"/>
      <c r="W5655" s="86"/>
      <c r="X5655" s="86"/>
      <c r="Y5655" s="86"/>
      <c r="Z5655" s="86"/>
    </row>
    <row r="5656" spans="14:26" x14ac:dyDescent="0.25">
      <c r="N5656" s="86"/>
      <c r="O5656" s="86"/>
      <c r="P5656" s="86"/>
      <c r="Q5656" s="86"/>
      <c r="R5656" s="86"/>
      <c r="S5656" s="86"/>
      <c r="T5656" s="86"/>
      <c r="U5656" s="86"/>
      <c r="V5656" s="86"/>
      <c r="W5656" s="86"/>
      <c r="X5656" s="86"/>
      <c r="Y5656" s="86"/>
      <c r="Z5656" s="86"/>
    </row>
    <row r="5657" spans="14:26" x14ac:dyDescent="0.25">
      <c r="N5657" s="86"/>
      <c r="O5657" s="86"/>
      <c r="P5657" s="86"/>
      <c r="Q5657" s="86"/>
      <c r="R5657" s="86"/>
      <c r="S5657" s="86"/>
      <c r="T5657" s="86"/>
      <c r="U5657" s="86"/>
      <c r="V5657" s="86"/>
      <c r="W5657" s="86"/>
      <c r="X5657" s="86"/>
      <c r="Y5657" s="86"/>
      <c r="Z5657" s="86"/>
    </row>
    <row r="5658" spans="14:26" x14ac:dyDescent="0.25">
      <c r="N5658" s="86"/>
      <c r="O5658" s="86"/>
      <c r="P5658" s="86"/>
      <c r="Q5658" s="86"/>
      <c r="R5658" s="86"/>
      <c r="S5658" s="86"/>
      <c r="T5658" s="86"/>
      <c r="U5658" s="86"/>
      <c r="V5658" s="86"/>
      <c r="W5658" s="86"/>
      <c r="X5658" s="86"/>
      <c r="Y5658" s="86"/>
      <c r="Z5658" s="86"/>
    </row>
    <row r="5659" spans="14:26" x14ac:dyDescent="0.25">
      <c r="N5659" s="86"/>
      <c r="O5659" s="86"/>
      <c r="P5659" s="86"/>
      <c r="Q5659" s="86"/>
      <c r="R5659" s="86"/>
      <c r="S5659" s="86"/>
      <c r="T5659" s="86"/>
      <c r="U5659" s="86"/>
      <c r="V5659" s="86"/>
      <c r="W5659" s="86"/>
      <c r="X5659" s="86"/>
      <c r="Y5659" s="86"/>
      <c r="Z5659" s="86"/>
    </row>
    <row r="5660" spans="14:26" x14ac:dyDescent="0.25">
      <c r="N5660" s="86"/>
      <c r="O5660" s="86"/>
      <c r="P5660" s="86"/>
      <c r="Q5660" s="86"/>
      <c r="R5660" s="86"/>
      <c r="S5660" s="86"/>
      <c r="T5660" s="86"/>
      <c r="U5660" s="86"/>
      <c r="V5660" s="86"/>
      <c r="W5660" s="86"/>
      <c r="X5660" s="86"/>
      <c r="Y5660" s="86"/>
      <c r="Z5660" s="86"/>
    </row>
    <row r="5661" spans="14:26" x14ac:dyDescent="0.25">
      <c r="N5661" s="86"/>
      <c r="O5661" s="86"/>
      <c r="P5661" s="86"/>
      <c r="Q5661" s="86"/>
      <c r="R5661" s="86"/>
      <c r="S5661" s="86"/>
      <c r="T5661" s="86"/>
      <c r="U5661" s="86"/>
      <c r="V5661" s="86"/>
      <c r="W5661" s="86"/>
      <c r="X5661" s="86"/>
      <c r="Y5661" s="86"/>
      <c r="Z5661" s="86"/>
    </row>
    <row r="5662" spans="14:26" x14ac:dyDescent="0.25">
      <c r="N5662" s="86"/>
      <c r="O5662" s="86"/>
      <c r="P5662" s="86"/>
      <c r="Q5662" s="86"/>
      <c r="R5662" s="86"/>
      <c r="S5662" s="86"/>
      <c r="T5662" s="86"/>
      <c r="U5662" s="86"/>
      <c r="V5662" s="86"/>
      <c r="W5662" s="86"/>
      <c r="X5662" s="86"/>
      <c r="Y5662" s="86"/>
      <c r="Z5662" s="86"/>
    </row>
    <row r="5663" spans="14:26" x14ac:dyDescent="0.25">
      <c r="N5663" s="86"/>
      <c r="O5663" s="86"/>
      <c r="P5663" s="86"/>
      <c r="Q5663" s="86"/>
      <c r="R5663" s="86"/>
      <c r="S5663" s="86"/>
      <c r="T5663" s="86"/>
      <c r="U5663" s="86"/>
      <c r="V5663" s="86"/>
      <c r="W5663" s="86"/>
      <c r="X5663" s="86"/>
      <c r="Y5663" s="86"/>
      <c r="Z5663" s="86"/>
    </row>
    <row r="5664" spans="14:26" x14ac:dyDescent="0.25">
      <c r="N5664" s="86"/>
      <c r="O5664" s="86"/>
      <c r="P5664" s="86"/>
      <c r="Q5664" s="86"/>
      <c r="R5664" s="86"/>
      <c r="S5664" s="86"/>
      <c r="T5664" s="86"/>
      <c r="U5664" s="86"/>
      <c r="V5664" s="86"/>
      <c r="W5664" s="86"/>
      <c r="X5664" s="86"/>
      <c r="Y5664" s="86"/>
      <c r="Z5664" s="86"/>
    </row>
    <row r="5665" spans="14:26" x14ac:dyDescent="0.25">
      <c r="N5665" s="86"/>
      <c r="O5665" s="86"/>
      <c r="P5665" s="86"/>
      <c r="Q5665" s="86"/>
      <c r="R5665" s="86"/>
      <c r="S5665" s="86"/>
      <c r="T5665" s="86"/>
      <c r="U5665" s="86"/>
      <c r="V5665" s="86"/>
      <c r="W5665" s="86"/>
      <c r="X5665" s="86"/>
      <c r="Y5665" s="86"/>
      <c r="Z5665" s="86"/>
    </row>
    <row r="5666" spans="14:26" x14ac:dyDescent="0.25">
      <c r="N5666" s="86"/>
      <c r="O5666" s="86"/>
      <c r="P5666" s="86"/>
      <c r="Q5666" s="86"/>
      <c r="R5666" s="86"/>
      <c r="S5666" s="86"/>
      <c r="T5666" s="86"/>
      <c r="U5666" s="86"/>
      <c r="V5666" s="86"/>
      <c r="W5666" s="86"/>
      <c r="X5666" s="86"/>
      <c r="Y5666" s="86"/>
      <c r="Z5666" s="86"/>
    </row>
    <row r="5667" spans="14:26" x14ac:dyDescent="0.25">
      <c r="N5667" s="86"/>
      <c r="O5667" s="86"/>
      <c r="P5667" s="86"/>
      <c r="Q5667" s="86"/>
      <c r="R5667" s="86"/>
      <c r="S5667" s="86"/>
      <c r="T5667" s="86"/>
      <c r="U5667" s="86"/>
      <c r="V5667" s="86"/>
      <c r="W5667" s="86"/>
      <c r="X5667" s="86"/>
      <c r="Y5667" s="86"/>
      <c r="Z5667" s="86"/>
    </row>
    <row r="5668" spans="14:26" x14ac:dyDescent="0.25">
      <c r="N5668" s="86"/>
      <c r="O5668" s="86"/>
      <c r="P5668" s="86"/>
      <c r="Q5668" s="86"/>
      <c r="R5668" s="86"/>
      <c r="S5668" s="86"/>
      <c r="T5668" s="86"/>
      <c r="U5668" s="86"/>
      <c r="V5668" s="86"/>
      <c r="W5668" s="86"/>
      <c r="X5668" s="86"/>
      <c r="Y5668" s="86"/>
      <c r="Z5668" s="86"/>
    </row>
    <row r="5669" spans="14:26" x14ac:dyDescent="0.25">
      <c r="N5669" s="86"/>
      <c r="O5669" s="86"/>
      <c r="P5669" s="86"/>
      <c r="Q5669" s="86"/>
      <c r="R5669" s="86"/>
      <c r="S5669" s="86"/>
      <c r="T5669" s="86"/>
      <c r="U5669" s="86"/>
      <c r="V5669" s="86"/>
      <c r="W5669" s="86"/>
      <c r="X5669" s="86"/>
      <c r="Y5669" s="86"/>
      <c r="Z5669" s="86"/>
    </row>
    <row r="5670" spans="14:26" x14ac:dyDescent="0.25">
      <c r="N5670" s="86"/>
      <c r="O5670" s="86"/>
      <c r="P5670" s="86"/>
      <c r="Q5670" s="86"/>
      <c r="R5670" s="86"/>
      <c r="S5670" s="86"/>
      <c r="T5670" s="86"/>
      <c r="U5670" s="86"/>
      <c r="V5670" s="86"/>
      <c r="W5670" s="86"/>
      <c r="X5670" s="86"/>
      <c r="Y5670" s="86"/>
      <c r="Z5670" s="86"/>
    </row>
    <row r="5671" spans="14:26" x14ac:dyDescent="0.25">
      <c r="N5671" s="86"/>
      <c r="O5671" s="86"/>
      <c r="P5671" s="86"/>
      <c r="Q5671" s="86"/>
      <c r="R5671" s="86"/>
      <c r="S5671" s="86"/>
      <c r="T5671" s="86"/>
      <c r="U5671" s="86"/>
      <c r="V5671" s="86"/>
      <c r="W5671" s="86"/>
      <c r="X5671" s="86"/>
      <c r="Y5671" s="86"/>
      <c r="Z5671" s="86"/>
    </row>
    <row r="5672" spans="14:26" x14ac:dyDescent="0.25">
      <c r="N5672" s="86"/>
      <c r="O5672" s="86"/>
      <c r="P5672" s="86"/>
      <c r="Q5672" s="86"/>
      <c r="R5672" s="86"/>
      <c r="S5672" s="86"/>
      <c r="T5672" s="86"/>
      <c r="U5672" s="86"/>
      <c r="V5672" s="86"/>
      <c r="W5672" s="86"/>
      <c r="X5672" s="86"/>
      <c r="Y5672" s="86"/>
      <c r="Z5672" s="86"/>
    </row>
    <row r="5673" spans="14:26" x14ac:dyDescent="0.25">
      <c r="N5673" s="86"/>
      <c r="O5673" s="86"/>
      <c r="P5673" s="86"/>
      <c r="Q5673" s="86"/>
      <c r="R5673" s="86"/>
      <c r="S5673" s="86"/>
      <c r="T5673" s="86"/>
      <c r="U5673" s="86"/>
      <c r="V5673" s="86"/>
      <c r="W5673" s="86"/>
      <c r="X5673" s="86"/>
      <c r="Y5673" s="86"/>
      <c r="Z5673" s="86"/>
    </row>
    <row r="5674" spans="14:26" x14ac:dyDescent="0.25">
      <c r="N5674" s="86"/>
      <c r="O5674" s="86"/>
      <c r="P5674" s="86"/>
      <c r="Q5674" s="86"/>
      <c r="R5674" s="86"/>
      <c r="S5674" s="86"/>
      <c r="T5674" s="86"/>
      <c r="U5674" s="86"/>
      <c r="V5674" s="86"/>
      <c r="W5674" s="86"/>
      <c r="X5674" s="86"/>
      <c r="Y5674" s="86"/>
      <c r="Z5674" s="86"/>
    </row>
    <row r="5675" spans="14:26" x14ac:dyDescent="0.25">
      <c r="N5675" s="86"/>
      <c r="O5675" s="86"/>
      <c r="P5675" s="86"/>
      <c r="Q5675" s="86"/>
      <c r="R5675" s="86"/>
      <c r="S5675" s="86"/>
      <c r="T5675" s="86"/>
      <c r="U5675" s="86"/>
      <c r="V5675" s="86"/>
      <c r="W5675" s="86"/>
      <c r="X5675" s="86"/>
      <c r="Y5675" s="86"/>
      <c r="Z5675" s="86"/>
    </row>
    <row r="5676" spans="14:26" x14ac:dyDescent="0.25">
      <c r="N5676" s="86"/>
      <c r="O5676" s="86"/>
      <c r="P5676" s="86"/>
      <c r="Q5676" s="86"/>
      <c r="R5676" s="86"/>
      <c r="S5676" s="86"/>
      <c r="T5676" s="86"/>
      <c r="U5676" s="86"/>
      <c r="V5676" s="86"/>
      <c r="W5676" s="86"/>
      <c r="X5676" s="86"/>
      <c r="Y5676" s="86"/>
      <c r="Z5676" s="86"/>
    </row>
    <row r="5677" spans="14:26" x14ac:dyDescent="0.25">
      <c r="N5677" s="86"/>
      <c r="O5677" s="86"/>
      <c r="P5677" s="86"/>
      <c r="Q5677" s="86"/>
      <c r="R5677" s="86"/>
      <c r="S5677" s="86"/>
      <c r="T5677" s="86"/>
      <c r="U5677" s="86"/>
      <c r="V5677" s="86"/>
      <c r="W5677" s="86"/>
      <c r="X5677" s="86"/>
      <c r="Y5677" s="86"/>
      <c r="Z5677" s="86"/>
    </row>
    <row r="5678" spans="14:26" x14ac:dyDescent="0.25">
      <c r="N5678" s="86"/>
      <c r="O5678" s="86"/>
      <c r="P5678" s="86"/>
      <c r="Q5678" s="86"/>
      <c r="R5678" s="86"/>
      <c r="S5678" s="86"/>
      <c r="T5678" s="86"/>
      <c r="U5678" s="86"/>
      <c r="V5678" s="86"/>
      <c r="W5678" s="86"/>
      <c r="X5678" s="86"/>
      <c r="Y5678" s="86"/>
      <c r="Z5678" s="86"/>
    </row>
    <row r="5679" spans="14:26" x14ac:dyDescent="0.25">
      <c r="N5679" s="86"/>
      <c r="O5679" s="86"/>
      <c r="P5679" s="86"/>
      <c r="Q5679" s="86"/>
      <c r="R5679" s="86"/>
      <c r="S5679" s="86"/>
      <c r="T5679" s="86"/>
      <c r="U5679" s="86"/>
      <c r="V5679" s="86"/>
      <c r="W5679" s="86"/>
      <c r="X5679" s="86"/>
      <c r="Y5679" s="86"/>
      <c r="Z5679" s="86"/>
    </row>
    <row r="5680" spans="14:26" x14ac:dyDescent="0.25">
      <c r="N5680" s="86"/>
      <c r="O5680" s="86"/>
      <c r="P5680" s="86"/>
      <c r="Q5680" s="86"/>
      <c r="R5680" s="86"/>
      <c r="S5680" s="86"/>
      <c r="T5680" s="86"/>
      <c r="U5680" s="86"/>
      <c r="V5680" s="86"/>
      <c r="W5680" s="86"/>
      <c r="X5680" s="86"/>
      <c r="Y5680" s="86"/>
      <c r="Z5680" s="86"/>
    </row>
    <row r="5681" spans="14:26" x14ac:dyDescent="0.25">
      <c r="N5681" s="86"/>
      <c r="O5681" s="86"/>
      <c r="P5681" s="86"/>
      <c r="Q5681" s="86"/>
      <c r="R5681" s="86"/>
      <c r="S5681" s="86"/>
      <c r="T5681" s="86"/>
      <c r="U5681" s="86"/>
      <c r="V5681" s="86"/>
      <c r="W5681" s="86"/>
      <c r="X5681" s="86"/>
      <c r="Y5681" s="86"/>
      <c r="Z5681" s="86"/>
    </row>
    <row r="5682" spans="14:26" x14ac:dyDescent="0.25">
      <c r="N5682" s="86"/>
      <c r="O5682" s="86"/>
      <c r="P5682" s="86"/>
      <c r="Q5682" s="86"/>
      <c r="R5682" s="86"/>
      <c r="S5682" s="86"/>
      <c r="T5682" s="86"/>
      <c r="U5682" s="86"/>
      <c r="V5682" s="86"/>
      <c r="W5682" s="86"/>
      <c r="X5682" s="86"/>
      <c r="Y5682" s="86"/>
      <c r="Z5682" s="86"/>
    </row>
    <row r="5683" spans="14:26" x14ac:dyDescent="0.25">
      <c r="N5683" s="86"/>
      <c r="O5683" s="86"/>
      <c r="P5683" s="86"/>
      <c r="Q5683" s="86"/>
      <c r="R5683" s="86"/>
      <c r="S5683" s="86"/>
      <c r="T5683" s="86"/>
      <c r="U5683" s="86"/>
      <c r="V5683" s="86"/>
      <c r="W5683" s="86"/>
      <c r="X5683" s="86"/>
      <c r="Y5683" s="86"/>
      <c r="Z5683" s="86"/>
    </row>
    <row r="5684" spans="14:26" x14ac:dyDescent="0.25">
      <c r="N5684" s="86"/>
      <c r="O5684" s="86"/>
      <c r="P5684" s="86"/>
      <c r="Q5684" s="86"/>
      <c r="R5684" s="86"/>
      <c r="S5684" s="86"/>
      <c r="T5684" s="86"/>
      <c r="U5684" s="86"/>
      <c r="V5684" s="86"/>
      <c r="W5684" s="86"/>
      <c r="X5684" s="86"/>
      <c r="Y5684" s="86"/>
      <c r="Z5684" s="86"/>
    </row>
    <row r="5685" spans="14:26" x14ac:dyDescent="0.25">
      <c r="N5685" s="86"/>
      <c r="O5685" s="86"/>
      <c r="P5685" s="86"/>
      <c r="Q5685" s="86"/>
      <c r="R5685" s="86"/>
      <c r="S5685" s="86"/>
      <c r="T5685" s="86"/>
      <c r="U5685" s="86"/>
      <c r="V5685" s="86"/>
      <c r="W5685" s="86"/>
      <c r="X5685" s="86"/>
      <c r="Y5685" s="86"/>
      <c r="Z5685" s="86"/>
    </row>
    <row r="5686" spans="14:26" x14ac:dyDescent="0.25">
      <c r="N5686" s="86"/>
      <c r="O5686" s="86"/>
      <c r="P5686" s="86"/>
      <c r="Q5686" s="86"/>
      <c r="R5686" s="86"/>
      <c r="S5686" s="86"/>
      <c r="T5686" s="86"/>
      <c r="U5686" s="86"/>
      <c r="V5686" s="86"/>
      <c r="W5686" s="86"/>
      <c r="X5686" s="86"/>
      <c r="Y5686" s="86"/>
      <c r="Z5686" s="86"/>
    </row>
    <row r="5687" spans="14:26" x14ac:dyDescent="0.25">
      <c r="N5687" s="86"/>
      <c r="O5687" s="86"/>
      <c r="P5687" s="86"/>
      <c r="Q5687" s="86"/>
      <c r="R5687" s="86"/>
      <c r="S5687" s="86"/>
      <c r="T5687" s="86"/>
      <c r="U5687" s="86"/>
      <c r="V5687" s="86"/>
      <c r="W5687" s="86"/>
      <c r="X5687" s="86"/>
      <c r="Y5687" s="86"/>
      <c r="Z5687" s="86"/>
    </row>
    <row r="5688" spans="14:26" x14ac:dyDescent="0.25">
      <c r="N5688" s="86"/>
      <c r="O5688" s="86"/>
      <c r="P5688" s="86"/>
      <c r="Q5688" s="86"/>
      <c r="R5688" s="86"/>
      <c r="S5688" s="86"/>
      <c r="T5688" s="86"/>
      <c r="U5688" s="86"/>
      <c r="V5688" s="86"/>
      <c r="W5688" s="86"/>
      <c r="X5688" s="86"/>
      <c r="Y5688" s="86"/>
      <c r="Z5688" s="86"/>
    </row>
    <row r="5689" spans="14:26" x14ac:dyDescent="0.25">
      <c r="N5689" s="86"/>
      <c r="O5689" s="86"/>
      <c r="P5689" s="86"/>
      <c r="Q5689" s="86"/>
      <c r="R5689" s="86"/>
      <c r="S5689" s="86"/>
      <c r="T5689" s="86"/>
      <c r="U5689" s="86"/>
      <c r="V5689" s="86"/>
      <c r="W5689" s="86"/>
      <c r="X5689" s="86"/>
      <c r="Y5689" s="86"/>
      <c r="Z5689" s="86"/>
    </row>
    <row r="5690" spans="14:26" x14ac:dyDescent="0.25">
      <c r="N5690" s="86"/>
      <c r="O5690" s="86"/>
      <c r="P5690" s="86"/>
      <c r="Q5690" s="86"/>
      <c r="R5690" s="86"/>
      <c r="S5690" s="86"/>
      <c r="T5690" s="86"/>
      <c r="U5690" s="86"/>
      <c r="V5690" s="86"/>
      <c r="W5690" s="86"/>
      <c r="X5690" s="86"/>
      <c r="Y5690" s="86"/>
      <c r="Z5690" s="86"/>
    </row>
    <row r="5691" spans="14:26" x14ac:dyDescent="0.25">
      <c r="N5691" s="86"/>
      <c r="O5691" s="86"/>
      <c r="P5691" s="86"/>
      <c r="Q5691" s="86"/>
      <c r="R5691" s="86"/>
      <c r="S5691" s="86"/>
      <c r="T5691" s="86"/>
      <c r="U5691" s="86"/>
      <c r="V5691" s="86"/>
      <c r="W5691" s="86"/>
      <c r="X5691" s="86"/>
      <c r="Y5691" s="86"/>
      <c r="Z5691" s="86"/>
    </row>
    <row r="5692" spans="14:26" x14ac:dyDescent="0.25">
      <c r="N5692" s="86"/>
      <c r="O5692" s="86"/>
      <c r="P5692" s="86"/>
      <c r="Q5692" s="86"/>
      <c r="R5692" s="86"/>
      <c r="S5692" s="86"/>
      <c r="T5692" s="86"/>
      <c r="U5692" s="86"/>
      <c r="V5692" s="86"/>
      <c r="W5692" s="86"/>
      <c r="X5692" s="86"/>
      <c r="Y5692" s="86"/>
      <c r="Z5692" s="86"/>
    </row>
    <row r="5693" spans="14:26" x14ac:dyDescent="0.25">
      <c r="N5693" s="86"/>
      <c r="O5693" s="86"/>
      <c r="P5693" s="86"/>
      <c r="Q5693" s="86"/>
      <c r="R5693" s="86"/>
      <c r="S5693" s="86"/>
      <c r="T5693" s="86"/>
      <c r="U5693" s="86"/>
      <c r="V5693" s="86"/>
      <c r="W5693" s="86"/>
      <c r="X5693" s="86"/>
      <c r="Y5693" s="86"/>
      <c r="Z5693" s="86"/>
    </row>
    <row r="5694" spans="14:26" x14ac:dyDescent="0.25">
      <c r="N5694" s="86"/>
      <c r="O5694" s="86"/>
      <c r="P5694" s="86"/>
      <c r="Q5694" s="86"/>
      <c r="R5694" s="86"/>
      <c r="S5694" s="86"/>
      <c r="T5694" s="86"/>
      <c r="U5694" s="86"/>
      <c r="V5694" s="86"/>
      <c r="W5694" s="86"/>
      <c r="X5694" s="86"/>
      <c r="Y5694" s="86"/>
      <c r="Z5694" s="86"/>
    </row>
    <row r="5695" spans="14:26" x14ac:dyDescent="0.25">
      <c r="N5695" s="86"/>
      <c r="O5695" s="86"/>
      <c r="P5695" s="86"/>
      <c r="Q5695" s="86"/>
      <c r="R5695" s="86"/>
      <c r="S5695" s="86"/>
      <c r="T5695" s="86"/>
      <c r="U5695" s="86"/>
      <c r="V5695" s="86"/>
      <c r="W5695" s="86"/>
      <c r="X5695" s="86"/>
      <c r="Y5695" s="86"/>
      <c r="Z5695" s="86"/>
    </row>
    <row r="5696" spans="14:26" x14ac:dyDescent="0.25">
      <c r="N5696" s="86"/>
      <c r="O5696" s="86"/>
      <c r="P5696" s="86"/>
      <c r="Q5696" s="86"/>
      <c r="R5696" s="86"/>
      <c r="S5696" s="86"/>
      <c r="T5696" s="86"/>
      <c r="U5696" s="86"/>
      <c r="V5696" s="86"/>
      <c r="W5696" s="86"/>
      <c r="X5696" s="86"/>
      <c r="Y5696" s="86"/>
      <c r="Z5696" s="86"/>
    </row>
    <row r="5697" spans="14:26" x14ac:dyDescent="0.25">
      <c r="N5697" s="86"/>
      <c r="O5697" s="86"/>
      <c r="P5697" s="86"/>
      <c r="Q5697" s="86"/>
      <c r="R5697" s="86"/>
      <c r="S5697" s="86"/>
      <c r="T5697" s="86"/>
      <c r="U5697" s="86"/>
      <c r="V5697" s="86"/>
      <c r="W5697" s="86"/>
      <c r="X5697" s="86"/>
      <c r="Y5697" s="86"/>
      <c r="Z5697" s="86"/>
    </row>
    <row r="5698" spans="14:26" x14ac:dyDescent="0.25">
      <c r="N5698" s="86"/>
      <c r="O5698" s="86"/>
      <c r="P5698" s="86"/>
      <c r="Q5698" s="86"/>
      <c r="R5698" s="86"/>
      <c r="S5698" s="86"/>
      <c r="T5698" s="86"/>
      <c r="U5698" s="86"/>
      <c r="V5698" s="86"/>
      <c r="W5698" s="86"/>
      <c r="X5698" s="86"/>
      <c r="Y5698" s="86"/>
      <c r="Z5698" s="86"/>
    </row>
    <row r="5699" spans="14:26" x14ac:dyDescent="0.25">
      <c r="N5699" s="86"/>
      <c r="O5699" s="86"/>
      <c r="P5699" s="86"/>
      <c r="Q5699" s="86"/>
      <c r="R5699" s="86"/>
      <c r="S5699" s="86"/>
      <c r="T5699" s="86"/>
      <c r="U5699" s="86"/>
      <c r="V5699" s="86"/>
      <c r="W5699" s="86"/>
      <c r="X5699" s="86"/>
      <c r="Y5699" s="86"/>
      <c r="Z5699" s="86"/>
    </row>
    <row r="5700" spans="14:26" x14ac:dyDescent="0.25">
      <c r="N5700" s="86"/>
      <c r="O5700" s="86"/>
      <c r="P5700" s="86"/>
      <c r="Q5700" s="86"/>
      <c r="R5700" s="86"/>
      <c r="S5700" s="86"/>
      <c r="T5700" s="86"/>
      <c r="U5700" s="86"/>
      <c r="V5700" s="86"/>
      <c r="W5700" s="86"/>
      <c r="X5700" s="86"/>
      <c r="Y5700" s="86"/>
      <c r="Z5700" s="86"/>
    </row>
    <row r="5701" spans="14:26" x14ac:dyDescent="0.25">
      <c r="N5701" s="86"/>
      <c r="O5701" s="86"/>
      <c r="P5701" s="86"/>
      <c r="Q5701" s="86"/>
      <c r="R5701" s="86"/>
      <c r="S5701" s="86"/>
      <c r="T5701" s="86"/>
      <c r="U5701" s="86"/>
      <c r="V5701" s="86"/>
      <c r="W5701" s="86"/>
      <c r="X5701" s="86"/>
      <c r="Y5701" s="86"/>
      <c r="Z5701" s="86"/>
    </row>
    <row r="5702" spans="14:26" x14ac:dyDescent="0.25">
      <c r="N5702" s="86"/>
      <c r="O5702" s="86"/>
      <c r="P5702" s="86"/>
      <c r="Q5702" s="86"/>
      <c r="R5702" s="86"/>
      <c r="S5702" s="86"/>
      <c r="T5702" s="86"/>
      <c r="U5702" s="86"/>
      <c r="V5702" s="86"/>
      <c r="W5702" s="86"/>
      <c r="X5702" s="86"/>
      <c r="Y5702" s="86"/>
      <c r="Z5702" s="86"/>
    </row>
    <row r="5703" spans="14:26" x14ac:dyDescent="0.25">
      <c r="N5703" s="86"/>
      <c r="O5703" s="86"/>
      <c r="P5703" s="86"/>
      <c r="Q5703" s="86"/>
      <c r="R5703" s="86"/>
      <c r="S5703" s="86"/>
      <c r="T5703" s="86"/>
      <c r="U5703" s="86"/>
      <c r="V5703" s="86"/>
      <c r="W5703" s="86"/>
      <c r="X5703" s="86"/>
      <c r="Y5703" s="86"/>
      <c r="Z5703" s="86"/>
    </row>
    <row r="5704" spans="14:26" x14ac:dyDescent="0.25">
      <c r="N5704" s="86"/>
      <c r="O5704" s="86"/>
      <c r="P5704" s="86"/>
      <c r="Q5704" s="86"/>
      <c r="R5704" s="86"/>
      <c r="S5704" s="86"/>
      <c r="T5704" s="86"/>
      <c r="U5704" s="86"/>
      <c r="V5704" s="86"/>
      <c r="W5704" s="86"/>
      <c r="X5704" s="86"/>
      <c r="Y5704" s="86"/>
      <c r="Z5704" s="86"/>
    </row>
    <row r="5705" spans="14:26" x14ac:dyDescent="0.25">
      <c r="N5705" s="86"/>
      <c r="O5705" s="86"/>
      <c r="P5705" s="86"/>
      <c r="Q5705" s="86"/>
      <c r="R5705" s="86"/>
      <c r="S5705" s="86"/>
      <c r="T5705" s="86"/>
      <c r="U5705" s="86"/>
      <c r="V5705" s="86"/>
      <c r="W5705" s="86"/>
      <c r="X5705" s="86"/>
      <c r="Y5705" s="86"/>
      <c r="Z5705" s="86"/>
    </row>
    <row r="5706" spans="14:26" x14ac:dyDescent="0.25">
      <c r="N5706" s="86"/>
      <c r="O5706" s="86"/>
      <c r="P5706" s="86"/>
      <c r="Q5706" s="86"/>
      <c r="R5706" s="86"/>
      <c r="S5706" s="86"/>
      <c r="T5706" s="86"/>
      <c r="U5706" s="86"/>
      <c r="V5706" s="86"/>
      <c r="W5706" s="86"/>
      <c r="X5706" s="86"/>
      <c r="Y5706" s="86"/>
      <c r="Z5706" s="86"/>
    </row>
    <row r="5707" spans="14:26" x14ac:dyDescent="0.25">
      <c r="N5707" s="86"/>
      <c r="O5707" s="86"/>
      <c r="P5707" s="86"/>
      <c r="Q5707" s="86"/>
      <c r="R5707" s="86"/>
      <c r="S5707" s="86"/>
      <c r="T5707" s="86"/>
      <c r="U5707" s="86"/>
      <c r="V5707" s="86"/>
      <c r="W5707" s="86"/>
      <c r="X5707" s="86"/>
      <c r="Y5707" s="86"/>
      <c r="Z5707" s="86"/>
    </row>
    <row r="5708" spans="14:26" x14ac:dyDescent="0.25">
      <c r="N5708" s="86"/>
      <c r="O5708" s="86"/>
      <c r="P5708" s="86"/>
      <c r="Q5708" s="86"/>
      <c r="R5708" s="86"/>
      <c r="S5708" s="86"/>
      <c r="T5708" s="86"/>
      <c r="U5708" s="86"/>
      <c r="V5708" s="86"/>
      <c r="W5708" s="86"/>
      <c r="X5708" s="86"/>
      <c r="Y5708" s="86"/>
      <c r="Z5708" s="86"/>
    </row>
    <row r="5709" spans="14:26" x14ac:dyDescent="0.25">
      <c r="N5709" s="86"/>
      <c r="O5709" s="86"/>
      <c r="P5709" s="86"/>
      <c r="Q5709" s="86"/>
      <c r="R5709" s="86"/>
      <c r="S5709" s="86"/>
      <c r="T5709" s="86"/>
      <c r="U5709" s="86"/>
      <c r="V5709" s="86"/>
      <c r="W5709" s="86"/>
      <c r="X5709" s="86"/>
      <c r="Y5709" s="86"/>
      <c r="Z5709" s="86"/>
    </row>
    <row r="5710" spans="14:26" x14ac:dyDescent="0.25">
      <c r="N5710" s="86"/>
      <c r="O5710" s="86"/>
      <c r="P5710" s="86"/>
      <c r="Q5710" s="86"/>
      <c r="R5710" s="86"/>
      <c r="S5710" s="86"/>
      <c r="T5710" s="86"/>
      <c r="U5710" s="86"/>
      <c r="V5710" s="86"/>
      <c r="W5710" s="86"/>
      <c r="X5710" s="86"/>
      <c r="Y5710" s="86"/>
      <c r="Z5710" s="86"/>
    </row>
    <row r="5711" spans="14:26" x14ac:dyDescent="0.25">
      <c r="N5711" s="86"/>
      <c r="O5711" s="86"/>
      <c r="P5711" s="86"/>
      <c r="Q5711" s="86"/>
      <c r="R5711" s="86"/>
      <c r="S5711" s="86"/>
      <c r="T5711" s="86"/>
      <c r="U5711" s="86"/>
      <c r="V5711" s="86"/>
      <c r="W5711" s="86"/>
      <c r="X5711" s="86"/>
      <c r="Y5711" s="86"/>
      <c r="Z5711" s="86"/>
    </row>
    <row r="5712" spans="14:26" x14ac:dyDescent="0.25">
      <c r="N5712" s="86"/>
      <c r="O5712" s="86"/>
      <c r="P5712" s="86"/>
      <c r="Q5712" s="86"/>
      <c r="R5712" s="86"/>
      <c r="S5712" s="86"/>
      <c r="T5712" s="86"/>
      <c r="U5712" s="86"/>
      <c r="V5712" s="86"/>
      <c r="W5712" s="86"/>
      <c r="X5712" s="86"/>
      <c r="Y5712" s="86"/>
      <c r="Z5712" s="86"/>
    </row>
    <row r="5713" spans="14:26" x14ac:dyDescent="0.25">
      <c r="N5713" s="86"/>
      <c r="O5713" s="86"/>
      <c r="P5713" s="86"/>
      <c r="Q5713" s="86"/>
      <c r="R5713" s="86"/>
      <c r="S5713" s="86"/>
      <c r="T5713" s="86"/>
      <c r="U5713" s="86"/>
      <c r="V5713" s="86"/>
      <c r="W5713" s="86"/>
      <c r="X5713" s="86"/>
      <c r="Y5713" s="86"/>
      <c r="Z5713" s="86"/>
    </row>
    <row r="5714" spans="14:26" x14ac:dyDescent="0.25">
      <c r="N5714" s="86"/>
      <c r="O5714" s="86"/>
      <c r="P5714" s="86"/>
      <c r="Q5714" s="86"/>
      <c r="R5714" s="86"/>
      <c r="S5714" s="86"/>
      <c r="T5714" s="86"/>
      <c r="U5714" s="86"/>
      <c r="V5714" s="86"/>
      <c r="W5714" s="86"/>
      <c r="X5714" s="86"/>
      <c r="Y5714" s="86"/>
      <c r="Z5714" s="86"/>
    </row>
    <row r="5715" spans="14:26" x14ac:dyDescent="0.25">
      <c r="N5715" s="86"/>
      <c r="O5715" s="86"/>
      <c r="P5715" s="86"/>
      <c r="Q5715" s="86"/>
      <c r="R5715" s="86"/>
      <c r="S5715" s="86"/>
      <c r="T5715" s="86"/>
      <c r="U5715" s="86"/>
      <c r="V5715" s="86"/>
      <c r="W5715" s="86"/>
      <c r="X5715" s="86"/>
      <c r="Y5715" s="86"/>
      <c r="Z5715" s="86"/>
    </row>
    <row r="5716" spans="14:26" x14ac:dyDescent="0.25">
      <c r="N5716" s="86"/>
      <c r="O5716" s="86"/>
      <c r="P5716" s="86"/>
      <c r="Q5716" s="86"/>
      <c r="R5716" s="86"/>
      <c r="S5716" s="86"/>
      <c r="T5716" s="86"/>
      <c r="U5716" s="86"/>
      <c r="V5716" s="86"/>
      <c r="W5716" s="86"/>
      <c r="X5716" s="86"/>
      <c r="Y5716" s="86"/>
      <c r="Z5716" s="86"/>
    </row>
    <row r="5717" spans="14:26" x14ac:dyDescent="0.25">
      <c r="N5717" s="86"/>
      <c r="O5717" s="86"/>
      <c r="P5717" s="86"/>
      <c r="Q5717" s="86"/>
      <c r="R5717" s="86"/>
      <c r="S5717" s="86"/>
      <c r="T5717" s="86"/>
      <c r="U5717" s="86"/>
      <c r="V5717" s="86"/>
      <c r="W5717" s="86"/>
      <c r="X5717" s="86"/>
      <c r="Y5717" s="86"/>
      <c r="Z5717" s="86"/>
    </row>
    <row r="5718" spans="14:26" x14ac:dyDescent="0.25">
      <c r="N5718" s="86"/>
      <c r="O5718" s="86"/>
      <c r="P5718" s="86"/>
      <c r="Q5718" s="86"/>
      <c r="R5718" s="86"/>
      <c r="S5718" s="86"/>
      <c r="T5718" s="86"/>
      <c r="U5718" s="86"/>
      <c r="V5718" s="86"/>
      <c r="W5718" s="86"/>
      <c r="X5718" s="86"/>
      <c r="Y5718" s="86"/>
      <c r="Z5718" s="86"/>
    </row>
    <row r="5719" spans="14:26" x14ac:dyDescent="0.25">
      <c r="N5719" s="86"/>
      <c r="O5719" s="86"/>
      <c r="P5719" s="86"/>
      <c r="Q5719" s="86"/>
      <c r="R5719" s="86"/>
      <c r="S5719" s="86"/>
      <c r="T5719" s="86"/>
      <c r="U5719" s="86"/>
      <c r="V5719" s="86"/>
      <c r="W5719" s="86"/>
      <c r="X5719" s="86"/>
      <c r="Y5719" s="86"/>
      <c r="Z5719" s="86"/>
    </row>
    <row r="5720" spans="14:26" x14ac:dyDescent="0.25">
      <c r="N5720" s="86"/>
      <c r="O5720" s="86"/>
      <c r="P5720" s="86"/>
      <c r="Q5720" s="86"/>
      <c r="R5720" s="86"/>
      <c r="S5720" s="86"/>
      <c r="T5720" s="86"/>
      <c r="U5720" s="86"/>
      <c r="V5720" s="86"/>
      <c r="W5720" s="86"/>
      <c r="X5720" s="86"/>
      <c r="Y5720" s="86"/>
      <c r="Z5720" s="86"/>
    </row>
    <row r="5721" spans="14:26" x14ac:dyDescent="0.25">
      <c r="N5721" s="86"/>
      <c r="O5721" s="86"/>
      <c r="P5721" s="86"/>
      <c r="Q5721" s="86"/>
      <c r="R5721" s="86"/>
      <c r="S5721" s="86"/>
      <c r="T5721" s="86"/>
      <c r="U5721" s="86"/>
      <c r="V5721" s="86"/>
      <c r="W5721" s="86"/>
      <c r="X5721" s="86"/>
      <c r="Y5721" s="86"/>
      <c r="Z5721" s="86"/>
    </row>
    <row r="5722" spans="14:26" x14ac:dyDescent="0.25">
      <c r="N5722" s="86"/>
      <c r="O5722" s="86"/>
      <c r="P5722" s="86"/>
      <c r="Q5722" s="86"/>
      <c r="R5722" s="86"/>
      <c r="S5722" s="86"/>
      <c r="T5722" s="86"/>
      <c r="U5722" s="86"/>
      <c r="V5722" s="86"/>
      <c r="W5722" s="86"/>
      <c r="X5722" s="86"/>
      <c r="Y5722" s="86"/>
      <c r="Z5722" s="86"/>
    </row>
    <row r="5723" spans="14:26" x14ac:dyDescent="0.25">
      <c r="N5723" s="86"/>
      <c r="O5723" s="86"/>
      <c r="P5723" s="86"/>
      <c r="Q5723" s="86"/>
      <c r="R5723" s="86"/>
      <c r="S5723" s="86"/>
      <c r="T5723" s="86"/>
      <c r="U5723" s="86"/>
      <c r="V5723" s="86"/>
      <c r="W5723" s="86"/>
      <c r="X5723" s="86"/>
      <c r="Y5723" s="86"/>
      <c r="Z5723" s="86"/>
    </row>
    <row r="5724" spans="14:26" x14ac:dyDescent="0.25">
      <c r="N5724" s="86"/>
      <c r="O5724" s="86"/>
      <c r="P5724" s="86"/>
      <c r="Q5724" s="86"/>
      <c r="R5724" s="86"/>
      <c r="S5724" s="86"/>
      <c r="T5724" s="86"/>
      <c r="U5724" s="86"/>
      <c r="V5724" s="86"/>
      <c r="W5724" s="86"/>
      <c r="X5724" s="86"/>
      <c r="Y5724" s="86"/>
      <c r="Z5724" s="86"/>
    </row>
    <row r="5725" spans="14:26" x14ac:dyDescent="0.25">
      <c r="N5725" s="86"/>
      <c r="O5725" s="86"/>
      <c r="P5725" s="86"/>
      <c r="Q5725" s="86"/>
      <c r="R5725" s="86"/>
      <c r="S5725" s="86"/>
      <c r="T5725" s="86"/>
      <c r="U5725" s="86"/>
      <c r="V5725" s="86"/>
      <c r="W5725" s="86"/>
      <c r="X5725" s="86"/>
      <c r="Y5725" s="86"/>
      <c r="Z5725" s="86"/>
    </row>
    <row r="5726" spans="14:26" x14ac:dyDescent="0.25">
      <c r="N5726" s="86"/>
      <c r="O5726" s="86"/>
      <c r="P5726" s="86"/>
      <c r="Q5726" s="86"/>
      <c r="R5726" s="86"/>
      <c r="S5726" s="86"/>
      <c r="T5726" s="86"/>
      <c r="U5726" s="86"/>
      <c r="V5726" s="86"/>
      <c r="W5726" s="86"/>
      <c r="X5726" s="86"/>
      <c r="Y5726" s="86"/>
      <c r="Z5726" s="86"/>
    </row>
    <row r="5727" spans="14:26" x14ac:dyDescent="0.25">
      <c r="N5727" s="86"/>
      <c r="O5727" s="86"/>
      <c r="P5727" s="86"/>
      <c r="Q5727" s="86"/>
      <c r="R5727" s="86"/>
      <c r="S5727" s="86"/>
      <c r="T5727" s="86"/>
      <c r="U5727" s="86"/>
      <c r="V5727" s="86"/>
      <c r="W5727" s="86"/>
      <c r="X5727" s="86"/>
      <c r="Y5727" s="86"/>
      <c r="Z5727" s="86"/>
    </row>
    <row r="5728" spans="14:26" x14ac:dyDescent="0.25">
      <c r="N5728" s="86"/>
      <c r="O5728" s="86"/>
      <c r="P5728" s="86"/>
      <c r="Q5728" s="86"/>
      <c r="R5728" s="86"/>
      <c r="S5728" s="86"/>
      <c r="T5728" s="86"/>
      <c r="U5728" s="86"/>
      <c r="V5728" s="86"/>
      <c r="W5728" s="86"/>
      <c r="X5728" s="86"/>
      <c r="Y5728" s="86"/>
      <c r="Z5728" s="86"/>
    </row>
    <row r="5729" spans="14:26" x14ac:dyDescent="0.25">
      <c r="N5729" s="86"/>
      <c r="O5729" s="86"/>
      <c r="P5729" s="86"/>
      <c r="Q5729" s="86"/>
      <c r="R5729" s="86"/>
      <c r="S5729" s="86"/>
      <c r="T5729" s="86"/>
      <c r="U5729" s="86"/>
      <c r="V5729" s="86"/>
      <c r="W5729" s="86"/>
      <c r="X5729" s="86"/>
      <c r="Y5729" s="86"/>
      <c r="Z5729" s="86"/>
    </row>
    <row r="5730" spans="14:26" x14ac:dyDescent="0.25">
      <c r="N5730" s="86"/>
      <c r="O5730" s="86"/>
      <c r="P5730" s="86"/>
      <c r="Q5730" s="86"/>
      <c r="R5730" s="86"/>
      <c r="S5730" s="86"/>
      <c r="T5730" s="86"/>
      <c r="U5730" s="86"/>
      <c r="V5730" s="86"/>
      <c r="W5730" s="86"/>
      <c r="X5730" s="86"/>
      <c r="Y5730" s="86"/>
      <c r="Z5730" s="86"/>
    </row>
    <row r="5731" spans="14:26" x14ac:dyDescent="0.25">
      <c r="N5731" s="86"/>
      <c r="O5731" s="86"/>
      <c r="P5731" s="86"/>
      <c r="Q5731" s="86"/>
      <c r="R5731" s="86"/>
      <c r="S5731" s="86"/>
      <c r="T5731" s="86"/>
      <c r="U5731" s="86"/>
      <c r="V5731" s="86"/>
      <c r="W5731" s="86"/>
      <c r="X5731" s="86"/>
      <c r="Y5731" s="86"/>
      <c r="Z5731" s="86"/>
    </row>
    <row r="5732" spans="14:26" x14ac:dyDescent="0.25">
      <c r="N5732" s="86"/>
      <c r="O5732" s="86"/>
      <c r="P5732" s="86"/>
      <c r="Q5732" s="86"/>
      <c r="R5732" s="86"/>
      <c r="S5732" s="86"/>
      <c r="T5732" s="86"/>
      <c r="U5732" s="86"/>
      <c r="V5732" s="86"/>
      <c r="W5732" s="86"/>
      <c r="X5732" s="86"/>
      <c r="Y5732" s="86"/>
      <c r="Z5732" s="86"/>
    </row>
    <row r="5733" spans="14:26" x14ac:dyDescent="0.25">
      <c r="N5733" s="86"/>
      <c r="O5733" s="86"/>
      <c r="P5733" s="86"/>
      <c r="Q5733" s="86"/>
      <c r="R5733" s="86"/>
      <c r="S5733" s="86"/>
      <c r="T5733" s="86"/>
      <c r="U5733" s="86"/>
      <c r="V5733" s="86"/>
      <c r="W5733" s="86"/>
      <c r="X5733" s="86"/>
      <c r="Y5733" s="86"/>
      <c r="Z5733" s="86"/>
    </row>
    <row r="5734" spans="14:26" x14ac:dyDescent="0.25">
      <c r="N5734" s="86"/>
      <c r="O5734" s="86"/>
      <c r="P5734" s="86"/>
      <c r="Q5734" s="86"/>
      <c r="R5734" s="86"/>
      <c r="S5734" s="86"/>
      <c r="T5734" s="86"/>
      <c r="U5734" s="86"/>
      <c r="V5734" s="86"/>
      <c r="W5734" s="86"/>
      <c r="X5734" s="86"/>
      <c r="Y5734" s="86"/>
      <c r="Z5734" s="86"/>
    </row>
    <row r="5735" spans="14:26" x14ac:dyDescent="0.25">
      <c r="N5735" s="86"/>
      <c r="O5735" s="86"/>
      <c r="P5735" s="86"/>
      <c r="Q5735" s="86"/>
      <c r="R5735" s="86"/>
      <c r="S5735" s="86"/>
      <c r="T5735" s="86"/>
      <c r="U5735" s="86"/>
      <c r="V5735" s="86"/>
      <c r="W5735" s="86"/>
      <c r="X5735" s="86"/>
      <c r="Y5735" s="86"/>
      <c r="Z5735" s="86"/>
    </row>
    <row r="5736" spans="14:26" x14ac:dyDescent="0.25">
      <c r="N5736" s="86"/>
      <c r="O5736" s="86"/>
      <c r="P5736" s="86"/>
      <c r="Q5736" s="86"/>
      <c r="R5736" s="86"/>
      <c r="S5736" s="86"/>
      <c r="T5736" s="86"/>
      <c r="U5736" s="86"/>
      <c r="V5736" s="86"/>
      <c r="W5736" s="86"/>
      <c r="X5736" s="86"/>
      <c r="Y5736" s="86"/>
      <c r="Z5736" s="86"/>
    </row>
    <row r="5737" spans="14:26" x14ac:dyDescent="0.25">
      <c r="N5737" s="86"/>
      <c r="O5737" s="86"/>
      <c r="P5737" s="86"/>
      <c r="Q5737" s="86"/>
      <c r="R5737" s="86"/>
      <c r="S5737" s="86"/>
      <c r="T5737" s="86"/>
      <c r="U5737" s="86"/>
      <c r="V5737" s="86"/>
      <c r="W5737" s="86"/>
      <c r="X5737" s="86"/>
      <c r="Y5737" s="86"/>
      <c r="Z5737" s="86"/>
    </row>
    <row r="5738" spans="14:26" x14ac:dyDescent="0.25">
      <c r="N5738" s="86"/>
      <c r="O5738" s="86"/>
      <c r="P5738" s="86"/>
      <c r="Q5738" s="86"/>
      <c r="R5738" s="86"/>
      <c r="S5738" s="86"/>
      <c r="T5738" s="86"/>
      <c r="U5738" s="86"/>
      <c r="V5738" s="86"/>
      <c r="W5738" s="86"/>
      <c r="X5738" s="86"/>
      <c r="Y5738" s="86"/>
      <c r="Z5738" s="86"/>
    </row>
    <row r="5739" spans="14:26" x14ac:dyDescent="0.25">
      <c r="N5739" s="86"/>
      <c r="O5739" s="86"/>
      <c r="P5739" s="86"/>
      <c r="Q5739" s="86"/>
      <c r="R5739" s="86"/>
      <c r="S5739" s="86"/>
      <c r="T5739" s="86"/>
      <c r="U5739" s="86"/>
      <c r="V5739" s="86"/>
      <c r="W5739" s="86"/>
      <c r="X5739" s="86"/>
      <c r="Y5739" s="86"/>
      <c r="Z5739" s="86"/>
    </row>
    <row r="5740" spans="14:26" x14ac:dyDescent="0.25">
      <c r="N5740" s="86"/>
      <c r="O5740" s="86"/>
      <c r="P5740" s="86"/>
      <c r="Q5740" s="86"/>
      <c r="R5740" s="86"/>
      <c r="S5740" s="86"/>
      <c r="T5740" s="86"/>
      <c r="U5740" s="86"/>
      <c r="V5740" s="86"/>
      <c r="W5740" s="86"/>
      <c r="X5740" s="86"/>
      <c r="Y5740" s="86"/>
      <c r="Z5740" s="86"/>
    </row>
    <row r="5741" spans="14:26" x14ac:dyDescent="0.25">
      <c r="N5741" s="86"/>
      <c r="O5741" s="86"/>
      <c r="P5741" s="86"/>
      <c r="Q5741" s="86"/>
      <c r="R5741" s="86"/>
      <c r="S5741" s="86"/>
      <c r="T5741" s="86"/>
      <c r="U5741" s="86"/>
      <c r="V5741" s="86"/>
      <c r="W5741" s="86"/>
      <c r="X5741" s="86"/>
      <c r="Y5741" s="86"/>
      <c r="Z5741" s="86"/>
    </row>
    <row r="5742" spans="14:26" x14ac:dyDescent="0.25">
      <c r="N5742" s="86"/>
      <c r="O5742" s="86"/>
      <c r="P5742" s="86"/>
      <c r="Q5742" s="86"/>
      <c r="R5742" s="86"/>
      <c r="S5742" s="86"/>
      <c r="T5742" s="86"/>
      <c r="U5742" s="86"/>
      <c r="V5742" s="86"/>
      <c r="W5742" s="86"/>
      <c r="X5742" s="86"/>
      <c r="Y5742" s="86"/>
      <c r="Z5742" s="86"/>
    </row>
    <row r="5743" spans="14:26" x14ac:dyDescent="0.25">
      <c r="N5743" s="86"/>
      <c r="O5743" s="86"/>
      <c r="P5743" s="86"/>
      <c r="Q5743" s="86"/>
      <c r="R5743" s="86"/>
      <c r="S5743" s="86"/>
      <c r="T5743" s="86"/>
      <c r="U5743" s="86"/>
      <c r="V5743" s="86"/>
      <c r="W5743" s="86"/>
      <c r="X5743" s="86"/>
      <c r="Y5743" s="86"/>
      <c r="Z5743" s="86"/>
    </row>
    <row r="5744" spans="14:26" x14ac:dyDescent="0.25">
      <c r="N5744" s="86"/>
      <c r="O5744" s="86"/>
      <c r="P5744" s="86"/>
      <c r="Q5744" s="86"/>
      <c r="R5744" s="86"/>
      <c r="S5744" s="86"/>
      <c r="T5744" s="86"/>
      <c r="U5744" s="86"/>
      <c r="V5744" s="86"/>
      <c r="W5744" s="86"/>
      <c r="X5744" s="86"/>
      <c r="Y5744" s="86"/>
      <c r="Z5744" s="86"/>
    </row>
    <row r="5745" spans="14:26" x14ac:dyDescent="0.25">
      <c r="N5745" s="86"/>
      <c r="O5745" s="86"/>
      <c r="P5745" s="86"/>
      <c r="Q5745" s="86"/>
      <c r="R5745" s="86"/>
      <c r="S5745" s="86"/>
      <c r="T5745" s="86"/>
      <c r="U5745" s="86"/>
      <c r="V5745" s="86"/>
      <c r="W5745" s="86"/>
      <c r="X5745" s="86"/>
      <c r="Y5745" s="86"/>
      <c r="Z5745" s="86"/>
    </row>
    <row r="5746" spans="14:26" x14ac:dyDescent="0.25">
      <c r="N5746" s="86"/>
      <c r="O5746" s="86"/>
      <c r="P5746" s="86"/>
      <c r="Q5746" s="86"/>
      <c r="R5746" s="86"/>
      <c r="S5746" s="86"/>
      <c r="T5746" s="86"/>
      <c r="U5746" s="86"/>
      <c r="V5746" s="86"/>
      <c r="W5746" s="86"/>
      <c r="X5746" s="86"/>
      <c r="Y5746" s="86"/>
      <c r="Z5746" s="86"/>
    </row>
    <row r="5747" spans="14:26" x14ac:dyDescent="0.25">
      <c r="N5747" s="86"/>
      <c r="O5747" s="86"/>
      <c r="P5747" s="86"/>
      <c r="Q5747" s="86"/>
      <c r="R5747" s="86"/>
      <c r="S5747" s="86"/>
      <c r="T5747" s="86"/>
      <c r="U5747" s="86"/>
      <c r="V5747" s="86"/>
      <c r="W5747" s="86"/>
      <c r="X5747" s="86"/>
      <c r="Y5747" s="86"/>
      <c r="Z5747" s="86"/>
    </row>
    <row r="5748" spans="14:26" x14ac:dyDescent="0.25">
      <c r="N5748" s="86"/>
      <c r="O5748" s="86"/>
      <c r="P5748" s="86"/>
      <c r="Q5748" s="86"/>
      <c r="R5748" s="86"/>
      <c r="S5748" s="86"/>
      <c r="T5748" s="86"/>
      <c r="U5748" s="86"/>
      <c r="V5748" s="86"/>
      <c r="W5748" s="86"/>
      <c r="X5748" s="86"/>
      <c r="Y5748" s="86"/>
      <c r="Z5748" s="86"/>
    </row>
    <row r="5749" spans="14:26" x14ac:dyDescent="0.25">
      <c r="N5749" s="86"/>
      <c r="O5749" s="86"/>
      <c r="P5749" s="86"/>
      <c r="Q5749" s="86"/>
      <c r="R5749" s="86"/>
      <c r="S5749" s="86"/>
      <c r="T5749" s="86"/>
      <c r="U5749" s="86"/>
      <c r="V5749" s="86"/>
      <c r="W5749" s="86"/>
      <c r="X5749" s="86"/>
      <c r="Y5749" s="86"/>
      <c r="Z5749" s="86"/>
    </row>
    <row r="5750" spans="14:26" x14ac:dyDescent="0.25">
      <c r="N5750" s="86"/>
      <c r="O5750" s="86"/>
      <c r="P5750" s="86"/>
      <c r="Q5750" s="86"/>
      <c r="R5750" s="86"/>
      <c r="S5750" s="86"/>
      <c r="T5750" s="86"/>
      <c r="U5750" s="86"/>
      <c r="V5750" s="86"/>
      <c r="W5750" s="86"/>
      <c r="X5750" s="86"/>
      <c r="Y5750" s="86"/>
      <c r="Z5750" s="86"/>
    </row>
    <row r="5751" spans="14:26" x14ac:dyDescent="0.25">
      <c r="N5751" s="86"/>
      <c r="O5751" s="86"/>
      <c r="P5751" s="86"/>
      <c r="Q5751" s="86"/>
      <c r="R5751" s="86"/>
      <c r="S5751" s="86"/>
      <c r="T5751" s="86"/>
      <c r="U5751" s="86"/>
      <c r="V5751" s="86"/>
      <c r="W5751" s="86"/>
      <c r="X5751" s="86"/>
      <c r="Y5751" s="86"/>
      <c r="Z5751" s="86"/>
    </row>
    <row r="5752" spans="14:26" x14ac:dyDescent="0.25">
      <c r="N5752" s="86"/>
      <c r="O5752" s="86"/>
      <c r="P5752" s="86"/>
      <c r="Q5752" s="86"/>
      <c r="R5752" s="86"/>
      <c r="S5752" s="86"/>
      <c r="T5752" s="86"/>
      <c r="U5752" s="86"/>
      <c r="V5752" s="86"/>
      <c r="W5752" s="86"/>
      <c r="X5752" s="86"/>
      <c r="Y5752" s="86"/>
      <c r="Z5752" s="86"/>
    </row>
    <row r="5753" spans="14:26" x14ac:dyDescent="0.25">
      <c r="N5753" s="86"/>
      <c r="O5753" s="86"/>
      <c r="P5753" s="86"/>
      <c r="Q5753" s="86"/>
      <c r="R5753" s="86"/>
      <c r="S5753" s="86"/>
      <c r="T5753" s="86"/>
      <c r="U5753" s="86"/>
      <c r="V5753" s="86"/>
      <c r="W5753" s="86"/>
      <c r="X5753" s="86"/>
      <c r="Y5753" s="86"/>
      <c r="Z5753" s="86"/>
    </row>
    <row r="5754" spans="14:26" x14ac:dyDescent="0.25">
      <c r="N5754" s="86"/>
      <c r="O5754" s="86"/>
      <c r="P5754" s="86"/>
      <c r="Q5754" s="86"/>
      <c r="R5754" s="86"/>
      <c r="S5754" s="86"/>
      <c r="T5754" s="86"/>
      <c r="U5754" s="86"/>
      <c r="V5754" s="86"/>
      <c r="W5754" s="86"/>
      <c r="X5754" s="86"/>
      <c r="Y5754" s="86"/>
      <c r="Z5754" s="86"/>
    </row>
    <row r="5755" spans="14:26" x14ac:dyDescent="0.25">
      <c r="N5755" s="86"/>
      <c r="O5755" s="86"/>
      <c r="P5755" s="86"/>
      <c r="Q5755" s="86"/>
      <c r="R5755" s="86"/>
      <c r="S5755" s="86"/>
      <c r="T5755" s="86"/>
      <c r="U5755" s="86"/>
      <c r="V5755" s="86"/>
      <c r="W5755" s="86"/>
      <c r="X5755" s="86"/>
      <c r="Y5755" s="86"/>
      <c r="Z5755" s="86"/>
    </row>
    <row r="5756" spans="14:26" x14ac:dyDescent="0.25">
      <c r="N5756" s="86"/>
      <c r="O5756" s="86"/>
      <c r="P5756" s="86"/>
      <c r="Q5756" s="86"/>
      <c r="R5756" s="86"/>
      <c r="S5756" s="86"/>
      <c r="T5756" s="86"/>
      <c r="U5756" s="86"/>
      <c r="V5756" s="86"/>
      <c r="W5756" s="86"/>
      <c r="X5756" s="86"/>
      <c r="Y5756" s="86"/>
      <c r="Z5756" s="86"/>
    </row>
    <row r="5757" spans="14:26" x14ac:dyDescent="0.25">
      <c r="N5757" s="86"/>
      <c r="O5757" s="86"/>
      <c r="P5757" s="86"/>
      <c r="Q5757" s="86"/>
      <c r="R5757" s="86"/>
      <c r="S5757" s="86"/>
      <c r="T5757" s="86"/>
      <c r="U5757" s="86"/>
      <c r="V5757" s="86"/>
      <c r="W5757" s="86"/>
      <c r="X5757" s="86"/>
      <c r="Y5757" s="86"/>
      <c r="Z5757" s="86"/>
    </row>
    <row r="5758" spans="14:26" x14ac:dyDescent="0.25">
      <c r="N5758" s="86"/>
      <c r="O5758" s="86"/>
      <c r="P5758" s="86"/>
      <c r="Q5758" s="86"/>
      <c r="R5758" s="86"/>
      <c r="S5758" s="86"/>
      <c r="T5758" s="86"/>
      <c r="U5758" s="86"/>
      <c r="V5758" s="86"/>
      <c r="W5758" s="86"/>
      <c r="X5758" s="86"/>
      <c r="Y5758" s="86"/>
      <c r="Z5758" s="86"/>
    </row>
    <row r="5759" spans="14:26" x14ac:dyDescent="0.25">
      <c r="N5759" s="86"/>
      <c r="O5759" s="86"/>
      <c r="P5759" s="86"/>
      <c r="Q5759" s="86"/>
      <c r="R5759" s="86"/>
      <c r="S5759" s="86"/>
      <c r="T5759" s="86"/>
      <c r="U5759" s="86"/>
      <c r="V5759" s="86"/>
      <c r="W5759" s="86"/>
      <c r="X5759" s="86"/>
      <c r="Y5759" s="86"/>
      <c r="Z5759" s="86"/>
    </row>
    <row r="5760" spans="14:26" x14ac:dyDescent="0.25">
      <c r="N5760" s="86"/>
      <c r="O5760" s="86"/>
      <c r="P5760" s="86"/>
      <c r="Q5760" s="86"/>
      <c r="R5760" s="86"/>
      <c r="S5760" s="86"/>
      <c r="T5760" s="86"/>
      <c r="U5760" s="86"/>
      <c r="V5760" s="86"/>
      <c r="W5760" s="86"/>
      <c r="X5760" s="86"/>
      <c r="Y5760" s="86"/>
      <c r="Z5760" s="86"/>
    </row>
    <row r="5761" spans="14:26" x14ac:dyDescent="0.25">
      <c r="N5761" s="86"/>
      <c r="O5761" s="86"/>
      <c r="P5761" s="86"/>
      <c r="Q5761" s="86"/>
      <c r="R5761" s="86"/>
      <c r="S5761" s="86"/>
      <c r="T5761" s="86"/>
      <c r="U5761" s="86"/>
      <c r="V5761" s="86"/>
      <c r="W5761" s="86"/>
      <c r="X5761" s="86"/>
      <c r="Y5761" s="86"/>
      <c r="Z5761" s="86"/>
    </row>
    <row r="5762" spans="14:26" x14ac:dyDescent="0.25">
      <c r="N5762" s="86"/>
      <c r="O5762" s="86"/>
      <c r="P5762" s="86"/>
      <c r="Q5762" s="86"/>
      <c r="R5762" s="86"/>
      <c r="S5762" s="86"/>
      <c r="T5762" s="86"/>
      <c r="U5762" s="86"/>
      <c r="V5762" s="86"/>
      <c r="W5762" s="86"/>
      <c r="X5762" s="86"/>
      <c r="Y5762" s="86"/>
      <c r="Z5762" s="86"/>
    </row>
    <row r="5763" spans="14:26" x14ac:dyDescent="0.25">
      <c r="N5763" s="86"/>
      <c r="O5763" s="86"/>
      <c r="P5763" s="86"/>
      <c r="Q5763" s="86"/>
      <c r="R5763" s="86"/>
      <c r="S5763" s="86"/>
      <c r="T5763" s="86"/>
      <c r="U5763" s="86"/>
      <c r="V5763" s="86"/>
      <c r="W5763" s="86"/>
      <c r="X5763" s="86"/>
      <c r="Y5763" s="86"/>
      <c r="Z5763" s="86"/>
    </row>
    <row r="5764" spans="14:26" x14ac:dyDescent="0.25">
      <c r="N5764" s="86"/>
      <c r="O5764" s="86"/>
      <c r="P5764" s="86"/>
      <c r="Q5764" s="86"/>
      <c r="R5764" s="86"/>
      <c r="S5764" s="86"/>
      <c r="T5764" s="86"/>
      <c r="U5764" s="86"/>
      <c r="V5764" s="86"/>
      <c r="W5764" s="86"/>
      <c r="X5764" s="86"/>
      <c r="Y5764" s="86"/>
      <c r="Z5764" s="86"/>
    </row>
    <row r="5765" spans="14:26" x14ac:dyDescent="0.25">
      <c r="N5765" s="86"/>
      <c r="O5765" s="86"/>
      <c r="P5765" s="86"/>
      <c r="Q5765" s="86"/>
      <c r="R5765" s="86"/>
      <c r="S5765" s="86"/>
      <c r="T5765" s="86"/>
      <c r="U5765" s="86"/>
      <c r="V5765" s="86"/>
      <c r="W5765" s="86"/>
      <c r="X5765" s="86"/>
      <c r="Y5765" s="86"/>
      <c r="Z5765" s="86"/>
    </row>
    <row r="5766" spans="14:26" x14ac:dyDescent="0.25">
      <c r="N5766" s="86"/>
      <c r="O5766" s="86"/>
      <c r="P5766" s="86"/>
      <c r="Q5766" s="86"/>
      <c r="R5766" s="86"/>
      <c r="S5766" s="86"/>
      <c r="T5766" s="86"/>
      <c r="U5766" s="86"/>
      <c r="V5766" s="86"/>
      <c r="W5766" s="86"/>
      <c r="X5766" s="86"/>
      <c r="Y5766" s="86"/>
      <c r="Z5766" s="86"/>
    </row>
    <row r="5767" spans="14:26" x14ac:dyDescent="0.25">
      <c r="N5767" s="86"/>
      <c r="O5767" s="86"/>
      <c r="P5767" s="86"/>
      <c r="Q5767" s="86"/>
      <c r="R5767" s="86"/>
      <c r="S5767" s="86"/>
      <c r="T5767" s="86"/>
      <c r="U5767" s="86"/>
      <c r="V5767" s="86"/>
      <c r="W5767" s="86"/>
      <c r="X5767" s="86"/>
      <c r="Y5767" s="86"/>
      <c r="Z5767" s="86"/>
    </row>
    <row r="5768" spans="14:26" x14ac:dyDescent="0.25">
      <c r="N5768" s="86"/>
      <c r="O5768" s="86"/>
      <c r="P5768" s="86"/>
      <c r="Q5768" s="86"/>
      <c r="R5768" s="86"/>
      <c r="S5768" s="86"/>
      <c r="T5768" s="86"/>
      <c r="U5768" s="86"/>
      <c r="V5768" s="86"/>
      <c r="W5768" s="86"/>
      <c r="X5768" s="86"/>
      <c r="Y5768" s="86"/>
      <c r="Z5768" s="86"/>
    </row>
    <row r="5769" spans="14:26" x14ac:dyDescent="0.25">
      <c r="N5769" s="86"/>
      <c r="O5769" s="86"/>
      <c r="P5769" s="86"/>
      <c r="Q5769" s="86"/>
      <c r="R5769" s="86"/>
      <c r="S5769" s="86"/>
      <c r="T5769" s="86"/>
      <c r="U5769" s="86"/>
      <c r="V5769" s="86"/>
      <c r="W5769" s="86"/>
      <c r="X5769" s="86"/>
      <c r="Y5769" s="86"/>
      <c r="Z5769" s="86"/>
    </row>
    <row r="5770" spans="14:26" x14ac:dyDescent="0.25">
      <c r="N5770" s="86"/>
      <c r="O5770" s="86"/>
      <c r="P5770" s="86"/>
      <c r="Q5770" s="86"/>
      <c r="R5770" s="86"/>
      <c r="S5770" s="86"/>
      <c r="T5770" s="86"/>
      <c r="U5770" s="86"/>
      <c r="V5770" s="86"/>
      <c r="W5770" s="86"/>
      <c r="X5770" s="86"/>
      <c r="Y5770" s="86"/>
      <c r="Z5770" s="86"/>
    </row>
    <row r="5771" spans="14:26" x14ac:dyDescent="0.25">
      <c r="N5771" s="86"/>
      <c r="O5771" s="86"/>
      <c r="P5771" s="86"/>
      <c r="Q5771" s="86"/>
      <c r="R5771" s="86"/>
      <c r="S5771" s="86"/>
      <c r="T5771" s="86"/>
      <c r="U5771" s="86"/>
      <c r="V5771" s="86"/>
      <c r="W5771" s="86"/>
      <c r="X5771" s="86"/>
      <c r="Y5771" s="86"/>
      <c r="Z5771" s="86"/>
    </row>
    <row r="5772" spans="14:26" x14ac:dyDescent="0.25">
      <c r="N5772" s="86"/>
      <c r="O5772" s="86"/>
      <c r="P5772" s="86"/>
      <c r="Q5772" s="86"/>
      <c r="R5772" s="86"/>
      <c r="S5772" s="86"/>
      <c r="T5772" s="86"/>
      <c r="U5772" s="86"/>
      <c r="V5772" s="86"/>
      <c r="W5772" s="86"/>
      <c r="X5772" s="86"/>
      <c r="Y5772" s="86"/>
      <c r="Z5772" s="86"/>
    </row>
    <row r="5773" spans="14:26" x14ac:dyDescent="0.25">
      <c r="N5773" s="86"/>
      <c r="O5773" s="86"/>
      <c r="P5773" s="86"/>
      <c r="Q5773" s="86"/>
      <c r="R5773" s="86"/>
      <c r="S5773" s="86"/>
      <c r="T5773" s="86"/>
      <c r="U5773" s="86"/>
      <c r="V5773" s="86"/>
      <c r="W5773" s="86"/>
      <c r="X5773" s="86"/>
      <c r="Y5773" s="86"/>
      <c r="Z5773" s="86"/>
    </row>
    <row r="5774" spans="14:26" x14ac:dyDescent="0.25">
      <c r="N5774" s="86"/>
      <c r="O5774" s="86"/>
      <c r="P5774" s="86"/>
      <c r="Q5774" s="86"/>
      <c r="R5774" s="86"/>
      <c r="S5774" s="86"/>
      <c r="T5774" s="86"/>
      <c r="U5774" s="86"/>
      <c r="V5774" s="86"/>
      <c r="W5774" s="86"/>
      <c r="X5774" s="86"/>
      <c r="Y5774" s="86"/>
      <c r="Z5774" s="86"/>
    </row>
    <row r="5775" spans="14:26" x14ac:dyDescent="0.25">
      <c r="N5775" s="86"/>
      <c r="O5775" s="86"/>
      <c r="P5775" s="86"/>
      <c r="Q5775" s="86"/>
      <c r="R5775" s="86"/>
      <c r="S5775" s="86"/>
      <c r="T5775" s="86"/>
      <c r="U5775" s="86"/>
      <c r="V5775" s="86"/>
      <c r="W5775" s="86"/>
      <c r="X5775" s="86"/>
      <c r="Y5775" s="86"/>
      <c r="Z5775" s="86"/>
    </row>
    <row r="5776" spans="14:26" x14ac:dyDescent="0.25">
      <c r="N5776" s="86"/>
      <c r="O5776" s="86"/>
      <c r="P5776" s="86"/>
      <c r="Q5776" s="86"/>
      <c r="R5776" s="86"/>
      <c r="S5776" s="86"/>
      <c r="T5776" s="86"/>
      <c r="U5776" s="86"/>
      <c r="V5776" s="86"/>
      <c r="W5776" s="86"/>
      <c r="X5776" s="86"/>
      <c r="Y5776" s="86"/>
      <c r="Z5776" s="86"/>
    </row>
    <row r="5777" spans="14:26" x14ac:dyDescent="0.25">
      <c r="N5777" s="86"/>
      <c r="O5777" s="86"/>
      <c r="P5777" s="86"/>
      <c r="Q5777" s="86"/>
      <c r="R5777" s="86"/>
      <c r="S5777" s="86"/>
      <c r="T5777" s="86"/>
      <c r="U5777" s="86"/>
      <c r="V5777" s="86"/>
      <c r="W5777" s="86"/>
      <c r="X5777" s="86"/>
      <c r="Y5777" s="86"/>
      <c r="Z5777" s="86"/>
    </row>
    <row r="5778" spans="14:26" x14ac:dyDescent="0.25">
      <c r="N5778" s="86"/>
      <c r="O5778" s="86"/>
      <c r="P5778" s="86"/>
      <c r="Q5778" s="86"/>
      <c r="R5778" s="86"/>
      <c r="S5778" s="86"/>
      <c r="T5778" s="86"/>
      <c r="U5778" s="86"/>
      <c r="V5778" s="86"/>
      <c r="W5778" s="86"/>
      <c r="X5778" s="86"/>
      <c r="Y5778" s="86"/>
      <c r="Z5778" s="86"/>
    </row>
    <row r="5779" spans="14:26" x14ac:dyDescent="0.25">
      <c r="N5779" s="86"/>
      <c r="O5779" s="86"/>
      <c r="P5779" s="86"/>
      <c r="Q5779" s="86"/>
      <c r="R5779" s="86"/>
      <c r="S5779" s="86"/>
      <c r="T5779" s="86"/>
      <c r="U5779" s="86"/>
      <c r="V5779" s="86"/>
      <c r="W5779" s="86"/>
      <c r="X5779" s="86"/>
      <c r="Y5779" s="86"/>
      <c r="Z5779" s="86"/>
    </row>
    <row r="5780" spans="14:26" x14ac:dyDescent="0.25">
      <c r="N5780" s="86"/>
      <c r="O5780" s="86"/>
      <c r="P5780" s="86"/>
      <c r="Q5780" s="86"/>
      <c r="R5780" s="86"/>
      <c r="S5780" s="86"/>
      <c r="T5780" s="86"/>
      <c r="U5780" s="86"/>
      <c r="V5780" s="86"/>
      <c r="W5780" s="86"/>
      <c r="X5780" s="86"/>
      <c r="Y5780" s="86"/>
      <c r="Z5780" s="86"/>
    </row>
    <row r="5781" spans="14:26" x14ac:dyDescent="0.25">
      <c r="N5781" s="86"/>
      <c r="O5781" s="86"/>
      <c r="P5781" s="86"/>
      <c r="Q5781" s="86"/>
      <c r="R5781" s="86"/>
      <c r="S5781" s="86"/>
      <c r="T5781" s="86"/>
      <c r="U5781" s="86"/>
      <c r="V5781" s="86"/>
      <c r="W5781" s="86"/>
      <c r="X5781" s="86"/>
      <c r="Y5781" s="86"/>
      <c r="Z5781" s="86"/>
    </row>
    <row r="5782" spans="14:26" x14ac:dyDescent="0.25">
      <c r="N5782" s="86"/>
      <c r="O5782" s="86"/>
      <c r="P5782" s="86"/>
      <c r="Q5782" s="86"/>
      <c r="R5782" s="86"/>
      <c r="S5782" s="86"/>
      <c r="T5782" s="86"/>
      <c r="U5782" s="86"/>
      <c r="V5782" s="86"/>
      <c r="W5782" s="86"/>
      <c r="X5782" s="86"/>
      <c r="Y5782" s="86"/>
      <c r="Z5782" s="86"/>
    </row>
    <row r="5783" spans="14:26" x14ac:dyDescent="0.25">
      <c r="N5783" s="86"/>
      <c r="O5783" s="86"/>
      <c r="P5783" s="86"/>
      <c r="Q5783" s="86"/>
      <c r="R5783" s="86"/>
      <c r="S5783" s="86"/>
      <c r="T5783" s="86"/>
      <c r="U5783" s="86"/>
      <c r="V5783" s="86"/>
      <c r="W5783" s="86"/>
      <c r="X5783" s="86"/>
      <c r="Y5783" s="86"/>
      <c r="Z5783" s="86"/>
    </row>
    <row r="5784" spans="14:26" x14ac:dyDescent="0.25">
      <c r="N5784" s="86"/>
      <c r="O5784" s="86"/>
      <c r="P5784" s="86"/>
      <c r="Q5784" s="86"/>
      <c r="R5784" s="86"/>
      <c r="S5784" s="86"/>
      <c r="T5784" s="86"/>
      <c r="U5784" s="86"/>
      <c r="V5784" s="86"/>
      <c r="W5784" s="86"/>
      <c r="X5784" s="86"/>
      <c r="Y5784" s="86"/>
      <c r="Z5784" s="86"/>
    </row>
    <row r="5785" spans="14:26" x14ac:dyDescent="0.25">
      <c r="N5785" s="86"/>
      <c r="O5785" s="86"/>
      <c r="P5785" s="86"/>
      <c r="Q5785" s="86"/>
      <c r="R5785" s="86"/>
      <c r="S5785" s="86"/>
      <c r="T5785" s="86"/>
      <c r="U5785" s="86"/>
      <c r="V5785" s="86"/>
      <c r="W5785" s="86"/>
      <c r="X5785" s="86"/>
      <c r="Y5785" s="86"/>
      <c r="Z5785" s="86"/>
    </row>
    <row r="5786" spans="14:26" x14ac:dyDescent="0.25">
      <c r="N5786" s="86"/>
      <c r="O5786" s="86"/>
      <c r="P5786" s="86"/>
      <c r="Q5786" s="86"/>
      <c r="R5786" s="86"/>
      <c r="S5786" s="86"/>
      <c r="T5786" s="86"/>
      <c r="U5786" s="86"/>
      <c r="V5786" s="86"/>
      <c r="W5786" s="86"/>
      <c r="X5786" s="86"/>
      <c r="Y5786" s="86"/>
      <c r="Z5786" s="86"/>
    </row>
    <row r="5787" spans="14:26" x14ac:dyDescent="0.25">
      <c r="N5787" s="86"/>
      <c r="O5787" s="86"/>
      <c r="P5787" s="86"/>
      <c r="Q5787" s="86"/>
      <c r="R5787" s="86"/>
      <c r="S5787" s="86"/>
      <c r="T5787" s="86"/>
      <c r="U5787" s="86"/>
      <c r="V5787" s="86"/>
      <c r="W5787" s="86"/>
      <c r="X5787" s="86"/>
      <c r="Y5787" s="86"/>
      <c r="Z5787" s="86"/>
    </row>
    <row r="5788" spans="14:26" x14ac:dyDescent="0.25">
      <c r="N5788" s="86"/>
      <c r="O5788" s="86"/>
      <c r="P5788" s="86"/>
      <c r="Q5788" s="86"/>
      <c r="R5788" s="86"/>
      <c r="S5788" s="86"/>
      <c r="T5788" s="86"/>
      <c r="U5788" s="86"/>
      <c r="V5788" s="86"/>
      <c r="W5788" s="86"/>
      <c r="X5788" s="86"/>
      <c r="Y5788" s="86"/>
      <c r="Z5788" s="86"/>
    </row>
    <row r="5789" spans="14:26" x14ac:dyDescent="0.25">
      <c r="N5789" s="86"/>
      <c r="O5789" s="86"/>
      <c r="P5789" s="86"/>
      <c r="Q5789" s="86"/>
      <c r="R5789" s="86"/>
      <c r="S5789" s="86"/>
      <c r="T5789" s="86"/>
      <c r="U5789" s="86"/>
      <c r="V5789" s="86"/>
      <c r="W5789" s="86"/>
      <c r="X5789" s="86"/>
      <c r="Y5789" s="86"/>
      <c r="Z5789" s="86"/>
    </row>
    <row r="5790" spans="14:26" x14ac:dyDescent="0.25">
      <c r="N5790" s="86"/>
      <c r="O5790" s="86"/>
      <c r="P5790" s="86"/>
      <c r="Q5790" s="86"/>
      <c r="R5790" s="86"/>
      <c r="S5790" s="86"/>
      <c r="T5790" s="86"/>
      <c r="U5790" s="86"/>
      <c r="V5790" s="86"/>
      <c r="W5790" s="86"/>
      <c r="X5790" s="86"/>
      <c r="Y5790" s="86"/>
      <c r="Z5790" s="86"/>
    </row>
    <row r="5791" spans="14:26" x14ac:dyDescent="0.25">
      <c r="N5791" s="86"/>
      <c r="O5791" s="86"/>
      <c r="P5791" s="86"/>
      <c r="Q5791" s="86"/>
      <c r="R5791" s="86"/>
      <c r="S5791" s="86"/>
      <c r="T5791" s="86"/>
      <c r="U5791" s="86"/>
      <c r="V5791" s="86"/>
      <c r="W5791" s="86"/>
      <c r="X5791" s="86"/>
      <c r="Y5791" s="86"/>
      <c r="Z5791" s="86"/>
    </row>
    <row r="5792" spans="14:26" x14ac:dyDescent="0.25">
      <c r="N5792" s="86"/>
      <c r="O5792" s="86"/>
      <c r="P5792" s="86"/>
      <c r="Q5792" s="86"/>
      <c r="R5792" s="86"/>
      <c r="S5792" s="86"/>
      <c r="T5792" s="86"/>
      <c r="U5792" s="86"/>
      <c r="V5792" s="86"/>
      <c r="W5792" s="86"/>
      <c r="X5792" s="86"/>
      <c r="Y5792" s="86"/>
      <c r="Z5792" s="86"/>
    </row>
    <row r="5793" spans="14:26" x14ac:dyDescent="0.25">
      <c r="N5793" s="86"/>
      <c r="O5793" s="86"/>
      <c r="P5793" s="86"/>
      <c r="Q5793" s="86"/>
      <c r="R5793" s="86"/>
      <c r="S5793" s="86"/>
      <c r="T5793" s="86"/>
      <c r="U5793" s="86"/>
      <c r="V5793" s="86"/>
      <c r="W5793" s="86"/>
      <c r="X5793" s="86"/>
      <c r="Y5793" s="86"/>
      <c r="Z5793" s="86"/>
    </row>
    <row r="5794" spans="14:26" x14ac:dyDescent="0.25">
      <c r="N5794" s="86"/>
      <c r="O5794" s="86"/>
      <c r="P5794" s="86"/>
      <c r="Q5794" s="86"/>
      <c r="R5794" s="86"/>
      <c r="S5794" s="86"/>
      <c r="T5794" s="86"/>
      <c r="U5794" s="86"/>
      <c r="V5794" s="86"/>
      <c r="W5794" s="86"/>
      <c r="X5794" s="86"/>
      <c r="Y5794" s="86"/>
      <c r="Z5794" s="86"/>
    </row>
    <row r="5795" spans="14:26" x14ac:dyDescent="0.25">
      <c r="N5795" s="86"/>
      <c r="O5795" s="86"/>
      <c r="P5795" s="86"/>
      <c r="Q5795" s="86"/>
      <c r="R5795" s="86"/>
      <c r="S5795" s="86"/>
      <c r="T5795" s="86"/>
      <c r="U5795" s="86"/>
      <c r="V5795" s="86"/>
      <c r="W5795" s="86"/>
      <c r="X5795" s="86"/>
      <c r="Y5795" s="86"/>
      <c r="Z5795" s="86"/>
    </row>
    <row r="5796" spans="14:26" x14ac:dyDescent="0.25">
      <c r="N5796" s="86"/>
      <c r="O5796" s="86"/>
      <c r="P5796" s="86"/>
      <c r="Q5796" s="86"/>
      <c r="R5796" s="86"/>
      <c r="S5796" s="86"/>
      <c r="T5796" s="86"/>
      <c r="U5796" s="86"/>
      <c r="V5796" s="86"/>
      <c r="W5796" s="86"/>
      <c r="X5796" s="86"/>
      <c r="Y5796" s="86"/>
      <c r="Z5796" s="86"/>
    </row>
    <row r="5797" spans="14:26" x14ac:dyDescent="0.25">
      <c r="N5797" s="86"/>
      <c r="O5797" s="86"/>
      <c r="P5797" s="86"/>
      <c r="Q5797" s="86"/>
      <c r="R5797" s="86"/>
      <c r="S5797" s="86"/>
      <c r="T5797" s="86"/>
      <c r="U5797" s="86"/>
      <c r="V5797" s="86"/>
      <c r="W5797" s="86"/>
      <c r="X5797" s="86"/>
      <c r="Y5797" s="86"/>
      <c r="Z5797" s="86"/>
    </row>
    <row r="5798" spans="14:26" x14ac:dyDescent="0.25">
      <c r="N5798" s="86"/>
      <c r="O5798" s="86"/>
      <c r="P5798" s="86"/>
      <c r="Q5798" s="86"/>
      <c r="R5798" s="86"/>
      <c r="S5798" s="86"/>
      <c r="T5798" s="86"/>
      <c r="U5798" s="86"/>
      <c r="V5798" s="86"/>
      <c r="W5798" s="86"/>
      <c r="X5798" s="86"/>
      <c r="Y5798" s="86"/>
      <c r="Z5798" s="86"/>
    </row>
    <row r="5799" spans="14:26" x14ac:dyDescent="0.25">
      <c r="N5799" s="86"/>
      <c r="O5799" s="86"/>
      <c r="P5799" s="86"/>
      <c r="Q5799" s="86"/>
      <c r="R5799" s="86"/>
      <c r="S5799" s="86"/>
      <c r="T5799" s="86"/>
      <c r="U5799" s="86"/>
      <c r="V5799" s="86"/>
      <c r="W5799" s="86"/>
      <c r="X5799" s="86"/>
      <c r="Y5799" s="86"/>
      <c r="Z5799" s="86"/>
    </row>
    <row r="5800" spans="14:26" x14ac:dyDescent="0.25">
      <c r="N5800" s="86"/>
      <c r="O5800" s="86"/>
      <c r="P5800" s="86"/>
      <c r="Q5800" s="86"/>
      <c r="R5800" s="86"/>
      <c r="S5800" s="86"/>
      <c r="T5800" s="86"/>
      <c r="U5800" s="86"/>
      <c r="V5800" s="86"/>
      <c r="W5800" s="86"/>
      <c r="X5800" s="86"/>
      <c r="Y5800" s="86"/>
      <c r="Z5800" s="86"/>
    </row>
    <row r="5801" spans="14:26" x14ac:dyDescent="0.25">
      <c r="N5801" s="86"/>
      <c r="O5801" s="86"/>
      <c r="P5801" s="86"/>
      <c r="Q5801" s="86"/>
      <c r="R5801" s="86"/>
      <c r="S5801" s="86"/>
      <c r="T5801" s="86"/>
      <c r="U5801" s="86"/>
      <c r="V5801" s="86"/>
      <c r="W5801" s="86"/>
      <c r="X5801" s="86"/>
      <c r="Y5801" s="86"/>
      <c r="Z5801" s="86"/>
    </row>
    <row r="5802" spans="14:26" x14ac:dyDescent="0.25">
      <c r="N5802" s="86"/>
      <c r="O5802" s="86"/>
      <c r="P5802" s="86"/>
      <c r="Q5802" s="86"/>
      <c r="R5802" s="86"/>
      <c r="S5802" s="86"/>
      <c r="T5802" s="86"/>
      <c r="U5802" s="86"/>
      <c r="V5802" s="86"/>
      <c r="W5802" s="86"/>
      <c r="X5802" s="86"/>
      <c r="Y5802" s="86"/>
      <c r="Z5802" s="86"/>
    </row>
    <row r="5803" spans="14:26" x14ac:dyDescent="0.25">
      <c r="N5803" s="86"/>
      <c r="O5803" s="86"/>
      <c r="P5803" s="86"/>
      <c r="Q5803" s="86"/>
      <c r="R5803" s="86"/>
      <c r="S5803" s="86"/>
      <c r="T5803" s="86"/>
      <c r="U5803" s="86"/>
      <c r="V5803" s="86"/>
      <c r="W5803" s="86"/>
      <c r="X5803" s="86"/>
      <c r="Y5803" s="86"/>
      <c r="Z5803" s="86"/>
    </row>
    <row r="5804" spans="14:26" x14ac:dyDescent="0.25">
      <c r="N5804" s="86"/>
      <c r="O5804" s="86"/>
      <c r="P5804" s="86"/>
      <c r="Q5804" s="86"/>
      <c r="R5804" s="86"/>
      <c r="S5804" s="86"/>
      <c r="T5804" s="86"/>
      <c r="U5804" s="86"/>
      <c r="V5804" s="86"/>
      <c r="W5804" s="86"/>
      <c r="X5804" s="86"/>
      <c r="Y5804" s="86"/>
      <c r="Z5804" s="86"/>
    </row>
    <row r="5805" spans="14:26" x14ac:dyDescent="0.25">
      <c r="N5805" s="86"/>
      <c r="O5805" s="86"/>
      <c r="P5805" s="86"/>
      <c r="Q5805" s="86"/>
      <c r="R5805" s="86"/>
      <c r="S5805" s="86"/>
      <c r="T5805" s="86"/>
      <c r="U5805" s="86"/>
      <c r="V5805" s="86"/>
      <c r="W5805" s="86"/>
      <c r="X5805" s="86"/>
      <c r="Y5805" s="86"/>
      <c r="Z5805" s="86"/>
    </row>
    <row r="5806" spans="14:26" x14ac:dyDescent="0.25">
      <c r="N5806" s="86"/>
      <c r="O5806" s="86"/>
      <c r="P5806" s="86"/>
      <c r="Q5806" s="86"/>
      <c r="R5806" s="86"/>
      <c r="S5806" s="86"/>
      <c r="T5806" s="86"/>
      <c r="U5806" s="86"/>
      <c r="V5806" s="86"/>
      <c r="W5806" s="86"/>
      <c r="X5806" s="86"/>
      <c r="Y5806" s="86"/>
      <c r="Z5806" s="86"/>
    </row>
    <row r="5807" spans="14:26" x14ac:dyDescent="0.25">
      <c r="N5807" s="86"/>
      <c r="O5807" s="86"/>
      <c r="P5807" s="86"/>
      <c r="Q5807" s="86"/>
      <c r="R5807" s="86"/>
      <c r="S5807" s="86"/>
      <c r="T5807" s="86"/>
      <c r="U5807" s="86"/>
      <c r="V5807" s="86"/>
      <c r="W5807" s="86"/>
      <c r="X5807" s="86"/>
      <c r="Y5807" s="86"/>
      <c r="Z5807" s="86"/>
    </row>
    <row r="5808" spans="14:26" x14ac:dyDescent="0.25">
      <c r="N5808" s="86"/>
      <c r="O5808" s="86"/>
      <c r="P5808" s="86"/>
      <c r="Q5808" s="86"/>
      <c r="R5808" s="86"/>
      <c r="S5808" s="86"/>
      <c r="T5808" s="86"/>
      <c r="U5808" s="86"/>
      <c r="V5808" s="86"/>
      <c r="W5808" s="86"/>
      <c r="X5808" s="86"/>
      <c r="Y5808" s="86"/>
      <c r="Z5808" s="86"/>
    </row>
    <row r="5809" spans="14:26" x14ac:dyDescent="0.25">
      <c r="N5809" s="86"/>
      <c r="O5809" s="86"/>
      <c r="P5809" s="86"/>
      <c r="Q5809" s="86"/>
      <c r="R5809" s="86"/>
      <c r="S5809" s="86"/>
      <c r="T5809" s="86"/>
      <c r="U5809" s="86"/>
      <c r="V5809" s="86"/>
      <c r="W5809" s="86"/>
      <c r="X5809" s="86"/>
      <c r="Y5809" s="86"/>
      <c r="Z5809" s="86"/>
    </row>
    <row r="5810" spans="14:26" x14ac:dyDescent="0.25">
      <c r="N5810" s="86"/>
      <c r="O5810" s="86"/>
      <c r="P5810" s="86"/>
      <c r="Q5810" s="86"/>
      <c r="R5810" s="86"/>
      <c r="S5810" s="86"/>
      <c r="T5810" s="86"/>
      <c r="U5810" s="86"/>
      <c r="V5810" s="86"/>
      <c r="W5810" s="86"/>
      <c r="X5810" s="86"/>
      <c r="Y5810" s="86"/>
      <c r="Z5810" s="86"/>
    </row>
    <row r="5811" spans="14:26" x14ac:dyDescent="0.25">
      <c r="N5811" s="86"/>
      <c r="O5811" s="86"/>
      <c r="P5811" s="86"/>
      <c r="Q5811" s="86"/>
      <c r="R5811" s="86"/>
      <c r="S5811" s="86"/>
      <c r="T5811" s="86"/>
      <c r="U5811" s="86"/>
      <c r="V5811" s="86"/>
      <c r="W5811" s="86"/>
      <c r="X5811" s="86"/>
      <c r="Y5811" s="86"/>
      <c r="Z5811" s="86"/>
    </row>
    <row r="5812" spans="14:26" x14ac:dyDescent="0.25">
      <c r="N5812" s="86"/>
      <c r="O5812" s="86"/>
      <c r="P5812" s="86"/>
      <c r="Q5812" s="86"/>
      <c r="R5812" s="86"/>
      <c r="S5812" s="86"/>
      <c r="T5812" s="86"/>
      <c r="U5812" s="86"/>
      <c r="V5812" s="86"/>
      <c r="W5812" s="86"/>
      <c r="X5812" s="86"/>
      <c r="Y5812" s="86"/>
      <c r="Z5812" s="86"/>
    </row>
    <row r="5813" spans="14:26" x14ac:dyDescent="0.25">
      <c r="N5813" s="86"/>
      <c r="O5813" s="86"/>
      <c r="P5813" s="86"/>
      <c r="Q5813" s="86"/>
      <c r="R5813" s="86"/>
      <c r="S5813" s="86"/>
      <c r="T5813" s="86"/>
      <c r="U5813" s="86"/>
      <c r="V5813" s="86"/>
      <c r="W5813" s="86"/>
      <c r="X5813" s="86"/>
      <c r="Y5813" s="86"/>
      <c r="Z5813" s="86"/>
    </row>
    <row r="5814" spans="14:26" x14ac:dyDescent="0.25">
      <c r="N5814" s="86"/>
      <c r="O5814" s="86"/>
      <c r="P5814" s="86"/>
      <c r="Q5814" s="86"/>
      <c r="R5814" s="86"/>
      <c r="S5814" s="86"/>
      <c r="T5814" s="86"/>
      <c r="U5814" s="86"/>
      <c r="V5814" s="86"/>
      <c r="W5814" s="86"/>
      <c r="X5814" s="86"/>
      <c r="Y5814" s="86"/>
      <c r="Z5814" s="86"/>
    </row>
    <row r="5815" spans="14:26" x14ac:dyDescent="0.25">
      <c r="N5815" s="86"/>
      <c r="O5815" s="86"/>
      <c r="P5815" s="86"/>
      <c r="Q5815" s="86"/>
      <c r="R5815" s="86"/>
      <c r="S5815" s="86"/>
      <c r="T5815" s="86"/>
      <c r="U5815" s="86"/>
      <c r="V5815" s="86"/>
      <c r="W5815" s="86"/>
      <c r="X5815" s="86"/>
      <c r="Y5815" s="86"/>
      <c r="Z5815" s="86"/>
    </row>
    <row r="5816" spans="14:26" x14ac:dyDescent="0.25">
      <c r="N5816" s="86"/>
      <c r="O5816" s="86"/>
      <c r="P5816" s="86"/>
      <c r="Q5816" s="86"/>
      <c r="R5816" s="86"/>
      <c r="S5816" s="86"/>
      <c r="T5816" s="86"/>
      <c r="U5816" s="86"/>
      <c r="V5816" s="86"/>
      <c r="W5816" s="86"/>
      <c r="X5816" s="86"/>
      <c r="Y5816" s="86"/>
      <c r="Z5816" s="86"/>
    </row>
    <row r="5817" spans="14:26" x14ac:dyDescent="0.25">
      <c r="N5817" s="86"/>
      <c r="O5817" s="86"/>
      <c r="P5817" s="86"/>
      <c r="Q5817" s="86"/>
      <c r="R5817" s="86"/>
      <c r="S5817" s="86"/>
      <c r="T5817" s="86"/>
      <c r="U5817" s="86"/>
      <c r="V5817" s="86"/>
      <c r="W5817" s="86"/>
      <c r="X5817" s="86"/>
      <c r="Y5817" s="86"/>
      <c r="Z5817" s="86"/>
    </row>
    <row r="5818" spans="14:26" x14ac:dyDescent="0.25">
      <c r="N5818" s="86"/>
      <c r="O5818" s="86"/>
      <c r="P5818" s="86"/>
      <c r="Q5818" s="86"/>
      <c r="R5818" s="86"/>
      <c r="S5818" s="86"/>
      <c r="T5818" s="86"/>
      <c r="U5818" s="86"/>
      <c r="V5818" s="86"/>
      <c r="W5818" s="86"/>
      <c r="X5818" s="86"/>
      <c r="Y5818" s="86"/>
      <c r="Z5818" s="86"/>
    </row>
    <row r="5819" spans="14:26" x14ac:dyDescent="0.25">
      <c r="N5819" s="86"/>
      <c r="O5819" s="86"/>
      <c r="P5819" s="86"/>
      <c r="Q5819" s="86"/>
      <c r="R5819" s="86"/>
      <c r="S5819" s="86"/>
      <c r="T5819" s="86"/>
      <c r="U5819" s="86"/>
      <c r="V5819" s="86"/>
      <c r="W5819" s="86"/>
      <c r="X5819" s="86"/>
      <c r="Y5819" s="86"/>
      <c r="Z5819" s="86"/>
    </row>
    <row r="5820" spans="14:26" x14ac:dyDescent="0.25">
      <c r="N5820" s="86"/>
      <c r="O5820" s="86"/>
      <c r="P5820" s="86"/>
      <c r="Q5820" s="86"/>
      <c r="R5820" s="86"/>
      <c r="S5820" s="86"/>
      <c r="T5820" s="86"/>
      <c r="U5820" s="86"/>
      <c r="V5820" s="86"/>
      <c r="W5820" s="86"/>
      <c r="X5820" s="86"/>
      <c r="Y5820" s="86"/>
      <c r="Z5820" s="86"/>
    </row>
    <row r="5821" spans="14:26" x14ac:dyDescent="0.25">
      <c r="N5821" s="86"/>
      <c r="O5821" s="86"/>
      <c r="P5821" s="86"/>
      <c r="Q5821" s="86"/>
      <c r="R5821" s="86"/>
      <c r="S5821" s="86"/>
      <c r="T5821" s="86"/>
      <c r="U5821" s="86"/>
      <c r="V5821" s="86"/>
      <c r="W5821" s="86"/>
      <c r="X5821" s="86"/>
      <c r="Y5821" s="86"/>
      <c r="Z5821" s="86"/>
    </row>
    <row r="5822" spans="14:26" x14ac:dyDescent="0.25">
      <c r="N5822" s="86"/>
      <c r="O5822" s="86"/>
      <c r="P5822" s="86"/>
      <c r="Q5822" s="86"/>
      <c r="R5822" s="86"/>
      <c r="S5822" s="86"/>
      <c r="T5822" s="86"/>
      <c r="U5822" s="86"/>
      <c r="V5822" s="86"/>
      <c r="W5822" s="86"/>
      <c r="X5822" s="86"/>
      <c r="Y5822" s="86"/>
      <c r="Z5822" s="86"/>
    </row>
    <row r="5823" spans="14:26" x14ac:dyDescent="0.25">
      <c r="N5823" s="86"/>
      <c r="O5823" s="86"/>
      <c r="P5823" s="86"/>
      <c r="Q5823" s="86"/>
      <c r="R5823" s="86"/>
      <c r="S5823" s="86"/>
      <c r="T5823" s="86"/>
      <c r="U5823" s="86"/>
      <c r="V5823" s="86"/>
      <c r="W5823" s="86"/>
      <c r="X5823" s="86"/>
      <c r="Y5823" s="86"/>
      <c r="Z5823" s="86"/>
    </row>
    <row r="5824" spans="14:26" x14ac:dyDescent="0.25">
      <c r="N5824" s="86"/>
      <c r="O5824" s="86"/>
      <c r="P5824" s="86"/>
      <c r="Q5824" s="86"/>
      <c r="R5824" s="86"/>
      <c r="S5824" s="86"/>
      <c r="T5824" s="86"/>
      <c r="U5824" s="86"/>
      <c r="V5824" s="86"/>
      <c r="W5824" s="86"/>
      <c r="X5824" s="86"/>
      <c r="Y5824" s="86"/>
      <c r="Z5824" s="86"/>
    </row>
    <row r="5825" spans="14:26" x14ac:dyDescent="0.25">
      <c r="N5825" s="86"/>
      <c r="O5825" s="86"/>
      <c r="P5825" s="86"/>
      <c r="Q5825" s="86"/>
      <c r="R5825" s="86"/>
      <c r="S5825" s="86"/>
      <c r="T5825" s="86"/>
      <c r="U5825" s="86"/>
      <c r="V5825" s="86"/>
      <c r="W5825" s="86"/>
      <c r="X5825" s="86"/>
      <c r="Y5825" s="86"/>
      <c r="Z5825" s="86"/>
    </row>
    <row r="5826" spans="14:26" x14ac:dyDescent="0.25">
      <c r="N5826" s="86"/>
      <c r="O5826" s="86"/>
      <c r="P5826" s="86"/>
      <c r="Q5826" s="86"/>
      <c r="R5826" s="86"/>
      <c r="S5826" s="86"/>
      <c r="T5826" s="86"/>
      <c r="U5826" s="86"/>
      <c r="V5826" s="86"/>
      <c r="W5826" s="86"/>
      <c r="X5826" s="86"/>
      <c r="Y5826" s="86"/>
      <c r="Z5826" s="86"/>
    </row>
    <row r="5827" spans="14:26" x14ac:dyDescent="0.25">
      <c r="N5827" s="86"/>
      <c r="O5827" s="86"/>
      <c r="P5827" s="86"/>
      <c r="Q5827" s="86"/>
      <c r="R5827" s="86"/>
      <c r="S5827" s="86"/>
      <c r="T5827" s="86"/>
      <c r="U5827" s="86"/>
      <c r="V5827" s="86"/>
      <c r="W5827" s="86"/>
      <c r="X5827" s="86"/>
      <c r="Y5827" s="86"/>
      <c r="Z5827" s="86"/>
    </row>
    <row r="5828" spans="14:26" x14ac:dyDescent="0.25">
      <c r="N5828" s="86"/>
      <c r="O5828" s="86"/>
      <c r="P5828" s="86"/>
      <c r="Q5828" s="86"/>
      <c r="R5828" s="86"/>
      <c r="S5828" s="86"/>
      <c r="T5828" s="86"/>
      <c r="U5828" s="86"/>
      <c r="V5828" s="86"/>
      <c r="W5828" s="86"/>
      <c r="X5828" s="86"/>
      <c r="Y5828" s="86"/>
      <c r="Z5828" s="86"/>
    </row>
    <row r="5829" spans="14:26" x14ac:dyDescent="0.25">
      <c r="N5829" s="86"/>
      <c r="O5829" s="86"/>
      <c r="P5829" s="86"/>
      <c r="Q5829" s="86"/>
      <c r="R5829" s="86"/>
      <c r="S5829" s="86"/>
      <c r="T5829" s="86"/>
      <c r="U5829" s="86"/>
      <c r="V5829" s="86"/>
      <c r="W5829" s="86"/>
      <c r="X5829" s="86"/>
      <c r="Y5829" s="86"/>
      <c r="Z5829" s="86"/>
    </row>
    <row r="5830" spans="14:26" x14ac:dyDescent="0.25">
      <c r="N5830" s="86"/>
      <c r="O5830" s="86"/>
      <c r="P5830" s="86"/>
      <c r="Q5830" s="86"/>
      <c r="R5830" s="86"/>
      <c r="S5830" s="86"/>
      <c r="T5830" s="86"/>
      <c r="U5830" s="86"/>
      <c r="V5830" s="86"/>
      <c r="W5830" s="86"/>
      <c r="X5830" s="86"/>
      <c r="Y5830" s="86"/>
      <c r="Z5830" s="86"/>
    </row>
    <row r="5831" spans="14:26" x14ac:dyDescent="0.25">
      <c r="N5831" s="86"/>
      <c r="O5831" s="86"/>
      <c r="P5831" s="86"/>
      <c r="Q5831" s="86"/>
      <c r="R5831" s="86"/>
      <c r="S5831" s="86"/>
      <c r="T5831" s="86"/>
      <c r="U5831" s="86"/>
      <c r="V5831" s="86"/>
      <c r="W5831" s="86"/>
      <c r="X5831" s="86"/>
      <c r="Y5831" s="86"/>
      <c r="Z5831" s="86"/>
    </row>
    <row r="5832" spans="14:26" x14ac:dyDescent="0.25">
      <c r="N5832" s="86"/>
      <c r="O5832" s="86"/>
      <c r="P5832" s="86"/>
      <c r="Q5832" s="86"/>
      <c r="R5832" s="86"/>
      <c r="S5832" s="86"/>
      <c r="T5832" s="86"/>
      <c r="U5832" s="86"/>
      <c r="V5832" s="86"/>
      <c r="W5832" s="86"/>
      <c r="X5832" s="86"/>
      <c r="Y5832" s="86"/>
      <c r="Z5832" s="86"/>
    </row>
    <row r="5833" spans="14:26" x14ac:dyDescent="0.25">
      <c r="N5833" s="86"/>
      <c r="O5833" s="86"/>
      <c r="P5833" s="86"/>
      <c r="Q5833" s="86"/>
      <c r="R5833" s="86"/>
      <c r="S5833" s="86"/>
      <c r="T5833" s="86"/>
      <c r="U5833" s="86"/>
      <c r="V5833" s="86"/>
      <c r="W5833" s="86"/>
      <c r="X5833" s="86"/>
      <c r="Y5833" s="86"/>
      <c r="Z5833" s="86"/>
    </row>
    <row r="5834" spans="14:26" x14ac:dyDescent="0.25">
      <c r="N5834" s="86"/>
      <c r="O5834" s="86"/>
      <c r="P5834" s="86"/>
      <c r="Q5834" s="86"/>
      <c r="R5834" s="86"/>
      <c r="S5834" s="86"/>
      <c r="T5834" s="86"/>
      <c r="U5834" s="86"/>
      <c r="V5834" s="86"/>
      <c r="W5834" s="86"/>
      <c r="X5834" s="86"/>
      <c r="Y5834" s="86"/>
      <c r="Z5834" s="86"/>
    </row>
    <row r="5835" spans="14:26" x14ac:dyDescent="0.25">
      <c r="N5835" s="86"/>
      <c r="O5835" s="86"/>
      <c r="P5835" s="86"/>
      <c r="Q5835" s="86"/>
      <c r="R5835" s="86"/>
      <c r="S5835" s="86"/>
      <c r="T5835" s="86"/>
      <c r="U5835" s="86"/>
      <c r="V5835" s="86"/>
      <c r="W5835" s="86"/>
      <c r="X5835" s="86"/>
      <c r="Y5835" s="86"/>
      <c r="Z5835" s="86"/>
    </row>
    <row r="5836" spans="14:26" x14ac:dyDescent="0.25">
      <c r="N5836" s="86"/>
      <c r="O5836" s="86"/>
      <c r="P5836" s="86"/>
      <c r="Q5836" s="86"/>
      <c r="R5836" s="86"/>
      <c r="S5836" s="86"/>
      <c r="T5836" s="86"/>
      <c r="U5836" s="86"/>
      <c r="V5836" s="86"/>
      <c r="W5836" s="86"/>
      <c r="X5836" s="86"/>
      <c r="Y5836" s="86"/>
      <c r="Z5836" s="86"/>
    </row>
    <row r="5837" spans="14:26" x14ac:dyDescent="0.25">
      <c r="N5837" s="86"/>
      <c r="O5837" s="86"/>
      <c r="P5837" s="86"/>
      <c r="Q5837" s="86"/>
      <c r="R5837" s="86"/>
      <c r="S5837" s="86"/>
      <c r="T5837" s="86"/>
      <c r="U5837" s="86"/>
      <c r="V5837" s="86"/>
      <c r="W5837" s="86"/>
      <c r="X5837" s="86"/>
      <c r="Y5837" s="86"/>
      <c r="Z5837" s="86"/>
    </row>
    <row r="5838" spans="14:26" x14ac:dyDescent="0.25">
      <c r="N5838" s="86"/>
      <c r="O5838" s="86"/>
      <c r="P5838" s="86"/>
      <c r="Q5838" s="86"/>
      <c r="R5838" s="86"/>
      <c r="S5838" s="86"/>
      <c r="T5838" s="86"/>
      <c r="U5838" s="86"/>
      <c r="V5838" s="86"/>
      <c r="W5838" s="86"/>
      <c r="X5838" s="86"/>
      <c r="Y5838" s="86"/>
      <c r="Z5838" s="86"/>
    </row>
    <row r="5839" spans="14:26" x14ac:dyDescent="0.25">
      <c r="N5839" s="86"/>
      <c r="O5839" s="86"/>
      <c r="P5839" s="86"/>
      <c r="Q5839" s="86"/>
      <c r="R5839" s="86"/>
      <c r="S5839" s="86"/>
      <c r="T5839" s="86"/>
      <c r="U5839" s="86"/>
      <c r="V5839" s="86"/>
      <c r="W5839" s="86"/>
      <c r="X5839" s="86"/>
      <c r="Y5839" s="86"/>
      <c r="Z5839" s="86"/>
    </row>
    <row r="5840" spans="14:26" x14ac:dyDescent="0.25">
      <c r="N5840" s="86"/>
      <c r="O5840" s="86"/>
      <c r="P5840" s="86"/>
      <c r="Q5840" s="86"/>
      <c r="R5840" s="86"/>
      <c r="S5840" s="86"/>
      <c r="T5840" s="86"/>
      <c r="U5840" s="86"/>
      <c r="V5840" s="86"/>
      <c r="W5840" s="86"/>
      <c r="X5840" s="86"/>
      <c r="Y5840" s="86"/>
      <c r="Z5840" s="86"/>
    </row>
    <row r="5841" spans="14:26" x14ac:dyDescent="0.25">
      <c r="N5841" s="86"/>
      <c r="O5841" s="86"/>
      <c r="P5841" s="86"/>
      <c r="Q5841" s="86"/>
      <c r="R5841" s="86"/>
      <c r="S5841" s="86"/>
      <c r="T5841" s="86"/>
      <c r="U5841" s="86"/>
      <c r="V5841" s="86"/>
      <c r="W5841" s="86"/>
      <c r="X5841" s="86"/>
      <c r="Y5841" s="86"/>
      <c r="Z5841" s="86"/>
    </row>
    <row r="5842" spans="14:26" x14ac:dyDescent="0.25">
      <c r="N5842" s="86"/>
      <c r="O5842" s="86"/>
      <c r="P5842" s="86"/>
      <c r="Q5842" s="86"/>
      <c r="R5842" s="86"/>
      <c r="S5842" s="86"/>
      <c r="T5842" s="86"/>
      <c r="U5842" s="86"/>
      <c r="V5842" s="86"/>
      <c r="W5842" s="86"/>
      <c r="X5842" s="86"/>
      <c r="Y5842" s="86"/>
      <c r="Z5842" s="86"/>
    </row>
    <row r="5843" spans="14:26" x14ac:dyDescent="0.25">
      <c r="N5843" s="86"/>
      <c r="O5843" s="86"/>
      <c r="P5843" s="86"/>
      <c r="Q5843" s="86"/>
      <c r="R5843" s="86"/>
      <c r="S5843" s="86"/>
      <c r="T5843" s="86"/>
      <c r="U5843" s="86"/>
      <c r="V5843" s="86"/>
      <c r="W5843" s="86"/>
      <c r="X5843" s="86"/>
      <c r="Y5843" s="86"/>
      <c r="Z5843" s="86"/>
    </row>
    <row r="5844" spans="14:26" x14ac:dyDescent="0.25">
      <c r="N5844" s="86"/>
      <c r="O5844" s="86"/>
      <c r="P5844" s="86"/>
      <c r="Q5844" s="86"/>
      <c r="R5844" s="86"/>
      <c r="S5844" s="86"/>
      <c r="T5844" s="86"/>
      <c r="U5844" s="86"/>
      <c r="V5844" s="86"/>
      <c r="W5844" s="86"/>
      <c r="X5844" s="86"/>
      <c r="Y5844" s="86"/>
      <c r="Z5844" s="86"/>
    </row>
    <row r="5845" spans="14:26" x14ac:dyDescent="0.25">
      <c r="N5845" s="86"/>
      <c r="O5845" s="86"/>
      <c r="P5845" s="86"/>
      <c r="Q5845" s="86"/>
      <c r="R5845" s="86"/>
      <c r="S5845" s="86"/>
      <c r="T5845" s="86"/>
      <c r="U5845" s="86"/>
      <c r="V5845" s="86"/>
      <c r="W5845" s="86"/>
      <c r="X5845" s="86"/>
      <c r="Y5845" s="86"/>
      <c r="Z5845" s="86"/>
    </row>
    <row r="5846" spans="14:26" x14ac:dyDescent="0.25">
      <c r="N5846" s="86"/>
      <c r="O5846" s="86"/>
      <c r="P5846" s="86"/>
      <c r="Q5846" s="86"/>
      <c r="R5846" s="86"/>
      <c r="S5846" s="86"/>
      <c r="T5846" s="86"/>
      <c r="U5846" s="86"/>
      <c r="V5846" s="86"/>
      <c r="W5846" s="86"/>
      <c r="X5846" s="86"/>
      <c r="Y5846" s="86"/>
      <c r="Z5846" s="86"/>
    </row>
    <row r="5847" spans="14:26" x14ac:dyDescent="0.25">
      <c r="N5847" s="86"/>
      <c r="O5847" s="86"/>
      <c r="P5847" s="86"/>
      <c r="Q5847" s="86"/>
      <c r="R5847" s="86"/>
      <c r="S5847" s="86"/>
      <c r="T5847" s="86"/>
      <c r="U5847" s="86"/>
      <c r="V5847" s="86"/>
      <c r="W5847" s="86"/>
      <c r="X5847" s="86"/>
      <c r="Y5847" s="86"/>
      <c r="Z5847" s="86"/>
    </row>
    <row r="5848" spans="14:26" x14ac:dyDescent="0.25">
      <c r="N5848" s="86"/>
      <c r="O5848" s="86"/>
      <c r="P5848" s="86"/>
      <c r="Q5848" s="86"/>
      <c r="R5848" s="86"/>
      <c r="S5848" s="86"/>
      <c r="T5848" s="86"/>
      <c r="U5848" s="86"/>
      <c r="V5848" s="86"/>
      <c r="W5848" s="86"/>
      <c r="X5848" s="86"/>
      <c r="Y5848" s="86"/>
      <c r="Z5848" s="86"/>
    </row>
    <row r="5849" spans="14:26" x14ac:dyDescent="0.25">
      <c r="N5849" s="86"/>
      <c r="O5849" s="86"/>
      <c r="P5849" s="86"/>
      <c r="Q5849" s="86"/>
      <c r="R5849" s="86"/>
      <c r="S5849" s="86"/>
      <c r="T5849" s="86"/>
      <c r="U5849" s="86"/>
      <c r="V5849" s="86"/>
      <c r="W5849" s="86"/>
      <c r="X5849" s="86"/>
      <c r="Y5849" s="86"/>
      <c r="Z5849" s="86"/>
    </row>
    <row r="5850" spans="14:26" x14ac:dyDescent="0.25">
      <c r="N5850" s="86"/>
      <c r="O5850" s="86"/>
      <c r="P5850" s="86"/>
      <c r="Q5850" s="86"/>
      <c r="R5850" s="86"/>
      <c r="S5850" s="86"/>
      <c r="T5850" s="86"/>
      <c r="U5850" s="86"/>
      <c r="V5850" s="86"/>
      <c r="W5850" s="86"/>
      <c r="X5850" s="86"/>
      <c r="Y5850" s="86"/>
      <c r="Z5850" s="86"/>
    </row>
    <row r="5851" spans="14:26" x14ac:dyDescent="0.25">
      <c r="N5851" s="86"/>
      <c r="O5851" s="86"/>
      <c r="P5851" s="86"/>
      <c r="Q5851" s="86"/>
      <c r="R5851" s="86"/>
      <c r="S5851" s="86"/>
      <c r="T5851" s="86"/>
      <c r="U5851" s="86"/>
      <c r="V5851" s="86"/>
      <c r="W5851" s="86"/>
      <c r="X5851" s="86"/>
      <c r="Y5851" s="86"/>
      <c r="Z5851" s="86"/>
    </row>
    <row r="5852" spans="14:26" x14ac:dyDescent="0.25">
      <c r="N5852" s="86"/>
      <c r="O5852" s="86"/>
      <c r="P5852" s="86"/>
      <c r="Q5852" s="86"/>
      <c r="R5852" s="86"/>
      <c r="S5852" s="86"/>
      <c r="T5852" s="86"/>
      <c r="U5852" s="86"/>
      <c r="V5852" s="86"/>
      <c r="W5852" s="86"/>
      <c r="X5852" s="86"/>
      <c r="Y5852" s="86"/>
      <c r="Z5852" s="86"/>
    </row>
    <row r="5853" spans="14:26" x14ac:dyDescent="0.25">
      <c r="N5853" s="86"/>
      <c r="O5853" s="86"/>
      <c r="P5853" s="86"/>
      <c r="Q5853" s="86"/>
      <c r="R5853" s="86"/>
      <c r="S5853" s="86"/>
      <c r="T5853" s="86"/>
      <c r="U5853" s="86"/>
      <c r="V5853" s="86"/>
      <c r="W5853" s="86"/>
      <c r="X5853" s="86"/>
      <c r="Y5853" s="86"/>
      <c r="Z5853" s="86"/>
    </row>
    <row r="5854" spans="14:26" x14ac:dyDescent="0.25">
      <c r="N5854" s="86"/>
      <c r="O5854" s="86"/>
      <c r="P5854" s="86"/>
      <c r="Q5854" s="86"/>
      <c r="R5854" s="86"/>
      <c r="S5854" s="86"/>
      <c r="T5854" s="86"/>
      <c r="U5854" s="86"/>
      <c r="V5854" s="86"/>
      <c r="W5854" s="86"/>
      <c r="X5854" s="86"/>
      <c r="Y5854" s="86"/>
      <c r="Z5854" s="86"/>
    </row>
    <row r="5855" spans="14:26" x14ac:dyDescent="0.25">
      <c r="N5855" s="86"/>
      <c r="O5855" s="86"/>
      <c r="P5855" s="86"/>
      <c r="Q5855" s="86"/>
      <c r="R5855" s="86"/>
      <c r="S5855" s="86"/>
      <c r="T5855" s="86"/>
      <c r="U5855" s="86"/>
      <c r="V5855" s="86"/>
      <c r="W5855" s="86"/>
      <c r="X5855" s="86"/>
      <c r="Y5855" s="86"/>
      <c r="Z5855" s="86"/>
    </row>
    <row r="5856" spans="14:26" x14ac:dyDescent="0.25">
      <c r="N5856" s="86"/>
      <c r="O5856" s="86"/>
      <c r="P5856" s="86"/>
      <c r="Q5856" s="86"/>
      <c r="R5856" s="86"/>
      <c r="S5856" s="86"/>
      <c r="T5856" s="86"/>
      <c r="U5856" s="86"/>
      <c r="V5856" s="86"/>
      <c r="W5856" s="86"/>
      <c r="X5856" s="86"/>
      <c r="Y5856" s="86"/>
      <c r="Z5856" s="86"/>
    </row>
    <row r="5857" spans="14:26" x14ac:dyDescent="0.25">
      <c r="N5857" s="86"/>
      <c r="O5857" s="86"/>
      <c r="P5857" s="86"/>
      <c r="Q5857" s="86"/>
      <c r="R5857" s="86"/>
      <c r="S5857" s="86"/>
      <c r="T5857" s="86"/>
      <c r="U5857" s="86"/>
      <c r="V5857" s="86"/>
      <c r="W5857" s="86"/>
      <c r="X5857" s="86"/>
      <c r="Y5857" s="86"/>
      <c r="Z5857" s="86"/>
    </row>
    <row r="5858" spans="14:26" x14ac:dyDescent="0.25">
      <c r="N5858" s="86"/>
      <c r="O5858" s="86"/>
      <c r="P5858" s="86"/>
      <c r="Q5858" s="86"/>
      <c r="R5858" s="86"/>
      <c r="S5858" s="86"/>
      <c r="T5858" s="86"/>
      <c r="U5858" s="86"/>
      <c r="V5858" s="86"/>
      <c r="W5858" s="86"/>
      <c r="X5858" s="86"/>
      <c r="Y5858" s="86"/>
      <c r="Z5858" s="86"/>
    </row>
    <row r="5859" spans="14:26" x14ac:dyDescent="0.25">
      <c r="N5859" s="86"/>
      <c r="O5859" s="86"/>
      <c r="P5859" s="86"/>
      <c r="Q5859" s="86"/>
      <c r="R5859" s="86"/>
      <c r="S5859" s="86"/>
      <c r="T5859" s="86"/>
      <c r="U5859" s="86"/>
      <c r="V5859" s="86"/>
      <c r="W5859" s="86"/>
      <c r="X5859" s="86"/>
      <c r="Y5859" s="86"/>
      <c r="Z5859" s="86"/>
    </row>
    <row r="5860" spans="14:26" x14ac:dyDescent="0.25">
      <c r="N5860" s="86"/>
      <c r="O5860" s="86"/>
      <c r="P5860" s="86"/>
      <c r="Q5860" s="86"/>
      <c r="R5860" s="86"/>
      <c r="S5860" s="86"/>
      <c r="T5860" s="86"/>
      <c r="U5860" s="86"/>
      <c r="V5860" s="86"/>
      <c r="W5860" s="86"/>
      <c r="X5860" s="86"/>
      <c r="Y5860" s="86"/>
      <c r="Z5860" s="86"/>
    </row>
    <row r="5861" spans="14:26" x14ac:dyDescent="0.25">
      <c r="N5861" s="86"/>
      <c r="O5861" s="86"/>
      <c r="P5861" s="86"/>
      <c r="Q5861" s="86"/>
      <c r="R5861" s="86"/>
      <c r="S5861" s="86"/>
      <c r="T5861" s="86"/>
      <c r="U5861" s="86"/>
      <c r="V5861" s="86"/>
      <c r="W5861" s="86"/>
      <c r="X5861" s="86"/>
      <c r="Y5861" s="86"/>
      <c r="Z5861" s="86"/>
    </row>
    <row r="5862" spans="14:26" x14ac:dyDescent="0.25">
      <c r="N5862" s="86"/>
      <c r="O5862" s="86"/>
      <c r="P5862" s="86"/>
      <c r="Q5862" s="86"/>
      <c r="R5862" s="86"/>
      <c r="S5862" s="86"/>
      <c r="T5862" s="86"/>
      <c r="U5862" s="86"/>
      <c r="V5862" s="86"/>
      <c r="W5862" s="86"/>
      <c r="X5862" s="86"/>
      <c r="Y5862" s="86"/>
      <c r="Z5862" s="86"/>
    </row>
    <row r="5863" spans="14:26" x14ac:dyDescent="0.25">
      <c r="N5863" s="86"/>
      <c r="O5863" s="86"/>
      <c r="P5863" s="86"/>
      <c r="Q5863" s="86"/>
      <c r="R5863" s="86"/>
      <c r="S5863" s="86"/>
      <c r="T5863" s="86"/>
      <c r="U5863" s="86"/>
      <c r="V5863" s="86"/>
      <c r="W5863" s="86"/>
      <c r="X5863" s="86"/>
      <c r="Y5863" s="86"/>
      <c r="Z5863" s="86"/>
    </row>
    <row r="5864" spans="14:26" x14ac:dyDescent="0.25">
      <c r="N5864" s="86"/>
      <c r="O5864" s="86"/>
      <c r="P5864" s="86"/>
      <c r="Q5864" s="86"/>
      <c r="R5864" s="86"/>
      <c r="S5864" s="86"/>
      <c r="T5864" s="86"/>
      <c r="U5864" s="86"/>
      <c r="V5864" s="86"/>
      <c r="W5864" s="86"/>
      <c r="X5864" s="86"/>
      <c r="Y5864" s="86"/>
      <c r="Z5864" s="86"/>
    </row>
    <row r="5865" spans="14:26" x14ac:dyDescent="0.25">
      <c r="N5865" s="86"/>
      <c r="O5865" s="86"/>
      <c r="P5865" s="86"/>
      <c r="Q5865" s="86"/>
      <c r="R5865" s="86"/>
      <c r="S5865" s="86"/>
      <c r="T5865" s="86"/>
      <c r="U5865" s="86"/>
      <c r="V5865" s="86"/>
      <c r="W5865" s="86"/>
      <c r="X5865" s="86"/>
      <c r="Y5865" s="86"/>
      <c r="Z5865" s="86"/>
    </row>
    <row r="5866" spans="14:26" x14ac:dyDescent="0.25">
      <c r="N5866" s="86"/>
      <c r="O5866" s="86"/>
      <c r="P5866" s="86"/>
      <c r="Q5866" s="86"/>
      <c r="R5866" s="86"/>
      <c r="S5866" s="86"/>
      <c r="T5866" s="86"/>
      <c r="U5866" s="86"/>
      <c r="V5866" s="86"/>
      <c r="W5866" s="86"/>
      <c r="X5866" s="86"/>
      <c r="Y5866" s="86"/>
      <c r="Z5866" s="86"/>
    </row>
    <row r="5867" spans="14:26" x14ac:dyDescent="0.25">
      <c r="N5867" s="86"/>
      <c r="O5867" s="86"/>
      <c r="P5867" s="86"/>
      <c r="Q5867" s="86"/>
      <c r="R5867" s="86"/>
      <c r="S5867" s="86"/>
      <c r="T5867" s="86"/>
      <c r="U5867" s="86"/>
      <c r="V5867" s="86"/>
      <c r="W5867" s="86"/>
      <c r="X5867" s="86"/>
      <c r="Y5867" s="86"/>
      <c r="Z5867" s="86"/>
    </row>
    <row r="5868" spans="14:26" x14ac:dyDescent="0.25">
      <c r="N5868" s="86"/>
      <c r="O5868" s="86"/>
      <c r="P5868" s="86"/>
      <c r="Q5868" s="86"/>
      <c r="R5868" s="86"/>
      <c r="S5868" s="86"/>
      <c r="T5868" s="86"/>
      <c r="U5868" s="86"/>
      <c r="V5868" s="86"/>
      <c r="W5868" s="86"/>
      <c r="X5868" s="86"/>
      <c r="Y5868" s="86"/>
      <c r="Z5868" s="86"/>
    </row>
    <row r="5869" spans="14:26" x14ac:dyDescent="0.25">
      <c r="N5869" s="86"/>
      <c r="O5869" s="86"/>
      <c r="P5869" s="86"/>
      <c r="Q5869" s="86"/>
      <c r="R5869" s="86"/>
      <c r="S5869" s="86"/>
      <c r="T5869" s="86"/>
      <c r="U5869" s="86"/>
      <c r="V5869" s="86"/>
      <c r="W5869" s="86"/>
      <c r="X5869" s="86"/>
      <c r="Y5869" s="86"/>
      <c r="Z5869" s="86"/>
    </row>
    <row r="5870" spans="14:26" x14ac:dyDescent="0.25">
      <c r="N5870" s="86"/>
      <c r="O5870" s="86"/>
      <c r="P5870" s="86"/>
      <c r="Q5870" s="86"/>
      <c r="R5870" s="86"/>
      <c r="S5870" s="86"/>
      <c r="T5870" s="86"/>
      <c r="U5870" s="86"/>
      <c r="V5870" s="86"/>
      <c r="W5870" s="86"/>
      <c r="X5870" s="86"/>
      <c r="Y5870" s="86"/>
      <c r="Z5870" s="86"/>
    </row>
    <row r="5871" spans="14:26" x14ac:dyDescent="0.25">
      <c r="N5871" s="86"/>
      <c r="O5871" s="86"/>
      <c r="P5871" s="86"/>
      <c r="Q5871" s="86"/>
      <c r="R5871" s="86"/>
      <c r="S5871" s="86"/>
      <c r="T5871" s="86"/>
      <c r="U5871" s="86"/>
      <c r="V5871" s="86"/>
      <c r="W5871" s="86"/>
      <c r="X5871" s="86"/>
      <c r="Y5871" s="86"/>
      <c r="Z5871" s="86"/>
    </row>
    <row r="5872" spans="14:26" x14ac:dyDescent="0.25">
      <c r="N5872" s="86"/>
      <c r="O5872" s="86"/>
      <c r="P5872" s="86"/>
      <c r="Q5872" s="86"/>
      <c r="R5872" s="86"/>
      <c r="S5872" s="86"/>
      <c r="T5872" s="86"/>
      <c r="U5872" s="86"/>
      <c r="V5872" s="86"/>
      <c r="W5872" s="86"/>
      <c r="X5872" s="86"/>
      <c r="Y5872" s="86"/>
      <c r="Z5872" s="86"/>
    </row>
    <row r="5873" spans="14:26" x14ac:dyDescent="0.25">
      <c r="N5873" s="86"/>
      <c r="O5873" s="86"/>
      <c r="P5873" s="86"/>
      <c r="Q5873" s="86"/>
      <c r="R5873" s="86"/>
      <c r="S5873" s="86"/>
      <c r="T5873" s="86"/>
      <c r="U5873" s="86"/>
      <c r="V5873" s="86"/>
      <c r="W5873" s="86"/>
      <c r="X5873" s="86"/>
      <c r="Y5873" s="86"/>
      <c r="Z5873" s="86"/>
    </row>
    <row r="5874" spans="14:26" x14ac:dyDescent="0.25">
      <c r="N5874" s="86"/>
      <c r="O5874" s="86"/>
      <c r="P5874" s="86"/>
      <c r="Q5874" s="86"/>
      <c r="R5874" s="86"/>
      <c r="S5874" s="86"/>
      <c r="T5874" s="86"/>
      <c r="U5874" s="86"/>
      <c r="V5874" s="86"/>
      <c r="W5874" s="86"/>
      <c r="X5874" s="86"/>
      <c r="Y5874" s="86"/>
      <c r="Z5874" s="86"/>
    </row>
    <row r="5875" spans="14:26" x14ac:dyDescent="0.25">
      <c r="N5875" s="86"/>
      <c r="O5875" s="86"/>
      <c r="P5875" s="86"/>
      <c r="Q5875" s="86"/>
      <c r="R5875" s="86"/>
      <c r="S5875" s="86"/>
      <c r="T5875" s="86"/>
      <c r="U5875" s="86"/>
      <c r="V5875" s="86"/>
      <c r="W5875" s="86"/>
      <c r="X5875" s="86"/>
      <c r="Y5875" s="86"/>
      <c r="Z5875" s="86"/>
    </row>
    <row r="5876" spans="14:26" x14ac:dyDescent="0.25">
      <c r="N5876" s="86"/>
      <c r="O5876" s="86"/>
      <c r="P5876" s="86"/>
      <c r="Q5876" s="86"/>
      <c r="R5876" s="86"/>
      <c r="S5876" s="86"/>
      <c r="T5876" s="86"/>
      <c r="U5876" s="86"/>
      <c r="V5876" s="86"/>
      <c r="W5876" s="86"/>
      <c r="X5876" s="86"/>
      <c r="Y5876" s="86"/>
      <c r="Z5876" s="86"/>
    </row>
    <row r="5877" spans="14:26" x14ac:dyDescent="0.25">
      <c r="N5877" s="86"/>
      <c r="O5877" s="86"/>
      <c r="P5877" s="86"/>
      <c r="Q5877" s="86"/>
      <c r="R5877" s="86"/>
      <c r="S5877" s="86"/>
      <c r="T5877" s="86"/>
      <c r="U5877" s="86"/>
      <c r="V5877" s="86"/>
      <c r="W5877" s="86"/>
      <c r="X5877" s="86"/>
      <c r="Y5877" s="86"/>
      <c r="Z5877" s="86"/>
    </row>
    <row r="5878" spans="14:26" x14ac:dyDescent="0.25">
      <c r="N5878" s="86"/>
      <c r="O5878" s="86"/>
      <c r="P5878" s="86"/>
      <c r="Q5878" s="86"/>
      <c r="R5878" s="86"/>
      <c r="S5878" s="86"/>
      <c r="T5878" s="86"/>
      <c r="U5878" s="86"/>
      <c r="V5878" s="86"/>
      <c r="W5878" s="86"/>
      <c r="X5878" s="86"/>
      <c r="Y5878" s="86"/>
      <c r="Z5878" s="86"/>
    </row>
    <row r="5879" spans="14:26" x14ac:dyDescent="0.25">
      <c r="N5879" s="86"/>
      <c r="O5879" s="86"/>
      <c r="P5879" s="86"/>
      <c r="Q5879" s="86"/>
      <c r="R5879" s="86"/>
      <c r="S5879" s="86"/>
      <c r="T5879" s="86"/>
      <c r="U5879" s="86"/>
      <c r="V5879" s="86"/>
      <c r="W5879" s="86"/>
      <c r="X5879" s="86"/>
      <c r="Y5879" s="86"/>
      <c r="Z5879" s="86"/>
    </row>
    <row r="5880" spans="14:26" x14ac:dyDescent="0.25">
      <c r="N5880" s="86"/>
      <c r="O5880" s="86"/>
      <c r="P5880" s="86"/>
      <c r="Q5880" s="86"/>
      <c r="R5880" s="86"/>
      <c r="S5880" s="86"/>
      <c r="T5880" s="86"/>
      <c r="U5880" s="86"/>
      <c r="V5880" s="86"/>
      <c r="W5880" s="86"/>
      <c r="X5880" s="86"/>
      <c r="Y5880" s="86"/>
      <c r="Z5880" s="86"/>
    </row>
    <row r="5881" spans="14:26" x14ac:dyDescent="0.25">
      <c r="N5881" s="86"/>
      <c r="O5881" s="86"/>
      <c r="P5881" s="86"/>
      <c r="Q5881" s="86"/>
      <c r="R5881" s="86"/>
      <c r="S5881" s="86"/>
      <c r="T5881" s="86"/>
      <c r="U5881" s="86"/>
      <c r="V5881" s="86"/>
      <c r="W5881" s="86"/>
      <c r="X5881" s="86"/>
      <c r="Y5881" s="86"/>
      <c r="Z5881" s="86"/>
    </row>
    <row r="5882" spans="14:26" x14ac:dyDescent="0.25">
      <c r="N5882" s="86"/>
      <c r="O5882" s="86"/>
      <c r="P5882" s="86"/>
      <c r="Q5882" s="86"/>
      <c r="R5882" s="86"/>
      <c r="S5882" s="86"/>
      <c r="T5882" s="86"/>
      <c r="U5882" s="86"/>
      <c r="V5882" s="86"/>
      <c r="W5882" s="86"/>
      <c r="X5882" s="86"/>
      <c r="Y5882" s="86"/>
      <c r="Z5882" s="86"/>
    </row>
    <row r="5883" spans="14:26" x14ac:dyDescent="0.25">
      <c r="N5883" s="86"/>
      <c r="O5883" s="86"/>
      <c r="P5883" s="86"/>
      <c r="Q5883" s="86"/>
      <c r="R5883" s="86"/>
      <c r="S5883" s="86"/>
      <c r="T5883" s="86"/>
      <c r="U5883" s="86"/>
      <c r="V5883" s="86"/>
      <c r="W5883" s="86"/>
      <c r="X5883" s="86"/>
      <c r="Y5883" s="86"/>
      <c r="Z5883" s="86"/>
    </row>
    <row r="5884" spans="14:26" x14ac:dyDescent="0.25">
      <c r="N5884" s="86"/>
      <c r="O5884" s="86"/>
      <c r="P5884" s="86"/>
      <c r="Q5884" s="86"/>
      <c r="R5884" s="86"/>
      <c r="S5884" s="86"/>
      <c r="T5884" s="86"/>
      <c r="U5884" s="86"/>
      <c r="V5884" s="86"/>
      <c r="W5884" s="86"/>
      <c r="X5884" s="86"/>
      <c r="Y5884" s="86"/>
      <c r="Z5884" s="86"/>
    </row>
    <row r="5885" spans="14:26" x14ac:dyDescent="0.25">
      <c r="N5885" s="86"/>
      <c r="O5885" s="86"/>
      <c r="P5885" s="86"/>
      <c r="Q5885" s="86"/>
      <c r="R5885" s="86"/>
      <c r="S5885" s="86"/>
      <c r="T5885" s="86"/>
      <c r="U5885" s="86"/>
      <c r="V5885" s="86"/>
      <c r="W5885" s="86"/>
      <c r="X5885" s="86"/>
      <c r="Y5885" s="86"/>
      <c r="Z5885" s="86"/>
    </row>
    <row r="5886" spans="14:26" x14ac:dyDescent="0.25">
      <c r="N5886" s="86"/>
      <c r="O5886" s="86"/>
      <c r="P5886" s="86"/>
      <c r="Q5886" s="86"/>
      <c r="R5886" s="86"/>
      <c r="S5886" s="86"/>
      <c r="T5886" s="86"/>
      <c r="U5886" s="86"/>
      <c r="V5886" s="86"/>
      <c r="W5886" s="86"/>
      <c r="X5886" s="86"/>
      <c r="Y5886" s="86"/>
      <c r="Z5886" s="86"/>
    </row>
    <row r="5887" spans="14:26" x14ac:dyDescent="0.25">
      <c r="N5887" s="86"/>
      <c r="O5887" s="86"/>
      <c r="P5887" s="86"/>
      <c r="Q5887" s="86"/>
      <c r="R5887" s="86"/>
      <c r="S5887" s="86"/>
      <c r="T5887" s="86"/>
      <c r="U5887" s="86"/>
      <c r="V5887" s="86"/>
      <c r="W5887" s="86"/>
      <c r="X5887" s="86"/>
      <c r="Y5887" s="86"/>
      <c r="Z5887" s="86"/>
    </row>
    <row r="5888" spans="14:26" x14ac:dyDescent="0.25">
      <c r="N5888" s="86"/>
      <c r="O5888" s="86"/>
      <c r="P5888" s="86"/>
      <c r="Q5888" s="86"/>
      <c r="R5888" s="86"/>
      <c r="S5888" s="86"/>
      <c r="T5888" s="86"/>
      <c r="U5888" s="86"/>
      <c r="V5888" s="86"/>
      <c r="W5888" s="86"/>
      <c r="X5888" s="86"/>
      <c r="Y5888" s="86"/>
      <c r="Z5888" s="86"/>
    </row>
    <row r="5889" spans="14:26" x14ac:dyDescent="0.25">
      <c r="N5889" s="86"/>
      <c r="O5889" s="86"/>
      <c r="P5889" s="86"/>
      <c r="Q5889" s="86"/>
      <c r="R5889" s="86"/>
      <c r="S5889" s="86"/>
      <c r="T5889" s="86"/>
      <c r="U5889" s="86"/>
      <c r="V5889" s="86"/>
      <c r="W5889" s="86"/>
      <c r="X5889" s="86"/>
      <c r="Y5889" s="86"/>
      <c r="Z5889" s="86"/>
    </row>
    <row r="5890" spans="14:26" x14ac:dyDescent="0.25">
      <c r="N5890" s="86"/>
      <c r="O5890" s="86"/>
      <c r="P5890" s="86"/>
      <c r="Q5890" s="86"/>
      <c r="R5890" s="86"/>
      <c r="S5890" s="86"/>
      <c r="T5890" s="86"/>
      <c r="U5890" s="86"/>
      <c r="V5890" s="86"/>
      <c r="W5890" s="86"/>
      <c r="X5890" s="86"/>
      <c r="Y5890" s="86"/>
      <c r="Z5890" s="86"/>
    </row>
    <row r="5891" spans="14:26" x14ac:dyDescent="0.25">
      <c r="N5891" s="86"/>
      <c r="O5891" s="86"/>
      <c r="P5891" s="86"/>
      <c r="Q5891" s="86"/>
      <c r="R5891" s="86"/>
      <c r="S5891" s="86"/>
      <c r="T5891" s="86"/>
      <c r="U5891" s="86"/>
      <c r="V5891" s="86"/>
      <c r="W5891" s="86"/>
      <c r="X5891" s="86"/>
      <c r="Y5891" s="86"/>
      <c r="Z5891" s="86"/>
    </row>
    <row r="5892" spans="14:26" x14ac:dyDescent="0.25">
      <c r="N5892" s="86"/>
      <c r="O5892" s="86"/>
      <c r="P5892" s="86"/>
      <c r="Q5892" s="86"/>
      <c r="R5892" s="86"/>
      <c r="S5892" s="86"/>
      <c r="T5892" s="86"/>
      <c r="U5892" s="86"/>
      <c r="V5892" s="86"/>
      <c r="W5892" s="86"/>
      <c r="X5892" s="86"/>
      <c r="Y5892" s="86"/>
      <c r="Z5892" s="86"/>
    </row>
    <row r="5893" spans="14:26" x14ac:dyDescent="0.25">
      <c r="N5893" s="86"/>
      <c r="O5893" s="86"/>
      <c r="P5893" s="86"/>
      <c r="Q5893" s="86"/>
      <c r="R5893" s="86"/>
      <c r="S5893" s="86"/>
      <c r="T5893" s="86"/>
      <c r="U5893" s="86"/>
      <c r="V5893" s="86"/>
      <c r="W5893" s="86"/>
      <c r="X5893" s="86"/>
      <c r="Y5893" s="86"/>
      <c r="Z5893" s="86"/>
    </row>
    <row r="5894" spans="14:26" x14ac:dyDescent="0.25">
      <c r="N5894" s="86"/>
      <c r="O5894" s="86"/>
      <c r="P5894" s="86"/>
      <c r="Q5894" s="86"/>
      <c r="R5894" s="86"/>
      <c r="S5894" s="86"/>
      <c r="T5894" s="86"/>
      <c r="U5894" s="86"/>
      <c r="V5894" s="86"/>
      <c r="W5894" s="86"/>
      <c r="X5894" s="86"/>
      <c r="Y5894" s="86"/>
      <c r="Z5894" s="86"/>
    </row>
    <row r="5895" spans="14:26" x14ac:dyDescent="0.25">
      <c r="N5895" s="86"/>
      <c r="O5895" s="86"/>
      <c r="P5895" s="86"/>
      <c r="Q5895" s="86"/>
      <c r="R5895" s="86"/>
      <c r="S5895" s="86"/>
      <c r="T5895" s="86"/>
      <c r="U5895" s="86"/>
      <c r="V5895" s="86"/>
      <c r="W5895" s="86"/>
      <c r="X5895" s="86"/>
      <c r="Y5895" s="86"/>
      <c r="Z5895" s="86"/>
    </row>
    <row r="5896" spans="14:26" x14ac:dyDescent="0.25">
      <c r="N5896" s="86"/>
      <c r="O5896" s="86"/>
      <c r="P5896" s="86"/>
      <c r="Q5896" s="86"/>
      <c r="R5896" s="86"/>
      <c r="S5896" s="86"/>
      <c r="T5896" s="86"/>
      <c r="U5896" s="86"/>
      <c r="V5896" s="86"/>
      <c r="W5896" s="86"/>
      <c r="X5896" s="86"/>
      <c r="Y5896" s="86"/>
      <c r="Z5896" s="86"/>
    </row>
    <row r="5897" spans="14:26" x14ac:dyDescent="0.25">
      <c r="N5897" s="86"/>
      <c r="O5897" s="86"/>
      <c r="P5897" s="86"/>
      <c r="Q5897" s="86"/>
      <c r="R5897" s="86"/>
      <c r="S5897" s="86"/>
      <c r="T5897" s="86"/>
      <c r="U5897" s="86"/>
      <c r="V5897" s="86"/>
      <c r="W5897" s="86"/>
      <c r="X5897" s="86"/>
      <c r="Y5897" s="86"/>
      <c r="Z5897" s="86"/>
    </row>
    <row r="5898" spans="14:26" x14ac:dyDescent="0.25">
      <c r="N5898" s="86"/>
      <c r="O5898" s="86"/>
      <c r="P5898" s="86"/>
      <c r="Q5898" s="86"/>
      <c r="R5898" s="86"/>
      <c r="S5898" s="86"/>
      <c r="T5898" s="86"/>
      <c r="U5898" s="86"/>
      <c r="V5898" s="86"/>
      <c r="W5898" s="86"/>
      <c r="X5898" s="86"/>
      <c r="Y5898" s="86"/>
      <c r="Z5898" s="86"/>
    </row>
    <row r="5899" spans="14:26" x14ac:dyDescent="0.25">
      <c r="N5899" s="86"/>
      <c r="O5899" s="86"/>
      <c r="P5899" s="86"/>
      <c r="Q5899" s="86"/>
      <c r="R5899" s="86"/>
      <c r="S5899" s="86"/>
      <c r="T5899" s="86"/>
      <c r="U5899" s="86"/>
      <c r="V5899" s="86"/>
      <c r="W5899" s="86"/>
      <c r="X5899" s="86"/>
      <c r="Y5899" s="86"/>
      <c r="Z5899" s="86"/>
    </row>
    <row r="5900" spans="14:26" x14ac:dyDescent="0.25">
      <c r="N5900" s="86"/>
      <c r="O5900" s="86"/>
      <c r="P5900" s="86"/>
      <c r="Q5900" s="86"/>
      <c r="R5900" s="86"/>
      <c r="S5900" s="86"/>
      <c r="T5900" s="86"/>
      <c r="U5900" s="86"/>
      <c r="V5900" s="86"/>
      <c r="W5900" s="86"/>
      <c r="X5900" s="86"/>
      <c r="Y5900" s="86"/>
      <c r="Z5900" s="86"/>
    </row>
    <row r="5901" spans="14:26" x14ac:dyDescent="0.25">
      <c r="N5901" s="86"/>
      <c r="O5901" s="86"/>
      <c r="P5901" s="86"/>
      <c r="Q5901" s="86"/>
      <c r="R5901" s="86"/>
      <c r="S5901" s="86"/>
      <c r="T5901" s="86"/>
      <c r="U5901" s="86"/>
      <c r="V5901" s="86"/>
      <c r="W5901" s="86"/>
      <c r="X5901" s="86"/>
      <c r="Y5901" s="86"/>
      <c r="Z5901" s="86"/>
    </row>
    <row r="5902" spans="14:26" x14ac:dyDescent="0.25">
      <c r="N5902" s="86"/>
      <c r="O5902" s="86"/>
      <c r="P5902" s="86"/>
      <c r="Q5902" s="86"/>
      <c r="R5902" s="86"/>
      <c r="S5902" s="86"/>
      <c r="T5902" s="86"/>
      <c r="U5902" s="86"/>
      <c r="V5902" s="86"/>
      <c r="W5902" s="86"/>
      <c r="X5902" s="86"/>
      <c r="Y5902" s="86"/>
      <c r="Z5902" s="86"/>
    </row>
    <row r="5903" spans="14:26" x14ac:dyDescent="0.25">
      <c r="N5903" s="86"/>
      <c r="O5903" s="86"/>
      <c r="P5903" s="86"/>
      <c r="Q5903" s="86"/>
      <c r="R5903" s="86"/>
      <c r="S5903" s="86"/>
      <c r="T5903" s="86"/>
      <c r="U5903" s="86"/>
      <c r="V5903" s="86"/>
      <c r="W5903" s="86"/>
      <c r="X5903" s="86"/>
      <c r="Y5903" s="86"/>
      <c r="Z5903" s="86"/>
    </row>
    <row r="5904" spans="14:26" x14ac:dyDescent="0.25">
      <c r="N5904" s="86"/>
      <c r="O5904" s="86"/>
      <c r="P5904" s="86"/>
      <c r="Q5904" s="86"/>
      <c r="R5904" s="86"/>
      <c r="S5904" s="86"/>
      <c r="T5904" s="86"/>
      <c r="U5904" s="86"/>
      <c r="V5904" s="86"/>
      <c r="W5904" s="86"/>
      <c r="X5904" s="86"/>
      <c r="Y5904" s="86"/>
      <c r="Z5904" s="86"/>
    </row>
    <row r="5905" spans="14:26" x14ac:dyDescent="0.25">
      <c r="N5905" s="86"/>
      <c r="O5905" s="86"/>
      <c r="P5905" s="86"/>
      <c r="Q5905" s="86"/>
      <c r="R5905" s="86"/>
      <c r="S5905" s="86"/>
      <c r="T5905" s="86"/>
      <c r="U5905" s="86"/>
      <c r="V5905" s="86"/>
      <c r="W5905" s="86"/>
      <c r="X5905" s="86"/>
      <c r="Y5905" s="86"/>
      <c r="Z5905" s="86"/>
    </row>
    <row r="5906" spans="14:26" x14ac:dyDescent="0.25">
      <c r="N5906" s="86"/>
      <c r="O5906" s="86"/>
      <c r="P5906" s="86"/>
      <c r="Q5906" s="86"/>
      <c r="R5906" s="86"/>
      <c r="S5906" s="86"/>
      <c r="T5906" s="86"/>
      <c r="U5906" s="86"/>
      <c r="V5906" s="86"/>
      <c r="W5906" s="86"/>
      <c r="X5906" s="86"/>
      <c r="Y5906" s="86"/>
      <c r="Z5906" s="86"/>
    </row>
    <row r="5907" spans="14:26" x14ac:dyDescent="0.25">
      <c r="N5907" s="86"/>
      <c r="O5907" s="86"/>
      <c r="P5907" s="86"/>
      <c r="Q5907" s="86"/>
      <c r="R5907" s="86"/>
      <c r="S5907" s="86"/>
      <c r="T5907" s="86"/>
      <c r="U5907" s="86"/>
      <c r="V5907" s="86"/>
      <c r="W5907" s="86"/>
      <c r="X5907" s="86"/>
      <c r="Y5907" s="86"/>
      <c r="Z5907" s="86"/>
    </row>
    <row r="5908" spans="14:26" x14ac:dyDescent="0.25">
      <c r="N5908" s="86"/>
      <c r="O5908" s="86"/>
      <c r="P5908" s="86"/>
      <c r="Q5908" s="86"/>
      <c r="R5908" s="86"/>
      <c r="S5908" s="86"/>
      <c r="T5908" s="86"/>
      <c r="U5908" s="86"/>
      <c r="V5908" s="86"/>
      <c r="W5908" s="86"/>
      <c r="X5908" s="86"/>
      <c r="Y5908" s="86"/>
      <c r="Z5908" s="86"/>
    </row>
    <row r="5909" spans="14:26" x14ac:dyDescent="0.25">
      <c r="N5909" s="86"/>
      <c r="O5909" s="86"/>
      <c r="P5909" s="86"/>
      <c r="Q5909" s="86"/>
      <c r="R5909" s="86"/>
      <c r="S5909" s="86"/>
      <c r="T5909" s="86"/>
      <c r="U5909" s="86"/>
      <c r="V5909" s="86"/>
      <c r="W5909" s="86"/>
      <c r="X5909" s="86"/>
      <c r="Y5909" s="86"/>
      <c r="Z5909" s="86"/>
    </row>
    <row r="5910" spans="14:26" x14ac:dyDescent="0.25">
      <c r="N5910" s="86"/>
      <c r="O5910" s="86"/>
      <c r="P5910" s="86"/>
      <c r="Q5910" s="86"/>
      <c r="R5910" s="86"/>
      <c r="S5910" s="86"/>
      <c r="T5910" s="86"/>
      <c r="U5910" s="86"/>
      <c r="V5910" s="86"/>
      <c r="W5910" s="86"/>
      <c r="X5910" s="86"/>
      <c r="Y5910" s="86"/>
      <c r="Z5910" s="86"/>
    </row>
    <row r="5911" spans="14:26" x14ac:dyDescent="0.25">
      <c r="N5911" s="86"/>
      <c r="O5911" s="86"/>
      <c r="P5911" s="86"/>
      <c r="Q5911" s="86"/>
      <c r="R5911" s="86"/>
      <c r="S5911" s="86"/>
      <c r="T5911" s="86"/>
      <c r="U5911" s="86"/>
      <c r="V5911" s="86"/>
      <c r="W5911" s="86"/>
      <c r="X5911" s="86"/>
      <c r="Y5911" s="86"/>
      <c r="Z5911" s="86"/>
    </row>
    <row r="5912" spans="14:26" x14ac:dyDescent="0.25">
      <c r="N5912" s="86"/>
      <c r="O5912" s="86"/>
      <c r="P5912" s="86"/>
      <c r="Q5912" s="86"/>
      <c r="R5912" s="86"/>
      <c r="S5912" s="86"/>
      <c r="T5912" s="86"/>
      <c r="U5912" s="86"/>
      <c r="V5912" s="86"/>
      <c r="W5912" s="86"/>
      <c r="X5912" s="86"/>
      <c r="Y5912" s="86"/>
      <c r="Z5912" s="86"/>
    </row>
    <row r="5913" spans="14:26" x14ac:dyDescent="0.25">
      <c r="N5913" s="86"/>
      <c r="O5913" s="86"/>
      <c r="P5913" s="86"/>
      <c r="Q5913" s="86"/>
      <c r="R5913" s="86"/>
      <c r="S5913" s="86"/>
      <c r="T5913" s="86"/>
      <c r="U5913" s="86"/>
      <c r="V5913" s="86"/>
      <c r="W5913" s="86"/>
      <c r="X5913" s="86"/>
      <c r="Y5913" s="86"/>
      <c r="Z5913" s="86"/>
    </row>
    <row r="5914" spans="14:26" x14ac:dyDescent="0.25">
      <c r="N5914" s="86"/>
      <c r="O5914" s="86"/>
      <c r="P5914" s="86"/>
      <c r="Q5914" s="86"/>
      <c r="R5914" s="86"/>
      <c r="S5914" s="86"/>
      <c r="T5914" s="86"/>
      <c r="U5914" s="86"/>
      <c r="V5914" s="86"/>
      <c r="W5914" s="86"/>
      <c r="X5914" s="86"/>
      <c r="Y5914" s="86"/>
      <c r="Z5914" s="86"/>
    </row>
    <row r="5915" spans="14:26" x14ac:dyDescent="0.25">
      <c r="N5915" s="86"/>
      <c r="O5915" s="86"/>
      <c r="P5915" s="86"/>
      <c r="Q5915" s="86"/>
      <c r="R5915" s="86"/>
      <c r="S5915" s="86"/>
      <c r="T5915" s="86"/>
      <c r="U5915" s="86"/>
      <c r="V5915" s="86"/>
      <c r="W5915" s="86"/>
      <c r="X5915" s="86"/>
      <c r="Y5915" s="86"/>
      <c r="Z5915" s="86"/>
    </row>
    <row r="5916" spans="14:26" x14ac:dyDescent="0.25">
      <c r="N5916" s="86"/>
      <c r="O5916" s="86"/>
      <c r="P5916" s="86"/>
      <c r="Q5916" s="86"/>
      <c r="R5916" s="86"/>
      <c r="S5916" s="86"/>
      <c r="T5916" s="86"/>
      <c r="U5916" s="86"/>
      <c r="V5916" s="86"/>
      <c r="W5916" s="86"/>
      <c r="X5916" s="86"/>
      <c r="Y5916" s="86"/>
      <c r="Z5916" s="86"/>
    </row>
    <row r="5917" spans="14:26" x14ac:dyDescent="0.25">
      <c r="N5917" s="86"/>
      <c r="O5917" s="86"/>
      <c r="P5917" s="86"/>
      <c r="Q5917" s="86"/>
      <c r="R5917" s="86"/>
      <c r="S5917" s="86"/>
      <c r="T5917" s="86"/>
      <c r="U5917" s="86"/>
      <c r="V5917" s="86"/>
      <c r="W5917" s="86"/>
      <c r="X5917" s="86"/>
      <c r="Y5917" s="86"/>
      <c r="Z5917" s="86"/>
    </row>
    <row r="5918" spans="14:26" x14ac:dyDescent="0.25">
      <c r="N5918" s="86"/>
      <c r="O5918" s="86"/>
      <c r="P5918" s="86"/>
      <c r="Q5918" s="86"/>
      <c r="R5918" s="86"/>
      <c r="S5918" s="86"/>
      <c r="T5918" s="86"/>
      <c r="U5918" s="86"/>
      <c r="V5918" s="86"/>
      <c r="W5918" s="86"/>
      <c r="X5918" s="86"/>
      <c r="Y5918" s="86"/>
      <c r="Z5918" s="86"/>
    </row>
    <row r="5919" spans="14:26" x14ac:dyDescent="0.25">
      <c r="N5919" s="86"/>
      <c r="O5919" s="86"/>
      <c r="P5919" s="86"/>
      <c r="Q5919" s="86"/>
      <c r="R5919" s="86"/>
      <c r="S5919" s="86"/>
      <c r="T5919" s="86"/>
      <c r="U5919" s="86"/>
      <c r="V5919" s="86"/>
      <c r="W5919" s="86"/>
      <c r="X5919" s="86"/>
      <c r="Y5919" s="86"/>
      <c r="Z5919" s="86"/>
    </row>
    <row r="5920" spans="14:26" x14ac:dyDescent="0.25">
      <c r="N5920" s="86"/>
      <c r="O5920" s="86"/>
      <c r="P5920" s="86"/>
      <c r="Q5920" s="86"/>
      <c r="R5920" s="86"/>
      <c r="S5920" s="86"/>
      <c r="T5920" s="86"/>
      <c r="U5920" s="86"/>
      <c r="V5920" s="86"/>
      <c r="W5920" s="86"/>
      <c r="X5920" s="86"/>
      <c r="Y5920" s="86"/>
      <c r="Z5920" s="86"/>
    </row>
    <row r="5921" spans="14:26" x14ac:dyDescent="0.25">
      <c r="N5921" s="86"/>
      <c r="O5921" s="86"/>
      <c r="P5921" s="86"/>
      <c r="Q5921" s="86"/>
      <c r="R5921" s="86"/>
      <c r="S5921" s="86"/>
      <c r="T5921" s="86"/>
      <c r="U5921" s="86"/>
      <c r="V5921" s="86"/>
      <c r="W5921" s="86"/>
      <c r="X5921" s="86"/>
      <c r="Y5921" s="86"/>
      <c r="Z5921" s="86"/>
    </row>
    <row r="5922" spans="14:26" x14ac:dyDescent="0.25">
      <c r="N5922" s="86"/>
      <c r="O5922" s="86"/>
      <c r="P5922" s="86"/>
      <c r="Q5922" s="86"/>
      <c r="R5922" s="86"/>
      <c r="S5922" s="86"/>
      <c r="T5922" s="86"/>
      <c r="U5922" s="86"/>
      <c r="V5922" s="86"/>
      <c r="W5922" s="86"/>
      <c r="X5922" s="86"/>
      <c r="Y5922" s="86"/>
      <c r="Z5922" s="86"/>
    </row>
    <row r="5923" spans="14:26" x14ac:dyDescent="0.25">
      <c r="N5923" s="86"/>
      <c r="O5923" s="86"/>
      <c r="P5923" s="86"/>
      <c r="Q5923" s="86"/>
      <c r="R5923" s="86"/>
      <c r="S5923" s="86"/>
      <c r="T5923" s="86"/>
      <c r="U5923" s="86"/>
      <c r="V5923" s="86"/>
      <c r="W5923" s="86"/>
      <c r="X5923" s="86"/>
      <c r="Y5923" s="86"/>
      <c r="Z5923" s="86"/>
    </row>
    <row r="5924" spans="14:26" x14ac:dyDescent="0.25">
      <c r="N5924" s="86"/>
      <c r="O5924" s="86"/>
      <c r="P5924" s="86"/>
      <c r="Q5924" s="86"/>
      <c r="R5924" s="86"/>
      <c r="S5924" s="86"/>
      <c r="T5924" s="86"/>
      <c r="U5924" s="86"/>
      <c r="V5924" s="86"/>
      <c r="W5924" s="86"/>
      <c r="X5924" s="86"/>
      <c r="Y5924" s="86"/>
      <c r="Z5924" s="86"/>
    </row>
    <row r="5925" spans="14:26" x14ac:dyDescent="0.25">
      <c r="N5925" s="86"/>
      <c r="O5925" s="86"/>
      <c r="P5925" s="86"/>
      <c r="Q5925" s="86"/>
      <c r="R5925" s="86"/>
      <c r="S5925" s="86"/>
      <c r="T5925" s="86"/>
      <c r="U5925" s="86"/>
      <c r="V5925" s="86"/>
      <c r="W5925" s="86"/>
      <c r="X5925" s="86"/>
      <c r="Y5925" s="86"/>
      <c r="Z5925" s="86"/>
    </row>
    <row r="5926" spans="14:26" x14ac:dyDescent="0.25">
      <c r="N5926" s="86"/>
      <c r="O5926" s="86"/>
      <c r="P5926" s="86"/>
      <c r="Q5926" s="86"/>
      <c r="R5926" s="86"/>
      <c r="S5926" s="86"/>
      <c r="T5926" s="86"/>
      <c r="U5926" s="86"/>
      <c r="V5926" s="86"/>
      <c r="W5926" s="86"/>
      <c r="X5926" s="86"/>
      <c r="Y5926" s="86"/>
      <c r="Z5926" s="86"/>
    </row>
    <row r="5927" spans="14:26" x14ac:dyDescent="0.25">
      <c r="N5927" s="86"/>
      <c r="O5927" s="86"/>
      <c r="P5927" s="86"/>
      <c r="Q5927" s="86"/>
      <c r="R5927" s="86"/>
      <c r="S5927" s="86"/>
      <c r="T5927" s="86"/>
      <c r="U5927" s="86"/>
      <c r="V5927" s="86"/>
      <c r="W5927" s="86"/>
      <c r="X5927" s="86"/>
      <c r="Y5927" s="86"/>
      <c r="Z5927" s="86"/>
    </row>
    <row r="5928" spans="14:26" x14ac:dyDescent="0.25">
      <c r="N5928" s="86"/>
      <c r="O5928" s="86"/>
      <c r="P5928" s="86"/>
      <c r="Q5928" s="86"/>
      <c r="R5928" s="86"/>
      <c r="S5928" s="86"/>
      <c r="T5928" s="86"/>
      <c r="U5928" s="86"/>
      <c r="V5928" s="86"/>
      <c r="W5928" s="86"/>
      <c r="X5928" s="86"/>
      <c r="Y5928" s="86"/>
      <c r="Z5928" s="86"/>
    </row>
    <row r="5929" spans="14:26" x14ac:dyDescent="0.25">
      <c r="N5929" s="86"/>
      <c r="O5929" s="86"/>
      <c r="P5929" s="86"/>
      <c r="Q5929" s="86"/>
      <c r="R5929" s="86"/>
      <c r="S5929" s="86"/>
      <c r="T5929" s="86"/>
      <c r="U5929" s="86"/>
      <c r="V5929" s="86"/>
      <c r="W5929" s="86"/>
      <c r="X5929" s="86"/>
      <c r="Y5929" s="86"/>
      <c r="Z5929" s="86"/>
    </row>
    <row r="5930" spans="14:26" x14ac:dyDescent="0.25">
      <c r="N5930" s="86"/>
      <c r="O5930" s="86"/>
      <c r="P5930" s="86"/>
      <c r="Q5930" s="86"/>
      <c r="R5930" s="86"/>
      <c r="S5930" s="86"/>
      <c r="T5930" s="86"/>
      <c r="U5930" s="86"/>
      <c r="V5930" s="86"/>
      <c r="W5930" s="86"/>
      <c r="X5930" s="86"/>
      <c r="Y5930" s="86"/>
      <c r="Z5930" s="86"/>
    </row>
    <row r="5931" spans="14:26" x14ac:dyDescent="0.25">
      <c r="N5931" s="86"/>
      <c r="O5931" s="86"/>
      <c r="P5931" s="86"/>
      <c r="Q5931" s="86"/>
      <c r="R5931" s="86"/>
      <c r="S5931" s="86"/>
      <c r="T5931" s="86"/>
      <c r="U5931" s="86"/>
      <c r="V5931" s="86"/>
      <c r="W5931" s="86"/>
      <c r="X5931" s="86"/>
      <c r="Y5931" s="86"/>
      <c r="Z5931" s="86"/>
    </row>
    <row r="5932" spans="14:26" x14ac:dyDescent="0.25">
      <c r="N5932" s="86"/>
      <c r="O5932" s="86"/>
      <c r="P5932" s="86"/>
      <c r="Q5932" s="86"/>
      <c r="R5932" s="86"/>
      <c r="S5932" s="86"/>
      <c r="T5932" s="86"/>
      <c r="U5932" s="86"/>
      <c r="V5932" s="86"/>
      <c r="W5932" s="86"/>
      <c r="X5932" s="86"/>
      <c r="Y5932" s="86"/>
      <c r="Z5932" s="86"/>
    </row>
    <row r="5933" spans="14:26" x14ac:dyDescent="0.25">
      <c r="N5933" s="86"/>
      <c r="O5933" s="86"/>
      <c r="P5933" s="86"/>
      <c r="Q5933" s="86"/>
      <c r="R5933" s="86"/>
      <c r="S5933" s="86"/>
      <c r="T5933" s="86"/>
      <c r="U5933" s="86"/>
      <c r="V5933" s="86"/>
      <c r="W5933" s="86"/>
      <c r="X5933" s="86"/>
      <c r="Y5933" s="86"/>
      <c r="Z5933" s="86"/>
    </row>
    <row r="5934" spans="14:26" x14ac:dyDescent="0.25">
      <c r="N5934" s="86"/>
      <c r="O5934" s="86"/>
      <c r="P5934" s="86"/>
      <c r="Q5934" s="86"/>
      <c r="R5934" s="86"/>
      <c r="S5934" s="86"/>
      <c r="T5934" s="86"/>
      <c r="U5934" s="86"/>
      <c r="V5934" s="86"/>
      <c r="W5934" s="86"/>
      <c r="X5934" s="86"/>
      <c r="Y5934" s="86"/>
      <c r="Z5934" s="86"/>
    </row>
    <row r="5935" spans="14:26" x14ac:dyDescent="0.25">
      <c r="N5935" s="86"/>
      <c r="O5935" s="86"/>
      <c r="P5935" s="86"/>
      <c r="Q5935" s="86"/>
      <c r="R5935" s="86"/>
      <c r="S5935" s="86"/>
      <c r="T5935" s="86"/>
      <c r="U5935" s="86"/>
      <c r="V5935" s="86"/>
      <c r="W5935" s="86"/>
      <c r="X5935" s="86"/>
      <c r="Y5935" s="86"/>
      <c r="Z5935" s="86"/>
    </row>
    <row r="5936" spans="14:26" x14ac:dyDescent="0.25">
      <c r="N5936" s="86"/>
      <c r="O5936" s="86"/>
      <c r="P5936" s="86"/>
      <c r="Q5936" s="86"/>
      <c r="R5936" s="86"/>
      <c r="S5936" s="86"/>
      <c r="T5936" s="86"/>
      <c r="U5936" s="86"/>
      <c r="V5936" s="86"/>
      <c r="W5936" s="86"/>
      <c r="X5936" s="86"/>
      <c r="Y5936" s="86"/>
      <c r="Z5936" s="86"/>
    </row>
    <row r="5937" spans="14:26" x14ac:dyDescent="0.25">
      <c r="N5937" s="86"/>
      <c r="O5937" s="86"/>
      <c r="P5937" s="86"/>
      <c r="Q5937" s="86"/>
      <c r="R5937" s="86"/>
      <c r="S5937" s="86"/>
      <c r="T5937" s="86"/>
      <c r="U5937" s="86"/>
      <c r="V5937" s="86"/>
      <c r="W5937" s="86"/>
      <c r="X5937" s="86"/>
      <c r="Y5937" s="86"/>
      <c r="Z5937" s="86"/>
    </row>
    <row r="5938" spans="14:26" x14ac:dyDescent="0.25">
      <c r="N5938" s="86"/>
      <c r="O5938" s="86"/>
      <c r="P5938" s="86"/>
      <c r="Q5938" s="86"/>
      <c r="R5938" s="86"/>
      <c r="S5938" s="86"/>
      <c r="T5938" s="86"/>
      <c r="U5938" s="86"/>
      <c r="V5938" s="86"/>
      <c r="W5938" s="86"/>
      <c r="X5938" s="86"/>
      <c r="Y5938" s="86"/>
      <c r="Z5938" s="86"/>
    </row>
    <row r="5939" spans="14:26" x14ac:dyDescent="0.25">
      <c r="N5939" s="86"/>
      <c r="O5939" s="86"/>
      <c r="P5939" s="86"/>
      <c r="Q5939" s="86"/>
      <c r="R5939" s="86"/>
      <c r="S5939" s="86"/>
      <c r="T5939" s="86"/>
      <c r="U5939" s="86"/>
      <c r="V5939" s="86"/>
      <c r="W5939" s="86"/>
      <c r="X5939" s="86"/>
      <c r="Y5939" s="86"/>
      <c r="Z5939" s="86"/>
    </row>
    <row r="5940" spans="14:26" x14ac:dyDescent="0.25">
      <c r="N5940" s="86"/>
      <c r="O5940" s="86"/>
      <c r="P5940" s="86"/>
      <c r="Q5940" s="86"/>
      <c r="R5940" s="86"/>
      <c r="S5940" s="86"/>
      <c r="T5940" s="86"/>
      <c r="U5940" s="86"/>
      <c r="V5940" s="86"/>
      <c r="W5940" s="86"/>
      <c r="X5940" s="86"/>
      <c r="Y5940" s="86"/>
      <c r="Z5940" s="86"/>
    </row>
    <row r="5941" spans="14:26" x14ac:dyDescent="0.25">
      <c r="N5941" s="86"/>
      <c r="O5941" s="86"/>
      <c r="P5941" s="86"/>
      <c r="Q5941" s="86"/>
      <c r="R5941" s="86"/>
      <c r="S5941" s="86"/>
      <c r="T5941" s="86"/>
      <c r="U5941" s="86"/>
      <c r="V5941" s="86"/>
      <c r="W5941" s="86"/>
      <c r="X5941" s="86"/>
      <c r="Y5941" s="86"/>
      <c r="Z5941" s="86"/>
    </row>
    <row r="5942" spans="14:26" x14ac:dyDescent="0.25">
      <c r="N5942" s="86"/>
      <c r="O5942" s="86"/>
      <c r="P5942" s="86"/>
      <c r="Q5942" s="86"/>
      <c r="R5942" s="86"/>
      <c r="S5942" s="86"/>
      <c r="T5942" s="86"/>
      <c r="U5942" s="86"/>
      <c r="V5942" s="86"/>
      <c r="W5942" s="86"/>
      <c r="X5942" s="86"/>
      <c r="Y5942" s="86"/>
      <c r="Z5942" s="86"/>
    </row>
    <row r="5943" spans="14:26" x14ac:dyDescent="0.25">
      <c r="N5943" s="86"/>
      <c r="O5943" s="86"/>
      <c r="P5943" s="86"/>
      <c r="Q5943" s="86"/>
      <c r="R5943" s="86"/>
      <c r="S5943" s="86"/>
      <c r="T5943" s="86"/>
      <c r="U5943" s="86"/>
      <c r="V5943" s="86"/>
      <c r="W5943" s="86"/>
      <c r="X5943" s="86"/>
      <c r="Y5943" s="86"/>
      <c r="Z5943" s="86"/>
    </row>
    <row r="5944" spans="14:26" x14ac:dyDescent="0.25">
      <c r="N5944" s="86"/>
      <c r="O5944" s="86"/>
      <c r="P5944" s="86"/>
      <c r="Q5944" s="86"/>
      <c r="R5944" s="86"/>
      <c r="S5944" s="86"/>
      <c r="T5944" s="86"/>
      <c r="U5944" s="86"/>
      <c r="V5944" s="86"/>
      <c r="W5944" s="86"/>
      <c r="X5944" s="86"/>
      <c r="Y5944" s="86"/>
      <c r="Z5944" s="86"/>
    </row>
    <row r="5945" spans="14:26" x14ac:dyDescent="0.25">
      <c r="N5945" s="86"/>
      <c r="O5945" s="86"/>
      <c r="P5945" s="86"/>
      <c r="Q5945" s="86"/>
      <c r="R5945" s="86"/>
      <c r="S5945" s="86"/>
      <c r="T5945" s="86"/>
      <c r="U5945" s="86"/>
      <c r="V5945" s="86"/>
      <c r="W5945" s="86"/>
      <c r="X5945" s="86"/>
      <c r="Y5945" s="86"/>
      <c r="Z5945" s="86"/>
    </row>
    <row r="5946" spans="14:26" x14ac:dyDescent="0.25">
      <c r="N5946" s="86"/>
      <c r="O5946" s="86"/>
      <c r="P5946" s="86"/>
      <c r="Q5946" s="86"/>
      <c r="R5946" s="86"/>
      <c r="S5946" s="86"/>
      <c r="T5946" s="86"/>
      <c r="U5946" s="86"/>
      <c r="V5946" s="86"/>
      <c r="W5946" s="86"/>
      <c r="X5946" s="86"/>
      <c r="Y5946" s="86"/>
      <c r="Z5946" s="86"/>
    </row>
    <row r="5947" spans="14:26" x14ac:dyDescent="0.25">
      <c r="N5947" s="86"/>
      <c r="O5947" s="86"/>
      <c r="P5947" s="86"/>
      <c r="Q5947" s="86"/>
      <c r="R5947" s="86"/>
      <c r="S5947" s="86"/>
      <c r="T5947" s="86"/>
      <c r="U5947" s="86"/>
      <c r="V5947" s="86"/>
      <c r="W5947" s="86"/>
      <c r="X5947" s="86"/>
      <c r="Y5947" s="86"/>
      <c r="Z5947" s="86"/>
    </row>
    <row r="5948" spans="14:26" x14ac:dyDescent="0.25">
      <c r="N5948" s="86"/>
      <c r="O5948" s="86"/>
      <c r="P5948" s="86"/>
      <c r="Q5948" s="86"/>
      <c r="R5948" s="86"/>
      <c r="S5948" s="86"/>
      <c r="T5948" s="86"/>
      <c r="U5948" s="86"/>
      <c r="V5948" s="86"/>
      <c r="W5948" s="86"/>
      <c r="X5948" s="86"/>
      <c r="Y5948" s="86"/>
      <c r="Z5948" s="86"/>
    </row>
    <row r="5949" spans="14:26" x14ac:dyDescent="0.25">
      <c r="N5949" s="86"/>
      <c r="O5949" s="86"/>
      <c r="P5949" s="86"/>
      <c r="Q5949" s="86"/>
      <c r="R5949" s="86"/>
      <c r="S5949" s="86"/>
      <c r="T5949" s="86"/>
      <c r="U5949" s="86"/>
      <c r="V5949" s="86"/>
      <c r="W5949" s="86"/>
      <c r="X5949" s="86"/>
      <c r="Y5949" s="86"/>
      <c r="Z5949" s="86"/>
    </row>
    <row r="5950" spans="14:26" x14ac:dyDescent="0.25">
      <c r="N5950" s="86"/>
      <c r="O5950" s="86"/>
      <c r="P5950" s="86"/>
      <c r="Q5950" s="86"/>
      <c r="R5950" s="86"/>
      <c r="S5950" s="86"/>
      <c r="T5950" s="86"/>
      <c r="U5950" s="86"/>
      <c r="V5950" s="86"/>
      <c r="W5950" s="86"/>
      <c r="X5950" s="86"/>
      <c r="Y5950" s="86"/>
      <c r="Z5950" s="86"/>
    </row>
    <row r="5951" spans="14:26" x14ac:dyDescent="0.25">
      <c r="N5951" s="86"/>
      <c r="O5951" s="86"/>
      <c r="P5951" s="86"/>
      <c r="Q5951" s="86"/>
      <c r="R5951" s="86"/>
      <c r="S5951" s="86"/>
      <c r="T5951" s="86"/>
      <c r="U5951" s="86"/>
      <c r="V5951" s="86"/>
      <c r="W5951" s="86"/>
      <c r="X5951" s="86"/>
      <c r="Y5951" s="86"/>
      <c r="Z5951" s="86"/>
    </row>
    <row r="5952" spans="14:26" x14ac:dyDescent="0.25">
      <c r="N5952" s="86"/>
      <c r="O5952" s="86"/>
      <c r="P5952" s="86"/>
      <c r="Q5952" s="86"/>
      <c r="R5952" s="86"/>
      <c r="S5952" s="86"/>
      <c r="T5952" s="86"/>
      <c r="U5952" s="86"/>
      <c r="V5952" s="86"/>
      <c r="W5952" s="86"/>
      <c r="X5952" s="86"/>
      <c r="Y5952" s="86"/>
      <c r="Z5952" s="86"/>
    </row>
    <row r="5953" spans="14:26" x14ac:dyDescent="0.25">
      <c r="N5953" s="86"/>
      <c r="O5953" s="86"/>
      <c r="P5953" s="86"/>
      <c r="Q5953" s="86"/>
      <c r="R5953" s="86"/>
      <c r="S5953" s="86"/>
      <c r="T5953" s="86"/>
      <c r="U5953" s="86"/>
      <c r="V5953" s="86"/>
      <c r="W5953" s="86"/>
      <c r="X5953" s="86"/>
      <c r="Y5953" s="86"/>
      <c r="Z5953" s="86"/>
    </row>
    <row r="5954" spans="14:26" x14ac:dyDescent="0.25">
      <c r="N5954" s="86"/>
      <c r="O5954" s="86"/>
      <c r="P5954" s="86"/>
      <c r="Q5954" s="86"/>
      <c r="R5954" s="86"/>
      <c r="S5954" s="86"/>
      <c r="T5954" s="86"/>
      <c r="U5954" s="86"/>
      <c r="V5954" s="86"/>
      <c r="W5954" s="86"/>
      <c r="X5954" s="86"/>
      <c r="Y5954" s="86"/>
      <c r="Z5954" s="86"/>
    </row>
    <row r="5955" spans="14:26" x14ac:dyDescent="0.25">
      <c r="N5955" s="86"/>
      <c r="O5955" s="86"/>
      <c r="P5955" s="86"/>
      <c r="Q5955" s="86"/>
      <c r="R5955" s="86"/>
      <c r="S5955" s="86"/>
      <c r="T5955" s="86"/>
      <c r="U5955" s="86"/>
      <c r="V5955" s="86"/>
      <c r="W5955" s="86"/>
      <c r="X5955" s="86"/>
      <c r="Y5955" s="86"/>
      <c r="Z5955" s="86"/>
    </row>
    <row r="5956" spans="14:26" x14ac:dyDescent="0.25">
      <c r="N5956" s="86"/>
      <c r="O5956" s="86"/>
      <c r="P5956" s="86"/>
      <c r="Q5956" s="86"/>
      <c r="R5956" s="86"/>
      <c r="S5956" s="86"/>
      <c r="T5956" s="86"/>
      <c r="U5956" s="86"/>
      <c r="V5956" s="86"/>
      <c r="W5956" s="86"/>
      <c r="X5956" s="86"/>
      <c r="Y5956" s="86"/>
      <c r="Z5956" s="86"/>
    </row>
    <row r="5957" spans="14:26" x14ac:dyDescent="0.25">
      <c r="N5957" s="86"/>
      <c r="O5957" s="86"/>
      <c r="P5957" s="86"/>
      <c r="Q5957" s="86"/>
      <c r="R5957" s="86"/>
      <c r="S5957" s="86"/>
      <c r="T5957" s="86"/>
      <c r="U5957" s="86"/>
      <c r="V5957" s="86"/>
      <c r="W5957" s="86"/>
      <c r="X5957" s="86"/>
      <c r="Y5957" s="86"/>
      <c r="Z5957" s="86"/>
    </row>
    <row r="5958" spans="14:26" x14ac:dyDescent="0.25">
      <c r="N5958" s="86"/>
      <c r="O5958" s="86"/>
      <c r="P5958" s="86"/>
      <c r="Q5958" s="86"/>
      <c r="R5958" s="86"/>
      <c r="S5958" s="86"/>
      <c r="T5958" s="86"/>
      <c r="U5958" s="86"/>
      <c r="V5958" s="86"/>
      <c r="W5958" s="86"/>
      <c r="X5958" s="86"/>
      <c r="Y5958" s="86"/>
      <c r="Z5958" s="86"/>
    </row>
    <row r="5959" spans="14:26" x14ac:dyDescent="0.25">
      <c r="N5959" s="86"/>
      <c r="O5959" s="86"/>
      <c r="P5959" s="86"/>
      <c r="Q5959" s="86"/>
      <c r="R5959" s="86"/>
      <c r="S5959" s="86"/>
      <c r="T5959" s="86"/>
      <c r="U5959" s="86"/>
      <c r="V5959" s="86"/>
      <c r="W5959" s="86"/>
      <c r="X5959" s="86"/>
      <c r="Y5959" s="86"/>
      <c r="Z5959" s="86"/>
    </row>
    <row r="5960" spans="14:26" x14ac:dyDescent="0.25">
      <c r="N5960" s="86"/>
      <c r="O5960" s="86"/>
      <c r="P5960" s="86"/>
      <c r="Q5960" s="86"/>
      <c r="R5960" s="86"/>
      <c r="S5960" s="86"/>
      <c r="T5960" s="86"/>
      <c r="U5960" s="86"/>
      <c r="V5960" s="86"/>
      <c r="W5960" s="86"/>
      <c r="X5960" s="86"/>
      <c r="Y5960" s="86"/>
      <c r="Z5960" s="86"/>
    </row>
    <row r="5961" spans="14:26" x14ac:dyDescent="0.25">
      <c r="N5961" s="86"/>
      <c r="O5961" s="86"/>
      <c r="P5961" s="86"/>
      <c r="Q5961" s="86"/>
      <c r="R5961" s="86"/>
      <c r="S5961" s="86"/>
      <c r="T5961" s="86"/>
      <c r="U5961" s="86"/>
      <c r="V5961" s="86"/>
      <c r="W5961" s="86"/>
      <c r="X5961" s="86"/>
      <c r="Y5961" s="86"/>
      <c r="Z5961" s="86"/>
    </row>
    <row r="5962" spans="14:26" x14ac:dyDescent="0.25">
      <c r="N5962" s="86"/>
      <c r="O5962" s="86"/>
      <c r="P5962" s="86"/>
      <c r="Q5962" s="86"/>
      <c r="R5962" s="86"/>
      <c r="S5962" s="86"/>
      <c r="T5962" s="86"/>
      <c r="U5962" s="86"/>
      <c r="V5962" s="86"/>
      <c r="W5962" s="86"/>
      <c r="X5962" s="86"/>
      <c r="Y5962" s="86"/>
      <c r="Z5962" s="86"/>
    </row>
    <row r="5963" spans="14:26" x14ac:dyDescent="0.25">
      <c r="N5963" s="86"/>
      <c r="O5963" s="86"/>
      <c r="P5963" s="86"/>
      <c r="Q5963" s="86"/>
      <c r="R5963" s="86"/>
      <c r="S5963" s="86"/>
      <c r="T5963" s="86"/>
      <c r="U5963" s="86"/>
      <c r="V5963" s="86"/>
      <c r="W5963" s="86"/>
      <c r="X5963" s="86"/>
      <c r="Y5963" s="86"/>
      <c r="Z5963" s="86"/>
    </row>
    <row r="5964" spans="14:26" x14ac:dyDescent="0.25">
      <c r="N5964" s="86"/>
      <c r="O5964" s="86"/>
      <c r="P5964" s="86"/>
      <c r="Q5964" s="86"/>
      <c r="R5964" s="86"/>
      <c r="S5964" s="86"/>
      <c r="T5964" s="86"/>
      <c r="U5964" s="86"/>
      <c r="V5964" s="86"/>
      <c r="W5964" s="86"/>
      <c r="X5964" s="86"/>
      <c r="Y5964" s="86"/>
      <c r="Z5964" s="86"/>
    </row>
    <row r="5965" spans="14:26" x14ac:dyDescent="0.25">
      <c r="N5965" s="86"/>
      <c r="O5965" s="86"/>
      <c r="P5965" s="86"/>
      <c r="Q5965" s="86"/>
      <c r="R5965" s="86"/>
      <c r="S5965" s="86"/>
      <c r="T5965" s="86"/>
      <c r="U5965" s="86"/>
      <c r="V5965" s="86"/>
      <c r="W5965" s="86"/>
      <c r="X5965" s="86"/>
      <c r="Y5965" s="86"/>
      <c r="Z5965" s="86"/>
    </row>
    <row r="5966" spans="14:26" x14ac:dyDescent="0.25">
      <c r="N5966" s="86"/>
      <c r="O5966" s="86"/>
      <c r="P5966" s="86"/>
      <c r="Q5966" s="86"/>
      <c r="R5966" s="86"/>
      <c r="S5966" s="86"/>
      <c r="T5966" s="86"/>
      <c r="U5966" s="86"/>
      <c r="V5966" s="86"/>
      <c r="W5966" s="86"/>
      <c r="X5966" s="86"/>
      <c r="Y5966" s="86"/>
      <c r="Z5966" s="86"/>
    </row>
    <row r="5967" spans="14:26" x14ac:dyDescent="0.25">
      <c r="N5967" s="86"/>
      <c r="O5967" s="86"/>
      <c r="P5967" s="86"/>
      <c r="Q5967" s="86"/>
      <c r="R5967" s="86"/>
      <c r="S5967" s="86"/>
      <c r="T5967" s="86"/>
      <c r="U5967" s="86"/>
      <c r="V5967" s="86"/>
      <c r="W5967" s="86"/>
      <c r="X5967" s="86"/>
      <c r="Y5967" s="86"/>
      <c r="Z5967" s="86"/>
    </row>
    <row r="5968" spans="14:26" x14ac:dyDescent="0.25">
      <c r="N5968" s="86"/>
      <c r="O5968" s="86"/>
      <c r="P5968" s="86"/>
      <c r="Q5968" s="86"/>
      <c r="R5968" s="86"/>
      <c r="S5968" s="86"/>
      <c r="T5968" s="86"/>
      <c r="U5968" s="86"/>
      <c r="V5968" s="86"/>
      <c r="W5968" s="86"/>
      <c r="X5968" s="86"/>
      <c r="Y5968" s="86"/>
      <c r="Z5968" s="86"/>
    </row>
    <row r="5969" spans="14:26" x14ac:dyDescent="0.25">
      <c r="N5969" s="86"/>
      <c r="O5969" s="86"/>
      <c r="P5969" s="86"/>
      <c r="Q5969" s="86"/>
      <c r="R5969" s="86"/>
      <c r="S5969" s="86"/>
      <c r="T5969" s="86"/>
      <c r="U5969" s="86"/>
      <c r="V5969" s="86"/>
      <c r="W5969" s="86"/>
      <c r="X5969" s="86"/>
      <c r="Y5969" s="86"/>
      <c r="Z5969" s="86"/>
    </row>
    <row r="5970" spans="14:26" x14ac:dyDescent="0.25">
      <c r="N5970" s="86"/>
      <c r="O5970" s="86"/>
      <c r="P5970" s="86"/>
      <c r="Q5970" s="86"/>
      <c r="R5970" s="86"/>
      <c r="S5970" s="86"/>
      <c r="T5970" s="86"/>
      <c r="U5970" s="86"/>
      <c r="V5970" s="86"/>
      <c r="W5970" s="86"/>
      <c r="X5970" s="86"/>
      <c r="Y5970" s="86"/>
      <c r="Z5970" s="86"/>
    </row>
    <row r="5971" spans="14:26" x14ac:dyDescent="0.25">
      <c r="N5971" s="86"/>
      <c r="O5971" s="86"/>
      <c r="P5971" s="86"/>
      <c r="Q5971" s="86"/>
      <c r="R5971" s="86"/>
      <c r="S5971" s="86"/>
      <c r="T5971" s="86"/>
      <c r="U5971" s="86"/>
      <c r="V5971" s="86"/>
      <c r="W5971" s="86"/>
      <c r="X5971" s="86"/>
      <c r="Y5971" s="86"/>
      <c r="Z5971" s="86"/>
    </row>
    <row r="5972" spans="14:26" x14ac:dyDescent="0.25">
      <c r="N5972" s="86"/>
      <c r="O5972" s="86"/>
      <c r="P5972" s="86"/>
      <c r="Q5972" s="86"/>
      <c r="R5972" s="86"/>
      <c r="S5972" s="86"/>
      <c r="T5972" s="86"/>
      <c r="U5972" s="86"/>
      <c r="V5972" s="86"/>
      <c r="W5972" s="86"/>
      <c r="X5972" s="86"/>
      <c r="Y5972" s="86"/>
      <c r="Z5972" s="86"/>
    </row>
    <row r="5973" spans="14:26" x14ac:dyDescent="0.25">
      <c r="N5973" s="86"/>
      <c r="O5973" s="86"/>
      <c r="P5973" s="86"/>
      <c r="Q5973" s="86"/>
      <c r="R5973" s="86"/>
      <c r="S5973" s="86"/>
      <c r="T5973" s="86"/>
      <c r="U5973" s="86"/>
      <c r="V5973" s="86"/>
      <c r="W5973" s="86"/>
      <c r="X5973" s="86"/>
      <c r="Y5973" s="86"/>
      <c r="Z5973" s="86"/>
    </row>
    <row r="5974" spans="14:26" x14ac:dyDescent="0.25">
      <c r="N5974" s="86"/>
      <c r="O5974" s="86"/>
      <c r="P5974" s="86"/>
      <c r="Q5974" s="86"/>
      <c r="R5974" s="86"/>
      <c r="S5974" s="86"/>
      <c r="T5974" s="86"/>
      <c r="U5974" s="86"/>
      <c r="V5974" s="86"/>
      <c r="W5974" s="86"/>
      <c r="X5974" s="86"/>
      <c r="Y5974" s="86"/>
      <c r="Z5974" s="86"/>
    </row>
    <row r="5975" spans="14:26" x14ac:dyDescent="0.25">
      <c r="N5975" s="86"/>
      <c r="O5975" s="86"/>
      <c r="P5975" s="86"/>
      <c r="Q5975" s="86"/>
      <c r="R5975" s="86"/>
      <c r="S5975" s="86"/>
      <c r="T5975" s="86"/>
      <c r="U5975" s="86"/>
      <c r="V5975" s="86"/>
      <c r="W5975" s="86"/>
      <c r="X5975" s="86"/>
      <c r="Y5975" s="86"/>
      <c r="Z5975" s="86"/>
    </row>
    <row r="5976" spans="14:26" x14ac:dyDescent="0.25">
      <c r="N5976" s="86"/>
      <c r="O5976" s="86"/>
      <c r="P5976" s="86"/>
      <c r="Q5976" s="86"/>
      <c r="R5976" s="86"/>
      <c r="S5976" s="86"/>
      <c r="T5976" s="86"/>
      <c r="U5976" s="86"/>
      <c r="V5976" s="86"/>
      <c r="W5976" s="86"/>
      <c r="X5976" s="86"/>
      <c r="Y5976" s="86"/>
      <c r="Z5976" s="86"/>
    </row>
    <row r="5977" spans="14:26" x14ac:dyDescent="0.25">
      <c r="N5977" s="86"/>
      <c r="O5977" s="86"/>
      <c r="P5977" s="86"/>
      <c r="Q5977" s="86"/>
      <c r="R5977" s="86"/>
      <c r="S5977" s="86"/>
      <c r="T5977" s="86"/>
      <c r="U5977" s="86"/>
      <c r="V5977" s="86"/>
      <c r="W5977" s="86"/>
      <c r="X5977" s="86"/>
      <c r="Y5977" s="86"/>
      <c r="Z5977" s="86"/>
    </row>
    <row r="5978" spans="14:26" x14ac:dyDescent="0.25">
      <c r="N5978" s="86"/>
      <c r="O5978" s="86"/>
      <c r="P5978" s="86"/>
      <c r="Q5978" s="86"/>
      <c r="R5978" s="86"/>
      <c r="S5978" s="86"/>
      <c r="T5978" s="86"/>
      <c r="U5978" s="86"/>
      <c r="V5978" s="86"/>
      <c r="W5978" s="86"/>
      <c r="X5978" s="86"/>
      <c r="Y5978" s="86"/>
      <c r="Z5978" s="86"/>
    </row>
    <row r="5979" spans="14:26" x14ac:dyDescent="0.25">
      <c r="N5979" s="86"/>
      <c r="O5979" s="86"/>
      <c r="P5979" s="86"/>
      <c r="Q5979" s="86"/>
      <c r="R5979" s="86"/>
      <c r="S5979" s="86"/>
      <c r="T5979" s="86"/>
      <c r="U5979" s="86"/>
      <c r="V5979" s="86"/>
      <c r="W5979" s="86"/>
      <c r="X5979" s="86"/>
      <c r="Y5979" s="86"/>
      <c r="Z5979" s="86"/>
    </row>
    <row r="5980" spans="14:26" x14ac:dyDescent="0.25">
      <c r="N5980" s="86"/>
      <c r="O5980" s="86"/>
      <c r="P5980" s="86"/>
      <c r="Q5980" s="86"/>
      <c r="R5980" s="86"/>
      <c r="S5980" s="86"/>
      <c r="T5980" s="86"/>
      <c r="U5980" s="86"/>
      <c r="V5980" s="86"/>
      <c r="W5980" s="86"/>
      <c r="X5980" s="86"/>
      <c r="Y5980" s="86"/>
      <c r="Z5980" s="86"/>
    </row>
    <row r="5981" spans="14:26" x14ac:dyDescent="0.25">
      <c r="N5981" s="86"/>
      <c r="O5981" s="86"/>
      <c r="P5981" s="86"/>
      <c r="Q5981" s="86"/>
      <c r="R5981" s="86"/>
      <c r="S5981" s="86"/>
      <c r="T5981" s="86"/>
      <c r="U5981" s="86"/>
      <c r="V5981" s="86"/>
      <c r="W5981" s="86"/>
      <c r="X5981" s="86"/>
      <c r="Y5981" s="86"/>
      <c r="Z5981" s="86"/>
    </row>
    <row r="5982" spans="14:26" x14ac:dyDescent="0.25">
      <c r="N5982" s="86"/>
      <c r="O5982" s="86"/>
      <c r="P5982" s="86"/>
      <c r="Q5982" s="86"/>
      <c r="R5982" s="86"/>
      <c r="S5982" s="86"/>
      <c r="T5982" s="86"/>
      <c r="U5982" s="86"/>
      <c r="V5982" s="86"/>
      <c r="W5982" s="86"/>
      <c r="X5982" s="86"/>
      <c r="Y5982" s="86"/>
      <c r="Z5982" s="86"/>
    </row>
    <row r="5983" spans="14:26" x14ac:dyDescent="0.25">
      <c r="N5983" s="86"/>
      <c r="O5983" s="86"/>
      <c r="P5983" s="86"/>
      <c r="Q5983" s="86"/>
      <c r="R5983" s="86"/>
      <c r="S5983" s="86"/>
      <c r="T5983" s="86"/>
      <c r="U5983" s="86"/>
      <c r="V5983" s="86"/>
      <c r="W5983" s="86"/>
      <c r="X5983" s="86"/>
      <c r="Y5983" s="86"/>
      <c r="Z5983" s="86"/>
    </row>
    <row r="5984" spans="14:26" x14ac:dyDescent="0.25">
      <c r="N5984" s="86"/>
      <c r="O5984" s="86"/>
      <c r="P5984" s="86"/>
      <c r="Q5984" s="86"/>
      <c r="R5984" s="86"/>
      <c r="S5984" s="86"/>
      <c r="T5984" s="86"/>
      <c r="U5984" s="86"/>
      <c r="V5984" s="86"/>
      <c r="W5984" s="86"/>
      <c r="X5984" s="86"/>
      <c r="Y5984" s="86"/>
      <c r="Z5984" s="86"/>
    </row>
    <row r="5985" spans="14:26" x14ac:dyDescent="0.25">
      <c r="N5985" s="86"/>
      <c r="O5985" s="86"/>
      <c r="P5985" s="86"/>
      <c r="Q5985" s="86"/>
      <c r="R5985" s="86"/>
      <c r="S5985" s="86"/>
      <c r="T5985" s="86"/>
      <c r="U5985" s="86"/>
      <c r="V5985" s="86"/>
      <c r="W5985" s="86"/>
      <c r="X5985" s="86"/>
      <c r="Y5985" s="86"/>
      <c r="Z5985" s="86"/>
    </row>
    <row r="5986" spans="14:26" x14ac:dyDescent="0.25">
      <c r="N5986" s="86"/>
      <c r="O5986" s="86"/>
      <c r="P5986" s="86"/>
      <c r="Q5986" s="86"/>
      <c r="R5986" s="86"/>
      <c r="S5986" s="86"/>
      <c r="T5986" s="86"/>
      <c r="U5986" s="86"/>
      <c r="V5986" s="86"/>
      <c r="W5986" s="86"/>
      <c r="X5986" s="86"/>
      <c r="Y5986" s="86"/>
      <c r="Z5986" s="86"/>
    </row>
    <row r="5987" spans="14:26" x14ac:dyDescent="0.25">
      <c r="N5987" s="86"/>
      <c r="O5987" s="86"/>
      <c r="P5987" s="86"/>
      <c r="Q5987" s="86"/>
      <c r="R5987" s="86"/>
      <c r="S5987" s="86"/>
      <c r="T5987" s="86"/>
      <c r="U5987" s="86"/>
      <c r="V5987" s="86"/>
      <c r="W5987" s="86"/>
      <c r="X5987" s="86"/>
      <c r="Y5987" s="86"/>
      <c r="Z5987" s="86"/>
    </row>
    <row r="5988" spans="14:26" x14ac:dyDescent="0.25">
      <c r="N5988" s="86"/>
      <c r="O5988" s="86"/>
      <c r="P5988" s="86"/>
      <c r="Q5988" s="86"/>
      <c r="R5988" s="86"/>
      <c r="S5988" s="86"/>
      <c r="T5988" s="86"/>
      <c r="U5988" s="86"/>
      <c r="V5988" s="86"/>
      <c r="W5988" s="86"/>
      <c r="X5988" s="86"/>
      <c r="Y5988" s="86"/>
      <c r="Z5988" s="86"/>
    </row>
    <row r="5989" spans="14:26" x14ac:dyDescent="0.25">
      <c r="N5989" s="86"/>
      <c r="O5989" s="86"/>
      <c r="P5989" s="86"/>
      <c r="Q5989" s="86"/>
      <c r="R5989" s="86"/>
      <c r="S5989" s="86"/>
      <c r="T5989" s="86"/>
      <c r="U5989" s="86"/>
      <c r="V5989" s="86"/>
      <c r="W5989" s="86"/>
      <c r="X5989" s="86"/>
      <c r="Y5989" s="86"/>
      <c r="Z5989" s="86"/>
    </row>
    <row r="5990" spans="14:26" x14ac:dyDescent="0.25">
      <c r="N5990" s="86"/>
      <c r="O5990" s="86"/>
      <c r="P5990" s="86"/>
      <c r="Q5990" s="86"/>
      <c r="R5990" s="86"/>
      <c r="S5990" s="86"/>
      <c r="T5990" s="86"/>
      <c r="U5990" s="86"/>
      <c r="V5990" s="86"/>
      <c r="W5990" s="86"/>
      <c r="X5990" s="86"/>
      <c r="Y5990" s="86"/>
      <c r="Z5990" s="86"/>
    </row>
    <row r="5991" spans="14:26" x14ac:dyDescent="0.25">
      <c r="N5991" s="86"/>
      <c r="O5991" s="86"/>
      <c r="P5991" s="86"/>
      <c r="Q5991" s="86"/>
      <c r="R5991" s="86"/>
      <c r="S5991" s="86"/>
      <c r="T5991" s="86"/>
      <c r="U5991" s="86"/>
      <c r="V5991" s="86"/>
      <c r="W5991" s="86"/>
      <c r="X5991" s="86"/>
      <c r="Y5991" s="86"/>
      <c r="Z5991" s="86"/>
    </row>
    <row r="5992" spans="14:26" x14ac:dyDescent="0.25">
      <c r="N5992" s="86"/>
      <c r="O5992" s="86"/>
      <c r="P5992" s="86"/>
      <c r="Q5992" s="86"/>
      <c r="R5992" s="86"/>
      <c r="S5992" s="86"/>
      <c r="T5992" s="86"/>
      <c r="U5992" s="86"/>
      <c r="V5992" s="86"/>
      <c r="W5992" s="86"/>
      <c r="X5992" s="86"/>
      <c r="Y5992" s="86"/>
      <c r="Z5992" s="86"/>
    </row>
    <row r="5993" spans="14:26" x14ac:dyDescent="0.25">
      <c r="N5993" s="86"/>
      <c r="O5993" s="86"/>
      <c r="P5993" s="86"/>
      <c r="Q5993" s="86"/>
      <c r="R5993" s="86"/>
      <c r="S5993" s="86"/>
      <c r="T5993" s="86"/>
      <c r="U5993" s="86"/>
      <c r="V5993" s="86"/>
      <c r="W5993" s="86"/>
      <c r="X5993" s="86"/>
      <c r="Y5993" s="86"/>
      <c r="Z5993" s="86"/>
    </row>
    <row r="5994" spans="14:26" x14ac:dyDescent="0.25">
      <c r="N5994" s="86"/>
      <c r="O5994" s="86"/>
      <c r="P5994" s="86"/>
      <c r="Q5994" s="86"/>
      <c r="R5994" s="86"/>
      <c r="S5994" s="86"/>
      <c r="T5994" s="86"/>
      <c r="U5994" s="86"/>
      <c r="V5994" s="86"/>
      <c r="W5994" s="86"/>
      <c r="X5994" s="86"/>
      <c r="Y5994" s="86"/>
      <c r="Z5994" s="86"/>
    </row>
    <row r="5995" spans="14:26" x14ac:dyDescent="0.25">
      <c r="N5995" s="86"/>
      <c r="O5995" s="86"/>
      <c r="P5995" s="86"/>
      <c r="Q5995" s="86"/>
      <c r="R5995" s="86"/>
      <c r="S5995" s="86"/>
      <c r="T5995" s="86"/>
      <c r="U5995" s="86"/>
      <c r="V5995" s="86"/>
      <c r="W5995" s="86"/>
      <c r="X5995" s="86"/>
      <c r="Y5995" s="86"/>
      <c r="Z5995" s="86"/>
    </row>
    <row r="5996" spans="14:26" x14ac:dyDescent="0.25">
      <c r="N5996" s="86"/>
      <c r="O5996" s="86"/>
      <c r="P5996" s="86"/>
      <c r="Q5996" s="86"/>
      <c r="R5996" s="86"/>
      <c r="S5996" s="86"/>
      <c r="T5996" s="86"/>
      <c r="U5996" s="86"/>
      <c r="V5996" s="86"/>
      <c r="W5996" s="86"/>
      <c r="X5996" s="86"/>
      <c r="Y5996" s="86"/>
      <c r="Z5996" s="86"/>
    </row>
    <row r="5997" spans="14:26" x14ac:dyDescent="0.25">
      <c r="N5997" s="86"/>
      <c r="O5997" s="86"/>
      <c r="P5997" s="86"/>
      <c r="Q5997" s="86"/>
      <c r="R5997" s="86"/>
      <c r="S5997" s="86"/>
      <c r="T5997" s="86"/>
      <c r="U5997" s="86"/>
      <c r="V5997" s="86"/>
      <c r="W5997" s="86"/>
      <c r="X5997" s="86"/>
      <c r="Y5997" s="86"/>
      <c r="Z5997" s="86"/>
    </row>
    <row r="5998" spans="14:26" x14ac:dyDescent="0.25">
      <c r="N5998" s="86"/>
      <c r="O5998" s="86"/>
      <c r="P5998" s="86"/>
      <c r="Q5998" s="86"/>
      <c r="R5998" s="86"/>
      <c r="S5998" s="86"/>
      <c r="T5998" s="86"/>
      <c r="U5998" s="86"/>
      <c r="V5998" s="86"/>
      <c r="W5998" s="86"/>
      <c r="X5998" s="86"/>
      <c r="Y5998" s="86"/>
      <c r="Z5998" s="86"/>
    </row>
    <row r="5999" spans="14:26" x14ac:dyDescent="0.25">
      <c r="N5999" s="86"/>
      <c r="O5999" s="86"/>
      <c r="P5999" s="86"/>
      <c r="Q5999" s="86"/>
      <c r="R5999" s="86"/>
      <c r="S5999" s="86"/>
      <c r="T5999" s="86"/>
      <c r="U5999" s="86"/>
      <c r="V5999" s="86"/>
      <c r="W5999" s="86"/>
      <c r="X5999" s="86"/>
      <c r="Y5999" s="86"/>
      <c r="Z5999" s="86"/>
    </row>
    <row r="6000" spans="14:26" x14ac:dyDescent="0.25">
      <c r="N6000" s="86"/>
      <c r="O6000" s="86"/>
      <c r="P6000" s="86"/>
      <c r="Q6000" s="86"/>
      <c r="R6000" s="86"/>
      <c r="S6000" s="86"/>
      <c r="T6000" s="86"/>
      <c r="U6000" s="86"/>
      <c r="V6000" s="86"/>
      <c r="W6000" s="86"/>
      <c r="X6000" s="86"/>
      <c r="Y6000" s="86"/>
      <c r="Z6000" s="86"/>
    </row>
    <row r="6001" spans="14:26" x14ac:dyDescent="0.25">
      <c r="N6001" s="86"/>
      <c r="O6001" s="86"/>
      <c r="P6001" s="86"/>
      <c r="Q6001" s="86"/>
      <c r="R6001" s="86"/>
      <c r="S6001" s="86"/>
      <c r="T6001" s="86"/>
      <c r="U6001" s="86"/>
      <c r="V6001" s="86"/>
      <c r="W6001" s="86"/>
      <c r="X6001" s="86"/>
      <c r="Y6001" s="86"/>
      <c r="Z6001" s="86"/>
    </row>
    <row r="6002" spans="14:26" x14ac:dyDescent="0.25">
      <c r="N6002" s="86"/>
      <c r="O6002" s="86"/>
      <c r="P6002" s="86"/>
      <c r="Q6002" s="86"/>
      <c r="R6002" s="86"/>
      <c r="S6002" s="86"/>
      <c r="T6002" s="86"/>
      <c r="U6002" s="86"/>
      <c r="V6002" s="86"/>
      <c r="W6002" s="86"/>
      <c r="X6002" s="86"/>
      <c r="Y6002" s="86"/>
      <c r="Z6002" s="86"/>
    </row>
    <row r="6003" spans="14:26" x14ac:dyDescent="0.25">
      <c r="N6003" s="86"/>
      <c r="O6003" s="86"/>
      <c r="P6003" s="86"/>
      <c r="Q6003" s="86"/>
      <c r="R6003" s="86"/>
      <c r="S6003" s="86"/>
      <c r="T6003" s="86"/>
      <c r="U6003" s="86"/>
      <c r="V6003" s="86"/>
      <c r="W6003" s="86"/>
      <c r="X6003" s="86"/>
      <c r="Y6003" s="86"/>
      <c r="Z6003" s="86"/>
    </row>
    <row r="6004" spans="14:26" x14ac:dyDescent="0.25">
      <c r="N6004" s="86"/>
      <c r="O6004" s="86"/>
      <c r="P6004" s="86"/>
      <c r="Q6004" s="86"/>
      <c r="R6004" s="86"/>
      <c r="S6004" s="86"/>
      <c r="T6004" s="86"/>
      <c r="U6004" s="86"/>
      <c r="V6004" s="86"/>
      <c r="W6004" s="86"/>
      <c r="X6004" s="86"/>
      <c r="Y6004" s="86"/>
      <c r="Z6004" s="86"/>
    </row>
    <row r="6005" spans="14:26" x14ac:dyDescent="0.25">
      <c r="N6005" s="86"/>
      <c r="O6005" s="86"/>
      <c r="P6005" s="86"/>
      <c r="Q6005" s="86"/>
      <c r="R6005" s="86"/>
      <c r="S6005" s="86"/>
      <c r="T6005" s="86"/>
      <c r="U6005" s="86"/>
      <c r="V6005" s="86"/>
      <c r="W6005" s="86"/>
      <c r="X6005" s="86"/>
      <c r="Y6005" s="86"/>
      <c r="Z6005" s="86"/>
    </row>
    <row r="6006" spans="14:26" x14ac:dyDescent="0.25">
      <c r="N6006" s="86"/>
      <c r="O6006" s="86"/>
      <c r="P6006" s="86"/>
      <c r="Q6006" s="86"/>
      <c r="R6006" s="86"/>
      <c r="S6006" s="86"/>
      <c r="T6006" s="86"/>
      <c r="U6006" s="86"/>
      <c r="V6006" s="86"/>
      <c r="W6006" s="86"/>
      <c r="X6006" s="86"/>
      <c r="Y6006" s="86"/>
      <c r="Z6006" s="86"/>
    </row>
    <row r="6007" spans="14:26" x14ac:dyDescent="0.25">
      <c r="N6007" s="86"/>
      <c r="O6007" s="86"/>
      <c r="P6007" s="86"/>
      <c r="Q6007" s="86"/>
      <c r="R6007" s="86"/>
      <c r="S6007" s="86"/>
      <c r="T6007" s="86"/>
      <c r="U6007" s="86"/>
      <c r="V6007" s="86"/>
      <c r="W6007" s="86"/>
      <c r="X6007" s="86"/>
      <c r="Y6007" s="86"/>
      <c r="Z6007" s="86"/>
    </row>
    <row r="6008" spans="14:26" x14ac:dyDescent="0.25">
      <c r="N6008" s="86"/>
      <c r="O6008" s="86"/>
      <c r="P6008" s="86"/>
      <c r="Q6008" s="86"/>
      <c r="R6008" s="86"/>
      <c r="S6008" s="86"/>
      <c r="T6008" s="86"/>
      <c r="U6008" s="86"/>
      <c r="V6008" s="86"/>
      <c r="W6008" s="86"/>
      <c r="X6008" s="86"/>
      <c r="Y6008" s="86"/>
      <c r="Z6008" s="86"/>
    </row>
    <row r="6009" spans="14:26" x14ac:dyDescent="0.25">
      <c r="N6009" s="86"/>
      <c r="O6009" s="86"/>
      <c r="P6009" s="86"/>
      <c r="Q6009" s="86"/>
      <c r="R6009" s="86"/>
      <c r="S6009" s="86"/>
      <c r="T6009" s="86"/>
      <c r="U6009" s="86"/>
      <c r="V6009" s="86"/>
      <c r="W6009" s="86"/>
      <c r="X6009" s="86"/>
      <c r="Y6009" s="86"/>
      <c r="Z6009" s="86"/>
    </row>
    <row r="6010" spans="14:26" x14ac:dyDescent="0.25">
      <c r="N6010" s="86"/>
      <c r="O6010" s="86"/>
      <c r="P6010" s="86"/>
      <c r="Q6010" s="86"/>
      <c r="R6010" s="86"/>
      <c r="S6010" s="86"/>
      <c r="T6010" s="86"/>
      <c r="U6010" s="86"/>
      <c r="V6010" s="86"/>
      <c r="W6010" s="86"/>
      <c r="X6010" s="86"/>
      <c r="Y6010" s="86"/>
      <c r="Z6010" s="86"/>
    </row>
    <row r="6011" spans="14:26" x14ac:dyDescent="0.25">
      <c r="N6011" s="86"/>
      <c r="O6011" s="86"/>
      <c r="P6011" s="86"/>
      <c r="Q6011" s="86"/>
      <c r="R6011" s="86"/>
      <c r="S6011" s="86"/>
      <c r="T6011" s="86"/>
      <c r="U6011" s="86"/>
      <c r="V6011" s="86"/>
      <c r="W6011" s="86"/>
      <c r="X6011" s="86"/>
      <c r="Y6011" s="86"/>
      <c r="Z6011" s="86"/>
    </row>
    <row r="6012" spans="14:26" x14ac:dyDescent="0.25">
      <c r="N6012" s="86"/>
      <c r="O6012" s="86"/>
      <c r="P6012" s="86"/>
      <c r="Q6012" s="86"/>
      <c r="R6012" s="86"/>
      <c r="S6012" s="86"/>
      <c r="T6012" s="86"/>
      <c r="U6012" s="86"/>
      <c r="V6012" s="86"/>
      <c r="W6012" s="86"/>
      <c r="X6012" s="86"/>
      <c r="Y6012" s="86"/>
      <c r="Z6012" s="86"/>
    </row>
    <row r="6013" spans="14:26" x14ac:dyDescent="0.25">
      <c r="N6013" s="86"/>
      <c r="O6013" s="86"/>
      <c r="P6013" s="86"/>
      <c r="Q6013" s="86"/>
      <c r="R6013" s="86"/>
      <c r="S6013" s="86"/>
      <c r="T6013" s="86"/>
      <c r="U6013" s="86"/>
      <c r="V6013" s="86"/>
      <c r="W6013" s="86"/>
      <c r="X6013" s="86"/>
      <c r="Y6013" s="86"/>
      <c r="Z6013" s="86"/>
    </row>
    <row r="6014" spans="14:26" x14ac:dyDescent="0.25">
      <c r="N6014" s="86"/>
      <c r="O6014" s="86"/>
      <c r="P6014" s="86"/>
      <c r="Q6014" s="86"/>
      <c r="R6014" s="86"/>
      <c r="S6014" s="86"/>
      <c r="T6014" s="86"/>
      <c r="U6014" s="86"/>
      <c r="V6014" s="86"/>
      <c r="W6014" s="86"/>
      <c r="X6014" s="86"/>
      <c r="Y6014" s="86"/>
      <c r="Z6014" s="86"/>
    </row>
    <row r="6015" spans="14:26" x14ac:dyDescent="0.25">
      <c r="N6015" s="86"/>
      <c r="O6015" s="86"/>
      <c r="P6015" s="86"/>
      <c r="Q6015" s="86"/>
      <c r="R6015" s="86"/>
      <c r="S6015" s="86"/>
      <c r="T6015" s="86"/>
      <c r="U6015" s="86"/>
      <c r="V6015" s="86"/>
      <c r="W6015" s="86"/>
      <c r="X6015" s="86"/>
      <c r="Y6015" s="86"/>
      <c r="Z6015" s="86"/>
    </row>
    <row r="6016" spans="14:26" x14ac:dyDescent="0.25">
      <c r="N6016" s="86"/>
      <c r="O6016" s="86"/>
      <c r="P6016" s="86"/>
      <c r="Q6016" s="86"/>
      <c r="R6016" s="86"/>
      <c r="S6016" s="86"/>
      <c r="T6016" s="86"/>
      <c r="U6016" s="86"/>
      <c r="V6016" s="86"/>
      <c r="W6016" s="86"/>
      <c r="X6016" s="86"/>
      <c r="Y6016" s="86"/>
      <c r="Z6016" s="86"/>
    </row>
    <row r="6017" spans="14:26" x14ac:dyDescent="0.25">
      <c r="N6017" s="86"/>
      <c r="O6017" s="86"/>
      <c r="P6017" s="86"/>
      <c r="Q6017" s="86"/>
      <c r="R6017" s="86"/>
      <c r="S6017" s="86"/>
      <c r="T6017" s="86"/>
      <c r="U6017" s="86"/>
      <c r="V6017" s="86"/>
      <c r="W6017" s="86"/>
      <c r="X6017" s="86"/>
      <c r="Y6017" s="86"/>
      <c r="Z6017" s="86"/>
    </row>
    <row r="6018" spans="14:26" x14ac:dyDescent="0.25">
      <c r="N6018" s="86"/>
      <c r="O6018" s="86"/>
      <c r="P6018" s="86"/>
      <c r="Q6018" s="86"/>
      <c r="R6018" s="86"/>
      <c r="S6018" s="86"/>
      <c r="T6018" s="86"/>
      <c r="U6018" s="86"/>
      <c r="V6018" s="86"/>
      <c r="W6018" s="86"/>
      <c r="X6018" s="86"/>
      <c r="Y6018" s="86"/>
      <c r="Z6018" s="86"/>
    </row>
    <row r="6019" spans="14:26" x14ac:dyDescent="0.25">
      <c r="N6019" s="86"/>
      <c r="O6019" s="86"/>
      <c r="P6019" s="86"/>
      <c r="Q6019" s="86"/>
      <c r="R6019" s="86"/>
      <c r="S6019" s="86"/>
      <c r="T6019" s="86"/>
      <c r="U6019" s="86"/>
      <c r="V6019" s="86"/>
      <c r="W6019" s="86"/>
      <c r="X6019" s="86"/>
      <c r="Y6019" s="86"/>
      <c r="Z6019" s="86"/>
    </row>
    <row r="6020" spans="14:26" x14ac:dyDescent="0.25">
      <c r="N6020" s="86"/>
      <c r="O6020" s="86"/>
      <c r="P6020" s="86"/>
      <c r="Q6020" s="86"/>
      <c r="R6020" s="86"/>
      <c r="S6020" s="86"/>
      <c r="T6020" s="86"/>
      <c r="U6020" s="86"/>
      <c r="V6020" s="86"/>
      <c r="W6020" s="86"/>
      <c r="X6020" s="86"/>
      <c r="Y6020" s="86"/>
      <c r="Z6020" s="86"/>
    </row>
    <row r="6021" spans="14:26" x14ac:dyDescent="0.25">
      <c r="N6021" s="86"/>
      <c r="O6021" s="86"/>
      <c r="P6021" s="86"/>
      <c r="Q6021" s="86"/>
      <c r="R6021" s="86"/>
      <c r="S6021" s="86"/>
      <c r="T6021" s="86"/>
      <c r="U6021" s="86"/>
      <c r="V6021" s="86"/>
      <c r="W6021" s="86"/>
      <c r="X6021" s="86"/>
      <c r="Y6021" s="86"/>
      <c r="Z6021" s="86"/>
    </row>
    <row r="6022" spans="14:26" x14ac:dyDescent="0.25">
      <c r="N6022" s="86"/>
      <c r="O6022" s="86"/>
      <c r="P6022" s="86"/>
      <c r="Q6022" s="86"/>
      <c r="R6022" s="86"/>
      <c r="S6022" s="86"/>
      <c r="T6022" s="86"/>
      <c r="U6022" s="86"/>
      <c r="V6022" s="86"/>
      <c r="W6022" s="86"/>
      <c r="X6022" s="86"/>
      <c r="Y6022" s="86"/>
      <c r="Z6022" s="86"/>
    </row>
    <row r="6023" spans="14:26" x14ac:dyDescent="0.25">
      <c r="N6023" s="86"/>
      <c r="O6023" s="86"/>
      <c r="P6023" s="86"/>
      <c r="Q6023" s="86"/>
      <c r="R6023" s="86"/>
      <c r="S6023" s="86"/>
      <c r="T6023" s="86"/>
      <c r="U6023" s="86"/>
      <c r="V6023" s="86"/>
      <c r="W6023" s="86"/>
      <c r="X6023" s="86"/>
      <c r="Y6023" s="86"/>
      <c r="Z6023" s="86"/>
    </row>
    <row r="6024" spans="14:26" x14ac:dyDescent="0.25">
      <c r="N6024" s="86"/>
      <c r="O6024" s="86"/>
      <c r="P6024" s="86"/>
      <c r="Q6024" s="86"/>
      <c r="R6024" s="86"/>
      <c r="S6024" s="86"/>
      <c r="T6024" s="86"/>
      <c r="U6024" s="86"/>
      <c r="V6024" s="86"/>
      <c r="W6024" s="86"/>
      <c r="X6024" s="86"/>
      <c r="Y6024" s="86"/>
      <c r="Z6024" s="86"/>
    </row>
    <row r="6025" spans="14:26" x14ac:dyDescent="0.25">
      <c r="N6025" s="86"/>
      <c r="O6025" s="86"/>
      <c r="P6025" s="86"/>
      <c r="Q6025" s="86"/>
      <c r="R6025" s="86"/>
      <c r="S6025" s="86"/>
      <c r="T6025" s="86"/>
      <c r="U6025" s="86"/>
      <c r="V6025" s="86"/>
      <c r="W6025" s="86"/>
      <c r="X6025" s="86"/>
      <c r="Y6025" s="86"/>
      <c r="Z6025" s="86"/>
    </row>
    <row r="6026" spans="14:26" x14ac:dyDescent="0.25">
      <c r="N6026" s="86"/>
      <c r="O6026" s="86"/>
      <c r="P6026" s="86"/>
      <c r="Q6026" s="86"/>
      <c r="R6026" s="86"/>
      <c r="S6026" s="86"/>
      <c r="T6026" s="86"/>
      <c r="U6026" s="86"/>
      <c r="V6026" s="86"/>
      <c r="W6026" s="86"/>
      <c r="X6026" s="86"/>
      <c r="Y6026" s="86"/>
      <c r="Z6026" s="86"/>
    </row>
    <row r="6027" spans="14:26" x14ac:dyDescent="0.25">
      <c r="N6027" s="86"/>
      <c r="O6027" s="86"/>
      <c r="P6027" s="86"/>
      <c r="Q6027" s="86"/>
      <c r="R6027" s="86"/>
      <c r="S6027" s="86"/>
      <c r="T6027" s="86"/>
      <c r="U6027" s="86"/>
      <c r="V6027" s="86"/>
      <c r="W6027" s="86"/>
      <c r="X6027" s="86"/>
      <c r="Y6027" s="86"/>
      <c r="Z6027" s="86"/>
    </row>
    <row r="6028" spans="14:26" x14ac:dyDescent="0.25">
      <c r="N6028" s="86"/>
      <c r="O6028" s="86"/>
      <c r="P6028" s="86"/>
      <c r="Q6028" s="86"/>
      <c r="R6028" s="86"/>
      <c r="S6028" s="86"/>
      <c r="T6028" s="86"/>
      <c r="U6028" s="86"/>
      <c r="V6028" s="86"/>
      <c r="W6028" s="86"/>
      <c r="X6028" s="86"/>
      <c r="Y6028" s="86"/>
      <c r="Z6028" s="86"/>
    </row>
    <row r="6029" spans="14:26" x14ac:dyDescent="0.25">
      <c r="N6029" s="86"/>
      <c r="O6029" s="86"/>
      <c r="P6029" s="86"/>
      <c r="Q6029" s="86"/>
      <c r="R6029" s="86"/>
      <c r="S6029" s="86"/>
      <c r="T6029" s="86"/>
      <c r="U6029" s="86"/>
      <c r="V6029" s="86"/>
      <c r="W6029" s="86"/>
      <c r="X6029" s="86"/>
      <c r="Y6029" s="86"/>
      <c r="Z6029" s="86"/>
    </row>
    <row r="6030" spans="14:26" x14ac:dyDescent="0.25">
      <c r="N6030" s="86"/>
      <c r="O6030" s="86"/>
      <c r="P6030" s="86"/>
      <c r="Q6030" s="86"/>
      <c r="R6030" s="86"/>
      <c r="S6030" s="86"/>
      <c r="T6030" s="86"/>
      <c r="U6030" s="86"/>
      <c r="V6030" s="86"/>
      <c r="W6030" s="86"/>
      <c r="X6030" s="86"/>
      <c r="Y6030" s="86"/>
      <c r="Z6030" s="86"/>
    </row>
    <row r="6031" spans="14:26" x14ac:dyDescent="0.25">
      <c r="N6031" s="86"/>
      <c r="O6031" s="86"/>
      <c r="P6031" s="86"/>
      <c r="Q6031" s="86"/>
      <c r="R6031" s="86"/>
      <c r="S6031" s="86"/>
      <c r="T6031" s="86"/>
      <c r="U6031" s="86"/>
      <c r="V6031" s="86"/>
      <c r="W6031" s="86"/>
      <c r="X6031" s="86"/>
      <c r="Y6031" s="86"/>
      <c r="Z6031" s="86"/>
    </row>
    <row r="6032" spans="14:26" x14ac:dyDescent="0.25">
      <c r="N6032" s="86"/>
      <c r="O6032" s="86"/>
      <c r="P6032" s="86"/>
      <c r="Q6032" s="86"/>
      <c r="R6032" s="86"/>
      <c r="S6032" s="86"/>
      <c r="T6032" s="86"/>
      <c r="U6032" s="86"/>
      <c r="V6032" s="86"/>
      <c r="W6032" s="86"/>
      <c r="X6032" s="86"/>
      <c r="Y6032" s="86"/>
      <c r="Z6032" s="86"/>
    </row>
    <row r="6033" spans="14:26" x14ac:dyDescent="0.25">
      <c r="N6033" s="86"/>
      <c r="O6033" s="86"/>
      <c r="P6033" s="86"/>
      <c r="Q6033" s="86"/>
      <c r="R6033" s="86"/>
      <c r="S6033" s="86"/>
      <c r="T6033" s="86"/>
      <c r="U6033" s="86"/>
      <c r="V6033" s="86"/>
      <c r="W6033" s="86"/>
      <c r="X6033" s="86"/>
      <c r="Y6033" s="86"/>
      <c r="Z6033" s="86"/>
    </row>
    <row r="6034" spans="14:26" x14ac:dyDescent="0.25">
      <c r="N6034" s="86"/>
      <c r="O6034" s="86"/>
      <c r="P6034" s="86"/>
      <c r="Q6034" s="86"/>
      <c r="R6034" s="86"/>
      <c r="S6034" s="86"/>
      <c r="T6034" s="86"/>
      <c r="U6034" s="86"/>
      <c r="V6034" s="86"/>
      <c r="W6034" s="86"/>
      <c r="X6034" s="86"/>
      <c r="Y6034" s="86"/>
      <c r="Z6034" s="86"/>
    </row>
    <row r="6035" spans="14:26" x14ac:dyDescent="0.25">
      <c r="N6035" s="86"/>
      <c r="O6035" s="86"/>
      <c r="P6035" s="86"/>
      <c r="Q6035" s="86"/>
      <c r="R6035" s="86"/>
      <c r="S6035" s="86"/>
      <c r="T6035" s="86"/>
      <c r="U6035" s="86"/>
      <c r="V6035" s="86"/>
      <c r="W6035" s="86"/>
      <c r="X6035" s="86"/>
      <c r="Y6035" s="86"/>
      <c r="Z6035" s="86"/>
    </row>
    <row r="6036" spans="14:26" x14ac:dyDescent="0.25">
      <c r="N6036" s="86"/>
      <c r="O6036" s="86"/>
      <c r="P6036" s="86"/>
      <c r="Q6036" s="86"/>
      <c r="R6036" s="86"/>
      <c r="S6036" s="86"/>
      <c r="T6036" s="86"/>
      <c r="U6036" s="86"/>
      <c r="V6036" s="86"/>
      <c r="W6036" s="86"/>
      <c r="X6036" s="86"/>
      <c r="Y6036" s="86"/>
      <c r="Z6036" s="86"/>
    </row>
    <row r="6037" spans="14:26" x14ac:dyDescent="0.25">
      <c r="N6037" s="86"/>
      <c r="O6037" s="86"/>
      <c r="P6037" s="86"/>
      <c r="Q6037" s="86"/>
      <c r="R6037" s="86"/>
      <c r="S6037" s="86"/>
      <c r="T6037" s="86"/>
      <c r="U6037" s="86"/>
      <c r="V6037" s="86"/>
      <c r="W6037" s="86"/>
      <c r="X6037" s="86"/>
      <c r="Y6037" s="86"/>
      <c r="Z6037" s="86"/>
    </row>
    <row r="6038" spans="14:26" x14ac:dyDescent="0.25">
      <c r="N6038" s="86"/>
      <c r="O6038" s="86"/>
      <c r="P6038" s="86"/>
      <c r="Q6038" s="86"/>
      <c r="R6038" s="86"/>
      <c r="S6038" s="86"/>
      <c r="T6038" s="86"/>
      <c r="U6038" s="86"/>
      <c r="V6038" s="86"/>
      <c r="W6038" s="86"/>
      <c r="X6038" s="86"/>
      <c r="Y6038" s="86"/>
      <c r="Z6038" s="86"/>
    </row>
    <row r="6039" spans="14:26" x14ac:dyDescent="0.25">
      <c r="N6039" s="86"/>
      <c r="O6039" s="86"/>
      <c r="P6039" s="86"/>
      <c r="Q6039" s="86"/>
      <c r="R6039" s="86"/>
      <c r="S6039" s="86"/>
      <c r="T6039" s="86"/>
      <c r="U6039" s="86"/>
      <c r="V6039" s="86"/>
      <c r="W6039" s="86"/>
      <c r="X6039" s="86"/>
      <c r="Y6039" s="86"/>
      <c r="Z6039" s="86"/>
    </row>
    <row r="6040" spans="14:26" x14ac:dyDescent="0.25">
      <c r="N6040" s="86"/>
      <c r="O6040" s="86"/>
      <c r="P6040" s="86"/>
      <c r="Q6040" s="86"/>
      <c r="R6040" s="86"/>
      <c r="S6040" s="86"/>
      <c r="T6040" s="86"/>
      <c r="U6040" s="86"/>
      <c r="V6040" s="86"/>
      <c r="W6040" s="86"/>
      <c r="X6040" s="86"/>
      <c r="Y6040" s="86"/>
      <c r="Z6040" s="86"/>
    </row>
    <row r="6041" spans="14:26" x14ac:dyDescent="0.25">
      <c r="N6041" s="86"/>
      <c r="O6041" s="86"/>
      <c r="P6041" s="86"/>
      <c r="Q6041" s="86"/>
      <c r="R6041" s="86"/>
      <c r="S6041" s="86"/>
      <c r="T6041" s="86"/>
      <c r="U6041" s="86"/>
      <c r="V6041" s="86"/>
      <c r="W6041" s="86"/>
      <c r="X6041" s="86"/>
      <c r="Y6041" s="86"/>
      <c r="Z6041" s="86"/>
    </row>
    <row r="6042" spans="14:26" x14ac:dyDescent="0.25">
      <c r="N6042" s="86"/>
      <c r="O6042" s="86"/>
      <c r="P6042" s="86"/>
      <c r="Q6042" s="86"/>
      <c r="R6042" s="86"/>
      <c r="S6042" s="86"/>
      <c r="T6042" s="86"/>
      <c r="U6042" s="86"/>
      <c r="V6042" s="86"/>
      <c r="W6042" s="86"/>
      <c r="X6042" s="86"/>
      <c r="Y6042" s="86"/>
      <c r="Z6042" s="86"/>
    </row>
    <row r="6043" spans="14:26" x14ac:dyDescent="0.25">
      <c r="N6043" s="86"/>
      <c r="O6043" s="86"/>
      <c r="P6043" s="86"/>
      <c r="Q6043" s="86"/>
      <c r="R6043" s="86"/>
      <c r="S6043" s="86"/>
      <c r="T6043" s="86"/>
      <c r="U6043" s="86"/>
      <c r="V6043" s="86"/>
      <c r="W6043" s="86"/>
      <c r="X6043" s="86"/>
      <c r="Y6043" s="86"/>
      <c r="Z6043" s="86"/>
    </row>
    <row r="6044" spans="14:26" x14ac:dyDescent="0.25">
      <c r="N6044" s="86"/>
      <c r="O6044" s="86"/>
      <c r="P6044" s="86"/>
      <c r="Q6044" s="86"/>
      <c r="R6044" s="86"/>
      <c r="S6044" s="86"/>
      <c r="T6044" s="86"/>
      <c r="U6044" s="86"/>
      <c r="V6044" s="86"/>
      <c r="W6044" s="86"/>
      <c r="X6044" s="86"/>
      <c r="Y6044" s="86"/>
      <c r="Z6044" s="86"/>
    </row>
    <row r="6045" spans="14:26" x14ac:dyDescent="0.25">
      <c r="N6045" s="86"/>
      <c r="O6045" s="86"/>
      <c r="P6045" s="86"/>
      <c r="Q6045" s="86"/>
      <c r="R6045" s="86"/>
      <c r="S6045" s="86"/>
      <c r="T6045" s="86"/>
      <c r="U6045" s="86"/>
      <c r="V6045" s="86"/>
      <c r="W6045" s="86"/>
      <c r="X6045" s="86"/>
      <c r="Y6045" s="86"/>
      <c r="Z6045" s="86"/>
    </row>
    <row r="6046" spans="14:26" x14ac:dyDescent="0.25">
      <c r="N6046" s="86"/>
      <c r="O6046" s="86"/>
      <c r="P6046" s="86"/>
      <c r="Q6046" s="86"/>
      <c r="R6046" s="86"/>
      <c r="S6046" s="86"/>
      <c r="T6046" s="86"/>
      <c r="U6046" s="86"/>
      <c r="V6046" s="86"/>
      <c r="W6046" s="86"/>
      <c r="X6046" s="86"/>
      <c r="Y6046" s="86"/>
      <c r="Z6046" s="86"/>
    </row>
    <row r="6047" spans="14:26" x14ac:dyDescent="0.25">
      <c r="N6047" s="86"/>
      <c r="O6047" s="86"/>
      <c r="P6047" s="86"/>
      <c r="Q6047" s="86"/>
      <c r="R6047" s="86"/>
      <c r="S6047" s="86"/>
      <c r="T6047" s="86"/>
      <c r="U6047" s="86"/>
      <c r="V6047" s="86"/>
      <c r="W6047" s="86"/>
      <c r="X6047" s="86"/>
      <c r="Y6047" s="86"/>
      <c r="Z6047" s="86"/>
    </row>
    <row r="6048" spans="14:26" x14ac:dyDescent="0.25">
      <c r="N6048" s="86"/>
      <c r="O6048" s="86"/>
      <c r="P6048" s="86"/>
      <c r="Q6048" s="86"/>
      <c r="R6048" s="86"/>
      <c r="S6048" s="86"/>
      <c r="T6048" s="86"/>
      <c r="U6048" s="86"/>
      <c r="V6048" s="86"/>
      <c r="W6048" s="86"/>
      <c r="X6048" s="86"/>
      <c r="Y6048" s="86"/>
      <c r="Z6048" s="86"/>
    </row>
    <row r="6049" spans="14:26" x14ac:dyDescent="0.25">
      <c r="N6049" s="86"/>
      <c r="O6049" s="86"/>
      <c r="P6049" s="86"/>
      <c r="Q6049" s="86"/>
      <c r="R6049" s="86"/>
      <c r="S6049" s="86"/>
      <c r="T6049" s="86"/>
      <c r="U6049" s="86"/>
      <c r="V6049" s="86"/>
      <c r="W6049" s="86"/>
      <c r="X6049" s="86"/>
      <c r="Y6049" s="86"/>
      <c r="Z6049" s="86"/>
    </row>
    <row r="6050" spans="14:26" x14ac:dyDescent="0.25">
      <c r="N6050" s="86"/>
      <c r="O6050" s="86"/>
      <c r="P6050" s="86"/>
      <c r="Q6050" s="86"/>
      <c r="R6050" s="86"/>
      <c r="S6050" s="86"/>
      <c r="T6050" s="86"/>
      <c r="U6050" s="86"/>
      <c r="V6050" s="86"/>
      <c r="W6050" s="86"/>
      <c r="X6050" s="86"/>
      <c r="Y6050" s="86"/>
      <c r="Z6050" s="86"/>
    </row>
    <row r="6051" spans="14:26" x14ac:dyDescent="0.25">
      <c r="N6051" s="86"/>
      <c r="O6051" s="86"/>
      <c r="P6051" s="86"/>
      <c r="Q6051" s="86"/>
      <c r="R6051" s="86"/>
      <c r="S6051" s="86"/>
      <c r="T6051" s="86"/>
      <c r="U6051" s="86"/>
      <c r="V6051" s="86"/>
      <c r="W6051" s="86"/>
      <c r="X6051" s="86"/>
      <c r="Y6051" s="86"/>
      <c r="Z6051" s="86"/>
    </row>
    <row r="6052" spans="14:26" x14ac:dyDescent="0.25">
      <c r="N6052" s="86"/>
      <c r="O6052" s="86"/>
      <c r="P6052" s="86"/>
      <c r="Q6052" s="86"/>
      <c r="R6052" s="86"/>
      <c r="S6052" s="86"/>
      <c r="T6052" s="86"/>
      <c r="U6052" s="86"/>
      <c r="V6052" s="86"/>
      <c r="W6052" s="86"/>
      <c r="X6052" s="86"/>
      <c r="Y6052" s="86"/>
      <c r="Z6052" s="86"/>
    </row>
    <row r="6053" spans="14:26" x14ac:dyDescent="0.25">
      <c r="N6053" s="86"/>
      <c r="O6053" s="86"/>
      <c r="P6053" s="86"/>
      <c r="Q6053" s="86"/>
      <c r="R6053" s="86"/>
      <c r="S6053" s="86"/>
      <c r="T6053" s="86"/>
      <c r="U6053" s="86"/>
      <c r="V6053" s="86"/>
      <c r="W6053" s="86"/>
      <c r="X6053" s="86"/>
      <c r="Y6053" s="86"/>
      <c r="Z6053" s="86"/>
    </row>
    <row r="6054" spans="14:26" x14ac:dyDescent="0.25">
      <c r="N6054" s="86"/>
      <c r="O6054" s="86"/>
      <c r="P6054" s="86"/>
      <c r="Q6054" s="86"/>
      <c r="R6054" s="86"/>
      <c r="S6054" s="86"/>
      <c r="T6054" s="86"/>
      <c r="U6054" s="86"/>
      <c r="V6054" s="86"/>
      <c r="W6054" s="86"/>
      <c r="X6054" s="86"/>
      <c r="Y6054" s="86"/>
      <c r="Z6054" s="86"/>
    </row>
    <row r="6055" spans="14:26" x14ac:dyDescent="0.25">
      <c r="N6055" s="86"/>
      <c r="O6055" s="86"/>
      <c r="P6055" s="86"/>
      <c r="Q6055" s="86"/>
      <c r="R6055" s="86"/>
      <c r="S6055" s="86"/>
      <c r="T6055" s="86"/>
      <c r="U6055" s="86"/>
      <c r="V6055" s="86"/>
      <c r="W6055" s="86"/>
      <c r="X6055" s="86"/>
      <c r="Y6055" s="86"/>
      <c r="Z6055" s="86"/>
    </row>
    <row r="6056" spans="14:26" x14ac:dyDescent="0.25">
      <c r="N6056" s="86"/>
      <c r="O6056" s="86"/>
      <c r="P6056" s="86"/>
      <c r="Q6056" s="86"/>
      <c r="R6056" s="86"/>
      <c r="S6056" s="86"/>
      <c r="T6056" s="86"/>
      <c r="U6056" s="86"/>
      <c r="V6056" s="86"/>
      <c r="W6056" s="86"/>
      <c r="X6056" s="86"/>
      <c r="Y6056" s="86"/>
      <c r="Z6056" s="86"/>
    </row>
    <row r="6057" spans="14:26" x14ac:dyDescent="0.25">
      <c r="N6057" s="86"/>
      <c r="O6057" s="86"/>
      <c r="P6057" s="86"/>
      <c r="Q6057" s="86"/>
      <c r="R6057" s="86"/>
      <c r="S6057" s="86"/>
      <c r="T6057" s="86"/>
      <c r="U6057" s="86"/>
      <c r="V6057" s="86"/>
      <c r="W6057" s="86"/>
      <c r="X6057" s="86"/>
      <c r="Y6057" s="86"/>
      <c r="Z6057" s="86"/>
    </row>
    <row r="6058" spans="14:26" x14ac:dyDescent="0.25">
      <c r="N6058" s="86"/>
      <c r="O6058" s="86"/>
      <c r="P6058" s="86"/>
      <c r="Q6058" s="86"/>
      <c r="R6058" s="86"/>
      <c r="S6058" s="86"/>
      <c r="T6058" s="86"/>
      <c r="U6058" s="86"/>
      <c r="V6058" s="86"/>
      <c r="W6058" s="86"/>
      <c r="X6058" s="86"/>
      <c r="Y6058" s="86"/>
      <c r="Z6058" s="86"/>
    </row>
    <row r="6059" spans="14:26" x14ac:dyDescent="0.25">
      <c r="N6059" s="86"/>
      <c r="O6059" s="86"/>
      <c r="P6059" s="86"/>
      <c r="Q6059" s="86"/>
      <c r="R6059" s="86"/>
      <c r="S6059" s="86"/>
      <c r="T6059" s="86"/>
      <c r="U6059" s="86"/>
      <c r="V6059" s="86"/>
      <c r="W6059" s="86"/>
      <c r="X6059" s="86"/>
      <c r="Y6059" s="86"/>
      <c r="Z6059" s="86"/>
    </row>
    <row r="6060" spans="14:26" x14ac:dyDescent="0.25">
      <c r="N6060" s="86"/>
      <c r="O6060" s="86"/>
      <c r="P6060" s="86"/>
      <c r="Q6060" s="86"/>
      <c r="R6060" s="86"/>
      <c r="S6060" s="86"/>
      <c r="T6060" s="86"/>
      <c r="U6060" s="86"/>
      <c r="V6060" s="86"/>
      <c r="W6060" s="86"/>
      <c r="X6060" s="86"/>
      <c r="Y6060" s="86"/>
      <c r="Z6060" s="86"/>
    </row>
    <row r="6061" spans="14:26" x14ac:dyDescent="0.25">
      <c r="N6061" s="86"/>
      <c r="O6061" s="86"/>
      <c r="P6061" s="86"/>
      <c r="Q6061" s="86"/>
      <c r="R6061" s="86"/>
      <c r="S6061" s="86"/>
      <c r="T6061" s="86"/>
      <c r="U6061" s="86"/>
      <c r="V6061" s="86"/>
      <c r="W6061" s="86"/>
      <c r="X6061" s="86"/>
      <c r="Y6061" s="86"/>
      <c r="Z6061" s="86"/>
    </row>
    <row r="6062" spans="14:26" x14ac:dyDescent="0.25">
      <c r="N6062" s="86"/>
      <c r="O6062" s="86"/>
      <c r="P6062" s="86"/>
      <c r="Q6062" s="86"/>
      <c r="R6062" s="86"/>
      <c r="S6062" s="86"/>
      <c r="T6062" s="86"/>
      <c r="U6062" s="86"/>
      <c r="V6062" s="86"/>
      <c r="W6062" s="86"/>
      <c r="X6062" s="86"/>
      <c r="Y6062" s="86"/>
      <c r="Z6062" s="86"/>
    </row>
    <row r="6063" spans="14:26" x14ac:dyDescent="0.25">
      <c r="N6063" s="86"/>
      <c r="O6063" s="86"/>
      <c r="P6063" s="86"/>
      <c r="Q6063" s="86"/>
      <c r="R6063" s="86"/>
      <c r="S6063" s="86"/>
      <c r="T6063" s="86"/>
      <c r="U6063" s="86"/>
      <c r="V6063" s="86"/>
      <c r="W6063" s="86"/>
      <c r="X6063" s="86"/>
      <c r="Y6063" s="86"/>
      <c r="Z6063" s="86"/>
    </row>
    <row r="6064" spans="14:26" x14ac:dyDescent="0.25">
      <c r="N6064" s="86"/>
      <c r="O6064" s="86"/>
      <c r="P6064" s="86"/>
      <c r="Q6064" s="86"/>
      <c r="R6064" s="86"/>
      <c r="S6064" s="86"/>
      <c r="T6064" s="86"/>
      <c r="U6064" s="86"/>
      <c r="V6064" s="86"/>
      <c r="W6064" s="86"/>
      <c r="X6064" s="86"/>
      <c r="Y6064" s="86"/>
      <c r="Z6064" s="86"/>
    </row>
    <row r="6065" spans="14:26" x14ac:dyDescent="0.25">
      <c r="N6065" s="86"/>
      <c r="O6065" s="86"/>
      <c r="P6065" s="86"/>
      <c r="Q6065" s="86"/>
      <c r="R6065" s="86"/>
      <c r="S6065" s="86"/>
      <c r="T6065" s="86"/>
      <c r="U6065" s="86"/>
      <c r="V6065" s="86"/>
      <c r="W6065" s="86"/>
      <c r="X6065" s="86"/>
      <c r="Y6065" s="86"/>
      <c r="Z6065" s="86"/>
    </row>
    <row r="6066" spans="14:26" x14ac:dyDescent="0.25">
      <c r="N6066" s="86"/>
      <c r="O6066" s="86"/>
      <c r="P6066" s="86"/>
      <c r="Q6066" s="86"/>
      <c r="R6066" s="86"/>
      <c r="S6066" s="86"/>
      <c r="T6066" s="86"/>
      <c r="U6066" s="86"/>
      <c r="V6066" s="86"/>
      <c r="W6066" s="86"/>
      <c r="X6066" s="86"/>
      <c r="Y6066" s="86"/>
      <c r="Z6066" s="86"/>
    </row>
    <row r="6067" spans="14:26" x14ac:dyDescent="0.25">
      <c r="N6067" s="86"/>
      <c r="O6067" s="86"/>
      <c r="P6067" s="86"/>
      <c r="Q6067" s="86"/>
      <c r="R6067" s="86"/>
      <c r="S6067" s="86"/>
      <c r="T6067" s="86"/>
      <c r="U6067" s="86"/>
      <c r="V6067" s="86"/>
      <c r="W6067" s="86"/>
      <c r="X6067" s="86"/>
      <c r="Y6067" s="86"/>
      <c r="Z6067" s="86"/>
    </row>
    <row r="6068" spans="14:26" x14ac:dyDescent="0.25">
      <c r="N6068" s="86"/>
      <c r="O6068" s="86"/>
      <c r="P6068" s="86"/>
      <c r="Q6068" s="86"/>
      <c r="R6068" s="86"/>
      <c r="S6068" s="86"/>
      <c r="T6068" s="86"/>
      <c r="U6068" s="86"/>
      <c r="V6068" s="86"/>
      <c r="W6068" s="86"/>
      <c r="X6068" s="86"/>
      <c r="Y6068" s="86"/>
      <c r="Z6068" s="86"/>
    </row>
    <row r="6069" spans="14:26" x14ac:dyDescent="0.25">
      <c r="N6069" s="86"/>
      <c r="O6069" s="86"/>
      <c r="P6069" s="86"/>
      <c r="Q6069" s="86"/>
      <c r="R6069" s="86"/>
      <c r="S6069" s="86"/>
      <c r="T6069" s="86"/>
      <c r="U6069" s="86"/>
      <c r="V6069" s="86"/>
      <c r="W6069" s="86"/>
      <c r="X6069" s="86"/>
      <c r="Y6069" s="86"/>
      <c r="Z6069" s="86"/>
    </row>
    <row r="6070" spans="14:26" x14ac:dyDescent="0.25">
      <c r="N6070" s="86"/>
      <c r="O6070" s="86"/>
      <c r="P6070" s="86"/>
      <c r="Q6070" s="86"/>
      <c r="R6070" s="86"/>
      <c r="S6070" s="86"/>
      <c r="T6070" s="86"/>
      <c r="U6070" s="86"/>
      <c r="V6070" s="86"/>
      <c r="W6070" s="86"/>
      <c r="X6070" s="86"/>
      <c r="Y6070" s="86"/>
      <c r="Z6070" s="86"/>
    </row>
    <row r="6071" spans="14:26" x14ac:dyDescent="0.25">
      <c r="N6071" s="86"/>
      <c r="O6071" s="86"/>
      <c r="P6071" s="86"/>
      <c r="Q6071" s="86"/>
      <c r="R6071" s="86"/>
      <c r="S6071" s="86"/>
      <c r="T6071" s="86"/>
      <c r="U6071" s="86"/>
      <c r="V6071" s="86"/>
      <c r="W6071" s="86"/>
      <c r="X6071" s="86"/>
      <c r="Y6071" s="86"/>
      <c r="Z6071" s="86"/>
    </row>
    <row r="6072" spans="14:26" x14ac:dyDescent="0.25">
      <c r="N6072" s="86"/>
      <c r="O6072" s="86"/>
      <c r="P6072" s="86"/>
      <c r="Q6072" s="86"/>
      <c r="R6072" s="86"/>
      <c r="S6072" s="86"/>
      <c r="T6072" s="86"/>
      <c r="U6072" s="86"/>
      <c r="V6072" s="86"/>
      <c r="W6072" s="86"/>
      <c r="X6072" s="86"/>
      <c r="Y6072" s="86"/>
      <c r="Z6072" s="86"/>
    </row>
    <row r="6073" spans="14:26" x14ac:dyDescent="0.25">
      <c r="N6073" s="86"/>
      <c r="O6073" s="86"/>
      <c r="P6073" s="86"/>
      <c r="Q6073" s="86"/>
      <c r="R6073" s="86"/>
      <c r="S6073" s="86"/>
      <c r="T6073" s="86"/>
      <c r="U6073" s="86"/>
      <c r="V6073" s="86"/>
      <c r="W6073" s="86"/>
      <c r="X6073" s="86"/>
      <c r="Y6073" s="86"/>
      <c r="Z6073" s="86"/>
    </row>
    <row r="6074" spans="14:26" x14ac:dyDescent="0.25">
      <c r="N6074" s="86"/>
      <c r="O6074" s="86"/>
      <c r="P6074" s="86"/>
      <c r="Q6074" s="86"/>
      <c r="R6074" s="86"/>
      <c r="S6074" s="86"/>
      <c r="T6074" s="86"/>
      <c r="U6074" s="86"/>
      <c r="V6074" s="86"/>
      <c r="W6074" s="86"/>
      <c r="X6074" s="86"/>
      <c r="Y6074" s="86"/>
      <c r="Z6074" s="86"/>
    </row>
    <row r="6075" spans="14:26" x14ac:dyDescent="0.25">
      <c r="N6075" s="86"/>
      <c r="O6075" s="86"/>
      <c r="P6075" s="86"/>
      <c r="Q6075" s="86"/>
      <c r="R6075" s="86"/>
      <c r="S6075" s="86"/>
      <c r="T6075" s="86"/>
      <c r="U6075" s="86"/>
      <c r="V6075" s="86"/>
      <c r="W6075" s="86"/>
      <c r="X6075" s="86"/>
      <c r="Y6075" s="86"/>
      <c r="Z6075" s="86"/>
    </row>
    <row r="6076" spans="14:26" x14ac:dyDescent="0.25">
      <c r="N6076" s="86"/>
      <c r="O6076" s="86"/>
      <c r="P6076" s="86"/>
      <c r="Q6076" s="86"/>
      <c r="R6076" s="86"/>
      <c r="S6076" s="86"/>
      <c r="T6076" s="86"/>
      <c r="U6076" s="86"/>
      <c r="V6076" s="86"/>
      <c r="W6076" s="86"/>
      <c r="X6076" s="86"/>
      <c r="Y6076" s="86"/>
      <c r="Z6076" s="86"/>
    </row>
    <row r="6077" spans="14:26" x14ac:dyDescent="0.25">
      <c r="N6077" s="86"/>
      <c r="O6077" s="86"/>
      <c r="P6077" s="86"/>
      <c r="Q6077" s="86"/>
      <c r="R6077" s="86"/>
      <c r="S6077" s="86"/>
      <c r="T6077" s="86"/>
      <c r="U6077" s="86"/>
      <c r="V6077" s="86"/>
      <c r="W6077" s="86"/>
      <c r="X6077" s="86"/>
      <c r="Y6077" s="86"/>
      <c r="Z6077" s="86"/>
    </row>
    <row r="6078" spans="14:26" x14ac:dyDescent="0.25">
      <c r="N6078" s="86"/>
      <c r="O6078" s="86"/>
      <c r="P6078" s="86"/>
      <c r="Q6078" s="86"/>
      <c r="R6078" s="86"/>
      <c r="S6078" s="86"/>
      <c r="T6078" s="86"/>
      <c r="U6078" s="86"/>
      <c r="V6078" s="86"/>
      <c r="W6078" s="86"/>
      <c r="X6078" s="86"/>
      <c r="Y6078" s="86"/>
      <c r="Z6078" s="86"/>
    </row>
    <row r="6079" spans="14:26" x14ac:dyDescent="0.25">
      <c r="N6079" s="86"/>
      <c r="O6079" s="86"/>
      <c r="P6079" s="86"/>
      <c r="Q6079" s="86"/>
      <c r="R6079" s="86"/>
      <c r="S6079" s="86"/>
      <c r="T6079" s="86"/>
      <c r="U6079" s="86"/>
      <c r="V6079" s="86"/>
      <c r="W6079" s="86"/>
      <c r="X6079" s="86"/>
      <c r="Y6079" s="86"/>
      <c r="Z6079" s="86"/>
    </row>
    <row r="6080" spans="14:26" x14ac:dyDescent="0.25">
      <c r="N6080" s="86"/>
      <c r="O6080" s="86"/>
      <c r="P6080" s="86"/>
      <c r="Q6080" s="86"/>
      <c r="R6080" s="86"/>
      <c r="S6080" s="86"/>
      <c r="T6080" s="86"/>
      <c r="U6080" s="86"/>
      <c r="V6080" s="86"/>
      <c r="W6080" s="86"/>
      <c r="X6080" s="86"/>
      <c r="Y6080" s="86"/>
      <c r="Z6080" s="86"/>
    </row>
    <row r="6081" spans="14:26" x14ac:dyDescent="0.25">
      <c r="N6081" s="86"/>
      <c r="O6081" s="86"/>
      <c r="P6081" s="86"/>
      <c r="Q6081" s="86"/>
      <c r="R6081" s="86"/>
      <c r="S6081" s="86"/>
      <c r="T6081" s="86"/>
      <c r="U6081" s="86"/>
      <c r="V6081" s="86"/>
      <c r="W6081" s="86"/>
      <c r="X6081" s="86"/>
      <c r="Y6081" s="86"/>
      <c r="Z6081" s="86"/>
    </row>
    <row r="6082" spans="14:26" x14ac:dyDescent="0.25">
      <c r="N6082" s="86"/>
      <c r="O6082" s="86"/>
      <c r="P6082" s="86"/>
      <c r="Q6082" s="86"/>
      <c r="R6082" s="86"/>
      <c r="S6082" s="86"/>
      <c r="T6082" s="86"/>
      <c r="U6082" s="86"/>
      <c r="V6082" s="86"/>
      <c r="W6082" s="86"/>
      <c r="X6082" s="86"/>
      <c r="Y6082" s="86"/>
      <c r="Z6082" s="86"/>
    </row>
    <row r="6083" spans="14:26" x14ac:dyDescent="0.25">
      <c r="N6083" s="86"/>
      <c r="O6083" s="86"/>
      <c r="P6083" s="86"/>
      <c r="Q6083" s="86"/>
      <c r="R6083" s="86"/>
      <c r="S6083" s="86"/>
      <c r="T6083" s="86"/>
      <c r="U6083" s="86"/>
      <c r="V6083" s="86"/>
      <c r="W6083" s="86"/>
      <c r="X6083" s="86"/>
      <c r="Y6083" s="86"/>
      <c r="Z6083" s="86"/>
    </row>
    <row r="6084" spans="14:26" x14ac:dyDescent="0.25">
      <c r="N6084" s="86"/>
      <c r="O6084" s="86"/>
      <c r="P6084" s="86"/>
      <c r="Q6084" s="86"/>
      <c r="R6084" s="86"/>
      <c r="S6084" s="86"/>
      <c r="T6084" s="86"/>
      <c r="U6084" s="86"/>
      <c r="V6084" s="86"/>
      <c r="W6084" s="86"/>
      <c r="X6084" s="86"/>
      <c r="Y6084" s="86"/>
      <c r="Z6084" s="86"/>
    </row>
    <row r="6085" spans="14:26" x14ac:dyDescent="0.25">
      <c r="N6085" s="86"/>
      <c r="O6085" s="86"/>
      <c r="P6085" s="86"/>
      <c r="Q6085" s="86"/>
      <c r="R6085" s="86"/>
      <c r="S6085" s="86"/>
      <c r="T6085" s="86"/>
      <c r="U6085" s="86"/>
      <c r="V6085" s="86"/>
      <c r="W6085" s="86"/>
      <c r="X6085" s="86"/>
      <c r="Y6085" s="86"/>
      <c r="Z6085" s="86"/>
    </row>
    <row r="6086" spans="14:26" x14ac:dyDescent="0.25">
      <c r="N6086" s="86"/>
      <c r="O6086" s="86"/>
      <c r="P6086" s="86"/>
      <c r="Q6086" s="86"/>
      <c r="R6086" s="86"/>
      <c r="S6086" s="86"/>
      <c r="T6086" s="86"/>
      <c r="U6086" s="86"/>
      <c r="V6086" s="86"/>
      <c r="W6086" s="86"/>
      <c r="X6086" s="86"/>
      <c r="Y6086" s="86"/>
      <c r="Z6086" s="86"/>
    </row>
    <row r="6087" spans="14:26" x14ac:dyDescent="0.25">
      <c r="N6087" s="86"/>
      <c r="O6087" s="86"/>
      <c r="P6087" s="86"/>
      <c r="Q6087" s="86"/>
      <c r="R6087" s="86"/>
      <c r="S6087" s="86"/>
      <c r="T6087" s="86"/>
      <c r="U6087" s="86"/>
      <c r="V6087" s="86"/>
      <c r="W6087" s="86"/>
      <c r="X6087" s="86"/>
      <c r="Y6087" s="86"/>
      <c r="Z6087" s="86"/>
    </row>
    <row r="6088" spans="14:26" x14ac:dyDescent="0.25">
      <c r="N6088" s="86"/>
      <c r="O6088" s="86"/>
      <c r="P6088" s="86"/>
      <c r="Q6088" s="86"/>
      <c r="R6088" s="86"/>
      <c r="S6088" s="86"/>
      <c r="T6088" s="86"/>
      <c r="U6088" s="86"/>
      <c r="V6088" s="86"/>
      <c r="W6088" s="86"/>
      <c r="X6088" s="86"/>
      <c r="Y6088" s="86"/>
      <c r="Z6088" s="86"/>
    </row>
    <row r="6089" spans="14:26" x14ac:dyDescent="0.25">
      <c r="N6089" s="86"/>
      <c r="O6089" s="86"/>
      <c r="P6089" s="86"/>
      <c r="Q6089" s="86"/>
      <c r="R6089" s="86"/>
      <c r="S6089" s="86"/>
      <c r="T6089" s="86"/>
      <c r="U6089" s="86"/>
      <c r="V6089" s="86"/>
      <c r="W6089" s="86"/>
      <c r="X6089" s="86"/>
      <c r="Y6089" s="86"/>
      <c r="Z6089" s="86"/>
    </row>
    <row r="6090" spans="14:26" x14ac:dyDescent="0.25">
      <c r="N6090" s="86"/>
      <c r="O6090" s="86"/>
      <c r="P6090" s="86"/>
      <c r="Q6090" s="86"/>
      <c r="R6090" s="86"/>
      <c r="S6090" s="86"/>
      <c r="T6090" s="86"/>
      <c r="U6090" s="86"/>
      <c r="V6090" s="86"/>
      <c r="W6090" s="86"/>
      <c r="X6090" s="86"/>
      <c r="Y6090" s="86"/>
      <c r="Z6090" s="86"/>
    </row>
    <row r="6091" spans="14:26" x14ac:dyDescent="0.25">
      <c r="N6091" s="86"/>
      <c r="O6091" s="86"/>
      <c r="P6091" s="86"/>
      <c r="Q6091" s="86"/>
      <c r="R6091" s="86"/>
      <c r="S6091" s="86"/>
      <c r="T6091" s="86"/>
      <c r="U6091" s="86"/>
      <c r="V6091" s="86"/>
      <c r="W6091" s="86"/>
      <c r="X6091" s="86"/>
      <c r="Y6091" s="86"/>
      <c r="Z6091" s="86"/>
    </row>
    <row r="6092" spans="14:26" x14ac:dyDescent="0.25">
      <c r="N6092" s="86"/>
      <c r="O6092" s="86"/>
      <c r="P6092" s="86"/>
      <c r="Q6092" s="86"/>
      <c r="R6092" s="86"/>
      <c r="S6092" s="86"/>
      <c r="T6092" s="86"/>
      <c r="U6092" s="86"/>
      <c r="V6092" s="86"/>
      <c r="W6092" s="86"/>
      <c r="X6092" s="86"/>
      <c r="Y6092" s="86"/>
      <c r="Z6092" s="86"/>
    </row>
    <row r="6093" spans="14:26" x14ac:dyDescent="0.25">
      <c r="N6093" s="86"/>
      <c r="O6093" s="86"/>
      <c r="P6093" s="86"/>
      <c r="Q6093" s="86"/>
      <c r="R6093" s="86"/>
      <c r="S6093" s="86"/>
      <c r="T6093" s="86"/>
      <c r="U6093" s="86"/>
      <c r="V6093" s="86"/>
      <c r="W6093" s="86"/>
      <c r="X6093" s="86"/>
      <c r="Y6093" s="86"/>
      <c r="Z6093" s="86"/>
    </row>
    <row r="6094" spans="14:26" x14ac:dyDescent="0.25">
      <c r="N6094" s="86"/>
      <c r="O6094" s="86"/>
      <c r="P6094" s="86"/>
      <c r="Q6094" s="86"/>
      <c r="R6094" s="86"/>
      <c r="S6094" s="86"/>
      <c r="T6094" s="86"/>
      <c r="U6094" s="86"/>
      <c r="V6094" s="86"/>
      <c r="W6094" s="86"/>
      <c r="X6094" s="86"/>
      <c r="Y6094" s="86"/>
      <c r="Z6094" s="86"/>
    </row>
    <row r="6095" spans="14:26" x14ac:dyDescent="0.25">
      <c r="N6095" s="86"/>
      <c r="O6095" s="86"/>
      <c r="P6095" s="86"/>
      <c r="Q6095" s="86"/>
      <c r="R6095" s="86"/>
      <c r="S6095" s="86"/>
      <c r="T6095" s="86"/>
      <c r="U6095" s="86"/>
      <c r="V6095" s="86"/>
      <c r="W6095" s="86"/>
      <c r="X6095" s="86"/>
      <c r="Y6095" s="86"/>
      <c r="Z6095" s="86"/>
    </row>
    <row r="6096" spans="14:26" x14ac:dyDescent="0.25">
      <c r="N6096" s="86"/>
      <c r="O6096" s="86"/>
      <c r="P6096" s="86"/>
      <c r="Q6096" s="86"/>
      <c r="R6096" s="86"/>
      <c r="S6096" s="86"/>
      <c r="T6096" s="86"/>
      <c r="U6096" s="86"/>
      <c r="V6096" s="86"/>
      <c r="W6096" s="86"/>
      <c r="X6096" s="86"/>
      <c r="Y6096" s="86"/>
      <c r="Z6096" s="86"/>
    </row>
    <row r="6097" spans="14:26" x14ac:dyDescent="0.25">
      <c r="N6097" s="86"/>
      <c r="O6097" s="86"/>
      <c r="P6097" s="86"/>
      <c r="Q6097" s="86"/>
      <c r="R6097" s="86"/>
      <c r="S6097" s="86"/>
      <c r="T6097" s="86"/>
      <c r="U6097" s="86"/>
      <c r="V6097" s="86"/>
      <c r="W6097" s="86"/>
      <c r="X6097" s="86"/>
      <c r="Y6097" s="86"/>
      <c r="Z6097" s="86"/>
    </row>
    <row r="6098" spans="14:26" x14ac:dyDescent="0.25">
      <c r="N6098" s="86"/>
      <c r="O6098" s="86"/>
      <c r="P6098" s="86"/>
      <c r="Q6098" s="86"/>
      <c r="R6098" s="86"/>
      <c r="S6098" s="86"/>
      <c r="T6098" s="86"/>
      <c r="U6098" s="86"/>
      <c r="V6098" s="86"/>
      <c r="W6098" s="86"/>
      <c r="X6098" s="86"/>
      <c r="Y6098" s="86"/>
      <c r="Z6098" s="86"/>
    </row>
    <row r="6099" spans="14:26" x14ac:dyDescent="0.25">
      <c r="N6099" s="86"/>
      <c r="O6099" s="86"/>
      <c r="P6099" s="86"/>
      <c r="Q6099" s="86"/>
      <c r="R6099" s="86"/>
      <c r="S6099" s="86"/>
      <c r="T6099" s="86"/>
      <c r="U6099" s="86"/>
      <c r="V6099" s="86"/>
      <c r="W6099" s="86"/>
      <c r="X6099" s="86"/>
      <c r="Y6099" s="86"/>
      <c r="Z6099" s="86"/>
    </row>
    <row r="6100" spans="14:26" x14ac:dyDescent="0.25">
      <c r="N6100" s="86"/>
      <c r="O6100" s="86"/>
      <c r="P6100" s="86"/>
      <c r="Q6100" s="86"/>
      <c r="R6100" s="86"/>
      <c r="S6100" s="86"/>
      <c r="T6100" s="86"/>
      <c r="U6100" s="86"/>
      <c r="V6100" s="86"/>
      <c r="W6100" s="86"/>
      <c r="X6100" s="86"/>
      <c r="Y6100" s="86"/>
      <c r="Z6100" s="86"/>
    </row>
    <row r="6101" spans="14:26" x14ac:dyDescent="0.25">
      <c r="N6101" s="86"/>
      <c r="O6101" s="86"/>
      <c r="P6101" s="86"/>
      <c r="Q6101" s="86"/>
      <c r="R6101" s="86"/>
      <c r="S6101" s="86"/>
      <c r="T6101" s="86"/>
      <c r="U6101" s="86"/>
      <c r="V6101" s="86"/>
      <c r="W6101" s="86"/>
      <c r="X6101" s="86"/>
      <c r="Y6101" s="86"/>
      <c r="Z6101" s="86"/>
    </row>
    <row r="6102" spans="14:26" x14ac:dyDescent="0.25">
      <c r="N6102" s="86"/>
      <c r="O6102" s="86"/>
      <c r="P6102" s="86"/>
      <c r="Q6102" s="86"/>
      <c r="R6102" s="86"/>
      <c r="S6102" s="86"/>
      <c r="T6102" s="86"/>
      <c r="U6102" s="86"/>
      <c r="V6102" s="86"/>
      <c r="W6102" s="86"/>
      <c r="X6102" s="86"/>
      <c r="Y6102" s="86"/>
      <c r="Z6102" s="86"/>
    </row>
    <row r="6103" spans="14:26" x14ac:dyDescent="0.25">
      <c r="N6103" s="86"/>
      <c r="O6103" s="86"/>
      <c r="P6103" s="86"/>
      <c r="Q6103" s="86"/>
      <c r="R6103" s="86"/>
      <c r="S6103" s="86"/>
      <c r="T6103" s="86"/>
      <c r="U6103" s="86"/>
      <c r="V6103" s="86"/>
      <c r="W6103" s="86"/>
      <c r="X6103" s="86"/>
      <c r="Y6103" s="86"/>
      <c r="Z6103" s="86"/>
    </row>
    <row r="6104" spans="14:26" x14ac:dyDescent="0.25">
      <c r="N6104" s="86"/>
      <c r="O6104" s="86"/>
      <c r="P6104" s="86"/>
      <c r="Q6104" s="86"/>
      <c r="R6104" s="86"/>
      <c r="S6104" s="86"/>
      <c r="T6104" s="86"/>
      <c r="U6104" s="86"/>
      <c r="V6104" s="86"/>
      <c r="W6104" s="86"/>
      <c r="X6104" s="86"/>
      <c r="Y6104" s="86"/>
      <c r="Z6104" s="86"/>
    </row>
    <row r="6105" spans="14:26" x14ac:dyDescent="0.25">
      <c r="N6105" s="86"/>
      <c r="O6105" s="86"/>
      <c r="P6105" s="86"/>
      <c r="Q6105" s="86"/>
      <c r="R6105" s="86"/>
      <c r="S6105" s="86"/>
      <c r="T6105" s="86"/>
      <c r="U6105" s="86"/>
      <c r="V6105" s="86"/>
      <c r="W6105" s="86"/>
      <c r="X6105" s="86"/>
      <c r="Y6105" s="86"/>
      <c r="Z6105" s="86"/>
    </row>
    <row r="6106" spans="14:26" x14ac:dyDescent="0.25">
      <c r="N6106" s="86"/>
      <c r="O6106" s="86"/>
      <c r="P6106" s="86"/>
      <c r="Q6106" s="86"/>
      <c r="R6106" s="86"/>
      <c r="S6106" s="86"/>
      <c r="T6106" s="86"/>
      <c r="U6106" s="86"/>
      <c r="V6106" s="86"/>
      <c r="W6106" s="86"/>
      <c r="X6106" s="86"/>
      <c r="Y6106" s="86"/>
      <c r="Z6106" s="86"/>
    </row>
    <row r="6107" spans="14:26" x14ac:dyDescent="0.25">
      <c r="N6107" s="86"/>
      <c r="O6107" s="86"/>
      <c r="P6107" s="86"/>
      <c r="Q6107" s="86"/>
      <c r="R6107" s="86"/>
      <c r="S6107" s="86"/>
      <c r="T6107" s="86"/>
      <c r="U6107" s="86"/>
      <c r="V6107" s="86"/>
      <c r="W6107" s="86"/>
      <c r="X6107" s="86"/>
      <c r="Y6107" s="86"/>
      <c r="Z6107" s="86"/>
    </row>
    <row r="6108" spans="14:26" x14ac:dyDescent="0.25">
      <c r="N6108" s="86"/>
      <c r="O6108" s="86"/>
      <c r="P6108" s="86"/>
      <c r="Q6108" s="86"/>
      <c r="R6108" s="86"/>
      <c r="S6108" s="86"/>
      <c r="T6108" s="86"/>
      <c r="U6108" s="86"/>
      <c r="V6108" s="86"/>
      <c r="W6108" s="86"/>
      <c r="X6108" s="86"/>
      <c r="Y6108" s="86"/>
      <c r="Z6108" s="86"/>
    </row>
    <row r="6109" spans="14:26" x14ac:dyDescent="0.25">
      <c r="N6109" s="86"/>
      <c r="O6109" s="86"/>
      <c r="P6109" s="86"/>
      <c r="Q6109" s="86"/>
      <c r="R6109" s="86"/>
      <c r="S6109" s="86"/>
      <c r="T6109" s="86"/>
      <c r="U6109" s="86"/>
      <c r="V6109" s="86"/>
      <c r="W6109" s="86"/>
      <c r="X6109" s="86"/>
      <c r="Y6109" s="86"/>
      <c r="Z6109" s="86"/>
    </row>
    <row r="6110" spans="14:26" x14ac:dyDescent="0.25">
      <c r="N6110" s="86"/>
      <c r="O6110" s="86"/>
      <c r="P6110" s="86"/>
      <c r="Q6110" s="86"/>
      <c r="R6110" s="86"/>
      <c r="S6110" s="86"/>
      <c r="T6110" s="86"/>
      <c r="U6110" s="86"/>
      <c r="V6110" s="86"/>
      <c r="W6110" s="86"/>
      <c r="X6110" s="86"/>
      <c r="Y6110" s="86"/>
      <c r="Z6110" s="86"/>
    </row>
    <row r="6111" spans="14:26" x14ac:dyDescent="0.25">
      <c r="N6111" s="86"/>
      <c r="O6111" s="86"/>
      <c r="P6111" s="86"/>
      <c r="Q6111" s="86"/>
      <c r="R6111" s="86"/>
      <c r="S6111" s="86"/>
      <c r="T6111" s="86"/>
      <c r="U6111" s="86"/>
      <c r="V6111" s="86"/>
      <c r="W6111" s="86"/>
      <c r="X6111" s="86"/>
      <c r="Y6111" s="86"/>
      <c r="Z6111" s="86"/>
    </row>
    <row r="6112" spans="14:26" x14ac:dyDescent="0.25">
      <c r="N6112" s="86"/>
      <c r="O6112" s="86"/>
      <c r="P6112" s="86"/>
      <c r="Q6112" s="86"/>
      <c r="R6112" s="86"/>
      <c r="S6112" s="86"/>
      <c r="T6112" s="86"/>
      <c r="U6112" s="86"/>
      <c r="V6112" s="86"/>
      <c r="W6112" s="86"/>
      <c r="X6112" s="86"/>
      <c r="Y6112" s="86"/>
      <c r="Z6112" s="86"/>
    </row>
    <row r="6113" spans="14:26" x14ac:dyDescent="0.25">
      <c r="N6113" s="86"/>
      <c r="O6113" s="86"/>
      <c r="P6113" s="86"/>
      <c r="Q6113" s="86"/>
      <c r="R6113" s="86"/>
      <c r="S6113" s="86"/>
      <c r="T6113" s="86"/>
      <c r="U6113" s="86"/>
      <c r="V6113" s="86"/>
      <c r="W6113" s="86"/>
      <c r="X6113" s="86"/>
      <c r="Y6113" s="86"/>
      <c r="Z6113" s="86"/>
    </row>
    <row r="6114" spans="14:26" x14ac:dyDescent="0.25">
      <c r="N6114" s="86"/>
      <c r="O6114" s="86"/>
      <c r="P6114" s="86"/>
      <c r="Q6114" s="86"/>
      <c r="R6114" s="86"/>
      <c r="S6114" s="86"/>
      <c r="T6114" s="86"/>
      <c r="U6114" s="86"/>
      <c r="V6114" s="86"/>
      <c r="W6114" s="86"/>
      <c r="X6114" s="86"/>
      <c r="Y6114" s="86"/>
      <c r="Z6114" s="86"/>
    </row>
    <row r="6115" spans="14:26" x14ac:dyDescent="0.25">
      <c r="N6115" s="86"/>
      <c r="O6115" s="86"/>
      <c r="P6115" s="86"/>
      <c r="Q6115" s="86"/>
      <c r="R6115" s="86"/>
      <c r="S6115" s="86"/>
      <c r="T6115" s="86"/>
      <c r="U6115" s="86"/>
      <c r="V6115" s="86"/>
      <c r="W6115" s="86"/>
      <c r="X6115" s="86"/>
      <c r="Y6115" s="86"/>
      <c r="Z6115" s="86"/>
    </row>
    <row r="6116" spans="14:26" x14ac:dyDescent="0.25">
      <c r="N6116" s="86"/>
      <c r="O6116" s="86"/>
      <c r="P6116" s="86"/>
      <c r="Q6116" s="86"/>
      <c r="R6116" s="86"/>
      <c r="S6116" s="86"/>
      <c r="T6116" s="86"/>
      <c r="U6116" s="86"/>
      <c r="V6116" s="86"/>
      <c r="W6116" s="86"/>
      <c r="X6116" s="86"/>
      <c r="Y6116" s="86"/>
      <c r="Z6116" s="86"/>
    </row>
    <row r="6117" spans="14:26" x14ac:dyDescent="0.25">
      <c r="N6117" s="86"/>
      <c r="O6117" s="86"/>
      <c r="P6117" s="86"/>
      <c r="Q6117" s="86"/>
      <c r="R6117" s="86"/>
      <c r="S6117" s="86"/>
      <c r="T6117" s="86"/>
      <c r="U6117" s="86"/>
      <c r="V6117" s="86"/>
      <c r="W6117" s="86"/>
      <c r="X6117" s="86"/>
      <c r="Y6117" s="86"/>
      <c r="Z6117" s="86"/>
    </row>
    <row r="6118" spans="14:26" x14ac:dyDescent="0.25">
      <c r="N6118" s="86"/>
      <c r="O6118" s="86"/>
      <c r="P6118" s="86"/>
      <c r="Q6118" s="86"/>
      <c r="R6118" s="86"/>
      <c r="S6118" s="86"/>
      <c r="T6118" s="86"/>
      <c r="U6118" s="86"/>
      <c r="V6118" s="86"/>
      <c r="W6118" s="86"/>
      <c r="X6118" s="86"/>
      <c r="Y6118" s="86"/>
      <c r="Z6118" s="86"/>
    </row>
    <row r="6119" spans="14:26" x14ac:dyDescent="0.25">
      <c r="N6119" s="86"/>
      <c r="O6119" s="86"/>
      <c r="P6119" s="86"/>
      <c r="Q6119" s="86"/>
      <c r="R6119" s="86"/>
      <c r="S6119" s="86"/>
      <c r="T6119" s="86"/>
      <c r="U6119" s="86"/>
      <c r="V6119" s="86"/>
      <c r="W6119" s="86"/>
      <c r="X6119" s="86"/>
      <c r="Y6119" s="86"/>
      <c r="Z6119" s="86"/>
    </row>
    <row r="6120" spans="14:26" x14ac:dyDescent="0.25">
      <c r="N6120" s="86"/>
      <c r="O6120" s="86"/>
      <c r="P6120" s="86"/>
      <c r="Q6120" s="86"/>
      <c r="R6120" s="86"/>
      <c r="S6120" s="86"/>
      <c r="T6120" s="86"/>
      <c r="U6120" s="86"/>
      <c r="V6120" s="86"/>
      <c r="W6120" s="86"/>
      <c r="X6120" s="86"/>
      <c r="Y6120" s="86"/>
      <c r="Z6120" s="86"/>
    </row>
    <row r="6121" spans="14:26" x14ac:dyDescent="0.25">
      <c r="N6121" s="86"/>
      <c r="O6121" s="86"/>
      <c r="P6121" s="86"/>
      <c r="Q6121" s="86"/>
      <c r="R6121" s="86"/>
      <c r="S6121" s="86"/>
      <c r="T6121" s="86"/>
      <c r="U6121" s="86"/>
      <c r="V6121" s="86"/>
      <c r="W6121" s="86"/>
      <c r="X6121" s="86"/>
      <c r="Y6121" s="86"/>
      <c r="Z6121" s="86"/>
    </row>
    <row r="6122" spans="14:26" x14ac:dyDescent="0.25">
      <c r="N6122" s="86"/>
      <c r="O6122" s="86"/>
      <c r="P6122" s="86"/>
      <c r="Q6122" s="86"/>
      <c r="R6122" s="86"/>
      <c r="S6122" s="86"/>
      <c r="T6122" s="86"/>
      <c r="U6122" s="86"/>
      <c r="V6122" s="86"/>
      <c r="W6122" s="86"/>
      <c r="X6122" s="86"/>
      <c r="Y6122" s="86"/>
      <c r="Z6122" s="86"/>
    </row>
    <row r="6123" spans="14:26" x14ac:dyDescent="0.25">
      <c r="N6123" s="86"/>
      <c r="O6123" s="86"/>
      <c r="P6123" s="86"/>
      <c r="Q6123" s="86"/>
      <c r="R6123" s="86"/>
      <c r="S6123" s="86"/>
      <c r="T6123" s="86"/>
      <c r="U6123" s="86"/>
      <c r="V6123" s="86"/>
      <c r="W6123" s="86"/>
      <c r="X6123" s="86"/>
      <c r="Y6123" s="86"/>
      <c r="Z6123" s="86"/>
    </row>
    <row r="6124" spans="14:26" x14ac:dyDescent="0.25">
      <c r="N6124" s="86"/>
      <c r="O6124" s="86"/>
      <c r="P6124" s="86"/>
      <c r="Q6124" s="86"/>
      <c r="R6124" s="86"/>
      <c r="S6124" s="86"/>
      <c r="T6124" s="86"/>
      <c r="U6124" s="86"/>
      <c r="V6124" s="86"/>
      <c r="W6124" s="86"/>
      <c r="X6124" s="86"/>
      <c r="Y6124" s="86"/>
      <c r="Z6124" s="86"/>
    </row>
    <row r="6125" spans="14:26" x14ac:dyDescent="0.25">
      <c r="N6125" s="86"/>
      <c r="O6125" s="86"/>
      <c r="P6125" s="86"/>
      <c r="Q6125" s="86"/>
      <c r="R6125" s="86"/>
      <c r="S6125" s="86"/>
      <c r="T6125" s="86"/>
      <c r="U6125" s="86"/>
      <c r="V6125" s="86"/>
      <c r="W6125" s="86"/>
      <c r="X6125" s="86"/>
      <c r="Y6125" s="86"/>
      <c r="Z6125" s="86"/>
    </row>
    <row r="6126" spans="14:26" x14ac:dyDescent="0.25">
      <c r="N6126" s="86"/>
      <c r="O6126" s="86"/>
      <c r="P6126" s="86"/>
      <c r="Q6126" s="86"/>
      <c r="R6126" s="86"/>
      <c r="S6126" s="86"/>
      <c r="T6126" s="86"/>
      <c r="U6126" s="86"/>
      <c r="V6126" s="86"/>
      <c r="W6126" s="86"/>
      <c r="X6126" s="86"/>
      <c r="Y6126" s="86"/>
      <c r="Z6126" s="86"/>
    </row>
    <row r="6127" spans="14:26" x14ac:dyDescent="0.25">
      <c r="N6127" s="86"/>
      <c r="O6127" s="86"/>
      <c r="P6127" s="86"/>
      <c r="Q6127" s="86"/>
      <c r="R6127" s="86"/>
      <c r="S6127" s="86"/>
      <c r="T6127" s="86"/>
      <c r="U6127" s="86"/>
      <c r="V6127" s="86"/>
      <c r="W6127" s="86"/>
      <c r="X6127" s="86"/>
      <c r="Y6127" s="86"/>
      <c r="Z6127" s="86"/>
    </row>
    <row r="6128" spans="14:26" x14ac:dyDescent="0.25">
      <c r="N6128" s="86"/>
      <c r="O6128" s="86"/>
      <c r="P6128" s="86"/>
      <c r="Q6128" s="86"/>
      <c r="R6128" s="86"/>
      <c r="S6128" s="86"/>
      <c r="T6128" s="86"/>
      <c r="U6128" s="86"/>
      <c r="V6128" s="86"/>
      <c r="W6128" s="86"/>
      <c r="X6128" s="86"/>
      <c r="Y6128" s="86"/>
      <c r="Z6128" s="86"/>
    </row>
    <row r="6129" spans="14:26" x14ac:dyDescent="0.25">
      <c r="N6129" s="86"/>
      <c r="O6129" s="86"/>
      <c r="P6129" s="86"/>
      <c r="Q6129" s="86"/>
      <c r="R6129" s="86"/>
      <c r="S6129" s="86"/>
      <c r="T6129" s="86"/>
      <c r="U6129" s="86"/>
      <c r="V6129" s="86"/>
      <c r="W6129" s="86"/>
      <c r="X6129" s="86"/>
      <c r="Y6129" s="86"/>
      <c r="Z6129" s="86"/>
    </row>
    <row r="6130" spans="14:26" x14ac:dyDescent="0.25">
      <c r="N6130" s="86"/>
      <c r="O6130" s="86"/>
      <c r="P6130" s="86"/>
      <c r="Q6130" s="86"/>
      <c r="R6130" s="86"/>
      <c r="S6130" s="86"/>
      <c r="T6130" s="86"/>
      <c r="U6130" s="86"/>
      <c r="V6130" s="86"/>
      <c r="W6130" s="86"/>
      <c r="X6130" s="86"/>
      <c r="Y6130" s="86"/>
      <c r="Z6130" s="86"/>
    </row>
    <row r="6131" spans="14:26" x14ac:dyDescent="0.25">
      <c r="N6131" s="86"/>
      <c r="O6131" s="86"/>
      <c r="P6131" s="86"/>
      <c r="Q6131" s="86"/>
      <c r="R6131" s="86"/>
      <c r="S6131" s="86"/>
      <c r="T6131" s="86"/>
      <c r="U6131" s="86"/>
      <c r="V6131" s="86"/>
      <c r="W6131" s="86"/>
      <c r="X6131" s="86"/>
      <c r="Y6131" s="86"/>
      <c r="Z6131" s="86"/>
    </row>
    <row r="6132" spans="14:26" x14ac:dyDescent="0.25">
      <c r="N6132" s="86"/>
      <c r="O6132" s="86"/>
      <c r="P6132" s="86"/>
      <c r="Q6132" s="86"/>
      <c r="R6132" s="86"/>
      <c r="S6132" s="86"/>
      <c r="T6132" s="86"/>
      <c r="U6132" s="86"/>
      <c r="V6132" s="86"/>
      <c r="W6132" s="86"/>
      <c r="X6132" s="86"/>
      <c r="Y6132" s="86"/>
      <c r="Z6132" s="86"/>
    </row>
    <row r="6133" spans="14:26" x14ac:dyDescent="0.25">
      <c r="N6133" s="86"/>
      <c r="O6133" s="86"/>
      <c r="P6133" s="86"/>
      <c r="Q6133" s="86"/>
      <c r="R6133" s="86"/>
      <c r="S6133" s="86"/>
      <c r="T6133" s="86"/>
      <c r="U6133" s="86"/>
      <c r="V6133" s="86"/>
      <c r="W6133" s="86"/>
      <c r="X6133" s="86"/>
      <c r="Y6133" s="86"/>
      <c r="Z6133" s="86"/>
    </row>
    <row r="6134" spans="14:26" x14ac:dyDescent="0.25">
      <c r="N6134" s="86"/>
      <c r="O6134" s="86"/>
      <c r="P6134" s="86"/>
      <c r="Q6134" s="86"/>
      <c r="R6134" s="86"/>
      <c r="S6134" s="86"/>
      <c r="T6134" s="86"/>
      <c r="U6134" s="86"/>
      <c r="V6134" s="86"/>
      <c r="W6134" s="86"/>
      <c r="X6134" s="86"/>
      <c r="Y6134" s="86"/>
      <c r="Z6134" s="86"/>
    </row>
    <row r="6135" spans="14:26" x14ac:dyDescent="0.25">
      <c r="N6135" s="86"/>
      <c r="O6135" s="86"/>
      <c r="P6135" s="86"/>
      <c r="Q6135" s="86"/>
      <c r="R6135" s="86"/>
      <c r="S6135" s="86"/>
      <c r="T6135" s="86"/>
      <c r="U6135" s="86"/>
      <c r="V6135" s="86"/>
      <c r="W6135" s="86"/>
      <c r="X6135" s="86"/>
      <c r="Y6135" s="86"/>
      <c r="Z6135" s="86"/>
    </row>
    <row r="6136" spans="14:26" x14ac:dyDescent="0.25">
      <c r="N6136" s="86"/>
      <c r="O6136" s="86"/>
      <c r="P6136" s="86"/>
      <c r="Q6136" s="86"/>
      <c r="R6136" s="86"/>
      <c r="S6136" s="86"/>
      <c r="T6136" s="86"/>
      <c r="U6136" s="86"/>
      <c r="V6136" s="86"/>
      <c r="W6136" s="86"/>
      <c r="X6136" s="86"/>
      <c r="Y6136" s="86"/>
      <c r="Z6136" s="86"/>
    </row>
    <row r="6137" spans="14:26" x14ac:dyDescent="0.25">
      <c r="N6137" s="86"/>
      <c r="O6137" s="86"/>
      <c r="P6137" s="86"/>
      <c r="Q6137" s="86"/>
      <c r="R6137" s="86"/>
      <c r="S6137" s="86"/>
      <c r="T6137" s="86"/>
      <c r="U6137" s="86"/>
      <c r="V6137" s="86"/>
      <c r="W6137" s="86"/>
      <c r="X6137" s="86"/>
      <c r="Y6137" s="86"/>
      <c r="Z6137" s="86"/>
    </row>
    <row r="6138" spans="14:26" x14ac:dyDescent="0.25">
      <c r="N6138" s="86"/>
      <c r="O6138" s="86"/>
      <c r="P6138" s="86"/>
      <c r="Q6138" s="86"/>
      <c r="R6138" s="86"/>
      <c r="S6138" s="86"/>
      <c r="T6138" s="86"/>
      <c r="U6138" s="86"/>
      <c r="V6138" s="86"/>
      <c r="W6138" s="86"/>
      <c r="X6138" s="86"/>
      <c r="Y6138" s="86"/>
      <c r="Z6138" s="86"/>
    </row>
    <row r="6139" spans="14:26" x14ac:dyDescent="0.25">
      <c r="N6139" s="86"/>
      <c r="O6139" s="86"/>
      <c r="P6139" s="86"/>
      <c r="Q6139" s="86"/>
      <c r="R6139" s="86"/>
      <c r="S6139" s="86"/>
      <c r="T6139" s="86"/>
      <c r="U6139" s="86"/>
      <c r="V6139" s="86"/>
      <c r="W6139" s="86"/>
      <c r="X6139" s="86"/>
      <c r="Y6139" s="86"/>
      <c r="Z6139" s="86"/>
    </row>
    <row r="6140" spans="14:26" x14ac:dyDescent="0.25">
      <c r="N6140" s="86"/>
      <c r="O6140" s="86"/>
      <c r="P6140" s="86"/>
      <c r="Q6140" s="86"/>
      <c r="R6140" s="86"/>
      <c r="S6140" s="86"/>
      <c r="T6140" s="86"/>
      <c r="U6140" s="86"/>
      <c r="V6140" s="86"/>
      <c r="W6140" s="86"/>
      <c r="X6140" s="86"/>
      <c r="Y6140" s="86"/>
      <c r="Z6140" s="86"/>
    </row>
    <row r="6141" spans="14:26" x14ac:dyDescent="0.25">
      <c r="N6141" s="86"/>
      <c r="O6141" s="86"/>
      <c r="P6141" s="86"/>
      <c r="Q6141" s="86"/>
      <c r="R6141" s="86"/>
      <c r="S6141" s="86"/>
      <c r="T6141" s="86"/>
      <c r="U6141" s="86"/>
      <c r="V6141" s="86"/>
      <c r="W6141" s="86"/>
      <c r="X6141" s="86"/>
      <c r="Y6141" s="86"/>
      <c r="Z6141" s="86"/>
    </row>
    <row r="6142" spans="14:26" x14ac:dyDescent="0.25">
      <c r="N6142" s="86"/>
      <c r="O6142" s="86"/>
      <c r="P6142" s="86"/>
      <c r="Q6142" s="86"/>
      <c r="R6142" s="86"/>
      <c r="S6142" s="86"/>
      <c r="T6142" s="86"/>
      <c r="U6142" s="86"/>
      <c r="V6142" s="86"/>
      <c r="W6142" s="86"/>
      <c r="X6142" s="86"/>
      <c r="Y6142" s="86"/>
      <c r="Z6142" s="86"/>
    </row>
    <row r="6143" spans="14:26" x14ac:dyDescent="0.25">
      <c r="N6143" s="86"/>
      <c r="O6143" s="86"/>
      <c r="P6143" s="86"/>
      <c r="Q6143" s="86"/>
      <c r="R6143" s="86"/>
      <c r="S6143" s="86"/>
      <c r="T6143" s="86"/>
      <c r="U6143" s="86"/>
      <c r="V6143" s="86"/>
      <c r="W6143" s="86"/>
      <c r="X6143" s="86"/>
      <c r="Y6143" s="86"/>
      <c r="Z6143" s="86"/>
    </row>
    <row r="6144" spans="14:26" x14ac:dyDescent="0.25">
      <c r="N6144" s="86"/>
      <c r="O6144" s="86"/>
      <c r="P6144" s="86"/>
      <c r="Q6144" s="86"/>
      <c r="R6144" s="86"/>
      <c r="S6144" s="86"/>
      <c r="T6144" s="86"/>
      <c r="U6144" s="86"/>
      <c r="V6144" s="86"/>
      <c r="W6144" s="86"/>
      <c r="X6144" s="86"/>
      <c r="Y6144" s="86"/>
      <c r="Z6144" s="86"/>
    </row>
    <row r="6145" spans="14:26" x14ac:dyDescent="0.25">
      <c r="N6145" s="86"/>
      <c r="O6145" s="86"/>
      <c r="P6145" s="86"/>
      <c r="Q6145" s="86"/>
      <c r="R6145" s="86"/>
      <c r="S6145" s="86"/>
      <c r="T6145" s="86"/>
      <c r="U6145" s="86"/>
      <c r="V6145" s="86"/>
      <c r="W6145" s="86"/>
      <c r="X6145" s="86"/>
      <c r="Y6145" s="86"/>
      <c r="Z6145" s="86"/>
    </row>
    <row r="6146" spans="14:26" x14ac:dyDescent="0.25">
      <c r="N6146" s="86"/>
      <c r="O6146" s="86"/>
      <c r="P6146" s="86"/>
      <c r="Q6146" s="86"/>
      <c r="R6146" s="86"/>
      <c r="S6146" s="86"/>
      <c r="T6146" s="86"/>
      <c r="U6146" s="86"/>
      <c r="V6146" s="86"/>
      <c r="W6146" s="86"/>
      <c r="X6146" s="86"/>
      <c r="Y6146" s="86"/>
      <c r="Z6146" s="86"/>
    </row>
    <row r="6147" spans="14:26" x14ac:dyDescent="0.25">
      <c r="N6147" s="86"/>
      <c r="O6147" s="86"/>
      <c r="P6147" s="86"/>
      <c r="Q6147" s="86"/>
      <c r="R6147" s="86"/>
      <c r="S6147" s="86"/>
      <c r="T6147" s="86"/>
      <c r="U6147" s="86"/>
      <c r="V6147" s="86"/>
      <c r="W6147" s="86"/>
      <c r="X6147" s="86"/>
      <c r="Y6147" s="86"/>
      <c r="Z6147" s="86"/>
    </row>
    <row r="6148" spans="14:26" x14ac:dyDescent="0.25">
      <c r="N6148" s="86"/>
      <c r="O6148" s="86"/>
      <c r="P6148" s="86"/>
      <c r="Q6148" s="86"/>
      <c r="R6148" s="86"/>
      <c r="S6148" s="86"/>
      <c r="T6148" s="86"/>
      <c r="U6148" s="86"/>
      <c r="V6148" s="86"/>
      <c r="W6148" s="86"/>
      <c r="X6148" s="86"/>
      <c r="Y6148" s="86"/>
      <c r="Z6148" s="86"/>
    </row>
    <row r="6149" spans="14:26" x14ac:dyDescent="0.25">
      <c r="N6149" s="86"/>
      <c r="O6149" s="86"/>
      <c r="P6149" s="86"/>
      <c r="Q6149" s="86"/>
      <c r="R6149" s="86"/>
      <c r="S6149" s="86"/>
      <c r="T6149" s="86"/>
      <c r="U6149" s="86"/>
      <c r="V6149" s="86"/>
      <c r="W6149" s="86"/>
      <c r="X6149" s="86"/>
      <c r="Y6149" s="86"/>
      <c r="Z6149" s="86"/>
    </row>
    <row r="6150" spans="14:26" x14ac:dyDescent="0.25">
      <c r="N6150" s="86"/>
      <c r="O6150" s="86"/>
      <c r="P6150" s="86"/>
      <c r="Q6150" s="86"/>
      <c r="R6150" s="86"/>
      <c r="S6150" s="86"/>
      <c r="T6150" s="86"/>
      <c r="U6150" s="86"/>
      <c r="V6150" s="86"/>
      <c r="W6150" s="86"/>
      <c r="X6150" s="86"/>
      <c r="Y6150" s="86"/>
      <c r="Z6150" s="86"/>
    </row>
    <row r="6151" spans="14:26" x14ac:dyDescent="0.25">
      <c r="N6151" s="86"/>
      <c r="O6151" s="86"/>
      <c r="P6151" s="86"/>
      <c r="Q6151" s="86"/>
      <c r="R6151" s="86"/>
      <c r="S6151" s="86"/>
      <c r="T6151" s="86"/>
      <c r="U6151" s="86"/>
      <c r="V6151" s="86"/>
      <c r="W6151" s="86"/>
      <c r="X6151" s="86"/>
      <c r="Y6151" s="86"/>
      <c r="Z6151" s="86"/>
    </row>
    <row r="6152" spans="14:26" x14ac:dyDescent="0.25">
      <c r="N6152" s="86"/>
      <c r="O6152" s="86"/>
      <c r="P6152" s="86"/>
      <c r="Q6152" s="86"/>
      <c r="R6152" s="86"/>
      <c r="S6152" s="86"/>
      <c r="T6152" s="86"/>
      <c r="U6152" s="86"/>
      <c r="V6152" s="86"/>
      <c r="W6152" s="86"/>
      <c r="X6152" s="86"/>
      <c r="Y6152" s="86"/>
      <c r="Z6152" s="86"/>
    </row>
    <row r="6153" spans="14:26" x14ac:dyDescent="0.25">
      <c r="N6153" s="86"/>
      <c r="O6153" s="86"/>
      <c r="P6153" s="86"/>
      <c r="Q6153" s="86"/>
      <c r="R6153" s="86"/>
      <c r="S6153" s="86"/>
      <c r="T6153" s="86"/>
      <c r="U6153" s="86"/>
      <c r="V6153" s="86"/>
      <c r="W6153" s="86"/>
      <c r="X6153" s="86"/>
      <c r="Y6153" s="86"/>
      <c r="Z6153" s="86"/>
    </row>
    <row r="6154" spans="14:26" x14ac:dyDescent="0.25">
      <c r="N6154" s="86"/>
      <c r="O6154" s="86"/>
      <c r="P6154" s="86"/>
      <c r="Q6154" s="86"/>
      <c r="R6154" s="86"/>
      <c r="S6154" s="86"/>
      <c r="T6154" s="86"/>
      <c r="U6154" s="86"/>
      <c r="V6154" s="86"/>
      <c r="W6154" s="86"/>
      <c r="X6154" s="86"/>
      <c r="Y6154" s="86"/>
      <c r="Z6154" s="86"/>
    </row>
    <row r="6155" spans="14:26" x14ac:dyDescent="0.25">
      <c r="N6155" s="86"/>
      <c r="O6155" s="86"/>
      <c r="P6155" s="86"/>
      <c r="Q6155" s="86"/>
      <c r="R6155" s="86"/>
      <c r="S6155" s="86"/>
      <c r="T6155" s="86"/>
      <c r="U6155" s="86"/>
      <c r="V6155" s="86"/>
      <c r="W6155" s="86"/>
      <c r="X6155" s="86"/>
      <c r="Y6155" s="86"/>
      <c r="Z6155" s="86"/>
    </row>
    <row r="6156" spans="14:26" x14ac:dyDescent="0.25">
      <c r="N6156" s="86"/>
      <c r="O6156" s="86"/>
      <c r="P6156" s="86"/>
      <c r="Q6156" s="86"/>
      <c r="R6156" s="86"/>
      <c r="S6156" s="86"/>
      <c r="T6156" s="86"/>
      <c r="U6156" s="86"/>
      <c r="V6156" s="86"/>
      <c r="W6156" s="86"/>
      <c r="X6156" s="86"/>
      <c r="Y6156" s="86"/>
      <c r="Z6156" s="86"/>
    </row>
    <row r="6157" spans="14:26" x14ac:dyDescent="0.25">
      <c r="N6157" s="86"/>
      <c r="O6157" s="86"/>
      <c r="P6157" s="86"/>
      <c r="Q6157" s="86"/>
      <c r="R6157" s="86"/>
      <c r="S6157" s="86"/>
      <c r="T6157" s="86"/>
      <c r="U6157" s="86"/>
      <c r="V6157" s="86"/>
      <c r="W6157" s="86"/>
      <c r="X6157" s="86"/>
      <c r="Y6157" s="86"/>
      <c r="Z6157" s="86"/>
    </row>
    <row r="6158" spans="14:26" x14ac:dyDescent="0.25">
      <c r="N6158" s="86"/>
      <c r="O6158" s="86"/>
      <c r="P6158" s="86"/>
      <c r="Q6158" s="86"/>
      <c r="R6158" s="86"/>
      <c r="S6158" s="86"/>
      <c r="T6158" s="86"/>
      <c r="U6158" s="86"/>
      <c r="V6158" s="86"/>
      <c r="W6158" s="86"/>
      <c r="X6158" s="86"/>
      <c r="Y6158" s="86"/>
      <c r="Z6158" s="86"/>
    </row>
    <row r="6159" spans="14:26" x14ac:dyDescent="0.25">
      <c r="N6159" s="86"/>
      <c r="O6159" s="86"/>
      <c r="P6159" s="86"/>
      <c r="Q6159" s="86"/>
      <c r="R6159" s="86"/>
      <c r="S6159" s="86"/>
      <c r="T6159" s="86"/>
      <c r="U6159" s="86"/>
      <c r="V6159" s="86"/>
      <c r="W6159" s="86"/>
      <c r="X6159" s="86"/>
      <c r="Y6159" s="86"/>
      <c r="Z6159" s="86"/>
    </row>
    <row r="6160" spans="14:26" x14ac:dyDescent="0.25">
      <c r="N6160" s="86"/>
      <c r="O6160" s="86"/>
      <c r="P6160" s="86"/>
      <c r="Q6160" s="86"/>
      <c r="R6160" s="86"/>
      <c r="S6160" s="86"/>
      <c r="T6160" s="86"/>
      <c r="U6160" s="86"/>
      <c r="V6160" s="86"/>
      <c r="W6160" s="86"/>
      <c r="X6160" s="86"/>
      <c r="Y6160" s="86"/>
      <c r="Z6160" s="86"/>
    </row>
    <row r="6161" spans="14:26" x14ac:dyDescent="0.25">
      <c r="N6161" s="86"/>
      <c r="O6161" s="86"/>
      <c r="P6161" s="86"/>
      <c r="Q6161" s="86"/>
      <c r="R6161" s="86"/>
      <c r="S6161" s="86"/>
      <c r="T6161" s="86"/>
      <c r="U6161" s="86"/>
      <c r="V6161" s="86"/>
      <c r="W6161" s="86"/>
      <c r="X6161" s="86"/>
      <c r="Y6161" s="86"/>
      <c r="Z6161" s="86"/>
    </row>
    <row r="6162" spans="14:26" x14ac:dyDescent="0.25">
      <c r="N6162" s="86"/>
      <c r="O6162" s="86"/>
      <c r="P6162" s="86"/>
      <c r="Q6162" s="86"/>
      <c r="R6162" s="86"/>
      <c r="S6162" s="86"/>
      <c r="T6162" s="86"/>
      <c r="U6162" s="86"/>
      <c r="V6162" s="86"/>
      <c r="W6162" s="86"/>
      <c r="X6162" s="86"/>
      <c r="Y6162" s="86"/>
      <c r="Z6162" s="86"/>
    </row>
    <row r="6163" spans="14:26" x14ac:dyDescent="0.25">
      <c r="N6163" s="86"/>
      <c r="O6163" s="86"/>
      <c r="P6163" s="86"/>
      <c r="Q6163" s="86"/>
      <c r="R6163" s="86"/>
      <c r="S6163" s="86"/>
      <c r="T6163" s="86"/>
      <c r="U6163" s="86"/>
      <c r="V6163" s="86"/>
      <c r="W6163" s="86"/>
      <c r="X6163" s="86"/>
      <c r="Y6163" s="86"/>
      <c r="Z6163" s="86"/>
    </row>
    <row r="6164" spans="14:26" x14ac:dyDescent="0.25">
      <c r="N6164" s="86"/>
      <c r="O6164" s="86"/>
      <c r="P6164" s="86"/>
      <c r="Q6164" s="86"/>
      <c r="R6164" s="86"/>
      <c r="S6164" s="86"/>
      <c r="T6164" s="86"/>
      <c r="U6164" s="86"/>
      <c r="V6164" s="86"/>
      <c r="W6164" s="86"/>
      <c r="X6164" s="86"/>
      <c r="Y6164" s="86"/>
      <c r="Z6164" s="86"/>
    </row>
    <row r="6165" spans="14:26" x14ac:dyDescent="0.25">
      <c r="N6165" s="86"/>
      <c r="O6165" s="86"/>
      <c r="P6165" s="86"/>
      <c r="Q6165" s="86"/>
      <c r="R6165" s="86"/>
      <c r="S6165" s="86"/>
      <c r="T6165" s="86"/>
      <c r="U6165" s="86"/>
      <c r="V6165" s="86"/>
      <c r="W6165" s="86"/>
      <c r="X6165" s="86"/>
      <c r="Y6165" s="86"/>
      <c r="Z6165" s="86"/>
    </row>
    <row r="6166" spans="14:26" x14ac:dyDescent="0.25">
      <c r="N6166" s="86"/>
      <c r="O6166" s="86"/>
      <c r="P6166" s="86"/>
      <c r="Q6166" s="86"/>
      <c r="R6166" s="86"/>
      <c r="S6166" s="86"/>
      <c r="T6166" s="86"/>
      <c r="U6166" s="86"/>
      <c r="V6166" s="86"/>
      <c r="W6166" s="86"/>
      <c r="X6166" s="86"/>
      <c r="Y6166" s="86"/>
      <c r="Z6166" s="86"/>
    </row>
    <row r="6167" spans="14:26" x14ac:dyDescent="0.25">
      <c r="N6167" s="86"/>
      <c r="O6167" s="86"/>
      <c r="P6167" s="86"/>
      <c r="Q6167" s="86"/>
      <c r="R6167" s="86"/>
      <c r="S6167" s="86"/>
      <c r="T6167" s="86"/>
      <c r="U6167" s="86"/>
      <c r="V6167" s="86"/>
      <c r="W6167" s="86"/>
      <c r="X6167" s="86"/>
      <c r="Y6167" s="86"/>
      <c r="Z6167" s="86"/>
    </row>
    <row r="6168" spans="14:26" x14ac:dyDescent="0.25">
      <c r="N6168" s="86"/>
      <c r="O6168" s="86"/>
      <c r="P6168" s="86"/>
      <c r="Q6168" s="86"/>
      <c r="R6168" s="86"/>
      <c r="S6168" s="86"/>
      <c r="T6168" s="86"/>
      <c r="U6168" s="86"/>
      <c r="V6168" s="86"/>
      <c r="W6168" s="86"/>
      <c r="X6168" s="86"/>
      <c r="Y6168" s="86"/>
      <c r="Z6168" s="86"/>
    </row>
    <row r="6169" spans="14:26" x14ac:dyDescent="0.25">
      <c r="N6169" s="86"/>
      <c r="O6169" s="86"/>
      <c r="P6169" s="86"/>
      <c r="Q6169" s="86"/>
      <c r="R6169" s="86"/>
      <c r="S6169" s="86"/>
      <c r="T6169" s="86"/>
      <c r="U6169" s="86"/>
      <c r="V6169" s="86"/>
      <c r="W6169" s="86"/>
      <c r="X6169" s="86"/>
      <c r="Y6169" s="86"/>
      <c r="Z6169" s="86"/>
    </row>
    <row r="6170" spans="14:26" x14ac:dyDescent="0.25">
      <c r="N6170" s="86"/>
      <c r="O6170" s="86"/>
      <c r="P6170" s="86"/>
      <c r="Q6170" s="86"/>
      <c r="R6170" s="86"/>
      <c r="S6170" s="86"/>
      <c r="T6170" s="86"/>
      <c r="U6170" s="86"/>
      <c r="V6170" s="86"/>
      <c r="W6170" s="86"/>
      <c r="X6170" s="86"/>
      <c r="Y6170" s="86"/>
      <c r="Z6170" s="86"/>
    </row>
    <row r="6171" spans="14:26" x14ac:dyDescent="0.25">
      <c r="N6171" s="86"/>
      <c r="O6171" s="86"/>
      <c r="P6171" s="86"/>
      <c r="Q6171" s="86"/>
      <c r="R6171" s="86"/>
      <c r="S6171" s="86"/>
      <c r="T6171" s="86"/>
      <c r="U6171" s="86"/>
      <c r="V6171" s="86"/>
      <c r="W6171" s="86"/>
      <c r="X6171" s="86"/>
      <c r="Y6171" s="86"/>
      <c r="Z6171" s="86"/>
    </row>
    <row r="6172" spans="14:26" x14ac:dyDescent="0.25">
      <c r="N6172" s="86"/>
      <c r="O6172" s="86"/>
      <c r="P6172" s="86"/>
      <c r="Q6172" s="86"/>
      <c r="R6172" s="86"/>
      <c r="S6172" s="86"/>
      <c r="T6172" s="86"/>
      <c r="U6172" s="86"/>
      <c r="V6172" s="86"/>
      <c r="W6172" s="86"/>
      <c r="X6172" s="86"/>
      <c r="Y6172" s="86"/>
      <c r="Z6172" s="86"/>
    </row>
    <row r="6173" spans="14:26" x14ac:dyDescent="0.25">
      <c r="N6173" s="86"/>
      <c r="O6173" s="86"/>
      <c r="P6173" s="86"/>
      <c r="Q6173" s="86"/>
      <c r="R6173" s="86"/>
      <c r="S6173" s="86"/>
      <c r="T6173" s="86"/>
      <c r="U6173" s="86"/>
      <c r="V6173" s="86"/>
      <c r="W6173" s="86"/>
      <c r="X6173" s="86"/>
      <c r="Y6173" s="86"/>
      <c r="Z6173" s="86"/>
    </row>
    <row r="6174" spans="14:26" x14ac:dyDescent="0.25">
      <c r="N6174" s="86"/>
      <c r="O6174" s="86"/>
      <c r="P6174" s="86"/>
      <c r="Q6174" s="86"/>
      <c r="R6174" s="86"/>
      <c r="S6174" s="86"/>
      <c r="T6174" s="86"/>
      <c r="U6174" s="86"/>
      <c r="V6174" s="86"/>
      <c r="W6174" s="86"/>
      <c r="X6174" s="86"/>
      <c r="Y6174" s="86"/>
      <c r="Z6174" s="86"/>
    </row>
    <row r="6175" spans="14:26" x14ac:dyDescent="0.25">
      <c r="N6175" s="86"/>
      <c r="O6175" s="86"/>
      <c r="P6175" s="86"/>
      <c r="Q6175" s="86"/>
      <c r="R6175" s="86"/>
      <c r="S6175" s="86"/>
      <c r="T6175" s="86"/>
      <c r="U6175" s="86"/>
      <c r="V6175" s="86"/>
      <c r="W6175" s="86"/>
      <c r="X6175" s="86"/>
      <c r="Y6175" s="86"/>
      <c r="Z6175" s="86"/>
    </row>
    <row r="6176" spans="14:26" x14ac:dyDescent="0.25">
      <c r="N6176" s="86"/>
      <c r="O6176" s="86"/>
      <c r="P6176" s="86"/>
      <c r="Q6176" s="86"/>
      <c r="R6176" s="86"/>
      <c r="S6176" s="86"/>
      <c r="T6176" s="86"/>
      <c r="U6176" s="86"/>
      <c r="V6176" s="86"/>
      <c r="W6176" s="86"/>
      <c r="X6176" s="86"/>
      <c r="Y6176" s="86"/>
      <c r="Z6176" s="86"/>
    </row>
    <row r="6177" spans="14:26" x14ac:dyDescent="0.25">
      <c r="N6177" s="86"/>
      <c r="O6177" s="86"/>
      <c r="P6177" s="86"/>
      <c r="Q6177" s="86"/>
      <c r="R6177" s="86"/>
      <c r="S6177" s="86"/>
      <c r="T6177" s="86"/>
      <c r="U6177" s="86"/>
      <c r="V6177" s="86"/>
      <c r="W6177" s="86"/>
      <c r="X6177" s="86"/>
      <c r="Y6177" s="86"/>
      <c r="Z6177" s="86"/>
    </row>
    <row r="6178" spans="14:26" x14ac:dyDescent="0.25">
      <c r="N6178" s="86"/>
      <c r="O6178" s="86"/>
      <c r="P6178" s="86"/>
      <c r="Q6178" s="86"/>
      <c r="R6178" s="86"/>
      <c r="S6178" s="86"/>
      <c r="T6178" s="86"/>
      <c r="U6178" s="86"/>
      <c r="V6178" s="86"/>
      <c r="W6178" s="86"/>
      <c r="X6178" s="86"/>
      <c r="Y6178" s="86"/>
      <c r="Z6178" s="86"/>
    </row>
    <row r="6179" spans="14:26" x14ac:dyDescent="0.25">
      <c r="N6179" s="86"/>
      <c r="O6179" s="86"/>
      <c r="P6179" s="86"/>
      <c r="Q6179" s="86"/>
      <c r="R6179" s="86"/>
      <c r="S6179" s="86"/>
      <c r="T6179" s="86"/>
      <c r="U6179" s="86"/>
      <c r="V6179" s="86"/>
      <c r="W6179" s="86"/>
      <c r="X6179" s="86"/>
      <c r="Y6179" s="86"/>
      <c r="Z6179" s="86"/>
    </row>
    <row r="6180" spans="14:26" x14ac:dyDescent="0.25">
      <c r="N6180" s="86"/>
      <c r="O6180" s="86"/>
      <c r="P6180" s="86"/>
      <c r="Q6180" s="86"/>
      <c r="R6180" s="86"/>
      <c r="S6180" s="86"/>
      <c r="T6180" s="86"/>
      <c r="U6180" s="86"/>
      <c r="V6180" s="86"/>
      <c r="W6180" s="86"/>
      <c r="X6180" s="86"/>
      <c r="Y6180" s="86"/>
      <c r="Z6180" s="86"/>
    </row>
    <row r="6181" spans="14:26" x14ac:dyDescent="0.25">
      <c r="N6181" s="86"/>
      <c r="O6181" s="86"/>
      <c r="P6181" s="86"/>
      <c r="Q6181" s="86"/>
      <c r="R6181" s="86"/>
      <c r="S6181" s="86"/>
      <c r="T6181" s="86"/>
      <c r="U6181" s="86"/>
      <c r="V6181" s="86"/>
      <c r="W6181" s="86"/>
      <c r="X6181" s="86"/>
      <c r="Y6181" s="86"/>
      <c r="Z6181" s="86"/>
    </row>
    <row r="6182" spans="14:26" x14ac:dyDescent="0.25">
      <c r="N6182" s="86"/>
      <c r="O6182" s="86"/>
      <c r="P6182" s="86"/>
      <c r="Q6182" s="86"/>
      <c r="R6182" s="86"/>
      <c r="S6182" s="86"/>
      <c r="T6182" s="86"/>
      <c r="U6182" s="86"/>
      <c r="V6182" s="86"/>
      <c r="W6182" s="86"/>
      <c r="X6182" s="86"/>
      <c r="Y6182" s="86"/>
      <c r="Z6182" s="86"/>
    </row>
    <row r="6183" spans="14:26" x14ac:dyDescent="0.25">
      <c r="N6183" s="86"/>
      <c r="O6183" s="86"/>
      <c r="P6183" s="86"/>
      <c r="Q6183" s="86"/>
      <c r="R6183" s="86"/>
      <c r="S6183" s="86"/>
      <c r="T6183" s="86"/>
      <c r="U6183" s="86"/>
      <c r="V6183" s="86"/>
      <c r="W6183" s="86"/>
      <c r="X6183" s="86"/>
      <c r="Y6183" s="86"/>
      <c r="Z6183" s="86"/>
    </row>
    <row r="6184" spans="14:26" x14ac:dyDescent="0.25">
      <c r="N6184" s="86"/>
      <c r="O6184" s="86"/>
      <c r="P6184" s="86"/>
      <c r="Q6184" s="86"/>
      <c r="R6184" s="86"/>
      <c r="S6184" s="86"/>
      <c r="T6184" s="86"/>
      <c r="U6184" s="86"/>
      <c r="V6184" s="86"/>
      <c r="W6184" s="86"/>
      <c r="X6184" s="86"/>
      <c r="Y6184" s="86"/>
      <c r="Z6184" s="86"/>
    </row>
    <row r="6185" spans="14:26" x14ac:dyDescent="0.25">
      <c r="N6185" s="86"/>
      <c r="O6185" s="86"/>
      <c r="P6185" s="86"/>
      <c r="Q6185" s="86"/>
      <c r="R6185" s="86"/>
      <c r="S6185" s="86"/>
      <c r="T6185" s="86"/>
      <c r="U6185" s="86"/>
      <c r="V6185" s="86"/>
      <c r="W6185" s="86"/>
      <c r="X6185" s="86"/>
      <c r="Y6185" s="86"/>
      <c r="Z6185" s="86"/>
    </row>
    <row r="6186" spans="14:26" x14ac:dyDescent="0.25">
      <c r="N6186" s="86"/>
      <c r="O6186" s="86"/>
      <c r="P6186" s="86"/>
      <c r="Q6186" s="86"/>
      <c r="R6186" s="86"/>
      <c r="S6186" s="86"/>
      <c r="T6186" s="86"/>
      <c r="U6186" s="86"/>
      <c r="V6186" s="86"/>
      <c r="W6186" s="86"/>
      <c r="X6186" s="86"/>
      <c r="Y6186" s="86"/>
      <c r="Z6186" s="86"/>
    </row>
    <row r="6187" spans="14:26" x14ac:dyDescent="0.25">
      <c r="N6187" s="86"/>
      <c r="O6187" s="86"/>
      <c r="P6187" s="86"/>
      <c r="Q6187" s="86"/>
      <c r="R6187" s="86"/>
      <c r="S6187" s="86"/>
      <c r="T6187" s="86"/>
      <c r="U6187" s="86"/>
      <c r="V6187" s="86"/>
      <c r="W6187" s="86"/>
      <c r="X6187" s="86"/>
      <c r="Y6187" s="86"/>
      <c r="Z6187" s="86"/>
    </row>
    <row r="6188" spans="14:26" x14ac:dyDescent="0.25">
      <c r="N6188" s="86"/>
      <c r="O6188" s="86"/>
      <c r="P6188" s="86"/>
      <c r="Q6188" s="86"/>
      <c r="R6188" s="86"/>
      <c r="S6188" s="86"/>
      <c r="T6188" s="86"/>
      <c r="U6188" s="86"/>
      <c r="V6188" s="86"/>
      <c r="W6188" s="86"/>
      <c r="X6188" s="86"/>
      <c r="Y6188" s="86"/>
      <c r="Z6188" s="86"/>
    </row>
    <row r="6189" spans="14:26" x14ac:dyDescent="0.25">
      <c r="N6189" s="86"/>
      <c r="O6189" s="86"/>
      <c r="P6189" s="86"/>
      <c r="Q6189" s="86"/>
      <c r="R6189" s="86"/>
      <c r="S6189" s="86"/>
      <c r="T6189" s="86"/>
      <c r="U6189" s="86"/>
      <c r="V6189" s="86"/>
      <c r="W6189" s="86"/>
      <c r="X6189" s="86"/>
      <c r="Y6189" s="86"/>
      <c r="Z6189" s="86"/>
    </row>
    <row r="6190" spans="14:26" x14ac:dyDescent="0.25">
      <c r="N6190" s="86"/>
      <c r="O6190" s="86"/>
      <c r="P6190" s="86"/>
      <c r="Q6190" s="86"/>
      <c r="R6190" s="86"/>
      <c r="S6190" s="86"/>
      <c r="T6190" s="86"/>
      <c r="U6190" s="86"/>
      <c r="V6190" s="86"/>
      <c r="W6190" s="86"/>
      <c r="X6190" s="86"/>
      <c r="Y6190" s="86"/>
      <c r="Z6190" s="86"/>
    </row>
    <row r="6191" spans="14:26" x14ac:dyDescent="0.25">
      <c r="N6191" s="86"/>
      <c r="O6191" s="86"/>
      <c r="P6191" s="86"/>
      <c r="Q6191" s="86"/>
      <c r="R6191" s="86"/>
      <c r="S6191" s="86"/>
      <c r="T6191" s="86"/>
      <c r="U6191" s="86"/>
      <c r="V6191" s="86"/>
      <c r="W6191" s="86"/>
      <c r="X6191" s="86"/>
      <c r="Y6191" s="86"/>
      <c r="Z6191" s="86"/>
    </row>
    <row r="6192" spans="14:26" x14ac:dyDescent="0.25">
      <c r="N6192" s="86"/>
      <c r="O6192" s="86"/>
      <c r="P6192" s="86"/>
      <c r="Q6192" s="86"/>
      <c r="R6192" s="86"/>
      <c r="S6192" s="86"/>
      <c r="T6192" s="86"/>
      <c r="U6192" s="86"/>
      <c r="V6192" s="86"/>
      <c r="W6192" s="86"/>
      <c r="X6192" s="86"/>
      <c r="Y6192" s="86"/>
      <c r="Z6192" s="86"/>
    </row>
    <row r="6193" spans="14:26" x14ac:dyDescent="0.25">
      <c r="N6193" s="86"/>
      <c r="O6193" s="86"/>
      <c r="P6193" s="86"/>
      <c r="Q6193" s="86"/>
      <c r="R6193" s="86"/>
      <c r="S6193" s="86"/>
      <c r="T6193" s="86"/>
      <c r="U6193" s="86"/>
      <c r="V6193" s="86"/>
      <c r="W6193" s="86"/>
      <c r="X6193" s="86"/>
      <c r="Y6193" s="86"/>
      <c r="Z6193" s="86"/>
    </row>
    <row r="6194" spans="14:26" x14ac:dyDescent="0.25">
      <c r="N6194" s="86"/>
      <c r="O6194" s="86"/>
      <c r="P6194" s="86"/>
      <c r="Q6194" s="86"/>
      <c r="R6194" s="86"/>
      <c r="S6194" s="86"/>
      <c r="T6194" s="86"/>
      <c r="U6194" s="86"/>
      <c r="V6194" s="86"/>
      <c r="W6194" s="86"/>
      <c r="X6194" s="86"/>
      <c r="Y6194" s="86"/>
      <c r="Z6194" s="86"/>
    </row>
    <row r="6195" spans="14:26" x14ac:dyDescent="0.25">
      <c r="N6195" s="86"/>
      <c r="O6195" s="86"/>
      <c r="P6195" s="86"/>
      <c r="Q6195" s="86"/>
      <c r="R6195" s="86"/>
      <c r="S6195" s="86"/>
      <c r="T6195" s="86"/>
      <c r="U6195" s="86"/>
      <c r="V6195" s="86"/>
      <c r="W6195" s="86"/>
      <c r="X6195" s="86"/>
      <c r="Y6195" s="86"/>
      <c r="Z6195" s="86"/>
    </row>
    <row r="6196" spans="14:26" x14ac:dyDescent="0.25">
      <c r="N6196" s="86"/>
      <c r="O6196" s="86"/>
      <c r="P6196" s="86"/>
      <c r="Q6196" s="86"/>
      <c r="R6196" s="86"/>
      <c r="S6196" s="86"/>
      <c r="T6196" s="86"/>
      <c r="U6196" s="86"/>
      <c r="V6196" s="86"/>
      <c r="W6196" s="86"/>
      <c r="X6196" s="86"/>
      <c r="Y6196" s="86"/>
      <c r="Z6196" s="86"/>
    </row>
    <row r="6197" spans="14:26" x14ac:dyDescent="0.25">
      <c r="N6197" s="86"/>
      <c r="O6197" s="86"/>
      <c r="P6197" s="86"/>
      <c r="Q6197" s="86"/>
      <c r="R6197" s="86"/>
      <c r="S6197" s="86"/>
      <c r="T6197" s="86"/>
      <c r="U6197" s="86"/>
      <c r="V6197" s="86"/>
      <c r="W6197" s="86"/>
      <c r="X6197" s="86"/>
      <c r="Y6197" s="86"/>
      <c r="Z6197" s="86"/>
    </row>
    <row r="6198" spans="14:26" x14ac:dyDescent="0.25">
      <c r="N6198" s="86"/>
      <c r="O6198" s="86"/>
      <c r="P6198" s="86"/>
      <c r="Q6198" s="86"/>
      <c r="R6198" s="86"/>
      <c r="S6198" s="86"/>
      <c r="T6198" s="86"/>
      <c r="U6198" s="86"/>
      <c r="V6198" s="86"/>
      <c r="W6198" s="86"/>
      <c r="X6198" s="86"/>
      <c r="Y6198" s="86"/>
      <c r="Z6198" s="86"/>
    </row>
    <row r="6199" spans="14:26" x14ac:dyDescent="0.25">
      <c r="N6199" s="86"/>
      <c r="O6199" s="86"/>
      <c r="P6199" s="86"/>
      <c r="Q6199" s="86"/>
      <c r="R6199" s="86"/>
      <c r="S6199" s="86"/>
      <c r="T6199" s="86"/>
      <c r="U6199" s="86"/>
      <c r="V6199" s="86"/>
      <c r="W6199" s="86"/>
      <c r="X6199" s="86"/>
      <c r="Y6199" s="86"/>
      <c r="Z6199" s="86"/>
    </row>
    <row r="6200" spans="14:26" x14ac:dyDescent="0.25">
      <c r="N6200" s="86"/>
      <c r="O6200" s="86"/>
      <c r="P6200" s="86"/>
      <c r="Q6200" s="86"/>
      <c r="R6200" s="86"/>
      <c r="S6200" s="86"/>
      <c r="T6200" s="86"/>
      <c r="U6200" s="86"/>
      <c r="V6200" s="86"/>
      <c r="W6200" s="86"/>
      <c r="X6200" s="86"/>
      <c r="Y6200" s="86"/>
      <c r="Z6200" s="86"/>
    </row>
    <row r="6201" spans="14:26" x14ac:dyDescent="0.25">
      <c r="N6201" s="86"/>
      <c r="O6201" s="86"/>
      <c r="P6201" s="86"/>
      <c r="Q6201" s="86"/>
      <c r="R6201" s="86"/>
      <c r="S6201" s="86"/>
      <c r="T6201" s="86"/>
      <c r="U6201" s="86"/>
      <c r="V6201" s="86"/>
      <c r="W6201" s="86"/>
      <c r="X6201" s="86"/>
      <c r="Y6201" s="86"/>
      <c r="Z6201" s="86"/>
    </row>
    <row r="6202" spans="14:26" x14ac:dyDescent="0.25">
      <c r="N6202" s="86"/>
      <c r="O6202" s="86"/>
      <c r="P6202" s="86"/>
      <c r="Q6202" s="86"/>
      <c r="R6202" s="86"/>
      <c r="S6202" s="86"/>
      <c r="T6202" s="86"/>
      <c r="U6202" s="86"/>
      <c r="V6202" s="86"/>
      <c r="W6202" s="86"/>
      <c r="X6202" s="86"/>
      <c r="Y6202" s="86"/>
      <c r="Z6202" s="86"/>
    </row>
    <row r="6203" spans="14:26" x14ac:dyDescent="0.25">
      <c r="N6203" s="86"/>
      <c r="O6203" s="86"/>
      <c r="P6203" s="86"/>
      <c r="Q6203" s="86"/>
      <c r="R6203" s="86"/>
      <c r="S6203" s="86"/>
      <c r="T6203" s="86"/>
      <c r="U6203" s="86"/>
      <c r="V6203" s="86"/>
      <c r="W6203" s="86"/>
      <c r="X6203" s="86"/>
      <c r="Y6203" s="86"/>
      <c r="Z6203" s="86"/>
    </row>
    <row r="6204" spans="14:26" x14ac:dyDescent="0.25">
      <c r="N6204" s="86"/>
      <c r="O6204" s="86"/>
      <c r="P6204" s="86"/>
      <c r="Q6204" s="86"/>
      <c r="R6204" s="86"/>
      <c r="S6204" s="86"/>
      <c r="T6204" s="86"/>
      <c r="U6204" s="86"/>
      <c r="V6204" s="86"/>
      <c r="W6204" s="86"/>
      <c r="X6204" s="86"/>
      <c r="Y6204" s="86"/>
      <c r="Z6204" s="86"/>
    </row>
    <row r="6205" spans="14:26" x14ac:dyDescent="0.25">
      <c r="N6205" s="86"/>
      <c r="O6205" s="86"/>
      <c r="P6205" s="86"/>
      <c r="Q6205" s="86"/>
      <c r="R6205" s="86"/>
      <c r="S6205" s="86"/>
      <c r="T6205" s="86"/>
      <c r="U6205" s="86"/>
      <c r="V6205" s="86"/>
      <c r="W6205" s="86"/>
      <c r="X6205" s="86"/>
      <c r="Y6205" s="86"/>
      <c r="Z6205" s="86"/>
    </row>
    <row r="6206" spans="14:26" x14ac:dyDescent="0.25">
      <c r="N6206" s="86"/>
      <c r="O6206" s="86"/>
      <c r="P6206" s="86"/>
      <c r="Q6206" s="86"/>
      <c r="R6206" s="86"/>
      <c r="S6206" s="86"/>
      <c r="T6206" s="86"/>
      <c r="U6206" s="86"/>
      <c r="V6206" s="86"/>
      <c r="W6206" s="86"/>
      <c r="X6206" s="86"/>
      <c r="Y6206" s="86"/>
      <c r="Z6206" s="86"/>
    </row>
    <row r="6207" spans="14:26" x14ac:dyDescent="0.25">
      <c r="N6207" s="86"/>
      <c r="O6207" s="86"/>
      <c r="P6207" s="86"/>
      <c r="Q6207" s="86"/>
      <c r="R6207" s="86"/>
      <c r="S6207" s="86"/>
      <c r="T6207" s="86"/>
      <c r="U6207" s="86"/>
      <c r="V6207" s="86"/>
      <c r="W6207" s="86"/>
      <c r="X6207" s="86"/>
      <c r="Y6207" s="86"/>
      <c r="Z6207" s="86"/>
    </row>
    <row r="6208" spans="14:26" x14ac:dyDescent="0.25">
      <c r="N6208" s="86"/>
      <c r="O6208" s="86"/>
      <c r="P6208" s="86"/>
      <c r="Q6208" s="86"/>
      <c r="R6208" s="86"/>
      <c r="S6208" s="86"/>
      <c r="T6208" s="86"/>
      <c r="U6208" s="86"/>
      <c r="V6208" s="86"/>
      <c r="W6208" s="86"/>
      <c r="X6208" s="86"/>
      <c r="Y6208" s="86"/>
      <c r="Z6208" s="86"/>
    </row>
    <row r="6209" spans="14:26" x14ac:dyDescent="0.25">
      <c r="N6209" s="86"/>
      <c r="O6209" s="86"/>
      <c r="P6209" s="86"/>
      <c r="Q6209" s="86"/>
      <c r="R6209" s="86"/>
      <c r="S6209" s="86"/>
      <c r="T6209" s="86"/>
      <c r="U6209" s="86"/>
      <c r="V6209" s="86"/>
      <c r="W6209" s="86"/>
      <c r="X6209" s="86"/>
      <c r="Y6209" s="86"/>
      <c r="Z6209" s="86"/>
    </row>
    <row r="6210" spans="14:26" x14ac:dyDescent="0.25">
      <c r="N6210" s="86"/>
      <c r="O6210" s="86"/>
      <c r="P6210" s="86"/>
      <c r="Q6210" s="86"/>
      <c r="R6210" s="86"/>
      <c r="S6210" s="86"/>
      <c r="T6210" s="86"/>
      <c r="U6210" s="86"/>
      <c r="V6210" s="86"/>
      <c r="W6210" s="86"/>
      <c r="X6210" s="86"/>
      <c r="Y6210" s="86"/>
      <c r="Z6210" s="86"/>
    </row>
    <row r="6211" spans="14:26" x14ac:dyDescent="0.25">
      <c r="N6211" s="86"/>
      <c r="O6211" s="86"/>
      <c r="P6211" s="86"/>
      <c r="Q6211" s="86"/>
      <c r="R6211" s="86"/>
      <c r="S6211" s="86"/>
      <c r="T6211" s="86"/>
      <c r="U6211" s="86"/>
      <c r="V6211" s="86"/>
      <c r="W6211" s="86"/>
      <c r="X6211" s="86"/>
      <c r="Y6211" s="86"/>
      <c r="Z6211" s="86"/>
    </row>
    <row r="6212" spans="14:26" x14ac:dyDescent="0.25">
      <c r="N6212" s="86"/>
      <c r="O6212" s="86"/>
      <c r="P6212" s="86"/>
      <c r="Q6212" s="86"/>
      <c r="R6212" s="86"/>
      <c r="S6212" s="86"/>
      <c r="T6212" s="86"/>
      <c r="U6212" s="86"/>
      <c r="V6212" s="86"/>
      <c r="W6212" s="86"/>
      <c r="X6212" s="86"/>
      <c r="Y6212" s="86"/>
      <c r="Z6212" s="86"/>
    </row>
    <row r="6213" spans="14:26" x14ac:dyDescent="0.25">
      <c r="N6213" s="86"/>
      <c r="O6213" s="86"/>
      <c r="P6213" s="86"/>
      <c r="Q6213" s="86"/>
      <c r="R6213" s="86"/>
      <c r="S6213" s="86"/>
      <c r="T6213" s="86"/>
      <c r="U6213" s="86"/>
      <c r="V6213" s="86"/>
      <c r="W6213" s="86"/>
      <c r="X6213" s="86"/>
      <c r="Y6213" s="86"/>
      <c r="Z6213" s="86"/>
    </row>
    <row r="6214" spans="14:26" x14ac:dyDescent="0.25">
      <c r="N6214" s="86"/>
      <c r="O6214" s="86"/>
      <c r="P6214" s="86"/>
      <c r="Q6214" s="86"/>
      <c r="R6214" s="86"/>
      <c r="S6214" s="86"/>
      <c r="T6214" s="86"/>
      <c r="U6214" s="86"/>
      <c r="V6214" s="86"/>
      <c r="W6214" s="86"/>
      <c r="X6214" s="86"/>
      <c r="Y6214" s="86"/>
      <c r="Z6214" s="86"/>
    </row>
    <row r="6215" spans="14:26" x14ac:dyDescent="0.25">
      <c r="N6215" s="86"/>
      <c r="O6215" s="86"/>
      <c r="P6215" s="86"/>
      <c r="Q6215" s="86"/>
      <c r="R6215" s="86"/>
      <c r="S6215" s="86"/>
      <c r="T6215" s="86"/>
      <c r="U6215" s="86"/>
      <c r="V6215" s="86"/>
      <c r="W6215" s="86"/>
      <c r="X6215" s="86"/>
      <c r="Y6215" s="86"/>
      <c r="Z6215" s="86"/>
    </row>
    <row r="6216" spans="14:26" x14ac:dyDescent="0.25">
      <c r="N6216" s="86"/>
      <c r="O6216" s="86"/>
      <c r="P6216" s="86"/>
      <c r="Q6216" s="86"/>
      <c r="R6216" s="86"/>
      <c r="S6216" s="86"/>
      <c r="T6216" s="86"/>
      <c r="U6216" s="86"/>
      <c r="V6216" s="86"/>
      <c r="W6216" s="86"/>
      <c r="X6216" s="86"/>
      <c r="Y6216" s="86"/>
      <c r="Z6216" s="86"/>
    </row>
    <row r="6217" spans="14:26" x14ac:dyDescent="0.25">
      <c r="N6217" s="86"/>
      <c r="O6217" s="86"/>
      <c r="P6217" s="86"/>
      <c r="Q6217" s="86"/>
      <c r="R6217" s="86"/>
      <c r="S6217" s="86"/>
      <c r="T6217" s="86"/>
      <c r="U6217" s="86"/>
      <c r="V6217" s="86"/>
      <c r="W6217" s="86"/>
      <c r="X6217" s="86"/>
      <c r="Y6217" s="86"/>
      <c r="Z6217" s="86"/>
    </row>
    <row r="6218" spans="14:26" x14ac:dyDescent="0.25">
      <c r="N6218" s="86"/>
      <c r="O6218" s="86"/>
      <c r="P6218" s="86"/>
      <c r="Q6218" s="86"/>
      <c r="R6218" s="86"/>
      <c r="S6218" s="86"/>
      <c r="T6218" s="86"/>
      <c r="U6218" s="86"/>
      <c r="V6218" s="86"/>
      <c r="W6218" s="86"/>
      <c r="X6218" s="86"/>
      <c r="Y6218" s="86"/>
      <c r="Z6218" s="86"/>
    </row>
    <row r="6219" spans="14:26" x14ac:dyDescent="0.25">
      <c r="N6219" s="86"/>
      <c r="O6219" s="86"/>
      <c r="P6219" s="86"/>
      <c r="Q6219" s="86"/>
      <c r="R6219" s="86"/>
      <c r="S6219" s="86"/>
      <c r="T6219" s="86"/>
      <c r="U6219" s="86"/>
      <c r="V6219" s="86"/>
      <c r="W6219" s="86"/>
      <c r="X6219" s="86"/>
      <c r="Y6219" s="86"/>
      <c r="Z6219" s="86"/>
    </row>
    <row r="6220" spans="14:26" x14ac:dyDescent="0.25">
      <c r="N6220" s="86"/>
      <c r="O6220" s="86"/>
      <c r="P6220" s="86"/>
      <c r="Q6220" s="86"/>
      <c r="R6220" s="86"/>
      <c r="S6220" s="86"/>
      <c r="T6220" s="86"/>
      <c r="U6220" s="86"/>
      <c r="V6220" s="86"/>
      <c r="W6220" s="86"/>
      <c r="X6220" s="86"/>
      <c r="Y6220" s="86"/>
      <c r="Z6220" s="86"/>
    </row>
    <row r="6221" spans="14:26" x14ac:dyDescent="0.25">
      <c r="N6221" s="86"/>
      <c r="O6221" s="86"/>
      <c r="P6221" s="86"/>
      <c r="Q6221" s="86"/>
      <c r="R6221" s="86"/>
      <c r="S6221" s="86"/>
      <c r="T6221" s="86"/>
      <c r="U6221" s="86"/>
      <c r="V6221" s="86"/>
      <c r="W6221" s="86"/>
      <c r="X6221" s="86"/>
      <c r="Y6221" s="86"/>
      <c r="Z6221" s="86"/>
    </row>
    <row r="6222" spans="14:26" x14ac:dyDescent="0.25">
      <c r="N6222" s="86"/>
      <c r="O6222" s="86"/>
      <c r="P6222" s="86"/>
      <c r="Q6222" s="86"/>
      <c r="R6222" s="86"/>
      <c r="S6222" s="86"/>
      <c r="T6222" s="86"/>
      <c r="U6222" s="86"/>
      <c r="V6222" s="86"/>
      <c r="W6222" s="86"/>
      <c r="X6222" s="86"/>
      <c r="Y6222" s="86"/>
      <c r="Z6222" s="86"/>
    </row>
    <row r="6223" spans="14:26" x14ac:dyDescent="0.25">
      <c r="N6223" s="86"/>
      <c r="O6223" s="86"/>
      <c r="P6223" s="86"/>
      <c r="Q6223" s="86"/>
      <c r="R6223" s="86"/>
      <c r="S6223" s="86"/>
      <c r="T6223" s="86"/>
      <c r="U6223" s="86"/>
      <c r="V6223" s="86"/>
      <c r="W6223" s="86"/>
      <c r="X6223" s="86"/>
      <c r="Y6223" s="86"/>
      <c r="Z6223" s="86"/>
    </row>
    <row r="6224" spans="14:26" x14ac:dyDescent="0.25">
      <c r="N6224" s="86"/>
      <c r="O6224" s="86"/>
      <c r="P6224" s="86"/>
      <c r="Q6224" s="86"/>
      <c r="R6224" s="86"/>
      <c r="S6224" s="86"/>
      <c r="T6224" s="86"/>
      <c r="U6224" s="86"/>
      <c r="V6224" s="86"/>
      <c r="W6224" s="86"/>
      <c r="X6224" s="86"/>
      <c r="Y6224" s="86"/>
      <c r="Z6224" s="86"/>
    </row>
    <row r="6225" spans="14:26" x14ac:dyDescent="0.25">
      <c r="N6225" s="86"/>
      <c r="O6225" s="86"/>
      <c r="P6225" s="86"/>
      <c r="Q6225" s="86"/>
      <c r="R6225" s="86"/>
      <c r="S6225" s="86"/>
      <c r="T6225" s="86"/>
      <c r="U6225" s="86"/>
      <c r="V6225" s="86"/>
      <c r="W6225" s="86"/>
      <c r="X6225" s="86"/>
      <c r="Y6225" s="86"/>
      <c r="Z6225" s="86"/>
    </row>
    <row r="6226" spans="14:26" x14ac:dyDescent="0.25">
      <c r="N6226" s="86"/>
      <c r="O6226" s="86"/>
      <c r="P6226" s="86"/>
      <c r="Q6226" s="86"/>
      <c r="R6226" s="86"/>
      <c r="S6226" s="86"/>
      <c r="T6226" s="86"/>
      <c r="U6226" s="86"/>
      <c r="V6226" s="86"/>
      <c r="W6226" s="86"/>
      <c r="X6226" s="86"/>
      <c r="Y6226" s="86"/>
      <c r="Z6226" s="86"/>
    </row>
    <row r="6227" spans="14:26" x14ac:dyDescent="0.25">
      <c r="N6227" s="86"/>
      <c r="O6227" s="86"/>
      <c r="P6227" s="86"/>
      <c r="Q6227" s="86"/>
      <c r="R6227" s="86"/>
      <c r="S6227" s="86"/>
      <c r="T6227" s="86"/>
      <c r="U6227" s="86"/>
      <c r="V6227" s="86"/>
      <c r="W6227" s="86"/>
      <c r="X6227" s="86"/>
      <c r="Y6227" s="86"/>
      <c r="Z6227" s="86"/>
    </row>
    <row r="6228" spans="14:26" x14ac:dyDescent="0.25">
      <c r="N6228" s="86"/>
      <c r="O6228" s="86"/>
      <c r="P6228" s="86"/>
      <c r="Q6228" s="86"/>
      <c r="R6228" s="86"/>
      <c r="S6228" s="86"/>
      <c r="T6228" s="86"/>
      <c r="U6228" s="86"/>
      <c r="V6228" s="86"/>
      <c r="W6228" s="86"/>
      <c r="X6228" s="86"/>
      <c r="Y6228" s="86"/>
      <c r="Z6228" s="86"/>
    </row>
    <row r="6229" spans="14:26" x14ac:dyDescent="0.25">
      <c r="N6229" s="86"/>
      <c r="O6229" s="86"/>
      <c r="P6229" s="86"/>
      <c r="Q6229" s="86"/>
      <c r="R6229" s="86"/>
      <c r="S6229" s="86"/>
      <c r="T6229" s="86"/>
      <c r="U6229" s="86"/>
      <c r="V6229" s="86"/>
      <c r="W6229" s="86"/>
      <c r="X6229" s="86"/>
      <c r="Y6229" s="86"/>
      <c r="Z6229" s="86"/>
    </row>
    <row r="6230" spans="14:26" x14ac:dyDescent="0.25">
      <c r="N6230" s="86"/>
      <c r="O6230" s="86"/>
      <c r="P6230" s="86"/>
      <c r="Q6230" s="86"/>
      <c r="R6230" s="86"/>
      <c r="S6230" s="86"/>
      <c r="T6230" s="86"/>
      <c r="U6230" s="86"/>
      <c r="V6230" s="86"/>
      <c r="W6230" s="86"/>
      <c r="X6230" s="86"/>
      <c r="Y6230" s="86"/>
      <c r="Z6230" s="86"/>
    </row>
    <row r="6231" spans="14:26" x14ac:dyDescent="0.25">
      <c r="N6231" s="86"/>
      <c r="O6231" s="86"/>
      <c r="P6231" s="86"/>
      <c r="Q6231" s="86"/>
      <c r="R6231" s="86"/>
      <c r="S6231" s="86"/>
      <c r="T6231" s="86"/>
      <c r="U6231" s="86"/>
      <c r="V6231" s="86"/>
      <c r="W6231" s="86"/>
      <c r="X6231" s="86"/>
      <c r="Y6231" s="86"/>
      <c r="Z6231" s="86"/>
    </row>
    <row r="6232" spans="14:26" x14ac:dyDescent="0.25">
      <c r="N6232" s="86"/>
      <c r="O6232" s="86"/>
      <c r="P6232" s="86"/>
      <c r="Q6232" s="86"/>
      <c r="R6232" s="86"/>
      <c r="S6232" s="86"/>
      <c r="T6232" s="86"/>
      <c r="U6232" s="86"/>
      <c r="V6232" s="86"/>
      <c r="W6232" s="86"/>
      <c r="X6232" s="86"/>
      <c r="Y6232" s="86"/>
      <c r="Z6232" s="86"/>
    </row>
    <row r="6233" spans="14:26" x14ac:dyDescent="0.25">
      <c r="N6233" s="86"/>
      <c r="O6233" s="86"/>
      <c r="P6233" s="86"/>
      <c r="Q6233" s="86"/>
      <c r="R6233" s="86"/>
      <c r="S6233" s="86"/>
      <c r="T6233" s="86"/>
      <c r="U6233" s="86"/>
      <c r="V6233" s="86"/>
      <c r="W6233" s="86"/>
      <c r="X6233" s="86"/>
      <c r="Y6233" s="86"/>
      <c r="Z6233" s="86"/>
    </row>
    <row r="6234" spans="14:26" x14ac:dyDescent="0.25">
      <c r="N6234" s="86"/>
      <c r="O6234" s="86"/>
      <c r="P6234" s="86"/>
      <c r="Q6234" s="86"/>
      <c r="R6234" s="86"/>
      <c r="S6234" s="86"/>
      <c r="T6234" s="86"/>
      <c r="U6234" s="86"/>
      <c r="V6234" s="86"/>
      <c r="W6234" s="86"/>
      <c r="X6234" s="86"/>
      <c r="Y6234" s="86"/>
      <c r="Z6234" s="86"/>
    </row>
    <row r="6235" spans="14:26" x14ac:dyDescent="0.25">
      <c r="N6235" s="86"/>
      <c r="O6235" s="86"/>
      <c r="P6235" s="86"/>
      <c r="Q6235" s="86"/>
      <c r="R6235" s="86"/>
      <c r="S6235" s="86"/>
      <c r="T6235" s="86"/>
      <c r="U6235" s="86"/>
      <c r="V6235" s="86"/>
      <c r="W6235" s="86"/>
      <c r="X6235" s="86"/>
      <c r="Y6235" s="86"/>
      <c r="Z6235" s="86"/>
    </row>
    <row r="6236" spans="14:26" x14ac:dyDescent="0.25">
      <c r="N6236" s="86"/>
      <c r="O6236" s="86"/>
      <c r="P6236" s="86"/>
      <c r="Q6236" s="86"/>
      <c r="R6236" s="86"/>
      <c r="S6236" s="86"/>
      <c r="T6236" s="86"/>
      <c r="U6236" s="86"/>
      <c r="V6236" s="86"/>
      <c r="W6236" s="86"/>
      <c r="X6236" s="86"/>
      <c r="Y6236" s="86"/>
      <c r="Z6236" s="86"/>
    </row>
    <row r="6237" spans="14:26" x14ac:dyDescent="0.25">
      <c r="N6237" s="86"/>
      <c r="O6237" s="86"/>
      <c r="P6237" s="86"/>
      <c r="Q6237" s="86"/>
      <c r="R6237" s="86"/>
      <c r="S6237" s="86"/>
      <c r="T6237" s="86"/>
      <c r="U6237" s="86"/>
      <c r="V6237" s="86"/>
      <c r="W6237" s="86"/>
      <c r="X6237" s="86"/>
      <c r="Y6237" s="86"/>
      <c r="Z6237" s="86"/>
    </row>
    <row r="6238" spans="14:26" x14ac:dyDescent="0.25">
      <c r="N6238" s="86"/>
      <c r="O6238" s="86"/>
      <c r="P6238" s="86"/>
      <c r="Q6238" s="86"/>
      <c r="R6238" s="86"/>
      <c r="S6238" s="86"/>
      <c r="T6238" s="86"/>
      <c r="U6238" s="86"/>
      <c r="V6238" s="86"/>
      <c r="W6238" s="86"/>
      <c r="X6238" s="86"/>
      <c r="Y6238" s="86"/>
      <c r="Z6238" s="86"/>
    </row>
    <row r="6239" spans="14:26" x14ac:dyDescent="0.25">
      <c r="N6239" s="86"/>
      <c r="O6239" s="86"/>
      <c r="P6239" s="86"/>
      <c r="Q6239" s="86"/>
      <c r="R6239" s="86"/>
      <c r="S6239" s="86"/>
      <c r="T6239" s="86"/>
      <c r="U6239" s="86"/>
      <c r="V6239" s="86"/>
      <c r="W6239" s="86"/>
      <c r="X6239" s="86"/>
      <c r="Y6239" s="86"/>
      <c r="Z6239" s="86"/>
    </row>
    <row r="6240" spans="14:26" x14ac:dyDescent="0.25">
      <c r="N6240" s="86"/>
      <c r="O6240" s="86"/>
      <c r="P6240" s="86"/>
      <c r="Q6240" s="86"/>
      <c r="R6240" s="86"/>
      <c r="S6240" s="86"/>
      <c r="T6240" s="86"/>
      <c r="U6240" s="86"/>
      <c r="V6240" s="86"/>
      <c r="W6240" s="86"/>
      <c r="X6240" s="86"/>
      <c r="Y6240" s="86"/>
      <c r="Z6240" s="86"/>
    </row>
    <row r="6241" spans="14:26" x14ac:dyDescent="0.25">
      <c r="N6241" s="86"/>
      <c r="O6241" s="86"/>
      <c r="P6241" s="86"/>
      <c r="Q6241" s="86"/>
      <c r="R6241" s="86"/>
      <c r="S6241" s="86"/>
      <c r="T6241" s="86"/>
      <c r="U6241" s="86"/>
      <c r="V6241" s="86"/>
      <c r="W6241" s="86"/>
      <c r="X6241" s="86"/>
      <c r="Y6241" s="86"/>
      <c r="Z6241" s="86"/>
    </row>
    <row r="6242" spans="14:26" x14ac:dyDescent="0.25">
      <c r="N6242" s="86"/>
      <c r="O6242" s="86"/>
      <c r="P6242" s="86"/>
      <c r="Q6242" s="86"/>
      <c r="R6242" s="86"/>
      <c r="S6242" s="86"/>
      <c r="T6242" s="86"/>
      <c r="U6242" s="86"/>
      <c r="V6242" s="86"/>
      <c r="W6242" s="86"/>
      <c r="X6242" s="86"/>
      <c r="Y6242" s="86"/>
      <c r="Z6242" s="86"/>
    </row>
    <row r="6243" spans="14:26" x14ac:dyDescent="0.25">
      <c r="N6243" s="86"/>
      <c r="O6243" s="86"/>
      <c r="P6243" s="86"/>
      <c r="Q6243" s="86"/>
      <c r="R6243" s="86"/>
      <c r="S6243" s="86"/>
      <c r="T6243" s="86"/>
      <c r="U6243" s="86"/>
      <c r="V6243" s="86"/>
      <c r="W6243" s="86"/>
      <c r="X6243" s="86"/>
      <c r="Y6243" s="86"/>
      <c r="Z6243" s="86"/>
    </row>
    <row r="6244" spans="14:26" x14ac:dyDescent="0.25">
      <c r="N6244" s="86"/>
      <c r="O6244" s="86"/>
      <c r="P6244" s="86"/>
      <c r="Q6244" s="86"/>
      <c r="R6244" s="86"/>
      <c r="S6244" s="86"/>
      <c r="T6244" s="86"/>
      <c r="U6244" s="86"/>
      <c r="V6244" s="86"/>
      <c r="W6244" s="86"/>
      <c r="X6244" s="86"/>
      <c r="Y6244" s="86"/>
      <c r="Z6244" s="86"/>
    </row>
    <row r="6245" spans="14:26" x14ac:dyDescent="0.25">
      <c r="N6245" s="86"/>
      <c r="O6245" s="86"/>
      <c r="P6245" s="86"/>
      <c r="Q6245" s="86"/>
      <c r="R6245" s="86"/>
      <c r="S6245" s="86"/>
      <c r="T6245" s="86"/>
      <c r="U6245" s="86"/>
      <c r="V6245" s="86"/>
      <c r="W6245" s="86"/>
      <c r="X6245" s="86"/>
      <c r="Y6245" s="86"/>
      <c r="Z6245" s="86"/>
    </row>
    <row r="6246" spans="14:26" x14ac:dyDescent="0.25">
      <c r="N6246" s="86"/>
      <c r="O6246" s="86"/>
      <c r="P6246" s="86"/>
      <c r="Q6246" s="86"/>
      <c r="R6246" s="86"/>
      <c r="S6246" s="86"/>
      <c r="T6246" s="86"/>
      <c r="U6246" s="86"/>
      <c r="V6246" s="86"/>
      <c r="W6246" s="86"/>
      <c r="X6246" s="86"/>
      <c r="Y6246" s="86"/>
      <c r="Z6246" s="86"/>
    </row>
    <row r="6247" spans="14:26" x14ac:dyDescent="0.25">
      <c r="N6247" s="86"/>
      <c r="O6247" s="86"/>
      <c r="P6247" s="86"/>
      <c r="Q6247" s="86"/>
      <c r="R6247" s="86"/>
      <c r="S6247" s="86"/>
      <c r="T6247" s="86"/>
      <c r="U6247" s="86"/>
      <c r="V6247" s="86"/>
      <c r="W6247" s="86"/>
      <c r="X6247" s="86"/>
      <c r="Y6247" s="86"/>
      <c r="Z6247" s="86"/>
    </row>
    <row r="6248" spans="14:26" x14ac:dyDescent="0.25">
      <c r="N6248" s="86"/>
      <c r="O6248" s="86"/>
      <c r="P6248" s="86"/>
      <c r="Q6248" s="86"/>
      <c r="R6248" s="86"/>
      <c r="S6248" s="86"/>
      <c r="T6248" s="86"/>
      <c r="U6248" s="86"/>
      <c r="V6248" s="86"/>
      <c r="W6248" s="86"/>
      <c r="X6248" s="86"/>
      <c r="Y6248" s="86"/>
      <c r="Z6248" s="86"/>
    </row>
    <row r="6249" spans="14:26" x14ac:dyDescent="0.25">
      <c r="N6249" s="86"/>
      <c r="O6249" s="86"/>
      <c r="P6249" s="86"/>
      <c r="Q6249" s="86"/>
      <c r="R6249" s="86"/>
      <c r="S6249" s="86"/>
      <c r="T6249" s="86"/>
      <c r="U6249" s="86"/>
      <c r="V6249" s="86"/>
      <c r="W6249" s="86"/>
      <c r="X6249" s="86"/>
      <c r="Y6249" s="86"/>
      <c r="Z6249" s="86"/>
    </row>
    <row r="6250" spans="14:26" x14ac:dyDescent="0.25">
      <c r="N6250" s="86"/>
      <c r="O6250" s="86"/>
      <c r="P6250" s="86"/>
      <c r="Q6250" s="86"/>
      <c r="R6250" s="86"/>
      <c r="S6250" s="86"/>
      <c r="T6250" s="86"/>
      <c r="U6250" s="86"/>
      <c r="V6250" s="86"/>
      <c r="W6250" s="86"/>
      <c r="X6250" s="86"/>
      <c r="Y6250" s="86"/>
      <c r="Z6250" s="86"/>
    </row>
    <row r="6251" spans="14:26" x14ac:dyDescent="0.25">
      <c r="N6251" s="86"/>
      <c r="O6251" s="86"/>
      <c r="P6251" s="86"/>
      <c r="Q6251" s="86"/>
      <c r="R6251" s="86"/>
      <c r="S6251" s="86"/>
      <c r="T6251" s="86"/>
      <c r="U6251" s="86"/>
      <c r="V6251" s="86"/>
      <c r="W6251" s="86"/>
      <c r="X6251" s="86"/>
      <c r="Y6251" s="86"/>
      <c r="Z6251" s="86"/>
    </row>
    <row r="6252" spans="14:26" x14ac:dyDescent="0.25">
      <c r="N6252" s="86"/>
      <c r="O6252" s="86"/>
      <c r="P6252" s="86"/>
      <c r="Q6252" s="86"/>
      <c r="R6252" s="86"/>
      <c r="S6252" s="86"/>
      <c r="T6252" s="86"/>
      <c r="U6252" s="86"/>
      <c r="V6252" s="86"/>
      <c r="W6252" s="86"/>
      <c r="X6252" s="86"/>
      <c r="Y6252" s="86"/>
      <c r="Z6252" s="86"/>
    </row>
    <row r="6253" spans="14:26" x14ac:dyDescent="0.25">
      <c r="N6253" s="86"/>
      <c r="O6253" s="86"/>
      <c r="P6253" s="86"/>
      <c r="Q6253" s="86"/>
      <c r="R6253" s="86"/>
      <c r="S6253" s="86"/>
      <c r="T6253" s="86"/>
      <c r="U6253" s="86"/>
      <c r="V6253" s="86"/>
      <c r="W6253" s="86"/>
      <c r="X6253" s="86"/>
      <c r="Y6253" s="86"/>
      <c r="Z6253" s="86"/>
    </row>
    <row r="6254" spans="14:26" x14ac:dyDescent="0.25">
      <c r="N6254" s="86"/>
      <c r="O6254" s="86"/>
      <c r="P6254" s="86"/>
      <c r="Q6254" s="86"/>
      <c r="R6254" s="86"/>
      <c r="S6254" s="86"/>
      <c r="T6254" s="86"/>
      <c r="U6254" s="86"/>
      <c r="V6254" s="86"/>
      <c r="W6254" s="86"/>
      <c r="X6254" s="86"/>
      <c r="Y6254" s="86"/>
      <c r="Z6254" s="86"/>
    </row>
    <row r="6255" spans="14:26" x14ac:dyDescent="0.25">
      <c r="N6255" s="86"/>
      <c r="O6255" s="86"/>
      <c r="P6255" s="86"/>
      <c r="Q6255" s="86"/>
      <c r="R6255" s="86"/>
      <c r="S6255" s="86"/>
      <c r="T6255" s="86"/>
      <c r="U6255" s="86"/>
      <c r="V6255" s="86"/>
      <c r="W6255" s="86"/>
      <c r="X6255" s="86"/>
      <c r="Y6255" s="86"/>
      <c r="Z6255" s="86"/>
    </row>
    <row r="6256" spans="14:26" x14ac:dyDescent="0.25">
      <c r="N6256" s="86"/>
      <c r="O6256" s="86"/>
      <c r="P6256" s="86"/>
      <c r="Q6256" s="86"/>
      <c r="R6256" s="86"/>
      <c r="S6256" s="86"/>
      <c r="T6256" s="86"/>
      <c r="U6256" s="86"/>
      <c r="V6256" s="86"/>
      <c r="W6256" s="86"/>
      <c r="X6256" s="86"/>
      <c r="Y6256" s="86"/>
      <c r="Z6256" s="86"/>
    </row>
    <row r="6257" spans="14:26" x14ac:dyDescent="0.25">
      <c r="N6257" s="86"/>
      <c r="O6257" s="86"/>
      <c r="P6257" s="86"/>
      <c r="Q6257" s="86"/>
      <c r="R6257" s="86"/>
      <c r="S6257" s="86"/>
      <c r="T6257" s="86"/>
      <c r="U6257" s="86"/>
      <c r="V6257" s="86"/>
      <c r="W6257" s="86"/>
      <c r="X6257" s="86"/>
      <c r="Y6257" s="86"/>
      <c r="Z6257" s="86"/>
    </row>
    <row r="6258" spans="14:26" x14ac:dyDescent="0.25">
      <c r="N6258" s="86"/>
      <c r="O6258" s="86"/>
      <c r="P6258" s="86"/>
      <c r="Q6258" s="86"/>
      <c r="R6258" s="86"/>
      <c r="S6258" s="86"/>
      <c r="T6258" s="86"/>
      <c r="U6258" s="86"/>
      <c r="V6258" s="86"/>
      <c r="W6258" s="86"/>
      <c r="X6258" s="86"/>
      <c r="Y6258" s="86"/>
      <c r="Z6258" s="86"/>
    </row>
    <row r="6259" spans="14:26" x14ac:dyDescent="0.25">
      <c r="N6259" s="86"/>
      <c r="O6259" s="86"/>
      <c r="P6259" s="86"/>
      <c r="Q6259" s="86"/>
      <c r="R6259" s="86"/>
      <c r="S6259" s="86"/>
      <c r="T6259" s="86"/>
      <c r="U6259" s="86"/>
      <c r="V6259" s="86"/>
      <c r="W6259" s="86"/>
      <c r="X6259" s="86"/>
      <c r="Y6259" s="86"/>
      <c r="Z6259" s="86"/>
    </row>
    <row r="6260" spans="14:26" x14ac:dyDescent="0.25">
      <c r="N6260" s="86"/>
      <c r="O6260" s="86"/>
      <c r="P6260" s="86"/>
      <c r="Q6260" s="86"/>
      <c r="R6260" s="86"/>
      <c r="S6260" s="86"/>
      <c r="T6260" s="86"/>
      <c r="U6260" s="86"/>
      <c r="V6260" s="86"/>
      <c r="W6260" s="86"/>
      <c r="X6260" s="86"/>
      <c r="Y6260" s="86"/>
      <c r="Z6260" s="86"/>
    </row>
    <row r="6261" spans="14:26" x14ac:dyDescent="0.25">
      <c r="N6261" s="86"/>
      <c r="O6261" s="86"/>
      <c r="P6261" s="86"/>
      <c r="Q6261" s="86"/>
      <c r="R6261" s="86"/>
      <c r="S6261" s="86"/>
      <c r="T6261" s="86"/>
      <c r="U6261" s="86"/>
      <c r="V6261" s="86"/>
      <c r="W6261" s="86"/>
      <c r="X6261" s="86"/>
      <c r="Y6261" s="86"/>
      <c r="Z6261" s="86"/>
    </row>
    <row r="6262" spans="14:26" x14ac:dyDescent="0.25">
      <c r="N6262" s="86"/>
      <c r="O6262" s="86"/>
      <c r="P6262" s="86"/>
      <c r="Q6262" s="86"/>
      <c r="R6262" s="86"/>
      <c r="S6262" s="86"/>
      <c r="T6262" s="86"/>
      <c r="U6262" s="86"/>
      <c r="V6262" s="86"/>
      <c r="W6262" s="86"/>
      <c r="X6262" s="86"/>
      <c r="Y6262" s="86"/>
      <c r="Z6262" s="86"/>
    </row>
    <row r="6263" spans="14:26" x14ac:dyDescent="0.25">
      <c r="N6263" s="86"/>
      <c r="O6263" s="86"/>
      <c r="P6263" s="86"/>
      <c r="Q6263" s="86"/>
      <c r="R6263" s="86"/>
      <c r="S6263" s="86"/>
      <c r="T6263" s="86"/>
      <c r="U6263" s="86"/>
      <c r="V6263" s="86"/>
      <c r="W6263" s="86"/>
      <c r="X6263" s="86"/>
      <c r="Y6263" s="86"/>
      <c r="Z6263" s="86"/>
    </row>
    <row r="6264" spans="14:26" x14ac:dyDescent="0.25">
      <c r="N6264" s="86"/>
      <c r="O6264" s="86"/>
      <c r="P6264" s="86"/>
      <c r="Q6264" s="86"/>
      <c r="R6264" s="86"/>
      <c r="S6264" s="86"/>
      <c r="T6264" s="86"/>
      <c r="U6264" s="86"/>
      <c r="V6264" s="86"/>
      <c r="W6264" s="86"/>
      <c r="X6264" s="86"/>
      <c r="Y6264" s="86"/>
      <c r="Z6264" s="86"/>
    </row>
    <row r="6265" spans="14:26" x14ac:dyDescent="0.25">
      <c r="N6265" s="86"/>
      <c r="O6265" s="86"/>
      <c r="P6265" s="86"/>
      <c r="Q6265" s="86"/>
      <c r="R6265" s="86"/>
      <c r="S6265" s="86"/>
      <c r="T6265" s="86"/>
      <c r="U6265" s="86"/>
      <c r="V6265" s="86"/>
      <c r="W6265" s="86"/>
      <c r="X6265" s="86"/>
      <c r="Y6265" s="86"/>
      <c r="Z6265" s="86"/>
    </row>
    <row r="6266" spans="14:26" x14ac:dyDescent="0.25">
      <c r="N6266" s="86"/>
      <c r="O6266" s="86"/>
      <c r="P6266" s="86"/>
      <c r="Q6266" s="86"/>
      <c r="R6266" s="86"/>
      <c r="S6266" s="86"/>
      <c r="T6266" s="86"/>
      <c r="U6266" s="86"/>
      <c r="V6266" s="86"/>
      <c r="W6266" s="86"/>
      <c r="X6266" s="86"/>
      <c r="Y6266" s="86"/>
      <c r="Z6266" s="86"/>
    </row>
    <row r="6267" spans="14:26" x14ac:dyDescent="0.25">
      <c r="N6267" s="86"/>
      <c r="O6267" s="86"/>
      <c r="P6267" s="86"/>
      <c r="Q6267" s="86"/>
      <c r="R6267" s="86"/>
      <c r="S6267" s="86"/>
      <c r="T6267" s="86"/>
      <c r="U6267" s="86"/>
      <c r="V6267" s="86"/>
      <c r="W6267" s="86"/>
      <c r="X6267" s="86"/>
      <c r="Y6267" s="86"/>
      <c r="Z6267" s="86"/>
    </row>
    <row r="6268" spans="14:26" x14ac:dyDescent="0.25">
      <c r="N6268" s="86"/>
      <c r="O6268" s="86"/>
      <c r="P6268" s="86"/>
      <c r="Q6268" s="86"/>
      <c r="R6268" s="86"/>
      <c r="S6268" s="86"/>
      <c r="T6268" s="86"/>
      <c r="U6268" s="86"/>
      <c r="V6268" s="86"/>
      <c r="W6268" s="86"/>
      <c r="X6268" s="86"/>
      <c r="Y6268" s="86"/>
      <c r="Z6268" s="86"/>
    </row>
    <row r="6269" spans="14:26" x14ac:dyDescent="0.25">
      <c r="N6269" s="86"/>
      <c r="O6269" s="86"/>
      <c r="P6269" s="86"/>
      <c r="Q6269" s="86"/>
      <c r="R6269" s="86"/>
      <c r="S6269" s="86"/>
      <c r="T6269" s="86"/>
      <c r="U6269" s="86"/>
      <c r="V6269" s="86"/>
      <c r="W6269" s="86"/>
      <c r="X6269" s="86"/>
      <c r="Y6269" s="86"/>
      <c r="Z6269" s="86"/>
    </row>
    <row r="6270" spans="14:26" x14ac:dyDescent="0.25">
      <c r="N6270" s="86"/>
      <c r="O6270" s="86"/>
      <c r="P6270" s="86"/>
      <c r="Q6270" s="86"/>
      <c r="R6270" s="86"/>
      <c r="S6270" s="86"/>
      <c r="T6270" s="86"/>
      <c r="U6270" s="86"/>
      <c r="V6270" s="86"/>
      <c r="W6270" s="86"/>
      <c r="X6270" s="86"/>
      <c r="Y6270" s="86"/>
      <c r="Z6270" s="86"/>
    </row>
    <row r="6271" spans="14:26" x14ac:dyDescent="0.25">
      <c r="N6271" s="86"/>
      <c r="O6271" s="86"/>
      <c r="P6271" s="86"/>
      <c r="Q6271" s="86"/>
      <c r="R6271" s="86"/>
      <c r="S6271" s="86"/>
      <c r="T6271" s="86"/>
      <c r="U6271" s="86"/>
      <c r="V6271" s="86"/>
      <c r="W6271" s="86"/>
      <c r="X6271" s="86"/>
      <c r="Y6271" s="86"/>
      <c r="Z6271" s="86"/>
    </row>
    <row r="6272" spans="14:26" x14ac:dyDescent="0.25">
      <c r="N6272" s="86"/>
      <c r="O6272" s="86"/>
      <c r="P6272" s="86"/>
      <c r="Q6272" s="86"/>
      <c r="R6272" s="86"/>
      <c r="S6272" s="86"/>
      <c r="T6272" s="86"/>
      <c r="U6272" s="86"/>
      <c r="V6272" s="86"/>
      <c r="W6272" s="86"/>
      <c r="X6272" s="86"/>
      <c r="Y6272" s="86"/>
      <c r="Z6272" s="86"/>
    </row>
    <row r="6273" spans="14:26" x14ac:dyDescent="0.25">
      <c r="N6273" s="86"/>
      <c r="O6273" s="86"/>
      <c r="P6273" s="86"/>
      <c r="Q6273" s="86"/>
      <c r="R6273" s="86"/>
      <c r="S6273" s="86"/>
      <c r="T6273" s="86"/>
      <c r="U6273" s="86"/>
      <c r="V6273" s="86"/>
      <c r="W6273" s="86"/>
      <c r="X6273" s="86"/>
      <c r="Y6273" s="86"/>
      <c r="Z6273" s="86"/>
    </row>
    <row r="6274" spans="14:26" x14ac:dyDescent="0.25">
      <c r="N6274" s="86"/>
      <c r="O6274" s="86"/>
      <c r="P6274" s="86"/>
      <c r="Q6274" s="86"/>
      <c r="R6274" s="86"/>
      <c r="S6274" s="86"/>
      <c r="T6274" s="86"/>
      <c r="U6274" s="86"/>
      <c r="V6274" s="86"/>
      <c r="W6274" s="86"/>
      <c r="X6274" s="86"/>
      <c r="Y6274" s="86"/>
      <c r="Z6274" s="86"/>
    </row>
    <row r="6275" spans="14:26" x14ac:dyDescent="0.25">
      <c r="N6275" s="86"/>
      <c r="O6275" s="86"/>
      <c r="P6275" s="86"/>
      <c r="Q6275" s="86"/>
      <c r="R6275" s="86"/>
      <c r="S6275" s="86"/>
      <c r="T6275" s="86"/>
      <c r="U6275" s="86"/>
      <c r="V6275" s="86"/>
      <c r="W6275" s="86"/>
      <c r="X6275" s="86"/>
      <c r="Y6275" s="86"/>
      <c r="Z6275" s="86"/>
    </row>
    <row r="6276" spans="14:26" x14ac:dyDescent="0.25">
      <c r="N6276" s="86"/>
      <c r="O6276" s="86"/>
      <c r="P6276" s="86"/>
      <c r="Q6276" s="86"/>
      <c r="R6276" s="86"/>
      <c r="S6276" s="86"/>
      <c r="T6276" s="86"/>
      <c r="U6276" s="86"/>
      <c r="V6276" s="86"/>
      <c r="W6276" s="86"/>
      <c r="X6276" s="86"/>
      <c r="Y6276" s="86"/>
      <c r="Z6276" s="86"/>
    </row>
    <row r="6277" spans="14:26" x14ac:dyDescent="0.25">
      <c r="N6277" s="86"/>
      <c r="O6277" s="86"/>
      <c r="P6277" s="86"/>
      <c r="Q6277" s="86"/>
      <c r="R6277" s="86"/>
      <c r="S6277" s="86"/>
      <c r="T6277" s="86"/>
      <c r="U6277" s="86"/>
      <c r="V6277" s="86"/>
      <c r="W6277" s="86"/>
      <c r="X6277" s="86"/>
      <c r="Y6277" s="86"/>
      <c r="Z6277" s="86"/>
    </row>
    <row r="6278" spans="14:26" x14ac:dyDescent="0.25">
      <c r="N6278" s="86"/>
      <c r="O6278" s="86"/>
      <c r="P6278" s="86"/>
      <c r="Q6278" s="86"/>
      <c r="R6278" s="86"/>
      <c r="S6278" s="86"/>
      <c r="T6278" s="86"/>
      <c r="U6278" s="86"/>
      <c r="V6278" s="86"/>
      <c r="W6278" s="86"/>
      <c r="X6278" s="86"/>
      <c r="Y6278" s="86"/>
      <c r="Z6278" s="86"/>
    </row>
    <row r="6279" spans="14:26" x14ac:dyDescent="0.25">
      <c r="N6279" s="86"/>
      <c r="O6279" s="86"/>
      <c r="P6279" s="86"/>
      <c r="Q6279" s="86"/>
      <c r="R6279" s="86"/>
      <c r="S6279" s="86"/>
      <c r="T6279" s="86"/>
      <c r="U6279" s="86"/>
      <c r="V6279" s="86"/>
      <c r="W6279" s="86"/>
      <c r="X6279" s="86"/>
      <c r="Y6279" s="86"/>
      <c r="Z6279" s="86"/>
    </row>
    <row r="6280" spans="14:26" x14ac:dyDescent="0.25">
      <c r="N6280" s="86"/>
      <c r="O6280" s="86"/>
      <c r="P6280" s="86"/>
      <c r="Q6280" s="86"/>
      <c r="R6280" s="86"/>
      <c r="S6280" s="86"/>
      <c r="T6280" s="86"/>
      <c r="U6280" s="86"/>
      <c r="V6280" s="86"/>
      <c r="W6280" s="86"/>
      <c r="X6280" s="86"/>
      <c r="Y6280" s="86"/>
      <c r="Z6280" s="86"/>
    </row>
    <row r="6281" spans="14:26" x14ac:dyDescent="0.25">
      <c r="N6281" s="86"/>
      <c r="O6281" s="86"/>
      <c r="P6281" s="86"/>
      <c r="Q6281" s="86"/>
      <c r="R6281" s="86"/>
      <c r="S6281" s="86"/>
      <c r="T6281" s="86"/>
      <c r="U6281" s="86"/>
      <c r="V6281" s="86"/>
      <c r="W6281" s="86"/>
      <c r="X6281" s="86"/>
      <c r="Y6281" s="86"/>
      <c r="Z6281" s="86"/>
    </row>
    <row r="6282" spans="14:26" x14ac:dyDescent="0.25">
      <c r="N6282" s="86"/>
      <c r="O6282" s="86"/>
      <c r="P6282" s="86"/>
      <c r="Q6282" s="86"/>
      <c r="R6282" s="86"/>
      <c r="S6282" s="86"/>
      <c r="T6282" s="86"/>
      <c r="U6282" s="86"/>
      <c r="V6282" s="86"/>
      <c r="W6282" s="86"/>
      <c r="X6282" s="86"/>
      <c r="Y6282" s="86"/>
      <c r="Z6282" s="86"/>
    </row>
    <row r="6283" spans="14:26" x14ac:dyDescent="0.25">
      <c r="N6283" s="86"/>
      <c r="O6283" s="86"/>
      <c r="P6283" s="86"/>
      <c r="Q6283" s="86"/>
      <c r="R6283" s="86"/>
      <c r="S6283" s="86"/>
      <c r="T6283" s="86"/>
      <c r="U6283" s="86"/>
      <c r="V6283" s="86"/>
      <c r="W6283" s="86"/>
      <c r="X6283" s="86"/>
      <c r="Y6283" s="86"/>
      <c r="Z6283" s="86"/>
    </row>
    <row r="6284" spans="14:26" x14ac:dyDescent="0.25">
      <c r="N6284" s="86"/>
      <c r="O6284" s="86"/>
      <c r="P6284" s="86"/>
      <c r="Q6284" s="86"/>
      <c r="R6284" s="86"/>
      <c r="S6284" s="86"/>
      <c r="T6284" s="86"/>
      <c r="U6284" s="86"/>
      <c r="V6284" s="86"/>
      <c r="W6284" s="86"/>
      <c r="X6284" s="86"/>
      <c r="Y6284" s="86"/>
      <c r="Z6284" s="86"/>
    </row>
    <row r="6285" spans="14:26" x14ac:dyDescent="0.25">
      <c r="N6285" s="86"/>
      <c r="O6285" s="86"/>
      <c r="P6285" s="86"/>
      <c r="Q6285" s="86"/>
      <c r="R6285" s="86"/>
      <c r="S6285" s="86"/>
      <c r="T6285" s="86"/>
      <c r="U6285" s="86"/>
      <c r="V6285" s="86"/>
      <c r="W6285" s="86"/>
      <c r="X6285" s="86"/>
      <c r="Y6285" s="86"/>
      <c r="Z6285" s="86"/>
    </row>
    <row r="6286" spans="14:26" x14ac:dyDescent="0.25">
      <c r="N6286" s="86"/>
      <c r="O6286" s="86"/>
      <c r="P6286" s="86"/>
      <c r="Q6286" s="86"/>
      <c r="R6286" s="86"/>
      <c r="S6286" s="86"/>
      <c r="T6286" s="86"/>
      <c r="U6286" s="86"/>
      <c r="V6286" s="86"/>
      <c r="W6286" s="86"/>
      <c r="X6286" s="86"/>
      <c r="Y6286" s="86"/>
      <c r="Z6286" s="86"/>
    </row>
    <row r="6287" spans="14:26" x14ac:dyDescent="0.25">
      <c r="N6287" s="86"/>
      <c r="O6287" s="86"/>
      <c r="P6287" s="86"/>
      <c r="Q6287" s="86"/>
      <c r="R6287" s="86"/>
      <c r="S6287" s="86"/>
      <c r="T6287" s="86"/>
      <c r="U6287" s="86"/>
      <c r="V6287" s="86"/>
      <c r="W6287" s="86"/>
      <c r="X6287" s="86"/>
      <c r="Y6287" s="86"/>
      <c r="Z6287" s="86"/>
    </row>
    <row r="6288" spans="14:26" x14ac:dyDescent="0.25">
      <c r="N6288" s="86"/>
      <c r="O6288" s="86"/>
      <c r="P6288" s="86"/>
      <c r="Q6288" s="86"/>
      <c r="R6288" s="86"/>
      <c r="S6288" s="86"/>
      <c r="T6288" s="86"/>
      <c r="U6288" s="86"/>
      <c r="V6288" s="86"/>
      <c r="W6288" s="86"/>
      <c r="X6288" s="86"/>
      <c r="Y6288" s="86"/>
      <c r="Z6288" s="86"/>
    </row>
    <row r="6289" spans="14:26" x14ac:dyDescent="0.25">
      <c r="N6289" s="86"/>
      <c r="O6289" s="86"/>
      <c r="P6289" s="86"/>
      <c r="Q6289" s="86"/>
      <c r="R6289" s="86"/>
      <c r="S6289" s="86"/>
      <c r="T6289" s="86"/>
      <c r="U6289" s="86"/>
      <c r="V6289" s="86"/>
      <c r="W6289" s="86"/>
      <c r="X6289" s="86"/>
      <c r="Y6289" s="86"/>
      <c r="Z6289" s="86"/>
    </row>
    <row r="6290" spans="14:26" x14ac:dyDescent="0.25">
      <c r="N6290" s="86"/>
      <c r="O6290" s="86"/>
      <c r="P6290" s="86"/>
      <c r="Q6290" s="86"/>
      <c r="R6290" s="86"/>
      <c r="S6290" s="86"/>
      <c r="T6290" s="86"/>
      <c r="U6290" s="86"/>
      <c r="V6290" s="86"/>
      <c r="W6290" s="86"/>
      <c r="X6290" s="86"/>
      <c r="Y6290" s="86"/>
      <c r="Z6290" s="86"/>
    </row>
    <row r="6291" spans="14:26" x14ac:dyDescent="0.25">
      <c r="N6291" s="86"/>
      <c r="O6291" s="86"/>
      <c r="P6291" s="86"/>
      <c r="Q6291" s="86"/>
      <c r="R6291" s="86"/>
      <c r="S6291" s="86"/>
      <c r="T6291" s="86"/>
      <c r="U6291" s="86"/>
      <c r="V6291" s="86"/>
      <c r="W6291" s="86"/>
      <c r="X6291" s="86"/>
      <c r="Y6291" s="86"/>
      <c r="Z6291" s="86"/>
    </row>
    <row r="6292" spans="14:26" x14ac:dyDescent="0.25">
      <c r="N6292" s="86"/>
      <c r="O6292" s="86"/>
      <c r="P6292" s="86"/>
      <c r="Q6292" s="86"/>
      <c r="R6292" s="86"/>
      <c r="S6292" s="86"/>
      <c r="T6292" s="86"/>
      <c r="U6292" s="86"/>
      <c r="V6292" s="86"/>
      <c r="W6292" s="86"/>
      <c r="X6292" s="86"/>
      <c r="Y6292" s="86"/>
      <c r="Z6292" s="86"/>
    </row>
    <row r="6293" spans="14:26" x14ac:dyDescent="0.25">
      <c r="N6293" s="86"/>
      <c r="O6293" s="86"/>
      <c r="P6293" s="86"/>
      <c r="Q6293" s="86"/>
      <c r="R6293" s="86"/>
      <c r="S6293" s="86"/>
      <c r="T6293" s="86"/>
      <c r="U6293" s="86"/>
      <c r="V6293" s="86"/>
      <c r="W6293" s="86"/>
      <c r="X6293" s="86"/>
      <c r="Y6293" s="86"/>
      <c r="Z6293" s="86"/>
    </row>
    <row r="6294" spans="14:26" x14ac:dyDescent="0.25">
      <c r="N6294" s="86"/>
      <c r="O6294" s="86"/>
      <c r="P6294" s="86"/>
      <c r="Q6294" s="86"/>
      <c r="R6294" s="86"/>
      <c r="S6294" s="86"/>
      <c r="T6294" s="86"/>
      <c r="U6294" s="86"/>
      <c r="V6294" s="86"/>
      <c r="W6294" s="86"/>
      <c r="X6294" s="86"/>
      <c r="Y6294" s="86"/>
      <c r="Z6294" s="86"/>
    </row>
    <row r="6295" spans="14:26" x14ac:dyDescent="0.25">
      <c r="N6295" s="86"/>
      <c r="O6295" s="86"/>
      <c r="P6295" s="86"/>
      <c r="Q6295" s="86"/>
      <c r="R6295" s="86"/>
      <c r="S6295" s="86"/>
      <c r="T6295" s="86"/>
      <c r="U6295" s="86"/>
      <c r="V6295" s="86"/>
      <c r="W6295" s="86"/>
      <c r="X6295" s="86"/>
      <c r="Y6295" s="86"/>
      <c r="Z6295" s="86"/>
    </row>
    <row r="6296" spans="14:26" x14ac:dyDescent="0.25">
      <c r="N6296" s="86"/>
      <c r="O6296" s="86"/>
      <c r="P6296" s="86"/>
      <c r="Q6296" s="86"/>
      <c r="R6296" s="86"/>
      <c r="S6296" s="86"/>
      <c r="T6296" s="86"/>
      <c r="U6296" s="86"/>
      <c r="V6296" s="86"/>
      <c r="W6296" s="86"/>
      <c r="X6296" s="86"/>
      <c r="Y6296" s="86"/>
      <c r="Z6296" s="86"/>
    </row>
    <row r="6297" spans="14:26" x14ac:dyDescent="0.25">
      <c r="N6297" s="86"/>
      <c r="O6297" s="86"/>
      <c r="P6297" s="86"/>
      <c r="Q6297" s="86"/>
      <c r="R6297" s="86"/>
      <c r="S6297" s="86"/>
      <c r="T6297" s="86"/>
      <c r="U6297" s="86"/>
      <c r="V6297" s="86"/>
      <c r="W6297" s="86"/>
      <c r="X6297" s="86"/>
      <c r="Y6297" s="86"/>
      <c r="Z6297" s="86"/>
    </row>
    <row r="6298" spans="14:26" x14ac:dyDescent="0.25">
      <c r="N6298" s="86"/>
      <c r="O6298" s="86"/>
      <c r="P6298" s="86"/>
      <c r="Q6298" s="86"/>
      <c r="R6298" s="86"/>
      <c r="S6298" s="86"/>
      <c r="T6298" s="86"/>
      <c r="U6298" s="86"/>
      <c r="V6298" s="86"/>
      <c r="W6298" s="86"/>
      <c r="X6298" s="86"/>
      <c r="Y6298" s="86"/>
      <c r="Z6298" s="86"/>
    </row>
    <row r="6299" spans="14:26" x14ac:dyDescent="0.25">
      <c r="N6299" s="86"/>
      <c r="O6299" s="86"/>
      <c r="P6299" s="86"/>
      <c r="Q6299" s="86"/>
      <c r="R6299" s="86"/>
      <c r="S6299" s="86"/>
      <c r="T6299" s="86"/>
      <c r="U6299" s="86"/>
      <c r="V6299" s="86"/>
      <c r="W6299" s="86"/>
      <c r="X6299" s="86"/>
      <c r="Y6299" s="86"/>
      <c r="Z6299" s="86"/>
    </row>
    <row r="6300" spans="14:26" x14ac:dyDescent="0.25">
      <c r="N6300" s="86"/>
      <c r="O6300" s="86"/>
      <c r="P6300" s="86"/>
      <c r="Q6300" s="86"/>
      <c r="R6300" s="86"/>
      <c r="S6300" s="86"/>
      <c r="T6300" s="86"/>
      <c r="U6300" s="86"/>
      <c r="V6300" s="86"/>
      <c r="W6300" s="86"/>
      <c r="X6300" s="86"/>
      <c r="Y6300" s="86"/>
      <c r="Z6300" s="86"/>
    </row>
    <row r="6301" spans="14:26" x14ac:dyDescent="0.25">
      <c r="N6301" s="86"/>
      <c r="O6301" s="86"/>
      <c r="P6301" s="86"/>
      <c r="Q6301" s="86"/>
      <c r="R6301" s="86"/>
      <c r="S6301" s="86"/>
      <c r="T6301" s="86"/>
      <c r="U6301" s="86"/>
      <c r="V6301" s="86"/>
      <c r="W6301" s="86"/>
      <c r="X6301" s="86"/>
      <c r="Y6301" s="86"/>
      <c r="Z6301" s="86"/>
    </row>
    <row r="6302" spans="14:26" x14ac:dyDescent="0.25">
      <c r="N6302" s="86"/>
      <c r="O6302" s="86"/>
      <c r="P6302" s="86"/>
      <c r="Q6302" s="86"/>
      <c r="R6302" s="86"/>
      <c r="S6302" s="86"/>
      <c r="T6302" s="86"/>
      <c r="U6302" s="86"/>
      <c r="V6302" s="86"/>
      <c r="W6302" s="86"/>
      <c r="X6302" s="86"/>
      <c r="Y6302" s="86"/>
      <c r="Z6302" s="86"/>
    </row>
    <row r="6303" spans="14:26" x14ac:dyDescent="0.25">
      <c r="N6303" s="86"/>
      <c r="O6303" s="86"/>
      <c r="P6303" s="86"/>
      <c r="Q6303" s="86"/>
      <c r="R6303" s="86"/>
      <c r="S6303" s="86"/>
      <c r="T6303" s="86"/>
      <c r="U6303" s="86"/>
      <c r="V6303" s="86"/>
      <c r="W6303" s="86"/>
      <c r="X6303" s="86"/>
      <c r="Y6303" s="86"/>
      <c r="Z6303" s="86"/>
    </row>
    <row r="6304" spans="14:26" x14ac:dyDescent="0.25">
      <c r="N6304" s="86"/>
      <c r="O6304" s="86"/>
      <c r="P6304" s="86"/>
      <c r="Q6304" s="86"/>
      <c r="R6304" s="86"/>
      <c r="S6304" s="86"/>
      <c r="T6304" s="86"/>
      <c r="U6304" s="86"/>
      <c r="V6304" s="86"/>
      <c r="W6304" s="86"/>
      <c r="X6304" s="86"/>
      <c r="Y6304" s="86"/>
      <c r="Z6304" s="86"/>
    </row>
    <row r="6305" spans="14:26" x14ac:dyDescent="0.25">
      <c r="N6305" s="86"/>
      <c r="O6305" s="86"/>
      <c r="P6305" s="86"/>
      <c r="Q6305" s="86"/>
      <c r="R6305" s="86"/>
      <c r="S6305" s="86"/>
      <c r="T6305" s="86"/>
      <c r="U6305" s="86"/>
      <c r="V6305" s="86"/>
      <c r="W6305" s="86"/>
      <c r="X6305" s="86"/>
      <c r="Y6305" s="86"/>
      <c r="Z6305" s="86"/>
    </row>
    <row r="6306" spans="14:26" x14ac:dyDescent="0.25">
      <c r="N6306" s="86"/>
      <c r="O6306" s="86"/>
      <c r="P6306" s="86"/>
      <c r="Q6306" s="86"/>
      <c r="R6306" s="86"/>
      <c r="S6306" s="86"/>
      <c r="T6306" s="86"/>
      <c r="U6306" s="86"/>
      <c r="V6306" s="86"/>
      <c r="W6306" s="86"/>
      <c r="X6306" s="86"/>
      <c r="Y6306" s="86"/>
      <c r="Z6306" s="86"/>
    </row>
    <row r="6307" spans="14:26" x14ac:dyDescent="0.25">
      <c r="N6307" s="86"/>
      <c r="O6307" s="86"/>
      <c r="P6307" s="86"/>
      <c r="Q6307" s="86"/>
      <c r="R6307" s="86"/>
      <c r="S6307" s="86"/>
      <c r="T6307" s="86"/>
      <c r="U6307" s="86"/>
      <c r="V6307" s="86"/>
      <c r="W6307" s="86"/>
      <c r="X6307" s="86"/>
      <c r="Y6307" s="86"/>
      <c r="Z6307" s="86"/>
    </row>
    <row r="6308" spans="14:26" x14ac:dyDescent="0.25">
      <c r="N6308" s="86"/>
      <c r="O6308" s="86"/>
      <c r="P6308" s="86"/>
      <c r="Q6308" s="86"/>
      <c r="R6308" s="86"/>
      <c r="S6308" s="86"/>
      <c r="T6308" s="86"/>
      <c r="U6308" s="86"/>
      <c r="V6308" s="86"/>
      <c r="W6308" s="86"/>
      <c r="X6308" s="86"/>
      <c r="Y6308" s="86"/>
      <c r="Z6308" s="86"/>
    </row>
    <row r="6309" spans="14:26" x14ac:dyDescent="0.25">
      <c r="N6309" s="86"/>
      <c r="O6309" s="86"/>
      <c r="P6309" s="86"/>
      <c r="Q6309" s="86"/>
      <c r="R6309" s="86"/>
      <c r="S6309" s="86"/>
      <c r="T6309" s="86"/>
      <c r="U6309" s="86"/>
      <c r="V6309" s="86"/>
      <c r="W6309" s="86"/>
      <c r="X6309" s="86"/>
      <c r="Y6309" s="86"/>
      <c r="Z6309" s="86"/>
    </row>
    <row r="6310" spans="14:26" x14ac:dyDescent="0.25">
      <c r="N6310" s="86"/>
      <c r="O6310" s="86"/>
      <c r="P6310" s="86"/>
      <c r="Q6310" s="86"/>
      <c r="R6310" s="86"/>
      <c r="S6310" s="86"/>
      <c r="T6310" s="86"/>
      <c r="U6310" s="86"/>
      <c r="V6310" s="86"/>
      <c r="W6310" s="86"/>
      <c r="X6310" s="86"/>
      <c r="Y6310" s="86"/>
      <c r="Z6310" s="86"/>
    </row>
    <row r="6311" spans="14:26" x14ac:dyDescent="0.25">
      <c r="N6311" s="86"/>
      <c r="O6311" s="86"/>
      <c r="P6311" s="86"/>
      <c r="Q6311" s="86"/>
      <c r="R6311" s="86"/>
      <c r="S6311" s="86"/>
      <c r="T6311" s="86"/>
      <c r="U6311" s="86"/>
      <c r="V6311" s="86"/>
      <c r="W6311" s="86"/>
      <c r="X6311" s="86"/>
      <c r="Y6311" s="86"/>
      <c r="Z6311" s="86"/>
    </row>
    <row r="6312" spans="14:26" x14ac:dyDescent="0.25">
      <c r="N6312" s="86"/>
      <c r="O6312" s="86"/>
      <c r="P6312" s="86"/>
      <c r="Q6312" s="86"/>
      <c r="R6312" s="86"/>
      <c r="S6312" s="86"/>
      <c r="T6312" s="86"/>
      <c r="U6312" s="86"/>
      <c r="V6312" s="86"/>
      <c r="W6312" s="86"/>
      <c r="X6312" s="86"/>
      <c r="Y6312" s="86"/>
      <c r="Z6312" s="86"/>
    </row>
    <row r="6313" spans="14:26" x14ac:dyDescent="0.25">
      <c r="N6313" s="86"/>
      <c r="O6313" s="86"/>
      <c r="P6313" s="86"/>
      <c r="Q6313" s="86"/>
      <c r="R6313" s="86"/>
      <c r="S6313" s="86"/>
      <c r="T6313" s="86"/>
      <c r="U6313" s="86"/>
      <c r="V6313" s="86"/>
      <c r="W6313" s="86"/>
      <c r="X6313" s="86"/>
      <c r="Y6313" s="86"/>
      <c r="Z6313" s="86"/>
    </row>
    <row r="6314" spans="14:26" x14ac:dyDescent="0.25">
      <c r="N6314" s="86"/>
      <c r="O6314" s="86"/>
      <c r="P6314" s="86"/>
      <c r="Q6314" s="86"/>
      <c r="R6314" s="86"/>
      <c r="S6314" s="86"/>
      <c r="T6314" s="86"/>
      <c r="U6314" s="86"/>
      <c r="V6314" s="86"/>
      <c r="W6314" s="86"/>
      <c r="X6314" s="86"/>
      <c r="Y6314" s="86"/>
      <c r="Z6314" s="86"/>
    </row>
    <row r="6315" spans="14:26" x14ac:dyDescent="0.25">
      <c r="N6315" s="86"/>
      <c r="O6315" s="86"/>
      <c r="P6315" s="86"/>
      <c r="Q6315" s="86"/>
      <c r="R6315" s="86"/>
      <c r="S6315" s="86"/>
      <c r="T6315" s="86"/>
      <c r="U6315" s="86"/>
      <c r="V6315" s="86"/>
      <c r="W6315" s="86"/>
      <c r="X6315" s="86"/>
      <c r="Y6315" s="86"/>
      <c r="Z6315" s="86"/>
    </row>
    <row r="6316" spans="14:26" x14ac:dyDescent="0.25">
      <c r="N6316" s="86"/>
      <c r="O6316" s="86"/>
      <c r="P6316" s="86"/>
      <c r="Q6316" s="86"/>
      <c r="R6316" s="86"/>
      <c r="S6316" s="86"/>
      <c r="T6316" s="86"/>
      <c r="U6316" s="86"/>
      <c r="V6316" s="86"/>
      <c r="W6316" s="86"/>
      <c r="X6316" s="86"/>
      <c r="Y6316" s="86"/>
      <c r="Z6316" s="86"/>
    </row>
    <row r="6317" spans="14:26" x14ac:dyDescent="0.25">
      <c r="N6317" s="86"/>
      <c r="O6317" s="86"/>
      <c r="P6317" s="86"/>
      <c r="Q6317" s="86"/>
      <c r="R6317" s="86"/>
      <c r="S6317" s="86"/>
      <c r="T6317" s="86"/>
      <c r="U6317" s="86"/>
      <c r="V6317" s="86"/>
      <c r="W6317" s="86"/>
      <c r="X6317" s="86"/>
      <c r="Y6317" s="86"/>
      <c r="Z6317" s="86"/>
    </row>
    <row r="6318" spans="14:26" x14ac:dyDescent="0.25">
      <c r="N6318" s="86"/>
      <c r="O6318" s="86"/>
      <c r="P6318" s="86"/>
      <c r="Q6318" s="86"/>
      <c r="R6318" s="86"/>
      <c r="S6318" s="86"/>
      <c r="T6318" s="86"/>
      <c r="U6318" s="86"/>
      <c r="V6318" s="86"/>
      <c r="W6318" s="86"/>
      <c r="X6318" s="86"/>
      <c r="Y6318" s="86"/>
      <c r="Z6318" s="86"/>
    </row>
    <row r="6319" spans="14:26" x14ac:dyDescent="0.25">
      <c r="N6319" s="86"/>
      <c r="O6319" s="86"/>
      <c r="P6319" s="86"/>
      <c r="Q6319" s="86"/>
      <c r="R6319" s="86"/>
      <c r="S6319" s="86"/>
      <c r="T6319" s="86"/>
      <c r="U6319" s="86"/>
      <c r="V6319" s="86"/>
      <c r="W6319" s="86"/>
      <c r="X6319" s="86"/>
      <c r="Y6319" s="86"/>
      <c r="Z6319" s="86"/>
    </row>
    <row r="6320" spans="14:26" x14ac:dyDescent="0.25">
      <c r="N6320" s="86"/>
      <c r="O6320" s="86"/>
      <c r="P6320" s="86"/>
      <c r="Q6320" s="86"/>
      <c r="R6320" s="86"/>
      <c r="S6320" s="86"/>
      <c r="T6320" s="86"/>
      <c r="U6320" s="86"/>
      <c r="V6320" s="86"/>
      <c r="W6320" s="86"/>
      <c r="X6320" s="86"/>
      <c r="Y6320" s="86"/>
      <c r="Z6320" s="86"/>
    </row>
    <row r="6321" spans="14:26" x14ac:dyDescent="0.25">
      <c r="N6321" s="86"/>
      <c r="O6321" s="86"/>
      <c r="P6321" s="86"/>
      <c r="Q6321" s="86"/>
      <c r="R6321" s="86"/>
      <c r="S6321" s="86"/>
      <c r="T6321" s="86"/>
      <c r="U6321" s="86"/>
      <c r="V6321" s="86"/>
      <c r="W6321" s="86"/>
      <c r="X6321" s="86"/>
      <c r="Y6321" s="86"/>
      <c r="Z6321" s="86"/>
    </row>
    <row r="6322" spans="14:26" x14ac:dyDescent="0.25">
      <c r="N6322" s="86"/>
      <c r="O6322" s="86"/>
      <c r="P6322" s="86"/>
      <c r="Q6322" s="86"/>
      <c r="R6322" s="86"/>
      <c r="S6322" s="86"/>
      <c r="T6322" s="86"/>
      <c r="U6322" s="86"/>
      <c r="V6322" s="86"/>
      <c r="W6322" s="86"/>
      <c r="X6322" s="86"/>
      <c r="Y6322" s="86"/>
      <c r="Z6322" s="86"/>
    </row>
    <row r="6323" spans="14:26" x14ac:dyDescent="0.25">
      <c r="N6323" s="86"/>
      <c r="O6323" s="86"/>
      <c r="P6323" s="86"/>
      <c r="Q6323" s="86"/>
      <c r="R6323" s="86"/>
      <c r="S6323" s="86"/>
      <c r="T6323" s="86"/>
      <c r="U6323" s="86"/>
      <c r="V6323" s="86"/>
      <c r="W6323" s="86"/>
      <c r="X6323" s="86"/>
      <c r="Y6323" s="86"/>
      <c r="Z6323" s="86"/>
    </row>
    <row r="6324" spans="14:26" x14ac:dyDescent="0.25">
      <c r="N6324" s="86"/>
      <c r="O6324" s="86"/>
      <c r="P6324" s="86"/>
      <c r="Q6324" s="86"/>
      <c r="R6324" s="86"/>
      <c r="S6324" s="86"/>
      <c r="T6324" s="86"/>
      <c r="U6324" s="86"/>
      <c r="V6324" s="86"/>
      <c r="W6324" s="86"/>
      <c r="X6324" s="86"/>
      <c r="Y6324" s="86"/>
      <c r="Z6324" s="86"/>
    </row>
    <row r="6325" spans="14:26" x14ac:dyDescent="0.25">
      <c r="N6325" s="86"/>
      <c r="O6325" s="86"/>
      <c r="P6325" s="86"/>
      <c r="Q6325" s="86"/>
      <c r="R6325" s="86"/>
      <c r="S6325" s="86"/>
      <c r="T6325" s="86"/>
      <c r="U6325" s="86"/>
      <c r="V6325" s="86"/>
      <c r="W6325" s="86"/>
      <c r="X6325" s="86"/>
      <c r="Y6325" s="86"/>
      <c r="Z6325" s="86"/>
    </row>
    <row r="6326" spans="14:26" x14ac:dyDescent="0.25">
      <c r="N6326" s="86"/>
      <c r="O6326" s="86"/>
      <c r="P6326" s="86"/>
      <c r="Q6326" s="86"/>
      <c r="R6326" s="86"/>
      <c r="S6326" s="86"/>
      <c r="T6326" s="86"/>
      <c r="U6326" s="86"/>
      <c r="V6326" s="86"/>
      <c r="W6326" s="86"/>
      <c r="X6326" s="86"/>
      <c r="Y6326" s="86"/>
      <c r="Z6326" s="86"/>
    </row>
    <row r="6327" spans="14:26" x14ac:dyDescent="0.25">
      <c r="N6327" s="86"/>
      <c r="O6327" s="86"/>
      <c r="P6327" s="86"/>
      <c r="Q6327" s="86"/>
      <c r="R6327" s="86"/>
      <c r="S6327" s="86"/>
      <c r="T6327" s="86"/>
      <c r="U6327" s="86"/>
      <c r="V6327" s="86"/>
      <c r="W6327" s="86"/>
      <c r="X6327" s="86"/>
      <c r="Y6327" s="86"/>
      <c r="Z6327" s="86"/>
    </row>
    <row r="6328" spans="14:26" x14ac:dyDescent="0.25">
      <c r="N6328" s="86"/>
      <c r="O6328" s="86"/>
      <c r="P6328" s="86"/>
      <c r="Q6328" s="86"/>
      <c r="R6328" s="86"/>
      <c r="S6328" s="86"/>
      <c r="T6328" s="86"/>
      <c r="U6328" s="86"/>
      <c r="V6328" s="86"/>
      <c r="W6328" s="86"/>
      <c r="X6328" s="86"/>
      <c r="Y6328" s="86"/>
      <c r="Z6328" s="86"/>
    </row>
    <row r="6329" spans="14:26" x14ac:dyDescent="0.25">
      <c r="N6329" s="86"/>
      <c r="O6329" s="86"/>
      <c r="P6329" s="86"/>
      <c r="Q6329" s="86"/>
      <c r="R6329" s="86"/>
      <c r="S6329" s="86"/>
      <c r="T6329" s="86"/>
      <c r="U6329" s="86"/>
      <c r="V6329" s="86"/>
      <c r="W6329" s="86"/>
      <c r="X6329" s="86"/>
      <c r="Y6329" s="86"/>
      <c r="Z6329" s="86"/>
    </row>
    <row r="6330" spans="14:26" x14ac:dyDescent="0.25">
      <c r="N6330" s="86"/>
      <c r="O6330" s="86"/>
      <c r="P6330" s="86"/>
      <c r="Q6330" s="86"/>
      <c r="R6330" s="86"/>
      <c r="S6330" s="86"/>
      <c r="T6330" s="86"/>
      <c r="U6330" s="86"/>
      <c r="V6330" s="86"/>
      <c r="W6330" s="86"/>
      <c r="X6330" s="86"/>
      <c r="Y6330" s="86"/>
      <c r="Z6330" s="86"/>
    </row>
    <row r="6331" spans="14:26" x14ac:dyDescent="0.25">
      <c r="N6331" s="86"/>
      <c r="O6331" s="86"/>
      <c r="P6331" s="86"/>
      <c r="Q6331" s="86"/>
      <c r="R6331" s="86"/>
      <c r="S6331" s="86"/>
      <c r="T6331" s="86"/>
      <c r="U6331" s="86"/>
      <c r="V6331" s="86"/>
      <c r="W6331" s="86"/>
      <c r="X6331" s="86"/>
      <c r="Y6331" s="86"/>
      <c r="Z6331" s="86"/>
    </row>
    <row r="6332" spans="14:26" x14ac:dyDescent="0.25">
      <c r="N6332" s="86"/>
      <c r="O6332" s="86"/>
      <c r="P6332" s="86"/>
      <c r="Q6332" s="86"/>
      <c r="R6332" s="86"/>
      <c r="S6332" s="86"/>
      <c r="T6332" s="86"/>
      <c r="U6332" s="86"/>
      <c r="V6332" s="86"/>
      <c r="W6332" s="86"/>
      <c r="X6332" s="86"/>
      <c r="Y6332" s="86"/>
      <c r="Z6332" s="86"/>
    </row>
    <row r="6333" spans="14:26" x14ac:dyDescent="0.25">
      <c r="N6333" s="86"/>
      <c r="O6333" s="86"/>
      <c r="P6333" s="86"/>
      <c r="Q6333" s="86"/>
      <c r="R6333" s="86"/>
      <c r="S6333" s="86"/>
      <c r="T6333" s="86"/>
      <c r="U6333" s="86"/>
      <c r="V6333" s="86"/>
      <c r="W6333" s="86"/>
      <c r="X6333" s="86"/>
      <c r="Y6333" s="86"/>
      <c r="Z6333" s="86"/>
    </row>
    <row r="6334" spans="14:26" x14ac:dyDescent="0.25">
      <c r="N6334" s="86"/>
      <c r="O6334" s="86"/>
      <c r="P6334" s="86"/>
      <c r="Q6334" s="86"/>
      <c r="R6334" s="86"/>
      <c r="S6334" s="86"/>
      <c r="T6334" s="86"/>
      <c r="U6334" s="86"/>
      <c r="V6334" s="86"/>
      <c r="W6334" s="86"/>
      <c r="X6334" s="86"/>
      <c r="Y6334" s="86"/>
      <c r="Z6334" s="86"/>
    </row>
    <row r="6335" spans="14:26" x14ac:dyDescent="0.25">
      <c r="N6335" s="86"/>
      <c r="O6335" s="86"/>
      <c r="P6335" s="86"/>
      <c r="Q6335" s="86"/>
      <c r="R6335" s="86"/>
      <c r="S6335" s="86"/>
      <c r="T6335" s="86"/>
      <c r="U6335" s="86"/>
      <c r="V6335" s="86"/>
      <c r="W6335" s="86"/>
      <c r="X6335" s="86"/>
      <c r="Y6335" s="86"/>
      <c r="Z6335" s="86"/>
    </row>
    <row r="6336" spans="14:26" x14ac:dyDescent="0.25">
      <c r="N6336" s="86"/>
      <c r="O6336" s="86"/>
      <c r="P6336" s="86"/>
      <c r="Q6336" s="86"/>
      <c r="R6336" s="86"/>
      <c r="S6336" s="86"/>
      <c r="T6336" s="86"/>
      <c r="U6336" s="86"/>
      <c r="V6336" s="86"/>
      <c r="W6336" s="86"/>
      <c r="X6336" s="86"/>
      <c r="Y6336" s="86"/>
      <c r="Z6336" s="86"/>
    </row>
    <row r="6337" spans="14:26" x14ac:dyDescent="0.25">
      <c r="N6337" s="86"/>
      <c r="O6337" s="86"/>
      <c r="P6337" s="86"/>
      <c r="Q6337" s="86"/>
      <c r="R6337" s="86"/>
      <c r="S6337" s="86"/>
      <c r="T6337" s="86"/>
      <c r="U6337" s="86"/>
      <c r="V6337" s="86"/>
      <c r="W6337" s="86"/>
      <c r="X6337" s="86"/>
      <c r="Y6337" s="86"/>
      <c r="Z6337" s="86"/>
    </row>
    <row r="6338" spans="14:26" x14ac:dyDescent="0.25">
      <c r="N6338" s="86"/>
      <c r="O6338" s="86"/>
      <c r="P6338" s="86"/>
      <c r="Q6338" s="86"/>
      <c r="R6338" s="86"/>
      <c r="S6338" s="86"/>
      <c r="T6338" s="86"/>
      <c r="U6338" s="86"/>
      <c r="V6338" s="86"/>
      <c r="W6338" s="86"/>
      <c r="X6338" s="86"/>
      <c r="Y6338" s="86"/>
      <c r="Z6338" s="86"/>
    </row>
    <row r="6339" spans="14:26" x14ac:dyDescent="0.25">
      <c r="N6339" s="86"/>
      <c r="O6339" s="86"/>
      <c r="P6339" s="86"/>
      <c r="Q6339" s="86"/>
      <c r="R6339" s="86"/>
      <c r="S6339" s="86"/>
      <c r="T6339" s="86"/>
      <c r="U6339" s="86"/>
      <c r="V6339" s="86"/>
      <c r="W6339" s="86"/>
      <c r="X6339" s="86"/>
      <c r="Y6339" s="86"/>
      <c r="Z6339" s="86"/>
    </row>
    <row r="6340" spans="14:26" x14ac:dyDescent="0.25">
      <c r="N6340" s="86"/>
      <c r="O6340" s="86"/>
      <c r="P6340" s="86"/>
      <c r="Q6340" s="86"/>
      <c r="R6340" s="86"/>
      <c r="S6340" s="86"/>
      <c r="T6340" s="86"/>
      <c r="U6340" s="86"/>
      <c r="V6340" s="86"/>
      <c r="W6340" s="86"/>
      <c r="X6340" s="86"/>
      <c r="Y6340" s="86"/>
      <c r="Z6340" s="86"/>
    </row>
    <row r="6341" spans="14:26" x14ac:dyDescent="0.25">
      <c r="N6341" s="86"/>
      <c r="O6341" s="86"/>
      <c r="P6341" s="86"/>
      <c r="Q6341" s="86"/>
      <c r="R6341" s="86"/>
      <c r="S6341" s="86"/>
      <c r="T6341" s="86"/>
      <c r="U6341" s="86"/>
      <c r="V6341" s="86"/>
      <c r="W6341" s="86"/>
      <c r="X6341" s="86"/>
      <c r="Y6341" s="86"/>
      <c r="Z6341" s="86"/>
    </row>
    <row r="6342" spans="14:26" x14ac:dyDescent="0.25">
      <c r="N6342" s="86"/>
      <c r="O6342" s="86"/>
      <c r="P6342" s="86"/>
      <c r="Q6342" s="86"/>
      <c r="R6342" s="86"/>
      <c r="S6342" s="86"/>
      <c r="T6342" s="86"/>
      <c r="U6342" s="86"/>
      <c r="V6342" s="86"/>
      <c r="W6342" s="86"/>
      <c r="X6342" s="86"/>
      <c r="Y6342" s="86"/>
      <c r="Z6342" s="86"/>
    </row>
    <row r="6343" spans="14:26" x14ac:dyDescent="0.25">
      <c r="N6343" s="86"/>
      <c r="O6343" s="86"/>
      <c r="P6343" s="86"/>
      <c r="Q6343" s="86"/>
      <c r="R6343" s="86"/>
      <c r="S6343" s="86"/>
      <c r="T6343" s="86"/>
      <c r="U6343" s="86"/>
      <c r="V6343" s="86"/>
      <c r="W6343" s="86"/>
      <c r="X6343" s="86"/>
      <c r="Y6343" s="86"/>
      <c r="Z6343" s="86"/>
    </row>
    <row r="6344" spans="14:26" x14ac:dyDescent="0.25">
      <c r="N6344" s="86"/>
      <c r="O6344" s="86"/>
      <c r="P6344" s="86"/>
      <c r="Q6344" s="86"/>
      <c r="R6344" s="86"/>
      <c r="S6344" s="86"/>
      <c r="T6344" s="86"/>
      <c r="U6344" s="86"/>
      <c r="V6344" s="86"/>
      <c r="W6344" s="86"/>
      <c r="X6344" s="86"/>
      <c r="Y6344" s="86"/>
      <c r="Z6344" s="86"/>
    </row>
    <row r="6345" spans="14:26" x14ac:dyDescent="0.25">
      <c r="N6345" s="86"/>
      <c r="O6345" s="86"/>
      <c r="P6345" s="86"/>
      <c r="Q6345" s="86"/>
      <c r="R6345" s="86"/>
      <c r="S6345" s="86"/>
      <c r="T6345" s="86"/>
      <c r="U6345" s="86"/>
      <c r="V6345" s="86"/>
      <c r="W6345" s="86"/>
      <c r="X6345" s="86"/>
      <c r="Y6345" s="86"/>
      <c r="Z6345" s="86"/>
    </row>
    <row r="6346" spans="14:26" x14ac:dyDescent="0.25">
      <c r="N6346" s="86"/>
      <c r="O6346" s="86"/>
      <c r="P6346" s="86"/>
      <c r="Q6346" s="86"/>
      <c r="R6346" s="86"/>
      <c r="S6346" s="86"/>
      <c r="T6346" s="86"/>
      <c r="U6346" s="86"/>
      <c r="V6346" s="86"/>
      <c r="W6346" s="86"/>
      <c r="X6346" s="86"/>
      <c r="Y6346" s="86"/>
      <c r="Z6346" s="86"/>
    </row>
    <row r="6347" spans="14:26" x14ac:dyDescent="0.25">
      <c r="N6347" s="86"/>
      <c r="O6347" s="86"/>
      <c r="P6347" s="86"/>
      <c r="Q6347" s="86"/>
      <c r="R6347" s="86"/>
      <c r="S6347" s="86"/>
      <c r="T6347" s="86"/>
      <c r="U6347" s="86"/>
      <c r="V6347" s="86"/>
      <c r="W6347" s="86"/>
      <c r="X6347" s="86"/>
      <c r="Y6347" s="86"/>
      <c r="Z6347" s="86"/>
    </row>
    <row r="6348" spans="14:26" x14ac:dyDescent="0.25">
      <c r="N6348" s="86"/>
      <c r="O6348" s="86"/>
      <c r="P6348" s="86"/>
      <c r="Q6348" s="86"/>
      <c r="R6348" s="86"/>
      <c r="S6348" s="86"/>
      <c r="T6348" s="86"/>
      <c r="U6348" s="86"/>
      <c r="V6348" s="86"/>
      <c r="W6348" s="86"/>
      <c r="X6348" s="86"/>
      <c r="Y6348" s="86"/>
      <c r="Z6348" s="86"/>
    </row>
    <row r="6349" spans="14:26" x14ac:dyDescent="0.25">
      <c r="N6349" s="86"/>
      <c r="O6349" s="86"/>
      <c r="P6349" s="86"/>
      <c r="Q6349" s="86"/>
      <c r="R6349" s="86"/>
      <c r="S6349" s="86"/>
      <c r="T6349" s="86"/>
      <c r="U6349" s="86"/>
      <c r="V6349" s="86"/>
      <c r="W6349" s="86"/>
      <c r="X6349" s="86"/>
      <c r="Y6349" s="86"/>
      <c r="Z6349" s="86"/>
    </row>
    <row r="6350" spans="14:26" x14ac:dyDescent="0.25">
      <c r="N6350" s="86"/>
      <c r="O6350" s="86"/>
      <c r="P6350" s="86"/>
      <c r="Q6350" s="86"/>
      <c r="R6350" s="86"/>
      <c r="S6350" s="86"/>
      <c r="T6350" s="86"/>
      <c r="U6350" s="86"/>
      <c r="V6350" s="86"/>
      <c r="W6350" s="86"/>
      <c r="X6350" s="86"/>
      <c r="Y6350" s="86"/>
      <c r="Z6350" s="86"/>
    </row>
    <row r="6351" spans="14:26" x14ac:dyDescent="0.25">
      <c r="N6351" s="86"/>
      <c r="O6351" s="86"/>
      <c r="P6351" s="86"/>
      <c r="Q6351" s="86"/>
      <c r="R6351" s="86"/>
      <c r="S6351" s="86"/>
      <c r="T6351" s="86"/>
      <c r="U6351" s="86"/>
      <c r="V6351" s="86"/>
      <c r="W6351" s="86"/>
      <c r="X6351" s="86"/>
      <c r="Y6351" s="86"/>
      <c r="Z6351" s="86"/>
    </row>
    <row r="6352" spans="14:26" x14ac:dyDescent="0.25">
      <c r="N6352" s="86"/>
      <c r="O6352" s="86"/>
      <c r="P6352" s="86"/>
      <c r="Q6352" s="86"/>
      <c r="R6352" s="86"/>
      <c r="S6352" s="86"/>
      <c r="T6352" s="86"/>
      <c r="U6352" s="86"/>
      <c r="V6352" s="86"/>
      <c r="W6352" s="86"/>
      <c r="X6352" s="86"/>
      <c r="Y6352" s="86"/>
      <c r="Z6352" s="86"/>
    </row>
    <row r="6353" spans="14:26" x14ac:dyDescent="0.25">
      <c r="N6353" s="86"/>
      <c r="O6353" s="86"/>
      <c r="P6353" s="86"/>
      <c r="Q6353" s="86"/>
      <c r="R6353" s="86"/>
      <c r="S6353" s="86"/>
      <c r="T6353" s="86"/>
      <c r="U6353" s="86"/>
      <c r="V6353" s="86"/>
      <c r="W6353" s="86"/>
      <c r="X6353" s="86"/>
      <c r="Y6353" s="86"/>
      <c r="Z6353" s="86"/>
    </row>
    <row r="6354" spans="14:26" x14ac:dyDescent="0.25">
      <c r="N6354" s="86"/>
      <c r="O6354" s="86"/>
      <c r="P6354" s="86"/>
      <c r="Q6354" s="86"/>
      <c r="R6354" s="86"/>
      <c r="S6354" s="86"/>
      <c r="T6354" s="86"/>
      <c r="U6354" s="86"/>
      <c r="V6354" s="86"/>
      <c r="W6354" s="86"/>
      <c r="X6354" s="86"/>
      <c r="Y6354" s="86"/>
      <c r="Z6354" s="86"/>
    </row>
    <row r="6355" spans="14:26" x14ac:dyDescent="0.25">
      <c r="N6355" s="86"/>
      <c r="O6355" s="86"/>
      <c r="P6355" s="86"/>
      <c r="Q6355" s="86"/>
      <c r="R6355" s="86"/>
      <c r="S6355" s="86"/>
      <c r="T6355" s="86"/>
      <c r="U6355" s="86"/>
      <c r="V6355" s="86"/>
      <c r="W6355" s="86"/>
      <c r="X6355" s="86"/>
      <c r="Y6355" s="86"/>
      <c r="Z6355" s="86"/>
    </row>
    <row r="6356" spans="14:26" x14ac:dyDescent="0.25">
      <c r="N6356" s="86"/>
      <c r="O6356" s="86"/>
      <c r="P6356" s="86"/>
      <c r="Q6356" s="86"/>
      <c r="R6356" s="86"/>
      <c r="S6356" s="86"/>
      <c r="T6356" s="86"/>
      <c r="U6356" s="86"/>
      <c r="V6356" s="86"/>
      <c r="W6356" s="86"/>
      <c r="X6356" s="86"/>
      <c r="Y6356" s="86"/>
      <c r="Z6356" s="86"/>
    </row>
    <row r="6357" spans="14:26" x14ac:dyDescent="0.25">
      <c r="N6357" s="86"/>
      <c r="O6357" s="86"/>
      <c r="P6357" s="86"/>
      <c r="Q6357" s="86"/>
      <c r="R6357" s="86"/>
      <c r="S6357" s="86"/>
      <c r="T6357" s="86"/>
      <c r="U6357" s="86"/>
      <c r="V6357" s="86"/>
      <c r="W6357" s="86"/>
      <c r="X6357" s="86"/>
      <c r="Y6357" s="86"/>
      <c r="Z6357" s="86"/>
    </row>
    <row r="6358" spans="14:26" x14ac:dyDescent="0.25">
      <c r="N6358" s="86"/>
      <c r="O6358" s="86"/>
      <c r="P6358" s="86"/>
      <c r="Q6358" s="86"/>
      <c r="R6358" s="86"/>
      <c r="S6358" s="86"/>
      <c r="T6358" s="86"/>
      <c r="U6358" s="86"/>
      <c r="V6358" s="86"/>
      <c r="W6358" s="86"/>
      <c r="X6358" s="86"/>
      <c r="Y6358" s="86"/>
      <c r="Z6358" s="86"/>
    </row>
    <row r="6359" spans="14:26" x14ac:dyDescent="0.25">
      <c r="N6359" s="86"/>
      <c r="O6359" s="86"/>
      <c r="P6359" s="86"/>
      <c r="Q6359" s="86"/>
      <c r="R6359" s="86"/>
      <c r="S6359" s="86"/>
      <c r="T6359" s="86"/>
      <c r="U6359" s="86"/>
      <c r="V6359" s="86"/>
      <c r="W6359" s="86"/>
      <c r="X6359" s="86"/>
      <c r="Y6359" s="86"/>
      <c r="Z6359" s="86"/>
    </row>
    <row r="6360" spans="14:26" x14ac:dyDescent="0.25">
      <c r="N6360" s="86"/>
      <c r="O6360" s="86"/>
      <c r="P6360" s="86"/>
      <c r="Q6360" s="86"/>
      <c r="R6360" s="86"/>
      <c r="S6360" s="86"/>
      <c r="T6360" s="86"/>
      <c r="U6360" s="86"/>
      <c r="V6360" s="86"/>
      <c r="W6360" s="86"/>
      <c r="X6360" s="86"/>
      <c r="Y6360" s="86"/>
      <c r="Z6360" s="86"/>
    </row>
    <row r="6361" spans="14:26" x14ac:dyDescent="0.25">
      <c r="N6361" s="86"/>
      <c r="O6361" s="86"/>
      <c r="P6361" s="86"/>
      <c r="Q6361" s="86"/>
      <c r="R6361" s="86"/>
      <c r="S6361" s="86"/>
      <c r="T6361" s="86"/>
      <c r="U6361" s="86"/>
      <c r="V6361" s="86"/>
      <c r="W6361" s="86"/>
      <c r="X6361" s="86"/>
      <c r="Y6361" s="86"/>
      <c r="Z6361" s="86"/>
    </row>
    <row r="6362" spans="14:26" x14ac:dyDescent="0.25">
      <c r="N6362" s="86"/>
      <c r="O6362" s="86"/>
      <c r="P6362" s="86"/>
      <c r="Q6362" s="86"/>
      <c r="R6362" s="86"/>
      <c r="S6362" s="86"/>
      <c r="T6362" s="86"/>
      <c r="U6362" s="86"/>
      <c r="V6362" s="86"/>
      <c r="W6362" s="86"/>
      <c r="X6362" s="86"/>
      <c r="Y6362" s="86"/>
      <c r="Z6362" s="86"/>
    </row>
    <row r="6363" spans="14:26" x14ac:dyDescent="0.25">
      <c r="N6363" s="86"/>
      <c r="O6363" s="86"/>
      <c r="P6363" s="86"/>
      <c r="Q6363" s="86"/>
      <c r="R6363" s="86"/>
      <c r="S6363" s="86"/>
      <c r="T6363" s="86"/>
      <c r="U6363" s="86"/>
      <c r="V6363" s="86"/>
      <c r="W6363" s="86"/>
      <c r="X6363" s="86"/>
      <c r="Y6363" s="86"/>
      <c r="Z6363" s="86"/>
    </row>
    <row r="6364" spans="14:26" x14ac:dyDescent="0.25">
      <c r="N6364" s="86"/>
      <c r="O6364" s="86"/>
      <c r="P6364" s="86"/>
      <c r="Q6364" s="86"/>
      <c r="R6364" s="86"/>
      <c r="S6364" s="86"/>
      <c r="T6364" s="86"/>
      <c r="U6364" s="86"/>
      <c r="V6364" s="86"/>
      <c r="W6364" s="86"/>
      <c r="X6364" s="86"/>
      <c r="Y6364" s="86"/>
      <c r="Z6364" s="86"/>
    </row>
    <row r="6365" spans="14:26" x14ac:dyDescent="0.25">
      <c r="N6365" s="86"/>
      <c r="O6365" s="86"/>
      <c r="P6365" s="86"/>
      <c r="Q6365" s="86"/>
      <c r="R6365" s="86"/>
      <c r="S6365" s="86"/>
      <c r="T6365" s="86"/>
      <c r="U6365" s="86"/>
      <c r="V6365" s="86"/>
      <c r="W6365" s="86"/>
      <c r="X6365" s="86"/>
      <c r="Y6365" s="86"/>
      <c r="Z6365" s="86"/>
    </row>
    <row r="6366" spans="14:26" x14ac:dyDescent="0.25">
      <c r="N6366" s="86"/>
      <c r="O6366" s="86"/>
      <c r="P6366" s="86"/>
      <c r="Q6366" s="86"/>
      <c r="R6366" s="86"/>
      <c r="S6366" s="86"/>
      <c r="T6366" s="86"/>
      <c r="U6366" s="86"/>
      <c r="V6366" s="86"/>
      <c r="W6366" s="86"/>
      <c r="X6366" s="86"/>
      <c r="Y6366" s="86"/>
      <c r="Z6366" s="86"/>
    </row>
    <row r="6367" spans="14:26" x14ac:dyDescent="0.25">
      <c r="N6367" s="86"/>
      <c r="O6367" s="86"/>
      <c r="P6367" s="86"/>
      <c r="Q6367" s="86"/>
      <c r="R6367" s="86"/>
      <c r="S6367" s="86"/>
      <c r="T6367" s="86"/>
      <c r="U6367" s="86"/>
      <c r="V6367" s="86"/>
      <c r="W6367" s="86"/>
      <c r="X6367" s="86"/>
      <c r="Y6367" s="86"/>
      <c r="Z6367" s="86"/>
    </row>
    <row r="6368" spans="14:26" x14ac:dyDescent="0.25">
      <c r="N6368" s="86"/>
      <c r="O6368" s="86"/>
      <c r="P6368" s="86"/>
      <c r="Q6368" s="86"/>
      <c r="R6368" s="86"/>
      <c r="S6368" s="86"/>
      <c r="T6368" s="86"/>
      <c r="U6368" s="86"/>
      <c r="V6368" s="86"/>
      <c r="W6368" s="86"/>
      <c r="X6368" s="86"/>
      <c r="Y6368" s="86"/>
      <c r="Z6368" s="86"/>
    </row>
    <row r="6369" spans="14:26" x14ac:dyDescent="0.25">
      <c r="N6369" s="86"/>
      <c r="O6369" s="86"/>
      <c r="P6369" s="86"/>
      <c r="Q6369" s="86"/>
      <c r="R6369" s="86"/>
      <c r="S6369" s="86"/>
      <c r="T6369" s="86"/>
      <c r="U6369" s="86"/>
      <c r="V6369" s="86"/>
      <c r="W6369" s="86"/>
      <c r="X6369" s="86"/>
      <c r="Y6369" s="86"/>
      <c r="Z6369" s="86"/>
    </row>
    <row r="6370" spans="14:26" x14ac:dyDescent="0.25">
      <c r="N6370" s="86"/>
      <c r="O6370" s="86"/>
      <c r="P6370" s="86"/>
      <c r="Q6370" s="86"/>
      <c r="R6370" s="86"/>
      <c r="S6370" s="86"/>
      <c r="T6370" s="86"/>
      <c r="U6370" s="86"/>
      <c r="V6370" s="86"/>
      <c r="W6370" s="86"/>
      <c r="X6370" s="86"/>
      <c r="Y6370" s="86"/>
      <c r="Z6370" s="86"/>
    </row>
    <row r="6371" spans="14:26" x14ac:dyDescent="0.25">
      <c r="N6371" s="86"/>
      <c r="O6371" s="86"/>
      <c r="P6371" s="86"/>
      <c r="Q6371" s="86"/>
      <c r="R6371" s="86"/>
      <c r="S6371" s="86"/>
      <c r="T6371" s="86"/>
      <c r="U6371" s="86"/>
      <c r="V6371" s="86"/>
      <c r="W6371" s="86"/>
      <c r="X6371" s="86"/>
      <c r="Y6371" s="86"/>
      <c r="Z6371" s="86"/>
    </row>
    <row r="6372" spans="14:26" x14ac:dyDescent="0.25">
      <c r="N6372" s="86"/>
      <c r="O6372" s="86"/>
      <c r="P6372" s="86"/>
      <c r="Q6372" s="86"/>
      <c r="R6372" s="86"/>
      <c r="S6372" s="86"/>
      <c r="T6372" s="86"/>
      <c r="U6372" s="86"/>
      <c r="V6372" s="86"/>
      <c r="W6372" s="86"/>
      <c r="X6372" s="86"/>
      <c r="Y6372" s="86"/>
      <c r="Z6372" s="86"/>
    </row>
    <row r="6373" spans="14:26" x14ac:dyDescent="0.25">
      <c r="N6373" s="86"/>
      <c r="O6373" s="86"/>
      <c r="P6373" s="86"/>
      <c r="Q6373" s="86"/>
      <c r="R6373" s="86"/>
      <c r="S6373" s="86"/>
      <c r="T6373" s="86"/>
      <c r="U6373" s="86"/>
      <c r="V6373" s="86"/>
      <c r="W6373" s="86"/>
      <c r="X6373" s="86"/>
      <c r="Y6373" s="86"/>
      <c r="Z6373" s="86"/>
    </row>
    <row r="6374" spans="14:26" x14ac:dyDescent="0.25">
      <c r="N6374" s="86"/>
      <c r="O6374" s="86"/>
      <c r="P6374" s="86"/>
      <c r="Q6374" s="86"/>
      <c r="R6374" s="86"/>
      <c r="S6374" s="86"/>
      <c r="T6374" s="86"/>
      <c r="U6374" s="86"/>
      <c r="V6374" s="86"/>
      <c r="W6374" s="86"/>
      <c r="X6374" s="86"/>
      <c r="Y6374" s="86"/>
      <c r="Z6374" s="86"/>
    </row>
    <row r="6375" spans="14:26" x14ac:dyDescent="0.25">
      <c r="N6375" s="86"/>
      <c r="O6375" s="86"/>
      <c r="P6375" s="86"/>
      <c r="Q6375" s="86"/>
      <c r="R6375" s="86"/>
      <c r="S6375" s="86"/>
      <c r="T6375" s="86"/>
      <c r="U6375" s="86"/>
      <c r="V6375" s="86"/>
      <c r="W6375" s="86"/>
      <c r="X6375" s="86"/>
      <c r="Y6375" s="86"/>
      <c r="Z6375" s="86"/>
    </row>
    <row r="6376" spans="14:26" x14ac:dyDescent="0.25">
      <c r="N6376" s="86"/>
      <c r="O6376" s="86"/>
      <c r="P6376" s="86"/>
      <c r="Q6376" s="86"/>
      <c r="R6376" s="86"/>
      <c r="S6376" s="86"/>
      <c r="T6376" s="86"/>
      <c r="U6376" s="86"/>
      <c r="V6376" s="86"/>
      <c r="W6376" s="86"/>
      <c r="X6376" s="86"/>
      <c r="Y6376" s="86"/>
      <c r="Z6376" s="86"/>
    </row>
    <row r="6377" spans="14:26" x14ac:dyDescent="0.25">
      <c r="N6377" s="86"/>
      <c r="O6377" s="86"/>
      <c r="P6377" s="86"/>
      <c r="Q6377" s="86"/>
      <c r="R6377" s="86"/>
      <c r="S6377" s="86"/>
      <c r="T6377" s="86"/>
      <c r="U6377" s="86"/>
      <c r="V6377" s="86"/>
      <c r="W6377" s="86"/>
      <c r="X6377" s="86"/>
      <c r="Y6377" s="86"/>
      <c r="Z6377" s="86"/>
    </row>
    <row r="6378" spans="14:26" x14ac:dyDescent="0.25">
      <c r="N6378" s="86"/>
      <c r="O6378" s="86"/>
      <c r="P6378" s="86"/>
      <c r="Q6378" s="86"/>
      <c r="R6378" s="86"/>
      <c r="S6378" s="86"/>
      <c r="T6378" s="86"/>
      <c r="U6378" s="86"/>
      <c r="V6378" s="86"/>
      <c r="W6378" s="86"/>
      <c r="X6378" s="86"/>
      <c r="Y6378" s="86"/>
      <c r="Z6378" s="86"/>
    </row>
    <row r="6379" spans="14:26" x14ac:dyDescent="0.25">
      <c r="N6379" s="86"/>
      <c r="O6379" s="86"/>
      <c r="P6379" s="86"/>
      <c r="Q6379" s="86"/>
      <c r="R6379" s="86"/>
      <c r="S6379" s="86"/>
      <c r="T6379" s="86"/>
      <c r="U6379" s="86"/>
      <c r="V6379" s="86"/>
      <c r="W6379" s="86"/>
      <c r="X6379" s="86"/>
      <c r="Y6379" s="86"/>
      <c r="Z6379" s="86"/>
    </row>
    <row r="6380" spans="14:26" x14ac:dyDescent="0.25">
      <c r="N6380" s="86"/>
      <c r="O6380" s="86"/>
      <c r="P6380" s="86"/>
      <c r="Q6380" s="86"/>
      <c r="R6380" s="86"/>
      <c r="S6380" s="86"/>
      <c r="T6380" s="86"/>
      <c r="U6380" s="86"/>
      <c r="V6380" s="86"/>
      <c r="W6380" s="86"/>
      <c r="X6380" s="86"/>
      <c r="Y6380" s="86"/>
      <c r="Z6380" s="86"/>
    </row>
    <row r="6381" spans="14:26" x14ac:dyDescent="0.25">
      <c r="N6381" s="86"/>
      <c r="O6381" s="86"/>
      <c r="P6381" s="86"/>
      <c r="Q6381" s="86"/>
      <c r="R6381" s="86"/>
      <c r="S6381" s="86"/>
      <c r="T6381" s="86"/>
      <c r="U6381" s="86"/>
      <c r="V6381" s="86"/>
      <c r="W6381" s="86"/>
      <c r="X6381" s="86"/>
      <c r="Y6381" s="86"/>
      <c r="Z6381" s="86"/>
    </row>
    <row r="6382" spans="14:26" x14ac:dyDescent="0.25">
      <c r="N6382" s="86"/>
      <c r="O6382" s="86"/>
      <c r="P6382" s="86"/>
      <c r="Q6382" s="86"/>
      <c r="R6382" s="86"/>
      <c r="S6382" s="86"/>
      <c r="T6382" s="86"/>
      <c r="U6382" s="86"/>
      <c r="V6382" s="86"/>
      <c r="W6382" s="86"/>
      <c r="X6382" s="86"/>
      <c r="Y6382" s="86"/>
      <c r="Z6382" s="86"/>
    </row>
    <row r="6383" spans="14:26" x14ac:dyDescent="0.25">
      <c r="N6383" s="86"/>
      <c r="O6383" s="86"/>
      <c r="P6383" s="86"/>
      <c r="Q6383" s="86"/>
      <c r="R6383" s="86"/>
      <c r="S6383" s="86"/>
      <c r="T6383" s="86"/>
      <c r="U6383" s="86"/>
      <c r="V6383" s="86"/>
      <c r="W6383" s="86"/>
      <c r="X6383" s="86"/>
      <c r="Y6383" s="86"/>
      <c r="Z6383" s="86"/>
    </row>
    <row r="6384" spans="14:26" x14ac:dyDescent="0.25">
      <c r="N6384" s="86"/>
      <c r="O6384" s="86"/>
      <c r="P6384" s="86"/>
      <c r="Q6384" s="86"/>
      <c r="R6384" s="86"/>
      <c r="S6384" s="86"/>
      <c r="T6384" s="86"/>
      <c r="U6384" s="86"/>
      <c r="V6384" s="86"/>
      <c r="W6384" s="86"/>
      <c r="X6384" s="86"/>
      <c r="Y6384" s="86"/>
      <c r="Z6384" s="86"/>
    </row>
    <row r="6385" spans="14:26" x14ac:dyDescent="0.25">
      <c r="N6385" s="86"/>
      <c r="O6385" s="86"/>
      <c r="P6385" s="86"/>
      <c r="Q6385" s="86"/>
      <c r="R6385" s="86"/>
      <c r="S6385" s="86"/>
      <c r="T6385" s="86"/>
      <c r="U6385" s="86"/>
      <c r="V6385" s="86"/>
      <c r="W6385" s="86"/>
      <c r="X6385" s="86"/>
      <c r="Y6385" s="86"/>
      <c r="Z6385" s="86"/>
    </row>
    <row r="6386" spans="14:26" x14ac:dyDescent="0.25">
      <c r="N6386" s="86"/>
      <c r="O6386" s="86"/>
      <c r="P6386" s="86"/>
      <c r="Q6386" s="86"/>
      <c r="R6386" s="86"/>
      <c r="S6386" s="86"/>
      <c r="T6386" s="86"/>
      <c r="U6386" s="86"/>
      <c r="V6386" s="86"/>
      <c r="W6386" s="86"/>
      <c r="X6386" s="86"/>
      <c r="Y6386" s="86"/>
      <c r="Z6386" s="86"/>
    </row>
    <row r="6387" spans="14:26" x14ac:dyDescent="0.25">
      <c r="N6387" s="86"/>
      <c r="O6387" s="86"/>
      <c r="P6387" s="86"/>
      <c r="Q6387" s="86"/>
      <c r="R6387" s="86"/>
      <c r="S6387" s="86"/>
      <c r="T6387" s="86"/>
      <c r="U6387" s="86"/>
      <c r="V6387" s="86"/>
      <c r="W6387" s="86"/>
      <c r="X6387" s="86"/>
      <c r="Y6387" s="86"/>
      <c r="Z6387" s="86"/>
    </row>
    <row r="6388" spans="14:26" x14ac:dyDescent="0.25">
      <c r="N6388" s="86"/>
      <c r="O6388" s="86"/>
      <c r="P6388" s="86"/>
      <c r="Q6388" s="86"/>
      <c r="R6388" s="86"/>
      <c r="S6388" s="86"/>
      <c r="T6388" s="86"/>
      <c r="U6388" s="86"/>
      <c r="V6388" s="86"/>
      <c r="W6388" s="86"/>
      <c r="X6388" s="86"/>
      <c r="Y6388" s="86"/>
      <c r="Z6388" s="86"/>
    </row>
    <row r="6389" spans="14:26" x14ac:dyDescent="0.25">
      <c r="N6389" s="86"/>
      <c r="O6389" s="86"/>
      <c r="P6389" s="86"/>
      <c r="Q6389" s="86"/>
      <c r="R6389" s="86"/>
      <c r="S6389" s="86"/>
      <c r="T6389" s="86"/>
      <c r="U6389" s="86"/>
      <c r="V6389" s="86"/>
      <c r="W6389" s="86"/>
      <c r="X6389" s="86"/>
      <c r="Y6389" s="86"/>
      <c r="Z6389" s="86"/>
    </row>
    <row r="6390" spans="14:26" x14ac:dyDescent="0.25">
      <c r="N6390" s="86"/>
      <c r="O6390" s="86"/>
      <c r="P6390" s="86"/>
      <c r="Q6390" s="86"/>
      <c r="R6390" s="86"/>
      <c r="S6390" s="86"/>
      <c r="T6390" s="86"/>
      <c r="U6390" s="86"/>
      <c r="V6390" s="86"/>
      <c r="W6390" s="86"/>
      <c r="X6390" s="86"/>
      <c r="Y6390" s="86"/>
      <c r="Z6390" s="86"/>
    </row>
    <row r="6391" spans="14:26" x14ac:dyDescent="0.25">
      <c r="N6391" s="86"/>
      <c r="O6391" s="86"/>
      <c r="P6391" s="86"/>
      <c r="Q6391" s="86"/>
      <c r="R6391" s="86"/>
      <c r="S6391" s="86"/>
      <c r="T6391" s="86"/>
      <c r="U6391" s="86"/>
      <c r="V6391" s="86"/>
      <c r="W6391" s="86"/>
      <c r="X6391" s="86"/>
      <c r="Y6391" s="86"/>
      <c r="Z6391" s="86"/>
    </row>
    <row r="6392" spans="14:26" x14ac:dyDescent="0.25">
      <c r="N6392" s="86"/>
      <c r="O6392" s="86"/>
      <c r="P6392" s="86"/>
      <c r="Q6392" s="86"/>
      <c r="R6392" s="86"/>
      <c r="S6392" s="86"/>
      <c r="T6392" s="86"/>
      <c r="U6392" s="86"/>
      <c r="V6392" s="86"/>
      <c r="W6392" s="86"/>
      <c r="X6392" s="86"/>
      <c r="Y6392" s="86"/>
      <c r="Z6392" s="86"/>
    </row>
    <row r="6393" spans="14:26" x14ac:dyDescent="0.25">
      <c r="N6393" s="86"/>
      <c r="O6393" s="86"/>
      <c r="P6393" s="86"/>
      <c r="Q6393" s="86"/>
      <c r="R6393" s="86"/>
      <c r="S6393" s="86"/>
      <c r="T6393" s="86"/>
      <c r="U6393" s="86"/>
      <c r="V6393" s="86"/>
      <c r="W6393" s="86"/>
      <c r="X6393" s="86"/>
      <c r="Y6393" s="86"/>
      <c r="Z6393" s="86"/>
    </row>
    <row r="6394" spans="14:26" x14ac:dyDescent="0.25">
      <c r="N6394" s="86"/>
      <c r="O6394" s="86"/>
      <c r="P6394" s="86"/>
      <c r="Q6394" s="86"/>
      <c r="R6394" s="86"/>
      <c r="S6394" s="86"/>
      <c r="T6394" s="86"/>
      <c r="U6394" s="86"/>
      <c r="V6394" s="86"/>
      <c r="W6394" s="86"/>
      <c r="X6394" s="86"/>
      <c r="Y6394" s="86"/>
      <c r="Z6394" s="86"/>
    </row>
    <row r="6395" spans="14:26" x14ac:dyDescent="0.25">
      <c r="N6395" s="86"/>
      <c r="O6395" s="86"/>
      <c r="P6395" s="86"/>
      <c r="Q6395" s="86"/>
      <c r="R6395" s="86"/>
      <c r="S6395" s="86"/>
      <c r="T6395" s="86"/>
      <c r="U6395" s="86"/>
      <c r="V6395" s="86"/>
      <c r="W6395" s="86"/>
      <c r="X6395" s="86"/>
      <c r="Y6395" s="86"/>
      <c r="Z6395" s="86"/>
    </row>
    <row r="6396" spans="14:26" x14ac:dyDescent="0.25">
      <c r="N6396" s="86"/>
      <c r="O6396" s="86"/>
      <c r="P6396" s="86"/>
      <c r="Q6396" s="86"/>
      <c r="R6396" s="86"/>
      <c r="S6396" s="86"/>
      <c r="T6396" s="86"/>
      <c r="U6396" s="86"/>
      <c r="V6396" s="86"/>
      <c r="W6396" s="86"/>
      <c r="X6396" s="86"/>
      <c r="Y6396" s="86"/>
      <c r="Z6396" s="86"/>
    </row>
    <row r="6397" spans="14:26" x14ac:dyDescent="0.25">
      <c r="N6397" s="86"/>
      <c r="O6397" s="86"/>
      <c r="P6397" s="86"/>
      <c r="Q6397" s="86"/>
      <c r="R6397" s="86"/>
      <c r="S6397" s="86"/>
      <c r="T6397" s="86"/>
      <c r="U6397" s="86"/>
      <c r="V6397" s="86"/>
      <c r="W6397" s="86"/>
      <c r="X6397" s="86"/>
      <c r="Y6397" s="86"/>
      <c r="Z6397" s="86"/>
    </row>
    <row r="6398" spans="14:26" x14ac:dyDescent="0.25">
      <c r="N6398" s="86"/>
      <c r="O6398" s="86"/>
      <c r="P6398" s="86"/>
      <c r="Q6398" s="86"/>
      <c r="R6398" s="86"/>
      <c r="S6398" s="86"/>
      <c r="T6398" s="86"/>
      <c r="U6398" s="86"/>
      <c r="V6398" s="86"/>
      <c r="W6398" s="86"/>
      <c r="X6398" s="86"/>
      <c r="Y6398" s="86"/>
      <c r="Z6398" s="86"/>
    </row>
    <row r="6399" spans="14:26" x14ac:dyDescent="0.25">
      <c r="N6399" s="86"/>
      <c r="O6399" s="86"/>
      <c r="P6399" s="86"/>
      <c r="Q6399" s="86"/>
      <c r="R6399" s="86"/>
      <c r="S6399" s="86"/>
      <c r="T6399" s="86"/>
      <c r="U6399" s="86"/>
      <c r="V6399" s="86"/>
      <c r="W6399" s="86"/>
      <c r="X6399" s="86"/>
      <c r="Y6399" s="86"/>
      <c r="Z6399" s="86"/>
    </row>
    <row r="6400" spans="14:26" x14ac:dyDescent="0.25">
      <c r="N6400" s="86"/>
      <c r="O6400" s="86"/>
      <c r="P6400" s="86"/>
      <c r="Q6400" s="86"/>
      <c r="R6400" s="86"/>
      <c r="S6400" s="86"/>
      <c r="T6400" s="86"/>
      <c r="U6400" s="86"/>
      <c r="V6400" s="86"/>
      <c r="W6400" s="86"/>
      <c r="X6400" s="86"/>
      <c r="Y6400" s="86"/>
      <c r="Z6400" s="86"/>
    </row>
    <row r="6401" spans="14:26" x14ac:dyDescent="0.25">
      <c r="N6401" s="86"/>
      <c r="O6401" s="86"/>
      <c r="P6401" s="86"/>
      <c r="Q6401" s="86"/>
      <c r="R6401" s="86"/>
      <c r="S6401" s="86"/>
      <c r="T6401" s="86"/>
      <c r="U6401" s="86"/>
      <c r="V6401" s="86"/>
      <c r="W6401" s="86"/>
      <c r="X6401" s="86"/>
      <c r="Y6401" s="86"/>
      <c r="Z6401" s="86"/>
    </row>
    <row r="6402" spans="14:26" x14ac:dyDescent="0.25">
      <c r="N6402" s="86"/>
      <c r="O6402" s="86"/>
      <c r="P6402" s="86"/>
      <c r="Q6402" s="86"/>
      <c r="R6402" s="86"/>
      <c r="S6402" s="86"/>
      <c r="T6402" s="86"/>
      <c r="U6402" s="86"/>
      <c r="V6402" s="86"/>
      <c r="W6402" s="86"/>
      <c r="X6402" s="86"/>
      <c r="Y6402" s="86"/>
      <c r="Z6402" s="86"/>
    </row>
    <row r="6403" spans="14:26" x14ac:dyDescent="0.25">
      <c r="N6403" s="86"/>
      <c r="O6403" s="86"/>
      <c r="P6403" s="86"/>
      <c r="Q6403" s="86"/>
      <c r="R6403" s="86"/>
      <c r="S6403" s="86"/>
      <c r="T6403" s="86"/>
      <c r="U6403" s="86"/>
      <c r="V6403" s="86"/>
      <c r="W6403" s="86"/>
      <c r="X6403" s="86"/>
      <c r="Y6403" s="86"/>
      <c r="Z6403" s="86"/>
    </row>
    <row r="6404" spans="14:26" x14ac:dyDescent="0.25">
      <c r="N6404" s="86"/>
      <c r="O6404" s="86"/>
      <c r="P6404" s="86"/>
      <c r="Q6404" s="86"/>
      <c r="R6404" s="86"/>
      <c r="S6404" s="86"/>
      <c r="T6404" s="86"/>
      <c r="U6404" s="86"/>
      <c r="V6404" s="86"/>
      <c r="W6404" s="86"/>
      <c r="X6404" s="86"/>
      <c r="Y6404" s="86"/>
      <c r="Z6404" s="86"/>
    </row>
    <row r="6405" spans="14:26" x14ac:dyDescent="0.25">
      <c r="N6405" s="86"/>
      <c r="O6405" s="86"/>
      <c r="P6405" s="86"/>
      <c r="Q6405" s="86"/>
      <c r="R6405" s="86"/>
      <c r="S6405" s="86"/>
      <c r="T6405" s="86"/>
      <c r="U6405" s="86"/>
      <c r="V6405" s="86"/>
      <c r="W6405" s="86"/>
      <c r="X6405" s="86"/>
      <c r="Y6405" s="86"/>
      <c r="Z6405" s="86"/>
    </row>
    <row r="6406" spans="14:26" x14ac:dyDescent="0.25">
      <c r="N6406" s="86"/>
      <c r="O6406" s="86"/>
      <c r="P6406" s="86"/>
      <c r="Q6406" s="86"/>
      <c r="R6406" s="86"/>
      <c r="S6406" s="86"/>
      <c r="T6406" s="86"/>
      <c r="U6406" s="86"/>
      <c r="V6406" s="86"/>
      <c r="W6406" s="86"/>
      <c r="X6406" s="86"/>
      <c r="Y6406" s="86"/>
      <c r="Z6406" s="86"/>
    </row>
    <row r="6407" spans="14:26" x14ac:dyDescent="0.25">
      <c r="N6407" s="86"/>
      <c r="O6407" s="86"/>
      <c r="P6407" s="86"/>
      <c r="Q6407" s="86"/>
      <c r="R6407" s="86"/>
      <c r="S6407" s="86"/>
      <c r="T6407" s="86"/>
      <c r="U6407" s="86"/>
      <c r="V6407" s="86"/>
      <c r="W6407" s="86"/>
      <c r="X6407" s="86"/>
      <c r="Y6407" s="86"/>
      <c r="Z6407" s="86"/>
    </row>
    <row r="6408" spans="14:26" x14ac:dyDescent="0.25">
      <c r="N6408" s="86"/>
      <c r="O6408" s="86"/>
      <c r="P6408" s="86"/>
      <c r="Q6408" s="86"/>
      <c r="R6408" s="86"/>
      <c r="S6408" s="86"/>
      <c r="T6408" s="86"/>
      <c r="U6408" s="86"/>
      <c r="V6408" s="86"/>
      <c r="W6408" s="86"/>
      <c r="X6408" s="86"/>
      <c r="Y6408" s="86"/>
      <c r="Z6408" s="86"/>
    </row>
    <row r="6409" spans="14:26" x14ac:dyDescent="0.25">
      <c r="N6409" s="86"/>
      <c r="O6409" s="86"/>
      <c r="P6409" s="86"/>
      <c r="Q6409" s="86"/>
      <c r="R6409" s="86"/>
      <c r="S6409" s="86"/>
      <c r="T6409" s="86"/>
      <c r="U6409" s="86"/>
      <c r="V6409" s="86"/>
      <c r="W6409" s="86"/>
      <c r="X6409" s="86"/>
      <c r="Y6409" s="86"/>
      <c r="Z6409" s="86"/>
    </row>
    <row r="6410" spans="14:26" x14ac:dyDescent="0.25">
      <c r="N6410" s="86"/>
      <c r="O6410" s="86"/>
      <c r="P6410" s="86"/>
      <c r="Q6410" s="86"/>
      <c r="R6410" s="86"/>
      <c r="S6410" s="86"/>
      <c r="T6410" s="86"/>
      <c r="U6410" s="86"/>
      <c r="V6410" s="86"/>
      <c r="W6410" s="86"/>
      <c r="X6410" s="86"/>
      <c r="Y6410" s="86"/>
      <c r="Z6410" s="86"/>
    </row>
    <row r="6411" spans="14:26" x14ac:dyDescent="0.25">
      <c r="N6411" s="86"/>
      <c r="O6411" s="86"/>
      <c r="P6411" s="86"/>
      <c r="Q6411" s="86"/>
      <c r="R6411" s="86"/>
      <c r="S6411" s="86"/>
      <c r="T6411" s="86"/>
      <c r="U6411" s="86"/>
      <c r="V6411" s="86"/>
      <c r="W6411" s="86"/>
      <c r="X6411" s="86"/>
      <c r="Y6411" s="86"/>
      <c r="Z6411" s="86"/>
    </row>
    <row r="6412" spans="14:26" x14ac:dyDescent="0.25">
      <c r="N6412" s="86"/>
      <c r="O6412" s="86"/>
      <c r="P6412" s="86"/>
      <c r="Q6412" s="86"/>
      <c r="R6412" s="86"/>
      <c r="S6412" s="86"/>
      <c r="T6412" s="86"/>
      <c r="U6412" s="86"/>
      <c r="V6412" s="86"/>
      <c r="W6412" s="86"/>
      <c r="X6412" s="86"/>
      <c r="Y6412" s="86"/>
      <c r="Z6412" s="86"/>
    </row>
    <row r="6413" spans="14:26" x14ac:dyDescent="0.25">
      <c r="N6413" s="86"/>
      <c r="O6413" s="86"/>
      <c r="P6413" s="86"/>
      <c r="Q6413" s="86"/>
      <c r="R6413" s="86"/>
      <c r="S6413" s="86"/>
      <c r="T6413" s="86"/>
      <c r="U6413" s="86"/>
      <c r="V6413" s="86"/>
      <c r="W6413" s="86"/>
      <c r="X6413" s="86"/>
      <c r="Y6413" s="86"/>
      <c r="Z6413" s="86"/>
    </row>
    <row r="6414" spans="14:26" x14ac:dyDescent="0.25">
      <c r="N6414" s="86"/>
      <c r="O6414" s="86"/>
      <c r="P6414" s="86"/>
      <c r="Q6414" s="86"/>
      <c r="R6414" s="86"/>
      <c r="S6414" s="86"/>
      <c r="T6414" s="86"/>
      <c r="U6414" s="86"/>
      <c r="V6414" s="86"/>
      <c r="W6414" s="86"/>
      <c r="X6414" s="86"/>
      <c r="Y6414" s="86"/>
      <c r="Z6414" s="86"/>
    </row>
    <row r="6415" spans="14:26" x14ac:dyDescent="0.25">
      <c r="N6415" s="86"/>
      <c r="O6415" s="86"/>
      <c r="P6415" s="86"/>
      <c r="Q6415" s="86"/>
      <c r="R6415" s="86"/>
      <c r="S6415" s="86"/>
      <c r="T6415" s="86"/>
      <c r="U6415" s="86"/>
      <c r="V6415" s="86"/>
      <c r="W6415" s="86"/>
      <c r="X6415" s="86"/>
      <c r="Y6415" s="86"/>
      <c r="Z6415" s="86"/>
    </row>
    <row r="6416" spans="14:26" x14ac:dyDescent="0.25">
      <c r="N6416" s="86"/>
      <c r="O6416" s="86"/>
      <c r="P6416" s="86"/>
      <c r="Q6416" s="86"/>
      <c r="R6416" s="86"/>
      <c r="S6416" s="86"/>
      <c r="T6416" s="86"/>
      <c r="U6416" s="86"/>
      <c r="V6416" s="86"/>
      <c r="W6416" s="86"/>
      <c r="X6416" s="86"/>
      <c r="Y6416" s="86"/>
      <c r="Z6416" s="86"/>
    </row>
    <row r="6417" spans="14:26" x14ac:dyDescent="0.25">
      <c r="N6417" s="86"/>
      <c r="O6417" s="86"/>
      <c r="P6417" s="86"/>
      <c r="Q6417" s="86"/>
      <c r="R6417" s="86"/>
      <c r="S6417" s="86"/>
      <c r="T6417" s="86"/>
      <c r="U6417" s="86"/>
      <c r="V6417" s="86"/>
      <c r="W6417" s="86"/>
      <c r="X6417" s="86"/>
      <c r="Y6417" s="86"/>
      <c r="Z6417" s="86"/>
    </row>
    <row r="6418" spans="14:26" x14ac:dyDescent="0.25">
      <c r="N6418" s="86"/>
      <c r="O6418" s="86"/>
      <c r="P6418" s="86"/>
      <c r="Q6418" s="86"/>
      <c r="R6418" s="86"/>
      <c r="S6418" s="86"/>
      <c r="T6418" s="86"/>
      <c r="U6418" s="86"/>
      <c r="V6418" s="86"/>
      <c r="W6418" s="86"/>
      <c r="X6418" s="86"/>
      <c r="Y6418" s="86"/>
      <c r="Z6418" s="86"/>
    </row>
    <row r="6419" spans="14:26" x14ac:dyDescent="0.25">
      <c r="N6419" s="86"/>
      <c r="O6419" s="86"/>
      <c r="P6419" s="86"/>
      <c r="Q6419" s="86"/>
      <c r="R6419" s="86"/>
      <c r="S6419" s="86"/>
      <c r="T6419" s="86"/>
      <c r="U6419" s="86"/>
      <c r="V6419" s="86"/>
      <c r="W6419" s="86"/>
      <c r="X6419" s="86"/>
      <c r="Y6419" s="86"/>
      <c r="Z6419" s="86"/>
    </row>
    <row r="6420" spans="14:26" x14ac:dyDescent="0.25">
      <c r="N6420" s="86"/>
      <c r="O6420" s="86"/>
      <c r="P6420" s="86"/>
      <c r="Q6420" s="86"/>
      <c r="R6420" s="86"/>
      <c r="S6420" s="86"/>
      <c r="T6420" s="86"/>
      <c r="U6420" s="86"/>
      <c r="V6420" s="86"/>
      <c r="W6420" s="86"/>
      <c r="X6420" s="86"/>
      <c r="Y6420" s="86"/>
      <c r="Z6420" s="86"/>
    </row>
    <row r="6421" spans="14:26" x14ac:dyDescent="0.25">
      <c r="N6421" s="86"/>
      <c r="O6421" s="86"/>
      <c r="P6421" s="86"/>
      <c r="Q6421" s="86"/>
      <c r="R6421" s="86"/>
      <c r="S6421" s="86"/>
      <c r="T6421" s="86"/>
      <c r="U6421" s="86"/>
      <c r="V6421" s="86"/>
      <c r="W6421" s="86"/>
      <c r="X6421" s="86"/>
      <c r="Y6421" s="86"/>
      <c r="Z6421" s="86"/>
    </row>
    <row r="6422" spans="14:26" x14ac:dyDescent="0.25">
      <c r="N6422" s="86"/>
      <c r="O6422" s="86"/>
      <c r="P6422" s="86"/>
      <c r="Q6422" s="86"/>
      <c r="R6422" s="86"/>
      <c r="S6422" s="86"/>
      <c r="T6422" s="86"/>
      <c r="U6422" s="86"/>
      <c r="V6422" s="86"/>
      <c r="W6422" s="86"/>
      <c r="X6422" s="86"/>
      <c r="Y6422" s="86"/>
      <c r="Z6422" s="86"/>
    </row>
    <row r="6423" spans="14:26" x14ac:dyDescent="0.25">
      <c r="N6423" s="86"/>
      <c r="O6423" s="86"/>
      <c r="P6423" s="86"/>
      <c r="Q6423" s="86"/>
      <c r="R6423" s="86"/>
      <c r="S6423" s="86"/>
      <c r="T6423" s="86"/>
      <c r="U6423" s="86"/>
      <c r="V6423" s="86"/>
      <c r="W6423" s="86"/>
      <c r="X6423" s="86"/>
      <c r="Y6423" s="86"/>
      <c r="Z6423" s="86"/>
    </row>
    <row r="6424" spans="14:26" x14ac:dyDescent="0.25">
      <c r="N6424" s="86"/>
      <c r="O6424" s="86"/>
      <c r="P6424" s="86"/>
      <c r="Q6424" s="86"/>
      <c r="R6424" s="86"/>
      <c r="S6424" s="86"/>
      <c r="T6424" s="86"/>
      <c r="U6424" s="86"/>
      <c r="V6424" s="86"/>
      <c r="W6424" s="86"/>
      <c r="X6424" s="86"/>
      <c r="Y6424" s="86"/>
      <c r="Z6424" s="86"/>
    </row>
    <row r="6425" spans="14:26" x14ac:dyDescent="0.25">
      <c r="N6425" s="86"/>
      <c r="O6425" s="86"/>
      <c r="P6425" s="86"/>
      <c r="Q6425" s="86"/>
      <c r="R6425" s="86"/>
      <c r="S6425" s="86"/>
      <c r="T6425" s="86"/>
      <c r="U6425" s="86"/>
      <c r="V6425" s="86"/>
      <c r="W6425" s="86"/>
      <c r="X6425" s="86"/>
      <c r="Y6425" s="86"/>
      <c r="Z6425" s="86"/>
    </row>
    <row r="6426" spans="14:26" x14ac:dyDescent="0.25">
      <c r="N6426" s="86"/>
      <c r="O6426" s="86"/>
      <c r="P6426" s="86"/>
      <c r="Q6426" s="86"/>
      <c r="R6426" s="86"/>
      <c r="S6426" s="86"/>
      <c r="T6426" s="86"/>
      <c r="U6426" s="86"/>
      <c r="V6426" s="86"/>
      <c r="W6426" s="86"/>
      <c r="X6426" s="86"/>
      <c r="Y6426" s="86"/>
      <c r="Z6426" s="86"/>
    </row>
    <row r="6427" spans="14:26" x14ac:dyDescent="0.25">
      <c r="N6427" s="86"/>
      <c r="O6427" s="86"/>
      <c r="P6427" s="86"/>
      <c r="Q6427" s="86"/>
      <c r="R6427" s="86"/>
      <c r="S6427" s="86"/>
      <c r="T6427" s="86"/>
      <c r="U6427" s="86"/>
      <c r="V6427" s="86"/>
      <c r="W6427" s="86"/>
      <c r="X6427" s="86"/>
      <c r="Y6427" s="86"/>
      <c r="Z6427" s="86"/>
    </row>
    <row r="6428" spans="14:26" x14ac:dyDescent="0.25">
      <c r="N6428" s="86"/>
      <c r="O6428" s="86"/>
      <c r="P6428" s="86"/>
      <c r="Q6428" s="86"/>
      <c r="R6428" s="86"/>
      <c r="S6428" s="86"/>
      <c r="T6428" s="86"/>
      <c r="U6428" s="86"/>
      <c r="V6428" s="86"/>
      <c r="W6428" s="86"/>
      <c r="X6428" s="86"/>
      <c r="Y6428" s="86"/>
      <c r="Z6428" s="86"/>
    </row>
    <row r="6429" spans="14:26" x14ac:dyDescent="0.25">
      <c r="N6429" s="86"/>
      <c r="O6429" s="86"/>
      <c r="P6429" s="86"/>
      <c r="Q6429" s="86"/>
      <c r="R6429" s="86"/>
      <c r="S6429" s="86"/>
      <c r="T6429" s="86"/>
      <c r="U6429" s="86"/>
      <c r="V6429" s="86"/>
      <c r="W6429" s="86"/>
      <c r="X6429" s="86"/>
      <c r="Y6429" s="86"/>
      <c r="Z6429" s="86"/>
    </row>
    <row r="6430" spans="14:26" x14ac:dyDescent="0.25">
      <c r="N6430" s="86"/>
      <c r="O6430" s="86"/>
      <c r="P6430" s="86"/>
      <c r="Q6430" s="86"/>
      <c r="R6430" s="86"/>
      <c r="S6430" s="86"/>
      <c r="T6430" s="86"/>
      <c r="U6430" s="86"/>
      <c r="V6430" s="86"/>
      <c r="W6430" s="86"/>
      <c r="X6430" s="86"/>
      <c r="Y6430" s="86"/>
      <c r="Z6430" s="86"/>
    </row>
    <row r="6431" spans="14:26" x14ac:dyDescent="0.25">
      <c r="N6431" s="86"/>
      <c r="O6431" s="86"/>
      <c r="P6431" s="86"/>
      <c r="Q6431" s="86"/>
      <c r="R6431" s="86"/>
      <c r="S6431" s="86"/>
      <c r="T6431" s="86"/>
      <c r="U6431" s="86"/>
      <c r="V6431" s="86"/>
      <c r="W6431" s="86"/>
      <c r="X6431" s="86"/>
      <c r="Y6431" s="86"/>
      <c r="Z6431" s="86"/>
    </row>
    <row r="6432" spans="14:26" x14ac:dyDescent="0.25">
      <c r="N6432" s="86"/>
      <c r="O6432" s="86"/>
      <c r="P6432" s="86"/>
      <c r="Q6432" s="86"/>
      <c r="R6432" s="86"/>
      <c r="S6432" s="86"/>
      <c r="T6432" s="86"/>
      <c r="U6432" s="86"/>
      <c r="V6432" s="86"/>
      <c r="W6432" s="86"/>
      <c r="X6432" s="86"/>
      <c r="Y6432" s="86"/>
      <c r="Z6432" s="86"/>
    </row>
    <row r="6433" spans="14:26" x14ac:dyDescent="0.25">
      <c r="N6433" s="86"/>
      <c r="O6433" s="86"/>
      <c r="P6433" s="86"/>
      <c r="Q6433" s="86"/>
      <c r="R6433" s="86"/>
      <c r="S6433" s="86"/>
      <c r="T6433" s="86"/>
      <c r="U6433" s="86"/>
      <c r="V6433" s="86"/>
      <c r="W6433" s="86"/>
      <c r="X6433" s="86"/>
      <c r="Y6433" s="86"/>
      <c r="Z6433" s="86"/>
    </row>
    <row r="6434" spans="14:26" x14ac:dyDescent="0.25">
      <c r="N6434" s="86"/>
      <c r="O6434" s="86"/>
      <c r="P6434" s="86"/>
      <c r="Q6434" s="86"/>
      <c r="R6434" s="86"/>
      <c r="S6434" s="86"/>
      <c r="T6434" s="86"/>
      <c r="U6434" s="86"/>
      <c r="V6434" s="86"/>
      <c r="W6434" s="86"/>
      <c r="X6434" s="86"/>
      <c r="Y6434" s="86"/>
      <c r="Z6434" s="86"/>
    </row>
    <row r="6435" spans="14:26" x14ac:dyDescent="0.25">
      <c r="N6435" s="86"/>
      <c r="O6435" s="86"/>
      <c r="P6435" s="86"/>
      <c r="Q6435" s="86"/>
      <c r="R6435" s="86"/>
      <c r="S6435" s="86"/>
      <c r="T6435" s="86"/>
      <c r="U6435" s="86"/>
      <c r="V6435" s="86"/>
      <c r="W6435" s="86"/>
      <c r="X6435" s="86"/>
      <c r="Y6435" s="86"/>
      <c r="Z6435" s="86"/>
    </row>
    <row r="6436" spans="14:26" x14ac:dyDescent="0.25">
      <c r="N6436" s="86"/>
      <c r="O6436" s="86"/>
      <c r="P6436" s="86"/>
      <c r="Q6436" s="86"/>
      <c r="R6436" s="86"/>
      <c r="S6436" s="86"/>
      <c r="T6436" s="86"/>
      <c r="U6436" s="86"/>
      <c r="V6436" s="86"/>
      <c r="W6436" s="86"/>
      <c r="X6436" s="86"/>
      <c r="Y6436" s="86"/>
      <c r="Z6436" s="86"/>
    </row>
    <row r="6437" spans="14:26" x14ac:dyDescent="0.25">
      <c r="N6437" s="86"/>
      <c r="O6437" s="86"/>
      <c r="P6437" s="86"/>
      <c r="Q6437" s="86"/>
      <c r="R6437" s="86"/>
      <c r="S6437" s="86"/>
      <c r="T6437" s="86"/>
      <c r="U6437" s="86"/>
      <c r="V6437" s="86"/>
      <c r="W6437" s="86"/>
      <c r="X6437" s="86"/>
      <c r="Y6437" s="86"/>
      <c r="Z6437" s="86"/>
    </row>
    <row r="6438" spans="14:26" x14ac:dyDescent="0.25">
      <c r="N6438" s="86"/>
      <c r="O6438" s="86"/>
      <c r="P6438" s="86"/>
      <c r="Q6438" s="86"/>
      <c r="R6438" s="86"/>
      <c r="S6438" s="86"/>
      <c r="T6438" s="86"/>
      <c r="U6438" s="86"/>
      <c r="V6438" s="86"/>
      <c r="W6438" s="86"/>
      <c r="X6438" s="86"/>
      <c r="Y6438" s="86"/>
      <c r="Z6438" s="86"/>
    </row>
    <row r="6439" spans="14:26" x14ac:dyDescent="0.25">
      <c r="N6439" s="86"/>
      <c r="O6439" s="86"/>
      <c r="P6439" s="86"/>
      <c r="Q6439" s="86"/>
      <c r="R6439" s="86"/>
      <c r="S6439" s="86"/>
      <c r="T6439" s="86"/>
      <c r="U6439" s="86"/>
      <c r="V6439" s="86"/>
      <c r="W6439" s="86"/>
      <c r="X6439" s="86"/>
      <c r="Y6439" s="86"/>
      <c r="Z6439" s="86"/>
    </row>
    <row r="6440" spans="14:26" x14ac:dyDescent="0.25">
      <c r="N6440" s="86"/>
      <c r="O6440" s="86"/>
      <c r="P6440" s="86"/>
      <c r="Q6440" s="86"/>
      <c r="R6440" s="86"/>
      <c r="S6440" s="86"/>
      <c r="T6440" s="86"/>
      <c r="U6440" s="86"/>
      <c r="V6440" s="86"/>
      <c r="W6440" s="86"/>
      <c r="X6440" s="86"/>
      <c r="Y6440" s="86"/>
      <c r="Z6440" s="86"/>
    </row>
    <row r="6441" spans="14:26" x14ac:dyDescent="0.25">
      <c r="N6441" s="86"/>
      <c r="O6441" s="86"/>
      <c r="P6441" s="86"/>
      <c r="Q6441" s="86"/>
      <c r="R6441" s="86"/>
      <c r="S6441" s="86"/>
      <c r="T6441" s="86"/>
      <c r="U6441" s="86"/>
      <c r="V6441" s="86"/>
      <c r="W6441" s="86"/>
      <c r="X6441" s="86"/>
      <c r="Y6441" s="86"/>
      <c r="Z6441" s="86"/>
    </row>
    <row r="6442" spans="14:26" x14ac:dyDescent="0.25">
      <c r="N6442" s="86"/>
      <c r="O6442" s="86"/>
      <c r="P6442" s="86"/>
      <c r="Q6442" s="86"/>
      <c r="R6442" s="86"/>
      <c r="S6442" s="86"/>
      <c r="T6442" s="86"/>
      <c r="U6442" s="86"/>
      <c r="V6442" s="86"/>
      <c r="W6442" s="86"/>
      <c r="X6442" s="86"/>
      <c r="Y6442" s="86"/>
      <c r="Z6442" s="86"/>
    </row>
    <row r="6443" spans="14:26" x14ac:dyDescent="0.25">
      <c r="N6443" s="86"/>
      <c r="O6443" s="86"/>
      <c r="P6443" s="86"/>
      <c r="Q6443" s="86"/>
      <c r="R6443" s="86"/>
      <c r="S6443" s="86"/>
      <c r="T6443" s="86"/>
      <c r="U6443" s="86"/>
      <c r="V6443" s="86"/>
      <c r="W6443" s="86"/>
      <c r="X6443" s="86"/>
      <c r="Y6443" s="86"/>
      <c r="Z6443" s="86"/>
    </row>
    <row r="6444" spans="14:26" x14ac:dyDescent="0.25">
      <c r="N6444" s="86"/>
      <c r="O6444" s="86"/>
      <c r="P6444" s="86"/>
      <c r="Q6444" s="86"/>
      <c r="R6444" s="86"/>
      <c r="S6444" s="86"/>
      <c r="T6444" s="86"/>
      <c r="U6444" s="86"/>
      <c r="V6444" s="86"/>
      <c r="W6444" s="86"/>
      <c r="X6444" s="86"/>
      <c r="Y6444" s="86"/>
      <c r="Z6444" s="86"/>
    </row>
    <row r="6445" spans="14:26" x14ac:dyDescent="0.25">
      <c r="N6445" s="86"/>
      <c r="O6445" s="86"/>
      <c r="P6445" s="86"/>
      <c r="Q6445" s="86"/>
      <c r="R6445" s="86"/>
      <c r="S6445" s="86"/>
      <c r="T6445" s="86"/>
      <c r="U6445" s="86"/>
      <c r="V6445" s="86"/>
      <c r="W6445" s="86"/>
      <c r="X6445" s="86"/>
      <c r="Y6445" s="86"/>
      <c r="Z6445" s="86"/>
    </row>
    <row r="6446" spans="14:26" x14ac:dyDescent="0.25">
      <c r="N6446" s="86"/>
      <c r="O6446" s="86"/>
      <c r="P6446" s="86"/>
      <c r="Q6446" s="86"/>
      <c r="R6446" s="86"/>
      <c r="S6446" s="86"/>
      <c r="T6446" s="86"/>
      <c r="U6446" s="86"/>
      <c r="V6446" s="86"/>
      <c r="W6446" s="86"/>
      <c r="X6446" s="86"/>
      <c r="Y6446" s="86"/>
      <c r="Z6446" s="86"/>
    </row>
    <row r="6447" spans="14:26" x14ac:dyDescent="0.25">
      <c r="N6447" s="86"/>
      <c r="O6447" s="86"/>
      <c r="P6447" s="86"/>
      <c r="Q6447" s="86"/>
      <c r="R6447" s="86"/>
      <c r="S6447" s="86"/>
      <c r="T6447" s="86"/>
      <c r="U6447" s="86"/>
      <c r="V6447" s="86"/>
      <c r="W6447" s="86"/>
      <c r="X6447" s="86"/>
      <c r="Y6447" s="86"/>
      <c r="Z6447" s="86"/>
    </row>
    <row r="6448" spans="14:26" x14ac:dyDescent="0.25">
      <c r="N6448" s="86"/>
      <c r="O6448" s="86"/>
      <c r="P6448" s="86"/>
      <c r="Q6448" s="86"/>
      <c r="R6448" s="86"/>
      <c r="S6448" s="86"/>
      <c r="T6448" s="86"/>
      <c r="U6448" s="86"/>
      <c r="V6448" s="86"/>
      <c r="W6448" s="86"/>
      <c r="X6448" s="86"/>
      <c r="Y6448" s="86"/>
      <c r="Z6448" s="86"/>
    </row>
    <row r="6449" spans="14:26" x14ac:dyDescent="0.25">
      <c r="N6449" s="86"/>
      <c r="O6449" s="86"/>
      <c r="P6449" s="86"/>
      <c r="Q6449" s="86"/>
      <c r="R6449" s="86"/>
      <c r="S6449" s="86"/>
      <c r="T6449" s="86"/>
      <c r="U6449" s="86"/>
      <c r="V6449" s="86"/>
      <c r="W6449" s="86"/>
      <c r="X6449" s="86"/>
      <c r="Y6449" s="86"/>
      <c r="Z6449" s="86"/>
    </row>
    <row r="6450" spans="14:26" x14ac:dyDescent="0.25">
      <c r="N6450" s="86"/>
      <c r="O6450" s="86"/>
      <c r="P6450" s="86"/>
      <c r="Q6450" s="86"/>
      <c r="R6450" s="86"/>
      <c r="S6450" s="86"/>
      <c r="T6450" s="86"/>
      <c r="U6450" s="86"/>
      <c r="V6450" s="86"/>
      <c r="W6450" s="86"/>
      <c r="X6450" s="86"/>
      <c r="Y6450" s="86"/>
      <c r="Z6450" s="86"/>
    </row>
    <row r="6451" spans="14:26" x14ac:dyDescent="0.25">
      <c r="N6451" s="86"/>
      <c r="O6451" s="86"/>
      <c r="P6451" s="86"/>
      <c r="Q6451" s="86"/>
      <c r="R6451" s="86"/>
      <c r="S6451" s="86"/>
      <c r="T6451" s="86"/>
      <c r="U6451" s="86"/>
      <c r="V6451" s="86"/>
      <c r="W6451" s="86"/>
      <c r="X6451" s="86"/>
      <c r="Y6451" s="86"/>
      <c r="Z6451" s="86"/>
    </row>
    <row r="6452" spans="14:26" x14ac:dyDescent="0.25">
      <c r="N6452" s="86"/>
      <c r="O6452" s="86"/>
      <c r="P6452" s="86"/>
      <c r="Q6452" s="86"/>
      <c r="R6452" s="86"/>
      <c r="S6452" s="86"/>
      <c r="T6452" s="86"/>
      <c r="U6452" s="86"/>
      <c r="V6452" s="86"/>
      <c r="W6452" s="86"/>
      <c r="X6452" s="86"/>
      <c r="Y6452" s="86"/>
      <c r="Z6452" s="86"/>
    </row>
    <row r="6453" spans="14:26" x14ac:dyDescent="0.25">
      <c r="N6453" s="86"/>
      <c r="O6453" s="86"/>
      <c r="P6453" s="86"/>
      <c r="Q6453" s="86"/>
      <c r="R6453" s="86"/>
      <c r="S6453" s="86"/>
      <c r="T6453" s="86"/>
      <c r="U6453" s="86"/>
      <c r="V6453" s="86"/>
      <c r="W6453" s="86"/>
      <c r="X6453" s="86"/>
      <c r="Y6453" s="86"/>
      <c r="Z6453" s="86"/>
    </row>
    <row r="6454" spans="14:26" x14ac:dyDescent="0.25">
      <c r="N6454" s="86"/>
      <c r="O6454" s="86"/>
      <c r="P6454" s="86"/>
      <c r="Q6454" s="86"/>
      <c r="R6454" s="86"/>
      <c r="S6454" s="86"/>
      <c r="T6454" s="86"/>
      <c r="U6454" s="86"/>
      <c r="V6454" s="86"/>
      <c r="W6454" s="86"/>
      <c r="X6454" s="86"/>
      <c r="Y6454" s="86"/>
      <c r="Z6454" s="86"/>
    </row>
    <row r="6455" spans="14:26" x14ac:dyDescent="0.25">
      <c r="N6455" s="86"/>
      <c r="O6455" s="86"/>
      <c r="P6455" s="86"/>
      <c r="Q6455" s="86"/>
      <c r="R6455" s="86"/>
      <c r="S6455" s="86"/>
      <c r="T6455" s="86"/>
      <c r="U6455" s="86"/>
      <c r="V6455" s="86"/>
      <c r="W6455" s="86"/>
      <c r="X6455" s="86"/>
      <c r="Y6455" s="86"/>
      <c r="Z6455" s="86"/>
    </row>
    <row r="6456" spans="14:26" x14ac:dyDescent="0.25">
      <c r="N6456" s="86"/>
      <c r="O6456" s="86"/>
      <c r="P6456" s="86"/>
      <c r="Q6456" s="86"/>
      <c r="R6456" s="86"/>
      <c r="S6456" s="86"/>
      <c r="T6456" s="86"/>
      <c r="U6456" s="86"/>
      <c r="V6456" s="86"/>
      <c r="W6456" s="86"/>
      <c r="X6456" s="86"/>
      <c r="Y6456" s="86"/>
      <c r="Z6456" s="86"/>
    </row>
    <row r="6457" spans="14:26" x14ac:dyDescent="0.25">
      <c r="N6457" s="86"/>
      <c r="O6457" s="86"/>
      <c r="P6457" s="86"/>
      <c r="Q6457" s="86"/>
      <c r="R6457" s="86"/>
      <c r="S6457" s="86"/>
      <c r="T6457" s="86"/>
      <c r="U6457" s="86"/>
      <c r="V6457" s="86"/>
      <c r="W6457" s="86"/>
      <c r="X6457" s="86"/>
      <c r="Y6457" s="86"/>
      <c r="Z6457" s="86"/>
    </row>
    <row r="6458" spans="14:26" x14ac:dyDescent="0.25">
      <c r="N6458" s="86"/>
      <c r="O6458" s="86"/>
      <c r="P6458" s="86"/>
      <c r="Q6458" s="86"/>
      <c r="R6458" s="86"/>
      <c r="S6458" s="86"/>
      <c r="T6458" s="86"/>
      <c r="U6458" s="86"/>
      <c r="V6458" s="86"/>
      <c r="W6458" s="86"/>
      <c r="X6458" s="86"/>
      <c r="Y6458" s="86"/>
      <c r="Z6458" s="86"/>
    </row>
    <row r="6459" spans="14:26" x14ac:dyDescent="0.25">
      <c r="N6459" s="86"/>
      <c r="O6459" s="86"/>
      <c r="P6459" s="86"/>
      <c r="Q6459" s="86"/>
      <c r="R6459" s="86"/>
      <c r="S6459" s="86"/>
      <c r="T6459" s="86"/>
      <c r="U6459" s="86"/>
      <c r="V6459" s="86"/>
      <c r="W6459" s="86"/>
      <c r="X6459" s="86"/>
      <c r="Y6459" s="86"/>
      <c r="Z6459" s="86"/>
    </row>
    <row r="6460" spans="14:26" x14ac:dyDescent="0.25">
      <c r="N6460" s="86"/>
      <c r="O6460" s="86"/>
      <c r="P6460" s="86"/>
      <c r="Q6460" s="86"/>
      <c r="R6460" s="86"/>
      <c r="S6460" s="86"/>
      <c r="T6460" s="86"/>
      <c r="U6460" s="86"/>
      <c r="V6460" s="86"/>
      <c r="W6460" s="86"/>
      <c r="X6460" s="86"/>
      <c r="Y6460" s="86"/>
      <c r="Z6460" s="86"/>
    </row>
    <row r="6461" spans="14:26" x14ac:dyDescent="0.25">
      <c r="N6461" s="86"/>
      <c r="O6461" s="86"/>
      <c r="P6461" s="86"/>
      <c r="Q6461" s="86"/>
      <c r="R6461" s="86"/>
      <c r="S6461" s="86"/>
      <c r="T6461" s="86"/>
      <c r="U6461" s="86"/>
      <c r="V6461" s="86"/>
      <c r="W6461" s="86"/>
      <c r="X6461" s="86"/>
      <c r="Y6461" s="86"/>
      <c r="Z6461" s="86"/>
    </row>
    <row r="6462" spans="14:26" x14ac:dyDescent="0.25">
      <c r="N6462" s="86"/>
      <c r="O6462" s="86"/>
      <c r="P6462" s="86"/>
      <c r="Q6462" s="86"/>
      <c r="R6462" s="86"/>
      <c r="S6462" s="86"/>
      <c r="T6462" s="86"/>
      <c r="U6462" s="86"/>
      <c r="V6462" s="86"/>
      <c r="W6462" s="86"/>
      <c r="X6462" s="86"/>
      <c r="Y6462" s="86"/>
      <c r="Z6462" s="86"/>
    </row>
    <row r="6463" spans="14:26" x14ac:dyDescent="0.25">
      <c r="N6463" s="86"/>
      <c r="O6463" s="86"/>
      <c r="P6463" s="86"/>
      <c r="Q6463" s="86"/>
      <c r="R6463" s="86"/>
      <c r="S6463" s="86"/>
      <c r="T6463" s="86"/>
      <c r="U6463" s="86"/>
      <c r="V6463" s="86"/>
      <c r="W6463" s="86"/>
      <c r="X6463" s="86"/>
      <c r="Y6463" s="86"/>
      <c r="Z6463" s="86"/>
    </row>
    <row r="6464" spans="14:26" x14ac:dyDescent="0.25">
      <c r="N6464" s="86"/>
      <c r="O6464" s="86"/>
      <c r="P6464" s="86"/>
      <c r="Q6464" s="86"/>
      <c r="R6464" s="86"/>
      <c r="S6464" s="86"/>
      <c r="T6464" s="86"/>
      <c r="U6464" s="86"/>
      <c r="V6464" s="86"/>
      <c r="W6464" s="86"/>
      <c r="X6464" s="86"/>
      <c r="Y6464" s="86"/>
      <c r="Z6464" s="86"/>
    </row>
    <row r="6465" spans="14:26" x14ac:dyDescent="0.25">
      <c r="N6465" s="86"/>
      <c r="O6465" s="86"/>
      <c r="P6465" s="86"/>
      <c r="Q6465" s="86"/>
      <c r="R6465" s="86"/>
      <c r="S6465" s="86"/>
      <c r="T6465" s="86"/>
      <c r="U6465" s="86"/>
      <c r="V6465" s="86"/>
      <c r="W6465" s="86"/>
      <c r="X6465" s="86"/>
      <c r="Y6465" s="86"/>
      <c r="Z6465" s="86"/>
    </row>
    <row r="6466" spans="14:26" x14ac:dyDescent="0.25">
      <c r="N6466" s="86"/>
      <c r="O6466" s="86"/>
      <c r="P6466" s="86"/>
      <c r="Q6466" s="86"/>
      <c r="R6466" s="86"/>
      <c r="S6466" s="86"/>
      <c r="T6466" s="86"/>
      <c r="U6466" s="86"/>
      <c r="V6466" s="86"/>
      <c r="W6466" s="86"/>
      <c r="X6466" s="86"/>
      <c r="Y6466" s="86"/>
      <c r="Z6466" s="86"/>
    </row>
    <row r="6467" spans="14:26" x14ac:dyDescent="0.25">
      <c r="N6467" s="86"/>
      <c r="O6467" s="86"/>
      <c r="P6467" s="86"/>
      <c r="Q6467" s="86"/>
      <c r="R6467" s="86"/>
      <c r="S6467" s="86"/>
      <c r="T6467" s="86"/>
      <c r="U6467" s="86"/>
      <c r="V6467" s="86"/>
      <c r="W6467" s="86"/>
      <c r="X6467" s="86"/>
      <c r="Y6467" s="86"/>
      <c r="Z6467" s="86"/>
    </row>
    <row r="6468" spans="14:26" x14ac:dyDescent="0.25">
      <c r="N6468" s="86"/>
      <c r="O6468" s="86"/>
      <c r="P6468" s="86"/>
      <c r="Q6468" s="86"/>
      <c r="R6468" s="86"/>
      <c r="S6468" s="86"/>
      <c r="T6468" s="86"/>
      <c r="U6468" s="86"/>
      <c r="V6468" s="86"/>
      <c r="W6468" s="86"/>
      <c r="X6468" s="86"/>
      <c r="Y6468" s="86"/>
      <c r="Z6468" s="86"/>
    </row>
    <row r="6469" spans="14:26" x14ac:dyDescent="0.25">
      <c r="N6469" s="86"/>
      <c r="O6469" s="86"/>
      <c r="P6469" s="86"/>
      <c r="Q6469" s="86"/>
      <c r="R6469" s="86"/>
      <c r="S6469" s="86"/>
      <c r="T6469" s="86"/>
      <c r="U6469" s="86"/>
      <c r="V6469" s="86"/>
      <c r="W6469" s="86"/>
      <c r="X6469" s="86"/>
      <c r="Y6469" s="86"/>
      <c r="Z6469" s="86"/>
    </row>
    <row r="6470" spans="14:26" x14ac:dyDescent="0.25">
      <c r="N6470" s="86"/>
      <c r="O6470" s="86"/>
      <c r="P6470" s="86"/>
      <c r="Q6470" s="86"/>
      <c r="R6470" s="86"/>
      <c r="S6470" s="86"/>
      <c r="T6470" s="86"/>
      <c r="U6470" s="86"/>
      <c r="V6470" s="86"/>
      <c r="W6470" s="86"/>
      <c r="X6470" s="86"/>
      <c r="Y6470" s="86"/>
      <c r="Z6470" s="86"/>
    </row>
    <row r="6471" spans="14:26" x14ac:dyDescent="0.25">
      <c r="N6471" s="86"/>
      <c r="O6471" s="86"/>
      <c r="P6471" s="86"/>
      <c r="Q6471" s="86"/>
      <c r="R6471" s="86"/>
      <c r="S6471" s="86"/>
      <c r="T6471" s="86"/>
      <c r="U6471" s="86"/>
      <c r="V6471" s="86"/>
      <c r="W6471" s="86"/>
      <c r="X6471" s="86"/>
      <c r="Y6471" s="86"/>
      <c r="Z6471" s="86"/>
    </row>
    <row r="6472" spans="14:26" x14ac:dyDescent="0.25">
      <c r="N6472" s="86"/>
      <c r="O6472" s="86"/>
      <c r="P6472" s="86"/>
      <c r="Q6472" s="86"/>
      <c r="R6472" s="86"/>
      <c r="S6472" s="86"/>
      <c r="T6472" s="86"/>
      <c r="U6472" s="86"/>
      <c r="V6472" s="86"/>
      <c r="W6472" s="86"/>
      <c r="X6472" s="86"/>
      <c r="Y6472" s="86"/>
      <c r="Z6472" s="86"/>
    </row>
    <row r="6473" spans="14:26" x14ac:dyDescent="0.25">
      <c r="N6473" s="86"/>
      <c r="O6473" s="86"/>
      <c r="P6473" s="86"/>
      <c r="Q6473" s="86"/>
      <c r="R6473" s="86"/>
      <c r="S6473" s="86"/>
      <c r="T6473" s="86"/>
      <c r="U6473" s="86"/>
      <c r="V6473" s="86"/>
      <c r="W6473" s="86"/>
      <c r="X6473" s="86"/>
      <c r="Y6473" s="86"/>
      <c r="Z6473" s="86"/>
    </row>
    <row r="6474" spans="14:26" x14ac:dyDescent="0.25">
      <c r="N6474" s="86"/>
      <c r="O6474" s="86"/>
      <c r="P6474" s="86"/>
      <c r="Q6474" s="86"/>
      <c r="R6474" s="86"/>
      <c r="S6474" s="86"/>
      <c r="T6474" s="86"/>
      <c r="U6474" s="86"/>
      <c r="V6474" s="86"/>
      <c r="W6474" s="86"/>
      <c r="X6474" s="86"/>
      <c r="Y6474" s="86"/>
      <c r="Z6474" s="86"/>
    </row>
    <row r="6475" spans="14:26" x14ac:dyDescent="0.25">
      <c r="N6475" s="86"/>
      <c r="O6475" s="86"/>
      <c r="P6475" s="86"/>
      <c r="Q6475" s="86"/>
      <c r="R6475" s="86"/>
      <c r="S6475" s="86"/>
      <c r="T6475" s="86"/>
      <c r="U6475" s="86"/>
      <c r="V6475" s="86"/>
      <c r="W6475" s="86"/>
      <c r="X6475" s="86"/>
      <c r="Y6475" s="86"/>
      <c r="Z6475" s="86"/>
    </row>
    <row r="6476" spans="14:26" x14ac:dyDescent="0.25">
      <c r="N6476" s="86"/>
      <c r="O6476" s="86"/>
      <c r="P6476" s="86"/>
      <c r="Q6476" s="86"/>
      <c r="R6476" s="86"/>
      <c r="S6476" s="86"/>
      <c r="T6476" s="86"/>
      <c r="U6476" s="86"/>
      <c r="V6476" s="86"/>
      <c r="W6476" s="86"/>
      <c r="X6476" s="86"/>
      <c r="Y6476" s="86"/>
      <c r="Z6476" s="86"/>
    </row>
    <row r="6477" spans="14:26" x14ac:dyDescent="0.25">
      <c r="N6477" s="86"/>
      <c r="O6477" s="86"/>
      <c r="P6477" s="86"/>
      <c r="Q6477" s="86"/>
      <c r="R6477" s="86"/>
      <c r="S6477" s="86"/>
      <c r="T6477" s="86"/>
      <c r="U6477" s="86"/>
      <c r="V6477" s="86"/>
      <c r="W6477" s="86"/>
      <c r="X6477" s="86"/>
      <c r="Y6477" s="86"/>
      <c r="Z6477" s="86"/>
    </row>
    <row r="6478" spans="14:26" x14ac:dyDescent="0.25">
      <c r="N6478" s="86"/>
      <c r="O6478" s="86"/>
      <c r="P6478" s="86"/>
      <c r="Q6478" s="86"/>
      <c r="R6478" s="86"/>
      <c r="S6478" s="86"/>
      <c r="T6478" s="86"/>
      <c r="U6478" s="86"/>
      <c r="V6478" s="86"/>
      <c r="W6478" s="86"/>
      <c r="X6478" s="86"/>
      <c r="Y6478" s="86"/>
      <c r="Z6478" s="86"/>
    </row>
    <row r="6479" spans="14:26" x14ac:dyDescent="0.25">
      <c r="N6479" s="86"/>
      <c r="O6479" s="86"/>
      <c r="P6479" s="86"/>
      <c r="Q6479" s="86"/>
      <c r="R6479" s="86"/>
      <c r="S6479" s="86"/>
      <c r="T6479" s="86"/>
      <c r="U6479" s="86"/>
      <c r="V6479" s="86"/>
      <c r="W6479" s="86"/>
      <c r="X6479" s="86"/>
      <c r="Y6479" s="86"/>
      <c r="Z6479" s="86"/>
    </row>
    <row r="6480" spans="14:26" x14ac:dyDescent="0.25">
      <c r="N6480" s="86"/>
      <c r="O6480" s="86"/>
      <c r="P6480" s="86"/>
      <c r="Q6480" s="86"/>
      <c r="R6480" s="86"/>
      <c r="S6480" s="86"/>
      <c r="T6480" s="86"/>
      <c r="U6480" s="86"/>
      <c r="V6480" s="86"/>
      <c r="W6480" s="86"/>
      <c r="X6480" s="86"/>
      <c r="Y6480" s="86"/>
      <c r="Z6480" s="86"/>
    </row>
    <row r="6481" spans="14:26" x14ac:dyDescent="0.25">
      <c r="N6481" s="86"/>
      <c r="O6481" s="86"/>
      <c r="P6481" s="86"/>
      <c r="Q6481" s="86"/>
      <c r="R6481" s="86"/>
      <c r="S6481" s="86"/>
      <c r="T6481" s="86"/>
      <c r="U6481" s="86"/>
      <c r="V6481" s="86"/>
      <c r="W6481" s="86"/>
      <c r="X6481" s="86"/>
      <c r="Y6481" s="86"/>
      <c r="Z6481" s="86"/>
    </row>
    <row r="6482" spans="14:26" x14ac:dyDescent="0.25">
      <c r="N6482" s="86"/>
      <c r="O6482" s="86"/>
      <c r="P6482" s="86"/>
      <c r="Q6482" s="86"/>
      <c r="R6482" s="86"/>
      <c r="S6482" s="86"/>
      <c r="T6482" s="86"/>
      <c r="U6482" s="86"/>
      <c r="V6482" s="86"/>
      <c r="W6482" s="86"/>
      <c r="X6482" s="86"/>
      <c r="Y6482" s="86"/>
      <c r="Z6482" s="86"/>
    </row>
    <row r="6483" spans="14:26" x14ac:dyDescent="0.25">
      <c r="N6483" s="86"/>
      <c r="O6483" s="86"/>
      <c r="P6483" s="86"/>
      <c r="Q6483" s="86"/>
      <c r="R6483" s="86"/>
      <c r="S6483" s="86"/>
      <c r="T6483" s="86"/>
      <c r="U6483" s="86"/>
      <c r="V6483" s="86"/>
      <c r="W6483" s="86"/>
      <c r="X6483" s="86"/>
      <c r="Y6483" s="86"/>
      <c r="Z6483" s="86"/>
    </row>
    <row r="6484" spans="14:26" x14ac:dyDescent="0.25">
      <c r="N6484" s="86"/>
      <c r="O6484" s="86"/>
      <c r="P6484" s="86"/>
      <c r="Q6484" s="86"/>
      <c r="R6484" s="86"/>
      <c r="S6484" s="86"/>
      <c r="T6484" s="86"/>
      <c r="U6484" s="86"/>
      <c r="V6484" s="86"/>
      <c r="W6484" s="86"/>
      <c r="X6484" s="86"/>
      <c r="Y6484" s="86"/>
      <c r="Z6484" s="86"/>
    </row>
    <row r="6485" spans="14:26" x14ac:dyDescent="0.25">
      <c r="N6485" s="86"/>
      <c r="O6485" s="86"/>
      <c r="P6485" s="86"/>
      <c r="Q6485" s="86"/>
      <c r="R6485" s="86"/>
      <c r="S6485" s="86"/>
      <c r="T6485" s="86"/>
      <c r="U6485" s="86"/>
      <c r="V6485" s="86"/>
      <c r="W6485" s="86"/>
      <c r="X6485" s="86"/>
      <c r="Y6485" s="86"/>
      <c r="Z6485" s="86"/>
    </row>
    <row r="6486" spans="14:26" x14ac:dyDescent="0.25">
      <c r="N6486" s="86"/>
      <c r="O6486" s="86"/>
      <c r="P6486" s="86"/>
      <c r="Q6486" s="86"/>
      <c r="R6486" s="86"/>
      <c r="S6486" s="86"/>
      <c r="T6486" s="86"/>
      <c r="U6486" s="86"/>
      <c r="V6486" s="86"/>
      <c r="W6486" s="86"/>
      <c r="X6486" s="86"/>
      <c r="Y6486" s="86"/>
      <c r="Z6486" s="86"/>
    </row>
    <row r="6487" spans="14:26" x14ac:dyDescent="0.25">
      <c r="N6487" s="86"/>
      <c r="O6487" s="86"/>
      <c r="P6487" s="86"/>
      <c r="Q6487" s="86"/>
      <c r="R6487" s="86"/>
      <c r="S6487" s="86"/>
      <c r="T6487" s="86"/>
      <c r="U6487" s="86"/>
      <c r="V6487" s="86"/>
      <c r="W6487" s="86"/>
      <c r="X6487" s="86"/>
      <c r="Y6487" s="86"/>
      <c r="Z6487" s="86"/>
    </row>
    <row r="6488" spans="14:26" x14ac:dyDescent="0.25">
      <c r="N6488" s="86"/>
      <c r="O6488" s="86"/>
      <c r="P6488" s="86"/>
      <c r="Q6488" s="86"/>
      <c r="R6488" s="86"/>
      <c r="S6488" s="86"/>
      <c r="T6488" s="86"/>
      <c r="U6488" s="86"/>
      <c r="V6488" s="86"/>
      <c r="W6488" s="86"/>
      <c r="X6488" s="86"/>
      <c r="Y6488" s="86"/>
      <c r="Z6488" s="86"/>
    </row>
    <row r="6489" spans="14:26" x14ac:dyDescent="0.25">
      <c r="N6489" s="86"/>
      <c r="O6489" s="86"/>
      <c r="P6489" s="86"/>
      <c r="Q6489" s="86"/>
      <c r="R6489" s="86"/>
      <c r="S6489" s="86"/>
      <c r="T6489" s="86"/>
      <c r="U6489" s="86"/>
      <c r="V6489" s="86"/>
      <c r="W6489" s="86"/>
      <c r="X6489" s="86"/>
      <c r="Y6489" s="86"/>
      <c r="Z6489" s="86"/>
    </row>
    <row r="6490" spans="14:26" x14ac:dyDescent="0.25">
      <c r="N6490" s="86"/>
      <c r="O6490" s="86"/>
      <c r="P6490" s="86"/>
      <c r="Q6490" s="86"/>
      <c r="R6490" s="86"/>
      <c r="S6490" s="86"/>
      <c r="T6490" s="86"/>
      <c r="U6490" s="86"/>
      <c r="V6490" s="86"/>
      <c r="W6490" s="86"/>
      <c r="X6490" s="86"/>
      <c r="Y6490" s="86"/>
      <c r="Z6490" s="86"/>
    </row>
    <row r="6491" spans="14:26" x14ac:dyDescent="0.25">
      <c r="N6491" s="86"/>
      <c r="O6491" s="86"/>
      <c r="P6491" s="86"/>
      <c r="Q6491" s="86"/>
      <c r="R6491" s="86"/>
      <c r="S6491" s="86"/>
      <c r="T6491" s="86"/>
      <c r="U6491" s="86"/>
      <c r="V6491" s="86"/>
      <c r="W6491" s="86"/>
      <c r="X6491" s="86"/>
      <c r="Y6491" s="86"/>
      <c r="Z6491" s="86"/>
    </row>
    <row r="6492" spans="14:26" x14ac:dyDescent="0.25">
      <c r="N6492" s="86"/>
      <c r="O6492" s="86"/>
      <c r="P6492" s="86"/>
      <c r="Q6492" s="86"/>
      <c r="R6492" s="86"/>
      <c r="S6492" s="86"/>
      <c r="T6492" s="86"/>
      <c r="U6492" s="86"/>
      <c r="V6492" s="86"/>
      <c r="W6492" s="86"/>
      <c r="X6492" s="86"/>
      <c r="Y6492" s="86"/>
      <c r="Z6492" s="86"/>
    </row>
    <row r="6493" spans="14:26" x14ac:dyDescent="0.25">
      <c r="N6493" s="86"/>
      <c r="O6493" s="86"/>
      <c r="P6493" s="86"/>
      <c r="Q6493" s="86"/>
      <c r="R6493" s="86"/>
      <c r="S6493" s="86"/>
      <c r="T6493" s="86"/>
      <c r="U6493" s="86"/>
      <c r="V6493" s="86"/>
      <c r="W6493" s="86"/>
      <c r="X6493" s="86"/>
      <c r="Y6493" s="86"/>
      <c r="Z6493" s="86"/>
    </row>
    <row r="6494" spans="14:26" x14ac:dyDescent="0.25">
      <c r="N6494" s="86"/>
      <c r="O6494" s="86"/>
      <c r="P6494" s="86"/>
      <c r="Q6494" s="86"/>
      <c r="R6494" s="86"/>
      <c r="S6494" s="86"/>
      <c r="T6494" s="86"/>
      <c r="U6494" s="86"/>
      <c r="V6494" s="86"/>
      <c r="W6494" s="86"/>
      <c r="X6494" s="86"/>
      <c r="Y6494" s="86"/>
      <c r="Z6494" s="86"/>
    </row>
    <row r="6495" spans="14:26" x14ac:dyDescent="0.25">
      <c r="N6495" s="86"/>
      <c r="O6495" s="86"/>
      <c r="P6495" s="86"/>
      <c r="Q6495" s="86"/>
      <c r="R6495" s="86"/>
      <c r="S6495" s="86"/>
      <c r="T6495" s="86"/>
      <c r="U6495" s="86"/>
      <c r="V6495" s="86"/>
      <c r="W6495" s="86"/>
      <c r="X6495" s="86"/>
      <c r="Y6495" s="86"/>
      <c r="Z6495" s="86"/>
    </row>
    <row r="6496" spans="14:26" x14ac:dyDescent="0.25">
      <c r="N6496" s="86"/>
      <c r="O6496" s="86"/>
      <c r="P6496" s="86"/>
      <c r="Q6496" s="86"/>
      <c r="R6496" s="86"/>
      <c r="S6496" s="86"/>
      <c r="T6496" s="86"/>
      <c r="U6496" s="86"/>
      <c r="V6496" s="86"/>
      <c r="W6496" s="86"/>
      <c r="X6496" s="86"/>
      <c r="Y6496" s="86"/>
      <c r="Z6496" s="86"/>
    </row>
    <row r="6497" spans="14:26" x14ac:dyDescent="0.25">
      <c r="N6497" s="86"/>
      <c r="O6497" s="86"/>
      <c r="P6497" s="86"/>
      <c r="Q6497" s="86"/>
      <c r="R6497" s="86"/>
      <c r="S6497" s="86"/>
      <c r="T6497" s="86"/>
      <c r="U6497" s="86"/>
      <c r="V6497" s="86"/>
      <c r="W6497" s="86"/>
      <c r="X6497" s="86"/>
      <c r="Y6497" s="86"/>
      <c r="Z6497" s="86"/>
    </row>
    <row r="6498" spans="14:26" x14ac:dyDescent="0.25">
      <c r="N6498" s="86"/>
      <c r="O6498" s="86"/>
      <c r="P6498" s="86"/>
      <c r="Q6498" s="86"/>
      <c r="R6498" s="86"/>
      <c r="S6498" s="86"/>
      <c r="T6498" s="86"/>
      <c r="U6498" s="86"/>
      <c r="V6498" s="86"/>
      <c r="W6498" s="86"/>
      <c r="X6498" s="86"/>
      <c r="Y6498" s="86"/>
      <c r="Z6498" s="86"/>
    </row>
    <row r="6499" spans="14:26" x14ac:dyDescent="0.25">
      <c r="N6499" s="86"/>
      <c r="O6499" s="86"/>
      <c r="P6499" s="86"/>
      <c r="Q6499" s="86"/>
      <c r="R6499" s="86"/>
      <c r="S6499" s="86"/>
      <c r="T6499" s="86"/>
      <c r="U6499" s="86"/>
      <c r="V6499" s="86"/>
      <c r="W6499" s="86"/>
      <c r="X6499" s="86"/>
      <c r="Y6499" s="86"/>
      <c r="Z6499" s="86"/>
    </row>
    <row r="6500" spans="14:26" x14ac:dyDescent="0.25">
      <c r="N6500" s="86"/>
      <c r="O6500" s="86"/>
      <c r="P6500" s="86"/>
      <c r="Q6500" s="86"/>
      <c r="R6500" s="86"/>
      <c r="S6500" s="86"/>
      <c r="T6500" s="86"/>
      <c r="U6500" s="86"/>
      <c r="V6500" s="86"/>
      <c r="W6500" s="86"/>
      <c r="X6500" s="86"/>
      <c r="Y6500" s="86"/>
      <c r="Z6500" s="86"/>
    </row>
    <row r="6501" spans="14:26" x14ac:dyDescent="0.25">
      <c r="N6501" s="86"/>
      <c r="O6501" s="86"/>
      <c r="P6501" s="86"/>
      <c r="Q6501" s="86"/>
      <c r="R6501" s="86"/>
      <c r="S6501" s="86"/>
      <c r="T6501" s="86"/>
      <c r="U6501" s="86"/>
      <c r="V6501" s="86"/>
      <c r="W6501" s="86"/>
      <c r="X6501" s="86"/>
      <c r="Y6501" s="86"/>
      <c r="Z6501" s="86"/>
    </row>
    <row r="6502" spans="14:26" x14ac:dyDescent="0.25">
      <c r="N6502" s="86"/>
      <c r="O6502" s="86"/>
      <c r="P6502" s="86"/>
      <c r="Q6502" s="86"/>
      <c r="R6502" s="86"/>
      <c r="S6502" s="86"/>
      <c r="T6502" s="86"/>
      <c r="U6502" s="86"/>
      <c r="V6502" s="86"/>
      <c r="W6502" s="86"/>
      <c r="X6502" s="86"/>
      <c r="Y6502" s="86"/>
      <c r="Z6502" s="86"/>
    </row>
    <row r="6503" spans="14:26" x14ac:dyDescent="0.25">
      <c r="N6503" s="86"/>
      <c r="O6503" s="86"/>
      <c r="P6503" s="86"/>
      <c r="Q6503" s="86"/>
      <c r="R6503" s="86"/>
      <c r="S6503" s="86"/>
      <c r="T6503" s="86"/>
      <c r="U6503" s="86"/>
      <c r="V6503" s="86"/>
      <c r="W6503" s="86"/>
      <c r="X6503" s="86"/>
      <c r="Y6503" s="86"/>
      <c r="Z6503" s="86"/>
    </row>
    <row r="6504" spans="14:26" x14ac:dyDescent="0.25">
      <c r="N6504" s="86"/>
      <c r="O6504" s="86"/>
      <c r="P6504" s="86"/>
      <c r="Q6504" s="86"/>
      <c r="R6504" s="86"/>
      <c r="S6504" s="86"/>
      <c r="T6504" s="86"/>
      <c r="U6504" s="86"/>
      <c r="V6504" s="86"/>
      <c r="W6504" s="86"/>
      <c r="X6504" s="86"/>
      <c r="Y6504" s="86"/>
      <c r="Z6504" s="86"/>
    </row>
    <row r="6505" spans="14:26" x14ac:dyDescent="0.25">
      <c r="N6505" s="86"/>
      <c r="O6505" s="86"/>
      <c r="P6505" s="86"/>
      <c r="Q6505" s="86"/>
      <c r="R6505" s="86"/>
      <c r="S6505" s="86"/>
      <c r="T6505" s="86"/>
      <c r="U6505" s="86"/>
      <c r="V6505" s="86"/>
      <c r="W6505" s="86"/>
      <c r="X6505" s="86"/>
      <c r="Y6505" s="86"/>
      <c r="Z6505" s="86"/>
    </row>
    <row r="6506" spans="14:26" x14ac:dyDescent="0.25">
      <c r="N6506" s="86"/>
      <c r="O6506" s="86"/>
      <c r="P6506" s="86"/>
      <c r="Q6506" s="86"/>
      <c r="R6506" s="86"/>
      <c r="S6506" s="86"/>
      <c r="T6506" s="86"/>
      <c r="U6506" s="86"/>
      <c r="V6506" s="86"/>
      <c r="W6506" s="86"/>
      <c r="X6506" s="86"/>
      <c r="Y6506" s="86"/>
      <c r="Z6506" s="86"/>
    </row>
    <row r="6507" spans="14:26" x14ac:dyDescent="0.25">
      <c r="N6507" s="86"/>
      <c r="O6507" s="86"/>
      <c r="P6507" s="86"/>
      <c r="Q6507" s="86"/>
      <c r="R6507" s="86"/>
      <c r="S6507" s="86"/>
      <c r="T6507" s="86"/>
      <c r="U6507" s="86"/>
      <c r="V6507" s="86"/>
      <c r="W6507" s="86"/>
      <c r="X6507" s="86"/>
      <c r="Y6507" s="86"/>
      <c r="Z6507" s="86"/>
    </row>
    <row r="6508" spans="14:26" x14ac:dyDescent="0.25">
      <c r="N6508" s="86"/>
      <c r="O6508" s="86"/>
      <c r="P6508" s="86"/>
      <c r="Q6508" s="86"/>
      <c r="R6508" s="86"/>
      <c r="S6508" s="86"/>
      <c r="T6508" s="86"/>
      <c r="U6508" s="86"/>
      <c r="V6508" s="86"/>
      <c r="W6508" s="86"/>
      <c r="X6508" s="86"/>
      <c r="Y6508" s="86"/>
      <c r="Z6508" s="86"/>
    </row>
    <row r="6509" spans="14:26" x14ac:dyDescent="0.25">
      <c r="N6509" s="86"/>
      <c r="O6509" s="86"/>
      <c r="P6509" s="86"/>
      <c r="Q6509" s="86"/>
      <c r="R6509" s="86"/>
      <c r="S6509" s="86"/>
      <c r="T6509" s="86"/>
      <c r="U6509" s="86"/>
      <c r="V6509" s="86"/>
      <c r="W6509" s="86"/>
      <c r="X6509" s="86"/>
      <c r="Y6509" s="86"/>
      <c r="Z6509" s="86"/>
    </row>
    <row r="6510" spans="14:26" x14ac:dyDescent="0.25">
      <c r="N6510" s="86"/>
      <c r="O6510" s="86"/>
      <c r="P6510" s="86"/>
      <c r="Q6510" s="86"/>
      <c r="R6510" s="86"/>
      <c r="S6510" s="86"/>
      <c r="T6510" s="86"/>
      <c r="U6510" s="86"/>
      <c r="V6510" s="86"/>
      <c r="W6510" s="86"/>
      <c r="X6510" s="86"/>
      <c r="Y6510" s="86"/>
      <c r="Z6510" s="86"/>
    </row>
    <row r="6511" spans="14:26" x14ac:dyDescent="0.25">
      <c r="N6511" s="86"/>
      <c r="O6511" s="86"/>
      <c r="P6511" s="86"/>
      <c r="Q6511" s="86"/>
      <c r="R6511" s="86"/>
      <c r="S6511" s="86"/>
      <c r="T6511" s="86"/>
      <c r="U6511" s="86"/>
      <c r="V6511" s="86"/>
      <c r="W6511" s="86"/>
      <c r="X6511" s="86"/>
      <c r="Y6511" s="86"/>
      <c r="Z6511" s="86"/>
    </row>
    <row r="6512" spans="14:26" x14ac:dyDescent="0.25">
      <c r="N6512" s="86"/>
      <c r="O6512" s="86"/>
      <c r="P6512" s="86"/>
      <c r="Q6512" s="86"/>
      <c r="R6512" s="86"/>
      <c r="S6512" s="86"/>
      <c r="T6512" s="86"/>
      <c r="U6512" s="86"/>
      <c r="V6512" s="86"/>
      <c r="W6512" s="86"/>
      <c r="X6512" s="86"/>
      <c r="Y6512" s="86"/>
      <c r="Z6512" s="86"/>
    </row>
    <row r="6513" spans="14:26" x14ac:dyDescent="0.25">
      <c r="N6513" s="86"/>
      <c r="O6513" s="86"/>
      <c r="P6513" s="86"/>
      <c r="Q6513" s="86"/>
      <c r="R6513" s="86"/>
      <c r="S6513" s="86"/>
      <c r="T6513" s="86"/>
      <c r="U6513" s="86"/>
      <c r="V6513" s="86"/>
      <c r="W6513" s="86"/>
      <c r="X6513" s="86"/>
      <c r="Y6513" s="86"/>
      <c r="Z6513" s="86"/>
    </row>
    <row r="6514" spans="14:26" x14ac:dyDescent="0.25">
      <c r="N6514" s="86"/>
      <c r="O6514" s="86"/>
      <c r="P6514" s="86"/>
      <c r="Q6514" s="86"/>
      <c r="R6514" s="86"/>
      <c r="S6514" s="86"/>
      <c r="T6514" s="86"/>
      <c r="U6514" s="86"/>
      <c r="V6514" s="86"/>
      <c r="W6514" s="86"/>
      <c r="X6514" s="86"/>
      <c r="Y6514" s="86"/>
      <c r="Z6514" s="86"/>
    </row>
    <row r="6515" spans="14:26" x14ac:dyDescent="0.25">
      <c r="N6515" s="86"/>
      <c r="O6515" s="86"/>
      <c r="P6515" s="86"/>
      <c r="Q6515" s="86"/>
      <c r="R6515" s="86"/>
      <c r="S6515" s="86"/>
      <c r="T6515" s="86"/>
      <c r="U6515" s="86"/>
      <c r="V6515" s="86"/>
      <c r="W6515" s="86"/>
      <c r="X6515" s="86"/>
      <c r="Y6515" s="86"/>
      <c r="Z6515" s="86"/>
    </row>
    <row r="6516" spans="14:26" x14ac:dyDescent="0.25">
      <c r="N6516" s="86"/>
      <c r="O6516" s="86"/>
      <c r="P6516" s="86"/>
      <c r="Q6516" s="86"/>
      <c r="R6516" s="86"/>
      <c r="S6516" s="86"/>
      <c r="T6516" s="86"/>
      <c r="U6516" s="86"/>
      <c r="V6516" s="86"/>
      <c r="W6516" s="86"/>
      <c r="X6516" s="86"/>
      <c r="Y6516" s="86"/>
      <c r="Z6516" s="86"/>
    </row>
    <row r="6517" spans="14:26" x14ac:dyDescent="0.25">
      <c r="N6517" s="86"/>
      <c r="O6517" s="86"/>
      <c r="P6517" s="86"/>
      <c r="Q6517" s="86"/>
      <c r="R6517" s="86"/>
      <c r="S6517" s="86"/>
      <c r="T6517" s="86"/>
      <c r="U6517" s="86"/>
      <c r="V6517" s="86"/>
      <c r="W6517" s="86"/>
      <c r="X6517" s="86"/>
      <c r="Y6517" s="86"/>
      <c r="Z6517" s="86"/>
    </row>
    <row r="6518" spans="14:26" x14ac:dyDescent="0.25">
      <c r="N6518" s="86"/>
      <c r="O6518" s="86"/>
      <c r="P6518" s="86"/>
      <c r="Q6518" s="86"/>
      <c r="R6518" s="86"/>
      <c r="S6518" s="86"/>
      <c r="T6518" s="86"/>
      <c r="U6518" s="86"/>
      <c r="V6518" s="86"/>
      <c r="W6518" s="86"/>
      <c r="X6518" s="86"/>
      <c r="Y6518" s="86"/>
      <c r="Z6518" s="86"/>
    </row>
    <row r="6519" spans="14:26" x14ac:dyDescent="0.25">
      <c r="N6519" s="86"/>
      <c r="O6519" s="86"/>
      <c r="P6519" s="86"/>
      <c r="Q6519" s="86"/>
      <c r="R6519" s="86"/>
      <c r="S6519" s="86"/>
      <c r="T6519" s="86"/>
      <c r="U6519" s="86"/>
      <c r="V6519" s="86"/>
      <c r="W6519" s="86"/>
      <c r="X6519" s="86"/>
      <c r="Y6519" s="86"/>
      <c r="Z6519" s="86"/>
    </row>
    <row r="6520" spans="14:26" x14ac:dyDescent="0.25">
      <c r="N6520" s="86"/>
      <c r="O6520" s="86"/>
      <c r="P6520" s="86"/>
      <c r="Q6520" s="86"/>
      <c r="R6520" s="86"/>
      <c r="S6520" s="86"/>
      <c r="T6520" s="86"/>
      <c r="U6520" s="86"/>
      <c r="V6520" s="86"/>
      <c r="W6520" s="86"/>
      <c r="X6520" s="86"/>
      <c r="Y6520" s="86"/>
      <c r="Z6520" s="86"/>
    </row>
    <row r="6521" spans="14:26" x14ac:dyDescent="0.25">
      <c r="N6521" s="86"/>
      <c r="O6521" s="86"/>
      <c r="P6521" s="86"/>
      <c r="Q6521" s="86"/>
      <c r="R6521" s="86"/>
      <c r="S6521" s="86"/>
      <c r="T6521" s="86"/>
      <c r="U6521" s="86"/>
      <c r="V6521" s="86"/>
      <c r="W6521" s="86"/>
      <c r="X6521" s="86"/>
      <c r="Y6521" s="86"/>
      <c r="Z6521" s="86"/>
    </row>
    <row r="6522" spans="14:26" x14ac:dyDescent="0.25">
      <c r="N6522" s="86"/>
      <c r="O6522" s="86"/>
      <c r="P6522" s="86"/>
      <c r="Q6522" s="86"/>
      <c r="R6522" s="86"/>
      <c r="S6522" s="86"/>
      <c r="T6522" s="86"/>
      <c r="U6522" s="86"/>
      <c r="V6522" s="86"/>
      <c r="W6522" s="86"/>
      <c r="X6522" s="86"/>
      <c r="Y6522" s="86"/>
      <c r="Z6522" s="86"/>
    </row>
    <row r="6523" spans="14:26" x14ac:dyDescent="0.25">
      <c r="N6523" s="86"/>
      <c r="O6523" s="86"/>
      <c r="P6523" s="86"/>
      <c r="Q6523" s="86"/>
      <c r="R6523" s="86"/>
      <c r="S6523" s="86"/>
      <c r="T6523" s="86"/>
      <c r="U6523" s="86"/>
      <c r="V6523" s="86"/>
      <c r="W6523" s="86"/>
      <c r="X6523" s="86"/>
      <c r="Y6523" s="86"/>
      <c r="Z6523" s="86"/>
    </row>
    <row r="6524" spans="14:26" x14ac:dyDescent="0.25">
      <c r="N6524" s="86"/>
      <c r="O6524" s="86"/>
      <c r="P6524" s="86"/>
      <c r="Q6524" s="86"/>
      <c r="R6524" s="86"/>
      <c r="S6524" s="86"/>
      <c r="T6524" s="86"/>
      <c r="U6524" s="86"/>
      <c r="V6524" s="86"/>
      <c r="W6524" s="86"/>
      <c r="X6524" s="86"/>
      <c r="Y6524" s="86"/>
      <c r="Z6524" s="86"/>
    </row>
    <row r="6525" spans="14:26" x14ac:dyDescent="0.25">
      <c r="N6525" s="86"/>
      <c r="O6525" s="86"/>
      <c r="P6525" s="86"/>
      <c r="Q6525" s="86"/>
      <c r="R6525" s="86"/>
      <c r="S6525" s="86"/>
      <c r="T6525" s="86"/>
      <c r="U6525" s="86"/>
      <c r="V6525" s="86"/>
      <c r="W6525" s="86"/>
      <c r="X6525" s="86"/>
      <c r="Y6525" s="86"/>
      <c r="Z6525" s="86"/>
    </row>
    <row r="6526" spans="14:26" x14ac:dyDescent="0.25">
      <c r="N6526" s="86"/>
      <c r="O6526" s="86"/>
      <c r="P6526" s="86"/>
      <c r="Q6526" s="86"/>
      <c r="R6526" s="86"/>
      <c r="S6526" s="86"/>
      <c r="T6526" s="86"/>
      <c r="U6526" s="86"/>
      <c r="V6526" s="86"/>
      <c r="W6526" s="86"/>
      <c r="X6526" s="86"/>
      <c r="Y6526" s="86"/>
      <c r="Z6526" s="86"/>
    </row>
    <row r="6527" spans="14:26" x14ac:dyDescent="0.25">
      <c r="N6527" s="86"/>
      <c r="O6527" s="86"/>
      <c r="P6527" s="86"/>
      <c r="Q6527" s="86"/>
      <c r="R6527" s="86"/>
      <c r="S6527" s="86"/>
      <c r="T6527" s="86"/>
      <c r="U6527" s="86"/>
      <c r="V6527" s="86"/>
      <c r="W6527" s="86"/>
      <c r="X6527" s="86"/>
      <c r="Y6527" s="86"/>
      <c r="Z6527" s="86"/>
    </row>
    <row r="6528" spans="14:26" x14ac:dyDescent="0.25">
      <c r="N6528" s="86"/>
      <c r="O6528" s="86"/>
      <c r="P6528" s="86"/>
      <c r="Q6528" s="86"/>
      <c r="R6528" s="86"/>
      <c r="S6528" s="86"/>
      <c r="T6528" s="86"/>
      <c r="U6528" s="86"/>
      <c r="V6528" s="86"/>
      <c r="W6528" s="86"/>
      <c r="X6528" s="86"/>
      <c r="Y6528" s="86"/>
      <c r="Z6528" s="86"/>
    </row>
    <row r="6529" spans="14:26" x14ac:dyDescent="0.25">
      <c r="N6529" s="86"/>
      <c r="O6529" s="86"/>
      <c r="P6529" s="86"/>
      <c r="Q6529" s="86"/>
      <c r="R6529" s="86"/>
      <c r="S6529" s="86"/>
      <c r="T6529" s="86"/>
      <c r="U6529" s="86"/>
      <c r="V6529" s="86"/>
      <c r="W6529" s="86"/>
      <c r="X6529" s="86"/>
      <c r="Y6529" s="86"/>
      <c r="Z6529" s="86"/>
    </row>
    <row r="6530" spans="14:26" x14ac:dyDescent="0.25">
      <c r="N6530" s="86"/>
      <c r="O6530" s="86"/>
      <c r="P6530" s="86"/>
      <c r="Q6530" s="86"/>
      <c r="R6530" s="86"/>
      <c r="S6530" s="86"/>
      <c r="T6530" s="86"/>
      <c r="U6530" s="86"/>
      <c r="V6530" s="86"/>
      <c r="W6530" s="86"/>
      <c r="X6530" s="86"/>
      <c r="Y6530" s="86"/>
      <c r="Z6530" s="86"/>
    </row>
    <row r="6531" spans="14:26" x14ac:dyDescent="0.25">
      <c r="N6531" s="86"/>
      <c r="O6531" s="86"/>
      <c r="P6531" s="86"/>
      <c r="Q6531" s="86"/>
      <c r="R6531" s="86"/>
      <c r="S6531" s="86"/>
      <c r="T6531" s="86"/>
      <c r="U6531" s="86"/>
      <c r="V6531" s="86"/>
      <c r="W6531" s="86"/>
      <c r="X6531" s="86"/>
      <c r="Y6531" s="86"/>
      <c r="Z6531" s="86"/>
    </row>
    <row r="6532" spans="14:26" x14ac:dyDescent="0.25">
      <c r="N6532" s="86"/>
      <c r="O6532" s="86"/>
      <c r="P6532" s="86"/>
      <c r="Q6532" s="86"/>
      <c r="R6532" s="86"/>
      <c r="S6532" s="86"/>
      <c r="T6532" s="86"/>
      <c r="U6532" s="86"/>
      <c r="V6532" s="86"/>
      <c r="W6532" s="86"/>
      <c r="X6532" s="86"/>
      <c r="Y6532" s="86"/>
      <c r="Z6532" s="86"/>
    </row>
    <row r="6533" spans="14:26" x14ac:dyDescent="0.25">
      <c r="N6533" s="86"/>
      <c r="O6533" s="86"/>
      <c r="P6533" s="86"/>
      <c r="Q6533" s="86"/>
      <c r="R6533" s="86"/>
      <c r="S6533" s="86"/>
      <c r="T6533" s="86"/>
      <c r="U6533" s="86"/>
      <c r="V6533" s="86"/>
      <c r="W6533" s="86"/>
      <c r="X6533" s="86"/>
      <c r="Y6533" s="86"/>
      <c r="Z6533" s="86"/>
    </row>
    <row r="6534" spans="14:26" x14ac:dyDescent="0.25">
      <c r="N6534" s="86"/>
      <c r="O6534" s="86"/>
      <c r="P6534" s="86"/>
      <c r="Q6534" s="86"/>
      <c r="R6534" s="86"/>
      <c r="S6534" s="86"/>
      <c r="T6534" s="86"/>
      <c r="U6534" s="86"/>
      <c r="V6534" s="86"/>
      <c r="W6534" s="86"/>
      <c r="X6534" s="86"/>
      <c r="Y6534" s="86"/>
      <c r="Z6534" s="86"/>
    </row>
    <row r="6535" spans="14:26" x14ac:dyDescent="0.25">
      <c r="N6535" s="86"/>
      <c r="O6535" s="86"/>
      <c r="P6535" s="86"/>
      <c r="Q6535" s="86"/>
      <c r="R6535" s="86"/>
      <c r="S6535" s="86"/>
      <c r="T6535" s="86"/>
      <c r="U6535" s="86"/>
      <c r="V6535" s="86"/>
      <c r="W6535" s="86"/>
      <c r="X6535" s="86"/>
      <c r="Y6535" s="86"/>
      <c r="Z6535" s="86"/>
    </row>
    <row r="6536" spans="14:26" x14ac:dyDescent="0.25">
      <c r="N6536" s="86"/>
      <c r="O6536" s="86"/>
      <c r="P6536" s="86"/>
      <c r="Q6536" s="86"/>
      <c r="R6536" s="86"/>
      <c r="S6536" s="86"/>
      <c r="T6536" s="86"/>
      <c r="U6536" s="86"/>
      <c r="V6536" s="86"/>
      <c r="W6536" s="86"/>
      <c r="X6536" s="86"/>
      <c r="Y6536" s="86"/>
      <c r="Z6536" s="86"/>
    </row>
    <row r="6537" spans="14:26" x14ac:dyDescent="0.25">
      <c r="N6537" s="86"/>
      <c r="O6537" s="86"/>
      <c r="P6537" s="86"/>
      <c r="Q6537" s="86"/>
      <c r="R6537" s="86"/>
      <c r="S6537" s="86"/>
      <c r="T6537" s="86"/>
      <c r="U6537" s="86"/>
      <c r="V6537" s="86"/>
      <c r="W6537" s="86"/>
      <c r="X6537" s="86"/>
      <c r="Y6537" s="86"/>
      <c r="Z6537" s="86"/>
    </row>
    <row r="6538" spans="14:26" x14ac:dyDescent="0.25">
      <c r="N6538" s="86"/>
      <c r="O6538" s="86"/>
      <c r="P6538" s="86"/>
      <c r="Q6538" s="86"/>
      <c r="R6538" s="86"/>
      <c r="S6538" s="86"/>
      <c r="T6538" s="86"/>
      <c r="U6538" s="86"/>
      <c r="V6538" s="86"/>
      <c r="W6538" s="86"/>
      <c r="X6538" s="86"/>
      <c r="Y6538" s="86"/>
      <c r="Z6538" s="86"/>
    </row>
    <row r="6539" spans="14:26" x14ac:dyDescent="0.25">
      <c r="N6539" s="86"/>
      <c r="O6539" s="86"/>
      <c r="P6539" s="86"/>
      <c r="Q6539" s="86"/>
      <c r="R6539" s="86"/>
      <c r="S6539" s="86"/>
      <c r="T6539" s="86"/>
      <c r="U6539" s="86"/>
      <c r="V6539" s="86"/>
      <c r="W6539" s="86"/>
      <c r="X6539" s="86"/>
      <c r="Y6539" s="86"/>
      <c r="Z6539" s="86"/>
    </row>
    <row r="6540" spans="14:26" x14ac:dyDescent="0.25">
      <c r="N6540" s="86"/>
      <c r="O6540" s="86"/>
      <c r="P6540" s="86"/>
      <c r="Q6540" s="86"/>
      <c r="R6540" s="86"/>
      <c r="S6540" s="86"/>
      <c r="T6540" s="86"/>
      <c r="U6540" s="86"/>
      <c r="V6540" s="86"/>
      <c r="W6540" s="86"/>
      <c r="X6540" s="86"/>
      <c r="Y6540" s="86"/>
      <c r="Z6540" s="86"/>
    </row>
    <row r="6541" spans="14:26" x14ac:dyDescent="0.25">
      <c r="N6541" s="86"/>
      <c r="O6541" s="86"/>
      <c r="P6541" s="86"/>
      <c r="Q6541" s="86"/>
      <c r="R6541" s="86"/>
      <c r="S6541" s="86"/>
      <c r="T6541" s="86"/>
      <c r="U6541" s="86"/>
      <c r="V6541" s="86"/>
      <c r="W6541" s="86"/>
      <c r="X6541" s="86"/>
      <c r="Y6541" s="86"/>
      <c r="Z6541" s="86"/>
    </row>
    <row r="6542" spans="14:26" x14ac:dyDescent="0.25">
      <c r="N6542" s="86"/>
      <c r="O6542" s="86"/>
      <c r="P6542" s="86"/>
      <c r="Q6542" s="86"/>
      <c r="R6542" s="86"/>
      <c r="S6542" s="86"/>
      <c r="T6542" s="86"/>
      <c r="U6542" s="86"/>
      <c r="V6542" s="86"/>
      <c r="W6542" s="86"/>
      <c r="X6542" s="86"/>
      <c r="Y6542" s="86"/>
      <c r="Z6542" s="86"/>
    </row>
    <row r="6543" spans="14:26" x14ac:dyDescent="0.25">
      <c r="N6543" s="86"/>
      <c r="O6543" s="86"/>
      <c r="P6543" s="86"/>
      <c r="Q6543" s="86"/>
      <c r="R6543" s="86"/>
      <c r="S6543" s="86"/>
      <c r="T6543" s="86"/>
      <c r="U6543" s="86"/>
      <c r="V6543" s="86"/>
      <c r="W6543" s="86"/>
      <c r="X6543" s="86"/>
      <c r="Y6543" s="86"/>
      <c r="Z6543" s="86"/>
    </row>
    <row r="6544" spans="14:26" x14ac:dyDescent="0.25">
      <c r="N6544" s="86"/>
      <c r="O6544" s="86"/>
      <c r="P6544" s="86"/>
      <c r="Q6544" s="86"/>
      <c r="R6544" s="86"/>
      <c r="S6544" s="86"/>
      <c r="T6544" s="86"/>
      <c r="U6544" s="86"/>
      <c r="V6544" s="86"/>
      <c r="W6544" s="86"/>
      <c r="X6544" s="86"/>
      <c r="Y6544" s="86"/>
      <c r="Z6544" s="86"/>
    </row>
    <row r="6545" spans="14:26" x14ac:dyDescent="0.25">
      <c r="N6545" s="86"/>
      <c r="O6545" s="86"/>
      <c r="P6545" s="86"/>
      <c r="Q6545" s="86"/>
      <c r="R6545" s="86"/>
      <c r="S6545" s="86"/>
      <c r="T6545" s="86"/>
      <c r="U6545" s="86"/>
      <c r="V6545" s="86"/>
      <c r="W6545" s="86"/>
      <c r="X6545" s="86"/>
      <c r="Y6545" s="86"/>
      <c r="Z6545" s="86"/>
    </row>
    <row r="6546" spans="14:26" x14ac:dyDescent="0.25">
      <c r="N6546" s="86"/>
      <c r="O6546" s="86"/>
      <c r="P6546" s="86"/>
      <c r="Q6546" s="86"/>
      <c r="R6546" s="86"/>
      <c r="S6546" s="86"/>
      <c r="T6546" s="86"/>
      <c r="U6546" s="86"/>
      <c r="V6546" s="86"/>
      <c r="W6546" s="86"/>
      <c r="X6546" s="86"/>
      <c r="Y6546" s="86"/>
      <c r="Z6546" s="86"/>
    </row>
    <row r="6547" spans="14:26" x14ac:dyDescent="0.25">
      <c r="N6547" s="86"/>
      <c r="O6547" s="86"/>
      <c r="P6547" s="86"/>
      <c r="Q6547" s="86"/>
      <c r="R6547" s="86"/>
      <c r="S6547" s="86"/>
      <c r="T6547" s="86"/>
      <c r="U6547" s="86"/>
      <c r="V6547" s="86"/>
      <c r="W6547" s="86"/>
      <c r="X6547" s="86"/>
      <c r="Y6547" s="86"/>
      <c r="Z6547" s="86"/>
    </row>
    <row r="6548" spans="14:26" x14ac:dyDescent="0.25">
      <c r="N6548" s="86"/>
      <c r="O6548" s="86"/>
      <c r="P6548" s="86"/>
      <c r="Q6548" s="86"/>
      <c r="R6548" s="86"/>
      <c r="S6548" s="86"/>
      <c r="T6548" s="86"/>
      <c r="U6548" s="86"/>
      <c r="V6548" s="86"/>
      <c r="W6548" s="86"/>
      <c r="X6548" s="86"/>
      <c r="Y6548" s="86"/>
      <c r="Z6548" s="86"/>
    </row>
    <row r="6549" spans="14:26" x14ac:dyDescent="0.25">
      <c r="N6549" s="86"/>
      <c r="O6549" s="86"/>
      <c r="P6549" s="86"/>
      <c r="Q6549" s="86"/>
      <c r="R6549" s="86"/>
      <c r="S6549" s="86"/>
      <c r="T6549" s="86"/>
      <c r="U6549" s="86"/>
      <c r="V6549" s="86"/>
      <c r="W6549" s="86"/>
      <c r="X6549" s="86"/>
      <c r="Y6549" s="86"/>
      <c r="Z6549" s="86"/>
    </row>
    <row r="6550" spans="14:26" x14ac:dyDescent="0.25">
      <c r="N6550" s="86"/>
      <c r="O6550" s="86"/>
      <c r="P6550" s="86"/>
      <c r="Q6550" s="86"/>
      <c r="R6550" s="86"/>
      <c r="S6550" s="86"/>
      <c r="T6550" s="86"/>
      <c r="U6550" s="86"/>
      <c r="V6550" s="86"/>
      <c r="W6550" s="86"/>
      <c r="X6550" s="86"/>
      <c r="Y6550" s="86"/>
      <c r="Z6550" s="86"/>
    </row>
    <row r="6551" spans="14:26" x14ac:dyDescent="0.25">
      <c r="N6551" s="86"/>
      <c r="O6551" s="86"/>
      <c r="P6551" s="86"/>
      <c r="Q6551" s="86"/>
      <c r="R6551" s="86"/>
      <c r="S6551" s="86"/>
      <c r="T6551" s="86"/>
      <c r="U6551" s="86"/>
      <c r="V6551" s="86"/>
      <c r="W6551" s="86"/>
      <c r="X6551" s="86"/>
      <c r="Y6551" s="86"/>
      <c r="Z6551" s="86"/>
    </row>
    <row r="6552" spans="14:26" x14ac:dyDescent="0.25">
      <c r="N6552" s="86"/>
      <c r="O6552" s="86"/>
      <c r="P6552" s="86"/>
      <c r="Q6552" s="86"/>
      <c r="R6552" s="86"/>
      <c r="S6552" s="86"/>
      <c r="T6552" s="86"/>
      <c r="U6552" s="86"/>
      <c r="V6552" s="86"/>
      <c r="W6552" s="86"/>
      <c r="X6552" s="86"/>
      <c r="Y6552" s="86"/>
      <c r="Z6552" s="86"/>
    </row>
    <row r="6553" spans="14:26" x14ac:dyDescent="0.25">
      <c r="N6553" s="86"/>
      <c r="O6553" s="86"/>
      <c r="P6553" s="86"/>
      <c r="Q6553" s="86"/>
      <c r="R6553" s="86"/>
      <c r="S6553" s="86"/>
      <c r="T6553" s="86"/>
      <c r="U6553" s="86"/>
      <c r="V6553" s="86"/>
      <c r="W6553" s="86"/>
      <c r="X6553" s="86"/>
      <c r="Y6553" s="86"/>
      <c r="Z6553" s="86"/>
    </row>
    <row r="6554" spans="14:26" x14ac:dyDescent="0.25">
      <c r="N6554" s="86"/>
      <c r="O6554" s="86"/>
      <c r="P6554" s="86"/>
      <c r="Q6554" s="86"/>
      <c r="R6554" s="86"/>
      <c r="S6554" s="86"/>
      <c r="T6554" s="86"/>
      <c r="U6554" s="86"/>
      <c r="V6554" s="86"/>
      <c r="W6554" s="86"/>
      <c r="X6554" s="86"/>
      <c r="Y6554" s="86"/>
      <c r="Z6554" s="86"/>
    </row>
    <row r="6555" spans="14:26" x14ac:dyDescent="0.25">
      <c r="N6555" s="86"/>
      <c r="O6555" s="86"/>
      <c r="P6555" s="86"/>
      <c r="Q6555" s="86"/>
      <c r="R6555" s="86"/>
      <c r="S6555" s="86"/>
      <c r="T6555" s="86"/>
      <c r="U6555" s="86"/>
      <c r="V6555" s="86"/>
      <c r="W6555" s="86"/>
      <c r="X6555" s="86"/>
      <c r="Y6555" s="86"/>
      <c r="Z6555" s="86"/>
    </row>
    <row r="6556" spans="14:26" x14ac:dyDescent="0.25">
      <c r="N6556" s="86"/>
      <c r="O6556" s="86"/>
      <c r="P6556" s="86"/>
      <c r="Q6556" s="86"/>
      <c r="R6556" s="86"/>
      <c r="S6556" s="86"/>
      <c r="T6556" s="86"/>
      <c r="U6556" s="86"/>
      <c r="V6556" s="86"/>
      <c r="W6556" s="86"/>
      <c r="X6556" s="86"/>
      <c r="Y6556" s="86"/>
      <c r="Z6556" s="86"/>
    </row>
    <row r="6557" spans="14:26" x14ac:dyDescent="0.25">
      <c r="N6557" s="86"/>
      <c r="O6557" s="86"/>
      <c r="P6557" s="86"/>
      <c r="Q6557" s="86"/>
      <c r="R6557" s="86"/>
      <c r="S6557" s="86"/>
      <c r="T6557" s="86"/>
      <c r="U6557" s="86"/>
      <c r="V6557" s="86"/>
      <c r="W6557" s="86"/>
      <c r="X6557" s="86"/>
      <c r="Y6557" s="86"/>
      <c r="Z6557" s="86"/>
    </row>
    <row r="6558" spans="14:26" x14ac:dyDescent="0.25">
      <c r="N6558" s="86"/>
      <c r="O6558" s="86"/>
      <c r="P6558" s="86"/>
      <c r="Q6558" s="86"/>
      <c r="R6558" s="86"/>
      <c r="S6558" s="86"/>
      <c r="T6558" s="86"/>
      <c r="U6558" s="86"/>
      <c r="V6558" s="86"/>
      <c r="W6558" s="86"/>
      <c r="X6558" s="86"/>
      <c r="Y6558" s="86"/>
      <c r="Z6558" s="86"/>
    </row>
    <row r="6559" spans="14:26" x14ac:dyDescent="0.25">
      <c r="N6559" s="86"/>
      <c r="O6559" s="86"/>
      <c r="P6559" s="86"/>
      <c r="Q6559" s="86"/>
      <c r="R6559" s="86"/>
      <c r="S6559" s="86"/>
      <c r="T6559" s="86"/>
      <c r="U6559" s="86"/>
      <c r="V6559" s="86"/>
      <c r="W6559" s="86"/>
      <c r="X6559" s="86"/>
      <c r="Y6559" s="86"/>
      <c r="Z6559" s="86"/>
    </row>
    <row r="6560" spans="14:26" x14ac:dyDescent="0.25">
      <c r="N6560" s="86"/>
      <c r="O6560" s="86"/>
      <c r="P6560" s="86"/>
      <c r="Q6560" s="86"/>
      <c r="R6560" s="86"/>
      <c r="S6560" s="86"/>
      <c r="T6560" s="86"/>
      <c r="U6560" s="86"/>
      <c r="V6560" s="86"/>
      <c r="W6560" s="86"/>
      <c r="X6560" s="86"/>
      <c r="Y6560" s="86"/>
      <c r="Z6560" s="86"/>
    </row>
    <row r="6561" spans="14:26" x14ac:dyDescent="0.25">
      <c r="N6561" s="86"/>
      <c r="O6561" s="86"/>
      <c r="P6561" s="86"/>
      <c r="Q6561" s="86"/>
      <c r="R6561" s="86"/>
      <c r="S6561" s="86"/>
      <c r="T6561" s="86"/>
      <c r="U6561" s="86"/>
      <c r="V6561" s="86"/>
      <c r="W6561" s="86"/>
      <c r="X6561" s="86"/>
      <c r="Y6561" s="86"/>
      <c r="Z6561" s="86"/>
    </row>
    <row r="6562" spans="14:26" x14ac:dyDescent="0.25">
      <c r="N6562" s="86"/>
      <c r="O6562" s="86"/>
      <c r="P6562" s="86"/>
      <c r="Q6562" s="86"/>
      <c r="R6562" s="86"/>
      <c r="S6562" s="86"/>
      <c r="T6562" s="86"/>
      <c r="U6562" s="86"/>
      <c r="V6562" s="86"/>
      <c r="W6562" s="86"/>
      <c r="X6562" s="86"/>
      <c r="Y6562" s="86"/>
      <c r="Z6562" s="86"/>
    </row>
    <row r="6563" spans="14:26" x14ac:dyDescent="0.25">
      <c r="N6563" s="86"/>
      <c r="O6563" s="86"/>
      <c r="P6563" s="86"/>
      <c r="Q6563" s="86"/>
      <c r="R6563" s="86"/>
      <c r="S6563" s="86"/>
      <c r="T6563" s="86"/>
      <c r="U6563" s="86"/>
      <c r="V6563" s="86"/>
      <c r="W6563" s="86"/>
      <c r="X6563" s="86"/>
      <c r="Y6563" s="86"/>
      <c r="Z6563" s="86"/>
    </row>
    <row r="6564" spans="14:26" x14ac:dyDescent="0.25">
      <c r="N6564" s="86"/>
      <c r="O6564" s="86"/>
      <c r="P6564" s="86"/>
      <c r="Q6564" s="86"/>
      <c r="R6564" s="86"/>
      <c r="S6564" s="86"/>
      <c r="T6564" s="86"/>
      <c r="U6564" s="86"/>
      <c r="V6564" s="86"/>
      <c r="W6564" s="86"/>
      <c r="X6564" s="86"/>
      <c r="Y6564" s="86"/>
      <c r="Z6564" s="86"/>
    </row>
    <row r="6565" spans="14:26" x14ac:dyDescent="0.25">
      <c r="N6565" s="86"/>
      <c r="O6565" s="86"/>
      <c r="P6565" s="86"/>
      <c r="Q6565" s="86"/>
      <c r="R6565" s="86"/>
      <c r="S6565" s="86"/>
      <c r="T6565" s="86"/>
      <c r="U6565" s="86"/>
      <c r="V6565" s="86"/>
      <c r="W6565" s="86"/>
      <c r="X6565" s="86"/>
      <c r="Y6565" s="86"/>
      <c r="Z6565" s="86"/>
    </row>
    <row r="6566" spans="14:26" x14ac:dyDescent="0.25">
      <c r="N6566" s="86"/>
      <c r="O6566" s="86"/>
      <c r="P6566" s="86"/>
      <c r="Q6566" s="86"/>
      <c r="R6566" s="86"/>
      <c r="S6566" s="86"/>
      <c r="T6566" s="86"/>
      <c r="U6566" s="86"/>
      <c r="V6566" s="86"/>
      <c r="W6566" s="86"/>
      <c r="X6566" s="86"/>
      <c r="Y6566" s="86"/>
      <c r="Z6566" s="86"/>
    </row>
    <row r="6567" spans="14:26" x14ac:dyDescent="0.25">
      <c r="N6567" s="86"/>
      <c r="O6567" s="86"/>
      <c r="P6567" s="86"/>
      <c r="Q6567" s="86"/>
      <c r="R6567" s="86"/>
      <c r="S6567" s="86"/>
      <c r="T6567" s="86"/>
      <c r="U6567" s="86"/>
      <c r="V6567" s="86"/>
      <c r="W6567" s="86"/>
      <c r="X6567" s="86"/>
      <c r="Y6567" s="86"/>
      <c r="Z6567" s="86"/>
    </row>
    <row r="6568" spans="14:26" x14ac:dyDescent="0.25">
      <c r="N6568" s="86"/>
      <c r="O6568" s="86"/>
      <c r="P6568" s="86"/>
      <c r="Q6568" s="86"/>
      <c r="R6568" s="86"/>
      <c r="S6568" s="86"/>
      <c r="T6568" s="86"/>
      <c r="U6568" s="86"/>
      <c r="V6568" s="86"/>
      <c r="W6568" s="86"/>
      <c r="X6568" s="86"/>
      <c r="Y6568" s="86"/>
      <c r="Z6568" s="86"/>
    </row>
    <row r="6569" spans="14:26" x14ac:dyDescent="0.25">
      <c r="N6569" s="86"/>
      <c r="O6569" s="86"/>
      <c r="P6569" s="86"/>
      <c r="Q6569" s="86"/>
      <c r="R6569" s="86"/>
      <c r="S6569" s="86"/>
      <c r="T6569" s="86"/>
      <c r="U6569" s="86"/>
      <c r="V6569" s="86"/>
      <c r="W6569" s="86"/>
      <c r="X6569" s="86"/>
      <c r="Y6569" s="86"/>
      <c r="Z6569" s="86"/>
    </row>
    <row r="6570" spans="14:26" x14ac:dyDescent="0.25">
      <c r="N6570" s="86"/>
      <c r="O6570" s="86"/>
      <c r="P6570" s="86"/>
      <c r="Q6570" s="86"/>
      <c r="R6570" s="86"/>
      <c r="S6570" s="86"/>
      <c r="T6570" s="86"/>
      <c r="U6570" s="86"/>
      <c r="V6570" s="86"/>
      <c r="W6570" s="86"/>
      <c r="X6570" s="86"/>
      <c r="Y6570" s="86"/>
      <c r="Z6570" s="86"/>
    </row>
    <row r="6571" spans="14:26" x14ac:dyDescent="0.25">
      <c r="N6571" s="86"/>
      <c r="O6571" s="86"/>
      <c r="P6571" s="86"/>
      <c r="Q6571" s="86"/>
      <c r="R6571" s="86"/>
      <c r="S6571" s="86"/>
      <c r="T6571" s="86"/>
      <c r="U6571" s="86"/>
      <c r="V6571" s="86"/>
      <c r="W6571" s="86"/>
      <c r="X6571" s="86"/>
      <c r="Y6571" s="86"/>
      <c r="Z6571" s="86"/>
    </row>
    <row r="6572" spans="14:26" x14ac:dyDescent="0.25">
      <c r="N6572" s="86"/>
      <c r="O6572" s="86"/>
      <c r="P6572" s="86"/>
      <c r="Q6572" s="86"/>
      <c r="R6572" s="86"/>
      <c r="S6572" s="86"/>
      <c r="T6572" s="86"/>
      <c r="U6572" s="86"/>
      <c r="V6572" s="86"/>
      <c r="W6572" s="86"/>
      <c r="X6572" s="86"/>
      <c r="Y6572" s="86"/>
      <c r="Z6572" s="86"/>
    </row>
    <row r="6573" spans="14:26" x14ac:dyDescent="0.25">
      <c r="N6573" s="86"/>
      <c r="O6573" s="86"/>
      <c r="P6573" s="86"/>
      <c r="Q6573" s="86"/>
      <c r="R6573" s="86"/>
      <c r="S6573" s="86"/>
      <c r="T6573" s="86"/>
      <c r="U6573" s="86"/>
      <c r="V6573" s="86"/>
      <c r="W6573" s="86"/>
      <c r="X6573" s="86"/>
      <c r="Y6573" s="86"/>
      <c r="Z6573" s="86"/>
    </row>
    <row r="6574" spans="14:26" x14ac:dyDescent="0.25">
      <c r="N6574" s="86"/>
      <c r="O6574" s="86"/>
      <c r="P6574" s="86"/>
      <c r="Q6574" s="86"/>
      <c r="R6574" s="86"/>
      <c r="S6574" s="86"/>
      <c r="T6574" s="86"/>
      <c r="U6574" s="86"/>
      <c r="V6574" s="86"/>
      <c r="W6574" s="86"/>
      <c r="X6574" s="86"/>
      <c r="Y6574" s="86"/>
      <c r="Z6574" s="86"/>
    </row>
    <row r="6575" spans="14:26" x14ac:dyDescent="0.25">
      <c r="N6575" s="86"/>
      <c r="O6575" s="86"/>
      <c r="P6575" s="86"/>
      <c r="Q6575" s="86"/>
      <c r="R6575" s="86"/>
      <c r="S6575" s="86"/>
      <c r="T6575" s="86"/>
      <c r="U6575" s="86"/>
      <c r="V6575" s="86"/>
      <c r="W6575" s="86"/>
      <c r="X6575" s="86"/>
      <c r="Y6575" s="86"/>
      <c r="Z6575" s="86"/>
    </row>
    <row r="6576" spans="14:26" x14ac:dyDescent="0.25">
      <c r="N6576" s="86"/>
      <c r="O6576" s="86"/>
      <c r="P6576" s="86"/>
      <c r="Q6576" s="86"/>
      <c r="R6576" s="86"/>
      <c r="S6576" s="86"/>
      <c r="T6576" s="86"/>
      <c r="U6576" s="86"/>
      <c r="V6576" s="86"/>
      <c r="W6576" s="86"/>
      <c r="X6576" s="86"/>
      <c r="Y6576" s="86"/>
      <c r="Z6576" s="86"/>
    </row>
    <row r="6577" spans="14:26" x14ac:dyDescent="0.25">
      <c r="N6577" s="86"/>
      <c r="O6577" s="86"/>
      <c r="P6577" s="86"/>
      <c r="Q6577" s="86"/>
      <c r="R6577" s="86"/>
      <c r="S6577" s="86"/>
      <c r="T6577" s="86"/>
      <c r="U6577" s="86"/>
      <c r="V6577" s="86"/>
      <c r="W6577" s="86"/>
      <c r="X6577" s="86"/>
      <c r="Y6577" s="86"/>
      <c r="Z6577" s="86"/>
    </row>
    <row r="6578" spans="14:26" x14ac:dyDescent="0.25">
      <c r="N6578" s="86"/>
      <c r="O6578" s="86"/>
      <c r="P6578" s="86"/>
      <c r="Q6578" s="86"/>
      <c r="R6578" s="86"/>
      <c r="S6578" s="86"/>
      <c r="T6578" s="86"/>
      <c r="U6578" s="86"/>
      <c r="V6578" s="86"/>
      <c r="W6578" s="86"/>
      <c r="X6578" s="86"/>
      <c r="Y6578" s="86"/>
      <c r="Z6578" s="86"/>
    </row>
    <row r="6579" spans="14:26" x14ac:dyDescent="0.25">
      <c r="N6579" s="86"/>
      <c r="O6579" s="86"/>
      <c r="P6579" s="86"/>
      <c r="Q6579" s="86"/>
      <c r="R6579" s="86"/>
      <c r="S6579" s="86"/>
      <c r="T6579" s="86"/>
      <c r="U6579" s="86"/>
      <c r="V6579" s="86"/>
      <c r="W6579" s="86"/>
      <c r="X6579" s="86"/>
      <c r="Y6579" s="86"/>
      <c r="Z6579" s="86"/>
    </row>
    <row r="6580" spans="14:26" x14ac:dyDescent="0.25">
      <c r="N6580" s="86"/>
      <c r="O6580" s="86"/>
      <c r="P6580" s="86"/>
      <c r="Q6580" s="86"/>
      <c r="R6580" s="86"/>
      <c r="S6580" s="86"/>
      <c r="T6580" s="86"/>
      <c r="U6580" s="86"/>
      <c r="V6580" s="86"/>
      <c r="W6580" s="86"/>
      <c r="X6580" s="86"/>
      <c r="Y6580" s="86"/>
      <c r="Z6580" s="86"/>
    </row>
    <row r="6581" spans="14:26" x14ac:dyDescent="0.25">
      <c r="N6581" s="86"/>
      <c r="O6581" s="86"/>
      <c r="P6581" s="86"/>
      <c r="Q6581" s="86"/>
      <c r="R6581" s="86"/>
      <c r="S6581" s="86"/>
      <c r="T6581" s="86"/>
      <c r="U6581" s="86"/>
      <c r="V6581" s="86"/>
      <c r="W6581" s="86"/>
      <c r="X6581" s="86"/>
      <c r="Y6581" s="86"/>
      <c r="Z6581" s="86"/>
    </row>
    <row r="6582" spans="14:26" x14ac:dyDescent="0.25">
      <c r="N6582" s="86"/>
      <c r="O6582" s="86"/>
      <c r="P6582" s="86"/>
      <c r="Q6582" s="86"/>
      <c r="R6582" s="86"/>
      <c r="S6582" s="86"/>
      <c r="T6582" s="86"/>
      <c r="U6582" s="86"/>
      <c r="V6582" s="86"/>
      <c r="W6582" s="86"/>
      <c r="X6582" s="86"/>
      <c r="Y6582" s="86"/>
      <c r="Z6582" s="86"/>
    </row>
    <row r="6583" spans="14:26" x14ac:dyDescent="0.25">
      <c r="N6583" s="86"/>
      <c r="O6583" s="86"/>
      <c r="P6583" s="86"/>
      <c r="Q6583" s="86"/>
      <c r="R6583" s="86"/>
      <c r="S6583" s="86"/>
      <c r="T6583" s="86"/>
      <c r="U6583" s="86"/>
      <c r="V6583" s="86"/>
      <c r="W6583" s="86"/>
      <c r="X6583" s="86"/>
      <c r="Y6583" s="86"/>
      <c r="Z6583" s="86"/>
    </row>
    <row r="6584" spans="14:26" x14ac:dyDescent="0.25">
      <c r="N6584" s="86"/>
      <c r="O6584" s="86"/>
      <c r="P6584" s="86"/>
      <c r="Q6584" s="86"/>
      <c r="R6584" s="86"/>
      <c r="S6584" s="86"/>
      <c r="T6584" s="86"/>
      <c r="U6584" s="86"/>
      <c r="V6584" s="86"/>
      <c r="W6584" s="86"/>
      <c r="X6584" s="86"/>
      <c r="Y6584" s="86"/>
      <c r="Z6584" s="86"/>
    </row>
    <row r="6585" spans="14:26" x14ac:dyDescent="0.25">
      <c r="N6585" s="86"/>
      <c r="O6585" s="86"/>
      <c r="P6585" s="86"/>
      <c r="Q6585" s="86"/>
      <c r="R6585" s="86"/>
      <c r="S6585" s="86"/>
      <c r="T6585" s="86"/>
      <c r="U6585" s="86"/>
      <c r="V6585" s="86"/>
      <c r="W6585" s="86"/>
      <c r="X6585" s="86"/>
      <c r="Y6585" s="86"/>
      <c r="Z6585" s="86"/>
    </row>
    <row r="6586" spans="14:26" x14ac:dyDescent="0.25">
      <c r="N6586" s="86"/>
      <c r="O6586" s="86"/>
      <c r="P6586" s="86"/>
      <c r="Q6586" s="86"/>
      <c r="R6586" s="86"/>
      <c r="S6586" s="86"/>
      <c r="T6586" s="86"/>
      <c r="U6586" s="86"/>
      <c r="V6586" s="86"/>
      <c r="W6586" s="86"/>
      <c r="X6586" s="86"/>
      <c r="Y6586" s="86"/>
      <c r="Z6586" s="86"/>
    </row>
    <row r="6587" spans="14:26" x14ac:dyDescent="0.25">
      <c r="N6587" s="86"/>
      <c r="O6587" s="86"/>
      <c r="P6587" s="86"/>
      <c r="Q6587" s="86"/>
      <c r="R6587" s="86"/>
      <c r="S6587" s="86"/>
      <c r="T6587" s="86"/>
      <c r="U6587" s="86"/>
      <c r="V6587" s="86"/>
      <c r="W6587" s="86"/>
      <c r="X6587" s="86"/>
      <c r="Y6587" s="86"/>
      <c r="Z6587" s="86"/>
    </row>
    <row r="6588" spans="14:26" x14ac:dyDescent="0.25">
      <c r="N6588" s="86"/>
      <c r="O6588" s="86"/>
      <c r="P6588" s="86"/>
      <c r="Q6588" s="86"/>
      <c r="R6588" s="86"/>
      <c r="S6588" s="86"/>
      <c r="T6588" s="86"/>
      <c r="U6588" s="86"/>
      <c r="V6588" s="86"/>
      <c r="W6588" s="86"/>
      <c r="X6588" s="86"/>
      <c r="Y6588" s="86"/>
      <c r="Z6588" s="86"/>
    </row>
    <row r="6589" spans="14:26" x14ac:dyDescent="0.25">
      <c r="N6589" s="86"/>
      <c r="O6589" s="86"/>
      <c r="P6589" s="86"/>
      <c r="Q6589" s="86"/>
      <c r="R6589" s="86"/>
      <c r="S6589" s="86"/>
      <c r="T6589" s="86"/>
      <c r="U6589" s="86"/>
      <c r="V6589" s="86"/>
      <c r="W6589" s="86"/>
      <c r="X6589" s="86"/>
      <c r="Y6589" s="86"/>
      <c r="Z6589" s="86"/>
    </row>
    <row r="6590" spans="14:26" x14ac:dyDescent="0.25">
      <c r="N6590" s="86"/>
      <c r="O6590" s="86"/>
      <c r="P6590" s="86"/>
      <c r="Q6590" s="86"/>
      <c r="R6590" s="86"/>
      <c r="S6590" s="86"/>
      <c r="T6590" s="86"/>
      <c r="U6590" s="86"/>
      <c r="V6590" s="86"/>
      <c r="W6590" s="86"/>
      <c r="X6590" s="86"/>
      <c r="Y6590" s="86"/>
      <c r="Z6590" s="86"/>
    </row>
    <row r="6591" spans="14:26" x14ac:dyDescent="0.25">
      <c r="N6591" s="86"/>
      <c r="O6591" s="86"/>
      <c r="P6591" s="86"/>
      <c r="Q6591" s="86"/>
      <c r="R6591" s="86"/>
      <c r="S6591" s="86"/>
      <c r="T6591" s="86"/>
      <c r="U6591" s="86"/>
      <c r="V6591" s="86"/>
      <c r="W6591" s="86"/>
      <c r="X6591" s="86"/>
      <c r="Y6591" s="86"/>
      <c r="Z6591" s="86"/>
    </row>
    <row r="6592" spans="14:26" x14ac:dyDescent="0.25">
      <c r="N6592" s="86"/>
      <c r="O6592" s="86"/>
      <c r="P6592" s="86"/>
      <c r="Q6592" s="86"/>
      <c r="R6592" s="86"/>
      <c r="S6592" s="86"/>
      <c r="T6592" s="86"/>
      <c r="U6592" s="86"/>
      <c r="V6592" s="86"/>
      <c r="W6592" s="86"/>
      <c r="X6592" s="86"/>
      <c r="Y6592" s="86"/>
      <c r="Z6592" s="86"/>
    </row>
    <row r="6593" spans="14:26" x14ac:dyDescent="0.25">
      <c r="N6593" s="86"/>
      <c r="O6593" s="86"/>
      <c r="P6593" s="86"/>
      <c r="Q6593" s="86"/>
      <c r="R6593" s="86"/>
      <c r="S6593" s="86"/>
      <c r="T6593" s="86"/>
      <c r="U6593" s="86"/>
      <c r="V6593" s="86"/>
      <c r="W6593" s="86"/>
      <c r="X6593" s="86"/>
      <c r="Y6593" s="86"/>
      <c r="Z6593" s="86"/>
    </row>
    <row r="6594" spans="14:26" x14ac:dyDescent="0.25">
      <c r="N6594" s="86"/>
      <c r="O6594" s="86"/>
      <c r="P6594" s="86"/>
      <c r="Q6594" s="86"/>
      <c r="R6594" s="86"/>
      <c r="S6594" s="86"/>
      <c r="T6594" s="86"/>
      <c r="U6594" s="86"/>
      <c r="V6594" s="86"/>
      <c r="W6594" s="86"/>
      <c r="X6594" s="86"/>
      <c r="Y6594" s="86"/>
      <c r="Z6594" s="86"/>
    </row>
    <row r="6595" spans="14:26" x14ac:dyDescent="0.25">
      <c r="N6595" s="86"/>
      <c r="O6595" s="86"/>
      <c r="P6595" s="86"/>
      <c r="Q6595" s="86"/>
      <c r="R6595" s="86"/>
      <c r="S6595" s="86"/>
      <c r="T6595" s="86"/>
      <c r="U6595" s="86"/>
      <c r="V6595" s="86"/>
      <c r="W6595" s="86"/>
      <c r="X6595" s="86"/>
      <c r="Y6595" s="86"/>
      <c r="Z6595" s="86"/>
    </row>
    <row r="6596" spans="14:26" x14ac:dyDescent="0.25">
      <c r="N6596" s="86"/>
      <c r="O6596" s="86"/>
      <c r="P6596" s="86"/>
      <c r="Q6596" s="86"/>
      <c r="R6596" s="86"/>
      <c r="S6596" s="86"/>
      <c r="T6596" s="86"/>
      <c r="U6596" s="86"/>
      <c r="V6596" s="86"/>
      <c r="W6596" s="86"/>
      <c r="X6596" s="86"/>
      <c r="Y6596" s="86"/>
      <c r="Z6596" s="86"/>
    </row>
    <row r="6597" spans="14:26" x14ac:dyDescent="0.25">
      <c r="N6597" s="86"/>
      <c r="O6597" s="86"/>
      <c r="P6597" s="86"/>
      <c r="Q6597" s="86"/>
      <c r="R6597" s="86"/>
      <c r="S6597" s="86"/>
      <c r="T6597" s="86"/>
      <c r="U6597" s="86"/>
      <c r="V6597" s="86"/>
      <c r="W6597" s="86"/>
      <c r="X6597" s="86"/>
      <c r="Y6597" s="86"/>
      <c r="Z6597" s="86"/>
    </row>
    <row r="6598" spans="14:26" x14ac:dyDescent="0.25">
      <c r="N6598" s="86"/>
      <c r="O6598" s="86"/>
      <c r="P6598" s="86"/>
      <c r="Q6598" s="86"/>
      <c r="R6598" s="86"/>
      <c r="S6598" s="86"/>
      <c r="T6598" s="86"/>
      <c r="U6598" s="86"/>
      <c r="V6598" s="86"/>
      <c r="W6598" s="86"/>
      <c r="X6598" s="86"/>
      <c r="Y6598" s="86"/>
      <c r="Z6598" s="86"/>
    </row>
    <row r="6599" spans="14:26" x14ac:dyDescent="0.25">
      <c r="N6599" s="86"/>
      <c r="O6599" s="86"/>
      <c r="P6599" s="86"/>
      <c r="Q6599" s="86"/>
      <c r="R6599" s="86"/>
      <c r="S6599" s="86"/>
      <c r="T6599" s="86"/>
      <c r="U6599" s="86"/>
      <c r="V6599" s="86"/>
      <c r="W6599" s="86"/>
      <c r="X6599" s="86"/>
      <c r="Y6599" s="86"/>
      <c r="Z6599" s="86"/>
    </row>
    <row r="6600" spans="14:26" x14ac:dyDescent="0.25">
      <c r="N6600" s="86"/>
      <c r="O6600" s="86"/>
      <c r="P6600" s="86"/>
      <c r="Q6600" s="86"/>
      <c r="R6600" s="86"/>
      <c r="S6600" s="86"/>
      <c r="T6600" s="86"/>
      <c r="U6600" s="86"/>
      <c r="V6600" s="86"/>
      <c r="W6600" s="86"/>
      <c r="X6600" s="86"/>
      <c r="Y6600" s="86"/>
      <c r="Z6600" s="86"/>
    </row>
    <row r="6601" spans="14:26" x14ac:dyDescent="0.25">
      <c r="N6601" s="86"/>
      <c r="O6601" s="86"/>
      <c r="P6601" s="86"/>
      <c r="Q6601" s="86"/>
      <c r="R6601" s="86"/>
      <c r="S6601" s="86"/>
      <c r="T6601" s="86"/>
      <c r="U6601" s="86"/>
      <c r="V6601" s="86"/>
      <c r="W6601" s="86"/>
      <c r="X6601" s="86"/>
      <c r="Y6601" s="86"/>
      <c r="Z6601" s="86"/>
    </row>
    <row r="6602" spans="14:26" x14ac:dyDescent="0.25">
      <c r="N6602" s="86"/>
      <c r="O6602" s="86"/>
      <c r="P6602" s="86"/>
      <c r="Q6602" s="86"/>
      <c r="R6602" s="86"/>
      <c r="S6602" s="86"/>
      <c r="T6602" s="86"/>
      <c r="U6602" s="86"/>
      <c r="V6602" s="86"/>
      <c r="W6602" s="86"/>
      <c r="X6602" s="86"/>
      <c r="Y6602" s="86"/>
      <c r="Z6602" s="86"/>
    </row>
    <row r="6603" spans="14:26" x14ac:dyDescent="0.25">
      <c r="N6603" s="86"/>
      <c r="O6603" s="86"/>
      <c r="P6603" s="86"/>
      <c r="Q6603" s="86"/>
      <c r="R6603" s="86"/>
      <c r="S6603" s="86"/>
      <c r="T6603" s="86"/>
      <c r="U6603" s="86"/>
      <c r="V6603" s="86"/>
      <c r="W6603" s="86"/>
      <c r="X6603" s="86"/>
      <c r="Y6603" s="86"/>
      <c r="Z6603" s="86"/>
    </row>
    <row r="6604" spans="14:26" x14ac:dyDescent="0.25">
      <c r="N6604" s="86"/>
      <c r="O6604" s="86"/>
      <c r="P6604" s="86"/>
      <c r="Q6604" s="86"/>
      <c r="R6604" s="86"/>
      <c r="S6604" s="86"/>
      <c r="T6604" s="86"/>
      <c r="U6604" s="86"/>
      <c r="V6604" s="86"/>
      <c r="W6604" s="86"/>
      <c r="X6604" s="86"/>
      <c r="Y6604" s="86"/>
      <c r="Z6604" s="86"/>
    </row>
    <row r="6605" spans="14:26" x14ac:dyDescent="0.25">
      <c r="N6605" s="86"/>
      <c r="O6605" s="86"/>
      <c r="P6605" s="86"/>
      <c r="Q6605" s="86"/>
      <c r="R6605" s="86"/>
      <c r="S6605" s="86"/>
      <c r="T6605" s="86"/>
      <c r="U6605" s="86"/>
      <c r="V6605" s="86"/>
      <c r="W6605" s="86"/>
      <c r="X6605" s="86"/>
      <c r="Y6605" s="86"/>
      <c r="Z6605" s="86"/>
    </row>
    <row r="6606" spans="14:26" x14ac:dyDescent="0.25">
      <c r="N6606" s="86"/>
      <c r="O6606" s="86"/>
      <c r="P6606" s="86"/>
      <c r="Q6606" s="86"/>
      <c r="R6606" s="86"/>
      <c r="S6606" s="86"/>
      <c r="T6606" s="86"/>
      <c r="U6606" s="86"/>
      <c r="V6606" s="86"/>
      <c r="W6606" s="86"/>
      <c r="X6606" s="86"/>
      <c r="Y6606" s="86"/>
      <c r="Z6606" s="86"/>
    </row>
    <row r="6607" spans="14:26" x14ac:dyDescent="0.25">
      <c r="N6607" s="86"/>
      <c r="O6607" s="86"/>
      <c r="P6607" s="86"/>
      <c r="Q6607" s="86"/>
      <c r="R6607" s="86"/>
      <c r="S6607" s="86"/>
      <c r="T6607" s="86"/>
      <c r="U6607" s="86"/>
      <c r="V6607" s="86"/>
      <c r="W6607" s="86"/>
      <c r="X6607" s="86"/>
      <c r="Y6607" s="86"/>
      <c r="Z6607" s="86"/>
    </row>
    <row r="6608" spans="14:26" x14ac:dyDescent="0.25">
      <c r="N6608" s="86"/>
      <c r="O6608" s="86"/>
      <c r="P6608" s="86"/>
      <c r="Q6608" s="86"/>
      <c r="R6608" s="86"/>
      <c r="S6608" s="86"/>
      <c r="T6608" s="86"/>
      <c r="U6608" s="86"/>
      <c r="V6608" s="86"/>
      <c r="W6608" s="86"/>
      <c r="X6608" s="86"/>
      <c r="Y6608" s="86"/>
      <c r="Z6608" s="86"/>
    </row>
    <row r="6609" spans="14:26" x14ac:dyDescent="0.25">
      <c r="N6609" s="86"/>
      <c r="O6609" s="86"/>
      <c r="P6609" s="86"/>
      <c r="Q6609" s="86"/>
      <c r="R6609" s="86"/>
      <c r="S6609" s="86"/>
      <c r="T6609" s="86"/>
      <c r="U6609" s="86"/>
      <c r="V6609" s="86"/>
      <c r="W6609" s="86"/>
      <c r="X6609" s="86"/>
      <c r="Y6609" s="86"/>
      <c r="Z6609" s="86"/>
    </row>
    <row r="6610" spans="14:26" x14ac:dyDescent="0.25">
      <c r="N6610" s="86"/>
      <c r="O6610" s="86"/>
      <c r="P6610" s="86"/>
      <c r="Q6610" s="86"/>
      <c r="R6610" s="86"/>
      <c r="S6610" s="86"/>
      <c r="T6610" s="86"/>
      <c r="U6610" s="86"/>
      <c r="V6610" s="86"/>
      <c r="W6610" s="86"/>
      <c r="X6610" s="86"/>
      <c r="Y6610" s="86"/>
      <c r="Z6610" s="86"/>
    </row>
    <row r="6611" spans="14:26" x14ac:dyDescent="0.25">
      <c r="N6611" s="86"/>
      <c r="O6611" s="86"/>
      <c r="P6611" s="86"/>
      <c r="Q6611" s="86"/>
      <c r="R6611" s="86"/>
      <c r="S6611" s="86"/>
      <c r="T6611" s="86"/>
      <c r="U6611" s="86"/>
      <c r="V6611" s="86"/>
      <c r="W6611" s="86"/>
      <c r="X6611" s="86"/>
      <c r="Y6611" s="86"/>
      <c r="Z6611" s="86"/>
    </row>
    <row r="6612" spans="14:26" x14ac:dyDescent="0.25">
      <c r="N6612" s="86"/>
      <c r="O6612" s="86"/>
      <c r="P6612" s="86"/>
      <c r="Q6612" s="86"/>
      <c r="R6612" s="86"/>
      <c r="S6612" s="86"/>
      <c r="T6612" s="86"/>
      <c r="U6612" s="86"/>
      <c r="V6612" s="86"/>
      <c r="W6612" s="86"/>
      <c r="X6612" s="86"/>
      <c r="Y6612" s="86"/>
      <c r="Z6612" s="86"/>
    </row>
    <row r="6613" spans="14:26" x14ac:dyDescent="0.25">
      <c r="N6613" s="86"/>
      <c r="O6613" s="86"/>
      <c r="P6613" s="86"/>
      <c r="Q6613" s="86"/>
      <c r="R6613" s="86"/>
      <c r="S6613" s="86"/>
      <c r="T6613" s="86"/>
      <c r="U6613" s="86"/>
      <c r="V6613" s="86"/>
      <c r="W6613" s="86"/>
      <c r="X6613" s="86"/>
      <c r="Y6613" s="86"/>
      <c r="Z6613" s="86"/>
    </row>
    <row r="6614" spans="14:26" x14ac:dyDescent="0.25">
      <c r="N6614" s="86"/>
      <c r="O6614" s="86"/>
      <c r="P6614" s="86"/>
      <c r="Q6614" s="86"/>
      <c r="R6614" s="86"/>
      <c r="S6614" s="86"/>
      <c r="T6614" s="86"/>
      <c r="U6614" s="86"/>
      <c r="V6614" s="86"/>
      <c r="W6614" s="86"/>
      <c r="X6614" s="86"/>
      <c r="Y6614" s="86"/>
      <c r="Z6614" s="86"/>
    </row>
    <row r="6615" spans="14:26" x14ac:dyDescent="0.25">
      <c r="N6615" s="86"/>
      <c r="O6615" s="86"/>
      <c r="P6615" s="86"/>
      <c r="Q6615" s="86"/>
      <c r="R6615" s="86"/>
      <c r="S6615" s="86"/>
      <c r="T6615" s="86"/>
      <c r="U6615" s="86"/>
      <c r="V6615" s="86"/>
      <c r="W6615" s="86"/>
      <c r="X6615" s="86"/>
      <c r="Y6615" s="86"/>
      <c r="Z6615" s="86"/>
    </row>
    <row r="6616" spans="14:26" x14ac:dyDescent="0.25">
      <c r="N6616" s="86"/>
      <c r="O6616" s="86"/>
      <c r="P6616" s="86"/>
      <c r="Q6616" s="86"/>
      <c r="R6616" s="86"/>
      <c r="S6616" s="86"/>
      <c r="T6616" s="86"/>
      <c r="U6616" s="86"/>
      <c r="V6616" s="86"/>
      <c r="W6616" s="86"/>
      <c r="X6616" s="86"/>
      <c r="Y6616" s="86"/>
      <c r="Z6616" s="86"/>
    </row>
    <row r="6617" spans="14:26" x14ac:dyDescent="0.25">
      <c r="N6617" s="86"/>
      <c r="O6617" s="86"/>
      <c r="P6617" s="86"/>
      <c r="Q6617" s="86"/>
      <c r="R6617" s="86"/>
      <c r="S6617" s="86"/>
      <c r="T6617" s="86"/>
      <c r="U6617" s="86"/>
      <c r="V6617" s="86"/>
      <c r="W6617" s="86"/>
      <c r="X6617" s="86"/>
      <c r="Y6617" s="86"/>
      <c r="Z6617" s="86"/>
    </row>
    <row r="6618" spans="14:26" x14ac:dyDescent="0.25">
      <c r="N6618" s="86"/>
      <c r="O6618" s="86"/>
      <c r="P6618" s="86"/>
      <c r="Q6618" s="86"/>
      <c r="R6618" s="86"/>
      <c r="S6618" s="86"/>
      <c r="T6618" s="86"/>
      <c r="U6618" s="86"/>
      <c r="V6618" s="86"/>
      <c r="W6618" s="86"/>
      <c r="X6618" s="86"/>
      <c r="Y6618" s="86"/>
      <c r="Z6618" s="86"/>
    </row>
    <row r="6619" spans="14:26" x14ac:dyDescent="0.25">
      <c r="N6619" s="86"/>
      <c r="O6619" s="86"/>
      <c r="P6619" s="86"/>
      <c r="Q6619" s="86"/>
      <c r="R6619" s="86"/>
      <c r="S6619" s="86"/>
      <c r="T6619" s="86"/>
      <c r="U6619" s="86"/>
      <c r="V6619" s="86"/>
      <c r="W6619" s="86"/>
      <c r="X6619" s="86"/>
      <c r="Y6619" s="86"/>
      <c r="Z6619" s="86"/>
    </row>
    <row r="6620" spans="14:26" x14ac:dyDescent="0.25">
      <c r="N6620" s="86"/>
      <c r="O6620" s="86"/>
      <c r="P6620" s="86"/>
      <c r="Q6620" s="86"/>
      <c r="R6620" s="86"/>
      <c r="S6620" s="86"/>
      <c r="T6620" s="86"/>
      <c r="U6620" s="86"/>
      <c r="V6620" s="86"/>
      <c r="W6620" s="86"/>
      <c r="X6620" s="86"/>
      <c r="Y6620" s="86"/>
      <c r="Z6620" s="86"/>
    </row>
    <row r="6621" spans="14:26" x14ac:dyDescent="0.25">
      <c r="N6621" s="86"/>
      <c r="O6621" s="86"/>
      <c r="P6621" s="86"/>
      <c r="Q6621" s="86"/>
      <c r="R6621" s="86"/>
      <c r="S6621" s="86"/>
      <c r="T6621" s="86"/>
      <c r="U6621" s="86"/>
      <c r="V6621" s="86"/>
      <c r="W6621" s="86"/>
      <c r="X6621" s="86"/>
      <c r="Y6621" s="86"/>
      <c r="Z6621" s="86"/>
    </row>
    <row r="6622" spans="14:26" x14ac:dyDescent="0.25">
      <c r="N6622" s="86"/>
      <c r="O6622" s="86"/>
      <c r="P6622" s="86"/>
      <c r="Q6622" s="86"/>
      <c r="R6622" s="86"/>
      <c r="S6622" s="86"/>
      <c r="T6622" s="86"/>
      <c r="U6622" s="86"/>
      <c r="V6622" s="86"/>
      <c r="W6622" s="86"/>
      <c r="X6622" s="86"/>
      <c r="Y6622" s="86"/>
      <c r="Z6622" s="86"/>
    </row>
    <row r="6623" spans="14:26" x14ac:dyDescent="0.25">
      <c r="N6623" s="86"/>
      <c r="O6623" s="86"/>
      <c r="P6623" s="86"/>
      <c r="Q6623" s="86"/>
      <c r="R6623" s="86"/>
      <c r="S6623" s="86"/>
      <c r="T6623" s="86"/>
      <c r="U6623" s="86"/>
      <c r="V6623" s="86"/>
      <c r="W6623" s="86"/>
      <c r="X6623" s="86"/>
      <c r="Y6623" s="86"/>
      <c r="Z6623" s="86"/>
    </row>
    <row r="6624" spans="14:26" x14ac:dyDescent="0.25">
      <c r="N6624" s="86"/>
      <c r="O6624" s="86"/>
      <c r="P6624" s="86"/>
      <c r="Q6624" s="86"/>
      <c r="R6624" s="86"/>
      <c r="S6624" s="86"/>
      <c r="T6624" s="86"/>
      <c r="U6624" s="86"/>
      <c r="V6624" s="86"/>
      <c r="W6624" s="86"/>
      <c r="X6624" s="86"/>
      <c r="Y6624" s="86"/>
      <c r="Z6624" s="86"/>
    </row>
    <row r="6625" spans="14:26" x14ac:dyDescent="0.25">
      <c r="N6625" s="86"/>
      <c r="O6625" s="86"/>
      <c r="P6625" s="86"/>
      <c r="Q6625" s="86"/>
      <c r="R6625" s="86"/>
      <c r="S6625" s="86"/>
      <c r="T6625" s="86"/>
      <c r="U6625" s="86"/>
      <c r="V6625" s="86"/>
      <c r="W6625" s="86"/>
      <c r="X6625" s="86"/>
      <c r="Y6625" s="86"/>
      <c r="Z6625" s="86"/>
    </row>
    <row r="6626" spans="14:26" x14ac:dyDescent="0.25">
      <c r="N6626" s="86"/>
      <c r="O6626" s="86"/>
      <c r="P6626" s="86"/>
      <c r="Q6626" s="86"/>
      <c r="R6626" s="86"/>
      <c r="S6626" s="86"/>
      <c r="T6626" s="86"/>
      <c r="U6626" s="86"/>
      <c r="V6626" s="86"/>
      <c r="W6626" s="86"/>
      <c r="X6626" s="86"/>
      <c r="Y6626" s="86"/>
      <c r="Z6626" s="86"/>
    </row>
    <row r="6627" spans="14:26" x14ac:dyDescent="0.25">
      <c r="N6627" s="86"/>
      <c r="O6627" s="86"/>
      <c r="P6627" s="86"/>
      <c r="Q6627" s="86"/>
      <c r="R6627" s="86"/>
      <c r="S6627" s="86"/>
      <c r="T6627" s="86"/>
      <c r="U6627" s="86"/>
      <c r="V6627" s="86"/>
      <c r="W6627" s="86"/>
      <c r="X6627" s="86"/>
      <c r="Y6627" s="86"/>
      <c r="Z6627" s="86"/>
    </row>
    <row r="6628" spans="14:26" x14ac:dyDescent="0.25">
      <c r="N6628" s="86"/>
      <c r="O6628" s="86"/>
      <c r="P6628" s="86"/>
      <c r="Q6628" s="86"/>
      <c r="R6628" s="86"/>
      <c r="S6628" s="86"/>
      <c r="T6628" s="86"/>
      <c r="U6628" s="86"/>
      <c r="V6628" s="86"/>
      <c r="W6628" s="86"/>
      <c r="X6628" s="86"/>
      <c r="Y6628" s="86"/>
      <c r="Z6628" s="86"/>
    </row>
    <row r="6629" spans="14:26" x14ac:dyDescent="0.25">
      <c r="N6629" s="86"/>
      <c r="O6629" s="86"/>
      <c r="P6629" s="86"/>
      <c r="Q6629" s="86"/>
      <c r="R6629" s="86"/>
      <c r="S6629" s="86"/>
      <c r="T6629" s="86"/>
      <c r="U6629" s="86"/>
      <c r="V6629" s="86"/>
      <c r="W6629" s="86"/>
      <c r="X6629" s="86"/>
      <c r="Y6629" s="86"/>
      <c r="Z6629" s="86"/>
    </row>
    <row r="6630" spans="14:26" x14ac:dyDescent="0.25">
      <c r="N6630" s="86"/>
      <c r="O6630" s="86"/>
      <c r="P6630" s="86"/>
      <c r="Q6630" s="86"/>
      <c r="R6630" s="86"/>
      <c r="S6630" s="86"/>
      <c r="T6630" s="86"/>
      <c r="U6630" s="86"/>
      <c r="V6630" s="86"/>
      <c r="W6630" s="86"/>
      <c r="X6630" s="86"/>
      <c r="Y6630" s="86"/>
      <c r="Z6630" s="86"/>
    </row>
    <row r="6631" spans="14:26" x14ac:dyDescent="0.25">
      <c r="N6631" s="86"/>
      <c r="O6631" s="86"/>
      <c r="P6631" s="86"/>
      <c r="Q6631" s="86"/>
      <c r="R6631" s="86"/>
      <c r="S6631" s="86"/>
      <c r="T6631" s="86"/>
      <c r="U6631" s="86"/>
      <c r="V6631" s="86"/>
      <c r="W6631" s="86"/>
      <c r="X6631" s="86"/>
      <c r="Y6631" s="86"/>
      <c r="Z6631" s="86"/>
    </row>
    <row r="6632" spans="14:26" x14ac:dyDescent="0.25">
      <c r="N6632" s="86"/>
      <c r="O6632" s="86"/>
      <c r="P6632" s="86"/>
      <c r="Q6632" s="86"/>
      <c r="R6632" s="86"/>
      <c r="S6632" s="86"/>
      <c r="T6632" s="86"/>
      <c r="U6632" s="86"/>
      <c r="V6632" s="86"/>
      <c r="W6632" s="86"/>
      <c r="X6632" s="86"/>
      <c r="Y6632" s="86"/>
      <c r="Z6632" s="86"/>
    </row>
    <row r="6633" spans="14:26" x14ac:dyDescent="0.25">
      <c r="N6633" s="86"/>
      <c r="O6633" s="86"/>
      <c r="P6633" s="86"/>
      <c r="Q6633" s="86"/>
      <c r="R6633" s="86"/>
      <c r="S6633" s="86"/>
      <c r="T6633" s="86"/>
      <c r="U6633" s="86"/>
      <c r="V6633" s="86"/>
      <c r="W6633" s="86"/>
      <c r="X6633" s="86"/>
      <c r="Y6633" s="86"/>
      <c r="Z6633" s="86"/>
    </row>
    <row r="6634" spans="14:26" x14ac:dyDescent="0.25">
      <c r="N6634" s="86"/>
      <c r="O6634" s="86"/>
      <c r="P6634" s="86"/>
      <c r="Q6634" s="86"/>
      <c r="R6634" s="86"/>
      <c r="S6634" s="86"/>
      <c r="T6634" s="86"/>
      <c r="U6634" s="86"/>
      <c r="V6634" s="86"/>
      <c r="W6634" s="86"/>
      <c r="X6634" s="86"/>
      <c r="Y6634" s="86"/>
      <c r="Z6634" s="86"/>
    </row>
    <row r="6635" spans="14:26" x14ac:dyDescent="0.25">
      <c r="N6635" s="86"/>
      <c r="O6635" s="86"/>
      <c r="P6635" s="86"/>
      <c r="Q6635" s="86"/>
      <c r="R6635" s="86"/>
      <c r="S6635" s="86"/>
      <c r="T6635" s="86"/>
      <c r="U6635" s="86"/>
      <c r="V6635" s="86"/>
      <c r="W6635" s="86"/>
      <c r="X6635" s="86"/>
      <c r="Y6635" s="86"/>
      <c r="Z6635" s="86"/>
    </row>
    <row r="6636" spans="14:26" x14ac:dyDescent="0.25">
      <c r="N6636" s="86"/>
      <c r="O6636" s="86"/>
      <c r="P6636" s="86"/>
      <c r="Q6636" s="86"/>
      <c r="R6636" s="86"/>
      <c r="S6636" s="86"/>
      <c r="T6636" s="86"/>
      <c r="U6636" s="86"/>
      <c r="V6636" s="86"/>
      <c r="W6636" s="86"/>
      <c r="X6636" s="86"/>
      <c r="Y6636" s="86"/>
      <c r="Z6636" s="86"/>
    </row>
    <row r="6637" spans="14:26" x14ac:dyDescent="0.25">
      <c r="N6637" s="86"/>
      <c r="O6637" s="86"/>
      <c r="P6637" s="86"/>
      <c r="Q6637" s="86"/>
      <c r="R6637" s="86"/>
      <c r="S6637" s="86"/>
      <c r="T6637" s="86"/>
      <c r="U6637" s="86"/>
      <c r="V6637" s="86"/>
      <c r="W6637" s="86"/>
      <c r="X6637" s="86"/>
      <c r="Y6637" s="86"/>
      <c r="Z6637" s="86"/>
    </row>
    <row r="6638" spans="14:26" x14ac:dyDescent="0.25">
      <c r="N6638" s="86"/>
      <c r="O6638" s="86"/>
      <c r="P6638" s="86"/>
      <c r="Q6638" s="86"/>
      <c r="R6638" s="86"/>
      <c r="S6638" s="86"/>
      <c r="T6638" s="86"/>
      <c r="U6638" s="86"/>
      <c r="V6638" s="86"/>
      <c r="W6638" s="86"/>
      <c r="X6638" s="86"/>
      <c r="Y6638" s="86"/>
      <c r="Z6638" s="86"/>
    </row>
    <row r="6639" spans="14:26" x14ac:dyDescent="0.25">
      <c r="N6639" s="86"/>
      <c r="O6639" s="86"/>
      <c r="P6639" s="86"/>
      <c r="Q6639" s="86"/>
      <c r="R6639" s="86"/>
      <c r="S6639" s="86"/>
      <c r="T6639" s="86"/>
      <c r="U6639" s="86"/>
      <c r="V6639" s="86"/>
      <c r="W6639" s="86"/>
      <c r="X6639" s="86"/>
      <c r="Y6639" s="86"/>
      <c r="Z6639" s="86"/>
    </row>
    <row r="6640" spans="14:26" x14ac:dyDescent="0.25">
      <c r="N6640" s="86"/>
      <c r="O6640" s="86"/>
      <c r="P6640" s="86"/>
      <c r="Q6640" s="86"/>
      <c r="R6640" s="86"/>
      <c r="S6640" s="86"/>
      <c r="T6640" s="86"/>
      <c r="U6640" s="86"/>
      <c r="V6640" s="86"/>
      <c r="W6640" s="86"/>
      <c r="X6640" s="86"/>
      <c r="Y6640" s="86"/>
      <c r="Z6640" s="86"/>
    </row>
    <row r="6641" spans="14:26" x14ac:dyDescent="0.25">
      <c r="N6641" s="86"/>
      <c r="O6641" s="86"/>
      <c r="P6641" s="86"/>
      <c r="Q6641" s="86"/>
      <c r="R6641" s="86"/>
      <c r="S6641" s="86"/>
      <c r="T6641" s="86"/>
      <c r="U6641" s="86"/>
      <c r="V6641" s="86"/>
      <c r="W6641" s="86"/>
      <c r="X6641" s="86"/>
      <c r="Y6641" s="86"/>
      <c r="Z6641" s="86"/>
    </row>
    <row r="6642" spans="14:26" x14ac:dyDescent="0.25">
      <c r="N6642" s="86"/>
      <c r="O6642" s="86"/>
      <c r="P6642" s="86"/>
      <c r="Q6642" s="86"/>
      <c r="R6642" s="86"/>
      <c r="S6642" s="86"/>
      <c r="T6642" s="86"/>
      <c r="U6642" s="86"/>
      <c r="V6642" s="86"/>
      <c r="W6642" s="86"/>
      <c r="X6642" s="86"/>
      <c r="Y6642" s="86"/>
      <c r="Z6642" s="86"/>
    </row>
    <row r="6643" spans="14:26" x14ac:dyDescent="0.25">
      <c r="N6643" s="86"/>
      <c r="O6643" s="86"/>
      <c r="P6643" s="86"/>
      <c r="Q6643" s="86"/>
      <c r="R6643" s="86"/>
      <c r="S6643" s="86"/>
      <c r="T6643" s="86"/>
      <c r="U6643" s="86"/>
      <c r="V6643" s="86"/>
      <c r="W6643" s="86"/>
      <c r="X6643" s="86"/>
      <c r="Y6643" s="86"/>
      <c r="Z6643" s="86"/>
    </row>
    <row r="6644" spans="14:26" x14ac:dyDescent="0.25">
      <c r="N6644" s="86"/>
      <c r="O6644" s="86"/>
      <c r="P6644" s="86"/>
      <c r="Q6644" s="86"/>
      <c r="R6644" s="86"/>
      <c r="S6644" s="86"/>
      <c r="T6644" s="86"/>
      <c r="U6644" s="86"/>
      <c r="V6644" s="86"/>
      <c r="W6644" s="86"/>
      <c r="X6644" s="86"/>
      <c r="Y6644" s="86"/>
      <c r="Z6644" s="86"/>
    </row>
    <row r="6645" spans="14:26" x14ac:dyDescent="0.25">
      <c r="N6645" s="86"/>
      <c r="O6645" s="86"/>
      <c r="P6645" s="86"/>
      <c r="Q6645" s="86"/>
      <c r="R6645" s="86"/>
      <c r="S6645" s="86"/>
      <c r="T6645" s="86"/>
      <c r="U6645" s="86"/>
      <c r="V6645" s="86"/>
      <c r="W6645" s="86"/>
      <c r="X6645" s="86"/>
      <c r="Y6645" s="86"/>
      <c r="Z6645" s="86"/>
    </row>
    <row r="6646" spans="14:26" x14ac:dyDescent="0.25">
      <c r="N6646" s="86"/>
      <c r="O6646" s="86"/>
      <c r="P6646" s="86"/>
      <c r="Q6646" s="86"/>
      <c r="R6646" s="86"/>
      <c r="S6646" s="86"/>
      <c r="T6646" s="86"/>
      <c r="U6646" s="86"/>
      <c r="V6646" s="86"/>
      <c r="W6646" s="86"/>
      <c r="X6646" s="86"/>
      <c r="Y6646" s="86"/>
      <c r="Z6646" s="86"/>
    </row>
    <row r="6647" spans="14:26" x14ac:dyDescent="0.25">
      <c r="N6647" s="86"/>
      <c r="O6647" s="86"/>
      <c r="P6647" s="86"/>
      <c r="Q6647" s="86"/>
      <c r="R6647" s="86"/>
      <c r="S6647" s="86"/>
      <c r="T6647" s="86"/>
      <c r="U6647" s="86"/>
      <c r="V6647" s="86"/>
      <c r="W6647" s="86"/>
      <c r="X6647" s="86"/>
      <c r="Y6647" s="86"/>
      <c r="Z6647" s="86"/>
    </row>
    <row r="6648" spans="14:26" x14ac:dyDescent="0.25">
      <c r="N6648" s="86"/>
      <c r="O6648" s="86"/>
      <c r="P6648" s="86"/>
      <c r="Q6648" s="86"/>
      <c r="R6648" s="86"/>
      <c r="S6648" s="86"/>
      <c r="T6648" s="86"/>
      <c r="U6648" s="86"/>
      <c r="V6648" s="86"/>
      <c r="W6648" s="86"/>
      <c r="X6648" s="86"/>
      <c r="Y6648" s="86"/>
      <c r="Z6648" s="86"/>
    </row>
    <row r="6649" spans="14:26" x14ac:dyDescent="0.25">
      <c r="N6649" s="86"/>
      <c r="O6649" s="86"/>
      <c r="P6649" s="86"/>
      <c r="Q6649" s="86"/>
      <c r="R6649" s="86"/>
      <c r="S6649" s="86"/>
      <c r="T6649" s="86"/>
      <c r="U6649" s="86"/>
      <c r="V6649" s="86"/>
      <c r="W6649" s="86"/>
      <c r="X6649" s="86"/>
      <c r="Y6649" s="86"/>
      <c r="Z6649" s="86"/>
    </row>
    <row r="6650" spans="14:26" x14ac:dyDescent="0.25">
      <c r="N6650" s="86"/>
      <c r="O6650" s="86"/>
      <c r="P6650" s="86"/>
      <c r="Q6650" s="86"/>
      <c r="R6650" s="86"/>
      <c r="S6650" s="86"/>
      <c r="T6650" s="86"/>
      <c r="U6650" s="86"/>
      <c r="V6650" s="86"/>
      <c r="W6650" s="86"/>
      <c r="X6650" s="86"/>
      <c r="Y6650" s="86"/>
      <c r="Z6650" s="86"/>
    </row>
    <row r="6651" spans="14:26" x14ac:dyDescent="0.25">
      <c r="N6651" s="86"/>
      <c r="O6651" s="86"/>
      <c r="P6651" s="86"/>
      <c r="Q6651" s="86"/>
      <c r="R6651" s="86"/>
      <c r="S6651" s="86"/>
      <c r="T6651" s="86"/>
      <c r="U6651" s="86"/>
      <c r="V6651" s="86"/>
      <c r="W6651" s="86"/>
      <c r="X6651" s="86"/>
      <c r="Y6651" s="86"/>
      <c r="Z6651" s="86"/>
    </row>
    <row r="6652" spans="14:26" x14ac:dyDescent="0.25">
      <c r="N6652" s="86"/>
      <c r="O6652" s="86"/>
      <c r="P6652" s="86"/>
      <c r="Q6652" s="86"/>
      <c r="R6652" s="86"/>
      <c r="S6652" s="86"/>
      <c r="T6652" s="86"/>
      <c r="U6652" s="86"/>
      <c r="V6652" s="86"/>
      <c r="W6652" s="86"/>
      <c r="X6652" s="86"/>
      <c r="Y6652" s="86"/>
      <c r="Z6652" s="86"/>
    </row>
    <row r="6653" spans="14:26" x14ac:dyDescent="0.25">
      <c r="N6653" s="86"/>
      <c r="O6653" s="86"/>
      <c r="P6653" s="86"/>
      <c r="Q6653" s="86"/>
      <c r="R6653" s="86"/>
      <c r="S6653" s="86"/>
      <c r="T6653" s="86"/>
      <c r="U6653" s="86"/>
      <c r="V6653" s="86"/>
      <c r="W6653" s="86"/>
      <c r="X6653" s="86"/>
      <c r="Y6653" s="86"/>
      <c r="Z6653" s="86"/>
    </row>
    <row r="6654" spans="14:26" x14ac:dyDescent="0.25">
      <c r="N6654" s="86"/>
      <c r="O6654" s="86"/>
      <c r="P6654" s="86"/>
      <c r="Q6654" s="86"/>
      <c r="R6654" s="86"/>
      <c r="S6654" s="86"/>
      <c r="T6654" s="86"/>
      <c r="U6654" s="86"/>
      <c r="V6654" s="86"/>
      <c r="W6654" s="86"/>
      <c r="X6654" s="86"/>
      <c r="Y6654" s="86"/>
      <c r="Z6654" s="86"/>
    </row>
    <row r="6655" spans="14:26" x14ac:dyDescent="0.25">
      <c r="N6655" s="86"/>
      <c r="O6655" s="86"/>
      <c r="P6655" s="86"/>
      <c r="Q6655" s="86"/>
      <c r="R6655" s="86"/>
      <c r="S6655" s="86"/>
      <c r="T6655" s="86"/>
      <c r="U6655" s="86"/>
      <c r="V6655" s="86"/>
      <c r="W6655" s="86"/>
      <c r="X6655" s="86"/>
      <c r="Y6655" s="86"/>
      <c r="Z6655" s="86"/>
    </row>
    <row r="6656" spans="14:26" x14ac:dyDescent="0.25">
      <c r="N6656" s="86"/>
      <c r="O6656" s="86"/>
      <c r="P6656" s="86"/>
      <c r="Q6656" s="86"/>
      <c r="R6656" s="86"/>
      <c r="S6656" s="86"/>
      <c r="T6656" s="86"/>
      <c r="U6656" s="86"/>
      <c r="V6656" s="86"/>
      <c r="W6656" s="86"/>
      <c r="X6656" s="86"/>
      <c r="Y6656" s="86"/>
      <c r="Z6656" s="86"/>
    </row>
    <row r="6657" spans="14:26" x14ac:dyDescent="0.25">
      <c r="N6657" s="86"/>
      <c r="O6657" s="86"/>
      <c r="P6657" s="86"/>
      <c r="Q6657" s="86"/>
      <c r="R6657" s="86"/>
      <c r="S6657" s="86"/>
      <c r="T6657" s="86"/>
      <c r="U6657" s="86"/>
      <c r="V6657" s="86"/>
      <c r="W6657" s="86"/>
      <c r="X6657" s="86"/>
      <c r="Y6657" s="86"/>
      <c r="Z6657" s="86"/>
    </row>
    <row r="6658" spans="14:26" x14ac:dyDescent="0.25">
      <c r="N6658" s="86"/>
      <c r="O6658" s="86"/>
      <c r="P6658" s="86"/>
      <c r="Q6658" s="86"/>
      <c r="R6658" s="86"/>
      <c r="S6658" s="86"/>
      <c r="T6658" s="86"/>
      <c r="U6658" s="86"/>
      <c r="V6658" s="86"/>
      <c r="W6658" s="86"/>
      <c r="X6658" s="86"/>
      <c r="Y6658" s="86"/>
      <c r="Z6658" s="86"/>
    </row>
    <row r="6659" spans="14:26" x14ac:dyDescent="0.25">
      <c r="N6659" s="86"/>
      <c r="O6659" s="86"/>
      <c r="P6659" s="86"/>
      <c r="Q6659" s="86"/>
      <c r="R6659" s="86"/>
      <c r="S6659" s="86"/>
      <c r="T6659" s="86"/>
      <c r="U6659" s="86"/>
      <c r="V6659" s="86"/>
      <c r="W6659" s="86"/>
      <c r="X6659" s="86"/>
      <c r="Y6659" s="86"/>
      <c r="Z6659" s="86"/>
    </row>
    <row r="6660" spans="14:26" x14ac:dyDescent="0.25">
      <c r="N6660" s="86"/>
      <c r="O6660" s="86"/>
      <c r="P6660" s="86"/>
      <c r="Q6660" s="86"/>
      <c r="R6660" s="86"/>
      <c r="S6660" s="86"/>
      <c r="T6660" s="86"/>
      <c r="U6660" s="86"/>
      <c r="V6660" s="86"/>
      <c r="W6660" s="86"/>
      <c r="X6660" s="86"/>
      <c r="Y6660" s="86"/>
      <c r="Z6660" s="86"/>
    </row>
    <row r="6661" spans="14:26" x14ac:dyDescent="0.25">
      <c r="N6661" s="86"/>
      <c r="O6661" s="86"/>
      <c r="P6661" s="86"/>
      <c r="Q6661" s="86"/>
      <c r="R6661" s="86"/>
      <c r="S6661" s="86"/>
      <c r="T6661" s="86"/>
      <c r="U6661" s="86"/>
      <c r="V6661" s="86"/>
      <c r="W6661" s="86"/>
      <c r="X6661" s="86"/>
      <c r="Y6661" s="86"/>
      <c r="Z6661" s="86"/>
    </row>
    <row r="6662" spans="14:26" x14ac:dyDescent="0.25">
      <c r="N6662" s="86"/>
      <c r="O6662" s="86"/>
      <c r="P6662" s="86"/>
      <c r="Q6662" s="86"/>
      <c r="R6662" s="86"/>
      <c r="S6662" s="86"/>
      <c r="T6662" s="86"/>
      <c r="U6662" s="86"/>
      <c r="V6662" s="86"/>
      <c r="W6662" s="86"/>
      <c r="X6662" s="86"/>
      <c r="Y6662" s="86"/>
      <c r="Z6662" s="86"/>
    </row>
    <row r="6663" spans="14:26" x14ac:dyDescent="0.25">
      <c r="N6663" s="86"/>
      <c r="O6663" s="86"/>
      <c r="P6663" s="86"/>
      <c r="Q6663" s="86"/>
      <c r="R6663" s="86"/>
      <c r="S6663" s="86"/>
      <c r="T6663" s="86"/>
      <c r="U6663" s="86"/>
      <c r="V6663" s="86"/>
      <c r="W6663" s="86"/>
      <c r="X6663" s="86"/>
      <c r="Y6663" s="86"/>
      <c r="Z6663" s="86"/>
    </row>
    <row r="6664" spans="14:26" x14ac:dyDescent="0.25">
      <c r="N6664" s="86"/>
      <c r="O6664" s="86"/>
      <c r="P6664" s="86"/>
      <c r="Q6664" s="86"/>
      <c r="R6664" s="86"/>
      <c r="S6664" s="86"/>
      <c r="T6664" s="86"/>
      <c r="U6664" s="86"/>
      <c r="V6664" s="86"/>
      <c r="W6664" s="86"/>
      <c r="X6664" s="86"/>
      <c r="Y6664" s="86"/>
      <c r="Z6664" s="86"/>
    </row>
    <row r="6665" spans="14:26" x14ac:dyDescent="0.25">
      <c r="N6665" s="86"/>
      <c r="O6665" s="86"/>
      <c r="P6665" s="86"/>
      <c r="Q6665" s="86"/>
      <c r="R6665" s="86"/>
      <c r="S6665" s="86"/>
      <c r="T6665" s="86"/>
      <c r="U6665" s="86"/>
      <c r="V6665" s="86"/>
      <c r="W6665" s="86"/>
      <c r="X6665" s="86"/>
      <c r="Y6665" s="86"/>
      <c r="Z6665" s="86"/>
    </row>
    <row r="6666" spans="14:26" x14ac:dyDescent="0.25">
      <c r="N6666" s="86"/>
      <c r="O6666" s="86"/>
      <c r="P6666" s="86"/>
      <c r="Q6666" s="86"/>
      <c r="R6666" s="86"/>
      <c r="S6666" s="86"/>
      <c r="T6666" s="86"/>
      <c r="U6666" s="86"/>
      <c r="V6666" s="86"/>
      <c r="W6666" s="86"/>
      <c r="X6666" s="86"/>
      <c r="Y6666" s="86"/>
      <c r="Z6666" s="86"/>
    </row>
    <row r="6667" spans="14:26" x14ac:dyDescent="0.25">
      <c r="N6667" s="86"/>
      <c r="O6667" s="86"/>
      <c r="P6667" s="86"/>
      <c r="Q6667" s="86"/>
      <c r="R6667" s="86"/>
      <c r="S6667" s="86"/>
      <c r="T6667" s="86"/>
      <c r="U6667" s="86"/>
      <c r="V6667" s="86"/>
      <c r="W6667" s="86"/>
      <c r="X6667" s="86"/>
      <c r="Y6667" s="86"/>
      <c r="Z6667" s="86"/>
    </row>
    <row r="6668" spans="14:26" x14ac:dyDescent="0.25">
      <c r="N6668" s="86"/>
      <c r="O6668" s="86"/>
      <c r="P6668" s="86"/>
      <c r="Q6668" s="86"/>
      <c r="R6668" s="86"/>
      <c r="S6668" s="86"/>
      <c r="T6668" s="86"/>
      <c r="U6668" s="86"/>
      <c r="V6668" s="86"/>
      <c r="W6668" s="86"/>
      <c r="X6668" s="86"/>
      <c r="Y6668" s="86"/>
      <c r="Z6668" s="86"/>
    </row>
    <row r="6669" spans="14:26" x14ac:dyDescent="0.25">
      <c r="N6669" s="86"/>
      <c r="O6669" s="86"/>
      <c r="P6669" s="86"/>
      <c r="Q6669" s="86"/>
      <c r="R6669" s="86"/>
      <c r="S6669" s="86"/>
      <c r="T6669" s="86"/>
      <c r="U6669" s="86"/>
      <c r="V6669" s="86"/>
      <c r="W6669" s="86"/>
      <c r="X6669" s="86"/>
      <c r="Y6669" s="86"/>
      <c r="Z6669" s="86"/>
    </row>
    <row r="6670" spans="14:26" x14ac:dyDescent="0.25">
      <c r="N6670" s="86"/>
      <c r="O6670" s="86"/>
      <c r="P6670" s="86"/>
      <c r="Q6670" s="86"/>
      <c r="R6670" s="86"/>
      <c r="S6670" s="86"/>
      <c r="T6670" s="86"/>
      <c r="U6670" s="86"/>
      <c r="V6670" s="86"/>
      <c r="W6670" s="86"/>
      <c r="X6670" s="86"/>
      <c r="Y6670" s="86"/>
      <c r="Z6670" s="86"/>
    </row>
    <row r="6671" spans="14:26" x14ac:dyDescent="0.25">
      <c r="N6671" s="86"/>
      <c r="O6671" s="86"/>
      <c r="P6671" s="86"/>
      <c r="Q6671" s="86"/>
      <c r="R6671" s="86"/>
      <c r="S6671" s="86"/>
      <c r="T6671" s="86"/>
      <c r="U6671" s="86"/>
      <c r="V6671" s="86"/>
      <c r="W6671" s="86"/>
      <c r="X6671" s="86"/>
      <c r="Y6671" s="86"/>
      <c r="Z6671" s="86"/>
    </row>
    <row r="6672" spans="14:26" x14ac:dyDescent="0.25">
      <c r="N6672" s="86"/>
      <c r="O6672" s="86"/>
      <c r="P6672" s="86"/>
      <c r="Q6672" s="86"/>
      <c r="R6672" s="86"/>
      <c r="S6672" s="86"/>
      <c r="T6672" s="86"/>
      <c r="U6672" s="86"/>
      <c r="V6672" s="86"/>
      <c r="W6672" s="86"/>
      <c r="X6672" s="86"/>
      <c r="Y6672" s="86"/>
      <c r="Z6672" s="86"/>
    </row>
    <row r="6673" spans="14:26" x14ac:dyDescent="0.25">
      <c r="N6673" s="86"/>
      <c r="O6673" s="86"/>
      <c r="P6673" s="86"/>
      <c r="Q6673" s="86"/>
      <c r="R6673" s="86"/>
      <c r="S6673" s="86"/>
      <c r="T6673" s="86"/>
      <c r="U6673" s="86"/>
      <c r="V6673" s="86"/>
      <c r="W6673" s="86"/>
      <c r="X6673" s="86"/>
      <c r="Y6673" s="86"/>
      <c r="Z6673" s="86"/>
    </row>
    <row r="6674" spans="14:26" x14ac:dyDescent="0.25">
      <c r="N6674" s="86"/>
      <c r="O6674" s="86"/>
      <c r="P6674" s="86"/>
      <c r="Q6674" s="86"/>
      <c r="R6674" s="86"/>
      <c r="S6674" s="86"/>
      <c r="T6674" s="86"/>
      <c r="U6674" s="86"/>
      <c r="V6674" s="86"/>
      <c r="W6674" s="86"/>
      <c r="X6674" s="86"/>
      <c r="Y6674" s="86"/>
      <c r="Z6674" s="86"/>
    </row>
    <row r="6675" spans="14:26" x14ac:dyDescent="0.25">
      <c r="N6675" s="86"/>
      <c r="O6675" s="86"/>
      <c r="P6675" s="86"/>
      <c r="Q6675" s="86"/>
      <c r="R6675" s="86"/>
      <c r="S6675" s="86"/>
      <c r="T6675" s="86"/>
      <c r="U6675" s="86"/>
      <c r="V6675" s="86"/>
      <c r="W6675" s="86"/>
      <c r="X6675" s="86"/>
      <c r="Y6675" s="86"/>
      <c r="Z6675" s="86"/>
    </row>
    <row r="6676" spans="14:26" x14ac:dyDescent="0.25">
      <c r="N6676" s="86"/>
      <c r="O6676" s="86"/>
      <c r="P6676" s="86"/>
      <c r="Q6676" s="86"/>
      <c r="R6676" s="86"/>
      <c r="S6676" s="86"/>
      <c r="T6676" s="86"/>
      <c r="U6676" s="86"/>
      <c r="V6676" s="86"/>
      <c r="W6676" s="86"/>
      <c r="X6676" s="86"/>
      <c r="Y6676" s="86"/>
      <c r="Z6676" s="86"/>
    </row>
    <row r="6677" spans="14:26" x14ac:dyDescent="0.25">
      <c r="N6677" s="86"/>
      <c r="O6677" s="86"/>
      <c r="P6677" s="86"/>
      <c r="Q6677" s="86"/>
      <c r="R6677" s="86"/>
      <c r="S6677" s="86"/>
      <c r="T6677" s="86"/>
      <c r="U6677" s="86"/>
      <c r="V6677" s="86"/>
      <c r="W6677" s="86"/>
      <c r="X6677" s="86"/>
      <c r="Y6677" s="86"/>
      <c r="Z6677" s="86"/>
    </row>
    <row r="6678" spans="14:26" x14ac:dyDescent="0.25">
      <c r="N6678" s="86"/>
      <c r="O6678" s="86"/>
      <c r="P6678" s="86"/>
      <c r="Q6678" s="86"/>
      <c r="R6678" s="86"/>
      <c r="S6678" s="86"/>
      <c r="T6678" s="86"/>
      <c r="U6678" s="86"/>
      <c r="V6678" s="86"/>
      <c r="W6678" s="86"/>
      <c r="X6678" s="86"/>
      <c r="Y6678" s="86"/>
      <c r="Z6678" s="86"/>
    </row>
    <row r="6679" spans="14:26" x14ac:dyDescent="0.25">
      <c r="N6679" s="86"/>
      <c r="O6679" s="86"/>
      <c r="P6679" s="86"/>
      <c r="Q6679" s="86"/>
      <c r="R6679" s="86"/>
      <c r="S6679" s="86"/>
      <c r="T6679" s="86"/>
      <c r="U6679" s="86"/>
      <c r="V6679" s="86"/>
      <c r="W6679" s="86"/>
      <c r="X6679" s="86"/>
      <c r="Y6679" s="86"/>
      <c r="Z6679" s="86"/>
    </row>
    <row r="6680" spans="14:26" x14ac:dyDescent="0.25">
      <c r="N6680" s="86"/>
      <c r="O6680" s="86"/>
      <c r="P6680" s="86"/>
      <c r="Q6680" s="86"/>
      <c r="R6680" s="86"/>
      <c r="S6680" s="86"/>
      <c r="T6680" s="86"/>
      <c r="U6680" s="86"/>
      <c r="V6680" s="86"/>
      <c r="W6680" s="86"/>
      <c r="X6680" s="86"/>
      <c r="Y6680" s="86"/>
      <c r="Z6680" s="86"/>
    </row>
    <row r="6681" spans="14:26" x14ac:dyDescent="0.25">
      <c r="N6681" s="86"/>
      <c r="O6681" s="86"/>
      <c r="P6681" s="86"/>
      <c r="Q6681" s="86"/>
      <c r="R6681" s="86"/>
      <c r="S6681" s="86"/>
      <c r="T6681" s="86"/>
      <c r="U6681" s="86"/>
      <c r="V6681" s="86"/>
      <c r="W6681" s="86"/>
      <c r="X6681" s="86"/>
      <c r="Y6681" s="86"/>
      <c r="Z6681" s="86"/>
    </row>
    <row r="6682" spans="14:26" x14ac:dyDescent="0.25">
      <c r="N6682" s="86"/>
      <c r="O6682" s="86"/>
      <c r="P6682" s="86"/>
      <c r="Q6682" s="86"/>
      <c r="R6682" s="86"/>
      <c r="S6682" s="86"/>
      <c r="T6682" s="86"/>
      <c r="U6682" s="86"/>
      <c r="V6682" s="86"/>
      <c r="W6682" s="86"/>
      <c r="X6682" s="86"/>
      <c r="Y6682" s="86"/>
      <c r="Z6682" s="86"/>
    </row>
    <row r="6683" spans="14:26" x14ac:dyDescent="0.25">
      <c r="N6683" s="86"/>
      <c r="O6683" s="86"/>
      <c r="P6683" s="86"/>
      <c r="Q6683" s="86"/>
      <c r="R6683" s="86"/>
      <c r="S6683" s="86"/>
      <c r="T6683" s="86"/>
      <c r="U6683" s="86"/>
      <c r="V6683" s="86"/>
      <c r="W6683" s="86"/>
      <c r="X6683" s="86"/>
      <c r="Y6683" s="86"/>
      <c r="Z6683" s="86"/>
    </row>
    <row r="6684" spans="14:26" x14ac:dyDescent="0.25">
      <c r="N6684" s="86"/>
      <c r="O6684" s="86"/>
      <c r="P6684" s="86"/>
      <c r="Q6684" s="86"/>
      <c r="R6684" s="86"/>
      <c r="S6684" s="86"/>
      <c r="T6684" s="86"/>
      <c r="U6684" s="86"/>
      <c r="V6684" s="86"/>
      <c r="W6684" s="86"/>
      <c r="X6684" s="86"/>
      <c r="Y6684" s="86"/>
      <c r="Z6684" s="86"/>
    </row>
    <row r="6685" spans="14:26" x14ac:dyDescent="0.25">
      <c r="N6685" s="86"/>
      <c r="O6685" s="86"/>
      <c r="P6685" s="86"/>
      <c r="Q6685" s="86"/>
      <c r="R6685" s="86"/>
      <c r="S6685" s="86"/>
      <c r="T6685" s="86"/>
      <c r="U6685" s="86"/>
      <c r="V6685" s="86"/>
      <c r="W6685" s="86"/>
      <c r="X6685" s="86"/>
      <c r="Y6685" s="86"/>
      <c r="Z6685" s="86"/>
    </row>
    <row r="6686" spans="14:26" x14ac:dyDescent="0.25">
      <c r="N6686" s="86"/>
      <c r="O6686" s="86"/>
      <c r="P6686" s="86"/>
      <c r="Q6686" s="86"/>
      <c r="R6686" s="86"/>
      <c r="S6686" s="86"/>
      <c r="T6686" s="86"/>
      <c r="U6686" s="86"/>
      <c r="V6686" s="86"/>
      <c r="W6686" s="86"/>
      <c r="X6686" s="86"/>
      <c r="Y6686" s="86"/>
      <c r="Z6686" s="86"/>
    </row>
    <row r="6687" spans="14:26" x14ac:dyDescent="0.25">
      <c r="N6687" s="86"/>
      <c r="O6687" s="86"/>
      <c r="P6687" s="86"/>
      <c r="Q6687" s="86"/>
      <c r="R6687" s="86"/>
      <c r="S6687" s="86"/>
      <c r="T6687" s="86"/>
      <c r="U6687" s="86"/>
      <c r="V6687" s="86"/>
      <c r="W6687" s="86"/>
      <c r="X6687" s="86"/>
      <c r="Y6687" s="86"/>
      <c r="Z6687" s="86"/>
    </row>
    <row r="6688" spans="14:26" x14ac:dyDescent="0.25">
      <c r="N6688" s="86"/>
      <c r="O6688" s="86"/>
      <c r="P6688" s="86"/>
      <c r="Q6688" s="86"/>
      <c r="R6688" s="86"/>
      <c r="S6688" s="86"/>
      <c r="T6688" s="86"/>
      <c r="U6688" s="86"/>
      <c r="V6688" s="86"/>
      <c r="W6688" s="86"/>
      <c r="X6688" s="86"/>
      <c r="Y6688" s="86"/>
      <c r="Z6688" s="86"/>
    </row>
    <row r="6689" spans="14:26" x14ac:dyDescent="0.25">
      <c r="N6689" s="86"/>
      <c r="O6689" s="86"/>
      <c r="P6689" s="86"/>
      <c r="Q6689" s="86"/>
      <c r="R6689" s="86"/>
      <c r="S6689" s="86"/>
      <c r="T6689" s="86"/>
      <c r="U6689" s="86"/>
      <c r="V6689" s="86"/>
      <c r="W6689" s="86"/>
      <c r="X6689" s="86"/>
      <c r="Y6689" s="86"/>
      <c r="Z6689" s="86"/>
    </row>
    <row r="6690" spans="14:26" x14ac:dyDescent="0.25">
      <c r="N6690" s="86"/>
      <c r="O6690" s="86"/>
      <c r="P6690" s="86"/>
      <c r="Q6690" s="86"/>
      <c r="R6690" s="86"/>
      <c r="S6690" s="86"/>
      <c r="T6690" s="86"/>
      <c r="U6690" s="86"/>
      <c r="V6690" s="86"/>
      <c r="W6690" s="86"/>
      <c r="X6690" s="86"/>
      <c r="Y6690" s="86"/>
      <c r="Z6690" s="86"/>
    </row>
    <row r="6691" spans="14:26" x14ac:dyDescent="0.25">
      <c r="N6691" s="86"/>
      <c r="O6691" s="86"/>
      <c r="P6691" s="86"/>
      <c r="Q6691" s="86"/>
      <c r="R6691" s="86"/>
      <c r="S6691" s="86"/>
      <c r="T6691" s="86"/>
      <c r="U6691" s="86"/>
      <c r="V6691" s="86"/>
      <c r="W6691" s="86"/>
      <c r="X6691" s="86"/>
      <c r="Y6691" s="86"/>
      <c r="Z6691" s="86"/>
    </row>
    <row r="6692" spans="14:26" x14ac:dyDescent="0.25">
      <c r="N6692" s="86"/>
      <c r="O6692" s="86"/>
      <c r="P6692" s="86"/>
      <c r="Q6692" s="86"/>
      <c r="R6692" s="86"/>
      <c r="S6692" s="86"/>
      <c r="T6692" s="86"/>
      <c r="U6692" s="86"/>
      <c r="V6692" s="86"/>
      <c r="W6692" s="86"/>
      <c r="X6692" s="86"/>
      <c r="Y6692" s="86"/>
      <c r="Z6692" s="86"/>
    </row>
    <row r="6693" spans="14:26" x14ac:dyDescent="0.25">
      <c r="N6693" s="86"/>
      <c r="O6693" s="86"/>
      <c r="P6693" s="86"/>
      <c r="Q6693" s="86"/>
      <c r="R6693" s="86"/>
      <c r="S6693" s="86"/>
      <c r="T6693" s="86"/>
      <c r="U6693" s="86"/>
      <c r="V6693" s="86"/>
      <c r="W6693" s="86"/>
      <c r="X6693" s="86"/>
      <c r="Y6693" s="86"/>
      <c r="Z6693" s="86"/>
    </row>
    <row r="6694" spans="14:26" x14ac:dyDescent="0.25">
      <c r="N6694" s="86"/>
      <c r="O6694" s="86"/>
      <c r="P6694" s="86"/>
      <c r="Q6694" s="86"/>
      <c r="R6694" s="86"/>
      <c r="S6694" s="86"/>
      <c r="T6694" s="86"/>
      <c r="U6694" s="86"/>
      <c r="V6694" s="86"/>
      <c r="W6694" s="86"/>
      <c r="X6694" s="86"/>
      <c r="Y6694" s="86"/>
      <c r="Z6694" s="86"/>
    </row>
    <row r="6695" spans="14:26" x14ac:dyDescent="0.25">
      <c r="N6695" s="86"/>
      <c r="O6695" s="86"/>
      <c r="P6695" s="86"/>
      <c r="Q6695" s="86"/>
      <c r="R6695" s="86"/>
      <c r="S6695" s="86"/>
      <c r="T6695" s="86"/>
      <c r="U6695" s="86"/>
      <c r="V6695" s="86"/>
      <c r="W6695" s="86"/>
      <c r="X6695" s="86"/>
      <c r="Y6695" s="86"/>
      <c r="Z6695" s="86"/>
    </row>
    <row r="6696" spans="14:26" x14ac:dyDescent="0.25">
      <c r="N6696" s="86"/>
      <c r="O6696" s="86"/>
      <c r="P6696" s="86"/>
      <c r="Q6696" s="86"/>
      <c r="R6696" s="86"/>
      <c r="S6696" s="86"/>
      <c r="T6696" s="86"/>
      <c r="U6696" s="86"/>
      <c r="V6696" s="86"/>
      <c r="W6696" s="86"/>
      <c r="X6696" s="86"/>
      <c r="Y6696" s="86"/>
      <c r="Z6696" s="86"/>
    </row>
    <row r="6697" spans="14:26" x14ac:dyDescent="0.25">
      <c r="N6697" s="86"/>
      <c r="O6697" s="86"/>
      <c r="P6697" s="86"/>
      <c r="Q6697" s="86"/>
      <c r="R6697" s="86"/>
      <c r="S6697" s="86"/>
      <c r="T6697" s="86"/>
      <c r="U6697" s="86"/>
      <c r="V6697" s="86"/>
      <c r="W6697" s="86"/>
      <c r="X6697" s="86"/>
      <c r="Y6697" s="86"/>
      <c r="Z6697" s="86"/>
    </row>
    <row r="6698" spans="14:26" x14ac:dyDescent="0.25">
      <c r="N6698" s="86"/>
      <c r="O6698" s="86"/>
      <c r="P6698" s="86"/>
      <c r="Q6698" s="86"/>
      <c r="R6698" s="86"/>
      <c r="S6698" s="86"/>
      <c r="T6698" s="86"/>
      <c r="U6698" s="86"/>
      <c r="V6698" s="86"/>
      <c r="W6698" s="86"/>
      <c r="X6698" s="86"/>
      <c r="Y6698" s="86"/>
      <c r="Z6698" s="86"/>
    </row>
    <row r="6699" spans="14:26" x14ac:dyDescent="0.25">
      <c r="N6699" s="86"/>
      <c r="O6699" s="86"/>
      <c r="P6699" s="86"/>
      <c r="Q6699" s="86"/>
      <c r="R6699" s="86"/>
      <c r="S6699" s="86"/>
      <c r="T6699" s="86"/>
      <c r="U6699" s="86"/>
      <c r="V6699" s="86"/>
      <c r="W6699" s="86"/>
      <c r="X6699" s="86"/>
      <c r="Y6699" s="86"/>
      <c r="Z6699" s="86"/>
    </row>
    <row r="6700" spans="14:26" x14ac:dyDescent="0.25">
      <c r="N6700" s="86"/>
      <c r="O6700" s="86"/>
      <c r="P6700" s="86"/>
      <c r="Q6700" s="86"/>
      <c r="R6700" s="86"/>
      <c r="S6700" s="86"/>
      <c r="T6700" s="86"/>
      <c r="U6700" s="86"/>
      <c r="V6700" s="86"/>
      <c r="W6700" s="86"/>
      <c r="X6700" s="86"/>
      <c r="Y6700" s="86"/>
      <c r="Z6700" s="86"/>
    </row>
    <row r="6701" spans="14:26" x14ac:dyDescent="0.25">
      <c r="N6701" s="86"/>
      <c r="O6701" s="86"/>
      <c r="P6701" s="86"/>
      <c r="Q6701" s="86"/>
      <c r="R6701" s="86"/>
      <c r="S6701" s="86"/>
      <c r="T6701" s="86"/>
      <c r="U6701" s="86"/>
      <c r="V6701" s="86"/>
      <c r="W6701" s="86"/>
      <c r="X6701" s="86"/>
      <c r="Y6701" s="86"/>
      <c r="Z6701" s="86"/>
    </row>
    <row r="6702" spans="14:26" x14ac:dyDescent="0.25">
      <c r="N6702" s="86"/>
      <c r="O6702" s="86"/>
      <c r="P6702" s="86"/>
      <c r="Q6702" s="86"/>
      <c r="R6702" s="86"/>
      <c r="S6702" s="86"/>
      <c r="T6702" s="86"/>
      <c r="U6702" s="86"/>
      <c r="V6702" s="86"/>
      <c r="W6702" s="86"/>
      <c r="X6702" s="86"/>
      <c r="Y6702" s="86"/>
      <c r="Z6702" s="86"/>
    </row>
    <row r="6703" spans="14:26" x14ac:dyDescent="0.25">
      <c r="N6703" s="86"/>
      <c r="O6703" s="86"/>
      <c r="P6703" s="86"/>
      <c r="Q6703" s="86"/>
      <c r="R6703" s="86"/>
      <c r="S6703" s="86"/>
      <c r="T6703" s="86"/>
      <c r="U6703" s="86"/>
      <c r="V6703" s="86"/>
      <c r="W6703" s="86"/>
      <c r="X6703" s="86"/>
      <c r="Y6703" s="86"/>
      <c r="Z6703" s="86"/>
    </row>
    <row r="6704" spans="14:26" x14ac:dyDescent="0.25">
      <c r="N6704" s="86"/>
      <c r="O6704" s="86"/>
      <c r="P6704" s="86"/>
      <c r="Q6704" s="86"/>
      <c r="R6704" s="86"/>
      <c r="S6704" s="86"/>
      <c r="T6704" s="86"/>
      <c r="U6704" s="86"/>
      <c r="V6704" s="86"/>
      <c r="W6704" s="86"/>
      <c r="X6704" s="86"/>
      <c r="Y6704" s="86"/>
      <c r="Z6704" s="86"/>
    </row>
    <row r="6705" spans="14:26" x14ac:dyDescent="0.25">
      <c r="N6705" s="86"/>
      <c r="O6705" s="86"/>
      <c r="P6705" s="86"/>
      <c r="Q6705" s="86"/>
      <c r="R6705" s="86"/>
      <c r="S6705" s="86"/>
      <c r="T6705" s="86"/>
      <c r="U6705" s="86"/>
      <c r="V6705" s="86"/>
      <c r="W6705" s="86"/>
      <c r="X6705" s="86"/>
      <c r="Y6705" s="86"/>
      <c r="Z6705" s="86"/>
    </row>
    <row r="6706" spans="14:26" x14ac:dyDescent="0.25">
      <c r="N6706" s="86"/>
      <c r="O6706" s="86"/>
      <c r="P6706" s="86"/>
      <c r="Q6706" s="86"/>
      <c r="R6706" s="86"/>
      <c r="S6706" s="86"/>
      <c r="T6706" s="86"/>
      <c r="U6706" s="86"/>
      <c r="V6706" s="86"/>
      <c r="W6706" s="86"/>
      <c r="X6706" s="86"/>
      <c r="Y6706" s="86"/>
      <c r="Z6706" s="86"/>
    </row>
    <row r="6707" spans="14:26" x14ac:dyDescent="0.25">
      <c r="N6707" s="86"/>
      <c r="O6707" s="86"/>
      <c r="P6707" s="86"/>
      <c r="Q6707" s="86"/>
      <c r="R6707" s="86"/>
      <c r="S6707" s="86"/>
      <c r="T6707" s="86"/>
      <c r="U6707" s="86"/>
      <c r="V6707" s="86"/>
      <c r="W6707" s="86"/>
      <c r="X6707" s="86"/>
      <c r="Y6707" s="86"/>
      <c r="Z6707" s="86"/>
    </row>
    <row r="6708" spans="14:26" x14ac:dyDescent="0.25">
      <c r="N6708" s="86"/>
      <c r="O6708" s="86"/>
      <c r="P6708" s="86"/>
      <c r="Q6708" s="86"/>
      <c r="R6708" s="86"/>
      <c r="S6708" s="86"/>
      <c r="T6708" s="86"/>
      <c r="U6708" s="86"/>
      <c r="V6708" s="86"/>
      <c r="W6708" s="86"/>
      <c r="X6708" s="86"/>
      <c r="Y6708" s="86"/>
      <c r="Z6708" s="86"/>
    </row>
    <row r="6709" spans="14:26" x14ac:dyDescent="0.25">
      <c r="N6709" s="86"/>
      <c r="O6709" s="86"/>
      <c r="P6709" s="86"/>
      <c r="Q6709" s="86"/>
      <c r="R6709" s="86"/>
      <c r="S6709" s="86"/>
      <c r="T6709" s="86"/>
      <c r="U6709" s="86"/>
      <c r="V6709" s="86"/>
      <c r="W6709" s="86"/>
      <c r="X6709" s="86"/>
      <c r="Y6709" s="86"/>
      <c r="Z6709" s="86"/>
    </row>
    <row r="6710" spans="14:26" x14ac:dyDescent="0.25">
      <c r="N6710" s="86"/>
      <c r="O6710" s="86"/>
      <c r="P6710" s="86"/>
      <c r="Q6710" s="86"/>
      <c r="R6710" s="86"/>
      <c r="S6710" s="86"/>
      <c r="T6710" s="86"/>
      <c r="U6710" s="86"/>
      <c r="V6710" s="86"/>
      <c r="W6710" s="86"/>
      <c r="X6710" s="86"/>
      <c r="Y6710" s="86"/>
      <c r="Z6710" s="86"/>
    </row>
    <row r="6711" spans="14:26" x14ac:dyDescent="0.25">
      <c r="N6711" s="86"/>
      <c r="O6711" s="86"/>
      <c r="P6711" s="86"/>
      <c r="Q6711" s="86"/>
      <c r="R6711" s="86"/>
      <c r="S6711" s="86"/>
      <c r="T6711" s="86"/>
      <c r="U6711" s="86"/>
      <c r="V6711" s="86"/>
      <c r="W6711" s="86"/>
      <c r="X6711" s="86"/>
      <c r="Y6711" s="86"/>
      <c r="Z6711" s="86"/>
    </row>
    <row r="6712" spans="14:26" x14ac:dyDescent="0.25">
      <c r="N6712" s="86"/>
      <c r="O6712" s="86"/>
      <c r="P6712" s="86"/>
      <c r="Q6712" s="86"/>
      <c r="R6712" s="86"/>
      <c r="S6712" s="86"/>
      <c r="T6712" s="86"/>
      <c r="U6712" s="86"/>
      <c r="V6712" s="86"/>
      <c r="W6712" s="86"/>
      <c r="X6712" s="86"/>
      <c r="Y6712" s="86"/>
      <c r="Z6712" s="86"/>
    </row>
    <row r="6713" spans="14:26" x14ac:dyDescent="0.25">
      <c r="N6713" s="86"/>
      <c r="O6713" s="86"/>
      <c r="P6713" s="86"/>
      <c r="Q6713" s="86"/>
      <c r="R6713" s="86"/>
      <c r="S6713" s="86"/>
      <c r="T6713" s="86"/>
      <c r="U6713" s="86"/>
      <c r="V6713" s="86"/>
      <c r="W6713" s="86"/>
      <c r="X6713" s="86"/>
      <c r="Y6713" s="86"/>
      <c r="Z6713" s="86"/>
    </row>
    <row r="6714" spans="14:26" x14ac:dyDescent="0.25">
      <c r="N6714" s="86"/>
      <c r="O6714" s="86"/>
      <c r="P6714" s="86"/>
      <c r="Q6714" s="86"/>
      <c r="R6714" s="86"/>
      <c r="S6714" s="86"/>
      <c r="T6714" s="86"/>
      <c r="U6714" s="86"/>
      <c r="V6714" s="86"/>
      <c r="W6714" s="86"/>
      <c r="X6714" s="86"/>
      <c r="Y6714" s="86"/>
      <c r="Z6714" s="86"/>
    </row>
    <row r="6715" spans="14:26" x14ac:dyDescent="0.25">
      <c r="N6715" s="86"/>
      <c r="O6715" s="86"/>
      <c r="P6715" s="86"/>
      <c r="Q6715" s="86"/>
      <c r="R6715" s="86"/>
      <c r="S6715" s="86"/>
      <c r="T6715" s="86"/>
      <c r="U6715" s="86"/>
      <c r="V6715" s="86"/>
      <c r="W6715" s="86"/>
      <c r="X6715" s="86"/>
      <c r="Y6715" s="86"/>
      <c r="Z6715" s="86"/>
    </row>
    <row r="6716" spans="14:26" x14ac:dyDescent="0.25">
      <c r="N6716" s="86"/>
      <c r="O6716" s="86"/>
      <c r="P6716" s="86"/>
      <c r="Q6716" s="86"/>
      <c r="R6716" s="86"/>
      <c r="S6716" s="86"/>
      <c r="T6716" s="86"/>
      <c r="U6716" s="86"/>
      <c r="V6716" s="86"/>
      <c r="W6716" s="86"/>
      <c r="X6716" s="86"/>
      <c r="Y6716" s="86"/>
      <c r="Z6716" s="86"/>
    </row>
    <row r="6717" spans="14:26" x14ac:dyDescent="0.25">
      <c r="N6717" s="86"/>
      <c r="O6717" s="86"/>
      <c r="P6717" s="86"/>
      <c r="Q6717" s="86"/>
      <c r="R6717" s="86"/>
      <c r="S6717" s="86"/>
      <c r="T6717" s="86"/>
      <c r="U6717" s="86"/>
      <c r="V6717" s="86"/>
      <c r="W6717" s="86"/>
      <c r="X6717" s="86"/>
      <c r="Y6717" s="86"/>
      <c r="Z6717" s="86"/>
    </row>
    <row r="6718" spans="14:26" x14ac:dyDescent="0.25">
      <c r="N6718" s="86"/>
      <c r="O6718" s="86"/>
      <c r="P6718" s="86"/>
      <c r="Q6718" s="86"/>
      <c r="R6718" s="86"/>
      <c r="S6718" s="86"/>
      <c r="T6718" s="86"/>
      <c r="U6718" s="86"/>
      <c r="V6718" s="86"/>
      <c r="W6718" s="86"/>
      <c r="X6718" s="86"/>
      <c r="Y6718" s="86"/>
      <c r="Z6718" s="86"/>
    </row>
    <row r="6719" spans="14:26" x14ac:dyDescent="0.25">
      <c r="N6719" s="86"/>
      <c r="O6719" s="86"/>
      <c r="P6719" s="86"/>
      <c r="Q6719" s="86"/>
      <c r="R6719" s="86"/>
      <c r="S6719" s="86"/>
      <c r="T6719" s="86"/>
      <c r="U6719" s="86"/>
      <c r="V6719" s="86"/>
      <c r="W6719" s="86"/>
      <c r="X6719" s="86"/>
      <c r="Y6719" s="86"/>
      <c r="Z6719" s="86"/>
    </row>
    <row r="6720" spans="14:26" x14ac:dyDescent="0.25">
      <c r="N6720" s="86"/>
      <c r="O6720" s="86"/>
      <c r="P6720" s="86"/>
      <c r="Q6720" s="86"/>
      <c r="R6720" s="86"/>
      <c r="S6720" s="86"/>
      <c r="T6720" s="86"/>
      <c r="U6720" s="86"/>
      <c r="V6720" s="86"/>
      <c r="W6720" s="86"/>
      <c r="X6720" s="86"/>
      <c r="Y6720" s="86"/>
      <c r="Z6720" s="86"/>
    </row>
    <row r="6721" spans="14:26" x14ac:dyDescent="0.25">
      <c r="N6721" s="86"/>
      <c r="O6721" s="86"/>
      <c r="P6721" s="86"/>
      <c r="Q6721" s="86"/>
      <c r="R6721" s="86"/>
      <c r="S6721" s="86"/>
      <c r="T6721" s="86"/>
      <c r="U6721" s="86"/>
      <c r="V6721" s="86"/>
      <c r="W6721" s="86"/>
      <c r="X6721" s="86"/>
      <c r="Y6721" s="86"/>
      <c r="Z6721" s="86"/>
    </row>
    <row r="6722" spans="14:26" x14ac:dyDescent="0.25">
      <c r="N6722" s="86"/>
      <c r="O6722" s="86"/>
      <c r="P6722" s="86"/>
      <c r="Q6722" s="86"/>
      <c r="R6722" s="86"/>
      <c r="S6722" s="86"/>
      <c r="T6722" s="86"/>
      <c r="U6722" s="86"/>
      <c r="V6722" s="86"/>
      <c r="W6722" s="86"/>
      <c r="X6722" s="86"/>
      <c r="Y6722" s="86"/>
      <c r="Z6722" s="86"/>
    </row>
    <row r="6723" spans="14:26" x14ac:dyDescent="0.25">
      <c r="N6723" s="86"/>
      <c r="O6723" s="86"/>
      <c r="P6723" s="86"/>
      <c r="Q6723" s="86"/>
      <c r="R6723" s="86"/>
      <c r="S6723" s="86"/>
      <c r="T6723" s="86"/>
      <c r="U6723" s="86"/>
      <c r="V6723" s="86"/>
      <c r="W6723" s="86"/>
      <c r="X6723" s="86"/>
      <c r="Y6723" s="86"/>
      <c r="Z6723" s="86"/>
    </row>
    <row r="6724" spans="14:26" x14ac:dyDescent="0.25">
      <c r="N6724" s="86"/>
      <c r="O6724" s="86"/>
      <c r="P6724" s="86"/>
      <c r="Q6724" s="86"/>
      <c r="R6724" s="86"/>
      <c r="S6724" s="86"/>
      <c r="T6724" s="86"/>
      <c r="U6724" s="86"/>
      <c r="V6724" s="86"/>
      <c r="W6724" s="86"/>
      <c r="X6724" s="86"/>
      <c r="Y6724" s="86"/>
      <c r="Z6724" s="86"/>
    </row>
    <row r="6725" spans="14:26" x14ac:dyDescent="0.25">
      <c r="N6725" s="86"/>
      <c r="O6725" s="86"/>
      <c r="P6725" s="86"/>
      <c r="Q6725" s="86"/>
      <c r="R6725" s="86"/>
      <c r="S6725" s="86"/>
      <c r="T6725" s="86"/>
      <c r="U6725" s="86"/>
      <c r="V6725" s="86"/>
      <c r="W6725" s="86"/>
      <c r="X6725" s="86"/>
      <c r="Y6725" s="86"/>
      <c r="Z6725" s="86"/>
    </row>
    <row r="6726" spans="14:26" x14ac:dyDescent="0.25">
      <c r="N6726" s="86"/>
      <c r="O6726" s="86"/>
      <c r="P6726" s="86"/>
      <c r="Q6726" s="86"/>
      <c r="R6726" s="86"/>
      <c r="S6726" s="86"/>
      <c r="T6726" s="86"/>
      <c r="U6726" s="86"/>
      <c r="V6726" s="86"/>
      <c r="W6726" s="86"/>
      <c r="X6726" s="86"/>
      <c r="Y6726" s="86"/>
      <c r="Z6726" s="86"/>
    </row>
    <row r="6727" spans="14:26" x14ac:dyDescent="0.25">
      <c r="N6727" s="86"/>
      <c r="O6727" s="86"/>
      <c r="P6727" s="86"/>
      <c r="Q6727" s="86"/>
      <c r="R6727" s="86"/>
      <c r="S6727" s="86"/>
      <c r="T6727" s="86"/>
      <c r="U6727" s="86"/>
      <c r="V6727" s="86"/>
      <c r="W6727" s="86"/>
      <c r="X6727" s="86"/>
      <c r="Y6727" s="86"/>
      <c r="Z6727" s="86"/>
    </row>
    <row r="6728" spans="14:26" x14ac:dyDescent="0.25">
      <c r="N6728" s="86"/>
      <c r="O6728" s="86"/>
      <c r="P6728" s="86"/>
      <c r="Q6728" s="86"/>
      <c r="R6728" s="86"/>
      <c r="S6728" s="86"/>
      <c r="T6728" s="86"/>
      <c r="U6728" s="86"/>
      <c r="V6728" s="86"/>
      <c r="W6728" s="86"/>
      <c r="X6728" s="86"/>
      <c r="Y6728" s="86"/>
      <c r="Z6728" s="86"/>
    </row>
    <row r="6729" spans="14:26" x14ac:dyDescent="0.25">
      <c r="N6729" s="86"/>
      <c r="O6729" s="86"/>
      <c r="P6729" s="86"/>
      <c r="Q6729" s="86"/>
      <c r="R6729" s="86"/>
      <c r="S6729" s="86"/>
      <c r="T6729" s="86"/>
      <c r="U6729" s="86"/>
      <c r="V6729" s="86"/>
      <c r="W6729" s="86"/>
      <c r="X6729" s="86"/>
      <c r="Y6729" s="86"/>
      <c r="Z6729" s="86"/>
    </row>
    <row r="6730" spans="14:26" x14ac:dyDescent="0.25">
      <c r="N6730" s="86"/>
      <c r="O6730" s="86"/>
      <c r="P6730" s="86"/>
      <c r="Q6730" s="86"/>
      <c r="R6730" s="86"/>
      <c r="S6730" s="86"/>
      <c r="T6730" s="86"/>
      <c r="U6730" s="86"/>
      <c r="V6730" s="86"/>
      <c r="W6730" s="86"/>
      <c r="X6730" s="86"/>
      <c r="Y6730" s="86"/>
      <c r="Z6730" s="86"/>
    </row>
    <row r="6731" spans="14:26" x14ac:dyDescent="0.25">
      <c r="N6731" s="86"/>
      <c r="O6731" s="86"/>
      <c r="P6731" s="86"/>
      <c r="Q6731" s="86"/>
      <c r="R6731" s="86"/>
      <c r="S6731" s="86"/>
      <c r="T6731" s="86"/>
      <c r="U6731" s="86"/>
      <c r="V6731" s="86"/>
      <c r="W6731" s="86"/>
      <c r="X6731" s="86"/>
      <c r="Y6731" s="86"/>
      <c r="Z6731" s="86"/>
    </row>
    <row r="6732" spans="14:26" x14ac:dyDescent="0.25">
      <c r="N6732" s="86"/>
      <c r="O6732" s="86"/>
      <c r="P6732" s="86"/>
      <c r="Q6732" s="86"/>
      <c r="R6732" s="86"/>
      <c r="S6732" s="86"/>
      <c r="T6732" s="86"/>
      <c r="U6732" s="86"/>
      <c r="V6732" s="86"/>
      <c r="W6732" s="86"/>
      <c r="X6732" s="86"/>
      <c r="Y6732" s="86"/>
      <c r="Z6732" s="86"/>
    </row>
    <row r="6733" spans="14:26" x14ac:dyDescent="0.25">
      <c r="N6733" s="86"/>
      <c r="O6733" s="86"/>
      <c r="P6733" s="86"/>
      <c r="Q6733" s="86"/>
      <c r="R6733" s="86"/>
      <c r="S6733" s="86"/>
      <c r="T6733" s="86"/>
      <c r="U6733" s="86"/>
      <c r="V6733" s="86"/>
      <c r="W6733" s="86"/>
      <c r="X6733" s="86"/>
      <c r="Y6733" s="86"/>
      <c r="Z6733" s="86"/>
    </row>
    <row r="6734" spans="14:26" x14ac:dyDescent="0.25">
      <c r="N6734" s="86"/>
      <c r="O6734" s="86"/>
      <c r="P6734" s="86"/>
      <c r="Q6734" s="86"/>
      <c r="R6734" s="86"/>
      <c r="S6734" s="86"/>
      <c r="T6734" s="86"/>
      <c r="U6734" s="86"/>
      <c r="V6734" s="86"/>
      <c r="W6734" s="86"/>
      <c r="X6734" s="86"/>
      <c r="Y6734" s="86"/>
      <c r="Z6734" s="86"/>
    </row>
    <row r="6735" spans="14:26" x14ac:dyDescent="0.25">
      <c r="N6735" s="86"/>
      <c r="O6735" s="86"/>
      <c r="P6735" s="86"/>
      <c r="Q6735" s="86"/>
      <c r="R6735" s="86"/>
      <c r="S6735" s="86"/>
      <c r="T6735" s="86"/>
      <c r="U6735" s="86"/>
      <c r="V6735" s="86"/>
      <c r="W6735" s="86"/>
      <c r="X6735" s="86"/>
      <c r="Y6735" s="86"/>
      <c r="Z6735" s="86"/>
    </row>
    <row r="6736" spans="14:26" x14ac:dyDescent="0.25">
      <c r="N6736" s="86"/>
      <c r="O6736" s="86"/>
      <c r="P6736" s="86"/>
      <c r="Q6736" s="86"/>
      <c r="R6736" s="86"/>
      <c r="S6736" s="86"/>
      <c r="T6736" s="86"/>
      <c r="U6736" s="86"/>
      <c r="V6736" s="86"/>
      <c r="W6736" s="86"/>
      <c r="X6736" s="86"/>
      <c r="Y6736" s="86"/>
      <c r="Z6736" s="86"/>
    </row>
    <row r="6737" spans="14:26" x14ac:dyDescent="0.25">
      <c r="N6737" s="86"/>
      <c r="O6737" s="86"/>
      <c r="P6737" s="86"/>
      <c r="Q6737" s="86"/>
      <c r="R6737" s="86"/>
      <c r="S6737" s="86"/>
      <c r="T6737" s="86"/>
      <c r="U6737" s="86"/>
      <c r="V6737" s="86"/>
      <c r="W6737" s="86"/>
      <c r="X6737" s="86"/>
      <c r="Y6737" s="86"/>
      <c r="Z6737" s="86"/>
    </row>
    <row r="6738" spans="14:26" x14ac:dyDescent="0.25">
      <c r="N6738" s="86"/>
      <c r="O6738" s="86"/>
      <c r="P6738" s="86"/>
      <c r="Q6738" s="86"/>
      <c r="R6738" s="86"/>
      <c r="S6738" s="86"/>
      <c r="T6738" s="86"/>
      <c r="U6738" s="86"/>
      <c r="V6738" s="86"/>
      <c r="W6738" s="86"/>
      <c r="X6738" s="86"/>
      <c r="Y6738" s="86"/>
      <c r="Z6738" s="86"/>
    </row>
    <row r="6739" spans="14:26" x14ac:dyDescent="0.25">
      <c r="N6739" s="86"/>
      <c r="O6739" s="86"/>
      <c r="P6739" s="86"/>
      <c r="Q6739" s="86"/>
      <c r="R6739" s="86"/>
      <c r="S6739" s="86"/>
      <c r="T6739" s="86"/>
      <c r="U6739" s="86"/>
      <c r="V6739" s="86"/>
      <c r="W6739" s="86"/>
      <c r="X6739" s="86"/>
      <c r="Y6739" s="86"/>
      <c r="Z6739" s="86"/>
    </row>
    <row r="6740" spans="14:26" x14ac:dyDescent="0.25">
      <c r="N6740" s="86"/>
      <c r="O6740" s="86"/>
      <c r="P6740" s="86"/>
      <c r="Q6740" s="86"/>
      <c r="R6740" s="86"/>
      <c r="S6740" s="86"/>
      <c r="T6740" s="86"/>
      <c r="U6740" s="86"/>
      <c r="V6740" s="86"/>
      <c r="W6740" s="86"/>
      <c r="X6740" s="86"/>
      <c r="Y6740" s="86"/>
      <c r="Z6740" s="86"/>
    </row>
    <row r="6741" spans="14:26" x14ac:dyDescent="0.25">
      <c r="N6741" s="86"/>
      <c r="O6741" s="86"/>
      <c r="P6741" s="86"/>
      <c r="Q6741" s="86"/>
      <c r="R6741" s="86"/>
      <c r="S6741" s="86"/>
      <c r="T6741" s="86"/>
      <c r="U6741" s="86"/>
      <c r="V6741" s="86"/>
      <c r="W6741" s="86"/>
      <c r="X6741" s="86"/>
      <c r="Y6741" s="86"/>
      <c r="Z6741" s="86"/>
    </row>
    <row r="6742" spans="14:26" x14ac:dyDescent="0.25">
      <c r="N6742" s="86"/>
      <c r="O6742" s="86"/>
      <c r="P6742" s="86"/>
      <c r="Q6742" s="86"/>
      <c r="R6742" s="86"/>
      <c r="S6742" s="86"/>
      <c r="T6742" s="86"/>
      <c r="U6742" s="86"/>
      <c r="V6742" s="86"/>
      <c r="W6742" s="86"/>
      <c r="X6742" s="86"/>
      <c r="Y6742" s="86"/>
      <c r="Z6742" s="86"/>
    </row>
    <row r="6743" spans="14:26" x14ac:dyDescent="0.25">
      <c r="N6743" s="86"/>
      <c r="O6743" s="86"/>
      <c r="P6743" s="86"/>
      <c r="Q6743" s="86"/>
      <c r="R6743" s="86"/>
      <c r="S6743" s="86"/>
      <c r="T6743" s="86"/>
      <c r="U6743" s="86"/>
      <c r="V6743" s="86"/>
      <c r="W6743" s="86"/>
      <c r="X6743" s="86"/>
      <c r="Y6743" s="86"/>
      <c r="Z6743" s="86"/>
    </row>
    <row r="6744" spans="14:26" x14ac:dyDescent="0.25">
      <c r="N6744" s="86"/>
      <c r="O6744" s="86"/>
      <c r="P6744" s="86"/>
      <c r="Q6744" s="86"/>
      <c r="R6744" s="86"/>
      <c r="S6744" s="86"/>
      <c r="T6744" s="86"/>
      <c r="U6744" s="86"/>
      <c r="V6744" s="86"/>
      <c r="W6744" s="86"/>
      <c r="X6744" s="86"/>
      <c r="Y6744" s="86"/>
      <c r="Z6744" s="86"/>
    </row>
    <row r="6745" spans="14:26" x14ac:dyDescent="0.25">
      <c r="N6745" s="86"/>
      <c r="O6745" s="86"/>
      <c r="P6745" s="86"/>
      <c r="Q6745" s="86"/>
      <c r="R6745" s="86"/>
      <c r="S6745" s="86"/>
      <c r="T6745" s="86"/>
      <c r="U6745" s="86"/>
      <c r="V6745" s="86"/>
      <c r="W6745" s="86"/>
      <c r="X6745" s="86"/>
      <c r="Y6745" s="86"/>
      <c r="Z6745" s="86"/>
    </row>
    <row r="6746" spans="14:26" x14ac:dyDescent="0.25">
      <c r="N6746" s="86"/>
      <c r="O6746" s="86"/>
      <c r="P6746" s="86"/>
      <c r="Q6746" s="86"/>
      <c r="R6746" s="86"/>
      <c r="S6746" s="86"/>
      <c r="T6746" s="86"/>
      <c r="U6746" s="86"/>
      <c r="V6746" s="86"/>
      <c r="W6746" s="86"/>
      <c r="X6746" s="86"/>
      <c r="Y6746" s="86"/>
      <c r="Z6746" s="86"/>
    </row>
    <row r="6747" spans="14:26" x14ac:dyDescent="0.25">
      <c r="N6747" s="86"/>
      <c r="O6747" s="86"/>
      <c r="P6747" s="86"/>
      <c r="Q6747" s="86"/>
      <c r="R6747" s="86"/>
      <c r="S6747" s="86"/>
      <c r="T6747" s="86"/>
      <c r="U6747" s="86"/>
      <c r="V6747" s="86"/>
      <c r="W6747" s="86"/>
      <c r="X6747" s="86"/>
      <c r="Y6747" s="86"/>
      <c r="Z6747" s="86"/>
    </row>
    <row r="6748" spans="14:26" x14ac:dyDescent="0.25">
      <c r="N6748" s="86"/>
      <c r="O6748" s="86"/>
      <c r="P6748" s="86"/>
      <c r="Q6748" s="86"/>
      <c r="R6748" s="86"/>
      <c r="S6748" s="86"/>
      <c r="T6748" s="86"/>
      <c r="U6748" s="86"/>
      <c r="V6748" s="86"/>
      <c r="W6748" s="86"/>
      <c r="X6748" s="86"/>
      <c r="Y6748" s="86"/>
      <c r="Z6748" s="86"/>
    </row>
    <row r="6749" spans="14:26" x14ac:dyDescent="0.25">
      <c r="N6749" s="86"/>
      <c r="O6749" s="86"/>
      <c r="P6749" s="86"/>
      <c r="Q6749" s="86"/>
      <c r="R6749" s="86"/>
      <c r="S6749" s="86"/>
      <c r="T6749" s="86"/>
      <c r="U6749" s="86"/>
      <c r="V6749" s="86"/>
      <c r="W6749" s="86"/>
      <c r="X6749" s="86"/>
      <c r="Y6749" s="86"/>
      <c r="Z6749" s="86"/>
    </row>
    <row r="6750" spans="14:26" x14ac:dyDescent="0.25">
      <c r="N6750" s="86"/>
      <c r="O6750" s="86"/>
      <c r="P6750" s="86"/>
      <c r="Q6750" s="86"/>
      <c r="R6750" s="86"/>
      <c r="S6750" s="86"/>
      <c r="T6750" s="86"/>
      <c r="U6750" s="86"/>
      <c r="V6750" s="86"/>
      <c r="W6750" s="86"/>
      <c r="X6750" s="86"/>
      <c r="Y6750" s="86"/>
      <c r="Z6750" s="86"/>
    </row>
    <row r="6751" spans="14:26" x14ac:dyDescent="0.25">
      <c r="N6751" s="86"/>
      <c r="O6751" s="86"/>
      <c r="P6751" s="86"/>
      <c r="Q6751" s="86"/>
      <c r="R6751" s="86"/>
      <c r="S6751" s="86"/>
      <c r="T6751" s="86"/>
      <c r="U6751" s="86"/>
      <c r="V6751" s="86"/>
      <c r="W6751" s="86"/>
      <c r="X6751" s="86"/>
      <c r="Y6751" s="86"/>
      <c r="Z6751" s="86"/>
    </row>
    <row r="6752" spans="14:26" x14ac:dyDescent="0.25">
      <c r="N6752" s="86"/>
      <c r="O6752" s="86"/>
      <c r="P6752" s="86"/>
      <c r="Q6752" s="86"/>
      <c r="R6752" s="86"/>
      <c r="S6752" s="86"/>
      <c r="T6752" s="86"/>
      <c r="U6752" s="86"/>
      <c r="V6752" s="86"/>
      <c r="W6752" s="86"/>
      <c r="X6752" s="86"/>
      <c r="Y6752" s="86"/>
      <c r="Z6752" s="86"/>
    </row>
    <row r="6753" spans="14:26" x14ac:dyDescent="0.25">
      <c r="N6753" s="86"/>
      <c r="O6753" s="86"/>
      <c r="P6753" s="86"/>
      <c r="Q6753" s="86"/>
      <c r="R6753" s="86"/>
      <c r="S6753" s="86"/>
      <c r="T6753" s="86"/>
      <c r="U6753" s="86"/>
      <c r="V6753" s="86"/>
      <c r="W6753" s="86"/>
      <c r="X6753" s="86"/>
      <c r="Y6753" s="86"/>
      <c r="Z6753" s="86"/>
    </row>
    <row r="6754" spans="14:26" x14ac:dyDescent="0.25">
      <c r="N6754" s="86"/>
      <c r="O6754" s="86"/>
      <c r="P6754" s="86"/>
      <c r="Q6754" s="86"/>
      <c r="R6754" s="86"/>
      <c r="S6754" s="86"/>
      <c r="T6754" s="86"/>
      <c r="U6754" s="86"/>
      <c r="V6754" s="86"/>
      <c r="W6754" s="86"/>
      <c r="X6754" s="86"/>
      <c r="Y6754" s="86"/>
      <c r="Z6754" s="86"/>
    </row>
    <row r="6755" spans="14:26" x14ac:dyDescent="0.25">
      <c r="N6755" s="86"/>
      <c r="O6755" s="86"/>
      <c r="P6755" s="86"/>
      <c r="Q6755" s="86"/>
      <c r="R6755" s="86"/>
      <c r="S6755" s="86"/>
      <c r="T6755" s="86"/>
      <c r="U6755" s="86"/>
      <c r="V6755" s="86"/>
      <c r="W6755" s="86"/>
      <c r="X6755" s="86"/>
      <c r="Y6755" s="86"/>
      <c r="Z6755" s="86"/>
    </row>
    <row r="6756" spans="14:26" x14ac:dyDescent="0.25">
      <c r="N6756" s="86"/>
      <c r="O6756" s="86"/>
      <c r="P6756" s="86"/>
      <c r="Q6756" s="86"/>
      <c r="R6756" s="86"/>
      <c r="S6756" s="86"/>
      <c r="T6756" s="86"/>
      <c r="U6756" s="86"/>
      <c r="V6756" s="86"/>
      <c r="W6756" s="86"/>
      <c r="X6756" s="86"/>
      <c r="Y6756" s="86"/>
      <c r="Z6756" s="86"/>
    </row>
    <row r="6757" spans="14:26" x14ac:dyDescent="0.25">
      <c r="N6757" s="86"/>
      <c r="O6757" s="86"/>
      <c r="P6757" s="86"/>
      <c r="Q6757" s="86"/>
      <c r="R6757" s="86"/>
      <c r="S6757" s="86"/>
      <c r="T6757" s="86"/>
      <c r="U6757" s="86"/>
      <c r="V6757" s="86"/>
      <c r="W6757" s="86"/>
      <c r="X6757" s="86"/>
      <c r="Y6757" s="86"/>
      <c r="Z6757" s="86"/>
    </row>
    <row r="6758" spans="14:26" x14ac:dyDescent="0.25">
      <c r="N6758" s="86"/>
      <c r="O6758" s="86"/>
      <c r="P6758" s="86"/>
      <c r="Q6758" s="86"/>
      <c r="R6758" s="86"/>
      <c r="S6758" s="86"/>
      <c r="T6758" s="86"/>
      <c r="U6758" s="86"/>
      <c r="V6758" s="86"/>
      <c r="W6758" s="86"/>
      <c r="X6758" s="86"/>
      <c r="Y6758" s="86"/>
      <c r="Z6758" s="86"/>
    </row>
    <row r="6759" spans="14:26" x14ac:dyDescent="0.25">
      <c r="N6759" s="86"/>
      <c r="O6759" s="86"/>
      <c r="P6759" s="86"/>
      <c r="Q6759" s="86"/>
      <c r="R6759" s="86"/>
      <c r="S6759" s="86"/>
      <c r="T6759" s="86"/>
      <c r="U6759" s="86"/>
      <c r="V6759" s="86"/>
      <c r="W6759" s="86"/>
      <c r="X6759" s="86"/>
      <c r="Y6759" s="86"/>
      <c r="Z6759" s="86"/>
    </row>
    <row r="6760" spans="14:26" x14ac:dyDescent="0.25">
      <c r="N6760" s="86"/>
      <c r="O6760" s="86"/>
      <c r="P6760" s="86"/>
      <c r="Q6760" s="86"/>
      <c r="R6760" s="86"/>
      <c r="S6760" s="86"/>
      <c r="T6760" s="86"/>
      <c r="U6760" s="86"/>
      <c r="V6760" s="86"/>
      <c r="W6760" s="86"/>
      <c r="X6760" s="86"/>
      <c r="Y6760" s="86"/>
      <c r="Z6760" s="86"/>
    </row>
    <row r="6761" spans="14:26" x14ac:dyDescent="0.25">
      <c r="N6761" s="86"/>
      <c r="O6761" s="86"/>
      <c r="P6761" s="86"/>
      <c r="Q6761" s="86"/>
      <c r="R6761" s="86"/>
      <c r="S6761" s="86"/>
      <c r="T6761" s="86"/>
      <c r="U6761" s="86"/>
      <c r="V6761" s="86"/>
      <c r="W6761" s="86"/>
      <c r="X6761" s="86"/>
      <c r="Y6761" s="86"/>
      <c r="Z6761" s="86"/>
    </row>
    <row r="6762" spans="14:26" x14ac:dyDescent="0.25">
      <c r="N6762" s="86"/>
      <c r="O6762" s="86"/>
      <c r="P6762" s="86"/>
      <c r="Q6762" s="86"/>
      <c r="R6762" s="86"/>
      <c r="S6762" s="86"/>
      <c r="T6762" s="86"/>
      <c r="U6762" s="86"/>
      <c r="V6762" s="86"/>
      <c r="W6762" s="86"/>
      <c r="X6762" s="86"/>
      <c r="Y6762" s="86"/>
      <c r="Z6762" s="86"/>
    </row>
    <row r="6763" spans="14:26" x14ac:dyDescent="0.25">
      <c r="N6763" s="86"/>
      <c r="O6763" s="86"/>
      <c r="P6763" s="86"/>
      <c r="Q6763" s="86"/>
      <c r="R6763" s="86"/>
      <c r="S6763" s="86"/>
      <c r="T6763" s="86"/>
      <c r="U6763" s="86"/>
      <c r="V6763" s="86"/>
      <c r="W6763" s="86"/>
      <c r="X6763" s="86"/>
      <c r="Y6763" s="86"/>
      <c r="Z6763" s="86"/>
    </row>
    <row r="6764" spans="14:26" x14ac:dyDescent="0.25">
      <c r="N6764" s="86"/>
      <c r="O6764" s="86"/>
      <c r="P6764" s="86"/>
      <c r="Q6764" s="86"/>
      <c r="R6764" s="86"/>
      <c r="S6764" s="86"/>
      <c r="T6764" s="86"/>
      <c r="U6764" s="86"/>
      <c r="V6764" s="86"/>
      <c r="W6764" s="86"/>
      <c r="X6764" s="86"/>
      <c r="Y6764" s="86"/>
      <c r="Z6764" s="86"/>
    </row>
  </sheetData>
  <phoneticPr fontId="47" type="noConversion"/>
  <pageMargins left="0.7" right="0.7" top="0.75" bottom="0.75" header="0.3" footer="0.3"/>
  <pageSetup orientation="portrait" r:id="rId1"/>
  <headerFooter>
    <oddHeader>&amp;RWMP-Discovery2023_DR_OEIS_001-Q009Atch02</oddHeader>
  </headerFooter>
  <tableParts count="2">
    <tablePart r:id="rId2"/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E32"/>
  <sheetViews>
    <sheetView showGridLines="0" tabSelected="1" zoomScale="90" zoomScaleNormal="90" workbookViewId="0">
      <selection activeCell="G30" sqref="G30"/>
    </sheetView>
  </sheetViews>
  <sheetFormatPr defaultRowHeight="15" x14ac:dyDescent="0.25"/>
  <cols>
    <col min="1" max="1" width="10.7109375" customWidth="1"/>
    <col min="3" max="3" width="27" customWidth="1"/>
    <col min="4" max="4" width="101.5703125" customWidth="1"/>
  </cols>
  <sheetData>
    <row r="1" spans="1:5" s="38" customFormat="1" x14ac:dyDescent="0.25">
      <c r="A1" s="38" t="s">
        <v>0</v>
      </c>
    </row>
    <row r="3" spans="1:5" x14ac:dyDescent="0.25">
      <c r="B3" s="30" t="s">
        <v>1</v>
      </c>
    </row>
    <row r="4" spans="1:5" x14ac:dyDescent="0.25">
      <c r="C4" s="68" t="s">
        <v>2</v>
      </c>
      <c r="D4" s="68"/>
      <c r="E4" s="68" t="s">
        <v>3</v>
      </c>
    </row>
    <row r="5" spans="1:5" x14ac:dyDescent="0.25">
      <c r="B5">
        <v>1</v>
      </c>
      <c r="C5" t="s">
        <v>4</v>
      </c>
      <c r="E5" s="92"/>
    </row>
    <row r="6" spans="1:5" x14ac:dyDescent="0.25">
      <c r="B6">
        <v>2</v>
      </c>
      <c r="C6" t="s">
        <v>5</v>
      </c>
      <c r="E6" s="93"/>
    </row>
    <row r="7" spans="1:5" x14ac:dyDescent="0.25">
      <c r="B7">
        <v>3</v>
      </c>
      <c r="C7" t="s">
        <v>6</v>
      </c>
      <c r="E7" s="94"/>
    </row>
    <row r="10" spans="1:5" s="42" customFormat="1" x14ac:dyDescent="0.25">
      <c r="B10" s="42" t="s">
        <v>7</v>
      </c>
      <c r="C10" s="42" t="s">
        <v>8</v>
      </c>
      <c r="D10" s="42" t="s">
        <v>2</v>
      </c>
    </row>
    <row r="11" spans="1:5" x14ac:dyDescent="0.25">
      <c r="B11" s="2">
        <v>0</v>
      </c>
      <c r="C11" t="s">
        <v>9</v>
      </c>
      <c r="D11" t="s">
        <v>10</v>
      </c>
    </row>
    <row r="12" spans="1:5" x14ac:dyDescent="0.25">
      <c r="B12">
        <f>B11+1</f>
        <v>1</v>
      </c>
      <c r="C12" t="s">
        <v>11</v>
      </c>
      <c r="D12" t="s">
        <v>12</v>
      </c>
    </row>
    <row r="13" spans="1:5" x14ac:dyDescent="0.25">
      <c r="B13">
        <f t="shared" ref="B13:B32" si="0">B12+1</f>
        <v>2</v>
      </c>
      <c r="C13" t="s">
        <v>13</v>
      </c>
      <c r="D13" t="s">
        <v>14</v>
      </c>
    </row>
    <row r="14" spans="1:5" x14ac:dyDescent="0.25">
      <c r="B14">
        <f t="shared" si="0"/>
        <v>3</v>
      </c>
      <c r="C14" t="s">
        <v>15</v>
      </c>
      <c r="D14" t="s">
        <v>16</v>
      </c>
    </row>
    <row r="15" spans="1:5" x14ac:dyDescent="0.25">
      <c r="B15">
        <f t="shared" si="0"/>
        <v>4</v>
      </c>
      <c r="C15" t="s">
        <v>17</v>
      </c>
      <c r="D15" t="s">
        <v>18</v>
      </c>
    </row>
    <row r="16" spans="1:5" x14ac:dyDescent="0.25">
      <c r="B16">
        <f t="shared" si="0"/>
        <v>5</v>
      </c>
      <c r="C16" t="s">
        <v>19</v>
      </c>
      <c r="D16" t="s">
        <v>20</v>
      </c>
    </row>
    <row r="17" spans="2:4" x14ac:dyDescent="0.25">
      <c r="B17">
        <f t="shared" si="0"/>
        <v>6</v>
      </c>
      <c r="C17" t="s">
        <v>21</v>
      </c>
      <c r="D17" t="s">
        <v>22</v>
      </c>
    </row>
    <row r="18" spans="2:4" x14ac:dyDescent="0.25">
      <c r="B18">
        <f t="shared" si="0"/>
        <v>7</v>
      </c>
      <c r="C18" t="s">
        <v>23</v>
      </c>
      <c r="D18" t="s">
        <v>24</v>
      </c>
    </row>
    <row r="19" spans="2:4" x14ac:dyDescent="0.25">
      <c r="B19">
        <f t="shared" si="0"/>
        <v>8</v>
      </c>
      <c r="C19" t="s">
        <v>25</v>
      </c>
      <c r="D19" t="s">
        <v>26</v>
      </c>
    </row>
    <row r="20" spans="2:4" x14ac:dyDescent="0.25">
      <c r="B20">
        <f t="shared" si="0"/>
        <v>9</v>
      </c>
      <c r="C20" t="s">
        <v>27</v>
      </c>
      <c r="D20" t="s">
        <v>28</v>
      </c>
    </row>
    <row r="21" spans="2:4" x14ac:dyDescent="0.25">
      <c r="B21">
        <f t="shared" si="0"/>
        <v>10</v>
      </c>
      <c r="C21" t="s">
        <v>29</v>
      </c>
      <c r="D21" t="s">
        <v>30</v>
      </c>
    </row>
    <row r="22" spans="2:4" x14ac:dyDescent="0.25">
      <c r="B22">
        <f t="shared" si="0"/>
        <v>11</v>
      </c>
      <c r="C22" t="s">
        <v>31</v>
      </c>
      <c r="D22" t="s">
        <v>32</v>
      </c>
    </row>
    <row r="23" spans="2:4" x14ac:dyDescent="0.25">
      <c r="B23">
        <f t="shared" si="0"/>
        <v>12</v>
      </c>
      <c r="C23" t="s">
        <v>33</v>
      </c>
      <c r="D23" t="s">
        <v>34</v>
      </c>
    </row>
    <row r="24" spans="2:4" x14ac:dyDescent="0.25">
      <c r="B24">
        <f t="shared" si="0"/>
        <v>13</v>
      </c>
      <c r="C24" t="s">
        <v>35</v>
      </c>
      <c r="D24" t="s">
        <v>36</v>
      </c>
    </row>
    <row r="25" spans="2:4" x14ac:dyDescent="0.25">
      <c r="B25">
        <f t="shared" si="0"/>
        <v>14</v>
      </c>
      <c r="C25" t="s">
        <v>37</v>
      </c>
      <c r="D25" t="s">
        <v>38</v>
      </c>
    </row>
    <row r="26" spans="2:4" x14ac:dyDescent="0.25">
      <c r="B26">
        <f t="shared" si="0"/>
        <v>15</v>
      </c>
      <c r="C26" t="s">
        <v>39</v>
      </c>
      <c r="D26" t="s">
        <v>40</v>
      </c>
    </row>
    <row r="27" spans="2:4" x14ac:dyDescent="0.25">
      <c r="B27">
        <f t="shared" si="0"/>
        <v>16</v>
      </c>
      <c r="C27" t="s">
        <v>41</v>
      </c>
      <c r="D27" t="s">
        <v>42</v>
      </c>
    </row>
    <row r="28" spans="2:4" x14ac:dyDescent="0.25">
      <c r="B28">
        <f t="shared" si="0"/>
        <v>17</v>
      </c>
      <c r="C28" t="s">
        <v>43</v>
      </c>
      <c r="D28" t="s">
        <v>44</v>
      </c>
    </row>
    <row r="29" spans="2:4" x14ac:dyDescent="0.25">
      <c r="B29">
        <f t="shared" si="0"/>
        <v>18</v>
      </c>
      <c r="C29" t="s">
        <v>45</v>
      </c>
      <c r="D29" t="s">
        <v>46</v>
      </c>
    </row>
    <row r="30" spans="2:4" x14ac:dyDescent="0.25">
      <c r="B30">
        <f t="shared" si="0"/>
        <v>19</v>
      </c>
      <c r="C30" t="s">
        <v>47</v>
      </c>
      <c r="D30" t="s">
        <v>48</v>
      </c>
    </row>
    <row r="31" spans="2:4" x14ac:dyDescent="0.25">
      <c r="B31">
        <f t="shared" si="0"/>
        <v>20</v>
      </c>
      <c r="C31" t="s">
        <v>49</v>
      </c>
      <c r="D31" t="s">
        <v>50</v>
      </c>
    </row>
    <row r="32" spans="2:4" x14ac:dyDescent="0.25">
      <c r="B32">
        <f t="shared" si="0"/>
        <v>21</v>
      </c>
      <c r="C32" t="s">
        <v>51</v>
      </c>
      <c r="D32" t="s">
        <v>52</v>
      </c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tableParts count="1">
    <tablePart r:id="rId2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D6FBE-5800-4FFA-A322-6A36D8BD6C5D}">
  <sheetPr codeName="Sheet31">
    <pageSetUpPr autoPageBreaks="0"/>
  </sheetPr>
  <dimension ref="B1:W39677"/>
  <sheetViews>
    <sheetView tabSelected="1" zoomScale="80" zoomScaleNormal="80" workbookViewId="0">
      <selection activeCell="G30" sqref="G30"/>
    </sheetView>
  </sheetViews>
  <sheetFormatPr defaultRowHeight="15" x14ac:dyDescent="0.25"/>
  <cols>
    <col min="1" max="1" width="5" customWidth="1"/>
    <col min="2" max="3" width="15.85546875" customWidth="1"/>
    <col min="4" max="4" width="21.5703125" customWidth="1"/>
    <col min="5" max="5" width="13.28515625" customWidth="1"/>
    <col min="6" max="7" width="15.85546875" customWidth="1"/>
    <col min="8" max="8" width="51.5703125" customWidth="1"/>
    <col min="9" max="9" width="20.28515625" customWidth="1"/>
    <col min="10" max="10" width="22.85546875" customWidth="1"/>
    <col min="11" max="11" width="47.42578125" customWidth="1"/>
    <col min="12" max="12" width="10.28515625" customWidth="1"/>
    <col min="13" max="13" width="12.5703125" customWidth="1"/>
    <col min="14" max="14" width="6.5703125" customWidth="1"/>
    <col min="15" max="15" width="9.42578125" customWidth="1"/>
    <col min="16" max="16" width="10" customWidth="1"/>
    <col min="18" max="18" width="12.28515625" bestFit="1" customWidth="1"/>
    <col min="19" max="19" width="14" customWidth="1"/>
    <col min="20" max="20" width="37.7109375" customWidth="1"/>
    <col min="21" max="21" width="16.28515625" customWidth="1"/>
    <col min="22" max="22" width="31.42578125" bestFit="1" customWidth="1"/>
    <col min="23" max="23" width="12.5703125" customWidth="1"/>
    <col min="24" max="24" width="39.28515625" customWidth="1"/>
    <col min="25" max="25" width="13.28515625" customWidth="1"/>
    <col min="28" max="28" width="28.7109375" customWidth="1"/>
    <col min="29" max="29" width="10.5703125" customWidth="1"/>
  </cols>
  <sheetData>
    <row r="1" spans="2:23" x14ac:dyDescent="0.25">
      <c r="B1" s="68" t="s">
        <v>124</v>
      </c>
      <c r="H1" s="68"/>
      <c r="R1" s="10"/>
    </row>
    <row r="2" spans="2:23" x14ac:dyDescent="0.25">
      <c r="B2" t="s">
        <v>1417</v>
      </c>
    </row>
    <row r="5" spans="2:23" x14ac:dyDescent="0.25">
      <c r="J5" s="15"/>
      <c r="K5" s="15"/>
    </row>
    <row r="6" spans="2:23" x14ac:dyDescent="0.25">
      <c r="B6" s="22" t="s">
        <v>473</v>
      </c>
      <c r="G6" s="106"/>
      <c r="L6" s="107"/>
      <c r="M6" s="107"/>
      <c r="N6" s="107"/>
      <c r="P6" s="22" t="s">
        <v>474</v>
      </c>
      <c r="R6" s="108"/>
      <c r="S6" s="108"/>
      <c r="T6" s="108"/>
      <c r="U6" s="108"/>
      <c r="W6" s="22"/>
    </row>
    <row r="7" spans="2:23" ht="45" customHeight="1" x14ac:dyDescent="0.25">
      <c r="B7" s="109" t="s">
        <v>129</v>
      </c>
      <c r="C7" s="109" t="s">
        <v>475</v>
      </c>
      <c r="D7" s="109" t="s">
        <v>154</v>
      </c>
      <c r="E7" s="109" t="s">
        <v>131</v>
      </c>
      <c r="F7" s="12" t="s">
        <v>84</v>
      </c>
      <c r="G7" s="12" t="s">
        <v>159</v>
      </c>
      <c r="H7" s="110" t="s">
        <v>89</v>
      </c>
      <c r="I7" s="110" t="s">
        <v>476</v>
      </c>
      <c r="J7" s="12" t="s">
        <v>291</v>
      </c>
      <c r="K7" s="12" t="s">
        <v>289</v>
      </c>
      <c r="L7" s="109" t="s">
        <v>290</v>
      </c>
      <c r="M7" s="109" t="s">
        <v>150</v>
      </c>
      <c r="N7" s="12"/>
      <c r="P7" s="111" t="s">
        <v>154</v>
      </c>
      <c r="Q7" s="111" t="s">
        <v>131</v>
      </c>
      <c r="R7" s="111" t="s">
        <v>84</v>
      </c>
      <c r="S7" s="111" t="s">
        <v>159</v>
      </c>
      <c r="T7" s="111" t="s">
        <v>89</v>
      </c>
    </row>
    <row r="8" spans="2:23" hidden="1" x14ac:dyDescent="0.25">
      <c r="B8" s="137" t="s">
        <v>1084</v>
      </c>
      <c r="C8" s="138" t="s">
        <v>253</v>
      </c>
      <c r="D8" s="28" t="s">
        <v>477</v>
      </c>
      <c r="E8" s="28"/>
      <c r="F8" s="139" t="s">
        <v>484</v>
      </c>
      <c r="G8" s="139" t="s">
        <v>111</v>
      </c>
      <c r="H8" s="140"/>
      <c r="I8" s="141">
        <v>0.5</v>
      </c>
      <c r="J8">
        <v>30</v>
      </c>
      <c r="K8">
        <v>0</v>
      </c>
      <c r="L8" t="s">
        <v>144</v>
      </c>
      <c r="M8" t="s">
        <v>1085</v>
      </c>
      <c r="N8" s="12" t="s">
        <v>293</v>
      </c>
      <c r="O8" t="s">
        <v>293</v>
      </c>
      <c r="P8" t="s">
        <v>477</v>
      </c>
      <c r="Q8" t="b">
        <v>0</v>
      </c>
      <c r="R8" t="b">
        <v>1</v>
      </c>
      <c r="S8" t="b">
        <v>1</v>
      </c>
      <c r="T8" s="142" t="b">
        <v>0</v>
      </c>
    </row>
    <row r="9" spans="2:23" hidden="1" x14ac:dyDescent="0.25">
      <c r="B9" s="137" t="s">
        <v>1084</v>
      </c>
      <c r="C9" t="s">
        <v>253</v>
      </c>
      <c r="D9" t="s">
        <v>477</v>
      </c>
      <c r="F9" t="s">
        <v>484</v>
      </c>
      <c r="G9" t="s">
        <v>113</v>
      </c>
      <c r="H9" s="140"/>
      <c r="I9" s="141">
        <v>0.9</v>
      </c>
      <c r="J9">
        <v>30</v>
      </c>
      <c r="K9">
        <v>0</v>
      </c>
      <c r="L9" t="s">
        <v>144</v>
      </c>
      <c r="M9" t="s">
        <v>1086</v>
      </c>
      <c r="N9" s="12" t="s">
        <v>293</v>
      </c>
      <c r="O9" t="s">
        <v>293</v>
      </c>
      <c r="P9" t="s">
        <v>641</v>
      </c>
      <c r="Q9" t="b">
        <v>0</v>
      </c>
      <c r="R9" t="b">
        <v>0</v>
      </c>
      <c r="S9" t="b">
        <v>0</v>
      </c>
      <c r="T9" s="142" t="b">
        <v>1</v>
      </c>
    </row>
    <row r="10" spans="2:23" hidden="1" x14ac:dyDescent="0.25">
      <c r="B10" s="137" t="s">
        <v>1084</v>
      </c>
      <c r="C10" t="s">
        <v>253</v>
      </c>
      <c r="D10" t="s">
        <v>477</v>
      </c>
      <c r="F10" t="s">
        <v>484</v>
      </c>
      <c r="G10" t="s">
        <v>114</v>
      </c>
      <c r="H10" s="140"/>
      <c r="I10" s="141">
        <v>0.9</v>
      </c>
      <c r="J10">
        <v>30</v>
      </c>
      <c r="K10">
        <v>0</v>
      </c>
      <c r="L10" t="s">
        <v>144</v>
      </c>
      <c r="M10" t="s">
        <v>1430</v>
      </c>
      <c r="N10" s="12" t="s">
        <v>293</v>
      </c>
      <c r="O10" t="s">
        <v>293</v>
      </c>
      <c r="P10" t="s">
        <v>1838</v>
      </c>
      <c r="Q10" t="b">
        <v>1</v>
      </c>
      <c r="R10" t="b">
        <v>0</v>
      </c>
      <c r="S10" t="b">
        <v>0</v>
      </c>
      <c r="T10" s="142" t="b">
        <v>1</v>
      </c>
    </row>
    <row r="11" spans="2:23" hidden="1" x14ac:dyDescent="0.25">
      <c r="B11" s="137" t="s">
        <v>1084</v>
      </c>
      <c r="C11" t="s">
        <v>253</v>
      </c>
      <c r="D11" t="s">
        <v>477</v>
      </c>
      <c r="F11" t="s">
        <v>484</v>
      </c>
      <c r="G11" t="s">
        <v>116</v>
      </c>
      <c r="H11" s="140"/>
      <c r="I11" s="141">
        <v>0.95</v>
      </c>
      <c r="J11">
        <v>1</v>
      </c>
      <c r="K11">
        <v>0</v>
      </c>
      <c r="L11" t="s">
        <v>144</v>
      </c>
      <c r="M11" t="s">
        <v>1087</v>
      </c>
      <c r="N11" s="12" t="s">
        <v>293</v>
      </c>
      <c r="O11" t="s">
        <v>293</v>
      </c>
      <c r="P11" t="s">
        <v>620</v>
      </c>
      <c r="Q11" t="b">
        <v>0</v>
      </c>
      <c r="R11" t="b">
        <v>0</v>
      </c>
      <c r="S11" t="b">
        <v>0</v>
      </c>
      <c r="T11" s="142" t="b">
        <v>0</v>
      </c>
    </row>
    <row r="12" spans="2:23" hidden="1" x14ac:dyDescent="0.25">
      <c r="B12" s="137" t="s">
        <v>1084</v>
      </c>
      <c r="C12" t="s">
        <v>253</v>
      </c>
      <c r="D12" t="s">
        <v>477</v>
      </c>
      <c r="F12" t="s">
        <v>484</v>
      </c>
      <c r="G12" t="s">
        <v>157</v>
      </c>
      <c r="H12" s="140"/>
      <c r="I12" s="141">
        <v>0.5</v>
      </c>
      <c r="J12">
        <v>1</v>
      </c>
      <c r="K12">
        <v>0</v>
      </c>
      <c r="L12" t="s">
        <v>144</v>
      </c>
      <c r="M12" t="s">
        <v>1088</v>
      </c>
      <c r="N12" s="12" t="s">
        <v>293</v>
      </c>
      <c r="O12" t="s">
        <v>293</v>
      </c>
      <c r="P12" t="s">
        <v>639</v>
      </c>
      <c r="Q12" t="b">
        <v>0</v>
      </c>
      <c r="R12" t="b">
        <v>0</v>
      </c>
      <c r="S12" t="b">
        <v>0</v>
      </c>
      <c r="T12" s="142" t="b">
        <v>1</v>
      </c>
    </row>
    <row r="13" spans="2:23" hidden="1" x14ac:dyDescent="0.25">
      <c r="B13" s="137" t="s">
        <v>1084</v>
      </c>
      <c r="C13" t="s">
        <v>253</v>
      </c>
      <c r="D13" t="s">
        <v>477</v>
      </c>
      <c r="F13" t="s">
        <v>484</v>
      </c>
      <c r="G13" t="s">
        <v>118</v>
      </c>
      <c r="H13" s="140"/>
      <c r="I13" s="141">
        <v>0.5</v>
      </c>
      <c r="J13">
        <v>1</v>
      </c>
      <c r="K13">
        <v>0</v>
      </c>
      <c r="L13" t="s">
        <v>144</v>
      </c>
      <c r="M13" t="s">
        <v>1089</v>
      </c>
      <c r="N13" s="12" t="s">
        <v>293</v>
      </c>
      <c r="O13" t="s">
        <v>293</v>
      </c>
      <c r="P13" t="s">
        <v>631</v>
      </c>
      <c r="Q13" t="b">
        <v>0</v>
      </c>
      <c r="R13" t="b">
        <v>1</v>
      </c>
      <c r="S13" t="b">
        <v>1</v>
      </c>
      <c r="T13" s="142" t="b">
        <v>1</v>
      </c>
    </row>
    <row r="14" spans="2:23" hidden="1" x14ac:dyDescent="0.25">
      <c r="B14" s="137" t="s">
        <v>1084</v>
      </c>
      <c r="C14" t="s">
        <v>253</v>
      </c>
      <c r="D14" t="s">
        <v>477</v>
      </c>
      <c r="F14" t="s">
        <v>120</v>
      </c>
      <c r="G14" t="s">
        <v>121</v>
      </c>
      <c r="H14" s="140"/>
      <c r="I14" s="141">
        <v>8.2055667115513306E-2</v>
      </c>
      <c r="J14">
        <v>1</v>
      </c>
      <c r="K14">
        <v>0</v>
      </c>
      <c r="L14" t="s">
        <v>144</v>
      </c>
      <c r="M14" t="s">
        <v>1090</v>
      </c>
      <c r="N14" s="12" t="s">
        <v>293</v>
      </c>
      <c r="O14" t="s">
        <v>293</v>
      </c>
      <c r="P14" t="s">
        <v>1659</v>
      </c>
      <c r="Q14" t="b">
        <v>0</v>
      </c>
      <c r="R14" t="b">
        <v>0</v>
      </c>
      <c r="S14" t="b">
        <v>0</v>
      </c>
      <c r="T14" s="142" t="b">
        <v>0</v>
      </c>
    </row>
    <row r="15" spans="2:23" hidden="1" x14ac:dyDescent="0.25">
      <c r="B15" s="137" t="s">
        <v>1283</v>
      </c>
      <c r="C15" t="s">
        <v>253</v>
      </c>
      <c r="D15" t="s">
        <v>641</v>
      </c>
      <c r="H15" s="140" t="s">
        <v>104</v>
      </c>
      <c r="I15" s="141">
        <v>3.7360602749827304E-2</v>
      </c>
      <c r="J15">
        <v>10</v>
      </c>
      <c r="K15">
        <v>0</v>
      </c>
      <c r="L15" t="s">
        <v>144</v>
      </c>
      <c r="M15" t="s">
        <v>1284</v>
      </c>
      <c r="N15" s="12" t="s">
        <v>293</v>
      </c>
      <c r="O15" t="s">
        <v>293</v>
      </c>
      <c r="P15" t="s">
        <v>624</v>
      </c>
      <c r="Q15" t="b">
        <v>0</v>
      </c>
      <c r="R15" t="b">
        <v>1</v>
      </c>
      <c r="S15" t="b">
        <v>1</v>
      </c>
      <c r="T15" s="142" t="b">
        <v>0</v>
      </c>
    </row>
    <row r="16" spans="2:23" hidden="1" x14ac:dyDescent="0.25">
      <c r="B16" s="137" t="s">
        <v>1283</v>
      </c>
      <c r="C16" t="s">
        <v>253</v>
      </c>
      <c r="D16" t="s">
        <v>641</v>
      </c>
      <c r="H16" s="140" t="s">
        <v>105</v>
      </c>
      <c r="I16" s="141">
        <v>3.7360602749827304E-2</v>
      </c>
      <c r="J16">
        <v>10</v>
      </c>
      <c r="K16">
        <v>0</v>
      </c>
      <c r="L16" t="s">
        <v>144</v>
      </c>
      <c r="M16" t="s">
        <v>1285</v>
      </c>
      <c r="N16" s="12" t="s">
        <v>293</v>
      </c>
      <c r="O16" t="s">
        <v>293</v>
      </c>
      <c r="P16" t="s">
        <v>616</v>
      </c>
      <c r="Q16" t="b">
        <v>0</v>
      </c>
      <c r="R16" t="b">
        <v>1</v>
      </c>
      <c r="S16" t="b">
        <v>1</v>
      </c>
      <c r="T16" s="142" t="b">
        <v>0</v>
      </c>
    </row>
    <row r="17" spans="2:20" hidden="1" x14ac:dyDescent="0.25">
      <c r="B17" s="137" t="s">
        <v>1283</v>
      </c>
      <c r="C17" t="s">
        <v>253</v>
      </c>
      <c r="D17" t="s">
        <v>641</v>
      </c>
      <c r="H17" s="140" t="s">
        <v>106</v>
      </c>
      <c r="I17" s="141">
        <v>3.7360602749827304E-2</v>
      </c>
      <c r="J17">
        <v>10</v>
      </c>
      <c r="K17">
        <v>0</v>
      </c>
      <c r="L17" t="s">
        <v>144</v>
      </c>
      <c r="M17" t="s">
        <v>1286</v>
      </c>
      <c r="N17" s="12" t="s">
        <v>293</v>
      </c>
      <c r="O17" t="s">
        <v>293</v>
      </c>
      <c r="P17" t="s">
        <v>635</v>
      </c>
      <c r="Q17" t="b">
        <v>0</v>
      </c>
      <c r="R17" t="b">
        <v>1</v>
      </c>
      <c r="S17" t="b">
        <v>1</v>
      </c>
      <c r="T17" s="142" t="b">
        <v>0</v>
      </c>
    </row>
    <row r="18" spans="2:20" hidden="1" x14ac:dyDescent="0.25">
      <c r="B18" s="137" t="s">
        <v>1283</v>
      </c>
      <c r="C18" t="s">
        <v>253</v>
      </c>
      <c r="D18" t="s">
        <v>641</v>
      </c>
      <c r="H18" s="140" t="s">
        <v>96</v>
      </c>
      <c r="I18" s="141">
        <v>3.7360602749827304E-2</v>
      </c>
      <c r="J18">
        <v>10</v>
      </c>
      <c r="K18">
        <v>0</v>
      </c>
      <c r="L18" t="s">
        <v>144</v>
      </c>
      <c r="M18" t="s">
        <v>1287</v>
      </c>
      <c r="N18" s="12" t="s">
        <v>293</v>
      </c>
      <c r="O18" t="s">
        <v>293</v>
      </c>
      <c r="P18" t="s">
        <v>622</v>
      </c>
      <c r="Q18" t="b">
        <v>0</v>
      </c>
      <c r="R18" t="b">
        <v>0</v>
      </c>
      <c r="S18" t="b">
        <v>0</v>
      </c>
      <c r="T18" s="142" t="b">
        <v>0</v>
      </c>
    </row>
    <row r="19" spans="2:20" hidden="1" x14ac:dyDescent="0.25">
      <c r="B19" s="137" t="s">
        <v>1283</v>
      </c>
      <c r="C19" t="s">
        <v>253</v>
      </c>
      <c r="D19" t="s">
        <v>641</v>
      </c>
      <c r="H19" s="140" t="s">
        <v>98</v>
      </c>
      <c r="I19" s="141">
        <v>3.7360602749827304E-2</v>
      </c>
      <c r="J19">
        <v>10</v>
      </c>
      <c r="K19">
        <v>0</v>
      </c>
      <c r="L19" t="s">
        <v>144</v>
      </c>
      <c r="M19" t="s">
        <v>1288</v>
      </c>
      <c r="N19" s="12"/>
      <c r="P19" t="s">
        <v>629</v>
      </c>
      <c r="Q19" t="b">
        <v>0</v>
      </c>
      <c r="R19" t="b">
        <v>1</v>
      </c>
      <c r="S19" t="b">
        <v>1</v>
      </c>
      <c r="T19" s="142" t="b">
        <v>0</v>
      </c>
    </row>
    <row r="20" spans="2:20" hidden="1" x14ac:dyDescent="0.25">
      <c r="B20" s="137" t="s">
        <v>1283</v>
      </c>
      <c r="C20" t="s">
        <v>253</v>
      </c>
      <c r="D20" t="s">
        <v>641</v>
      </c>
      <c r="H20" s="140" t="s">
        <v>100</v>
      </c>
      <c r="I20" s="141">
        <v>3.7360602749827304E-2</v>
      </c>
      <c r="J20">
        <v>10</v>
      </c>
      <c r="K20">
        <v>0</v>
      </c>
      <c r="L20" t="s">
        <v>144</v>
      </c>
      <c r="M20" t="s">
        <v>1289</v>
      </c>
      <c r="N20" s="12"/>
      <c r="P20" t="s">
        <v>1753</v>
      </c>
      <c r="Q20" t="b">
        <v>0</v>
      </c>
      <c r="R20" t="b">
        <v>1</v>
      </c>
      <c r="S20" t="b">
        <v>1</v>
      </c>
      <c r="T20" s="142" t="b">
        <v>0</v>
      </c>
    </row>
    <row r="21" spans="2:20" hidden="1" x14ac:dyDescent="0.25">
      <c r="B21" s="137" t="s">
        <v>1283</v>
      </c>
      <c r="C21" t="s">
        <v>253</v>
      </c>
      <c r="D21" t="s">
        <v>641</v>
      </c>
      <c r="H21" s="140" t="s">
        <v>109</v>
      </c>
      <c r="I21" s="141">
        <v>3.7360602749827304E-2</v>
      </c>
      <c r="J21">
        <v>10</v>
      </c>
      <c r="K21">
        <v>0</v>
      </c>
      <c r="L21" t="s">
        <v>144</v>
      </c>
      <c r="M21" t="s">
        <v>1290</v>
      </c>
      <c r="N21" s="12"/>
      <c r="P21" t="s">
        <v>614</v>
      </c>
      <c r="Q21" t="b">
        <v>0</v>
      </c>
      <c r="R21" t="b">
        <v>1</v>
      </c>
      <c r="S21" t="b">
        <v>0</v>
      </c>
      <c r="T21" s="142" t="b">
        <v>0</v>
      </c>
    </row>
    <row r="22" spans="2:20" hidden="1" x14ac:dyDescent="0.25">
      <c r="B22" s="137" t="s">
        <v>1283</v>
      </c>
      <c r="C22" t="s">
        <v>253</v>
      </c>
      <c r="D22" t="s">
        <v>641</v>
      </c>
      <c r="H22" s="140" t="s">
        <v>108</v>
      </c>
      <c r="I22" s="141">
        <v>3.7360602749827304E-2</v>
      </c>
      <c r="J22">
        <v>10</v>
      </c>
      <c r="K22">
        <v>0</v>
      </c>
      <c r="L22" t="s">
        <v>144</v>
      </c>
      <c r="M22" t="s">
        <v>1291</v>
      </c>
      <c r="N22" s="12"/>
      <c r="P22" t="s">
        <v>637</v>
      </c>
      <c r="Q22" t="b">
        <v>0</v>
      </c>
      <c r="R22" t="b">
        <v>1</v>
      </c>
      <c r="S22" t="b">
        <v>0</v>
      </c>
      <c r="T22" s="142" t="b">
        <v>0</v>
      </c>
    </row>
    <row r="23" spans="2:20" x14ac:dyDescent="0.25">
      <c r="B23" s="137" t="s">
        <v>1874</v>
      </c>
      <c r="C23" t="s">
        <v>253</v>
      </c>
      <c r="D23" t="s">
        <v>1838</v>
      </c>
      <c r="E23" t="s">
        <v>510</v>
      </c>
      <c r="H23" s="140" t="s">
        <v>104</v>
      </c>
      <c r="I23" s="141">
        <v>0.68085106382978722</v>
      </c>
      <c r="J23">
        <v>1</v>
      </c>
      <c r="K23">
        <v>0</v>
      </c>
      <c r="L23" t="s">
        <v>144</v>
      </c>
      <c r="M23" t="s">
        <v>1875</v>
      </c>
      <c r="N23" s="12"/>
      <c r="P23" t="s">
        <v>627</v>
      </c>
      <c r="Q23" t="b">
        <v>0</v>
      </c>
      <c r="R23" t="b">
        <v>1</v>
      </c>
      <c r="S23" t="b">
        <v>1</v>
      </c>
      <c r="T23" s="142" t="b">
        <v>0</v>
      </c>
    </row>
    <row r="24" spans="2:20" x14ac:dyDescent="0.25">
      <c r="B24" s="137" t="s">
        <v>1874</v>
      </c>
      <c r="C24" t="s">
        <v>253</v>
      </c>
      <c r="D24" t="s">
        <v>1838</v>
      </c>
      <c r="E24" t="s">
        <v>553</v>
      </c>
      <c r="H24" s="140" t="s">
        <v>104</v>
      </c>
      <c r="I24" s="141">
        <v>0.68085106382978722</v>
      </c>
      <c r="J24">
        <v>1</v>
      </c>
      <c r="K24">
        <v>0</v>
      </c>
      <c r="L24" t="s">
        <v>144</v>
      </c>
      <c r="M24" t="s">
        <v>1876</v>
      </c>
      <c r="N24" s="12"/>
      <c r="P24" t="s">
        <v>618</v>
      </c>
      <c r="Q24" t="b">
        <v>0</v>
      </c>
      <c r="R24" t="b">
        <v>1</v>
      </c>
      <c r="S24" t="b">
        <v>1</v>
      </c>
      <c r="T24" s="142" t="b">
        <v>0</v>
      </c>
    </row>
    <row r="25" spans="2:20" x14ac:dyDescent="0.25">
      <c r="B25" s="137" t="s">
        <v>1874</v>
      </c>
      <c r="C25" t="s">
        <v>253</v>
      </c>
      <c r="D25" t="s">
        <v>1838</v>
      </c>
      <c r="E25" t="s">
        <v>554</v>
      </c>
      <c r="H25" s="140" t="s">
        <v>104</v>
      </c>
      <c r="I25" s="141">
        <v>0.68085106382978722</v>
      </c>
      <c r="J25">
        <v>1</v>
      </c>
      <c r="K25">
        <v>0</v>
      </c>
      <c r="L25" t="s">
        <v>144</v>
      </c>
      <c r="M25" t="s">
        <v>1877</v>
      </c>
      <c r="N25" s="12"/>
      <c r="P25" t="s">
        <v>633</v>
      </c>
      <c r="Q25" t="b">
        <v>0</v>
      </c>
      <c r="R25" t="b">
        <v>1</v>
      </c>
      <c r="S25" t="b">
        <v>1</v>
      </c>
      <c r="T25" s="142" t="b">
        <v>0</v>
      </c>
    </row>
    <row r="26" spans="2:20" x14ac:dyDescent="0.25">
      <c r="B26" s="137" t="s">
        <v>1874</v>
      </c>
      <c r="C26" t="s">
        <v>253</v>
      </c>
      <c r="D26" t="s">
        <v>1838</v>
      </c>
      <c r="E26" t="s">
        <v>555</v>
      </c>
      <c r="H26" s="140" t="s">
        <v>104</v>
      </c>
      <c r="I26" s="141">
        <v>0.68085106382978722</v>
      </c>
      <c r="J26">
        <v>1</v>
      </c>
      <c r="K26">
        <v>0</v>
      </c>
      <c r="L26" t="s">
        <v>144</v>
      </c>
      <c r="M26" t="s">
        <v>1878</v>
      </c>
      <c r="N26" s="12"/>
      <c r="P26" t="s">
        <v>1751</v>
      </c>
      <c r="Q26" t="b">
        <v>0</v>
      </c>
      <c r="R26" t="b">
        <v>1</v>
      </c>
      <c r="S26" t="b">
        <v>1</v>
      </c>
      <c r="T26" s="142" t="b">
        <v>0</v>
      </c>
    </row>
    <row r="27" spans="2:20" x14ac:dyDescent="0.25">
      <c r="B27" s="137" t="s">
        <v>1874</v>
      </c>
      <c r="C27" t="s">
        <v>253</v>
      </c>
      <c r="D27" t="s">
        <v>1838</v>
      </c>
      <c r="E27" t="s">
        <v>556</v>
      </c>
      <c r="H27" s="140" t="s">
        <v>104</v>
      </c>
      <c r="I27" s="141">
        <v>0.68085106382978722</v>
      </c>
      <c r="J27">
        <v>1</v>
      </c>
      <c r="K27">
        <v>0</v>
      </c>
      <c r="L27" t="s">
        <v>144</v>
      </c>
      <c r="M27" t="s">
        <v>1879</v>
      </c>
      <c r="N27" s="12"/>
      <c r="T27" s="142"/>
    </row>
    <row r="28" spans="2:20" x14ac:dyDescent="0.25">
      <c r="B28" s="137" t="s">
        <v>1874</v>
      </c>
      <c r="C28" t="s">
        <v>253</v>
      </c>
      <c r="D28" t="s">
        <v>1838</v>
      </c>
      <c r="E28" t="s">
        <v>557</v>
      </c>
      <c r="H28" s="140" t="s">
        <v>104</v>
      </c>
      <c r="I28" s="141">
        <v>0.68085106382978722</v>
      </c>
      <c r="J28">
        <v>1</v>
      </c>
      <c r="K28">
        <v>0</v>
      </c>
      <c r="L28" t="s">
        <v>144</v>
      </c>
      <c r="M28" t="s">
        <v>1880</v>
      </c>
      <c r="N28" s="12"/>
      <c r="T28" s="142"/>
    </row>
    <row r="29" spans="2:20" x14ac:dyDescent="0.25">
      <c r="B29" s="137" t="s">
        <v>1874</v>
      </c>
      <c r="C29" t="s">
        <v>253</v>
      </c>
      <c r="D29" t="s">
        <v>1838</v>
      </c>
      <c r="E29" t="s">
        <v>558</v>
      </c>
      <c r="H29" s="140" t="s">
        <v>104</v>
      </c>
      <c r="I29" s="141">
        <v>0.68085106382978722</v>
      </c>
      <c r="J29">
        <v>1</v>
      </c>
      <c r="K29">
        <v>0</v>
      </c>
      <c r="L29" t="s">
        <v>144</v>
      </c>
      <c r="M29" t="s">
        <v>1881</v>
      </c>
      <c r="N29" s="12"/>
      <c r="T29" s="142"/>
    </row>
    <row r="30" spans="2:20" x14ac:dyDescent="0.25">
      <c r="B30" s="137" t="s">
        <v>1874</v>
      </c>
      <c r="C30" t="s">
        <v>253</v>
      </c>
      <c r="D30" t="s">
        <v>1838</v>
      </c>
      <c r="E30" t="s">
        <v>559</v>
      </c>
      <c r="H30" s="140" t="s">
        <v>104</v>
      </c>
      <c r="I30" s="141">
        <v>0.68085106382978722</v>
      </c>
      <c r="J30">
        <v>1</v>
      </c>
      <c r="K30">
        <v>0</v>
      </c>
      <c r="L30" t="s">
        <v>144</v>
      </c>
      <c r="M30" t="s">
        <v>1882</v>
      </c>
      <c r="N30" s="12"/>
      <c r="T30" s="142"/>
    </row>
    <row r="31" spans="2:20" x14ac:dyDescent="0.25">
      <c r="B31" s="137" t="s">
        <v>1874</v>
      </c>
      <c r="C31" t="s">
        <v>253</v>
      </c>
      <c r="D31" t="s">
        <v>1838</v>
      </c>
      <c r="E31" t="s">
        <v>560</v>
      </c>
      <c r="H31" s="140" t="s">
        <v>104</v>
      </c>
      <c r="I31" s="141">
        <v>0.68085106382978722</v>
      </c>
      <c r="J31">
        <v>1</v>
      </c>
      <c r="K31">
        <v>0</v>
      </c>
      <c r="L31" t="s">
        <v>144</v>
      </c>
      <c r="M31" t="s">
        <v>1883</v>
      </c>
      <c r="N31" s="12"/>
      <c r="T31" s="142"/>
    </row>
    <row r="32" spans="2:20" x14ac:dyDescent="0.25">
      <c r="B32" s="137" t="s">
        <v>1874</v>
      </c>
      <c r="C32" t="s">
        <v>253</v>
      </c>
      <c r="D32" t="s">
        <v>1838</v>
      </c>
      <c r="E32" t="s">
        <v>561</v>
      </c>
      <c r="H32" s="140" t="s">
        <v>104</v>
      </c>
      <c r="I32" s="141">
        <v>0.68085106382978722</v>
      </c>
      <c r="J32">
        <v>1</v>
      </c>
      <c r="K32">
        <v>0</v>
      </c>
      <c r="L32" t="s">
        <v>144</v>
      </c>
      <c r="M32" t="s">
        <v>1884</v>
      </c>
      <c r="N32" s="12"/>
      <c r="T32" s="142"/>
    </row>
    <row r="33" spans="2:21" x14ac:dyDescent="0.25">
      <c r="B33" s="137" t="s">
        <v>1874</v>
      </c>
      <c r="C33" t="s">
        <v>253</v>
      </c>
      <c r="D33" t="s">
        <v>1838</v>
      </c>
      <c r="E33" t="s">
        <v>562</v>
      </c>
      <c r="H33" s="140" t="s">
        <v>104</v>
      </c>
      <c r="I33" s="141">
        <v>0.68085106382978722</v>
      </c>
      <c r="J33">
        <v>1</v>
      </c>
      <c r="K33">
        <v>0</v>
      </c>
      <c r="L33" t="s">
        <v>144</v>
      </c>
      <c r="M33" t="s">
        <v>1885</v>
      </c>
      <c r="N33" s="12"/>
      <c r="T33" s="142"/>
    </row>
    <row r="34" spans="2:21" x14ac:dyDescent="0.25">
      <c r="B34" s="137" t="s">
        <v>1874</v>
      </c>
      <c r="C34" t="s">
        <v>253</v>
      </c>
      <c r="D34" t="s">
        <v>1838</v>
      </c>
      <c r="E34" t="s">
        <v>563</v>
      </c>
      <c r="H34" s="140" t="s">
        <v>104</v>
      </c>
      <c r="I34" s="141">
        <v>0.68085106382978722</v>
      </c>
      <c r="J34">
        <v>1</v>
      </c>
      <c r="K34">
        <v>0</v>
      </c>
      <c r="L34" t="s">
        <v>144</v>
      </c>
      <c r="M34" t="s">
        <v>1886</v>
      </c>
      <c r="N34" s="12"/>
      <c r="T34" s="142"/>
    </row>
    <row r="35" spans="2:21" x14ac:dyDescent="0.25">
      <c r="B35" s="137" t="s">
        <v>1874</v>
      </c>
      <c r="C35" t="s">
        <v>253</v>
      </c>
      <c r="D35" t="s">
        <v>1838</v>
      </c>
      <c r="E35" t="s">
        <v>564</v>
      </c>
      <c r="H35" s="140" t="s">
        <v>104</v>
      </c>
      <c r="I35" s="141">
        <v>0.68085106382978722</v>
      </c>
      <c r="J35">
        <v>1</v>
      </c>
      <c r="K35">
        <v>0</v>
      </c>
      <c r="L35" t="s">
        <v>144</v>
      </c>
      <c r="M35" t="s">
        <v>1887</v>
      </c>
      <c r="N35" s="12"/>
      <c r="T35" s="142"/>
    </row>
    <row r="36" spans="2:21" x14ac:dyDescent="0.25">
      <c r="B36" s="137" t="s">
        <v>1874</v>
      </c>
      <c r="C36" t="s">
        <v>253</v>
      </c>
      <c r="D36" t="s">
        <v>1838</v>
      </c>
      <c r="E36" t="s">
        <v>565</v>
      </c>
      <c r="H36" s="140" t="s">
        <v>104</v>
      </c>
      <c r="I36" s="141">
        <v>0.68085106382978722</v>
      </c>
      <c r="J36">
        <v>1</v>
      </c>
      <c r="K36">
        <v>0</v>
      </c>
      <c r="L36" t="s">
        <v>144</v>
      </c>
      <c r="M36" t="s">
        <v>1888</v>
      </c>
      <c r="N36" s="12"/>
      <c r="T36" s="142"/>
    </row>
    <row r="37" spans="2:21" x14ac:dyDescent="0.25">
      <c r="B37" s="137" t="s">
        <v>1874</v>
      </c>
      <c r="C37" t="s">
        <v>253</v>
      </c>
      <c r="D37" t="s">
        <v>1838</v>
      </c>
      <c r="E37" t="s">
        <v>566</v>
      </c>
      <c r="H37" s="140" t="s">
        <v>104</v>
      </c>
      <c r="I37" s="141">
        <v>0.68085106382978722</v>
      </c>
      <c r="J37">
        <v>1</v>
      </c>
      <c r="K37">
        <v>0</v>
      </c>
      <c r="L37" t="s">
        <v>144</v>
      </c>
      <c r="M37" t="s">
        <v>1889</v>
      </c>
      <c r="N37" s="12"/>
      <c r="T37" s="142"/>
    </row>
    <row r="38" spans="2:21" x14ac:dyDescent="0.25">
      <c r="B38" s="137" t="s">
        <v>1874</v>
      </c>
      <c r="C38" t="s">
        <v>253</v>
      </c>
      <c r="D38" t="s">
        <v>1838</v>
      </c>
      <c r="E38" t="s">
        <v>567</v>
      </c>
      <c r="H38" s="140" t="s">
        <v>104</v>
      </c>
      <c r="I38" s="141">
        <v>0.68085106382978722</v>
      </c>
      <c r="J38">
        <v>1</v>
      </c>
      <c r="K38">
        <v>0</v>
      </c>
      <c r="L38" t="s">
        <v>144</v>
      </c>
      <c r="M38" t="s">
        <v>1890</v>
      </c>
      <c r="N38" s="12"/>
      <c r="T38" s="142"/>
    </row>
    <row r="39" spans="2:21" x14ac:dyDescent="0.25">
      <c r="B39" s="137" t="s">
        <v>1874</v>
      </c>
      <c r="C39" t="s">
        <v>253</v>
      </c>
      <c r="D39" t="s">
        <v>1838</v>
      </c>
      <c r="E39" t="s">
        <v>568</v>
      </c>
      <c r="H39" s="140" t="s">
        <v>104</v>
      </c>
      <c r="I39" s="141">
        <v>0.68085106382978722</v>
      </c>
      <c r="J39">
        <v>1</v>
      </c>
      <c r="K39">
        <v>0</v>
      </c>
      <c r="L39" t="s">
        <v>144</v>
      </c>
      <c r="M39" t="s">
        <v>1891</v>
      </c>
      <c r="N39" s="12"/>
      <c r="T39" s="142"/>
    </row>
    <row r="40" spans="2:21" x14ac:dyDescent="0.25">
      <c r="B40" s="137" t="s">
        <v>1874</v>
      </c>
      <c r="C40" t="s">
        <v>253</v>
      </c>
      <c r="D40" t="s">
        <v>1838</v>
      </c>
      <c r="E40" t="s">
        <v>569</v>
      </c>
      <c r="H40" s="140" t="s">
        <v>104</v>
      </c>
      <c r="I40" s="141">
        <v>0.68085106382978722</v>
      </c>
      <c r="J40">
        <v>1</v>
      </c>
      <c r="K40">
        <v>0</v>
      </c>
      <c r="L40" t="s">
        <v>144</v>
      </c>
      <c r="M40" t="s">
        <v>1892</v>
      </c>
      <c r="N40" s="12"/>
      <c r="T40" s="142"/>
    </row>
    <row r="41" spans="2:21" x14ac:dyDescent="0.25">
      <c r="B41" s="137" t="s">
        <v>1874</v>
      </c>
      <c r="C41" t="s">
        <v>253</v>
      </c>
      <c r="D41" t="s">
        <v>1838</v>
      </c>
      <c r="E41" t="s">
        <v>570</v>
      </c>
      <c r="H41" s="140" t="s">
        <v>104</v>
      </c>
      <c r="I41" s="141">
        <v>0.68085106382978722</v>
      </c>
      <c r="J41">
        <v>1</v>
      </c>
      <c r="K41">
        <v>0</v>
      </c>
      <c r="L41" t="s">
        <v>144</v>
      </c>
      <c r="M41" t="s">
        <v>1893</v>
      </c>
      <c r="N41" s="12"/>
      <c r="T41" s="142"/>
    </row>
    <row r="42" spans="2:21" x14ac:dyDescent="0.25">
      <c r="B42" s="137" t="s">
        <v>1874</v>
      </c>
      <c r="C42" t="s">
        <v>253</v>
      </c>
      <c r="D42" t="s">
        <v>1838</v>
      </c>
      <c r="E42" t="s">
        <v>571</v>
      </c>
      <c r="H42" s="140" t="s">
        <v>104</v>
      </c>
      <c r="I42" s="141">
        <v>0.68085106382978722</v>
      </c>
      <c r="J42">
        <v>1</v>
      </c>
      <c r="K42">
        <v>0</v>
      </c>
      <c r="L42" t="s">
        <v>144</v>
      </c>
      <c r="M42" t="s">
        <v>1894</v>
      </c>
      <c r="N42" s="12"/>
      <c r="T42" s="142"/>
    </row>
    <row r="43" spans="2:21" x14ac:dyDescent="0.25">
      <c r="B43" s="137" t="s">
        <v>1874</v>
      </c>
      <c r="C43" t="s">
        <v>253</v>
      </c>
      <c r="D43" t="s">
        <v>1838</v>
      </c>
      <c r="E43" t="s">
        <v>572</v>
      </c>
      <c r="H43" s="140" t="s">
        <v>104</v>
      </c>
      <c r="I43" s="141">
        <v>0.68085106382978722</v>
      </c>
      <c r="J43">
        <v>1</v>
      </c>
      <c r="K43">
        <v>0</v>
      </c>
      <c r="L43" t="s">
        <v>144</v>
      </c>
      <c r="M43" t="s">
        <v>1895</v>
      </c>
      <c r="N43" s="12"/>
      <c r="T43" s="142"/>
    </row>
    <row r="44" spans="2:21" x14ac:dyDescent="0.25">
      <c r="B44" s="137" t="s">
        <v>1874</v>
      </c>
      <c r="C44" t="s">
        <v>253</v>
      </c>
      <c r="D44" t="s">
        <v>1838</v>
      </c>
      <c r="E44" t="s">
        <v>573</v>
      </c>
      <c r="H44" s="140" t="s">
        <v>104</v>
      </c>
      <c r="I44" s="141">
        <v>0.68085106382978722</v>
      </c>
      <c r="J44">
        <v>1</v>
      </c>
      <c r="K44">
        <v>0</v>
      </c>
      <c r="L44" t="s">
        <v>144</v>
      </c>
      <c r="M44" t="s">
        <v>1896</v>
      </c>
      <c r="N44" s="12"/>
      <c r="T44" s="142"/>
      <c r="U44" s="142"/>
    </row>
    <row r="45" spans="2:21" x14ac:dyDescent="0.25">
      <c r="B45" s="137" t="s">
        <v>1874</v>
      </c>
      <c r="C45" t="s">
        <v>253</v>
      </c>
      <c r="D45" t="s">
        <v>1838</v>
      </c>
      <c r="E45" t="s">
        <v>574</v>
      </c>
      <c r="H45" s="140" t="s">
        <v>104</v>
      </c>
      <c r="I45" s="141">
        <v>0.68085106382978722</v>
      </c>
      <c r="J45">
        <v>1</v>
      </c>
      <c r="K45">
        <v>0</v>
      </c>
      <c r="L45" t="s">
        <v>144</v>
      </c>
      <c r="M45" t="s">
        <v>1897</v>
      </c>
      <c r="N45" s="12"/>
      <c r="T45" s="142"/>
      <c r="U45" s="142"/>
    </row>
    <row r="46" spans="2:21" x14ac:dyDescent="0.25">
      <c r="B46" s="137" t="s">
        <v>1874</v>
      </c>
      <c r="C46" t="s">
        <v>253</v>
      </c>
      <c r="D46" t="s">
        <v>1838</v>
      </c>
      <c r="E46" t="s">
        <v>575</v>
      </c>
      <c r="H46" s="140" t="s">
        <v>104</v>
      </c>
      <c r="I46" s="141">
        <v>0.68085106382978722</v>
      </c>
      <c r="J46">
        <v>1</v>
      </c>
      <c r="K46">
        <v>0</v>
      </c>
      <c r="L46" t="s">
        <v>144</v>
      </c>
      <c r="M46" t="s">
        <v>1898</v>
      </c>
      <c r="N46" s="12"/>
      <c r="T46" s="142"/>
      <c r="U46" s="142"/>
    </row>
    <row r="47" spans="2:21" x14ac:dyDescent="0.25">
      <c r="B47" s="137" t="s">
        <v>1874</v>
      </c>
      <c r="C47" t="s">
        <v>253</v>
      </c>
      <c r="D47" t="s">
        <v>1838</v>
      </c>
      <c r="E47" t="s">
        <v>576</v>
      </c>
      <c r="H47" s="140" t="s">
        <v>104</v>
      </c>
      <c r="I47" s="141">
        <v>0.68085106382978722</v>
      </c>
      <c r="J47">
        <v>1</v>
      </c>
      <c r="K47">
        <v>0</v>
      </c>
      <c r="L47" t="s">
        <v>144</v>
      </c>
      <c r="M47" t="s">
        <v>1899</v>
      </c>
      <c r="N47" s="12"/>
      <c r="T47" s="142"/>
      <c r="U47" s="142"/>
    </row>
    <row r="48" spans="2:21" x14ac:dyDescent="0.25">
      <c r="B48" s="137" t="s">
        <v>1874</v>
      </c>
      <c r="C48" t="s">
        <v>253</v>
      </c>
      <c r="D48" t="s">
        <v>1838</v>
      </c>
      <c r="E48" t="s">
        <v>600</v>
      </c>
      <c r="H48" s="140" t="s">
        <v>104</v>
      </c>
      <c r="I48" s="141">
        <v>0.68085106382978722</v>
      </c>
      <c r="J48">
        <v>1</v>
      </c>
      <c r="K48">
        <v>0</v>
      </c>
      <c r="L48" t="s">
        <v>144</v>
      </c>
      <c r="M48" t="s">
        <v>1900</v>
      </c>
      <c r="N48" s="12"/>
      <c r="T48" s="142"/>
      <c r="U48" s="142"/>
    </row>
    <row r="49" spans="2:21" x14ac:dyDescent="0.25">
      <c r="B49" s="137" t="s">
        <v>1874</v>
      </c>
      <c r="C49" t="s">
        <v>253</v>
      </c>
      <c r="D49" t="s">
        <v>1838</v>
      </c>
      <c r="E49" t="s">
        <v>601</v>
      </c>
      <c r="H49" s="140" t="s">
        <v>104</v>
      </c>
      <c r="I49" s="141">
        <v>0.68085106382978722</v>
      </c>
      <c r="J49">
        <v>1</v>
      </c>
      <c r="K49">
        <v>0</v>
      </c>
      <c r="L49" t="s">
        <v>144</v>
      </c>
      <c r="M49" t="s">
        <v>1901</v>
      </c>
      <c r="N49" s="12"/>
      <c r="T49" s="142"/>
      <c r="U49" s="142"/>
    </row>
    <row r="50" spans="2:21" x14ac:dyDescent="0.25">
      <c r="B50" s="137" t="s">
        <v>1874</v>
      </c>
      <c r="C50" t="s">
        <v>253</v>
      </c>
      <c r="D50" t="s">
        <v>1838</v>
      </c>
      <c r="E50" t="s">
        <v>602</v>
      </c>
      <c r="H50" s="140" t="s">
        <v>104</v>
      </c>
      <c r="I50" s="141">
        <v>0.68085106382978722</v>
      </c>
      <c r="J50">
        <v>1</v>
      </c>
      <c r="K50">
        <v>0</v>
      </c>
      <c r="L50" t="s">
        <v>144</v>
      </c>
      <c r="M50" t="s">
        <v>1902</v>
      </c>
      <c r="N50" s="12"/>
      <c r="T50" s="142"/>
      <c r="U50" s="142"/>
    </row>
    <row r="51" spans="2:21" x14ac:dyDescent="0.25">
      <c r="B51" s="137" t="s">
        <v>1874</v>
      </c>
      <c r="C51" t="s">
        <v>253</v>
      </c>
      <c r="D51" t="s">
        <v>1838</v>
      </c>
      <c r="E51" t="s">
        <v>606</v>
      </c>
      <c r="H51" s="140" t="s">
        <v>104</v>
      </c>
      <c r="I51" s="141">
        <v>0</v>
      </c>
      <c r="J51">
        <v>1</v>
      </c>
      <c r="K51">
        <v>0</v>
      </c>
      <c r="L51" t="s">
        <v>144</v>
      </c>
      <c r="M51" t="s">
        <v>1903</v>
      </c>
      <c r="N51" s="12"/>
      <c r="T51" s="142"/>
      <c r="U51" s="142"/>
    </row>
    <row r="52" spans="2:21" x14ac:dyDescent="0.25">
      <c r="B52" s="137" t="s">
        <v>1874</v>
      </c>
      <c r="C52" t="s">
        <v>253</v>
      </c>
      <c r="D52" t="s">
        <v>1838</v>
      </c>
      <c r="E52" t="s">
        <v>607</v>
      </c>
      <c r="H52" s="140" t="s">
        <v>104</v>
      </c>
      <c r="I52" s="141">
        <v>0</v>
      </c>
      <c r="J52">
        <v>1</v>
      </c>
      <c r="K52">
        <v>0</v>
      </c>
      <c r="L52" t="s">
        <v>144</v>
      </c>
      <c r="M52" t="s">
        <v>1904</v>
      </c>
      <c r="N52" s="12"/>
      <c r="T52" s="142"/>
      <c r="U52" s="142"/>
    </row>
    <row r="53" spans="2:21" x14ac:dyDescent="0.25">
      <c r="B53" s="137" t="s">
        <v>1874</v>
      </c>
      <c r="C53" t="s">
        <v>253</v>
      </c>
      <c r="D53" t="s">
        <v>1838</v>
      </c>
      <c r="E53" t="s">
        <v>608</v>
      </c>
      <c r="H53" s="140" t="s">
        <v>104</v>
      </c>
      <c r="I53" s="141">
        <v>0</v>
      </c>
      <c r="J53">
        <v>1</v>
      </c>
      <c r="K53">
        <v>0</v>
      </c>
      <c r="L53" t="s">
        <v>144</v>
      </c>
      <c r="M53" t="s">
        <v>1905</v>
      </c>
      <c r="N53" s="12"/>
      <c r="T53" s="142"/>
      <c r="U53" s="142"/>
    </row>
    <row r="54" spans="2:21" x14ac:dyDescent="0.25">
      <c r="B54" s="137" t="s">
        <v>1874</v>
      </c>
      <c r="C54" t="s">
        <v>253</v>
      </c>
      <c r="D54" t="s">
        <v>1838</v>
      </c>
      <c r="E54" t="s">
        <v>609</v>
      </c>
      <c r="H54" s="140" t="s">
        <v>104</v>
      </c>
      <c r="I54" s="141">
        <v>0</v>
      </c>
      <c r="J54">
        <v>1</v>
      </c>
      <c r="K54">
        <v>0</v>
      </c>
      <c r="L54" t="s">
        <v>144</v>
      </c>
      <c r="M54" t="s">
        <v>1906</v>
      </c>
      <c r="N54" s="12"/>
      <c r="T54" s="142"/>
      <c r="U54" s="142"/>
    </row>
    <row r="55" spans="2:21" x14ac:dyDescent="0.25">
      <c r="B55" s="137" t="s">
        <v>1874</v>
      </c>
      <c r="C55" t="s">
        <v>253</v>
      </c>
      <c r="D55" t="s">
        <v>1838</v>
      </c>
      <c r="E55" t="s">
        <v>610</v>
      </c>
      <c r="H55" s="140" t="s">
        <v>104</v>
      </c>
      <c r="I55" s="141">
        <v>0</v>
      </c>
      <c r="J55">
        <v>1</v>
      </c>
      <c r="K55">
        <v>0</v>
      </c>
      <c r="L55" t="s">
        <v>144</v>
      </c>
      <c r="M55" t="s">
        <v>1907</v>
      </c>
      <c r="N55" s="12"/>
      <c r="T55" s="142"/>
      <c r="U55" s="142"/>
    </row>
    <row r="56" spans="2:21" x14ac:dyDescent="0.25">
      <c r="B56" s="137" t="s">
        <v>1874</v>
      </c>
      <c r="C56" t="s">
        <v>253</v>
      </c>
      <c r="D56" t="s">
        <v>1838</v>
      </c>
      <c r="E56" t="s">
        <v>611</v>
      </c>
      <c r="H56" s="140" t="s">
        <v>104</v>
      </c>
      <c r="I56" s="141">
        <v>0</v>
      </c>
      <c r="J56">
        <v>1</v>
      </c>
      <c r="K56">
        <v>0</v>
      </c>
      <c r="L56" t="s">
        <v>144</v>
      </c>
      <c r="M56" t="s">
        <v>1908</v>
      </c>
      <c r="N56" s="12"/>
      <c r="T56" s="142"/>
      <c r="U56" s="142"/>
    </row>
    <row r="57" spans="2:21" x14ac:dyDescent="0.25">
      <c r="B57" s="137" t="s">
        <v>1874</v>
      </c>
      <c r="C57" t="s">
        <v>253</v>
      </c>
      <c r="D57" t="s">
        <v>1838</v>
      </c>
      <c r="E57" t="s">
        <v>510</v>
      </c>
      <c r="H57" s="140" t="s">
        <v>105</v>
      </c>
      <c r="I57" s="141">
        <v>0.68085106382978722</v>
      </c>
      <c r="J57">
        <v>1</v>
      </c>
      <c r="K57">
        <v>0</v>
      </c>
      <c r="L57" t="s">
        <v>144</v>
      </c>
      <c r="M57" t="s">
        <v>1909</v>
      </c>
      <c r="N57" s="12"/>
      <c r="T57" s="142"/>
      <c r="U57" s="142"/>
    </row>
    <row r="58" spans="2:21" x14ac:dyDescent="0.25">
      <c r="B58" s="137" t="s">
        <v>1874</v>
      </c>
      <c r="C58" t="s">
        <v>253</v>
      </c>
      <c r="D58" t="s">
        <v>1838</v>
      </c>
      <c r="E58" t="s">
        <v>553</v>
      </c>
      <c r="H58" s="140" t="s">
        <v>105</v>
      </c>
      <c r="I58" s="141">
        <v>0.68085106382978722</v>
      </c>
      <c r="J58">
        <v>1</v>
      </c>
      <c r="K58">
        <v>0</v>
      </c>
      <c r="L58" t="s">
        <v>144</v>
      </c>
      <c r="M58" t="s">
        <v>1910</v>
      </c>
      <c r="N58" s="12"/>
      <c r="T58" s="142"/>
      <c r="U58" s="142"/>
    </row>
    <row r="59" spans="2:21" x14ac:dyDescent="0.25">
      <c r="B59" s="137" t="s">
        <v>1874</v>
      </c>
      <c r="C59" t="s">
        <v>253</v>
      </c>
      <c r="D59" t="s">
        <v>1838</v>
      </c>
      <c r="E59" t="s">
        <v>554</v>
      </c>
      <c r="H59" s="140" t="s">
        <v>105</v>
      </c>
      <c r="I59" s="141">
        <v>0.68085106382978722</v>
      </c>
      <c r="J59">
        <v>1</v>
      </c>
      <c r="K59">
        <v>0</v>
      </c>
      <c r="L59" t="s">
        <v>144</v>
      </c>
      <c r="M59" t="s">
        <v>1911</v>
      </c>
      <c r="N59" s="12"/>
      <c r="T59" s="142"/>
      <c r="U59" s="142"/>
    </row>
    <row r="60" spans="2:21" x14ac:dyDescent="0.25">
      <c r="B60" s="137" t="s">
        <v>1874</v>
      </c>
      <c r="C60" t="s">
        <v>253</v>
      </c>
      <c r="D60" t="s">
        <v>1838</v>
      </c>
      <c r="E60" t="s">
        <v>555</v>
      </c>
      <c r="H60" s="140" t="s">
        <v>105</v>
      </c>
      <c r="I60" s="141">
        <v>0.68085106382978722</v>
      </c>
      <c r="J60">
        <v>1</v>
      </c>
      <c r="K60">
        <v>0</v>
      </c>
      <c r="L60" t="s">
        <v>144</v>
      </c>
      <c r="M60" t="s">
        <v>1912</v>
      </c>
      <c r="N60" s="12"/>
      <c r="T60" s="142"/>
      <c r="U60" s="142"/>
    </row>
    <row r="61" spans="2:21" x14ac:dyDescent="0.25">
      <c r="B61" s="137" t="s">
        <v>1874</v>
      </c>
      <c r="C61" t="s">
        <v>253</v>
      </c>
      <c r="D61" t="s">
        <v>1838</v>
      </c>
      <c r="E61" t="s">
        <v>556</v>
      </c>
      <c r="H61" s="140" t="s">
        <v>105</v>
      </c>
      <c r="I61" s="141">
        <v>0.68085106382978722</v>
      </c>
      <c r="J61">
        <v>1</v>
      </c>
      <c r="K61">
        <v>0</v>
      </c>
      <c r="L61" t="s">
        <v>144</v>
      </c>
      <c r="M61" t="s">
        <v>1913</v>
      </c>
      <c r="N61" s="12"/>
      <c r="T61" s="142"/>
      <c r="U61" s="142"/>
    </row>
    <row r="62" spans="2:21" x14ac:dyDescent="0.25">
      <c r="B62" s="137" t="s">
        <v>1874</v>
      </c>
      <c r="C62" t="s">
        <v>253</v>
      </c>
      <c r="D62" t="s">
        <v>1838</v>
      </c>
      <c r="E62" t="s">
        <v>557</v>
      </c>
      <c r="H62" s="140" t="s">
        <v>105</v>
      </c>
      <c r="I62" s="141">
        <v>0.68085106382978722</v>
      </c>
      <c r="J62">
        <v>1</v>
      </c>
      <c r="K62">
        <v>0</v>
      </c>
      <c r="L62" t="s">
        <v>144</v>
      </c>
      <c r="M62" t="s">
        <v>1914</v>
      </c>
      <c r="N62" s="12"/>
      <c r="T62" s="142"/>
      <c r="U62" s="142"/>
    </row>
    <row r="63" spans="2:21" x14ac:dyDescent="0.25">
      <c r="B63" s="137" t="s">
        <v>1874</v>
      </c>
      <c r="C63" t="s">
        <v>253</v>
      </c>
      <c r="D63" t="s">
        <v>1838</v>
      </c>
      <c r="E63" t="s">
        <v>558</v>
      </c>
      <c r="H63" s="140" t="s">
        <v>105</v>
      </c>
      <c r="I63" s="141">
        <v>0.68085106382978722</v>
      </c>
      <c r="J63">
        <v>1</v>
      </c>
      <c r="K63">
        <v>0</v>
      </c>
      <c r="L63" t="s">
        <v>144</v>
      </c>
      <c r="M63" t="s">
        <v>1915</v>
      </c>
      <c r="N63" s="12"/>
      <c r="T63" s="142"/>
      <c r="U63" s="142"/>
    </row>
    <row r="64" spans="2:21" x14ac:dyDescent="0.25">
      <c r="B64" s="137" t="s">
        <v>1874</v>
      </c>
      <c r="C64" t="s">
        <v>253</v>
      </c>
      <c r="D64" t="s">
        <v>1838</v>
      </c>
      <c r="E64" t="s">
        <v>559</v>
      </c>
      <c r="H64" s="140" t="s">
        <v>105</v>
      </c>
      <c r="I64" s="141">
        <v>0.68085106382978722</v>
      </c>
      <c r="J64">
        <v>1</v>
      </c>
      <c r="K64">
        <v>0</v>
      </c>
      <c r="L64" t="s">
        <v>144</v>
      </c>
      <c r="M64" t="s">
        <v>1916</v>
      </c>
      <c r="N64" s="12"/>
      <c r="T64" s="142"/>
      <c r="U64" s="142"/>
    </row>
    <row r="65" spans="2:21" x14ac:dyDescent="0.25">
      <c r="B65" s="137" t="s">
        <v>1874</v>
      </c>
      <c r="C65" t="s">
        <v>253</v>
      </c>
      <c r="D65" t="s">
        <v>1838</v>
      </c>
      <c r="E65" t="s">
        <v>560</v>
      </c>
      <c r="H65" s="140" t="s">
        <v>105</v>
      </c>
      <c r="I65" s="141">
        <v>0.68085106382978722</v>
      </c>
      <c r="J65">
        <v>1</v>
      </c>
      <c r="K65">
        <v>0</v>
      </c>
      <c r="L65" t="s">
        <v>144</v>
      </c>
      <c r="M65" t="s">
        <v>1917</v>
      </c>
      <c r="N65" s="12"/>
      <c r="T65" s="142"/>
      <c r="U65" s="142"/>
    </row>
    <row r="66" spans="2:21" x14ac:dyDescent="0.25">
      <c r="B66" s="137" t="s">
        <v>1874</v>
      </c>
      <c r="C66" t="s">
        <v>253</v>
      </c>
      <c r="D66" t="s">
        <v>1838</v>
      </c>
      <c r="E66" t="s">
        <v>561</v>
      </c>
      <c r="H66" s="140" t="s">
        <v>105</v>
      </c>
      <c r="I66" s="141">
        <v>0.68085106382978722</v>
      </c>
      <c r="J66">
        <v>1</v>
      </c>
      <c r="K66">
        <v>0</v>
      </c>
      <c r="L66" t="s">
        <v>144</v>
      </c>
      <c r="M66" t="s">
        <v>1918</v>
      </c>
      <c r="N66" s="12"/>
      <c r="T66" s="142"/>
      <c r="U66" s="142"/>
    </row>
    <row r="67" spans="2:21" x14ac:dyDescent="0.25">
      <c r="B67" s="137" t="s">
        <v>1874</v>
      </c>
      <c r="C67" t="s">
        <v>253</v>
      </c>
      <c r="D67" t="s">
        <v>1838</v>
      </c>
      <c r="E67" t="s">
        <v>562</v>
      </c>
      <c r="H67" s="140" t="s">
        <v>105</v>
      </c>
      <c r="I67" s="141">
        <v>0.68085106382978722</v>
      </c>
      <c r="J67">
        <v>1</v>
      </c>
      <c r="K67">
        <v>0</v>
      </c>
      <c r="L67" t="s">
        <v>144</v>
      </c>
      <c r="M67" t="s">
        <v>1919</v>
      </c>
      <c r="N67" s="12"/>
      <c r="T67" s="142"/>
      <c r="U67" s="142"/>
    </row>
    <row r="68" spans="2:21" x14ac:dyDescent="0.25">
      <c r="B68" s="137" t="s">
        <v>1874</v>
      </c>
      <c r="C68" t="s">
        <v>253</v>
      </c>
      <c r="D68" t="s">
        <v>1838</v>
      </c>
      <c r="E68" t="s">
        <v>563</v>
      </c>
      <c r="H68" s="140" t="s">
        <v>105</v>
      </c>
      <c r="I68" s="141">
        <v>0.68085106382978722</v>
      </c>
      <c r="J68">
        <v>1</v>
      </c>
      <c r="K68">
        <v>0</v>
      </c>
      <c r="L68" t="s">
        <v>144</v>
      </c>
      <c r="M68" t="s">
        <v>1920</v>
      </c>
      <c r="N68" s="12"/>
      <c r="T68" s="142"/>
      <c r="U68" s="142"/>
    </row>
    <row r="69" spans="2:21" x14ac:dyDescent="0.25">
      <c r="B69" s="137" t="s">
        <v>1874</v>
      </c>
      <c r="C69" t="s">
        <v>253</v>
      </c>
      <c r="D69" t="s">
        <v>1838</v>
      </c>
      <c r="E69" t="s">
        <v>564</v>
      </c>
      <c r="H69" s="140" t="s">
        <v>105</v>
      </c>
      <c r="I69" s="141">
        <v>0.68085106382978722</v>
      </c>
      <c r="J69">
        <v>1</v>
      </c>
      <c r="K69">
        <v>0</v>
      </c>
      <c r="L69" t="s">
        <v>144</v>
      </c>
      <c r="M69" t="s">
        <v>1921</v>
      </c>
      <c r="N69" s="12"/>
      <c r="T69" s="142"/>
      <c r="U69" s="142"/>
    </row>
    <row r="70" spans="2:21" x14ac:dyDescent="0.25">
      <c r="B70" s="137" t="s">
        <v>1874</v>
      </c>
      <c r="C70" t="s">
        <v>253</v>
      </c>
      <c r="D70" t="s">
        <v>1838</v>
      </c>
      <c r="E70" t="s">
        <v>565</v>
      </c>
      <c r="H70" s="140" t="s">
        <v>105</v>
      </c>
      <c r="I70" s="141">
        <v>0.68085106382978722</v>
      </c>
      <c r="J70">
        <v>1</v>
      </c>
      <c r="K70">
        <v>0</v>
      </c>
      <c r="L70" t="s">
        <v>144</v>
      </c>
      <c r="M70" t="s">
        <v>1922</v>
      </c>
      <c r="N70" s="12"/>
      <c r="T70" s="142"/>
      <c r="U70" s="142"/>
    </row>
    <row r="71" spans="2:21" x14ac:dyDescent="0.25">
      <c r="B71" s="137" t="s">
        <v>1874</v>
      </c>
      <c r="C71" t="s">
        <v>253</v>
      </c>
      <c r="D71" t="s">
        <v>1838</v>
      </c>
      <c r="E71" t="s">
        <v>566</v>
      </c>
      <c r="H71" s="140" t="s">
        <v>105</v>
      </c>
      <c r="I71" s="141">
        <v>0.68085106382978722</v>
      </c>
      <c r="J71">
        <v>1</v>
      </c>
      <c r="K71">
        <v>0</v>
      </c>
      <c r="L71" t="s">
        <v>144</v>
      </c>
      <c r="M71" t="s">
        <v>1923</v>
      </c>
      <c r="N71" s="12"/>
      <c r="T71" s="142"/>
      <c r="U71" s="142"/>
    </row>
    <row r="72" spans="2:21" x14ac:dyDescent="0.25">
      <c r="B72" s="137" t="s">
        <v>1874</v>
      </c>
      <c r="C72" t="s">
        <v>253</v>
      </c>
      <c r="D72" t="s">
        <v>1838</v>
      </c>
      <c r="E72" t="s">
        <v>567</v>
      </c>
      <c r="H72" s="140" t="s">
        <v>105</v>
      </c>
      <c r="I72" s="141">
        <v>0.68085106382978722</v>
      </c>
      <c r="J72">
        <v>1</v>
      </c>
      <c r="K72">
        <v>0</v>
      </c>
      <c r="L72" t="s">
        <v>144</v>
      </c>
      <c r="M72" t="s">
        <v>1924</v>
      </c>
      <c r="N72" s="12"/>
      <c r="T72" s="142"/>
      <c r="U72" s="142"/>
    </row>
    <row r="73" spans="2:21" x14ac:dyDescent="0.25">
      <c r="B73" s="137" t="s">
        <v>1874</v>
      </c>
      <c r="C73" t="s">
        <v>253</v>
      </c>
      <c r="D73" t="s">
        <v>1838</v>
      </c>
      <c r="E73" t="s">
        <v>568</v>
      </c>
      <c r="H73" s="140" t="s">
        <v>105</v>
      </c>
      <c r="I73" s="141">
        <v>0.68085106382978722</v>
      </c>
      <c r="J73">
        <v>1</v>
      </c>
      <c r="K73">
        <v>0</v>
      </c>
      <c r="L73" t="s">
        <v>144</v>
      </c>
      <c r="M73" t="s">
        <v>1925</v>
      </c>
      <c r="N73" s="12"/>
      <c r="T73" s="142"/>
      <c r="U73" s="142"/>
    </row>
    <row r="74" spans="2:21" x14ac:dyDescent="0.25">
      <c r="B74" s="137" t="s">
        <v>1874</v>
      </c>
      <c r="C74" t="s">
        <v>253</v>
      </c>
      <c r="D74" t="s">
        <v>1838</v>
      </c>
      <c r="E74" t="s">
        <v>569</v>
      </c>
      <c r="H74" s="140" t="s">
        <v>105</v>
      </c>
      <c r="I74" s="141">
        <v>0.68085106382978722</v>
      </c>
      <c r="J74">
        <v>1</v>
      </c>
      <c r="K74">
        <v>0</v>
      </c>
      <c r="L74" t="s">
        <v>144</v>
      </c>
      <c r="M74" t="s">
        <v>1926</v>
      </c>
      <c r="N74" s="12"/>
      <c r="T74" s="142"/>
      <c r="U74" s="142"/>
    </row>
    <row r="75" spans="2:21" x14ac:dyDescent="0.25">
      <c r="B75" s="137" t="s">
        <v>1874</v>
      </c>
      <c r="C75" t="s">
        <v>253</v>
      </c>
      <c r="D75" t="s">
        <v>1838</v>
      </c>
      <c r="E75" t="s">
        <v>570</v>
      </c>
      <c r="H75" s="140" t="s">
        <v>105</v>
      </c>
      <c r="I75" s="141">
        <v>0.68085106382978722</v>
      </c>
      <c r="J75">
        <v>1</v>
      </c>
      <c r="K75">
        <v>0</v>
      </c>
      <c r="L75" t="s">
        <v>144</v>
      </c>
      <c r="M75" t="s">
        <v>1927</v>
      </c>
      <c r="N75" s="12"/>
      <c r="T75" s="142"/>
      <c r="U75" s="142"/>
    </row>
    <row r="76" spans="2:21" x14ac:dyDescent="0.25">
      <c r="B76" s="137" t="s">
        <v>1874</v>
      </c>
      <c r="C76" t="s">
        <v>253</v>
      </c>
      <c r="D76" t="s">
        <v>1838</v>
      </c>
      <c r="E76" t="s">
        <v>571</v>
      </c>
      <c r="H76" s="140" t="s">
        <v>105</v>
      </c>
      <c r="I76" s="141">
        <v>0.68085106382978722</v>
      </c>
      <c r="J76">
        <v>1</v>
      </c>
      <c r="K76">
        <v>0</v>
      </c>
      <c r="L76" t="s">
        <v>144</v>
      </c>
      <c r="M76" t="s">
        <v>1928</v>
      </c>
      <c r="N76" s="12"/>
      <c r="T76" s="142"/>
      <c r="U76" s="142"/>
    </row>
    <row r="77" spans="2:21" x14ac:dyDescent="0.25">
      <c r="B77" s="137" t="s">
        <v>1874</v>
      </c>
      <c r="C77" t="s">
        <v>253</v>
      </c>
      <c r="D77" t="s">
        <v>1838</v>
      </c>
      <c r="E77" t="s">
        <v>572</v>
      </c>
      <c r="H77" s="140" t="s">
        <v>105</v>
      </c>
      <c r="I77" s="141">
        <v>0.68085106382978722</v>
      </c>
      <c r="J77">
        <v>1</v>
      </c>
      <c r="K77">
        <v>0</v>
      </c>
      <c r="L77" t="s">
        <v>144</v>
      </c>
      <c r="M77" t="s">
        <v>1929</v>
      </c>
      <c r="N77" s="12"/>
      <c r="T77" s="142"/>
      <c r="U77" s="142"/>
    </row>
    <row r="78" spans="2:21" x14ac:dyDescent="0.25">
      <c r="B78" s="137" t="s">
        <v>1874</v>
      </c>
      <c r="C78" t="s">
        <v>253</v>
      </c>
      <c r="D78" t="s">
        <v>1838</v>
      </c>
      <c r="E78" t="s">
        <v>573</v>
      </c>
      <c r="H78" s="140" t="s">
        <v>105</v>
      </c>
      <c r="I78" s="141">
        <v>0.68085106382978722</v>
      </c>
      <c r="J78">
        <v>1</v>
      </c>
      <c r="K78">
        <v>0</v>
      </c>
      <c r="L78" t="s">
        <v>144</v>
      </c>
      <c r="M78" t="s">
        <v>1930</v>
      </c>
      <c r="N78" s="12"/>
      <c r="T78" s="142"/>
      <c r="U78" s="142"/>
    </row>
    <row r="79" spans="2:21" x14ac:dyDescent="0.25">
      <c r="B79" s="137" t="s">
        <v>1874</v>
      </c>
      <c r="C79" t="s">
        <v>253</v>
      </c>
      <c r="D79" t="s">
        <v>1838</v>
      </c>
      <c r="E79" t="s">
        <v>574</v>
      </c>
      <c r="H79" s="140" t="s">
        <v>105</v>
      </c>
      <c r="I79" s="141">
        <v>0.68085106382978722</v>
      </c>
      <c r="J79">
        <v>1</v>
      </c>
      <c r="K79">
        <v>0</v>
      </c>
      <c r="L79" t="s">
        <v>144</v>
      </c>
      <c r="M79" t="s">
        <v>1931</v>
      </c>
      <c r="N79" s="12"/>
      <c r="T79" s="142"/>
      <c r="U79" s="142"/>
    </row>
    <row r="80" spans="2:21" x14ac:dyDescent="0.25">
      <c r="B80" s="137" t="s">
        <v>1874</v>
      </c>
      <c r="C80" t="s">
        <v>253</v>
      </c>
      <c r="D80" t="s">
        <v>1838</v>
      </c>
      <c r="E80" t="s">
        <v>575</v>
      </c>
      <c r="H80" s="140" t="s">
        <v>105</v>
      </c>
      <c r="I80" s="141">
        <v>0.68085106382978722</v>
      </c>
      <c r="J80">
        <v>1</v>
      </c>
      <c r="K80">
        <v>0</v>
      </c>
      <c r="L80" t="s">
        <v>144</v>
      </c>
      <c r="M80" t="s">
        <v>1932</v>
      </c>
      <c r="N80" s="12"/>
      <c r="T80" s="142"/>
      <c r="U80" s="142"/>
    </row>
    <row r="81" spans="2:21" x14ac:dyDescent="0.25">
      <c r="B81" s="137" t="s">
        <v>1874</v>
      </c>
      <c r="C81" t="s">
        <v>253</v>
      </c>
      <c r="D81" t="s">
        <v>1838</v>
      </c>
      <c r="E81" t="s">
        <v>576</v>
      </c>
      <c r="H81" s="140" t="s">
        <v>105</v>
      </c>
      <c r="I81" s="141">
        <v>0.68085106382978722</v>
      </c>
      <c r="J81">
        <v>1</v>
      </c>
      <c r="K81">
        <v>0</v>
      </c>
      <c r="L81" t="s">
        <v>144</v>
      </c>
      <c r="M81" t="s">
        <v>1933</v>
      </c>
      <c r="N81" s="12"/>
      <c r="T81" s="142"/>
      <c r="U81" s="142"/>
    </row>
    <row r="82" spans="2:21" x14ac:dyDescent="0.25">
      <c r="B82" s="137" t="s">
        <v>1874</v>
      </c>
      <c r="C82" t="s">
        <v>253</v>
      </c>
      <c r="D82" t="s">
        <v>1838</v>
      </c>
      <c r="E82" t="s">
        <v>600</v>
      </c>
      <c r="H82" s="140" t="s">
        <v>105</v>
      </c>
      <c r="I82" s="141">
        <v>0.68085106382978722</v>
      </c>
      <c r="J82">
        <v>1</v>
      </c>
      <c r="K82">
        <v>0</v>
      </c>
      <c r="L82" t="s">
        <v>144</v>
      </c>
      <c r="M82" t="s">
        <v>1934</v>
      </c>
      <c r="N82" s="12"/>
      <c r="T82" s="142"/>
      <c r="U82" s="142"/>
    </row>
    <row r="83" spans="2:21" x14ac:dyDescent="0.25">
      <c r="B83" s="137" t="s">
        <v>1874</v>
      </c>
      <c r="C83" t="s">
        <v>253</v>
      </c>
      <c r="D83" t="s">
        <v>1838</v>
      </c>
      <c r="E83" t="s">
        <v>601</v>
      </c>
      <c r="H83" s="140" t="s">
        <v>105</v>
      </c>
      <c r="I83" s="141">
        <v>0.68085106382978722</v>
      </c>
      <c r="J83">
        <v>1</v>
      </c>
      <c r="K83">
        <v>0</v>
      </c>
      <c r="L83" t="s">
        <v>144</v>
      </c>
      <c r="M83" t="s">
        <v>1935</v>
      </c>
      <c r="N83" s="12"/>
      <c r="T83" s="142"/>
      <c r="U83" s="142"/>
    </row>
    <row r="84" spans="2:21" x14ac:dyDescent="0.25">
      <c r="B84" s="137" t="s">
        <v>1874</v>
      </c>
      <c r="C84" t="s">
        <v>253</v>
      </c>
      <c r="D84" t="s">
        <v>1838</v>
      </c>
      <c r="E84" t="s">
        <v>602</v>
      </c>
      <c r="H84" s="140" t="s">
        <v>105</v>
      </c>
      <c r="I84" s="141">
        <v>0.68085106382978722</v>
      </c>
      <c r="J84">
        <v>1</v>
      </c>
      <c r="K84">
        <v>0</v>
      </c>
      <c r="L84" t="s">
        <v>144</v>
      </c>
      <c r="M84" t="s">
        <v>1936</v>
      </c>
      <c r="N84" s="12"/>
      <c r="T84" s="142"/>
      <c r="U84" s="142"/>
    </row>
    <row r="85" spans="2:21" x14ac:dyDescent="0.25">
      <c r="B85" s="137" t="s">
        <v>1874</v>
      </c>
      <c r="C85" t="s">
        <v>253</v>
      </c>
      <c r="D85" t="s">
        <v>1838</v>
      </c>
      <c r="E85" t="s">
        <v>606</v>
      </c>
      <c r="H85" s="140" t="s">
        <v>105</v>
      </c>
      <c r="I85" s="141">
        <v>0</v>
      </c>
      <c r="J85">
        <v>1</v>
      </c>
      <c r="K85">
        <v>0</v>
      </c>
      <c r="L85" t="s">
        <v>144</v>
      </c>
      <c r="M85" t="s">
        <v>1937</v>
      </c>
      <c r="N85" s="12"/>
      <c r="T85" s="142"/>
      <c r="U85" s="142"/>
    </row>
    <row r="86" spans="2:21" x14ac:dyDescent="0.25">
      <c r="B86" s="137" t="s">
        <v>1874</v>
      </c>
      <c r="C86" t="s">
        <v>253</v>
      </c>
      <c r="D86" t="s">
        <v>1838</v>
      </c>
      <c r="E86" t="s">
        <v>607</v>
      </c>
      <c r="H86" s="140" t="s">
        <v>105</v>
      </c>
      <c r="I86" s="141">
        <v>0</v>
      </c>
      <c r="J86">
        <v>1</v>
      </c>
      <c r="K86">
        <v>0</v>
      </c>
      <c r="L86" t="s">
        <v>144</v>
      </c>
      <c r="M86" t="s">
        <v>1938</v>
      </c>
      <c r="N86" s="12"/>
      <c r="T86" s="142"/>
      <c r="U86" s="142"/>
    </row>
    <row r="87" spans="2:21" x14ac:dyDescent="0.25">
      <c r="B87" s="137" t="s">
        <v>1874</v>
      </c>
      <c r="C87" t="s">
        <v>253</v>
      </c>
      <c r="D87" t="s">
        <v>1838</v>
      </c>
      <c r="E87" t="s">
        <v>608</v>
      </c>
      <c r="H87" s="140" t="s">
        <v>105</v>
      </c>
      <c r="I87" s="141">
        <v>0</v>
      </c>
      <c r="J87">
        <v>1</v>
      </c>
      <c r="K87">
        <v>0</v>
      </c>
      <c r="L87" t="s">
        <v>144</v>
      </c>
      <c r="M87" t="s">
        <v>1939</v>
      </c>
      <c r="N87" s="12"/>
      <c r="T87" s="142"/>
      <c r="U87" s="142"/>
    </row>
    <row r="88" spans="2:21" x14ac:dyDescent="0.25">
      <c r="B88" s="137" t="s">
        <v>1874</v>
      </c>
      <c r="C88" t="s">
        <v>253</v>
      </c>
      <c r="D88" t="s">
        <v>1838</v>
      </c>
      <c r="E88" t="s">
        <v>609</v>
      </c>
      <c r="H88" s="140" t="s">
        <v>105</v>
      </c>
      <c r="I88" s="141">
        <v>0</v>
      </c>
      <c r="J88">
        <v>1</v>
      </c>
      <c r="K88">
        <v>0</v>
      </c>
      <c r="L88" t="s">
        <v>144</v>
      </c>
      <c r="M88" t="s">
        <v>1940</v>
      </c>
      <c r="N88" s="12"/>
      <c r="T88" s="142"/>
      <c r="U88" s="142"/>
    </row>
    <row r="89" spans="2:21" x14ac:dyDescent="0.25">
      <c r="B89" s="137" t="s">
        <v>1874</v>
      </c>
      <c r="C89" t="s">
        <v>253</v>
      </c>
      <c r="D89" t="s">
        <v>1838</v>
      </c>
      <c r="E89" t="s">
        <v>610</v>
      </c>
      <c r="H89" s="140" t="s">
        <v>105</v>
      </c>
      <c r="I89" s="141">
        <v>0</v>
      </c>
      <c r="J89">
        <v>1</v>
      </c>
      <c r="K89">
        <v>0</v>
      </c>
      <c r="L89" t="s">
        <v>144</v>
      </c>
      <c r="M89" t="s">
        <v>1941</v>
      </c>
      <c r="N89" s="12"/>
      <c r="T89" s="142"/>
      <c r="U89" s="142"/>
    </row>
    <row r="90" spans="2:21" x14ac:dyDescent="0.25">
      <c r="B90" s="137" t="s">
        <v>1874</v>
      </c>
      <c r="C90" t="s">
        <v>253</v>
      </c>
      <c r="D90" t="s">
        <v>1838</v>
      </c>
      <c r="E90" t="s">
        <v>611</v>
      </c>
      <c r="H90" s="140" t="s">
        <v>105</v>
      </c>
      <c r="I90" s="141">
        <v>0</v>
      </c>
      <c r="J90">
        <v>1</v>
      </c>
      <c r="K90">
        <v>0</v>
      </c>
      <c r="L90" t="s">
        <v>144</v>
      </c>
      <c r="M90" t="s">
        <v>1942</v>
      </c>
      <c r="N90" s="12"/>
      <c r="T90" s="142"/>
      <c r="U90" s="142"/>
    </row>
    <row r="91" spans="2:21" x14ac:dyDescent="0.25">
      <c r="B91" s="137" t="s">
        <v>1874</v>
      </c>
      <c r="C91" t="s">
        <v>253</v>
      </c>
      <c r="D91" t="s">
        <v>1838</v>
      </c>
      <c r="E91" t="s">
        <v>510</v>
      </c>
      <c r="H91" s="140" t="s">
        <v>106</v>
      </c>
      <c r="I91" s="141">
        <v>0.68085106382978722</v>
      </c>
      <c r="J91">
        <v>1</v>
      </c>
      <c r="K91">
        <v>0</v>
      </c>
      <c r="L91" t="s">
        <v>144</v>
      </c>
      <c r="M91" t="s">
        <v>1943</v>
      </c>
      <c r="N91" s="12"/>
      <c r="T91" s="142"/>
      <c r="U91" s="142"/>
    </row>
    <row r="92" spans="2:21" x14ac:dyDescent="0.25">
      <c r="B92" s="137" t="s">
        <v>1874</v>
      </c>
      <c r="C92" t="s">
        <v>253</v>
      </c>
      <c r="D92" t="s">
        <v>1838</v>
      </c>
      <c r="E92" t="s">
        <v>553</v>
      </c>
      <c r="H92" s="140" t="s">
        <v>106</v>
      </c>
      <c r="I92" s="141">
        <v>0.68085106382978722</v>
      </c>
      <c r="J92">
        <v>1</v>
      </c>
      <c r="K92">
        <v>0</v>
      </c>
      <c r="L92" t="s">
        <v>144</v>
      </c>
      <c r="M92" t="s">
        <v>1944</v>
      </c>
      <c r="N92" s="12"/>
    </row>
    <row r="93" spans="2:21" x14ac:dyDescent="0.25">
      <c r="B93" s="137" t="s">
        <v>1874</v>
      </c>
      <c r="C93" t="s">
        <v>253</v>
      </c>
      <c r="D93" t="s">
        <v>1838</v>
      </c>
      <c r="E93" t="s">
        <v>554</v>
      </c>
      <c r="H93" s="140" t="s">
        <v>106</v>
      </c>
      <c r="I93" s="141">
        <v>0.68085106382978722</v>
      </c>
      <c r="J93">
        <v>1</v>
      </c>
      <c r="K93">
        <v>0</v>
      </c>
      <c r="L93" t="s">
        <v>144</v>
      </c>
      <c r="M93" t="s">
        <v>1945</v>
      </c>
      <c r="N93" s="12"/>
    </row>
    <row r="94" spans="2:21" x14ac:dyDescent="0.25">
      <c r="B94" s="137" t="s">
        <v>1874</v>
      </c>
      <c r="C94" t="s">
        <v>253</v>
      </c>
      <c r="D94" t="s">
        <v>1838</v>
      </c>
      <c r="E94" t="s">
        <v>555</v>
      </c>
      <c r="H94" s="140" t="s">
        <v>106</v>
      </c>
      <c r="I94" s="141">
        <v>0.68085106382978722</v>
      </c>
      <c r="J94">
        <v>1</v>
      </c>
      <c r="K94">
        <v>0</v>
      </c>
      <c r="L94" t="s">
        <v>144</v>
      </c>
      <c r="M94" t="s">
        <v>1946</v>
      </c>
      <c r="N94" s="12"/>
    </row>
    <row r="95" spans="2:21" x14ac:dyDescent="0.25">
      <c r="B95" s="137" t="s">
        <v>1874</v>
      </c>
      <c r="C95" t="s">
        <v>253</v>
      </c>
      <c r="D95" t="s">
        <v>1838</v>
      </c>
      <c r="E95" t="s">
        <v>556</v>
      </c>
      <c r="H95" s="140" t="s">
        <v>106</v>
      </c>
      <c r="I95" s="141">
        <v>0.68085106382978722</v>
      </c>
      <c r="J95">
        <v>1</v>
      </c>
      <c r="K95">
        <v>0</v>
      </c>
      <c r="L95" t="s">
        <v>144</v>
      </c>
      <c r="M95" t="s">
        <v>1947</v>
      </c>
      <c r="N95" s="12"/>
    </row>
    <row r="96" spans="2:21" x14ac:dyDescent="0.25">
      <c r="B96" s="137" t="s">
        <v>1874</v>
      </c>
      <c r="C96" t="s">
        <v>253</v>
      </c>
      <c r="D96" t="s">
        <v>1838</v>
      </c>
      <c r="E96" t="s">
        <v>557</v>
      </c>
      <c r="H96" s="140" t="s">
        <v>106</v>
      </c>
      <c r="I96" s="141">
        <v>0.68085106382978722</v>
      </c>
      <c r="J96">
        <v>1</v>
      </c>
      <c r="K96">
        <v>0</v>
      </c>
      <c r="L96" t="s">
        <v>144</v>
      </c>
      <c r="M96" t="s">
        <v>1948</v>
      </c>
      <c r="N96" s="12"/>
    </row>
    <row r="97" spans="2:14" x14ac:dyDescent="0.25">
      <c r="B97" s="137" t="s">
        <v>1874</v>
      </c>
      <c r="C97" t="s">
        <v>253</v>
      </c>
      <c r="D97" t="s">
        <v>1838</v>
      </c>
      <c r="E97" t="s">
        <v>558</v>
      </c>
      <c r="H97" s="140" t="s">
        <v>106</v>
      </c>
      <c r="I97" s="141">
        <v>0.68085106382978722</v>
      </c>
      <c r="J97">
        <v>1</v>
      </c>
      <c r="K97">
        <v>0</v>
      </c>
      <c r="L97" t="s">
        <v>144</v>
      </c>
      <c r="M97" t="s">
        <v>1949</v>
      </c>
      <c r="N97" s="12"/>
    </row>
    <row r="98" spans="2:14" x14ac:dyDescent="0.25">
      <c r="B98" s="137" t="s">
        <v>1874</v>
      </c>
      <c r="C98" t="s">
        <v>253</v>
      </c>
      <c r="D98" t="s">
        <v>1838</v>
      </c>
      <c r="E98" t="s">
        <v>559</v>
      </c>
      <c r="H98" s="140" t="s">
        <v>106</v>
      </c>
      <c r="I98" s="141">
        <v>0.68085106382978722</v>
      </c>
      <c r="J98">
        <v>1</v>
      </c>
      <c r="K98">
        <v>0</v>
      </c>
      <c r="L98" t="s">
        <v>144</v>
      </c>
      <c r="M98" t="s">
        <v>1950</v>
      </c>
      <c r="N98" s="12"/>
    </row>
    <row r="99" spans="2:14" x14ac:dyDescent="0.25">
      <c r="B99" s="137" t="s">
        <v>1874</v>
      </c>
      <c r="C99" t="s">
        <v>253</v>
      </c>
      <c r="D99" t="s">
        <v>1838</v>
      </c>
      <c r="E99" t="s">
        <v>560</v>
      </c>
      <c r="H99" s="140" t="s">
        <v>106</v>
      </c>
      <c r="I99" s="141">
        <v>0.68085106382978722</v>
      </c>
      <c r="J99">
        <v>1</v>
      </c>
      <c r="K99">
        <v>0</v>
      </c>
      <c r="L99" t="s">
        <v>144</v>
      </c>
      <c r="M99" t="s">
        <v>1951</v>
      </c>
      <c r="N99" s="12"/>
    </row>
    <row r="100" spans="2:14" x14ac:dyDescent="0.25">
      <c r="B100" s="137" t="s">
        <v>1874</v>
      </c>
      <c r="C100" t="s">
        <v>253</v>
      </c>
      <c r="D100" t="s">
        <v>1838</v>
      </c>
      <c r="E100" t="s">
        <v>561</v>
      </c>
      <c r="H100" s="140" t="s">
        <v>106</v>
      </c>
      <c r="I100" s="141">
        <v>0.68085106382978722</v>
      </c>
      <c r="J100">
        <v>1</v>
      </c>
      <c r="K100">
        <v>0</v>
      </c>
      <c r="L100" t="s">
        <v>144</v>
      </c>
      <c r="M100" t="s">
        <v>1952</v>
      </c>
      <c r="N100" s="12"/>
    </row>
    <row r="101" spans="2:14" x14ac:dyDescent="0.25">
      <c r="B101" s="137" t="s">
        <v>1874</v>
      </c>
      <c r="C101" t="s">
        <v>253</v>
      </c>
      <c r="D101" t="s">
        <v>1838</v>
      </c>
      <c r="E101" t="s">
        <v>562</v>
      </c>
      <c r="H101" s="140" t="s">
        <v>106</v>
      </c>
      <c r="I101" s="141">
        <v>0.68085106382978722</v>
      </c>
      <c r="J101">
        <v>1</v>
      </c>
      <c r="K101">
        <v>0</v>
      </c>
      <c r="L101" t="s">
        <v>144</v>
      </c>
      <c r="M101" t="s">
        <v>1953</v>
      </c>
      <c r="N101" s="12"/>
    </row>
    <row r="102" spans="2:14" x14ac:dyDescent="0.25">
      <c r="B102" s="137" t="s">
        <v>1874</v>
      </c>
      <c r="C102" t="s">
        <v>253</v>
      </c>
      <c r="D102" t="s">
        <v>1838</v>
      </c>
      <c r="E102" t="s">
        <v>563</v>
      </c>
      <c r="H102" s="140" t="s">
        <v>106</v>
      </c>
      <c r="I102" s="141">
        <v>0.68085106382978722</v>
      </c>
      <c r="J102">
        <v>1</v>
      </c>
      <c r="K102">
        <v>0</v>
      </c>
      <c r="L102" t="s">
        <v>144</v>
      </c>
      <c r="M102" t="s">
        <v>1954</v>
      </c>
      <c r="N102" s="12"/>
    </row>
    <row r="103" spans="2:14" x14ac:dyDescent="0.25">
      <c r="B103" s="137" t="s">
        <v>1874</v>
      </c>
      <c r="C103" t="s">
        <v>253</v>
      </c>
      <c r="D103" t="s">
        <v>1838</v>
      </c>
      <c r="E103" t="s">
        <v>564</v>
      </c>
      <c r="H103" s="140" t="s">
        <v>106</v>
      </c>
      <c r="I103" s="141">
        <v>0.68085106382978722</v>
      </c>
      <c r="J103">
        <v>1</v>
      </c>
      <c r="K103">
        <v>0</v>
      </c>
      <c r="L103" t="s">
        <v>144</v>
      </c>
      <c r="M103" t="s">
        <v>1955</v>
      </c>
      <c r="N103" s="12"/>
    </row>
    <row r="104" spans="2:14" x14ac:dyDescent="0.25">
      <c r="B104" s="137" t="s">
        <v>1874</v>
      </c>
      <c r="C104" t="s">
        <v>253</v>
      </c>
      <c r="D104" t="s">
        <v>1838</v>
      </c>
      <c r="E104" t="s">
        <v>565</v>
      </c>
      <c r="H104" s="140" t="s">
        <v>106</v>
      </c>
      <c r="I104" s="141">
        <v>0.68085106382978722</v>
      </c>
      <c r="J104">
        <v>1</v>
      </c>
      <c r="K104">
        <v>0</v>
      </c>
      <c r="L104" t="s">
        <v>144</v>
      </c>
      <c r="M104" t="s">
        <v>1956</v>
      </c>
      <c r="N104" s="12"/>
    </row>
    <row r="105" spans="2:14" x14ac:dyDescent="0.25">
      <c r="B105" s="137" t="s">
        <v>1874</v>
      </c>
      <c r="C105" t="s">
        <v>253</v>
      </c>
      <c r="D105" t="s">
        <v>1838</v>
      </c>
      <c r="E105" t="s">
        <v>566</v>
      </c>
      <c r="H105" s="140" t="s">
        <v>106</v>
      </c>
      <c r="I105" s="141">
        <v>0.68085106382978722</v>
      </c>
      <c r="J105">
        <v>1</v>
      </c>
      <c r="K105">
        <v>0</v>
      </c>
      <c r="L105" t="s">
        <v>144</v>
      </c>
      <c r="M105" t="s">
        <v>1957</v>
      </c>
      <c r="N105" s="12"/>
    </row>
    <row r="106" spans="2:14" x14ac:dyDescent="0.25">
      <c r="B106" s="137" t="s">
        <v>1874</v>
      </c>
      <c r="C106" t="s">
        <v>253</v>
      </c>
      <c r="D106" t="s">
        <v>1838</v>
      </c>
      <c r="E106" t="s">
        <v>567</v>
      </c>
      <c r="H106" s="140" t="s">
        <v>106</v>
      </c>
      <c r="I106" s="141">
        <v>0.68085106382978722</v>
      </c>
      <c r="J106">
        <v>1</v>
      </c>
      <c r="K106">
        <v>0</v>
      </c>
      <c r="L106" t="s">
        <v>144</v>
      </c>
      <c r="M106" t="s">
        <v>1958</v>
      </c>
      <c r="N106" s="12"/>
    </row>
    <row r="107" spans="2:14" x14ac:dyDescent="0.25">
      <c r="B107" s="137" t="s">
        <v>1874</v>
      </c>
      <c r="C107" t="s">
        <v>253</v>
      </c>
      <c r="D107" t="s">
        <v>1838</v>
      </c>
      <c r="E107" t="s">
        <v>568</v>
      </c>
      <c r="H107" s="140" t="s">
        <v>106</v>
      </c>
      <c r="I107" s="141">
        <v>0.68085106382978722</v>
      </c>
      <c r="J107">
        <v>1</v>
      </c>
      <c r="K107">
        <v>0</v>
      </c>
      <c r="L107" t="s">
        <v>144</v>
      </c>
      <c r="M107" t="s">
        <v>1959</v>
      </c>
      <c r="N107" s="12"/>
    </row>
    <row r="108" spans="2:14" x14ac:dyDescent="0.25">
      <c r="B108" s="137" t="s">
        <v>1874</v>
      </c>
      <c r="C108" t="s">
        <v>253</v>
      </c>
      <c r="D108" t="s">
        <v>1838</v>
      </c>
      <c r="E108" t="s">
        <v>569</v>
      </c>
      <c r="H108" s="140" t="s">
        <v>106</v>
      </c>
      <c r="I108" s="141">
        <v>0.68085106382978722</v>
      </c>
      <c r="J108">
        <v>1</v>
      </c>
      <c r="K108">
        <v>0</v>
      </c>
      <c r="L108" t="s">
        <v>144</v>
      </c>
      <c r="M108" t="s">
        <v>1960</v>
      </c>
      <c r="N108" s="12"/>
    </row>
    <row r="109" spans="2:14" x14ac:dyDescent="0.25">
      <c r="B109" s="137" t="s">
        <v>1874</v>
      </c>
      <c r="C109" t="s">
        <v>253</v>
      </c>
      <c r="D109" t="s">
        <v>1838</v>
      </c>
      <c r="E109" t="s">
        <v>570</v>
      </c>
      <c r="H109" s="140" t="s">
        <v>106</v>
      </c>
      <c r="I109" s="141">
        <v>0.68085106382978722</v>
      </c>
      <c r="J109">
        <v>1</v>
      </c>
      <c r="K109">
        <v>0</v>
      </c>
      <c r="L109" t="s">
        <v>144</v>
      </c>
      <c r="M109" t="s">
        <v>1961</v>
      </c>
      <c r="N109" s="12"/>
    </row>
    <row r="110" spans="2:14" x14ac:dyDescent="0.25">
      <c r="B110" s="137" t="s">
        <v>1874</v>
      </c>
      <c r="C110" t="s">
        <v>253</v>
      </c>
      <c r="D110" t="s">
        <v>1838</v>
      </c>
      <c r="E110" t="s">
        <v>571</v>
      </c>
      <c r="H110" s="140" t="s">
        <v>106</v>
      </c>
      <c r="I110" s="141">
        <v>0.68085106382978722</v>
      </c>
      <c r="J110">
        <v>1</v>
      </c>
      <c r="K110">
        <v>0</v>
      </c>
      <c r="L110" t="s">
        <v>144</v>
      </c>
      <c r="M110" t="s">
        <v>1962</v>
      </c>
      <c r="N110" s="12"/>
    </row>
    <row r="111" spans="2:14" x14ac:dyDescent="0.25">
      <c r="B111" s="137" t="s">
        <v>1874</v>
      </c>
      <c r="C111" t="s">
        <v>253</v>
      </c>
      <c r="D111" t="s">
        <v>1838</v>
      </c>
      <c r="E111" t="s">
        <v>572</v>
      </c>
      <c r="H111" s="140" t="s">
        <v>106</v>
      </c>
      <c r="I111" s="141">
        <v>0.68085106382978722</v>
      </c>
      <c r="J111">
        <v>1</v>
      </c>
      <c r="K111">
        <v>0</v>
      </c>
      <c r="L111" t="s">
        <v>144</v>
      </c>
      <c r="M111" t="s">
        <v>1963</v>
      </c>
      <c r="N111" s="12"/>
    </row>
    <row r="112" spans="2:14" x14ac:dyDescent="0.25">
      <c r="B112" s="137" t="s">
        <v>1874</v>
      </c>
      <c r="C112" t="s">
        <v>253</v>
      </c>
      <c r="D112" t="s">
        <v>1838</v>
      </c>
      <c r="E112" t="s">
        <v>573</v>
      </c>
      <c r="H112" s="140" t="s">
        <v>106</v>
      </c>
      <c r="I112" s="141">
        <v>0.68085106382978722</v>
      </c>
      <c r="J112">
        <v>1</v>
      </c>
      <c r="K112">
        <v>0</v>
      </c>
      <c r="L112" t="s">
        <v>144</v>
      </c>
      <c r="M112" t="s">
        <v>1964</v>
      </c>
      <c r="N112" s="12"/>
    </row>
    <row r="113" spans="2:14" x14ac:dyDescent="0.25">
      <c r="B113" s="137" t="s">
        <v>1874</v>
      </c>
      <c r="C113" t="s">
        <v>253</v>
      </c>
      <c r="D113" t="s">
        <v>1838</v>
      </c>
      <c r="E113" t="s">
        <v>574</v>
      </c>
      <c r="H113" s="140" t="s">
        <v>106</v>
      </c>
      <c r="I113" s="141">
        <v>0.68085106382978722</v>
      </c>
      <c r="J113">
        <v>1</v>
      </c>
      <c r="K113">
        <v>0</v>
      </c>
      <c r="L113" t="s">
        <v>144</v>
      </c>
      <c r="M113" t="s">
        <v>1965</v>
      </c>
      <c r="N113" s="12"/>
    </row>
    <row r="114" spans="2:14" x14ac:dyDescent="0.25">
      <c r="B114" s="137" t="s">
        <v>1874</v>
      </c>
      <c r="C114" t="s">
        <v>253</v>
      </c>
      <c r="D114" t="s">
        <v>1838</v>
      </c>
      <c r="E114" t="s">
        <v>575</v>
      </c>
      <c r="H114" s="140" t="s">
        <v>106</v>
      </c>
      <c r="I114" s="141">
        <v>0.68085106382978722</v>
      </c>
      <c r="J114">
        <v>1</v>
      </c>
      <c r="K114">
        <v>0</v>
      </c>
      <c r="L114" t="s">
        <v>144</v>
      </c>
      <c r="M114" t="s">
        <v>1966</v>
      </c>
      <c r="N114" s="12"/>
    </row>
    <row r="115" spans="2:14" x14ac:dyDescent="0.25">
      <c r="B115" s="137" t="s">
        <v>1874</v>
      </c>
      <c r="C115" t="s">
        <v>253</v>
      </c>
      <c r="D115" t="s">
        <v>1838</v>
      </c>
      <c r="E115" t="s">
        <v>576</v>
      </c>
      <c r="H115" s="140" t="s">
        <v>106</v>
      </c>
      <c r="I115" s="141">
        <v>0.68085106382978722</v>
      </c>
      <c r="J115">
        <v>1</v>
      </c>
      <c r="K115">
        <v>0</v>
      </c>
      <c r="L115" t="s">
        <v>144</v>
      </c>
      <c r="M115" t="s">
        <v>1967</v>
      </c>
      <c r="N115" s="12"/>
    </row>
    <row r="116" spans="2:14" x14ac:dyDescent="0.25">
      <c r="B116" s="137" t="s">
        <v>1874</v>
      </c>
      <c r="C116" t="s">
        <v>253</v>
      </c>
      <c r="D116" t="s">
        <v>1838</v>
      </c>
      <c r="E116" t="s">
        <v>600</v>
      </c>
      <c r="H116" s="140" t="s">
        <v>106</v>
      </c>
      <c r="I116" s="141">
        <v>0.68085106382978722</v>
      </c>
      <c r="J116">
        <v>1</v>
      </c>
      <c r="K116">
        <v>0</v>
      </c>
      <c r="L116" t="s">
        <v>144</v>
      </c>
      <c r="M116" t="s">
        <v>1968</v>
      </c>
      <c r="N116" s="12"/>
    </row>
    <row r="117" spans="2:14" x14ac:dyDescent="0.25">
      <c r="B117" s="137" t="s">
        <v>1874</v>
      </c>
      <c r="C117" t="s">
        <v>253</v>
      </c>
      <c r="D117" t="s">
        <v>1838</v>
      </c>
      <c r="E117" t="s">
        <v>601</v>
      </c>
      <c r="H117" s="140" t="s">
        <v>106</v>
      </c>
      <c r="I117" s="141">
        <v>0.68085106382978722</v>
      </c>
      <c r="J117">
        <v>1</v>
      </c>
      <c r="K117">
        <v>0</v>
      </c>
      <c r="L117" t="s">
        <v>144</v>
      </c>
      <c r="M117" t="s">
        <v>1969</v>
      </c>
      <c r="N117" s="12"/>
    </row>
    <row r="118" spans="2:14" x14ac:dyDescent="0.25">
      <c r="B118" s="137" t="s">
        <v>1874</v>
      </c>
      <c r="C118" t="s">
        <v>253</v>
      </c>
      <c r="D118" t="s">
        <v>1838</v>
      </c>
      <c r="E118" t="s">
        <v>602</v>
      </c>
      <c r="H118" s="140" t="s">
        <v>106</v>
      </c>
      <c r="I118" s="141">
        <v>0.68085106382978722</v>
      </c>
      <c r="J118">
        <v>1</v>
      </c>
      <c r="K118">
        <v>0</v>
      </c>
      <c r="L118" t="s">
        <v>144</v>
      </c>
      <c r="M118" t="s">
        <v>1970</v>
      </c>
      <c r="N118" s="12"/>
    </row>
    <row r="119" spans="2:14" x14ac:dyDescent="0.25">
      <c r="B119" s="137" t="s">
        <v>1874</v>
      </c>
      <c r="C119" t="s">
        <v>253</v>
      </c>
      <c r="D119" t="s">
        <v>1838</v>
      </c>
      <c r="E119" t="s">
        <v>606</v>
      </c>
      <c r="H119" s="140" t="s">
        <v>106</v>
      </c>
      <c r="I119" s="141">
        <v>0</v>
      </c>
      <c r="J119">
        <v>1</v>
      </c>
      <c r="K119">
        <v>0</v>
      </c>
      <c r="L119" t="s">
        <v>144</v>
      </c>
      <c r="M119" t="s">
        <v>1971</v>
      </c>
      <c r="N119" s="12"/>
    </row>
    <row r="120" spans="2:14" x14ac:dyDescent="0.25">
      <c r="B120" s="137" t="s">
        <v>1874</v>
      </c>
      <c r="C120" t="s">
        <v>253</v>
      </c>
      <c r="D120" t="s">
        <v>1838</v>
      </c>
      <c r="E120" t="s">
        <v>607</v>
      </c>
      <c r="H120" s="140" t="s">
        <v>106</v>
      </c>
      <c r="I120" s="141">
        <v>0</v>
      </c>
      <c r="J120">
        <v>1</v>
      </c>
      <c r="K120">
        <v>0</v>
      </c>
      <c r="L120" t="s">
        <v>144</v>
      </c>
      <c r="M120" t="s">
        <v>1972</v>
      </c>
      <c r="N120" s="12"/>
    </row>
    <row r="121" spans="2:14" x14ac:dyDescent="0.25">
      <c r="B121" s="137" t="s">
        <v>1874</v>
      </c>
      <c r="C121" t="s">
        <v>253</v>
      </c>
      <c r="D121" t="s">
        <v>1838</v>
      </c>
      <c r="E121" t="s">
        <v>608</v>
      </c>
      <c r="H121" s="140" t="s">
        <v>106</v>
      </c>
      <c r="I121" s="141">
        <v>0</v>
      </c>
      <c r="J121">
        <v>1</v>
      </c>
      <c r="K121">
        <v>0</v>
      </c>
      <c r="L121" t="s">
        <v>144</v>
      </c>
      <c r="M121" t="s">
        <v>1973</v>
      </c>
      <c r="N121" s="12"/>
    </row>
    <row r="122" spans="2:14" x14ac:dyDescent="0.25">
      <c r="B122" s="137" t="s">
        <v>1874</v>
      </c>
      <c r="C122" t="s">
        <v>253</v>
      </c>
      <c r="D122" t="s">
        <v>1838</v>
      </c>
      <c r="E122" t="s">
        <v>609</v>
      </c>
      <c r="H122" s="140" t="s">
        <v>106</v>
      </c>
      <c r="I122" s="141">
        <v>0</v>
      </c>
      <c r="J122">
        <v>1</v>
      </c>
      <c r="K122">
        <v>0</v>
      </c>
      <c r="L122" t="s">
        <v>144</v>
      </c>
      <c r="M122" t="s">
        <v>1974</v>
      </c>
      <c r="N122" s="12"/>
    </row>
    <row r="123" spans="2:14" x14ac:dyDescent="0.25">
      <c r="B123" s="137" t="s">
        <v>1874</v>
      </c>
      <c r="C123" t="s">
        <v>253</v>
      </c>
      <c r="D123" t="s">
        <v>1838</v>
      </c>
      <c r="E123" t="s">
        <v>610</v>
      </c>
      <c r="H123" s="140" t="s">
        <v>106</v>
      </c>
      <c r="I123" s="141">
        <v>0</v>
      </c>
      <c r="J123">
        <v>1</v>
      </c>
      <c r="K123">
        <v>0</v>
      </c>
      <c r="L123" t="s">
        <v>144</v>
      </c>
      <c r="M123" t="s">
        <v>1975</v>
      </c>
      <c r="N123" s="12"/>
    </row>
    <row r="124" spans="2:14" x14ac:dyDescent="0.25">
      <c r="B124" s="137" t="s">
        <v>1874</v>
      </c>
      <c r="C124" t="s">
        <v>253</v>
      </c>
      <c r="D124" t="s">
        <v>1838</v>
      </c>
      <c r="E124" t="s">
        <v>611</v>
      </c>
      <c r="H124" s="140" t="s">
        <v>106</v>
      </c>
      <c r="I124" s="141">
        <v>0</v>
      </c>
      <c r="J124">
        <v>1</v>
      </c>
      <c r="K124">
        <v>0</v>
      </c>
      <c r="L124" t="s">
        <v>144</v>
      </c>
      <c r="M124" t="s">
        <v>1976</v>
      </c>
      <c r="N124" s="12"/>
    </row>
    <row r="125" spans="2:14" x14ac:dyDescent="0.25">
      <c r="B125" s="137" t="s">
        <v>1874</v>
      </c>
      <c r="C125" t="s">
        <v>253</v>
      </c>
      <c r="D125" t="s">
        <v>1838</v>
      </c>
      <c r="E125" t="s">
        <v>510</v>
      </c>
      <c r="H125" s="140" t="s">
        <v>107</v>
      </c>
      <c r="I125" s="141">
        <v>0.68085106382978722</v>
      </c>
      <c r="J125">
        <v>1</v>
      </c>
      <c r="K125">
        <v>0</v>
      </c>
      <c r="L125" t="s">
        <v>144</v>
      </c>
      <c r="M125" t="s">
        <v>1977</v>
      </c>
      <c r="N125" s="12"/>
    </row>
    <row r="126" spans="2:14" x14ac:dyDescent="0.25">
      <c r="B126" s="137" t="s">
        <v>1874</v>
      </c>
      <c r="C126" t="s">
        <v>253</v>
      </c>
      <c r="D126" t="s">
        <v>1838</v>
      </c>
      <c r="E126" t="s">
        <v>553</v>
      </c>
      <c r="H126" s="140" t="s">
        <v>107</v>
      </c>
      <c r="I126" s="141">
        <v>0.68085106382978722</v>
      </c>
      <c r="J126">
        <v>1</v>
      </c>
      <c r="K126">
        <v>0</v>
      </c>
      <c r="L126" t="s">
        <v>144</v>
      </c>
      <c r="M126" t="s">
        <v>1978</v>
      </c>
      <c r="N126" s="12"/>
    </row>
    <row r="127" spans="2:14" x14ac:dyDescent="0.25">
      <c r="B127" s="137" t="s">
        <v>1874</v>
      </c>
      <c r="C127" t="s">
        <v>253</v>
      </c>
      <c r="D127" t="s">
        <v>1838</v>
      </c>
      <c r="E127" t="s">
        <v>554</v>
      </c>
      <c r="H127" s="140" t="s">
        <v>107</v>
      </c>
      <c r="I127" s="141">
        <v>0.68085106382978722</v>
      </c>
      <c r="J127">
        <v>1</v>
      </c>
      <c r="K127">
        <v>0</v>
      </c>
      <c r="L127" t="s">
        <v>144</v>
      </c>
      <c r="M127" t="s">
        <v>1979</v>
      </c>
      <c r="N127" s="12"/>
    </row>
    <row r="128" spans="2:14" x14ac:dyDescent="0.25">
      <c r="B128" s="137" t="s">
        <v>1874</v>
      </c>
      <c r="C128" t="s">
        <v>253</v>
      </c>
      <c r="D128" t="s">
        <v>1838</v>
      </c>
      <c r="E128" t="s">
        <v>555</v>
      </c>
      <c r="H128" s="140" t="s">
        <v>107</v>
      </c>
      <c r="I128" s="141">
        <v>0.68085106382978722</v>
      </c>
      <c r="J128">
        <v>1</v>
      </c>
      <c r="K128">
        <v>0</v>
      </c>
      <c r="L128" t="s">
        <v>144</v>
      </c>
      <c r="M128" t="s">
        <v>1980</v>
      </c>
      <c r="N128" s="12"/>
    </row>
    <row r="129" spans="2:14" x14ac:dyDescent="0.25">
      <c r="B129" s="137" t="s">
        <v>1874</v>
      </c>
      <c r="C129" t="s">
        <v>253</v>
      </c>
      <c r="D129" t="s">
        <v>1838</v>
      </c>
      <c r="E129" t="s">
        <v>556</v>
      </c>
      <c r="H129" s="140" t="s">
        <v>107</v>
      </c>
      <c r="I129" s="141">
        <v>0.68085106382978722</v>
      </c>
      <c r="J129">
        <v>1</v>
      </c>
      <c r="K129">
        <v>0</v>
      </c>
      <c r="L129" t="s">
        <v>144</v>
      </c>
      <c r="M129" t="s">
        <v>1981</v>
      </c>
      <c r="N129" s="12"/>
    </row>
    <row r="130" spans="2:14" x14ac:dyDescent="0.25">
      <c r="B130" s="137" t="s">
        <v>1874</v>
      </c>
      <c r="C130" t="s">
        <v>253</v>
      </c>
      <c r="D130" t="s">
        <v>1838</v>
      </c>
      <c r="E130" t="s">
        <v>557</v>
      </c>
      <c r="H130" s="140" t="s">
        <v>107</v>
      </c>
      <c r="I130" s="141">
        <v>0.68085106382978722</v>
      </c>
      <c r="J130">
        <v>1</v>
      </c>
      <c r="K130">
        <v>0</v>
      </c>
      <c r="L130" t="s">
        <v>144</v>
      </c>
      <c r="M130" t="s">
        <v>1982</v>
      </c>
      <c r="N130" s="12"/>
    </row>
    <row r="131" spans="2:14" x14ac:dyDescent="0.25">
      <c r="B131" s="137" t="s">
        <v>1874</v>
      </c>
      <c r="C131" t="s">
        <v>253</v>
      </c>
      <c r="D131" t="s">
        <v>1838</v>
      </c>
      <c r="E131" t="s">
        <v>558</v>
      </c>
      <c r="H131" s="140" t="s">
        <v>107</v>
      </c>
      <c r="I131" s="141">
        <v>0.68085106382978722</v>
      </c>
      <c r="J131">
        <v>1</v>
      </c>
      <c r="K131">
        <v>0</v>
      </c>
      <c r="L131" t="s">
        <v>144</v>
      </c>
      <c r="M131" t="s">
        <v>1983</v>
      </c>
      <c r="N131" s="12"/>
    </row>
    <row r="132" spans="2:14" x14ac:dyDescent="0.25">
      <c r="B132" s="137" t="s">
        <v>1874</v>
      </c>
      <c r="C132" t="s">
        <v>253</v>
      </c>
      <c r="D132" t="s">
        <v>1838</v>
      </c>
      <c r="E132" t="s">
        <v>559</v>
      </c>
      <c r="H132" s="140" t="s">
        <v>107</v>
      </c>
      <c r="I132" s="141">
        <v>0.68085106382978722</v>
      </c>
      <c r="J132">
        <v>1</v>
      </c>
      <c r="K132">
        <v>0</v>
      </c>
      <c r="L132" t="s">
        <v>144</v>
      </c>
      <c r="M132" t="s">
        <v>1984</v>
      </c>
      <c r="N132" s="12"/>
    </row>
    <row r="133" spans="2:14" x14ac:dyDescent="0.25">
      <c r="B133" s="137" t="s">
        <v>1874</v>
      </c>
      <c r="C133" t="s">
        <v>253</v>
      </c>
      <c r="D133" t="s">
        <v>1838</v>
      </c>
      <c r="E133" t="s">
        <v>560</v>
      </c>
      <c r="H133" s="140" t="s">
        <v>107</v>
      </c>
      <c r="I133" s="141">
        <v>0.68085106382978722</v>
      </c>
      <c r="J133">
        <v>1</v>
      </c>
      <c r="K133">
        <v>0</v>
      </c>
      <c r="L133" t="s">
        <v>144</v>
      </c>
      <c r="M133" t="s">
        <v>1985</v>
      </c>
      <c r="N133" s="12"/>
    </row>
    <row r="134" spans="2:14" x14ac:dyDescent="0.25">
      <c r="B134" s="137" t="s">
        <v>1874</v>
      </c>
      <c r="C134" t="s">
        <v>253</v>
      </c>
      <c r="D134" t="s">
        <v>1838</v>
      </c>
      <c r="E134" t="s">
        <v>561</v>
      </c>
      <c r="H134" s="140" t="s">
        <v>107</v>
      </c>
      <c r="I134" s="141">
        <v>0.68085106382978722</v>
      </c>
      <c r="J134">
        <v>1</v>
      </c>
      <c r="K134">
        <v>0</v>
      </c>
      <c r="L134" t="s">
        <v>144</v>
      </c>
      <c r="M134" t="s">
        <v>1986</v>
      </c>
      <c r="N134" s="12"/>
    </row>
    <row r="135" spans="2:14" x14ac:dyDescent="0.25">
      <c r="B135" s="137" t="s">
        <v>1874</v>
      </c>
      <c r="C135" t="s">
        <v>253</v>
      </c>
      <c r="D135" t="s">
        <v>1838</v>
      </c>
      <c r="E135" t="s">
        <v>562</v>
      </c>
      <c r="H135" s="140" t="s">
        <v>107</v>
      </c>
      <c r="I135" s="141">
        <v>0.68085106382978722</v>
      </c>
      <c r="J135">
        <v>1</v>
      </c>
      <c r="K135">
        <v>0</v>
      </c>
      <c r="L135" t="s">
        <v>144</v>
      </c>
      <c r="M135" t="s">
        <v>1987</v>
      </c>
      <c r="N135" s="12"/>
    </row>
    <row r="136" spans="2:14" x14ac:dyDescent="0.25">
      <c r="B136" s="137" t="s">
        <v>1874</v>
      </c>
      <c r="C136" t="s">
        <v>253</v>
      </c>
      <c r="D136" t="s">
        <v>1838</v>
      </c>
      <c r="E136" t="s">
        <v>563</v>
      </c>
      <c r="H136" s="140" t="s">
        <v>107</v>
      </c>
      <c r="I136" s="141">
        <v>0.68085106382978722</v>
      </c>
      <c r="J136">
        <v>1</v>
      </c>
      <c r="K136">
        <v>0</v>
      </c>
      <c r="L136" t="s">
        <v>144</v>
      </c>
      <c r="M136" t="s">
        <v>1988</v>
      </c>
      <c r="N136" s="12"/>
    </row>
    <row r="137" spans="2:14" x14ac:dyDescent="0.25">
      <c r="B137" s="137" t="s">
        <v>1874</v>
      </c>
      <c r="C137" t="s">
        <v>253</v>
      </c>
      <c r="D137" t="s">
        <v>1838</v>
      </c>
      <c r="E137" t="s">
        <v>564</v>
      </c>
      <c r="H137" s="140" t="s">
        <v>107</v>
      </c>
      <c r="I137" s="141">
        <v>0.68085106382978722</v>
      </c>
      <c r="J137">
        <v>1</v>
      </c>
      <c r="K137">
        <v>0</v>
      </c>
      <c r="L137" t="s">
        <v>144</v>
      </c>
      <c r="M137" t="s">
        <v>1989</v>
      </c>
      <c r="N137" s="12"/>
    </row>
    <row r="138" spans="2:14" x14ac:dyDescent="0.25">
      <c r="B138" s="137" t="s">
        <v>1874</v>
      </c>
      <c r="C138" t="s">
        <v>253</v>
      </c>
      <c r="D138" t="s">
        <v>1838</v>
      </c>
      <c r="E138" t="s">
        <v>565</v>
      </c>
      <c r="H138" s="140" t="s">
        <v>107</v>
      </c>
      <c r="I138" s="141">
        <v>0.68085106382978722</v>
      </c>
      <c r="J138">
        <v>1</v>
      </c>
      <c r="K138">
        <v>0</v>
      </c>
      <c r="L138" t="s">
        <v>144</v>
      </c>
      <c r="M138" t="s">
        <v>1990</v>
      </c>
      <c r="N138" s="12"/>
    </row>
    <row r="139" spans="2:14" x14ac:dyDescent="0.25">
      <c r="B139" s="137" t="s">
        <v>1874</v>
      </c>
      <c r="C139" t="s">
        <v>253</v>
      </c>
      <c r="D139" t="s">
        <v>1838</v>
      </c>
      <c r="E139" t="s">
        <v>566</v>
      </c>
      <c r="H139" s="140" t="s">
        <v>107</v>
      </c>
      <c r="I139" s="141">
        <v>0.68085106382978722</v>
      </c>
      <c r="J139">
        <v>1</v>
      </c>
      <c r="K139">
        <v>0</v>
      </c>
      <c r="L139" t="s">
        <v>144</v>
      </c>
      <c r="M139" t="s">
        <v>1991</v>
      </c>
      <c r="N139" s="12"/>
    </row>
    <row r="140" spans="2:14" x14ac:dyDescent="0.25">
      <c r="B140" s="137" t="s">
        <v>1874</v>
      </c>
      <c r="C140" t="s">
        <v>253</v>
      </c>
      <c r="D140" t="s">
        <v>1838</v>
      </c>
      <c r="E140" t="s">
        <v>567</v>
      </c>
      <c r="H140" s="140" t="s">
        <v>107</v>
      </c>
      <c r="I140" s="141">
        <v>0.68085106382978722</v>
      </c>
      <c r="J140">
        <v>1</v>
      </c>
      <c r="K140">
        <v>0</v>
      </c>
      <c r="L140" t="s">
        <v>144</v>
      </c>
      <c r="M140" t="s">
        <v>1992</v>
      </c>
      <c r="N140" s="12"/>
    </row>
    <row r="141" spans="2:14" x14ac:dyDescent="0.25">
      <c r="B141" s="137" t="s">
        <v>1874</v>
      </c>
      <c r="C141" t="s">
        <v>253</v>
      </c>
      <c r="D141" t="s">
        <v>1838</v>
      </c>
      <c r="E141" t="s">
        <v>568</v>
      </c>
      <c r="H141" s="140" t="s">
        <v>107</v>
      </c>
      <c r="I141" s="141">
        <v>0.68085106382978722</v>
      </c>
      <c r="J141">
        <v>1</v>
      </c>
      <c r="K141">
        <v>0</v>
      </c>
      <c r="L141" t="s">
        <v>144</v>
      </c>
      <c r="M141" t="s">
        <v>1993</v>
      </c>
      <c r="N141" s="12"/>
    </row>
    <row r="142" spans="2:14" x14ac:dyDescent="0.25">
      <c r="B142" s="137" t="s">
        <v>1874</v>
      </c>
      <c r="C142" t="s">
        <v>253</v>
      </c>
      <c r="D142" t="s">
        <v>1838</v>
      </c>
      <c r="E142" t="s">
        <v>569</v>
      </c>
      <c r="H142" s="140" t="s">
        <v>107</v>
      </c>
      <c r="I142" s="141">
        <v>0.68085106382978722</v>
      </c>
      <c r="J142">
        <v>1</v>
      </c>
      <c r="K142">
        <v>0</v>
      </c>
      <c r="L142" t="s">
        <v>144</v>
      </c>
      <c r="M142" t="s">
        <v>1994</v>
      </c>
      <c r="N142" s="12"/>
    </row>
    <row r="143" spans="2:14" x14ac:dyDescent="0.25">
      <c r="B143" s="137" t="s">
        <v>1874</v>
      </c>
      <c r="C143" t="s">
        <v>253</v>
      </c>
      <c r="D143" t="s">
        <v>1838</v>
      </c>
      <c r="E143" t="s">
        <v>570</v>
      </c>
      <c r="H143" s="140" t="s">
        <v>107</v>
      </c>
      <c r="I143" s="141">
        <v>0.68085106382978722</v>
      </c>
      <c r="J143">
        <v>1</v>
      </c>
      <c r="K143">
        <v>0</v>
      </c>
      <c r="L143" t="s">
        <v>144</v>
      </c>
      <c r="M143" t="s">
        <v>1995</v>
      </c>
      <c r="N143" s="12"/>
    </row>
    <row r="144" spans="2:14" x14ac:dyDescent="0.25">
      <c r="B144" s="137" t="s">
        <v>1874</v>
      </c>
      <c r="C144" t="s">
        <v>253</v>
      </c>
      <c r="D144" t="s">
        <v>1838</v>
      </c>
      <c r="E144" t="s">
        <v>571</v>
      </c>
      <c r="H144" s="140" t="s">
        <v>107</v>
      </c>
      <c r="I144" s="141">
        <v>0.68085106382978722</v>
      </c>
      <c r="J144">
        <v>1</v>
      </c>
      <c r="K144">
        <v>0</v>
      </c>
      <c r="L144" t="s">
        <v>144</v>
      </c>
      <c r="M144" t="s">
        <v>1996</v>
      </c>
      <c r="N144" s="12"/>
    </row>
    <row r="145" spans="2:14" x14ac:dyDescent="0.25">
      <c r="B145" s="137" t="s">
        <v>1874</v>
      </c>
      <c r="C145" t="s">
        <v>253</v>
      </c>
      <c r="D145" t="s">
        <v>1838</v>
      </c>
      <c r="E145" t="s">
        <v>572</v>
      </c>
      <c r="H145" s="140" t="s">
        <v>107</v>
      </c>
      <c r="I145" s="141">
        <v>0.68085106382978722</v>
      </c>
      <c r="J145">
        <v>1</v>
      </c>
      <c r="K145">
        <v>0</v>
      </c>
      <c r="L145" t="s">
        <v>144</v>
      </c>
      <c r="M145" t="s">
        <v>1997</v>
      </c>
      <c r="N145" s="12"/>
    </row>
    <row r="146" spans="2:14" x14ac:dyDescent="0.25">
      <c r="B146" s="137" t="s">
        <v>1874</v>
      </c>
      <c r="C146" t="s">
        <v>253</v>
      </c>
      <c r="D146" t="s">
        <v>1838</v>
      </c>
      <c r="E146" t="s">
        <v>573</v>
      </c>
      <c r="H146" s="140" t="s">
        <v>107</v>
      </c>
      <c r="I146" s="141">
        <v>0.68085106382978722</v>
      </c>
      <c r="J146">
        <v>1</v>
      </c>
      <c r="K146">
        <v>0</v>
      </c>
      <c r="L146" t="s">
        <v>144</v>
      </c>
      <c r="M146" t="s">
        <v>1998</v>
      </c>
      <c r="N146" s="12"/>
    </row>
    <row r="147" spans="2:14" x14ac:dyDescent="0.25">
      <c r="B147" s="137" t="s">
        <v>1874</v>
      </c>
      <c r="C147" t="s">
        <v>253</v>
      </c>
      <c r="D147" t="s">
        <v>1838</v>
      </c>
      <c r="E147" t="s">
        <v>574</v>
      </c>
      <c r="H147" s="140" t="s">
        <v>107</v>
      </c>
      <c r="I147" s="141">
        <v>0.68085106382978722</v>
      </c>
      <c r="J147">
        <v>1</v>
      </c>
      <c r="K147">
        <v>0</v>
      </c>
      <c r="L147" t="s">
        <v>144</v>
      </c>
      <c r="M147" t="s">
        <v>1999</v>
      </c>
      <c r="N147" s="12"/>
    </row>
    <row r="148" spans="2:14" x14ac:dyDescent="0.25">
      <c r="B148" s="137" t="s">
        <v>1874</v>
      </c>
      <c r="C148" t="s">
        <v>253</v>
      </c>
      <c r="D148" t="s">
        <v>1838</v>
      </c>
      <c r="E148" t="s">
        <v>575</v>
      </c>
      <c r="H148" s="140" t="s">
        <v>107</v>
      </c>
      <c r="I148" s="141">
        <v>0.68085106382978722</v>
      </c>
      <c r="J148">
        <v>1</v>
      </c>
      <c r="K148">
        <v>0</v>
      </c>
      <c r="L148" t="s">
        <v>144</v>
      </c>
      <c r="M148" t="s">
        <v>2000</v>
      </c>
      <c r="N148" s="12"/>
    </row>
    <row r="149" spans="2:14" x14ac:dyDescent="0.25">
      <c r="B149" s="137" t="s">
        <v>1874</v>
      </c>
      <c r="C149" t="s">
        <v>253</v>
      </c>
      <c r="D149" t="s">
        <v>1838</v>
      </c>
      <c r="E149" t="s">
        <v>576</v>
      </c>
      <c r="H149" s="140" t="s">
        <v>107</v>
      </c>
      <c r="I149" s="141">
        <v>0.68085106382978722</v>
      </c>
      <c r="J149">
        <v>1</v>
      </c>
      <c r="K149">
        <v>0</v>
      </c>
      <c r="L149" t="s">
        <v>144</v>
      </c>
      <c r="M149" t="s">
        <v>2001</v>
      </c>
      <c r="N149" s="12"/>
    </row>
    <row r="150" spans="2:14" x14ac:dyDescent="0.25">
      <c r="B150" s="137" t="s">
        <v>1874</v>
      </c>
      <c r="C150" t="s">
        <v>253</v>
      </c>
      <c r="D150" t="s">
        <v>1838</v>
      </c>
      <c r="E150" t="s">
        <v>600</v>
      </c>
      <c r="H150" s="140" t="s">
        <v>107</v>
      </c>
      <c r="I150" s="141">
        <v>0.68085106382978722</v>
      </c>
      <c r="J150">
        <v>1</v>
      </c>
      <c r="K150">
        <v>0</v>
      </c>
      <c r="L150" t="s">
        <v>144</v>
      </c>
      <c r="M150" t="s">
        <v>2002</v>
      </c>
      <c r="N150" s="12"/>
    </row>
    <row r="151" spans="2:14" x14ac:dyDescent="0.25">
      <c r="B151" s="137" t="s">
        <v>1874</v>
      </c>
      <c r="C151" t="s">
        <v>253</v>
      </c>
      <c r="D151" t="s">
        <v>1838</v>
      </c>
      <c r="E151" t="s">
        <v>601</v>
      </c>
      <c r="H151" s="140" t="s">
        <v>107</v>
      </c>
      <c r="I151" s="141">
        <v>0.68085106382978722</v>
      </c>
      <c r="J151">
        <v>1</v>
      </c>
      <c r="K151">
        <v>0</v>
      </c>
      <c r="L151" t="s">
        <v>144</v>
      </c>
      <c r="M151" t="s">
        <v>2003</v>
      </c>
      <c r="N151" s="12"/>
    </row>
    <row r="152" spans="2:14" x14ac:dyDescent="0.25">
      <c r="B152" s="137" t="s">
        <v>1874</v>
      </c>
      <c r="C152" t="s">
        <v>253</v>
      </c>
      <c r="D152" t="s">
        <v>1838</v>
      </c>
      <c r="E152" t="s">
        <v>602</v>
      </c>
      <c r="H152" s="140" t="s">
        <v>107</v>
      </c>
      <c r="I152" s="141">
        <v>0.68085106382978722</v>
      </c>
      <c r="J152">
        <v>1</v>
      </c>
      <c r="K152">
        <v>0</v>
      </c>
      <c r="L152" t="s">
        <v>144</v>
      </c>
      <c r="M152" t="s">
        <v>2004</v>
      </c>
      <c r="N152" s="12"/>
    </row>
    <row r="153" spans="2:14" x14ac:dyDescent="0.25">
      <c r="B153" s="137" t="s">
        <v>1874</v>
      </c>
      <c r="C153" t="s">
        <v>253</v>
      </c>
      <c r="D153" t="s">
        <v>1838</v>
      </c>
      <c r="E153" t="s">
        <v>606</v>
      </c>
      <c r="H153" s="140" t="s">
        <v>107</v>
      </c>
      <c r="I153" s="141">
        <v>0</v>
      </c>
      <c r="J153">
        <v>1</v>
      </c>
      <c r="K153">
        <v>0</v>
      </c>
      <c r="L153" t="s">
        <v>144</v>
      </c>
      <c r="M153" t="s">
        <v>2005</v>
      </c>
      <c r="N153" s="12"/>
    </row>
    <row r="154" spans="2:14" x14ac:dyDescent="0.25">
      <c r="B154" s="137" t="s">
        <v>1874</v>
      </c>
      <c r="C154" t="s">
        <v>253</v>
      </c>
      <c r="D154" t="s">
        <v>1838</v>
      </c>
      <c r="E154" t="s">
        <v>607</v>
      </c>
      <c r="H154" s="140" t="s">
        <v>107</v>
      </c>
      <c r="I154" s="141">
        <v>0</v>
      </c>
      <c r="J154">
        <v>1</v>
      </c>
      <c r="K154">
        <v>0</v>
      </c>
      <c r="L154" t="s">
        <v>144</v>
      </c>
      <c r="M154" t="s">
        <v>2006</v>
      </c>
      <c r="N154" s="12"/>
    </row>
    <row r="155" spans="2:14" x14ac:dyDescent="0.25">
      <c r="B155" s="137" t="s">
        <v>1874</v>
      </c>
      <c r="C155" t="s">
        <v>253</v>
      </c>
      <c r="D155" t="s">
        <v>1838</v>
      </c>
      <c r="E155" t="s">
        <v>608</v>
      </c>
      <c r="H155" s="140" t="s">
        <v>107</v>
      </c>
      <c r="I155" s="141">
        <v>0</v>
      </c>
      <c r="J155">
        <v>1</v>
      </c>
      <c r="K155">
        <v>0</v>
      </c>
      <c r="L155" t="s">
        <v>144</v>
      </c>
      <c r="M155" t="s">
        <v>2007</v>
      </c>
      <c r="N155" s="12"/>
    </row>
    <row r="156" spans="2:14" x14ac:dyDescent="0.25">
      <c r="B156" s="137" t="s">
        <v>1874</v>
      </c>
      <c r="C156" t="s">
        <v>253</v>
      </c>
      <c r="D156" t="s">
        <v>1838</v>
      </c>
      <c r="E156" t="s">
        <v>609</v>
      </c>
      <c r="H156" s="140" t="s">
        <v>107</v>
      </c>
      <c r="I156" s="141">
        <v>0</v>
      </c>
      <c r="J156">
        <v>1</v>
      </c>
      <c r="K156">
        <v>0</v>
      </c>
      <c r="L156" t="s">
        <v>144</v>
      </c>
      <c r="M156" t="s">
        <v>2008</v>
      </c>
      <c r="N156" s="12"/>
    </row>
    <row r="157" spans="2:14" x14ac:dyDescent="0.25">
      <c r="B157" s="137" t="s">
        <v>1874</v>
      </c>
      <c r="C157" t="s">
        <v>253</v>
      </c>
      <c r="D157" t="s">
        <v>1838</v>
      </c>
      <c r="E157" t="s">
        <v>610</v>
      </c>
      <c r="H157" s="140" t="s">
        <v>107</v>
      </c>
      <c r="I157" s="141">
        <v>0</v>
      </c>
      <c r="J157">
        <v>1</v>
      </c>
      <c r="K157">
        <v>0</v>
      </c>
      <c r="L157" t="s">
        <v>144</v>
      </c>
      <c r="M157" t="s">
        <v>2009</v>
      </c>
      <c r="N157" s="12"/>
    </row>
    <row r="158" spans="2:14" x14ac:dyDescent="0.25">
      <c r="B158" s="137" t="s">
        <v>1874</v>
      </c>
      <c r="C158" t="s">
        <v>253</v>
      </c>
      <c r="D158" t="s">
        <v>1838</v>
      </c>
      <c r="E158" t="s">
        <v>611</v>
      </c>
      <c r="H158" s="140" t="s">
        <v>107</v>
      </c>
      <c r="I158" s="141">
        <v>0</v>
      </c>
      <c r="J158">
        <v>1</v>
      </c>
      <c r="K158">
        <v>0</v>
      </c>
      <c r="L158" t="s">
        <v>144</v>
      </c>
      <c r="M158" t="s">
        <v>2010</v>
      </c>
      <c r="N158" s="12"/>
    </row>
    <row r="159" spans="2:14" x14ac:dyDescent="0.25">
      <c r="B159" s="137" t="s">
        <v>1874</v>
      </c>
      <c r="C159" t="s">
        <v>253</v>
      </c>
      <c r="D159" t="s">
        <v>1838</v>
      </c>
      <c r="E159" t="s">
        <v>510</v>
      </c>
      <c r="H159" s="140" t="s">
        <v>109</v>
      </c>
      <c r="I159" s="141">
        <v>0.68085106382978722</v>
      </c>
      <c r="J159">
        <v>1</v>
      </c>
      <c r="K159">
        <v>0</v>
      </c>
      <c r="L159" t="s">
        <v>144</v>
      </c>
      <c r="M159" t="s">
        <v>2011</v>
      </c>
      <c r="N159" s="12"/>
    </row>
    <row r="160" spans="2:14" x14ac:dyDescent="0.25">
      <c r="B160" s="137" t="s">
        <v>1874</v>
      </c>
      <c r="C160" t="s">
        <v>253</v>
      </c>
      <c r="D160" t="s">
        <v>1838</v>
      </c>
      <c r="E160" t="s">
        <v>553</v>
      </c>
      <c r="H160" s="140" t="s">
        <v>109</v>
      </c>
      <c r="I160" s="141">
        <v>0.68085106382978722</v>
      </c>
      <c r="J160">
        <v>1</v>
      </c>
      <c r="K160">
        <v>0</v>
      </c>
      <c r="L160" t="s">
        <v>144</v>
      </c>
      <c r="M160" t="s">
        <v>2012</v>
      </c>
      <c r="N160" s="12"/>
    </row>
    <row r="161" spans="2:14" x14ac:dyDescent="0.25">
      <c r="B161" s="137" t="s">
        <v>1874</v>
      </c>
      <c r="C161" t="s">
        <v>253</v>
      </c>
      <c r="D161" t="s">
        <v>1838</v>
      </c>
      <c r="E161" t="s">
        <v>554</v>
      </c>
      <c r="H161" s="140" t="s">
        <v>109</v>
      </c>
      <c r="I161" s="141">
        <v>0.68085106382978722</v>
      </c>
      <c r="J161">
        <v>1</v>
      </c>
      <c r="K161">
        <v>0</v>
      </c>
      <c r="L161" t="s">
        <v>144</v>
      </c>
      <c r="M161" t="s">
        <v>2013</v>
      </c>
      <c r="N161" s="12"/>
    </row>
    <row r="162" spans="2:14" x14ac:dyDescent="0.25">
      <c r="B162" s="137" t="s">
        <v>1874</v>
      </c>
      <c r="C162" t="s">
        <v>253</v>
      </c>
      <c r="D162" t="s">
        <v>1838</v>
      </c>
      <c r="E162" t="s">
        <v>555</v>
      </c>
      <c r="H162" s="140" t="s">
        <v>109</v>
      </c>
      <c r="I162" s="141">
        <v>0.68085106382978722</v>
      </c>
      <c r="J162">
        <v>1</v>
      </c>
      <c r="K162">
        <v>0</v>
      </c>
      <c r="L162" t="s">
        <v>144</v>
      </c>
      <c r="M162" t="s">
        <v>2014</v>
      </c>
      <c r="N162" s="12"/>
    </row>
    <row r="163" spans="2:14" x14ac:dyDescent="0.25">
      <c r="B163" s="137" t="s">
        <v>1874</v>
      </c>
      <c r="C163" t="s">
        <v>253</v>
      </c>
      <c r="D163" t="s">
        <v>1838</v>
      </c>
      <c r="E163" t="s">
        <v>556</v>
      </c>
      <c r="H163" s="140" t="s">
        <v>109</v>
      </c>
      <c r="I163" s="141">
        <v>0.68085106382978722</v>
      </c>
      <c r="J163">
        <v>1</v>
      </c>
      <c r="K163">
        <v>0</v>
      </c>
      <c r="L163" t="s">
        <v>144</v>
      </c>
      <c r="M163" t="s">
        <v>2015</v>
      </c>
      <c r="N163" s="12"/>
    </row>
    <row r="164" spans="2:14" x14ac:dyDescent="0.25">
      <c r="B164" s="137" t="s">
        <v>1874</v>
      </c>
      <c r="C164" t="s">
        <v>253</v>
      </c>
      <c r="D164" t="s">
        <v>1838</v>
      </c>
      <c r="E164" t="s">
        <v>557</v>
      </c>
      <c r="H164" s="140" t="s">
        <v>109</v>
      </c>
      <c r="I164" s="141">
        <v>0.68085106382978722</v>
      </c>
      <c r="J164">
        <v>1</v>
      </c>
      <c r="K164">
        <v>0</v>
      </c>
      <c r="L164" t="s">
        <v>144</v>
      </c>
      <c r="M164" t="s">
        <v>2016</v>
      </c>
      <c r="N164" s="12"/>
    </row>
    <row r="165" spans="2:14" x14ac:dyDescent="0.25">
      <c r="B165" s="137" t="s">
        <v>1874</v>
      </c>
      <c r="C165" t="s">
        <v>253</v>
      </c>
      <c r="D165" t="s">
        <v>1838</v>
      </c>
      <c r="E165" t="s">
        <v>558</v>
      </c>
      <c r="H165" s="140" t="s">
        <v>109</v>
      </c>
      <c r="I165" s="141">
        <v>0.68085106382978722</v>
      </c>
      <c r="J165">
        <v>1</v>
      </c>
      <c r="K165">
        <v>0</v>
      </c>
      <c r="L165" t="s">
        <v>144</v>
      </c>
      <c r="M165" t="s">
        <v>2017</v>
      </c>
      <c r="N165" s="12"/>
    </row>
    <row r="166" spans="2:14" x14ac:dyDescent="0.25">
      <c r="B166" s="137" t="s">
        <v>1874</v>
      </c>
      <c r="C166" t="s">
        <v>253</v>
      </c>
      <c r="D166" t="s">
        <v>1838</v>
      </c>
      <c r="E166" t="s">
        <v>559</v>
      </c>
      <c r="H166" s="140" t="s">
        <v>109</v>
      </c>
      <c r="I166" s="141">
        <v>0.68085106382978722</v>
      </c>
      <c r="J166">
        <v>1</v>
      </c>
      <c r="K166">
        <v>0</v>
      </c>
      <c r="L166" t="s">
        <v>144</v>
      </c>
      <c r="M166" t="s">
        <v>2018</v>
      </c>
      <c r="N166" s="12"/>
    </row>
    <row r="167" spans="2:14" x14ac:dyDescent="0.25">
      <c r="B167" s="137" t="s">
        <v>1874</v>
      </c>
      <c r="C167" t="s">
        <v>253</v>
      </c>
      <c r="D167" t="s">
        <v>1838</v>
      </c>
      <c r="E167" t="s">
        <v>560</v>
      </c>
      <c r="H167" s="140" t="s">
        <v>109</v>
      </c>
      <c r="I167" s="141">
        <v>0.68085106382978722</v>
      </c>
      <c r="J167">
        <v>1</v>
      </c>
      <c r="K167">
        <v>0</v>
      </c>
      <c r="L167" t="s">
        <v>144</v>
      </c>
      <c r="M167" t="s">
        <v>2019</v>
      </c>
      <c r="N167" s="12"/>
    </row>
    <row r="168" spans="2:14" x14ac:dyDescent="0.25">
      <c r="B168" s="137" t="s">
        <v>1874</v>
      </c>
      <c r="C168" t="s">
        <v>253</v>
      </c>
      <c r="D168" t="s">
        <v>1838</v>
      </c>
      <c r="E168" t="s">
        <v>561</v>
      </c>
      <c r="H168" s="140" t="s">
        <v>109</v>
      </c>
      <c r="I168" s="141">
        <v>0.68085106382978722</v>
      </c>
      <c r="J168">
        <v>1</v>
      </c>
      <c r="K168">
        <v>0</v>
      </c>
      <c r="L168" t="s">
        <v>144</v>
      </c>
      <c r="M168" t="s">
        <v>2020</v>
      </c>
      <c r="N168" s="12"/>
    </row>
    <row r="169" spans="2:14" x14ac:dyDescent="0.25">
      <c r="B169" s="137" t="s">
        <v>1874</v>
      </c>
      <c r="C169" t="s">
        <v>253</v>
      </c>
      <c r="D169" t="s">
        <v>1838</v>
      </c>
      <c r="E169" t="s">
        <v>562</v>
      </c>
      <c r="H169" s="140" t="s">
        <v>109</v>
      </c>
      <c r="I169" s="141">
        <v>0.68085106382978722</v>
      </c>
      <c r="J169">
        <v>1</v>
      </c>
      <c r="K169">
        <v>0</v>
      </c>
      <c r="L169" t="s">
        <v>144</v>
      </c>
      <c r="M169" t="s">
        <v>2021</v>
      </c>
      <c r="N169" s="12"/>
    </row>
    <row r="170" spans="2:14" x14ac:dyDescent="0.25">
      <c r="B170" s="137" t="s">
        <v>1874</v>
      </c>
      <c r="C170" t="s">
        <v>253</v>
      </c>
      <c r="D170" t="s">
        <v>1838</v>
      </c>
      <c r="E170" t="s">
        <v>563</v>
      </c>
      <c r="H170" s="140" t="s">
        <v>109</v>
      </c>
      <c r="I170" s="141">
        <v>0.68085106382978722</v>
      </c>
      <c r="J170">
        <v>1</v>
      </c>
      <c r="K170">
        <v>0</v>
      </c>
      <c r="L170" t="s">
        <v>144</v>
      </c>
      <c r="M170" t="s">
        <v>2022</v>
      </c>
      <c r="N170" s="12"/>
    </row>
    <row r="171" spans="2:14" x14ac:dyDescent="0.25">
      <c r="B171" s="137" t="s">
        <v>1874</v>
      </c>
      <c r="C171" t="s">
        <v>253</v>
      </c>
      <c r="D171" t="s">
        <v>1838</v>
      </c>
      <c r="E171" t="s">
        <v>564</v>
      </c>
      <c r="H171" s="140" t="s">
        <v>109</v>
      </c>
      <c r="I171" s="141">
        <v>0.68085106382978722</v>
      </c>
      <c r="J171">
        <v>1</v>
      </c>
      <c r="K171">
        <v>0</v>
      </c>
      <c r="L171" t="s">
        <v>144</v>
      </c>
      <c r="M171" t="s">
        <v>2023</v>
      </c>
      <c r="N171" s="12"/>
    </row>
    <row r="172" spans="2:14" x14ac:dyDescent="0.25">
      <c r="B172" s="137" t="s">
        <v>1874</v>
      </c>
      <c r="C172" t="s">
        <v>253</v>
      </c>
      <c r="D172" t="s">
        <v>1838</v>
      </c>
      <c r="E172" t="s">
        <v>565</v>
      </c>
      <c r="H172" s="140" t="s">
        <v>109</v>
      </c>
      <c r="I172" s="141">
        <v>0.68085106382978722</v>
      </c>
      <c r="J172">
        <v>1</v>
      </c>
      <c r="K172">
        <v>0</v>
      </c>
      <c r="L172" t="s">
        <v>144</v>
      </c>
      <c r="M172" t="s">
        <v>2024</v>
      </c>
      <c r="N172" s="12"/>
    </row>
    <row r="173" spans="2:14" x14ac:dyDescent="0.25">
      <c r="B173" s="137" t="s">
        <v>1874</v>
      </c>
      <c r="C173" t="s">
        <v>253</v>
      </c>
      <c r="D173" t="s">
        <v>1838</v>
      </c>
      <c r="E173" t="s">
        <v>566</v>
      </c>
      <c r="H173" s="140" t="s">
        <v>109</v>
      </c>
      <c r="I173" s="141">
        <v>0.68085106382978722</v>
      </c>
      <c r="J173">
        <v>1</v>
      </c>
      <c r="K173">
        <v>0</v>
      </c>
      <c r="L173" t="s">
        <v>144</v>
      </c>
      <c r="M173" t="s">
        <v>2025</v>
      </c>
      <c r="N173" s="12"/>
    </row>
    <row r="174" spans="2:14" x14ac:dyDescent="0.25">
      <c r="B174" s="137" t="s">
        <v>1874</v>
      </c>
      <c r="C174" t="s">
        <v>253</v>
      </c>
      <c r="D174" t="s">
        <v>1838</v>
      </c>
      <c r="E174" t="s">
        <v>567</v>
      </c>
      <c r="H174" s="140" t="s">
        <v>109</v>
      </c>
      <c r="I174" s="141">
        <v>0.68085106382978722</v>
      </c>
      <c r="J174">
        <v>1</v>
      </c>
      <c r="K174">
        <v>0</v>
      </c>
      <c r="L174" t="s">
        <v>144</v>
      </c>
      <c r="M174" t="s">
        <v>2026</v>
      </c>
      <c r="N174" s="12"/>
    </row>
    <row r="175" spans="2:14" x14ac:dyDescent="0.25">
      <c r="B175" s="137" t="s">
        <v>1874</v>
      </c>
      <c r="C175" t="s">
        <v>253</v>
      </c>
      <c r="D175" t="s">
        <v>1838</v>
      </c>
      <c r="E175" t="s">
        <v>568</v>
      </c>
      <c r="H175" s="140" t="s">
        <v>109</v>
      </c>
      <c r="I175" s="141">
        <v>0.68085106382978722</v>
      </c>
      <c r="J175">
        <v>1</v>
      </c>
      <c r="K175">
        <v>0</v>
      </c>
      <c r="L175" t="s">
        <v>144</v>
      </c>
      <c r="M175" t="s">
        <v>2027</v>
      </c>
      <c r="N175" s="12"/>
    </row>
    <row r="176" spans="2:14" x14ac:dyDescent="0.25">
      <c r="B176" s="137" t="s">
        <v>1874</v>
      </c>
      <c r="C176" t="s">
        <v>253</v>
      </c>
      <c r="D176" t="s">
        <v>1838</v>
      </c>
      <c r="E176" t="s">
        <v>569</v>
      </c>
      <c r="H176" s="140" t="s">
        <v>109</v>
      </c>
      <c r="I176" s="141">
        <v>0.68085106382978722</v>
      </c>
      <c r="J176">
        <v>1</v>
      </c>
      <c r="K176">
        <v>0</v>
      </c>
      <c r="L176" t="s">
        <v>144</v>
      </c>
      <c r="M176" t="s">
        <v>2028</v>
      </c>
      <c r="N176" s="12"/>
    </row>
    <row r="177" spans="2:14" x14ac:dyDescent="0.25">
      <c r="B177" s="137" t="s">
        <v>1874</v>
      </c>
      <c r="C177" t="s">
        <v>253</v>
      </c>
      <c r="D177" t="s">
        <v>1838</v>
      </c>
      <c r="E177" t="s">
        <v>570</v>
      </c>
      <c r="H177" s="140" t="s">
        <v>109</v>
      </c>
      <c r="I177" s="141">
        <v>0.68085106382978722</v>
      </c>
      <c r="J177">
        <v>1</v>
      </c>
      <c r="K177">
        <v>0</v>
      </c>
      <c r="L177" t="s">
        <v>144</v>
      </c>
      <c r="M177" t="s">
        <v>2029</v>
      </c>
      <c r="N177" s="12"/>
    </row>
    <row r="178" spans="2:14" x14ac:dyDescent="0.25">
      <c r="B178" s="137" t="s">
        <v>1874</v>
      </c>
      <c r="C178" t="s">
        <v>253</v>
      </c>
      <c r="D178" t="s">
        <v>1838</v>
      </c>
      <c r="E178" t="s">
        <v>571</v>
      </c>
      <c r="H178" s="140" t="s">
        <v>109</v>
      </c>
      <c r="I178" s="141">
        <v>0.68085106382978722</v>
      </c>
      <c r="J178">
        <v>1</v>
      </c>
      <c r="K178">
        <v>0</v>
      </c>
      <c r="L178" t="s">
        <v>144</v>
      </c>
      <c r="M178" t="s">
        <v>2030</v>
      </c>
      <c r="N178" s="12"/>
    </row>
    <row r="179" spans="2:14" x14ac:dyDescent="0.25">
      <c r="B179" s="137" t="s">
        <v>1874</v>
      </c>
      <c r="C179" t="s">
        <v>253</v>
      </c>
      <c r="D179" t="s">
        <v>1838</v>
      </c>
      <c r="E179" t="s">
        <v>572</v>
      </c>
      <c r="H179" s="140" t="s">
        <v>109</v>
      </c>
      <c r="I179" s="141">
        <v>0.68085106382978722</v>
      </c>
      <c r="J179">
        <v>1</v>
      </c>
      <c r="K179">
        <v>0</v>
      </c>
      <c r="L179" t="s">
        <v>144</v>
      </c>
      <c r="M179" t="s">
        <v>2031</v>
      </c>
      <c r="N179" s="12"/>
    </row>
    <row r="180" spans="2:14" x14ac:dyDescent="0.25">
      <c r="B180" s="137" t="s">
        <v>1874</v>
      </c>
      <c r="C180" t="s">
        <v>253</v>
      </c>
      <c r="D180" t="s">
        <v>1838</v>
      </c>
      <c r="E180" t="s">
        <v>573</v>
      </c>
      <c r="H180" s="140" t="s">
        <v>109</v>
      </c>
      <c r="I180" s="141">
        <v>0.68085106382978722</v>
      </c>
      <c r="J180">
        <v>1</v>
      </c>
      <c r="K180">
        <v>0</v>
      </c>
      <c r="L180" t="s">
        <v>144</v>
      </c>
      <c r="M180" t="s">
        <v>2032</v>
      </c>
      <c r="N180" s="12"/>
    </row>
    <row r="181" spans="2:14" x14ac:dyDescent="0.25">
      <c r="B181" s="137" t="s">
        <v>1874</v>
      </c>
      <c r="C181" t="s">
        <v>253</v>
      </c>
      <c r="D181" t="s">
        <v>1838</v>
      </c>
      <c r="E181" t="s">
        <v>574</v>
      </c>
      <c r="H181" s="140" t="s">
        <v>109</v>
      </c>
      <c r="I181" s="141">
        <v>0.68085106382978722</v>
      </c>
      <c r="J181">
        <v>1</v>
      </c>
      <c r="K181">
        <v>0</v>
      </c>
      <c r="L181" t="s">
        <v>144</v>
      </c>
      <c r="M181" t="s">
        <v>2033</v>
      </c>
      <c r="N181" s="12"/>
    </row>
    <row r="182" spans="2:14" x14ac:dyDescent="0.25">
      <c r="B182" s="137" t="s">
        <v>1874</v>
      </c>
      <c r="C182" t="s">
        <v>253</v>
      </c>
      <c r="D182" t="s">
        <v>1838</v>
      </c>
      <c r="E182" t="s">
        <v>575</v>
      </c>
      <c r="H182" s="140" t="s">
        <v>109</v>
      </c>
      <c r="I182" s="141">
        <v>0.68085106382978722</v>
      </c>
      <c r="J182">
        <v>1</v>
      </c>
      <c r="K182">
        <v>0</v>
      </c>
      <c r="L182" t="s">
        <v>144</v>
      </c>
      <c r="M182" t="s">
        <v>2034</v>
      </c>
      <c r="N182" s="12"/>
    </row>
    <row r="183" spans="2:14" x14ac:dyDescent="0.25">
      <c r="B183" s="137" t="s">
        <v>1874</v>
      </c>
      <c r="C183" t="s">
        <v>253</v>
      </c>
      <c r="D183" t="s">
        <v>1838</v>
      </c>
      <c r="E183" t="s">
        <v>576</v>
      </c>
      <c r="H183" s="140" t="s">
        <v>109</v>
      </c>
      <c r="I183" s="141">
        <v>0.68085106382978722</v>
      </c>
      <c r="J183">
        <v>1</v>
      </c>
      <c r="K183">
        <v>0</v>
      </c>
      <c r="L183" t="s">
        <v>144</v>
      </c>
      <c r="M183" t="s">
        <v>2035</v>
      </c>
      <c r="N183" s="12"/>
    </row>
    <row r="184" spans="2:14" x14ac:dyDescent="0.25">
      <c r="B184" s="137" t="s">
        <v>1874</v>
      </c>
      <c r="C184" t="s">
        <v>253</v>
      </c>
      <c r="D184" t="s">
        <v>1838</v>
      </c>
      <c r="E184" t="s">
        <v>600</v>
      </c>
      <c r="H184" s="140" t="s">
        <v>109</v>
      </c>
      <c r="I184" s="141">
        <v>0.68085106382978722</v>
      </c>
      <c r="J184">
        <v>1</v>
      </c>
      <c r="K184">
        <v>0</v>
      </c>
      <c r="L184" t="s">
        <v>144</v>
      </c>
      <c r="M184" t="s">
        <v>2036</v>
      </c>
      <c r="N184" s="12"/>
    </row>
    <row r="185" spans="2:14" x14ac:dyDescent="0.25">
      <c r="B185" s="137" t="s">
        <v>1874</v>
      </c>
      <c r="C185" t="s">
        <v>253</v>
      </c>
      <c r="D185" t="s">
        <v>1838</v>
      </c>
      <c r="E185" t="s">
        <v>601</v>
      </c>
      <c r="H185" s="140" t="s">
        <v>109</v>
      </c>
      <c r="I185" s="141">
        <v>0.68085106382978722</v>
      </c>
      <c r="J185">
        <v>1</v>
      </c>
      <c r="K185">
        <v>0</v>
      </c>
      <c r="L185" t="s">
        <v>144</v>
      </c>
      <c r="M185" t="s">
        <v>2037</v>
      </c>
      <c r="N185" s="12"/>
    </row>
    <row r="186" spans="2:14" x14ac:dyDescent="0.25">
      <c r="B186" s="137" t="s">
        <v>1874</v>
      </c>
      <c r="C186" t="s">
        <v>253</v>
      </c>
      <c r="D186" t="s">
        <v>1838</v>
      </c>
      <c r="E186" t="s">
        <v>602</v>
      </c>
      <c r="H186" s="140" t="s">
        <v>109</v>
      </c>
      <c r="I186" s="141">
        <v>0.68085106382978722</v>
      </c>
      <c r="J186">
        <v>1</v>
      </c>
      <c r="K186">
        <v>0</v>
      </c>
      <c r="L186" t="s">
        <v>144</v>
      </c>
      <c r="M186" t="s">
        <v>2038</v>
      </c>
      <c r="N186" s="12"/>
    </row>
    <row r="187" spans="2:14" x14ac:dyDescent="0.25">
      <c r="B187" s="137" t="s">
        <v>1874</v>
      </c>
      <c r="C187" t="s">
        <v>253</v>
      </c>
      <c r="D187" t="s">
        <v>1838</v>
      </c>
      <c r="E187" t="s">
        <v>606</v>
      </c>
      <c r="H187" s="140" t="s">
        <v>109</v>
      </c>
      <c r="I187" s="141">
        <v>0</v>
      </c>
      <c r="J187">
        <v>1</v>
      </c>
      <c r="K187">
        <v>0</v>
      </c>
      <c r="L187" t="s">
        <v>144</v>
      </c>
      <c r="M187" t="s">
        <v>2039</v>
      </c>
      <c r="N187" s="12"/>
    </row>
    <row r="188" spans="2:14" x14ac:dyDescent="0.25">
      <c r="B188" s="137" t="s">
        <v>1874</v>
      </c>
      <c r="C188" t="s">
        <v>253</v>
      </c>
      <c r="D188" t="s">
        <v>1838</v>
      </c>
      <c r="E188" t="s">
        <v>607</v>
      </c>
      <c r="H188" s="140" t="s">
        <v>109</v>
      </c>
      <c r="I188" s="141">
        <v>0</v>
      </c>
      <c r="J188">
        <v>1</v>
      </c>
      <c r="K188">
        <v>0</v>
      </c>
      <c r="L188" t="s">
        <v>144</v>
      </c>
      <c r="M188" t="s">
        <v>2040</v>
      </c>
      <c r="N188" s="12"/>
    </row>
    <row r="189" spans="2:14" x14ac:dyDescent="0.25">
      <c r="B189" s="137" t="s">
        <v>1874</v>
      </c>
      <c r="C189" t="s">
        <v>253</v>
      </c>
      <c r="D189" t="s">
        <v>1838</v>
      </c>
      <c r="E189" t="s">
        <v>608</v>
      </c>
      <c r="H189" s="140" t="s">
        <v>109</v>
      </c>
      <c r="I189" s="141">
        <v>0</v>
      </c>
      <c r="J189">
        <v>1</v>
      </c>
      <c r="K189">
        <v>0</v>
      </c>
      <c r="L189" t="s">
        <v>144</v>
      </c>
      <c r="M189" t="s">
        <v>2041</v>
      </c>
      <c r="N189" s="12"/>
    </row>
    <row r="190" spans="2:14" x14ac:dyDescent="0.25">
      <c r="B190" s="137" t="s">
        <v>1874</v>
      </c>
      <c r="C190" t="s">
        <v>253</v>
      </c>
      <c r="D190" t="s">
        <v>1838</v>
      </c>
      <c r="E190" t="s">
        <v>609</v>
      </c>
      <c r="H190" s="140" t="s">
        <v>109</v>
      </c>
      <c r="I190" s="141">
        <v>0</v>
      </c>
      <c r="J190">
        <v>1</v>
      </c>
      <c r="K190">
        <v>0</v>
      </c>
      <c r="L190" t="s">
        <v>144</v>
      </c>
      <c r="M190" t="s">
        <v>2042</v>
      </c>
      <c r="N190" s="12"/>
    </row>
    <row r="191" spans="2:14" x14ac:dyDescent="0.25">
      <c r="B191" s="137" t="s">
        <v>1874</v>
      </c>
      <c r="C191" t="s">
        <v>253</v>
      </c>
      <c r="D191" t="s">
        <v>1838</v>
      </c>
      <c r="E191" t="s">
        <v>610</v>
      </c>
      <c r="H191" s="140" t="s">
        <v>109</v>
      </c>
      <c r="I191" s="141">
        <v>0</v>
      </c>
      <c r="J191">
        <v>1</v>
      </c>
      <c r="K191">
        <v>0</v>
      </c>
      <c r="L191" t="s">
        <v>144</v>
      </c>
      <c r="M191" t="s">
        <v>2043</v>
      </c>
      <c r="N191" s="12"/>
    </row>
    <row r="192" spans="2:14" x14ac:dyDescent="0.25">
      <c r="B192" s="137" t="s">
        <v>1874</v>
      </c>
      <c r="C192" t="s">
        <v>253</v>
      </c>
      <c r="D192" t="s">
        <v>1838</v>
      </c>
      <c r="E192" t="s">
        <v>611</v>
      </c>
      <c r="H192" s="140" t="s">
        <v>109</v>
      </c>
      <c r="I192" s="141">
        <v>0</v>
      </c>
      <c r="J192">
        <v>1</v>
      </c>
      <c r="K192">
        <v>0</v>
      </c>
      <c r="L192" t="s">
        <v>144</v>
      </c>
      <c r="M192" t="s">
        <v>2044</v>
      </c>
      <c r="N192" s="12"/>
    </row>
    <row r="193" spans="2:14" x14ac:dyDescent="0.25">
      <c r="B193" s="137" t="s">
        <v>1874</v>
      </c>
      <c r="C193" t="s">
        <v>253</v>
      </c>
      <c r="D193" t="s">
        <v>1838</v>
      </c>
      <c r="E193" t="s">
        <v>510</v>
      </c>
      <c r="H193" s="140" t="s">
        <v>96</v>
      </c>
      <c r="I193" s="141">
        <v>0.96808510638297873</v>
      </c>
      <c r="J193">
        <v>1</v>
      </c>
      <c r="K193">
        <v>0</v>
      </c>
      <c r="L193" t="s">
        <v>144</v>
      </c>
      <c r="M193" t="s">
        <v>2045</v>
      </c>
      <c r="N193" s="12"/>
    </row>
    <row r="194" spans="2:14" x14ac:dyDescent="0.25">
      <c r="B194" s="137" t="s">
        <v>1874</v>
      </c>
      <c r="C194" t="s">
        <v>253</v>
      </c>
      <c r="D194" t="s">
        <v>1838</v>
      </c>
      <c r="E194" t="s">
        <v>553</v>
      </c>
      <c r="H194" s="140" t="s">
        <v>96</v>
      </c>
      <c r="I194" s="141">
        <v>0.96808510638297873</v>
      </c>
      <c r="J194">
        <v>1</v>
      </c>
      <c r="K194">
        <v>0</v>
      </c>
      <c r="L194" t="s">
        <v>144</v>
      </c>
      <c r="M194" t="s">
        <v>2046</v>
      </c>
      <c r="N194" s="12"/>
    </row>
    <row r="195" spans="2:14" x14ac:dyDescent="0.25">
      <c r="B195" s="137" t="s">
        <v>1874</v>
      </c>
      <c r="C195" t="s">
        <v>253</v>
      </c>
      <c r="D195" t="s">
        <v>1838</v>
      </c>
      <c r="E195" t="s">
        <v>554</v>
      </c>
      <c r="H195" s="140" t="s">
        <v>96</v>
      </c>
      <c r="I195" s="141">
        <v>0.96808510638297873</v>
      </c>
      <c r="J195">
        <v>1</v>
      </c>
      <c r="K195">
        <v>0</v>
      </c>
      <c r="L195" t="s">
        <v>144</v>
      </c>
      <c r="M195" t="s">
        <v>2047</v>
      </c>
      <c r="N195" s="12"/>
    </row>
    <row r="196" spans="2:14" x14ac:dyDescent="0.25">
      <c r="B196" s="137" t="s">
        <v>1874</v>
      </c>
      <c r="C196" t="s">
        <v>253</v>
      </c>
      <c r="D196" t="s">
        <v>1838</v>
      </c>
      <c r="E196" t="s">
        <v>555</v>
      </c>
      <c r="H196" s="140" t="s">
        <v>96</v>
      </c>
      <c r="I196" s="141">
        <v>0.96808510638297873</v>
      </c>
      <c r="J196">
        <v>1</v>
      </c>
      <c r="K196">
        <v>0</v>
      </c>
      <c r="L196" t="s">
        <v>144</v>
      </c>
      <c r="M196" t="s">
        <v>2048</v>
      </c>
      <c r="N196" s="12"/>
    </row>
    <row r="197" spans="2:14" x14ac:dyDescent="0.25">
      <c r="B197" s="137" t="s">
        <v>1874</v>
      </c>
      <c r="C197" t="s">
        <v>253</v>
      </c>
      <c r="D197" t="s">
        <v>1838</v>
      </c>
      <c r="E197" t="s">
        <v>556</v>
      </c>
      <c r="H197" s="140" t="s">
        <v>96</v>
      </c>
      <c r="I197" s="141">
        <v>0.96808510638297873</v>
      </c>
      <c r="J197">
        <v>1</v>
      </c>
      <c r="K197">
        <v>0</v>
      </c>
      <c r="L197" t="s">
        <v>144</v>
      </c>
      <c r="M197" t="s">
        <v>2049</v>
      </c>
      <c r="N197" s="12"/>
    </row>
    <row r="198" spans="2:14" x14ac:dyDescent="0.25">
      <c r="B198" s="137" t="s">
        <v>1874</v>
      </c>
      <c r="C198" t="s">
        <v>253</v>
      </c>
      <c r="D198" t="s">
        <v>1838</v>
      </c>
      <c r="E198" t="s">
        <v>557</v>
      </c>
      <c r="H198" s="140" t="s">
        <v>96</v>
      </c>
      <c r="I198" s="141">
        <v>0.96808510638297873</v>
      </c>
      <c r="J198">
        <v>1</v>
      </c>
      <c r="K198">
        <v>0</v>
      </c>
      <c r="L198" t="s">
        <v>144</v>
      </c>
      <c r="M198" t="s">
        <v>2050</v>
      </c>
      <c r="N198" s="12"/>
    </row>
    <row r="199" spans="2:14" x14ac:dyDescent="0.25">
      <c r="B199" s="137" t="s">
        <v>1874</v>
      </c>
      <c r="C199" t="s">
        <v>253</v>
      </c>
      <c r="D199" t="s">
        <v>1838</v>
      </c>
      <c r="E199" t="s">
        <v>558</v>
      </c>
      <c r="H199" s="140" t="s">
        <v>96</v>
      </c>
      <c r="I199" s="141">
        <v>0.96808510638297873</v>
      </c>
      <c r="J199">
        <v>1</v>
      </c>
      <c r="K199">
        <v>0</v>
      </c>
      <c r="L199" t="s">
        <v>144</v>
      </c>
      <c r="M199" t="s">
        <v>2051</v>
      </c>
      <c r="N199" s="12"/>
    </row>
    <row r="200" spans="2:14" x14ac:dyDescent="0.25">
      <c r="B200" s="137" t="s">
        <v>1874</v>
      </c>
      <c r="C200" t="s">
        <v>253</v>
      </c>
      <c r="D200" t="s">
        <v>1838</v>
      </c>
      <c r="E200" t="s">
        <v>559</v>
      </c>
      <c r="H200" s="140" t="s">
        <v>96</v>
      </c>
      <c r="I200" s="141">
        <v>0.96808510638297873</v>
      </c>
      <c r="J200">
        <v>1</v>
      </c>
      <c r="K200">
        <v>0</v>
      </c>
      <c r="L200" t="s">
        <v>144</v>
      </c>
      <c r="M200" t="s">
        <v>2052</v>
      </c>
      <c r="N200" s="12"/>
    </row>
    <row r="201" spans="2:14" x14ac:dyDescent="0.25">
      <c r="B201" s="137" t="s">
        <v>1874</v>
      </c>
      <c r="C201" t="s">
        <v>253</v>
      </c>
      <c r="D201" t="s">
        <v>1838</v>
      </c>
      <c r="E201" t="s">
        <v>560</v>
      </c>
      <c r="H201" s="140" t="s">
        <v>96</v>
      </c>
      <c r="I201" s="141">
        <v>0.96808510638297873</v>
      </c>
      <c r="J201">
        <v>1</v>
      </c>
      <c r="K201">
        <v>0</v>
      </c>
      <c r="L201" t="s">
        <v>144</v>
      </c>
      <c r="M201" t="s">
        <v>2053</v>
      </c>
      <c r="N201" s="12"/>
    </row>
    <row r="202" spans="2:14" x14ac:dyDescent="0.25">
      <c r="B202" s="137" t="s">
        <v>1874</v>
      </c>
      <c r="C202" t="s">
        <v>253</v>
      </c>
      <c r="D202" t="s">
        <v>1838</v>
      </c>
      <c r="E202" t="s">
        <v>561</v>
      </c>
      <c r="H202" s="140" t="s">
        <v>96</v>
      </c>
      <c r="I202" s="141">
        <v>0.96808510638297873</v>
      </c>
      <c r="J202">
        <v>1</v>
      </c>
      <c r="K202">
        <v>0</v>
      </c>
      <c r="L202" t="s">
        <v>144</v>
      </c>
      <c r="M202" t="s">
        <v>2054</v>
      </c>
      <c r="N202" s="12"/>
    </row>
    <row r="203" spans="2:14" x14ac:dyDescent="0.25">
      <c r="B203" s="137" t="s">
        <v>1874</v>
      </c>
      <c r="C203" t="s">
        <v>253</v>
      </c>
      <c r="D203" t="s">
        <v>1838</v>
      </c>
      <c r="E203" t="s">
        <v>562</v>
      </c>
      <c r="H203" s="140" t="s">
        <v>96</v>
      </c>
      <c r="I203" s="141">
        <v>0.96808510638297873</v>
      </c>
      <c r="J203">
        <v>1</v>
      </c>
      <c r="K203">
        <v>0</v>
      </c>
      <c r="L203" t="s">
        <v>144</v>
      </c>
      <c r="M203" t="s">
        <v>2055</v>
      </c>
      <c r="N203" s="12"/>
    </row>
    <row r="204" spans="2:14" x14ac:dyDescent="0.25">
      <c r="B204" s="137" t="s">
        <v>1874</v>
      </c>
      <c r="C204" t="s">
        <v>253</v>
      </c>
      <c r="D204" t="s">
        <v>1838</v>
      </c>
      <c r="E204" t="s">
        <v>563</v>
      </c>
      <c r="H204" s="140" t="s">
        <v>96</v>
      </c>
      <c r="I204" s="141">
        <v>0.96808510638297873</v>
      </c>
      <c r="J204">
        <v>1</v>
      </c>
      <c r="K204">
        <v>0</v>
      </c>
      <c r="L204" t="s">
        <v>144</v>
      </c>
      <c r="M204" t="s">
        <v>2056</v>
      </c>
      <c r="N204" s="12"/>
    </row>
    <row r="205" spans="2:14" x14ac:dyDescent="0.25">
      <c r="B205" s="137" t="s">
        <v>1874</v>
      </c>
      <c r="C205" t="s">
        <v>253</v>
      </c>
      <c r="D205" t="s">
        <v>1838</v>
      </c>
      <c r="E205" t="s">
        <v>564</v>
      </c>
      <c r="H205" s="140" t="s">
        <v>96</v>
      </c>
      <c r="I205" s="141">
        <v>0.96808510638297873</v>
      </c>
      <c r="J205">
        <v>1</v>
      </c>
      <c r="K205">
        <v>0</v>
      </c>
      <c r="L205" t="s">
        <v>144</v>
      </c>
      <c r="M205" t="s">
        <v>2057</v>
      </c>
      <c r="N205" s="12"/>
    </row>
    <row r="206" spans="2:14" x14ac:dyDescent="0.25">
      <c r="B206" s="137" t="s">
        <v>1874</v>
      </c>
      <c r="C206" t="s">
        <v>253</v>
      </c>
      <c r="D206" t="s">
        <v>1838</v>
      </c>
      <c r="E206" t="s">
        <v>565</v>
      </c>
      <c r="H206" s="140" t="s">
        <v>96</v>
      </c>
      <c r="I206" s="141">
        <v>0.96808510638297873</v>
      </c>
      <c r="J206">
        <v>1</v>
      </c>
      <c r="K206">
        <v>0</v>
      </c>
      <c r="L206" t="s">
        <v>144</v>
      </c>
      <c r="M206" t="s">
        <v>2058</v>
      </c>
      <c r="N206" s="12"/>
    </row>
    <row r="207" spans="2:14" x14ac:dyDescent="0.25">
      <c r="B207" s="137" t="s">
        <v>1874</v>
      </c>
      <c r="C207" t="s">
        <v>253</v>
      </c>
      <c r="D207" t="s">
        <v>1838</v>
      </c>
      <c r="E207" t="s">
        <v>566</v>
      </c>
      <c r="H207" s="140" t="s">
        <v>96</v>
      </c>
      <c r="I207" s="141">
        <v>0.96808510638297873</v>
      </c>
      <c r="J207">
        <v>1</v>
      </c>
      <c r="K207">
        <v>0</v>
      </c>
      <c r="L207" t="s">
        <v>144</v>
      </c>
      <c r="M207" t="s">
        <v>2059</v>
      </c>
      <c r="N207" s="12"/>
    </row>
    <row r="208" spans="2:14" x14ac:dyDescent="0.25">
      <c r="B208" s="137" t="s">
        <v>1874</v>
      </c>
      <c r="C208" t="s">
        <v>253</v>
      </c>
      <c r="D208" t="s">
        <v>1838</v>
      </c>
      <c r="E208" t="s">
        <v>567</v>
      </c>
      <c r="H208" s="140" t="s">
        <v>96</v>
      </c>
      <c r="I208" s="141">
        <v>0.96808510638297873</v>
      </c>
      <c r="J208">
        <v>1</v>
      </c>
      <c r="K208">
        <v>0</v>
      </c>
      <c r="L208" t="s">
        <v>144</v>
      </c>
      <c r="M208" t="s">
        <v>2060</v>
      </c>
      <c r="N208" s="12"/>
    </row>
    <row r="209" spans="2:14" x14ac:dyDescent="0.25">
      <c r="B209" s="137" t="s">
        <v>1874</v>
      </c>
      <c r="C209" t="s">
        <v>253</v>
      </c>
      <c r="D209" t="s">
        <v>1838</v>
      </c>
      <c r="E209" t="s">
        <v>568</v>
      </c>
      <c r="H209" s="140" t="s">
        <v>96</v>
      </c>
      <c r="I209" s="141">
        <v>0.96808510638297873</v>
      </c>
      <c r="J209">
        <v>1</v>
      </c>
      <c r="K209">
        <v>0</v>
      </c>
      <c r="L209" t="s">
        <v>144</v>
      </c>
      <c r="M209" t="s">
        <v>2061</v>
      </c>
      <c r="N209" s="12"/>
    </row>
    <row r="210" spans="2:14" x14ac:dyDescent="0.25">
      <c r="B210" s="137" t="s">
        <v>1874</v>
      </c>
      <c r="C210" t="s">
        <v>253</v>
      </c>
      <c r="D210" t="s">
        <v>1838</v>
      </c>
      <c r="E210" t="s">
        <v>569</v>
      </c>
      <c r="H210" s="140" t="s">
        <v>96</v>
      </c>
      <c r="I210" s="141">
        <v>0.96808510638297873</v>
      </c>
      <c r="J210">
        <v>1</v>
      </c>
      <c r="K210">
        <v>0</v>
      </c>
      <c r="L210" t="s">
        <v>144</v>
      </c>
      <c r="M210" t="s">
        <v>2062</v>
      </c>
      <c r="N210" s="12"/>
    </row>
    <row r="211" spans="2:14" x14ac:dyDescent="0.25">
      <c r="B211" s="137" t="s">
        <v>1874</v>
      </c>
      <c r="C211" t="s">
        <v>253</v>
      </c>
      <c r="D211" t="s">
        <v>1838</v>
      </c>
      <c r="E211" t="s">
        <v>570</v>
      </c>
      <c r="H211" s="140" t="s">
        <v>96</v>
      </c>
      <c r="I211" s="141">
        <v>0.96808510638297873</v>
      </c>
      <c r="J211">
        <v>1</v>
      </c>
      <c r="K211">
        <v>0</v>
      </c>
      <c r="L211" t="s">
        <v>144</v>
      </c>
      <c r="M211" t="s">
        <v>2063</v>
      </c>
      <c r="N211" s="12"/>
    </row>
    <row r="212" spans="2:14" x14ac:dyDescent="0.25">
      <c r="B212" s="137" t="s">
        <v>1874</v>
      </c>
      <c r="C212" t="s">
        <v>253</v>
      </c>
      <c r="D212" t="s">
        <v>1838</v>
      </c>
      <c r="E212" t="s">
        <v>571</v>
      </c>
      <c r="H212" s="140" t="s">
        <v>96</v>
      </c>
      <c r="I212" s="141">
        <v>0.96808510638297873</v>
      </c>
      <c r="J212">
        <v>1</v>
      </c>
      <c r="K212">
        <v>0</v>
      </c>
      <c r="L212" t="s">
        <v>144</v>
      </c>
      <c r="M212" t="s">
        <v>2064</v>
      </c>
      <c r="N212" s="12"/>
    </row>
    <row r="213" spans="2:14" x14ac:dyDescent="0.25">
      <c r="B213" s="137" t="s">
        <v>1874</v>
      </c>
      <c r="C213" t="s">
        <v>253</v>
      </c>
      <c r="D213" t="s">
        <v>1838</v>
      </c>
      <c r="E213" t="s">
        <v>572</v>
      </c>
      <c r="H213" s="140" t="s">
        <v>96</v>
      </c>
      <c r="I213" s="141">
        <v>0.96808510638297873</v>
      </c>
      <c r="J213">
        <v>1</v>
      </c>
      <c r="K213">
        <v>0</v>
      </c>
      <c r="L213" t="s">
        <v>144</v>
      </c>
      <c r="M213" t="s">
        <v>2065</v>
      </c>
      <c r="N213" s="12"/>
    </row>
    <row r="214" spans="2:14" x14ac:dyDescent="0.25">
      <c r="B214" s="137" t="s">
        <v>1874</v>
      </c>
      <c r="C214" t="s">
        <v>253</v>
      </c>
      <c r="D214" t="s">
        <v>1838</v>
      </c>
      <c r="E214" t="s">
        <v>573</v>
      </c>
      <c r="H214" s="140" t="s">
        <v>96</v>
      </c>
      <c r="I214" s="141">
        <v>0.96808510638297873</v>
      </c>
      <c r="J214">
        <v>1</v>
      </c>
      <c r="K214">
        <v>0</v>
      </c>
      <c r="L214" t="s">
        <v>144</v>
      </c>
      <c r="M214" t="s">
        <v>2066</v>
      </c>
      <c r="N214" s="12"/>
    </row>
    <row r="215" spans="2:14" x14ac:dyDescent="0.25">
      <c r="B215" s="137" t="s">
        <v>1874</v>
      </c>
      <c r="C215" t="s">
        <v>253</v>
      </c>
      <c r="D215" t="s">
        <v>1838</v>
      </c>
      <c r="E215" t="s">
        <v>574</v>
      </c>
      <c r="H215" s="140" t="s">
        <v>96</v>
      </c>
      <c r="I215" s="141">
        <v>0.96808510638297873</v>
      </c>
      <c r="J215">
        <v>1</v>
      </c>
      <c r="K215">
        <v>0</v>
      </c>
      <c r="L215" t="s">
        <v>144</v>
      </c>
      <c r="M215" t="s">
        <v>2067</v>
      </c>
      <c r="N215" s="12"/>
    </row>
    <row r="216" spans="2:14" x14ac:dyDescent="0.25">
      <c r="B216" s="137" t="s">
        <v>1874</v>
      </c>
      <c r="C216" t="s">
        <v>253</v>
      </c>
      <c r="D216" t="s">
        <v>1838</v>
      </c>
      <c r="E216" t="s">
        <v>575</v>
      </c>
      <c r="H216" s="140" t="s">
        <v>96</v>
      </c>
      <c r="I216" s="141">
        <v>0.96808510638297873</v>
      </c>
      <c r="J216">
        <v>1</v>
      </c>
      <c r="K216">
        <v>0</v>
      </c>
      <c r="L216" t="s">
        <v>144</v>
      </c>
      <c r="M216" t="s">
        <v>2068</v>
      </c>
      <c r="N216" s="12"/>
    </row>
    <row r="217" spans="2:14" x14ac:dyDescent="0.25">
      <c r="B217" s="137" t="s">
        <v>1874</v>
      </c>
      <c r="C217" t="s">
        <v>253</v>
      </c>
      <c r="D217" t="s">
        <v>1838</v>
      </c>
      <c r="E217" t="s">
        <v>576</v>
      </c>
      <c r="H217" s="140" t="s">
        <v>96</v>
      </c>
      <c r="I217" s="141">
        <v>0.96808510638297873</v>
      </c>
      <c r="J217">
        <v>1</v>
      </c>
      <c r="K217">
        <v>0</v>
      </c>
      <c r="L217" t="s">
        <v>144</v>
      </c>
      <c r="M217" t="s">
        <v>2069</v>
      </c>
      <c r="N217" s="12"/>
    </row>
    <row r="218" spans="2:14" x14ac:dyDescent="0.25">
      <c r="B218" s="137" t="s">
        <v>1874</v>
      </c>
      <c r="C218" t="s">
        <v>253</v>
      </c>
      <c r="D218" t="s">
        <v>1838</v>
      </c>
      <c r="E218" t="s">
        <v>600</v>
      </c>
      <c r="H218" s="140" t="s">
        <v>96</v>
      </c>
      <c r="I218" s="141">
        <v>0.96808510638297873</v>
      </c>
      <c r="J218">
        <v>1</v>
      </c>
      <c r="K218">
        <v>0</v>
      </c>
      <c r="L218" t="s">
        <v>144</v>
      </c>
      <c r="M218" t="s">
        <v>2070</v>
      </c>
      <c r="N218" s="12"/>
    </row>
    <row r="219" spans="2:14" x14ac:dyDescent="0.25">
      <c r="B219" s="137" t="s">
        <v>1874</v>
      </c>
      <c r="C219" t="s">
        <v>253</v>
      </c>
      <c r="D219" t="s">
        <v>1838</v>
      </c>
      <c r="E219" t="s">
        <v>601</v>
      </c>
      <c r="H219" s="140" t="s">
        <v>96</v>
      </c>
      <c r="I219" s="141">
        <v>0.96808510638297873</v>
      </c>
      <c r="J219">
        <v>1</v>
      </c>
      <c r="K219">
        <v>0</v>
      </c>
      <c r="L219" t="s">
        <v>144</v>
      </c>
      <c r="M219" t="s">
        <v>2071</v>
      </c>
      <c r="N219" s="12"/>
    </row>
    <row r="220" spans="2:14" x14ac:dyDescent="0.25">
      <c r="B220" s="137" t="s">
        <v>1874</v>
      </c>
      <c r="C220" t="s">
        <v>253</v>
      </c>
      <c r="D220" t="s">
        <v>1838</v>
      </c>
      <c r="E220" t="s">
        <v>602</v>
      </c>
      <c r="H220" s="140" t="s">
        <v>96</v>
      </c>
      <c r="I220" s="141">
        <v>0.96808510638297873</v>
      </c>
      <c r="J220">
        <v>1</v>
      </c>
      <c r="K220">
        <v>0</v>
      </c>
      <c r="L220" t="s">
        <v>144</v>
      </c>
      <c r="M220" t="s">
        <v>2072</v>
      </c>
      <c r="N220" s="12"/>
    </row>
    <row r="221" spans="2:14" x14ac:dyDescent="0.25">
      <c r="B221" s="137" t="s">
        <v>1874</v>
      </c>
      <c r="C221" t="s">
        <v>253</v>
      </c>
      <c r="D221" t="s">
        <v>1838</v>
      </c>
      <c r="E221" t="s">
        <v>606</v>
      </c>
      <c r="H221" s="140" t="s">
        <v>96</v>
      </c>
      <c r="I221" s="141">
        <v>0.9</v>
      </c>
      <c r="J221">
        <v>1</v>
      </c>
      <c r="K221">
        <v>0</v>
      </c>
      <c r="L221" t="s">
        <v>144</v>
      </c>
      <c r="M221" t="s">
        <v>2073</v>
      </c>
      <c r="N221" s="12"/>
    </row>
    <row r="222" spans="2:14" x14ac:dyDescent="0.25">
      <c r="B222" s="137" t="s">
        <v>1874</v>
      </c>
      <c r="C222" t="s">
        <v>253</v>
      </c>
      <c r="D222" t="s">
        <v>1838</v>
      </c>
      <c r="E222" t="s">
        <v>607</v>
      </c>
      <c r="H222" s="140" t="s">
        <v>96</v>
      </c>
      <c r="I222" s="141">
        <v>0.9</v>
      </c>
      <c r="J222">
        <v>1</v>
      </c>
      <c r="K222">
        <v>0</v>
      </c>
      <c r="L222" t="s">
        <v>144</v>
      </c>
      <c r="M222" t="s">
        <v>2074</v>
      </c>
      <c r="N222" s="12"/>
    </row>
    <row r="223" spans="2:14" x14ac:dyDescent="0.25">
      <c r="B223" s="137" t="s">
        <v>1874</v>
      </c>
      <c r="C223" t="s">
        <v>253</v>
      </c>
      <c r="D223" t="s">
        <v>1838</v>
      </c>
      <c r="E223" t="s">
        <v>608</v>
      </c>
      <c r="H223" s="140" t="s">
        <v>96</v>
      </c>
      <c r="I223" s="141">
        <v>0.9</v>
      </c>
      <c r="J223">
        <v>1</v>
      </c>
      <c r="K223">
        <v>0</v>
      </c>
      <c r="L223" t="s">
        <v>144</v>
      </c>
      <c r="M223" t="s">
        <v>2075</v>
      </c>
      <c r="N223" s="12"/>
    </row>
    <row r="224" spans="2:14" x14ac:dyDescent="0.25">
      <c r="B224" s="137" t="s">
        <v>1874</v>
      </c>
      <c r="C224" t="s">
        <v>253</v>
      </c>
      <c r="D224" t="s">
        <v>1838</v>
      </c>
      <c r="E224" t="s">
        <v>609</v>
      </c>
      <c r="H224" s="140" t="s">
        <v>96</v>
      </c>
      <c r="I224" s="141">
        <v>0.9</v>
      </c>
      <c r="J224">
        <v>1</v>
      </c>
      <c r="K224">
        <v>0</v>
      </c>
      <c r="L224" t="s">
        <v>144</v>
      </c>
      <c r="M224" t="s">
        <v>2076</v>
      </c>
      <c r="N224" s="12"/>
    </row>
    <row r="225" spans="2:14" x14ac:dyDescent="0.25">
      <c r="B225" s="137" t="s">
        <v>1874</v>
      </c>
      <c r="C225" t="s">
        <v>253</v>
      </c>
      <c r="D225" t="s">
        <v>1838</v>
      </c>
      <c r="E225" t="s">
        <v>610</v>
      </c>
      <c r="H225" s="140" t="s">
        <v>96</v>
      </c>
      <c r="I225" s="141">
        <v>0.9</v>
      </c>
      <c r="J225">
        <v>1</v>
      </c>
      <c r="K225">
        <v>0</v>
      </c>
      <c r="L225" t="s">
        <v>144</v>
      </c>
      <c r="M225" t="s">
        <v>2077</v>
      </c>
      <c r="N225" s="12"/>
    </row>
    <row r="226" spans="2:14" x14ac:dyDescent="0.25">
      <c r="B226" s="137" t="s">
        <v>1874</v>
      </c>
      <c r="C226" t="s">
        <v>253</v>
      </c>
      <c r="D226" t="s">
        <v>1838</v>
      </c>
      <c r="E226" t="s">
        <v>611</v>
      </c>
      <c r="H226" s="140" t="s">
        <v>96</v>
      </c>
      <c r="I226" s="141">
        <v>0.9</v>
      </c>
      <c r="J226">
        <v>1</v>
      </c>
      <c r="K226">
        <v>0</v>
      </c>
      <c r="L226" t="s">
        <v>144</v>
      </c>
      <c r="M226" t="s">
        <v>2078</v>
      </c>
      <c r="N226" s="12"/>
    </row>
    <row r="227" spans="2:14" x14ac:dyDescent="0.25">
      <c r="B227" s="137" t="s">
        <v>1874</v>
      </c>
      <c r="C227" t="s">
        <v>253</v>
      </c>
      <c r="D227" t="s">
        <v>1838</v>
      </c>
      <c r="E227" t="s">
        <v>510</v>
      </c>
      <c r="H227" s="140" t="s">
        <v>98</v>
      </c>
      <c r="I227" s="141">
        <v>0.96808510638297873</v>
      </c>
      <c r="J227">
        <v>1</v>
      </c>
      <c r="K227">
        <v>0</v>
      </c>
      <c r="L227" t="s">
        <v>144</v>
      </c>
      <c r="M227" t="s">
        <v>2079</v>
      </c>
      <c r="N227" s="12"/>
    </row>
    <row r="228" spans="2:14" x14ac:dyDescent="0.25">
      <c r="B228" s="137" t="s">
        <v>1874</v>
      </c>
      <c r="C228" t="s">
        <v>253</v>
      </c>
      <c r="D228" t="s">
        <v>1838</v>
      </c>
      <c r="E228" t="s">
        <v>553</v>
      </c>
      <c r="H228" s="140" t="s">
        <v>98</v>
      </c>
      <c r="I228" s="141">
        <v>0.96808510638297873</v>
      </c>
      <c r="J228">
        <v>1</v>
      </c>
      <c r="K228">
        <v>0</v>
      </c>
      <c r="L228" t="s">
        <v>144</v>
      </c>
      <c r="M228" t="s">
        <v>2080</v>
      </c>
      <c r="N228" s="12"/>
    </row>
    <row r="229" spans="2:14" x14ac:dyDescent="0.25">
      <c r="B229" s="137" t="s">
        <v>1874</v>
      </c>
      <c r="C229" t="s">
        <v>253</v>
      </c>
      <c r="D229" t="s">
        <v>1838</v>
      </c>
      <c r="E229" t="s">
        <v>554</v>
      </c>
      <c r="H229" s="140" t="s">
        <v>98</v>
      </c>
      <c r="I229" s="141">
        <v>0.96808510638297873</v>
      </c>
      <c r="J229">
        <v>1</v>
      </c>
      <c r="K229">
        <v>0</v>
      </c>
      <c r="L229" t="s">
        <v>144</v>
      </c>
      <c r="M229" t="s">
        <v>2081</v>
      </c>
      <c r="N229" s="12"/>
    </row>
    <row r="230" spans="2:14" x14ac:dyDescent="0.25">
      <c r="B230" s="137" t="s">
        <v>1874</v>
      </c>
      <c r="C230" t="s">
        <v>253</v>
      </c>
      <c r="D230" t="s">
        <v>1838</v>
      </c>
      <c r="E230" t="s">
        <v>555</v>
      </c>
      <c r="H230" s="140" t="s">
        <v>98</v>
      </c>
      <c r="I230" s="141">
        <v>0.96808510638297873</v>
      </c>
      <c r="J230">
        <v>1</v>
      </c>
      <c r="K230">
        <v>0</v>
      </c>
      <c r="L230" t="s">
        <v>144</v>
      </c>
      <c r="M230" t="s">
        <v>2082</v>
      </c>
      <c r="N230" s="12"/>
    </row>
    <row r="231" spans="2:14" x14ac:dyDescent="0.25">
      <c r="B231" s="137" t="s">
        <v>1874</v>
      </c>
      <c r="C231" t="s">
        <v>253</v>
      </c>
      <c r="D231" t="s">
        <v>1838</v>
      </c>
      <c r="E231" t="s">
        <v>556</v>
      </c>
      <c r="H231" s="140" t="s">
        <v>98</v>
      </c>
      <c r="I231" s="141">
        <v>0.96808510638297873</v>
      </c>
      <c r="J231">
        <v>1</v>
      </c>
      <c r="K231">
        <v>0</v>
      </c>
      <c r="L231" t="s">
        <v>144</v>
      </c>
      <c r="M231" t="s">
        <v>2083</v>
      </c>
      <c r="N231" s="12"/>
    </row>
    <row r="232" spans="2:14" x14ac:dyDescent="0.25">
      <c r="B232" s="137" t="s">
        <v>1874</v>
      </c>
      <c r="C232" t="s">
        <v>253</v>
      </c>
      <c r="D232" t="s">
        <v>1838</v>
      </c>
      <c r="E232" t="s">
        <v>557</v>
      </c>
      <c r="H232" s="140" t="s">
        <v>98</v>
      </c>
      <c r="I232" s="141">
        <v>0.96808510638297873</v>
      </c>
      <c r="J232">
        <v>1</v>
      </c>
      <c r="K232">
        <v>0</v>
      </c>
      <c r="L232" t="s">
        <v>144</v>
      </c>
      <c r="M232" t="s">
        <v>2084</v>
      </c>
      <c r="N232" s="12"/>
    </row>
    <row r="233" spans="2:14" x14ac:dyDescent="0.25">
      <c r="B233" s="137" t="s">
        <v>1874</v>
      </c>
      <c r="C233" t="s">
        <v>253</v>
      </c>
      <c r="D233" t="s">
        <v>1838</v>
      </c>
      <c r="E233" t="s">
        <v>558</v>
      </c>
      <c r="H233" s="140" t="s">
        <v>98</v>
      </c>
      <c r="I233" s="141">
        <v>0.96808510638297873</v>
      </c>
      <c r="J233">
        <v>1</v>
      </c>
      <c r="K233">
        <v>0</v>
      </c>
      <c r="L233" t="s">
        <v>144</v>
      </c>
      <c r="M233" t="s">
        <v>2085</v>
      </c>
      <c r="N233" s="12"/>
    </row>
    <row r="234" spans="2:14" x14ac:dyDescent="0.25">
      <c r="B234" s="137" t="s">
        <v>1874</v>
      </c>
      <c r="C234" t="s">
        <v>253</v>
      </c>
      <c r="D234" t="s">
        <v>1838</v>
      </c>
      <c r="E234" t="s">
        <v>559</v>
      </c>
      <c r="H234" s="140" t="s">
        <v>98</v>
      </c>
      <c r="I234" s="141">
        <v>0.96808510638297873</v>
      </c>
      <c r="J234">
        <v>1</v>
      </c>
      <c r="K234">
        <v>0</v>
      </c>
      <c r="L234" t="s">
        <v>144</v>
      </c>
      <c r="M234" t="s">
        <v>2086</v>
      </c>
      <c r="N234" s="12"/>
    </row>
    <row r="235" spans="2:14" x14ac:dyDescent="0.25">
      <c r="B235" s="137" t="s">
        <v>1874</v>
      </c>
      <c r="C235" t="s">
        <v>253</v>
      </c>
      <c r="D235" t="s">
        <v>1838</v>
      </c>
      <c r="E235" t="s">
        <v>560</v>
      </c>
      <c r="H235" s="140" t="s">
        <v>98</v>
      </c>
      <c r="I235" s="141">
        <v>0.96808510638297873</v>
      </c>
      <c r="J235">
        <v>1</v>
      </c>
      <c r="K235">
        <v>0</v>
      </c>
      <c r="L235" t="s">
        <v>144</v>
      </c>
      <c r="M235" t="s">
        <v>2087</v>
      </c>
      <c r="N235" s="12"/>
    </row>
    <row r="236" spans="2:14" x14ac:dyDescent="0.25">
      <c r="B236" s="137" t="s">
        <v>1874</v>
      </c>
      <c r="C236" t="s">
        <v>253</v>
      </c>
      <c r="D236" t="s">
        <v>1838</v>
      </c>
      <c r="E236" t="s">
        <v>561</v>
      </c>
      <c r="H236" s="140" t="s">
        <v>98</v>
      </c>
      <c r="I236" s="141">
        <v>0.96808510638297873</v>
      </c>
      <c r="J236">
        <v>1</v>
      </c>
      <c r="K236">
        <v>0</v>
      </c>
      <c r="L236" t="s">
        <v>144</v>
      </c>
      <c r="M236" t="s">
        <v>2088</v>
      </c>
      <c r="N236" s="12"/>
    </row>
    <row r="237" spans="2:14" x14ac:dyDescent="0.25">
      <c r="B237" s="137" t="s">
        <v>1874</v>
      </c>
      <c r="C237" t="s">
        <v>253</v>
      </c>
      <c r="D237" t="s">
        <v>1838</v>
      </c>
      <c r="E237" t="s">
        <v>562</v>
      </c>
      <c r="H237" s="140" t="s">
        <v>98</v>
      </c>
      <c r="I237" s="141">
        <v>0.96808510638297873</v>
      </c>
      <c r="J237">
        <v>1</v>
      </c>
      <c r="K237">
        <v>0</v>
      </c>
      <c r="L237" t="s">
        <v>144</v>
      </c>
      <c r="M237" t="s">
        <v>2089</v>
      </c>
      <c r="N237" s="12"/>
    </row>
    <row r="238" spans="2:14" x14ac:dyDescent="0.25">
      <c r="B238" s="137" t="s">
        <v>1874</v>
      </c>
      <c r="C238" t="s">
        <v>253</v>
      </c>
      <c r="D238" t="s">
        <v>1838</v>
      </c>
      <c r="E238" t="s">
        <v>563</v>
      </c>
      <c r="H238" s="140" t="s">
        <v>98</v>
      </c>
      <c r="I238" s="141">
        <v>0.96808510638297873</v>
      </c>
      <c r="J238">
        <v>1</v>
      </c>
      <c r="K238">
        <v>0</v>
      </c>
      <c r="L238" t="s">
        <v>144</v>
      </c>
      <c r="M238" t="s">
        <v>2090</v>
      </c>
      <c r="N238" s="12"/>
    </row>
    <row r="239" spans="2:14" x14ac:dyDescent="0.25">
      <c r="B239" s="137" t="s">
        <v>1874</v>
      </c>
      <c r="C239" t="s">
        <v>253</v>
      </c>
      <c r="D239" t="s">
        <v>1838</v>
      </c>
      <c r="E239" t="s">
        <v>564</v>
      </c>
      <c r="H239" s="140" t="s">
        <v>98</v>
      </c>
      <c r="I239" s="141">
        <v>0.96808510638297873</v>
      </c>
      <c r="J239">
        <v>1</v>
      </c>
      <c r="K239">
        <v>0</v>
      </c>
      <c r="L239" t="s">
        <v>144</v>
      </c>
      <c r="M239" t="s">
        <v>2091</v>
      </c>
      <c r="N239" s="12"/>
    </row>
    <row r="240" spans="2:14" x14ac:dyDescent="0.25">
      <c r="B240" s="137" t="s">
        <v>1874</v>
      </c>
      <c r="C240" t="s">
        <v>253</v>
      </c>
      <c r="D240" t="s">
        <v>1838</v>
      </c>
      <c r="E240" t="s">
        <v>565</v>
      </c>
      <c r="H240" s="140" t="s">
        <v>98</v>
      </c>
      <c r="I240" s="141">
        <v>0.96808510638297873</v>
      </c>
      <c r="J240">
        <v>1</v>
      </c>
      <c r="K240">
        <v>0</v>
      </c>
      <c r="L240" t="s">
        <v>144</v>
      </c>
      <c r="M240" t="s">
        <v>2092</v>
      </c>
      <c r="N240" s="12"/>
    </row>
    <row r="241" spans="2:14" x14ac:dyDescent="0.25">
      <c r="B241" s="137" t="s">
        <v>1874</v>
      </c>
      <c r="C241" t="s">
        <v>253</v>
      </c>
      <c r="D241" t="s">
        <v>1838</v>
      </c>
      <c r="E241" t="s">
        <v>566</v>
      </c>
      <c r="H241" s="140" t="s">
        <v>98</v>
      </c>
      <c r="I241" s="141">
        <v>0.96808510638297873</v>
      </c>
      <c r="J241">
        <v>1</v>
      </c>
      <c r="K241">
        <v>0</v>
      </c>
      <c r="L241" t="s">
        <v>144</v>
      </c>
      <c r="M241" t="s">
        <v>2093</v>
      </c>
      <c r="N241" s="12"/>
    </row>
    <row r="242" spans="2:14" x14ac:dyDescent="0.25">
      <c r="B242" s="137" t="s">
        <v>1874</v>
      </c>
      <c r="C242" t="s">
        <v>253</v>
      </c>
      <c r="D242" t="s">
        <v>1838</v>
      </c>
      <c r="E242" t="s">
        <v>567</v>
      </c>
      <c r="H242" s="140" t="s">
        <v>98</v>
      </c>
      <c r="I242" s="141">
        <v>0.96808510638297873</v>
      </c>
      <c r="J242">
        <v>1</v>
      </c>
      <c r="K242">
        <v>0</v>
      </c>
      <c r="L242" t="s">
        <v>144</v>
      </c>
      <c r="M242" t="s">
        <v>2094</v>
      </c>
      <c r="N242" s="12"/>
    </row>
    <row r="243" spans="2:14" x14ac:dyDescent="0.25">
      <c r="B243" s="137" t="s">
        <v>1874</v>
      </c>
      <c r="C243" t="s">
        <v>253</v>
      </c>
      <c r="D243" t="s">
        <v>1838</v>
      </c>
      <c r="E243" t="s">
        <v>568</v>
      </c>
      <c r="H243" s="140" t="s">
        <v>98</v>
      </c>
      <c r="I243" s="141">
        <v>0.96808510638297873</v>
      </c>
      <c r="J243">
        <v>1</v>
      </c>
      <c r="K243">
        <v>0</v>
      </c>
      <c r="L243" t="s">
        <v>144</v>
      </c>
      <c r="M243" t="s">
        <v>2095</v>
      </c>
      <c r="N243" s="12"/>
    </row>
    <row r="244" spans="2:14" x14ac:dyDescent="0.25">
      <c r="B244" s="137" t="s">
        <v>1874</v>
      </c>
      <c r="C244" t="s">
        <v>253</v>
      </c>
      <c r="D244" t="s">
        <v>1838</v>
      </c>
      <c r="E244" t="s">
        <v>569</v>
      </c>
      <c r="H244" s="140" t="s">
        <v>98</v>
      </c>
      <c r="I244" s="141">
        <v>0.96808510638297873</v>
      </c>
      <c r="J244">
        <v>1</v>
      </c>
      <c r="K244">
        <v>0</v>
      </c>
      <c r="L244" t="s">
        <v>144</v>
      </c>
      <c r="M244" t="s">
        <v>2096</v>
      </c>
      <c r="N244" s="12"/>
    </row>
    <row r="245" spans="2:14" x14ac:dyDescent="0.25">
      <c r="B245" s="137" t="s">
        <v>1874</v>
      </c>
      <c r="C245" t="s">
        <v>253</v>
      </c>
      <c r="D245" t="s">
        <v>1838</v>
      </c>
      <c r="E245" t="s">
        <v>570</v>
      </c>
      <c r="H245" s="140" t="s">
        <v>98</v>
      </c>
      <c r="I245" s="141">
        <v>0.96808510638297873</v>
      </c>
      <c r="J245">
        <v>1</v>
      </c>
      <c r="K245">
        <v>0</v>
      </c>
      <c r="L245" t="s">
        <v>144</v>
      </c>
      <c r="M245" t="s">
        <v>2097</v>
      </c>
      <c r="N245" s="12"/>
    </row>
    <row r="246" spans="2:14" x14ac:dyDescent="0.25">
      <c r="B246" s="137" t="s">
        <v>1874</v>
      </c>
      <c r="C246" t="s">
        <v>253</v>
      </c>
      <c r="D246" t="s">
        <v>1838</v>
      </c>
      <c r="E246" t="s">
        <v>571</v>
      </c>
      <c r="H246" s="140" t="s">
        <v>98</v>
      </c>
      <c r="I246" s="141">
        <v>0.96808510638297873</v>
      </c>
      <c r="J246">
        <v>1</v>
      </c>
      <c r="K246">
        <v>0</v>
      </c>
      <c r="L246" t="s">
        <v>144</v>
      </c>
      <c r="M246" t="s">
        <v>2098</v>
      </c>
      <c r="N246" s="12"/>
    </row>
    <row r="247" spans="2:14" x14ac:dyDescent="0.25">
      <c r="B247" s="137" t="s">
        <v>1874</v>
      </c>
      <c r="C247" t="s">
        <v>253</v>
      </c>
      <c r="D247" t="s">
        <v>1838</v>
      </c>
      <c r="E247" t="s">
        <v>572</v>
      </c>
      <c r="H247" s="140" t="s">
        <v>98</v>
      </c>
      <c r="I247" s="141">
        <v>0.96808510638297873</v>
      </c>
      <c r="J247">
        <v>1</v>
      </c>
      <c r="K247">
        <v>0</v>
      </c>
      <c r="L247" t="s">
        <v>144</v>
      </c>
      <c r="M247" t="s">
        <v>2099</v>
      </c>
      <c r="N247" s="12"/>
    </row>
    <row r="248" spans="2:14" x14ac:dyDescent="0.25">
      <c r="B248" s="137" t="s">
        <v>1874</v>
      </c>
      <c r="C248" t="s">
        <v>253</v>
      </c>
      <c r="D248" t="s">
        <v>1838</v>
      </c>
      <c r="E248" t="s">
        <v>573</v>
      </c>
      <c r="H248" s="140" t="s">
        <v>98</v>
      </c>
      <c r="I248" s="141">
        <v>0.96808510638297873</v>
      </c>
      <c r="J248">
        <v>1</v>
      </c>
      <c r="K248">
        <v>0</v>
      </c>
      <c r="L248" t="s">
        <v>144</v>
      </c>
      <c r="M248" t="s">
        <v>2100</v>
      </c>
      <c r="N248" s="12"/>
    </row>
    <row r="249" spans="2:14" x14ac:dyDescent="0.25">
      <c r="B249" s="137" t="s">
        <v>1874</v>
      </c>
      <c r="C249" t="s">
        <v>253</v>
      </c>
      <c r="D249" t="s">
        <v>1838</v>
      </c>
      <c r="E249" t="s">
        <v>574</v>
      </c>
      <c r="H249" s="140" t="s">
        <v>98</v>
      </c>
      <c r="I249" s="141">
        <v>0.96808510638297873</v>
      </c>
      <c r="J249">
        <v>1</v>
      </c>
      <c r="K249">
        <v>0</v>
      </c>
      <c r="L249" t="s">
        <v>144</v>
      </c>
      <c r="M249" t="s">
        <v>2101</v>
      </c>
      <c r="N249" s="12"/>
    </row>
    <row r="250" spans="2:14" x14ac:dyDescent="0.25">
      <c r="B250" s="137" t="s">
        <v>1874</v>
      </c>
      <c r="C250" t="s">
        <v>253</v>
      </c>
      <c r="D250" t="s">
        <v>1838</v>
      </c>
      <c r="E250" t="s">
        <v>575</v>
      </c>
      <c r="H250" s="140" t="s">
        <v>98</v>
      </c>
      <c r="I250" s="141">
        <v>0.96808510638297873</v>
      </c>
      <c r="J250">
        <v>1</v>
      </c>
      <c r="K250">
        <v>0</v>
      </c>
      <c r="L250" t="s">
        <v>144</v>
      </c>
      <c r="M250" t="s">
        <v>2102</v>
      </c>
      <c r="N250" s="12"/>
    </row>
    <row r="251" spans="2:14" x14ac:dyDescent="0.25">
      <c r="B251" s="137" t="s">
        <v>1874</v>
      </c>
      <c r="C251" t="s">
        <v>253</v>
      </c>
      <c r="D251" t="s">
        <v>1838</v>
      </c>
      <c r="E251" t="s">
        <v>576</v>
      </c>
      <c r="H251" s="140" t="s">
        <v>98</v>
      </c>
      <c r="I251" s="141">
        <v>0.96808510638297873</v>
      </c>
      <c r="J251">
        <v>1</v>
      </c>
      <c r="K251">
        <v>0</v>
      </c>
      <c r="L251" t="s">
        <v>144</v>
      </c>
      <c r="M251" t="s">
        <v>2103</v>
      </c>
      <c r="N251" s="12"/>
    </row>
    <row r="252" spans="2:14" x14ac:dyDescent="0.25">
      <c r="B252" s="137" t="s">
        <v>1874</v>
      </c>
      <c r="C252" t="s">
        <v>253</v>
      </c>
      <c r="D252" t="s">
        <v>1838</v>
      </c>
      <c r="E252" t="s">
        <v>600</v>
      </c>
      <c r="H252" s="140" t="s">
        <v>98</v>
      </c>
      <c r="I252" s="141">
        <v>0.96808510638297873</v>
      </c>
      <c r="J252">
        <v>1</v>
      </c>
      <c r="K252">
        <v>0</v>
      </c>
      <c r="L252" t="s">
        <v>144</v>
      </c>
      <c r="M252" t="s">
        <v>2104</v>
      </c>
      <c r="N252" s="12"/>
    </row>
    <row r="253" spans="2:14" x14ac:dyDescent="0.25">
      <c r="B253" s="137" t="s">
        <v>1874</v>
      </c>
      <c r="C253" t="s">
        <v>253</v>
      </c>
      <c r="D253" t="s">
        <v>1838</v>
      </c>
      <c r="E253" t="s">
        <v>601</v>
      </c>
      <c r="H253" s="140" t="s">
        <v>98</v>
      </c>
      <c r="I253" s="141">
        <v>0.96808510638297873</v>
      </c>
      <c r="J253">
        <v>1</v>
      </c>
      <c r="K253">
        <v>0</v>
      </c>
      <c r="L253" t="s">
        <v>144</v>
      </c>
      <c r="M253" t="s">
        <v>2105</v>
      </c>
      <c r="N253" s="12"/>
    </row>
    <row r="254" spans="2:14" x14ac:dyDescent="0.25">
      <c r="B254" s="137" t="s">
        <v>1874</v>
      </c>
      <c r="C254" t="s">
        <v>253</v>
      </c>
      <c r="D254" t="s">
        <v>1838</v>
      </c>
      <c r="E254" t="s">
        <v>602</v>
      </c>
      <c r="H254" s="140" t="s">
        <v>98</v>
      </c>
      <c r="I254" s="141">
        <v>0.96808510638297873</v>
      </c>
      <c r="J254">
        <v>1</v>
      </c>
      <c r="K254">
        <v>0</v>
      </c>
      <c r="L254" t="s">
        <v>144</v>
      </c>
      <c r="M254" t="s">
        <v>2106</v>
      </c>
      <c r="N254" s="12"/>
    </row>
    <row r="255" spans="2:14" x14ac:dyDescent="0.25">
      <c r="B255" s="137" t="s">
        <v>1874</v>
      </c>
      <c r="C255" t="s">
        <v>253</v>
      </c>
      <c r="D255" t="s">
        <v>1838</v>
      </c>
      <c r="E255" t="s">
        <v>606</v>
      </c>
      <c r="H255" s="140" t="s">
        <v>98</v>
      </c>
      <c r="I255" s="141">
        <v>0.9</v>
      </c>
      <c r="J255">
        <v>1</v>
      </c>
      <c r="K255">
        <v>0</v>
      </c>
      <c r="L255" t="s">
        <v>144</v>
      </c>
      <c r="M255" t="s">
        <v>2107</v>
      </c>
      <c r="N255" s="12"/>
    </row>
    <row r="256" spans="2:14" x14ac:dyDescent="0.25">
      <c r="B256" s="137" t="s">
        <v>1874</v>
      </c>
      <c r="C256" t="s">
        <v>253</v>
      </c>
      <c r="D256" t="s">
        <v>1838</v>
      </c>
      <c r="E256" t="s">
        <v>607</v>
      </c>
      <c r="H256" s="140" t="s">
        <v>98</v>
      </c>
      <c r="I256" s="141">
        <v>0.9</v>
      </c>
      <c r="J256">
        <v>1</v>
      </c>
      <c r="K256">
        <v>0</v>
      </c>
      <c r="L256" t="s">
        <v>144</v>
      </c>
      <c r="M256" t="s">
        <v>2108</v>
      </c>
      <c r="N256" s="12"/>
    </row>
    <row r="257" spans="2:14" x14ac:dyDescent="0.25">
      <c r="B257" s="137" t="s">
        <v>1874</v>
      </c>
      <c r="C257" t="s">
        <v>253</v>
      </c>
      <c r="D257" t="s">
        <v>1838</v>
      </c>
      <c r="E257" t="s">
        <v>608</v>
      </c>
      <c r="H257" s="140" t="s">
        <v>98</v>
      </c>
      <c r="I257" s="141">
        <v>0.9</v>
      </c>
      <c r="J257">
        <v>1</v>
      </c>
      <c r="K257">
        <v>0</v>
      </c>
      <c r="L257" t="s">
        <v>144</v>
      </c>
      <c r="M257" t="s">
        <v>2109</v>
      </c>
      <c r="N257" s="12"/>
    </row>
    <row r="258" spans="2:14" x14ac:dyDescent="0.25">
      <c r="B258" s="160" t="s">
        <v>1874</v>
      </c>
      <c r="C258" s="161" t="s">
        <v>253</v>
      </c>
      <c r="D258" s="161" t="s">
        <v>1838</v>
      </c>
      <c r="E258" s="161" t="s">
        <v>609</v>
      </c>
      <c r="F258" s="161"/>
      <c r="G258" s="161"/>
      <c r="H258" s="162" t="s">
        <v>98</v>
      </c>
      <c r="I258" s="163">
        <v>0.9</v>
      </c>
      <c r="J258" s="161">
        <v>1</v>
      </c>
      <c r="K258" s="161">
        <v>0</v>
      </c>
      <c r="L258" s="161" t="s">
        <v>144</v>
      </c>
      <c r="M258" s="161" t="s">
        <v>2110</v>
      </c>
      <c r="N258" s="12"/>
    </row>
    <row r="259" spans="2:14" x14ac:dyDescent="0.25">
      <c r="B259" s="160" t="s">
        <v>1874</v>
      </c>
      <c r="C259" s="161" t="s">
        <v>253</v>
      </c>
      <c r="D259" s="161" t="s">
        <v>1838</v>
      </c>
      <c r="E259" s="161" t="s">
        <v>610</v>
      </c>
      <c r="F259" s="161"/>
      <c r="G259" s="161"/>
      <c r="H259" s="162" t="s">
        <v>98</v>
      </c>
      <c r="I259" s="163">
        <v>0.9</v>
      </c>
      <c r="J259" s="161">
        <v>1</v>
      </c>
      <c r="K259" s="161">
        <v>0</v>
      </c>
      <c r="L259" s="161" t="s">
        <v>144</v>
      </c>
      <c r="M259" s="161" t="s">
        <v>2111</v>
      </c>
      <c r="N259" s="12"/>
    </row>
    <row r="260" spans="2:14" x14ac:dyDescent="0.25">
      <c r="B260" s="160" t="s">
        <v>1874</v>
      </c>
      <c r="C260" s="161" t="s">
        <v>253</v>
      </c>
      <c r="D260" s="161" t="s">
        <v>1838</v>
      </c>
      <c r="E260" s="161" t="s">
        <v>611</v>
      </c>
      <c r="F260" s="161"/>
      <c r="G260" s="161"/>
      <c r="H260" s="162" t="s">
        <v>98</v>
      </c>
      <c r="I260" s="163">
        <v>0.9</v>
      </c>
      <c r="J260" s="161">
        <v>1</v>
      </c>
      <c r="K260" s="161">
        <v>0</v>
      </c>
      <c r="L260" s="161" t="s">
        <v>144</v>
      </c>
      <c r="M260" s="161" t="s">
        <v>2112</v>
      </c>
      <c r="N260" s="12"/>
    </row>
    <row r="261" spans="2:14" x14ac:dyDescent="0.25">
      <c r="B261" s="160" t="s">
        <v>1874</v>
      </c>
      <c r="C261" s="161" t="s">
        <v>253</v>
      </c>
      <c r="D261" s="161" t="s">
        <v>1838</v>
      </c>
      <c r="E261" s="161" t="s">
        <v>510</v>
      </c>
      <c r="F261" s="161"/>
      <c r="G261" s="161"/>
      <c r="H261" s="162" t="s">
        <v>100</v>
      </c>
      <c r="I261" s="163">
        <v>0.84042553191489366</v>
      </c>
      <c r="J261" s="161">
        <v>1</v>
      </c>
      <c r="K261" s="161">
        <v>0</v>
      </c>
      <c r="L261" s="161" t="s">
        <v>144</v>
      </c>
      <c r="M261" s="161" t="s">
        <v>2113</v>
      </c>
      <c r="N261" s="12"/>
    </row>
    <row r="262" spans="2:14" x14ac:dyDescent="0.25">
      <c r="B262" s="160" t="s">
        <v>1874</v>
      </c>
      <c r="C262" s="161" t="s">
        <v>253</v>
      </c>
      <c r="D262" s="161" t="s">
        <v>1838</v>
      </c>
      <c r="E262" s="161" t="s">
        <v>553</v>
      </c>
      <c r="F262" s="161"/>
      <c r="G262" s="161"/>
      <c r="H262" s="162" t="s">
        <v>100</v>
      </c>
      <c r="I262" s="163">
        <v>0.84042553191489366</v>
      </c>
      <c r="J262" s="161">
        <v>1</v>
      </c>
      <c r="K262" s="161">
        <v>0</v>
      </c>
      <c r="L262" s="161" t="s">
        <v>144</v>
      </c>
      <c r="M262" s="161" t="s">
        <v>2114</v>
      </c>
      <c r="N262" s="12"/>
    </row>
    <row r="263" spans="2:14" x14ac:dyDescent="0.25">
      <c r="B263" s="160" t="s">
        <v>1874</v>
      </c>
      <c r="C263" s="161" t="s">
        <v>253</v>
      </c>
      <c r="D263" s="161" t="s">
        <v>1838</v>
      </c>
      <c r="E263" s="161" t="s">
        <v>554</v>
      </c>
      <c r="F263" s="161"/>
      <c r="G263" s="161"/>
      <c r="H263" s="162" t="s">
        <v>100</v>
      </c>
      <c r="I263" s="163">
        <v>0.84042553191489366</v>
      </c>
      <c r="J263" s="161">
        <v>1</v>
      </c>
      <c r="K263" s="161">
        <v>0</v>
      </c>
      <c r="L263" s="161" t="s">
        <v>144</v>
      </c>
      <c r="M263" s="161" t="s">
        <v>2115</v>
      </c>
      <c r="N263" s="12"/>
    </row>
    <row r="264" spans="2:14" x14ac:dyDescent="0.25">
      <c r="B264" s="160" t="s">
        <v>1874</v>
      </c>
      <c r="C264" s="161" t="s">
        <v>253</v>
      </c>
      <c r="D264" s="161" t="s">
        <v>1838</v>
      </c>
      <c r="E264" s="161" t="s">
        <v>555</v>
      </c>
      <c r="F264" s="161"/>
      <c r="G264" s="161"/>
      <c r="H264" s="162" t="s">
        <v>100</v>
      </c>
      <c r="I264" s="163">
        <v>0.84042553191489366</v>
      </c>
      <c r="J264" s="161">
        <v>1</v>
      </c>
      <c r="K264" s="161">
        <v>0</v>
      </c>
      <c r="L264" s="161" t="s">
        <v>144</v>
      </c>
      <c r="M264" s="161" t="s">
        <v>2116</v>
      </c>
      <c r="N264" s="12"/>
    </row>
    <row r="265" spans="2:14" x14ac:dyDescent="0.25">
      <c r="B265" s="160" t="s">
        <v>1874</v>
      </c>
      <c r="C265" s="161" t="s">
        <v>253</v>
      </c>
      <c r="D265" s="161" t="s">
        <v>1838</v>
      </c>
      <c r="E265" s="161" t="s">
        <v>556</v>
      </c>
      <c r="F265" s="161"/>
      <c r="G265" s="161"/>
      <c r="H265" s="162" t="s">
        <v>100</v>
      </c>
      <c r="I265" s="163">
        <v>0.84042553191489366</v>
      </c>
      <c r="J265" s="161">
        <v>1</v>
      </c>
      <c r="K265" s="161">
        <v>0</v>
      </c>
      <c r="L265" s="161" t="s">
        <v>144</v>
      </c>
      <c r="M265" s="161" t="s">
        <v>2117</v>
      </c>
      <c r="N265" s="12"/>
    </row>
    <row r="266" spans="2:14" x14ac:dyDescent="0.25">
      <c r="B266" s="160" t="s">
        <v>1874</v>
      </c>
      <c r="C266" s="161" t="s">
        <v>253</v>
      </c>
      <c r="D266" s="161" t="s">
        <v>1838</v>
      </c>
      <c r="E266" s="161" t="s">
        <v>557</v>
      </c>
      <c r="F266" s="161"/>
      <c r="G266" s="161"/>
      <c r="H266" s="162" t="s">
        <v>100</v>
      </c>
      <c r="I266" s="163">
        <v>0.84042553191489366</v>
      </c>
      <c r="J266" s="161">
        <v>1</v>
      </c>
      <c r="K266" s="161">
        <v>0</v>
      </c>
      <c r="L266" s="161" t="s">
        <v>144</v>
      </c>
      <c r="M266" s="161" t="s">
        <v>2118</v>
      </c>
      <c r="N266" s="12"/>
    </row>
    <row r="267" spans="2:14" x14ac:dyDescent="0.25">
      <c r="B267" s="160" t="s">
        <v>1874</v>
      </c>
      <c r="C267" s="161" t="s">
        <v>253</v>
      </c>
      <c r="D267" s="161" t="s">
        <v>1838</v>
      </c>
      <c r="E267" s="161" t="s">
        <v>558</v>
      </c>
      <c r="F267" s="161"/>
      <c r="G267" s="161"/>
      <c r="H267" s="162" t="s">
        <v>100</v>
      </c>
      <c r="I267" s="163">
        <v>0.84042553191489366</v>
      </c>
      <c r="J267" s="161">
        <v>1</v>
      </c>
      <c r="K267" s="161">
        <v>0</v>
      </c>
      <c r="L267" s="161" t="s">
        <v>144</v>
      </c>
      <c r="M267" s="161" t="s">
        <v>2119</v>
      </c>
      <c r="N267" s="12"/>
    </row>
    <row r="268" spans="2:14" x14ac:dyDescent="0.25">
      <c r="B268" s="160" t="s">
        <v>1874</v>
      </c>
      <c r="C268" s="161" t="s">
        <v>253</v>
      </c>
      <c r="D268" s="161" t="s">
        <v>1838</v>
      </c>
      <c r="E268" s="161" t="s">
        <v>559</v>
      </c>
      <c r="F268" s="161"/>
      <c r="G268" s="161"/>
      <c r="H268" s="162" t="s">
        <v>100</v>
      </c>
      <c r="I268" s="163">
        <v>0.84042553191489366</v>
      </c>
      <c r="J268" s="161">
        <v>1</v>
      </c>
      <c r="K268" s="161">
        <v>0</v>
      </c>
      <c r="L268" s="161" t="s">
        <v>144</v>
      </c>
      <c r="M268" s="161" t="s">
        <v>2120</v>
      </c>
      <c r="N268" s="12"/>
    </row>
    <row r="269" spans="2:14" x14ac:dyDescent="0.25">
      <c r="B269" s="160" t="s">
        <v>1874</v>
      </c>
      <c r="C269" s="161" t="s">
        <v>253</v>
      </c>
      <c r="D269" s="161" t="s">
        <v>1838</v>
      </c>
      <c r="E269" s="161" t="s">
        <v>560</v>
      </c>
      <c r="F269" s="161"/>
      <c r="G269" s="161"/>
      <c r="H269" s="162" t="s">
        <v>100</v>
      </c>
      <c r="I269" s="163">
        <v>0.84042553191489366</v>
      </c>
      <c r="J269" s="161">
        <v>1</v>
      </c>
      <c r="K269" s="161">
        <v>0</v>
      </c>
      <c r="L269" s="161" t="s">
        <v>144</v>
      </c>
      <c r="M269" s="161" t="s">
        <v>2121</v>
      </c>
      <c r="N269" s="12"/>
    </row>
    <row r="270" spans="2:14" x14ac:dyDescent="0.25">
      <c r="B270" s="160" t="s">
        <v>1874</v>
      </c>
      <c r="C270" s="161" t="s">
        <v>253</v>
      </c>
      <c r="D270" s="161" t="s">
        <v>1838</v>
      </c>
      <c r="E270" s="161" t="s">
        <v>561</v>
      </c>
      <c r="F270" s="161"/>
      <c r="G270" s="161"/>
      <c r="H270" s="162" t="s">
        <v>100</v>
      </c>
      <c r="I270" s="163">
        <v>0.84042553191489366</v>
      </c>
      <c r="J270" s="161">
        <v>1</v>
      </c>
      <c r="K270" s="161">
        <v>0</v>
      </c>
      <c r="L270" s="161" t="s">
        <v>144</v>
      </c>
      <c r="M270" s="161" t="s">
        <v>2122</v>
      </c>
      <c r="N270" s="12"/>
    </row>
    <row r="271" spans="2:14" x14ac:dyDescent="0.25">
      <c r="B271" s="160" t="s">
        <v>1874</v>
      </c>
      <c r="C271" s="161" t="s">
        <v>253</v>
      </c>
      <c r="D271" s="161" t="s">
        <v>1838</v>
      </c>
      <c r="E271" s="161" t="s">
        <v>562</v>
      </c>
      <c r="F271" s="161"/>
      <c r="G271" s="161"/>
      <c r="H271" s="162" t="s">
        <v>100</v>
      </c>
      <c r="I271" s="163">
        <v>0.84042553191489366</v>
      </c>
      <c r="J271" s="161">
        <v>1</v>
      </c>
      <c r="K271" s="161">
        <v>0</v>
      </c>
      <c r="L271" s="161" t="s">
        <v>144</v>
      </c>
      <c r="M271" s="161" t="s">
        <v>2123</v>
      </c>
      <c r="N271" s="12"/>
    </row>
    <row r="272" spans="2:14" x14ac:dyDescent="0.25">
      <c r="B272" s="160" t="s">
        <v>1874</v>
      </c>
      <c r="C272" s="161" t="s">
        <v>253</v>
      </c>
      <c r="D272" s="161" t="s">
        <v>1838</v>
      </c>
      <c r="E272" s="161" t="s">
        <v>563</v>
      </c>
      <c r="F272" s="161"/>
      <c r="G272" s="161"/>
      <c r="H272" s="162" t="s">
        <v>100</v>
      </c>
      <c r="I272" s="163">
        <v>0.84042553191489366</v>
      </c>
      <c r="J272" s="161">
        <v>1</v>
      </c>
      <c r="K272" s="161">
        <v>0</v>
      </c>
      <c r="L272" s="161" t="s">
        <v>144</v>
      </c>
      <c r="M272" s="161" t="s">
        <v>2124</v>
      </c>
      <c r="N272" s="12"/>
    </row>
    <row r="273" spans="2:14" x14ac:dyDescent="0.25">
      <c r="B273" s="160" t="s">
        <v>1874</v>
      </c>
      <c r="C273" s="161" t="s">
        <v>253</v>
      </c>
      <c r="D273" s="161" t="s">
        <v>1838</v>
      </c>
      <c r="E273" s="161" t="s">
        <v>564</v>
      </c>
      <c r="F273" s="161"/>
      <c r="G273" s="161"/>
      <c r="H273" s="162" t="s">
        <v>100</v>
      </c>
      <c r="I273" s="163">
        <v>0.84042553191489366</v>
      </c>
      <c r="J273" s="161">
        <v>1</v>
      </c>
      <c r="K273" s="161">
        <v>0</v>
      </c>
      <c r="L273" s="161" t="s">
        <v>144</v>
      </c>
      <c r="M273" s="161" t="s">
        <v>2125</v>
      </c>
      <c r="N273" s="12"/>
    </row>
    <row r="274" spans="2:14" x14ac:dyDescent="0.25">
      <c r="B274" s="160" t="s">
        <v>1874</v>
      </c>
      <c r="C274" s="161" t="s">
        <v>253</v>
      </c>
      <c r="D274" s="161" t="s">
        <v>1838</v>
      </c>
      <c r="E274" s="161" t="s">
        <v>565</v>
      </c>
      <c r="F274" s="161"/>
      <c r="G274" s="161"/>
      <c r="H274" s="162" t="s">
        <v>100</v>
      </c>
      <c r="I274" s="163">
        <v>0.84042553191489366</v>
      </c>
      <c r="J274" s="161">
        <v>1</v>
      </c>
      <c r="K274" s="161">
        <v>0</v>
      </c>
      <c r="L274" s="161" t="s">
        <v>144</v>
      </c>
      <c r="M274" s="161" t="s">
        <v>2126</v>
      </c>
      <c r="N274" s="12"/>
    </row>
    <row r="275" spans="2:14" x14ac:dyDescent="0.25">
      <c r="B275" s="160" t="s">
        <v>1874</v>
      </c>
      <c r="C275" s="161" t="s">
        <v>253</v>
      </c>
      <c r="D275" s="161" t="s">
        <v>1838</v>
      </c>
      <c r="E275" s="161" t="s">
        <v>566</v>
      </c>
      <c r="F275" s="161"/>
      <c r="G275" s="161"/>
      <c r="H275" s="162" t="s">
        <v>100</v>
      </c>
      <c r="I275" s="163">
        <v>0.84042553191489366</v>
      </c>
      <c r="J275" s="161">
        <v>1</v>
      </c>
      <c r="K275" s="161">
        <v>0</v>
      </c>
      <c r="L275" s="161" t="s">
        <v>144</v>
      </c>
      <c r="M275" s="161" t="s">
        <v>2127</v>
      </c>
      <c r="N275" s="12"/>
    </row>
    <row r="276" spans="2:14" x14ac:dyDescent="0.25">
      <c r="B276" s="160" t="s">
        <v>1874</v>
      </c>
      <c r="C276" s="161" t="s">
        <v>253</v>
      </c>
      <c r="D276" s="161" t="s">
        <v>1838</v>
      </c>
      <c r="E276" s="161" t="s">
        <v>567</v>
      </c>
      <c r="F276" s="161"/>
      <c r="G276" s="161"/>
      <c r="H276" s="162" t="s">
        <v>100</v>
      </c>
      <c r="I276" s="163">
        <v>0.84042553191489366</v>
      </c>
      <c r="J276" s="161">
        <v>1</v>
      </c>
      <c r="K276" s="161">
        <v>0</v>
      </c>
      <c r="L276" s="161" t="s">
        <v>144</v>
      </c>
      <c r="M276" s="161" t="s">
        <v>2128</v>
      </c>
      <c r="N276" s="12"/>
    </row>
    <row r="277" spans="2:14" x14ac:dyDescent="0.25">
      <c r="B277" s="160" t="s">
        <v>1874</v>
      </c>
      <c r="C277" s="161" t="s">
        <v>253</v>
      </c>
      <c r="D277" s="161" t="s">
        <v>1838</v>
      </c>
      <c r="E277" s="161" t="s">
        <v>568</v>
      </c>
      <c r="F277" s="161"/>
      <c r="G277" s="161"/>
      <c r="H277" s="162" t="s">
        <v>100</v>
      </c>
      <c r="I277" s="163">
        <v>0.84042553191489366</v>
      </c>
      <c r="J277" s="161">
        <v>1</v>
      </c>
      <c r="K277" s="161">
        <v>0</v>
      </c>
      <c r="L277" s="161" t="s">
        <v>144</v>
      </c>
      <c r="M277" s="161" t="s">
        <v>2129</v>
      </c>
      <c r="N277" s="12"/>
    </row>
    <row r="278" spans="2:14" x14ac:dyDescent="0.25">
      <c r="B278" s="160" t="s">
        <v>1874</v>
      </c>
      <c r="C278" s="161" t="s">
        <v>253</v>
      </c>
      <c r="D278" s="161" t="s">
        <v>1838</v>
      </c>
      <c r="E278" s="161" t="s">
        <v>569</v>
      </c>
      <c r="F278" s="161"/>
      <c r="G278" s="161"/>
      <c r="H278" s="162" t="s">
        <v>100</v>
      </c>
      <c r="I278" s="163">
        <v>0.84042553191489366</v>
      </c>
      <c r="J278" s="161">
        <v>1</v>
      </c>
      <c r="K278" s="161">
        <v>0</v>
      </c>
      <c r="L278" s="161" t="s">
        <v>144</v>
      </c>
      <c r="M278" s="161" t="s">
        <v>2130</v>
      </c>
      <c r="N278" s="12"/>
    </row>
    <row r="279" spans="2:14" x14ac:dyDescent="0.25">
      <c r="B279" s="160" t="s">
        <v>1874</v>
      </c>
      <c r="C279" s="161" t="s">
        <v>253</v>
      </c>
      <c r="D279" s="161" t="s">
        <v>1838</v>
      </c>
      <c r="E279" s="161" t="s">
        <v>570</v>
      </c>
      <c r="F279" s="161"/>
      <c r="G279" s="161"/>
      <c r="H279" s="162" t="s">
        <v>100</v>
      </c>
      <c r="I279" s="163">
        <v>0.84042553191489366</v>
      </c>
      <c r="J279" s="161">
        <v>1</v>
      </c>
      <c r="K279" s="161">
        <v>0</v>
      </c>
      <c r="L279" s="161" t="s">
        <v>144</v>
      </c>
      <c r="M279" s="161" t="s">
        <v>2131</v>
      </c>
      <c r="N279" s="12"/>
    </row>
    <row r="280" spans="2:14" x14ac:dyDescent="0.25">
      <c r="B280" s="160" t="s">
        <v>1874</v>
      </c>
      <c r="C280" s="161" t="s">
        <v>253</v>
      </c>
      <c r="D280" s="161" t="s">
        <v>1838</v>
      </c>
      <c r="E280" s="161" t="s">
        <v>571</v>
      </c>
      <c r="F280" s="161"/>
      <c r="G280" s="161"/>
      <c r="H280" s="162" t="s">
        <v>100</v>
      </c>
      <c r="I280" s="163">
        <v>0.84042553191489366</v>
      </c>
      <c r="J280" s="161">
        <v>1</v>
      </c>
      <c r="K280" s="161">
        <v>0</v>
      </c>
      <c r="L280" s="161" t="s">
        <v>144</v>
      </c>
      <c r="M280" s="161" t="s">
        <v>2132</v>
      </c>
      <c r="N280" s="12"/>
    </row>
    <row r="281" spans="2:14" x14ac:dyDescent="0.25">
      <c r="B281" s="160" t="s">
        <v>1874</v>
      </c>
      <c r="C281" s="161" t="s">
        <v>253</v>
      </c>
      <c r="D281" s="161" t="s">
        <v>1838</v>
      </c>
      <c r="E281" s="161" t="s">
        <v>572</v>
      </c>
      <c r="F281" s="161"/>
      <c r="G281" s="161"/>
      <c r="H281" s="162" t="s">
        <v>100</v>
      </c>
      <c r="I281" s="163">
        <v>0.84042553191489366</v>
      </c>
      <c r="J281" s="161">
        <v>1</v>
      </c>
      <c r="K281" s="161">
        <v>0</v>
      </c>
      <c r="L281" s="161" t="s">
        <v>144</v>
      </c>
      <c r="M281" s="161" t="s">
        <v>2133</v>
      </c>
      <c r="N281" s="12"/>
    </row>
    <row r="282" spans="2:14" x14ac:dyDescent="0.25">
      <c r="B282" s="160" t="s">
        <v>1874</v>
      </c>
      <c r="C282" s="161" t="s">
        <v>253</v>
      </c>
      <c r="D282" s="161" t="s">
        <v>1838</v>
      </c>
      <c r="E282" s="161" t="s">
        <v>573</v>
      </c>
      <c r="F282" s="161"/>
      <c r="G282" s="161"/>
      <c r="H282" s="162" t="s">
        <v>100</v>
      </c>
      <c r="I282" s="163">
        <v>0.84042553191489366</v>
      </c>
      <c r="J282" s="161">
        <v>1</v>
      </c>
      <c r="K282" s="161">
        <v>0</v>
      </c>
      <c r="L282" s="161" t="s">
        <v>144</v>
      </c>
      <c r="M282" s="161" t="s">
        <v>2134</v>
      </c>
      <c r="N282" s="12"/>
    </row>
    <row r="283" spans="2:14" x14ac:dyDescent="0.25">
      <c r="B283" s="160" t="s">
        <v>1874</v>
      </c>
      <c r="C283" s="161" t="s">
        <v>253</v>
      </c>
      <c r="D283" s="161" t="s">
        <v>1838</v>
      </c>
      <c r="E283" s="161" t="s">
        <v>574</v>
      </c>
      <c r="F283" s="161"/>
      <c r="G283" s="161"/>
      <c r="H283" s="162" t="s">
        <v>100</v>
      </c>
      <c r="I283" s="163">
        <v>0.84042553191489366</v>
      </c>
      <c r="J283" s="161">
        <v>1</v>
      </c>
      <c r="K283" s="161">
        <v>0</v>
      </c>
      <c r="L283" s="161" t="s">
        <v>144</v>
      </c>
      <c r="M283" s="161" t="s">
        <v>2135</v>
      </c>
      <c r="N283" s="12"/>
    </row>
    <row r="284" spans="2:14" x14ac:dyDescent="0.25">
      <c r="B284" s="160" t="s">
        <v>1874</v>
      </c>
      <c r="C284" s="161" t="s">
        <v>253</v>
      </c>
      <c r="D284" s="161" t="s">
        <v>1838</v>
      </c>
      <c r="E284" s="161" t="s">
        <v>575</v>
      </c>
      <c r="F284" s="161"/>
      <c r="G284" s="161"/>
      <c r="H284" s="162" t="s">
        <v>100</v>
      </c>
      <c r="I284" s="163">
        <v>0.84042553191489366</v>
      </c>
      <c r="J284" s="161">
        <v>1</v>
      </c>
      <c r="K284" s="161">
        <v>0</v>
      </c>
      <c r="L284" s="161" t="s">
        <v>144</v>
      </c>
      <c r="M284" s="161" t="s">
        <v>2136</v>
      </c>
      <c r="N284" s="12"/>
    </row>
    <row r="285" spans="2:14" x14ac:dyDescent="0.25">
      <c r="B285" s="160" t="s">
        <v>1874</v>
      </c>
      <c r="C285" s="161" t="s">
        <v>253</v>
      </c>
      <c r="D285" s="161" t="s">
        <v>1838</v>
      </c>
      <c r="E285" s="161" t="s">
        <v>576</v>
      </c>
      <c r="F285" s="161"/>
      <c r="G285" s="161"/>
      <c r="H285" s="162" t="s">
        <v>100</v>
      </c>
      <c r="I285" s="163">
        <v>0.84042553191489366</v>
      </c>
      <c r="J285" s="161">
        <v>1</v>
      </c>
      <c r="K285" s="161">
        <v>0</v>
      </c>
      <c r="L285" s="161" t="s">
        <v>144</v>
      </c>
      <c r="M285" s="161" t="s">
        <v>2137</v>
      </c>
      <c r="N285" s="12"/>
    </row>
    <row r="286" spans="2:14" x14ac:dyDescent="0.25">
      <c r="B286" s="160" t="s">
        <v>1874</v>
      </c>
      <c r="C286" s="161" t="s">
        <v>253</v>
      </c>
      <c r="D286" s="161" t="s">
        <v>1838</v>
      </c>
      <c r="E286" s="161" t="s">
        <v>600</v>
      </c>
      <c r="F286" s="161"/>
      <c r="G286" s="161"/>
      <c r="H286" s="162" t="s">
        <v>100</v>
      </c>
      <c r="I286" s="163">
        <v>0.84042553191489366</v>
      </c>
      <c r="J286" s="161">
        <v>1</v>
      </c>
      <c r="K286" s="161">
        <v>0</v>
      </c>
      <c r="L286" s="161" t="s">
        <v>144</v>
      </c>
      <c r="M286" s="161" t="s">
        <v>2138</v>
      </c>
      <c r="N286" s="12"/>
    </row>
    <row r="287" spans="2:14" x14ac:dyDescent="0.25">
      <c r="B287" s="160" t="s">
        <v>1874</v>
      </c>
      <c r="C287" s="161" t="s">
        <v>253</v>
      </c>
      <c r="D287" s="161" t="s">
        <v>1838</v>
      </c>
      <c r="E287" s="161" t="s">
        <v>601</v>
      </c>
      <c r="F287" s="161"/>
      <c r="G287" s="161"/>
      <c r="H287" s="162" t="s">
        <v>100</v>
      </c>
      <c r="I287" s="163">
        <v>0.84042553191489366</v>
      </c>
      <c r="J287" s="161">
        <v>1</v>
      </c>
      <c r="K287" s="161">
        <v>0</v>
      </c>
      <c r="L287" s="161" t="s">
        <v>144</v>
      </c>
      <c r="M287" s="161" t="s">
        <v>2139</v>
      </c>
      <c r="N287" s="12"/>
    </row>
    <row r="288" spans="2:14" x14ac:dyDescent="0.25">
      <c r="B288" s="160" t="s">
        <v>1874</v>
      </c>
      <c r="C288" s="161" t="s">
        <v>253</v>
      </c>
      <c r="D288" s="161" t="s">
        <v>1838</v>
      </c>
      <c r="E288" s="161" t="s">
        <v>602</v>
      </c>
      <c r="F288" s="161"/>
      <c r="G288" s="161"/>
      <c r="H288" s="162" t="s">
        <v>100</v>
      </c>
      <c r="I288" s="163">
        <v>0.84042553191489366</v>
      </c>
      <c r="J288" s="161">
        <v>1</v>
      </c>
      <c r="K288" s="161">
        <v>0</v>
      </c>
      <c r="L288" s="161" t="s">
        <v>144</v>
      </c>
      <c r="M288" s="161" t="s">
        <v>2140</v>
      </c>
      <c r="N288" s="12"/>
    </row>
    <row r="289" spans="2:14" x14ac:dyDescent="0.25">
      <c r="B289" s="160" t="s">
        <v>1874</v>
      </c>
      <c r="C289" s="161" t="s">
        <v>253</v>
      </c>
      <c r="D289" s="161" t="s">
        <v>1838</v>
      </c>
      <c r="E289" s="161" t="s">
        <v>606</v>
      </c>
      <c r="F289" s="161"/>
      <c r="G289" s="161"/>
      <c r="H289" s="162" t="s">
        <v>100</v>
      </c>
      <c r="I289" s="163">
        <v>0.5</v>
      </c>
      <c r="J289" s="161">
        <v>1</v>
      </c>
      <c r="K289" s="161">
        <v>0</v>
      </c>
      <c r="L289" s="161" t="s">
        <v>144</v>
      </c>
      <c r="M289" s="161" t="s">
        <v>2141</v>
      </c>
      <c r="N289" s="12"/>
    </row>
    <row r="290" spans="2:14" x14ac:dyDescent="0.25">
      <c r="B290" s="160" t="s">
        <v>1874</v>
      </c>
      <c r="C290" s="161" t="s">
        <v>253</v>
      </c>
      <c r="D290" s="161" t="s">
        <v>1838</v>
      </c>
      <c r="E290" s="161" t="s">
        <v>607</v>
      </c>
      <c r="F290" s="161"/>
      <c r="G290" s="161"/>
      <c r="H290" s="162" t="s">
        <v>100</v>
      </c>
      <c r="I290" s="163">
        <v>0.5</v>
      </c>
      <c r="J290" s="161">
        <v>1</v>
      </c>
      <c r="K290" s="161">
        <v>0</v>
      </c>
      <c r="L290" s="161" t="s">
        <v>144</v>
      </c>
      <c r="M290" s="161" t="s">
        <v>2142</v>
      </c>
      <c r="N290" s="12"/>
    </row>
    <row r="291" spans="2:14" x14ac:dyDescent="0.25">
      <c r="B291" s="160" t="s">
        <v>1874</v>
      </c>
      <c r="C291" s="161" t="s">
        <v>253</v>
      </c>
      <c r="D291" s="161" t="s">
        <v>1838</v>
      </c>
      <c r="E291" s="161" t="s">
        <v>608</v>
      </c>
      <c r="F291" s="161"/>
      <c r="G291" s="161"/>
      <c r="H291" s="162" t="s">
        <v>100</v>
      </c>
      <c r="I291" s="163">
        <v>0.5</v>
      </c>
      <c r="J291" s="161">
        <v>1</v>
      </c>
      <c r="K291" s="161">
        <v>0</v>
      </c>
      <c r="L291" s="161" t="s">
        <v>144</v>
      </c>
      <c r="M291" s="161" t="s">
        <v>2143</v>
      </c>
      <c r="N291" s="12"/>
    </row>
    <row r="292" spans="2:14" x14ac:dyDescent="0.25">
      <c r="B292" s="160" t="s">
        <v>1874</v>
      </c>
      <c r="C292" s="161" t="s">
        <v>253</v>
      </c>
      <c r="D292" s="161" t="s">
        <v>1838</v>
      </c>
      <c r="E292" s="161" t="s">
        <v>609</v>
      </c>
      <c r="F292" s="161"/>
      <c r="G292" s="161"/>
      <c r="H292" s="162" t="s">
        <v>100</v>
      </c>
      <c r="I292" s="163">
        <v>0.5</v>
      </c>
      <c r="J292" s="161">
        <v>1</v>
      </c>
      <c r="K292" s="161">
        <v>0</v>
      </c>
      <c r="L292" s="161" t="s">
        <v>144</v>
      </c>
      <c r="M292" s="161" t="s">
        <v>2144</v>
      </c>
      <c r="N292" s="12"/>
    </row>
    <row r="293" spans="2:14" x14ac:dyDescent="0.25">
      <c r="B293" s="160" t="s">
        <v>1874</v>
      </c>
      <c r="C293" s="161" t="s">
        <v>253</v>
      </c>
      <c r="D293" s="161" t="s">
        <v>1838</v>
      </c>
      <c r="E293" s="161" t="s">
        <v>610</v>
      </c>
      <c r="F293" s="161"/>
      <c r="G293" s="161"/>
      <c r="H293" s="162" t="s">
        <v>100</v>
      </c>
      <c r="I293" s="163">
        <v>0.5</v>
      </c>
      <c r="J293" s="161">
        <v>1</v>
      </c>
      <c r="K293" s="161">
        <v>0</v>
      </c>
      <c r="L293" s="161" t="s">
        <v>144</v>
      </c>
      <c r="M293" s="161" t="s">
        <v>2145</v>
      </c>
      <c r="N293" s="12"/>
    </row>
    <row r="294" spans="2:14" x14ac:dyDescent="0.25">
      <c r="B294" s="160" t="s">
        <v>1874</v>
      </c>
      <c r="C294" s="161" t="s">
        <v>253</v>
      </c>
      <c r="D294" s="161" t="s">
        <v>1838</v>
      </c>
      <c r="E294" s="161" t="s">
        <v>611</v>
      </c>
      <c r="F294" s="161"/>
      <c r="G294" s="161"/>
      <c r="H294" s="162" t="s">
        <v>100</v>
      </c>
      <c r="I294" s="163">
        <v>0.5</v>
      </c>
      <c r="J294" s="161">
        <v>1</v>
      </c>
      <c r="K294" s="161">
        <v>0</v>
      </c>
      <c r="L294" s="161" t="s">
        <v>144</v>
      </c>
      <c r="M294" s="161" t="s">
        <v>2146</v>
      </c>
      <c r="N294" s="12"/>
    </row>
    <row r="295" spans="2:14" x14ac:dyDescent="0.25">
      <c r="B295" s="160" t="s">
        <v>1874</v>
      </c>
      <c r="C295" s="161" t="s">
        <v>253</v>
      </c>
      <c r="D295" s="161" t="s">
        <v>1838</v>
      </c>
      <c r="E295" s="161" t="s">
        <v>510</v>
      </c>
      <c r="F295" s="161"/>
      <c r="G295" s="161"/>
      <c r="H295" s="162" t="s">
        <v>102</v>
      </c>
      <c r="I295" s="163">
        <v>0.83949999999999991</v>
      </c>
      <c r="J295" s="161">
        <v>1</v>
      </c>
      <c r="K295" s="161">
        <v>0</v>
      </c>
      <c r="L295" s="161" t="s">
        <v>144</v>
      </c>
      <c r="M295" s="161" t="s">
        <v>2147</v>
      </c>
      <c r="N295" s="12"/>
    </row>
    <row r="296" spans="2:14" x14ac:dyDescent="0.25">
      <c r="B296" s="160" t="s">
        <v>1874</v>
      </c>
      <c r="C296" s="161" t="s">
        <v>253</v>
      </c>
      <c r="D296" s="161" t="s">
        <v>1838</v>
      </c>
      <c r="E296" s="161" t="s">
        <v>553</v>
      </c>
      <c r="F296" s="161"/>
      <c r="G296" s="161"/>
      <c r="H296" s="162" t="s">
        <v>102</v>
      </c>
      <c r="I296" s="163">
        <v>0.83949999999999991</v>
      </c>
      <c r="J296" s="161">
        <v>1</v>
      </c>
      <c r="K296" s="161">
        <v>0</v>
      </c>
      <c r="L296" s="161" t="s">
        <v>144</v>
      </c>
      <c r="M296" s="161" t="s">
        <v>2148</v>
      </c>
      <c r="N296" s="12"/>
    </row>
    <row r="297" spans="2:14" x14ac:dyDescent="0.25">
      <c r="B297" s="160" t="s">
        <v>1874</v>
      </c>
      <c r="C297" s="161" t="s">
        <v>253</v>
      </c>
      <c r="D297" s="161" t="s">
        <v>1838</v>
      </c>
      <c r="E297" s="161" t="s">
        <v>554</v>
      </c>
      <c r="F297" s="161"/>
      <c r="G297" s="161"/>
      <c r="H297" s="162" t="s">
        <v>102</v>
      </c>
      <c r="I297" s="163">
        <v>0.83949999999999991</v>
      </c>
      <c r="J297" s="161">
        <v>1</v>
      </c>
      <c r="K297" s="161">
        <v>0</v>
      </c>
      <c r="L297" s="161" t="s">
        <v>144</v>
      </c>
      <c r="M297" s="161" t="s">
        <v>2149</v>
      </c>
      <c r="N297" s="12"/>
    </row>
    <row r="298" spans="2:14" x14ac:dyDescent="0.25">
      <c r="B298" s="160" t="s">
        <v>1874</v>
      </c>
      <c r="C298" s="161" t="s">
        <v>253</v>
      </c>
      <c r="D298" s="161" t="s">
        <v>1838</v>
      </c>
      <c r="E298" s="161" t="s">
        <v>555</v>
      </c>
      <c r="F298" s="161"/>
      <c r="G298" s="161"/>
      <c r="H298" s="162" t="s">
        <v>102</v>
      </c>
      <c r="I298" s="163">
        <v>0.83949999999999991</v>
      </c>
      <c r="J298" s="161">
        <v>1</v>
      </c>
      <c r="K298" s="161">
        <v>0</v>
      </c>
      <c r="L298" s="161" t="s">
        <v>144</v>
      </c>
      <c r="M298" s="161" t="s">
        <v>2150</v>
      </c>
      <c r="N298" s="12"/>
    </row>
    <row r="299" spans="2:14" x14ac:dyDescent="0.25">
      <c r="B299" s="160" t="s">
        <v>1874</v>
      </c>
      <c r="C299" s="161" t="s">
        <v>253</v>
      </c>
      <c r="D299" s="161" t="s">
        <v>1838</v>
      </c>
      <c r="E299" s="161" t="s">
        <v>556</v>
      </c>
      <c r="F299" s="161"/>
      <c r="G299" s="161"/>
      <c r="H299" s="162" t="s">
        <v>102</v>
      </c>
      <c r="I299" s="163">
        <v>0.83949999999999991</v>
      </c>
      <c r="J299" s="161">
        <v>1</v>
      </c>
      <c r="K299" s="161">
        <v>0</v>
      </c>
      <c r="L299" s="161" t="s">
        <v>144</v>
      </c>
      <c r="M299" s="161" t="s">
        <v>2151</v>
      </c>
      <c r="N299" s="12"/>
    </row>
    <row r="300" spans="2:14" x14ac:dyDescent="0.25">
      <c r="B300" s="160" t="s">
        <v>1874</v>
      </c>
      <c r="C300" s="161" t="s">
        <v>253</v>
      </c>
      <c r="D300" s="161" t="s">
        <v>1838</v>
      </c>
      <c r="E300" s="161" t="s">
        <v>557</v>
      </c>
      <c r="F300" s="161"/>
      <c r="G300" s="161"/>
      <c r="H300" s="162" t="s">
        <v>102</v>
      </c>
      <c r="I300" s="163">
        <v>0.83949999999999991</v>
      </c>
      <c r="J300" s="161">
        <v>1</v>
      </c>
      <c r="K300" s="161">
        <v>0</v>
      </c>
      <c r="L300" s="161" t="s">
        <v>144</v>
      </c>
      <c r="M300" s="161" t="s">
        <v>2152</v>
      </c>
      <c r="N300" s="12"/>
    </row>
    <row r="301" spans="2:14" x14ac:dyDescent="0.25">
      <c r="B301" s="160" t="s">
        <v>1874</v>
      </c>
      <c r="C301" s="161" t="s">
        <v>253</v>
      </c>
      <c r="D301" s="161" t="s">
        <v>1838</v>
      </c>
      <c r="E301" s="161" t="s">
        <v>558</v>
      </c>
      <c r="F301" s="161"/>
      <c r="G301" s="161"/>
      <c r="H301" s="162" t="s">
        <v>102</v>
      </c>
      <c r="I301" s="163">
        <v>0.83949999999999991</v>
      </c>
      <c r="J301" s="161">
        <v>1</v>
      </c>
      <c r="K301" s="161">
        <v>0</v>
      </c>
      <c r="L301" s="161" t="s">
        <v>144</v>
      </c>
      <c r="M301" s="161" t="s">
        <v>2153</v>
      </c>
      <c r="N301" s="12"/>
    </row>
    <row r="302" spans="2:14" x14ac:dyDescent="0.25">
      <c r="B302" s="160" t="s">
        <v>1874</v>
      </c>
      <c r="C302" s="161" t="s">
        <v>253</v>
      </c>
      <c r="D302" s="161" t="s">
        <v>1838</v>
      </c>
      <c r="E302" s="161" t="s">
        <v>559</v>
      </c>
      <c r="F302" s="161"/>
      <c r="G302" s="161"/>
      <c r="H302" s="162" t="s">
        <v>102</v>
      </c>
      <c r="I302" s="163">
        <v>0.83949999999999991</v>
      </c>
      <c r="J302" s="161">
        <v>1</v>
      </c>
      <c r="K302" s="161">
        <v>0</v>
      </c>
      <c r="L302" s="161" t="s">
        <v>144</v>
      </c>
      <c r="M302" s="161" t="s">
        <v>2154</v>
      </c>
      <c r="N302" s="12"/>
    </row>
    <row r="303" spans="2:14" x14ac:dyDescent="0.25">
      <c r="B303" s="160" t="s">
        <v>1874</v>
      </c>
      <c r="C303" s="161" t="s">
        <v>253</v>
      </c>
      <c r="D303" s="161" t="s">
        <v>1838</v>
      </c>
      <c r="E303" s="161" t="s">
        <v>560</v>
      </c>
      <c r="F303" s="161"/>
      <c r="G303" s="161"/>
      <c r="H303" s="162" t="s">
        <v>102</v>
      </c>
      <c r="I303" s="163">
        <v>0.83949999999999991</v>
      </c>
      <c r="J303" s="161">
        <v>1</v>
      </c>
      <c r="K303" s="161">
        <v>0</v>
      </c>
      <c r="L303" s="161" t="s">
        <v>144</v>
      </c>
      <c r="M303" s="161" t="s">
        <v>2155</v>
      </c>
      <c r="N303" s="12"/>
    </row>
    <row r="304" spans="2:14" x14ac:dyDescent="0.25">
      <c r="B304" s="160" t="s">
        <v>1874</v>
      </c>
      <c r="C304" s="161" t="s">
        <v>253</v>
      </c>
      <c r="D304" s="161" t="s">
        <v>1838</v>
      </c>
      <c r="E304" s="161" t="s">
        <v>561</v>
      </c>
      <c r="F304" s="161"/>
      <c r="G304" s="161"/>
      <c r="H304" s="162" t="s">
        <v>102</v>
      </c>
      <c r="I304" s="163">
        <v>0.83949999999999991</v>
      </c>
      <c r="J304" s="161">
        <v>1</v>
      </c>
      <c r="K304" s="161">
        <v>0</v>
      </c>
      <c r="L304" s="161" t="s">
        <v>144</v>
      </c>
      <c r="M304" s="161" t="s">
        <v>2156</v>
      </c>
      <c r="N304" s="12"/>
    </row>
    <row r="305" spans="2:14" x14ac:dyDescent="0.25">
      <c r="B305" s="160" t="s">
        <v>1874</v>
      </c>
      <c r="C305" s="161" t="s">
        <v>253</v>
      </c>
      <c r="D305" s="161" t="s">
        <v>1838</v>
      </c>
      <c r="E305" s="161" t="s">
        <v>562</v>
      </c>
      <c r="F305" s="161"/>
      <c r="G305" s="161"/>
      <c r="H305" s="162" t="s">
        <v>102</v>
      </c>
      <c r="I305" s="163">
        <v>0.83949999999999991</v>
      </c>
      <c r="J305" s="161">
        <v>1</v>
      </c>
      <c r="K305" s="161">
        <v>0</v>
      </c>
      <c r="L305" s="161" t="s">
        <v>144</v>
      </c>
      <c r="M305" s="161" t="s">
        <v>2157</v>
      </c>
      <c r="N305" s="12"/>
    </row>
    <row r="306" spans="2:14" x14ac:dyDescent="0.25">
      <c r="B306" s="160" t="s">
        <v>1874</v>
      </c>
      <c r="C306" s="161" t="s">
        <v>253</v>
      </c>
      <c r="D306" s="161" t="s">
        <v>1838</v>
      </c>
      <c r="E306" s="161" t="s">
        <v>563</v>
      </c>
      <c r="F306" s="161"/>
      <c r="G306" s="161"/>
      <c r="H306" s="162" t="s">
        <v>102</v>
      </c>
      <c r="I306" s="163">
        <v>0.83949999999999991</v>
      </c>
      <c r="J306" s="161">
        <v>1</v>
      </c>
      <c r="K306" s="161">
        <v>0</v>
      </c>
      <c r="L306" s="161" t="s">
        <v>144</v>
      </c>
      <c r="M306" s="161" t="s">
        <v>2158</v>
      </c>
      <c r="N306" s="12"/>
    </row>
    <row r="307" spans="2:14" x14ac:dyDescent="0.25">
      <c r="B307" s="160" t="s">
        <v>1874</v>
      </c>
      <c r="C307" s="161" t="s">
        <v>253</v>
      </c>
      <c r="D307" s="161" t="s">
        <v>1838</v>
      </c>
      <c r="E307" s="161" t="s">
        <v>564</v>
      </c>
      <c r="F307" s="161"/>
      <c r="G307" s="161"/>
      <c r="H307" s="162" t="s">
        <v>102</v>
      </c>
      <c r="I307" s="163">
        <v>0.83949999999999991</v>
      </c>
      <c r="J307" s="161">
        <v>1</v>
      </c>
      <c r="K307" s="161">
        <v>0</v>
      </c>
      <c r="L307" s="161" t="s">
        <v>144</v>
      </c>
      <c r="M307" s="161" t="s">
        <v>2159</v>
      </c>
      <c r="N307" s="12"/>
    </row>
    <row r="308" spans="2:14" x14ac:dyDescent="0.25">
      <c r="B308" s="160" t="s">
        <v>1874</v>
      </c>
      <c r="C308" s="161" t="s">
        <v>253</v>
      </c>
      <c r="D308" s="161" t="s">
        <v>1838</v>
      </c>
      <c r="E308" s="161" t="s">
        <v>565</v>
      </c>
      <c r="F308" s="161"/>
      <c r="G308" s="161"/>
      <c r="H308" s="162" t="s">
        <v>102</v>
      </c>
      <c r="I308" s="163">
        <v>0.83949999999999991</v>
      </c>
      <c r="J308" s="161">
        <v>1</v>
      </c>
      <c r="K308" s="161">
        <v>0</v>
      </c>
      <c r="L308" s="161" t="s">
        <v>144</v>
      </c>
      <c r="M308" s="161" t="s">
        <v>2160</v>
      </c>
      <c r="N308" s="12"/>
    </row>
    <row r="309" spans="2:14" x14ac:dyDescent="0.25">
      <c r="B309" s="160" t="s">
        <v>1874</v>
      </c>
      <c r="C309" s="161" t="s">
        <v>253</v>
      </c>
      <c r="D309" s="161" t="s">
        <v>1838</v>
      </c>
      <c r="E309" s="161" t="s">
        <v>566</v>
      </c>
      <c r="F309" s="161"/>
      <c r="G309" s="161"/>
      <c r="H309" s="162" t="s">
        <v>102</v>
      </c>
      <c r="I309" s="163">
        <v>0.83949999999999991</v>
      </c>
      <c r="J309" s="161">
        <v>1</v>
      </c>
      <c r="K309" s="161">
        <v>0</v>
      </c>
      <c r="L309" s="161" t="s">
        <v>144</v>
      </c>
      <c r="M309" s="161" t="s">
        <v>2161</v>
      </c>
      <c r="N309" s="12"/>
    </row>
    <row r="310" spans="2:14" x14ac:dyDescent="0.25">
      <c r="B310" s="160" t="s">
        <v>1874</v>
      </c>
      <c r="C310" s="161" t="s">
        <v>253</v>
      </c>
      <c r="D310" s="161" t="s">
        <v>1838</v>
      </c>
      <c r="E310" s="161" t="s">
        <v>567</v>
      </c>
      <c r="F310" s="161"/>
      <c r="G310" s="161"/>
      <c r="H310" s="162" t="s">
        <v>102</v>
      </c>
      <c r="I310" s="163">
        <v>0.83949999999999991</v>
      </c>
      <c r="J310" s="161">
        <v>1</v>
      </c>
      <c r="K310" s="161">
        <v>0</v>
      </c>
      <c r="L310" s="161" t="s">
        <v>144</v>
      </c>
      <c r="M310" s="161" t="s">
        <v>2162</v>
      </c>
      <c r="N310" s="12"/>
    </row>
    <row r="311" spans="2:14" x14ac:dyDescent="0.25">
      <c r="B311" s="160" t="s">
        <v>1874</v>
      </c>
      <c r="C311" s="161" t="s">
        <v>253</v>
      </c>
      <c r="D311" s="161" t="s">
        <v>1838</v>
      </c>
      <c r="E311" s="161" t="s">
        <v>568</v>
      </c>
      <c r="F311" s="161"/>
      <c r="G311" s="161"/>
      <c r="H311" s="162" t="s">
        <v>102</v>
      </c>
      <c r="I311" s="163">
        <v>0.83949999999999991</v>
      </c>
      <c r="J311" s="161">
        <v>1</v>
      </c>
      <c r="K311" s="161">
        <v>0</v>
      </c>
      <c r="L311" s="161" t="s">
        <v>144</v>
      </c>
      <c r="M311" s="161" t="s">
        <v>2163</v>
      </c>
      <c r="N311" s="12"/>
    </row>
    <row r="312" spans="2:14" x14ac:dyDescent="0.25">
      <c r="B312" s="160" t="s">
        <v>1874</v>
      </c>
      <c r="C312" s="161" t="s">
        <v>253</v>
      </c>
      <c r="D312" s="161" t="s">
        <v>1838</v>
      </c>
      <c r="E312" s="161" t="s">
        <v>569</v>
      </c>
      <c r="F312" s="161"/>
      <c r="G312" s="161"/>
      <c r="H312" s="162" t="s">
        <v>102</v>
      </c>
      <c r="I312" s="163">
        <v>0.83949999999999991</v>
      </c>
      <c r="J312" s="161">
        <v>1</v>
      </c>
      <c r="K312" s="161">
        <v>0</v>
      </c>
      <c r="L312" s="161" t="s">
        <v>144</v>
      </c>
      <c r="M312" s="161" t="s">
        <v>2164</v>
      </c>
      <c r="N312" s="12"/>
    </row>
    <row r="313" spans="2:14" x14ac:dyDescent="0.25">
      <c r="B313" s="160" t="s">
        <v>1874</v>
      </c>
      <c r="C313" s="161" t="s">
        <v>253</v>
      </c>
      <c r="D313" s="161" t="s">
        <v>1838</v>
      </c>
      <c r="E313" s="161" t="s">
        <v>570</v>
      </c>
      <c r="F313" s="161"/>
      <c r="G313" s="161"/>
      <c r="H313" s="162" t="s">
        <v>102</v>
      </c>
      <c r="I313" s="163">
        <v>0.83949999999999991</v>
      </c>
      <c r="J313" s="161">
        <v>1</v>
      </c>
      <c r="K313" s="161">
        <v>0</v>
      </c>
      <c r="L313" s="161" t="s">
        <v>144</v>
      </c>
      <c r="M313" s="161" t="s">
        <v>2165</v>
      </c>
      <c r="N313" s="12"/>
    </row>
    <row r="314" spans="2:14" x14ac:dyDescent="0.25">
      <c r="B314" s="160" t="s">
        <v>1874</v>
      </c>
      <c r="C314" s="161" t="s">
        <v>253</v>
      </c>
      <c r="D314" s="161" t="s">
        <v>1838</v>
      </c>
      <c r="E314" s="161" t="s">
        <v>571</v>
      </c>
      <c r="F314" s="161"/>
      <c r="G314" s="161"/>
      <c r="H314" s="162" t="s">
        <v>102</v>
      </c>
      <c r="I314" s="163">
        <v>0.83949999999999991</v>
      </c>
      <c r="J314" s="161">
        <v>1</v>
      </c>
      <c r="K314" s="161">
        <v>0</v>
      </c>
      <c r="L314" s="161" t="s">
        <v>144</v>
      </c>
      <c r="M314" s="161" t="s">
        <v>2166</v>
      </c>
      <c r="N314" s="12"/>
    </row>
    <row r="315" spans="2:14" x14ac:dyDescent="0.25">
      <c r="B315" s="160" t="s">
        <v>1874</v>
      </c>
      <c r="C315" s="161" t="s">
        <v>253</v>
      </c>
      <c r="D315" s="161" t="s">
        <v>1838</v>
      </c>
      <c r="E315" s="161" t="s">
        <v>572</v>
      </c>
      <c r="F315" s="161"/>
      <c r="G315" s="161"/>
      <c r="H315" s="162" t="s">
        <v>102</v>
      </c>
      <c r="I315" s="163">
        <v>0.83949999999999991</v>
      </c>
      <c r="J315" s="161">
        <v>1</v>
      </c>
      <c r="K315" s="161">
        <v>0</v>
      </c>
      <c r="L315" s="161" t="s">
        <v>144</v>
      </c>
      <c r="M315" s="161" t="s">
        <v>2167</v>
      </c>
      <c r="N315" s="12"/>
    </row>
    <row r="316" spans="2:14" x14ac:dyDescent="0.25">
      <c r="B316" s="160" t="s">
        <v>1874</v>
      </c>
      <c r="C316" s="161" t="s">
        <v>253</v>
      </c>
      <c r="D316" s="161" t="s">
        <v>1838</v>
      </c>
      <c r="E316" s="161" t="s">
        <v>573</v>
      </c>
      <c r="F316" s="161"/>
      <c r="G316" s="161"/>
      <c r="H316" s="162" t="s">
        <v>102</v>
      </c>
      <c r="I316" s="163">
        <v>0.83949999999999991</v>
      </c>
      <c r="J316" s="161">
        <v>1</v>
      </c>
      <c r="K316" s="161">
        <v>0</v>
      </c>
      <c r="L316" s="161" t="s">
        <v>144</v>
      </c>
      <c r="M316" s="161" t="s">
        <v>2168</v>
      </c>
      <c r="N316" s="12"/>
    </row>
    <row r="317" spans="2:14" x14ac:dyDescent="0.25">
      <c r="B317" s="160" t="s">
        <v>1874</v>
      </c>
      <c r="C317" s="161" t="s">
        <v>253</v>
      </c>
      <c r="D317" s="161" t="s">
        <v>1838</v>
      </c>
      <c r="E317" s="161" t="s">
        <v>574</v>
      </c>
      <c r="F317" s="161"/>
      <c r="G317" s="161"/>
      <c r="H317" s="162" t="s">
        <v>102</v>
      </c>
      <c r="I317" s="163">
        <v>0.83949999999999991</v>
      </c>
      <c r="J317" s="161">
        <v>1</v>
      </c>
      <c r="K317" s="161">
        <v>0</v>
      </c>
      <c r="L317" s="161" t="s">
        <v>144</v>
      </c>
      <c r="M317" s="161" t="s">
        <v>2169</v>
      </c>
      <c r="N317" s="12"/>
    </row>
    <row r="318" spans="2:14" x14ac:dyDescent="0.25">
      <c r="B318" s="160" t="s">
        <v>1874</v>
      </c>
      <c r="C318" s="161" t="s">
        <v>253</v>
      </c>
      <c r="D318" s="161" t="s">
        <v>1838</v>
      </c>
      <c r="E318" s="161" t="s">
        <v>575</v>
      </c>
      <c r="F318" s="161"/>
      <c r="G318" s="161"/>
      <c r="H318" s="162" t="s">
        <v>102</v>
      </c>
      <c r="I318" s="163">
        <v>0.83949999999999991</v>
      </c>
      <c r="J318" s="161">
        <v>1</v>
      </c>
      <c r="K318" s="161">
        <v>0</v>
      </c>
      <c r="L318" s="161" t="s">
        <v>144</v>
      </c>
      <c r="M318" s="161" t="s">
        <v>2170</v>
      </c>
      <c r="N318" s="12"/>
    </row>
    <row r="319" spans="2:14" x14ac:dyDescent="0.25">
      <c r="B319" s="160" t="s">
        <v>1874</v>
      </c>
      <c r="C319" s="161" t="s">
        <v>253</v>
      </c>
      <c r="D319" s="161" t="s">
        <v>1838</v>
      </c>
      <c r="E319" s="161" t="s">
        <v>576</v>
      </c>
      <c r="F319" s="161"/>
      <c r="G319" s="161"/>
      <c r="H319" s="162" t="s">
        <v>102</v>
      </c>
      <c r="I319" s="163">
        <v>0.83949999999999991</v>
      </c>
      <c r="J319" s="161">
        <v>1</v>
      </c>
      <c r="K319" s="161">
        <v>0</v>
      </c>
      <c r="L319" s="161" t="s">
        <v>144</v>
      </c>
      <c r="M319" s="161" t="s">
        <v>2171</v>
      </c>
      <c r="N319" s="12"/>
    </row>
    <row r="320" spans="2:14" x14ac:dyDescent="0.25">
      <c r="B320" s="160" t="s">
        <v>1874</v>
      </c>
      <c r="C320" s="161" t="s">
        <v>253</v>
      </c>
      <c r="D320" s="161" t="s">
        <v>1838</v>
      </c>
      <c r="E320" s="161" t="s">
        <v>600</v>
      </c>
      <c r="F320" s="161"/>
      <c r="G320" s="161"/>
      <c r="H320" s="162" t="s">
        <v>102</v>
      </c>
      <c r="I320" s="163">
        <v>0.83949999999999991</v>
      </c>
      <c r="J320" s="161">
        <v>1</v>
      </c>
      <c r="K320" s="161">
        <v>0</v>
      </c>
      <c r="L320" s="161" t="s">
        <v>144</v>
      </c>
      <c r="M320" s="161" t="s">
        <v>2172</v>
      </c>
      <c r="N320" s="12"/>
    </row>
    <row r="321" spans="2:14" x14ac:dyDescent="0.25">
      <c r="B321" s="160" t="s">
        <v>1874</v>
      </c>
      <c r="C321" s="161" t="s">
        <v>253</v>
      </c>
      <c r="D321" s="161" t="s">
        <v>1838</v>
      </c>
      <c r="E321" s="161" t="s">
        <v>601</v>
      </c>
      <c r="F321" s="161"/>
      <c r="G321" s="161"/>
      <c r="H321" s="162" t="s">
        <v>102</v>
      </c>
      <c r="I321" s="163">
        <v>0.83949999999999991</v>
      </c>
      <c r="J321" s="161">
        <v>1</v>
      </c>
      <c r="K321" s="161">
        <v>0</v>
      </c>
      <c r="L321" s="161" t="s">
        <v>144</v>
      </c>
      <c r="M321" s="161" t="s">
        <v>2173</v>
      </c>
      <c r="N321" s="12"/>
    </row>
    <row r="322" spans="2:14" x14ac:dyDescent="0.25">
      <c r="B322" s="160" t="s">
        <v>1874</v>
      </c>
      <c r="C322" s="161" t="s">
        <v>253</v>
      </c>
      <c r="D322" s="161" t="s">
        <v>1838</v>
      </c>
      <c r="E322" s="161" t="s">
        <v>602</v>
      </c>
      <c r="F322" s="161"/>
      <c r="G322" s="161"/>
      <c r="H322" s="162" t="s">
        <v>102</v>
      </c>
      <c r="I322" s="163">
        <v>0.83949999999999991</v>
      </c>
      <c r="J322" s="161">
        <v>1</v>
      </c>
      <c r="K322" s="161">
        <v>0</v>
      </c>
      <c r="L322" s="161" t="s">
        <v>144</v>
      </c>
      <c r="M322" s="161" t="s">
        <v>2174</v>
      </c>
      <c r="N322" s="12"/>
    </row>
    <row r="323" spans="2:14" x14ac:dyDescent="0.25">
      <c r="B323" s="160" t="s">
        <v>1874</v>
      </c>
      <c r="C323" s="161" t="s">
        <v>253</v>
      </c>
      <c r="D323" s="161" t="s">
        <v>1838</v>
      </c>
      <c r="E323" s="161" t="s">
        <v>606</v>
      </c>
      <c r="F323" s="161"/>
      <c r="G323" s="161"/>
      <c r="H323" s="162" t="s">
        <v>102</v>
      </c>
      <c r="I323" s="163">
        <v>0.49709999999999999</v>
      </c>
      <c r="J323" s="161">
        <v>1</v>
      </c>
      <c r="K323" s="161">
        <v>0</v>
      </c>
      <c r="L323" s="161" t="s">
        <v>144</v>
      </c>
      <c r="M323" s="161" t="s">
        <v>2175</v>
      </c>
      <c r="N323" s="12"/>
    </row>
    <row r="324" spans="2:14" x14ac:dyDescent="0.25">
      <c r="B324" s="160" t="s">
        <v>1874</v>
      </c>
      <c r="C324" s="161" t="s">
        <v>253</v>
      </c>
      <c r="D324" s="161" t="s">
        <v>1838</v>
      </c>
      <c r="E324" s="161" t="s">
        <v>607</v>
      </c>
      <c r="F324" s="161"/>
      <c r="G324" s="161"/>
      <c r="H324" s="162" t="s">
        <v>102</v>
      </c>
      <c r="I324" s="163">
        <v>0.49709999999999999</v>
      </c>
      <c r="J324" s="161">
        <v>1</v>
      </c>
      <c r="K324" s="161">
        <v>0</v>
      </c>
      <c r="L324" s="161" t="s">
        <v>144</v>
      </c>
      <c r="M324" s="161" t="s">
        <v>2176</v>
      </c>
      <c r="N324" s="12"/>
    </row>
    <row r="325" spans="2:14" x14ac:dyDescent="0.25">
      <c r="B325" s="160" t="s">
        <v>1874</v>
      </c>
      <c r="C325" s="161" t="s">
        <v>253</v>
      </c>
      <c r="D325" s="161" t="s">
        <v>1838</v>
      </c>
      <c r="E325" s="161" t="s">
        <v>608</v>
      </c>
      <c r="F325" s="161"/>
      <c r="G325" s="161"/>
      <c r="H325" s="162" t="s">
        <v>102</v>
      </c>
      <c r="I325" s="163">
        <v>0.49709999999999999</v>
      </c>
      <c r="J325" s="161">
        <v>1</v>
      </c>
      <c r="K325" s="161">
        <v>0</v>
      </c>
      <c r="L325" s="161" t="s">
        <v>144</v>
      </c>
      <c r="M325" s="161" t="s">
        <v>2177</v>
      </c>
      <c r="N325" s="12"/>
    </row>
    <row r="326" spans="2:14" x14ac:dyDescent="0.25">
      <c r="B326" s="160" t="s">
        <v>1874</v>
      </c>
      <c r="C326" s="161" t="s">
        <v>253</v>
      </c>
      <c r="D326" s="161" t="s">
        <v>1838</v>
      </c>
      <c r="E326" s="161" t="s">
        <v>609</v>
      </c>
      <c r="F326" s="161"/>
      <c r="G326" s="161"/>
      <c r="H326" s="162" t="s">
        <v>102</v>
      </c>
      <c r="I326" s="163">
        <v>0.49709999999999999</v>
      </c>
      <c r="J326" s="161">
        <v>1</v>
      </c>
      <c r="K326" s="161">
        <v>0</v>
      </c>
      <c r="L326" s="161" t="s">
        <v>144</v>
      </c>
      <c r="M326" s="161" t="s">
        <v>2178</v>
      </c>
      <c r="N326" s="12"/>
    </row>
    <row r="327" spans="2:14" x14ac:dyDescent="0.25">
      <c r="B327" s="160" t="s">
        <v>1874</v>
      </c>
      <c r="C327" s="161" t="s">
        <v>253</v>
      </c>
      <c r="D327" s="161" t="s">
        <v>1838</v>
      </c>
      <c r="E327" s="161" t="s">
        <v>610</v>
      </c>
      <c r="F327" s="161"/>
      <c r="G327" s="161"/>
      <c r="H327" s="162" t="s">
        <v>102</v>
      </c>
      <c r="I327" s="163">
        <v>0.49709999999999999</v>
      </c>
      <c r="J327" s="161">
        <v>1</v>
      </c>
      <c r="K327" s="161">
        <v>0</v>
      </c>
      <c r="L327" s="161" t="s">
        <v>144</v>
      </c>
      <c r="M327" s="161" t="s">
        <v>2179</v>
      </c>
      <c r="N327" s="12"/>
    </row>
    <row r="328" spans="2:14" x14ac:dyDescent="0.25">
      <c r="B328" s="160" t="s">
        <v>1874</v>
      </c>
      <c r="C328" s="161" t="s">
        <v>253</v>
      </c>
      <c r="D328" s="161" t="s">
        <v>1838</v>
      </c>
      <c r="E328" s="161" t="s">
        <v>611</v>
      </c>
      <c r="F328" s="161"/>
      <c r="G328" s="161"/>
      <c r="H328" s="162" t="s">
        <v>102</v>
      </c>
      <c r="I328" s="163">
        <v>0.49709999999999999</v>
      </c>
      <c r="J328" s="161">
        <v>1</v>
      </c>
      <c r="K328" s="161">
        <v>0</v>
      </c>
      <c r="L328" s="161" t="s">
        <v>144</v>
      </c>
      <c r="M328" s="161" t="s">
        <v>2180</v>
      </c>
      <c r="N328" s="12"/>
    </row>
    <row r="329" spans="2:14" x14ac:dyDescent="0.25">
      <c r="B329" s="160" t="s">
        <v>1874</v>
      </c>
      <c r="C329" s="161" t="s">
        <v>253</v>
      </c>
      <c r="D329" s="161" t="s">
        <v>1838</v>
      </c>
      <c r="E329" s="161" t="s">
        <v>510</v>
      </c>
      <c r="F329" s="161"/>
      <c r="G329" s="161"/>
      <c r="H329" s="162" t="s">
        <v>108</v>
      </c>
      <c r="I329" s="163">
        <v>0.96808510638297873</v>
      </c>
      <c r="J329" s="161">
        <v>1</v>
      </c>
      <c r="K329" s="161">
        <v>0</v>
      </c>
      <c r="L329" s="161" t="s">
        <v>144</v>
      </c>
      <c r="M329" s="161" t="s">
        <v>2181</v>
      </c>
      <c r="N329" s="12"/>
    </row>
    <row r="330" spans="2:14" x14ac:dyDescent="0.25">
      <c r="B330" s="160" t="s">
        <v>1874</v>
      </c>
      <c r="C330" s="161" t="s">
        <v>253</v>
      </c>
      <c r="D330" s="161" t="s">
        <v>1838</v>
      </c>
      <c r="E330" s="161" t="s">
        <v>553</v>
      </c>
      <c r="F330" s="161"/>
      <c r="G330" s="161"/>
      <c r="H330" s="162" t="s">
        <v>108</v>
      </c>
      <c r="I330" s="163">
        <v>0.96808510638297873</v>
      </c>
      <c r="J330" s="161">
        <v>1</v>
      </c>
      <c r="K330" s="161">
        <v>0</v>
      </c>
      <c r="L330" s="161" t="s">
        <v>144</v>
      </c>
      <c r="M330" s="161" t="s">
        <v>2182</v>
      </c>
      <c r="N330" s="12"/>
    </row>
    <row r="331" spans="2:14" x14ac:dyDescent="0.25">
      <c r="B331" s="160" t="s">
        <v>1874</v>
      </c>
      <c r="C331" s="161" t="s">
        <v>253</v>
      </c>
      <c r="D331" s="161" t="s">
        <v>1838</v>
      </c>
      <c r="E331" s="161" t="s">
        <v>554</v>
      </c>
      <c r="F331" s="161"/>
      <c r="G331" s="161"/>
      <c r="H331" s="162" t="s">
        <v>108</v>
      </c>
      <c r="I331" s="163">
        <v>0.96808510638297873</v>
      </c>
      <c r="J331" s="161">
        <v>1</v>
      </c>
      <c r="K331" s="161">
        <v>0</v>
      </c>
      <c r="L331" s="161" t="s">
        <v>144</v>
      </c>
      <c r="M331" s="161" t="s">
        <v>2183</v>
      </c>
      <c r="N331" s="12"/>
    </row>
    <row r="332" spans="2:14" x14ac:dyDescent="0.25">
      <c r="B332" s="160" t="s">
        <v>1874</v>
      </c>
      <c r="C332" s="161" t="s">
        <v>253</v>
      </c>
      <c r="D332" s="161" t="s">
        <v>1838</v>
      </c>
      <c r="E332" s="161" t="s">
        <v>555</v>
      </c>
      <c r="F332" s="161"/>
      <c r="G332" s="161"/>
      <c r="H332" s="162" t="s">
        <v>108</v>
      </c>
      <c r="I332" s="163">
        <v>0.96808510638297873</v>
      </c>
      <c r="J332" s="161">
        <v>1</v>
      </c>
      <c r="K332" s="161">
        <v>0</v>
      </c>
      <c r="L332" s="161" t="s">
        <v>144</v>
      </c>
      <c r="M332" s="161" t="s">
        <v>2184</v>
      </c>
      <c r="N332" s="12"/>
    </row>
    <row r="333" spans="2:14" x14ac:dyDescent="0.25">
      <c r="B333" s="160" t="s">
        <v>1874</v>
      </c>
      <c r="C333" s="161" t="s">
        <v>253</v>
      </c>
      <c r="D333" s="161" t="s">
        <v>1838</v>
      </c>
      <c r="E333" s="161" t="s">
        <v>556</v>
      </c>
      <c r="F333" s="161"/>
      <c r="G333" s="161"/>
      <c r="H333" s="162" t="s">
        <v>108</v>
      </c>
      <c r="I333" s="163">
        <v>0.96808510638297873</v>
      </c>
      <c r="J333" s="161">
        <v>1</v>
      </c>
      <c r="K333" s="161">
        <v>0</v>
      </c>
      <c r="L333" s="161" t="s">
        <v>144</v>
      </c>
      <c r="M333" s="161" t="s">
        <v>2185</v>
      </c>
      <c r="N333" s="12"/>
    </row>
    <row r="334" spans="2:14" x14ac:dyDescent="0.25">
      <c r="B334" s="160" t="s">
        <v>1874</v>
      </c>
      <c r="C334" s="161" t="s">
        <v>253</v>
      </c>
      <c r="D334" s="161" t="s">
        <v>1838</v>
      </c>
      <c r="E334" s="161" t="s">
        <v>557</v>
      </c>
      <c r="F334" s="161"/>
      <c r="G334" s="161"/>
      <c r="H334" s="162" t="s">
        <v>108</v>
      </c>
      <c r="I334" s="163">
        <v>0.96808510638297873</v>
      </c>
      <c r="J334" s="161">
        <v>1</v>
      </c>
      <c r="K334" s="161">
        <v>0</v>
      </c>
      <c r="L334" s="161" t="s">
        <v>144</v>
      </c>
      <c r="M334" s="161" t="s">
        <v>2186</v>
      </c>
      <c r="N334" s="12"/>
    </row>
    <row r="335" spans="2:14" x14ac:dyDescent="0.25">
      <c r="B335" s="160" t="s">
        <v>1874</v>
      </c>
      <c r="C335" s="161" t="s">
        <v>253</v>
      </c>
      <c r="D335" s="161" t="s">
        <v>1838</v>
      </c>
      <c r="E335" s="161" t="s">
        <v>558</v>
      </c>
      <c r="F335" s="161"/>
      <c r="G335" s="161"/>
      <c r="H335" s="162" t="s">
        <v>108</v>
      </c>
      <c r="I335" s="163">
        <v>0.96808510638297873</v>
      </c>
      <c r="J335" s="161">
        <v>1</v>
      </c>
      <c r="K335" s="161">
        <v>0</v>
      </c>
      <c r="L335" s="161" t="s">
        <v>144</v>
      </c>
      <c r="M335" s="161" t="s">
        <v>2187</v>
      </c>
      <c r="N335" s="12"/>
    </row>
    <row r="336" spans="2:14" x14ac:dyDescent="0.25">
      <c r="B336" s="160" t="s">
        <v>1874</v>
      </c>
      <c r="C336" s="161" t="s">
        <v>253</v>
      </c>
      <c r="D336" s="161" t="s">
        <v>1838</v>
      </c>
      <c r="E336" s="161" t="s">
        <v>559</v>
      </c>
      <c r="F336" s="161"/>
      <c r="G336" s="161"/>
      <c r="H336" s="162" t="s">
        <v>108</v>
      </c>
      <c r="I336" s="163">
        <v>0.96808510638297873</v>
      </c>
      <c r="J336" s="161">
        <v>1</v>
      </c>
      <c r="K336" s="161">
        <v>0</v>
      </c>
      <c r="L336" s="161" t="s">
        <v>144</v>
      </c>
      <c r="M336" s="161" t="s">
        <v>2188</v>
      </c>
      <c r="N336" s="12"/>
    </row>
    <row r="337" spans="2:14" x14ac:dyDescent="0.25">
      <c r="B337" s="160" t="s">
        <v>1874</v>
      </c>
      <c r="C337" s="161" t="s">
        <v>253</v>
      </c>
      <c r="D337" s="161" t="s">
        <v>1838</v>
      </c>
      <c r="E337" s="161" t="s">
        <v>560</v>
      </c>
      <c r="F337" s="161"/>
      <c r="G337" s="161"/>
      <c r="H337" s="162" t="s">
        <v>108</v>
      </c>
      <c r="I337" s="163">
        <v>0.96808510638297873</v>
      </c>
      <c r="J337" s="161">
        <v>1</v>
      </c>
      <c r="K337" s="161">
        <v>0</v>
      </c>
      <c r="L337" s="161" t="s">
        <v>144</v>
      </c>
      <c r="M337" s="161" t="s">
        <v>2189</v>
      </c>
      <c r="N337" s="12"/>
    </row>
    <row r="338" spans="2:14" x14ac:dyDescent="0.25">
      <c r="B338" s="160" t="s">
        <v>1874</v>
      </c>
      <c r="C338" s="161" t="s">
        <v>253</v>
      </c>
      <c r="D338" s="161" t="s">
        <v>1838</v>
      </c>
      <c r="E338" s="161" t="s">
        <v>561</v>
      </c>
      <c r="F338" s="161"/>
      <c r="G338" s="161"/>
      <c r="H338" s="162" t="s">
        <v>108</v>
      </c>
      <c r="I338" s="163">
        <v>0.96808510638297873</v>
      </c>
      <c r="J338" s="161">
        <v>1</v>
      </c>
      <c r="K338" s="161">
        <v>0</v>
      </c>
      <c r="L338" s="161" t="s">
        <v>144</v>
      </c>
      <c r="M338" s="161" t="s">
        <v>2190</v>
      </c>
      <c r="N338" s="12"/>
    </row>
    <row r="339" spans="2:14" x14ac:dyDescent="0.25">
      <c r="B339" s="160" t="s">
        <v>1874</v>
      </c>
      <c r="C339" s="161" t="s">
        <v>253</v>
      </c>
      <c r="D339" s="161" t="s">
        <v>1838</v>
      </c>
      <c r="E339" s="161" t="s">
        <v>562</v>
      </c>
      <c r="F339" s="161"/>
      <c r="G339" s="161"/>
      <c r="H339" s="162" t="s">
        <v>108</v>
      </c>
      <c r="I339" s="163">
        <v>0.96808510638297873</v>
      </c>
      <c r="J339" s="161">
        <v>1</v>
      </c>
      <c r="K339" s="161">
        <v>0</v>
      </c>
      <c r="L339" s="161" t="s">
        <v>144</v>
      </c>
      <c r="M339" s="161" t="s">
        <v>2191</v>
      </c>
      <c r="N339" s="12"/>
    </row>
    <row r="340" spans="2:14" x14ac:dyDescent="0.25">
      <c r="B340" s="160" t="s">
        <v>1874</v>
      </c>
      <c r="C340" s="161" t="s">
        <v>253</v>
      </c>
      <c r="D340" s="161" t="s">
        <v>1838</v>
      </c>
      <c r="E340" s="161" t="s">
        <v>563</v>
      </c>
      <c r="F340" s="161"/>
      <c r="G340" s="161"/>
      <c r="H340" s="162" t="s">
        <v>108</v>
      </c>
      <c r="I340" s="163">
        <v>0.96808510638297873</v>
      </c>
      <c r="J340" s="161">
        <v>1</v>
      </c>
      <c r="K340" s="161">
        <v>0</v>
      </c>
      <c r="L340" s="161" t="s">
        <v>144</v>
      </c>
      <c r="M340" s="161" t="s">
        <v>2192</v>
      </c>
      <c r="N340" s="12"/>
    </row>
    <row r="341" spans="2:14" x14ac:dyDescent="0.25">
      <c r="B341" s="160" t="s">
        <v>1874</v>
      </c>
      <c r="C341" s="161" t="s">
        <v>253</v>
      </c>
      <c r="D341" s="161" t="s">
        <v>1838</v>
      </c>
      <c r="E341" s="161" t="s">
        <v>564</v>
      </c>
      <c r="F341" s="161"/>
      <c r="G341" s="161"/>
      <c r="H341" s="162" t="s">
        <v>108</v>
      </c>
      <c r="I341" s="163">
        <v>0.96808510638297873</v>
      </c>
      <c r="J341" s="161">
        <v>1</v>
      </c>
      <c r="K341" s="161">
        <v>0</v>
      </c>
      <c r="L341" s="161" t="s">
        <v>144</v>
      </c>
      <c r="M341" s="161" t="s">
        <v>2193</v>
      </c>
      <c r="N341" s="12"/>
    </row>
    <row r="342" spans="2:14" x14ac:dyDescent="0.25">
      <c r="B342" s="160" t="s">
        <v>1874</v>
      </c>
      <c r="C342" s="161" t="s">
        <v>253</v>
      </c>
      <c r="D342" s="161" t="s">
        <v>1838</v>
      </c>
      <c r="E342" s="161" t="s">
        <v>565</v>
      </c>
      <c r="F342" s="161"/>
      <c r="G342" s="161"/>
      <c r="H342" s="162" t="s">
        <v>108</v>
      </c>
      <c r="I342" s="163">
        <v>0.96808510638297873</v>
      </c>
      <c r="J342" s="161">
        <v>1</v>
      </c>
      <c r="K342" s="161">
        <v>0</v>
      </c>
      <c r="L342" s="161" t="s">
        <v>144</v>
      </c>
      <c r="M342" s="161" t="s">
        <v>2194</v>
      </c>
      <c r="N342" s="12"/>
    </row>
    <row r="343" spans="2:14" x14ac:dyDescent="0.25">
      <c r="B343" s="160" t="s">
        <v>1874</v>
      </c>
      <c r="C343" s="161" t="s">
        <v>253</v>
      </c>
      <c r="D343" s="161" t="s">
        <v>1838</v>
      </c>
      <c r="E343" s="161" t="s">
        <v>566</v>
      </c>
      <c r="F343" s="161"/>
      <c r="G343" s="161"/>
      <c r="H343" s="162" t="s">
        <v>108</v>
      </c>
      <c r="I343" s="163">
        <v>0.96808510638297873</v>
      </c>
      <c r="J343" s="161">
        <v>1</v>
      </c>
      <c r="K343" s="161">
        <v>0</v>
      </c>
      <c r="L343" s="161" t="s">
        <v>144</v>
      </c>
      <c r="M343" s="161" t="s">
        <v>2195</v>
      </c>
      <c r="N343" s="12"/>
    </row>
    <row r="344" spans="2:14" x14ac:dyDescent="0.25">
      <c r="B344" s="160" t="s">
        <v>1874</v>
      </c>
      <c r="C344" s="161" t="s">
        <v>253</v>
      </c>
      <c r="D344" s="161" t="s">
        <v>1838</v>
      </c>
      <c r="E344" s="161" t="s">
        <v>567</v>
      </c>
      <c r="F344" s="161"/>
      <c r="G344" s="161"/>
      <c r="H344" s="162" t="s">
        <v>108</v>
      </c>
      <c r="I344" s="163">
        <v>0.96808510638297873</v>
      </c>
      <c r="J344" s="161">
        <v>1</v>
      </c>
      <c r="K344" s="161">
        <v>0</v>
      </c>
      <c r="L344" s="161" t="s">
        <v>144</v>
      </c>
      <c r="M344" s="161" t="s">
        <v>2196</v>
      </c>
      <c r="N344" s="12"/>
    </row>
    <row r="345" spans="2:14" x14ac:dyDescent="0.25">
      <c r="B345" s="160" t="s">
        <v>1874</v>
      </c>
      <c r="C345" s="161" t="s">
        <v>253</v>
      </c>
      <c r="D345" s="161" t="s">
        <v>1838</v>
      </c>
      <c r="E345" s="161" t="s">
        <v>568</v>
      </c>
      <c r="F345" s="161"/>
      <c r="G345" s="161"/>
      <c r="H345" s="162" t="s">
        <v>108</v>
      </c>
      <c r="I345" s="163">
        <v>0.96808510638297873</v>
      </c>
      <c r="J345" s="161">
        <v>1</v>
      </c>
      <c r="K345" s="161">
        <v>0</v>
      </c>
      <c r="L345" s="161" t="s">
        <v>144</v>
      </c>
      <c r="M345" s="161" t="s">
        <v>2197</v>
      </c>
      <c r="N345" s="12"/>
    </row>
    <row r="346" spans="2:14" x14ac:dyDescent="0.25">
      <c r="B346" s="160" t="s">
        <v>1874</v>
      </c>
      <c r="C346" s="161" t="s">
        <v>253</v>
      </c>
      <c r="D346" s="161" t="s">
        <v>1838</v>
      </c>
      <c r="E346" s="161" t="s">
        <v>569</v>
      </c>
      <c r="F346" s="161"/>
      <c r="G346" s="161"/>
      <c r="H346" s="162" t="s">
        <v>108</v>
      </c>
      <c r="I346" s="163">
        <v>0.96808510638297873</v>
      </c>
      <c r="J346" s="161">
        <v>1</v>
      </c>
      <c r="K346" s="161">
        <v>0</v>
      </c>
      <c r="L346" s="161" t="s">
        <v>144</v>
      </c>
      <c r="M346" s="161" t="s">
        <v>2198</v>
      </c>
      <c r="N346" s="12"/>
    </row>
    <row r="347" spans="2:14" x14ac:dyDescent="0.25">
      <c r="B347" s="160" t="s">
        <v>1874</v>
      </c>
      <c r="C347" s="161" t="s">
        <v>253</v>
      </c>
      <c r="D347" s="161" t="s">
        <v>1838</v>
      </c>
      <c r="E347" s="161" t="s">
        <v>570</v>
      </c>
      <c r="F347" s="161"/>
      <c r="G347" s="161"/>
      <c r="H347" s="162" t="s">
        <v>108</v>
      </c>
      <c r="I347" s="163">
        <v>0.96808510638297873</v>
      </c>
      <c r="J347" s="161">
        <v>1</v>
      </c>
      <c r="K347" s="161">
        <v>0</v>
      </c>
      <c r="L347" s="161" t="s">
        <v>144</v>
      </c>
      <c r="M347" s="161" t="s">
        <v>2199</v>
      </c>
      <c r="N347" s="12"/>
    </row>
    <row r="348" spans="2:14" x14ac:dyDescent="0.25">
      <c r="B348" s="160" t="s">
        <v>1874</v>
      </c>
      <c r="C348" s="161" t="s">
        <v>253</v>
      </c>
      <c r="D348" s="161" t="s">
        <v>1838</v>
      </c>
      <c r="E348" s="161" t="s">
        <v>571</v>
      </c>
      <c r="F348" s="161"/>
      <c r="G348" s="161"/>
      <c r="H348" s="162" t="s">
        <v>108</v>
      </c>
      <c r="I348" s="163">
        <v>0.96808510638297873</v>
      </c>
      <c r="J348" s="161">
        <v>1</v>
      </c>
      <c r="K348" s="161">
        <v>0</v>
      </c>
      <c r="L348" s="161" t="s">
        <v>144</v>
      </c>
      <c r="M348" s="161" t="s">
        <v>2200</v>
      </c>
      <c r="N348" s="12"/>
    </row>
    <row r="349" spans="2:14" x14ac:dyDescent="0.25">
      <c r="B349" s="160" t="s">
        <v>1874</v>
      </c>
      <c r="C349" s="161" t="s">
        <v>253</v>
      </c>
      <c r="D349" s="161" t="s">
        <v>1838</v>
      </c>
      <c r="E349" s="161" t="s">
        <v>572</v>
      </c>
      <c r="F349" s="161"/>
      <c r="G349" s="161"/>
      <c r="H349" s="162" t="s">
        <v>108</v>
      </c>
      <c r="I349" s="163">
        <v>0.96808510638297873</v>
      </c>
      <c r="J349" s="161">
        <v>1</v>
      </c>
      <c r="K349" s="161">
        <v>0</v>
      </c>
      <c r="L349" s="161" t="s">
        <v>144</v>
      </c>
      <c r="M349" s="161" t="s">
        <v>2201</v>
      </c>
      <c r="N349" s="12"/>
    </row>
    <row r="350" spans="2:14" x14ac:dyDescent="0.25">
      <c r="B350" s="160" t="s">
        <v>1874</v>
      </c>
      <c r="C350" s="161" t="s">
        <v>253</v>
      </c>
      <c r="D350" s="161" t="s">
        <v>1838</v>
      </c>
      <c r="E350" s="161" t="s">
        <v>573</v>
      </c>
      <c r="F350" s="161"/>
      <c r="G350" s="161"/>
      <c r="H350" s="162" t="s">
        <v>108</v>
      </c>
      <c r="I350" s="163">
        <v>0.96808510638297873</v>
      </c>
      <c r="J350" s="161">
        <v>1</v>
      </c>
      <c r="K350" s="161">
        <v>0</v>
      </c>
      <c r="L350" s="161" t="s">
        <v>144</v>
      </c>
      <c r="M350" s="161" t="s">
        <v>2202</v>
      </c>
      <c r="N350" s="12"/>
    </row>
    <row r="351" spans="2:14" x14ac:dyDescent="0.25">
      <c r="B351" s="160" t="s">
        <v>1874</v>
      </c>
      <c r="C351" s="161" t="s">
        <v>253</v>
      </c>
      <c r="D351" s="161" t="s">
        <v>1838</v>
      </c>
      <c r="E351" s="161" t="s">
        <v>574</v>
      </c>
      <c r="F351" s="161"/>
      <c r="G351" s="161"/>
      <c r="H351" s="162" t="s">
        <v>108</v>
      </c>
      <c r="I351" s="163">
        <v>0.96808510638297873</v>
      </c>
      <c r="J351" s="161">
        <v>1</v>
      </c>
      <c r="K351" s="161">
        <v>0</v>
      </c>
      <c r="L351" s="161" t="s">
        <v>144</v>
      </c>
      <c r="M351" s="161" t="s">
        <v>2203</v>
      </c>
      <c r="N351" s="12"/>
    </row>
    <row r="352" spans="2:14" x14ac:dyDescent="0.25">
      <c r="B352" s="160" t="s">
        <v>1874</v>
      </c>
      <c r="C352" s="161" t="s">
        <v>253</v>
      </c>
      <c r="D352" s="161" t="s">
        <v>1838</v>
      </c>
      <c r="E352" s="161" t="s">
        <v>575</v>
      </c>
      <c r="F352" s="161"/>
      <c r="G352" s="161"/>
      <c r="H352" s="162" t="s">
        <v>108</v>
      </c>
      <c r="I352" s="163">
        <v>0.96808510638297873</v>
      </c>
      <c r="J352" s="161">
        <v>1</v>
      </c>
      <c r="K352" s="161">
        <v>0</v>
      </c>
      <c r="L352" s="161" t="s">
        <v>144</v>
      </c>
      <c r="M352" s="161" t="s">
        <v>2204</v>
      </c>
      <c r="N352" s="12"/>
    </row>
    <row r="353" spans="2:14" x14ac:dyDescent="0.25">
      <c r="B353" s="160" t="s">
        <v>1874</v>
      </c>
      <c r="C353" s="161" t="s">
        <v>253</v>
      </c>
      <c r="D353" s="161" t="s">
        <v>1838</v>
      </c>
      <c r="E353" s="161" t="s">
        <v>576</v>
      </c>
      <c r="F353" s="161"/>
      <c r="G353" s="161"/>
      <c r="H353" s="162" t="s">
        <v>108</v>
      </c>
      <c r="I353" s="163">
        <v>0.96808510638297873</v>
      </c>
      <c r="J353" s="161">
        <v>1</v>
      </c>
      <c r="K353" s="161">
        <v>0</v>
      </c>
      <c r="L353" s="161" t="s">
        <v>144</v>
      </c>
      <c r="M353" s="161" t="s">
        <v>2205</v>
      </c>
      <c r="N353" s="12"/>
    </row>
    <row r="354" spans="2:14" x14ac:dyDescent="0.25">
      <c r="B354" s="160" t="s">
        <v>1874</v>
      </c>
      <c r="C354" s="161" t="s">
        <v>253</v>
      </c>
      <c r="D354" s="161" t="s">
        <v>1838</v>
      </c>
      <c r="E354" s="161" t="s">
        <v>600</v>
      </c>
      <c r="F354" s="161"/>
      <c r="G354" s="161"/>
      <c r="H354" s="162" t="s">
        <v>108</v>
      </c>
      <c r="I354" s="163">
        <v>0.96808510638297873</v>
      </c>
      <c r="J354" s="161">
        <v>1</v>
      </c>
      <c r="K354" s="161">
        <v>0</v>
      </c>
      <c r="L354" s="161" t="s">
        <v>144</v>
      </c>
      <c r="M354" s="161" t="s">
        <v>2206</v>
      </c>
      <c r="N354" s="12"/>
    </row>
    <row r="355" spans="2:14" x14ac:dyDescent="0.25">
      <c r="B355" s="160" t="s">
        <v>1874</v>
      </c>
      <c r="C355" s="161" t="s">
        <v>253</v>
      </c>
      <c r="D355" s="161" t="s">
        <v>1838</v>
      </c>
      <c r="E355" s="161" t="s">
        <v>601</v>
      </c>
      <c r="F355" s="161"/>
      <c r="G355" s="161"/>
      <c r="H355" s="162" t="s">
        <v>108</v>
      </c>
      <c r="I355" s="163">
        <v>0.96808510638297873</v>
      </c>
      <c r="J355" s="161">
        <v>1</v>
      </c>
      <c r="K355" s="161">
        <v>0</v>
      </c>
      <c r="L355" s="161" t="s">
        <v>144</v>
      </c>
      <c r="M355" s="161" t="s">
        <v>2207</v>
      </c>
      <c r="N355" s="12"/>
    </row>
    <row r="356" spans="2:14" x14ac:dyDescent="0.25">
      <c r="B356" s="160" t="s">
        <v>1874</v>
      </c>
      <c r="C356" s="161" t="s">
        <v>253</v>
      </c>
      <c r="D356" s="161" t="s">
        <v>1838</v>
      </c>
      <c r="E356" s="161" t="s">
        <v>602</v>
      </c>
      <c r="F356" s="161"/>
      <c r="G356" s="161"/>
      <c r="H356" s="162" t="s">
        <v>108</v>
      </c>
      <c r="I356" s="163">
        <v>0.96808510638297873</v>
      </c>
      <c r="J356" s="161">
        <v>1</v>
      </c>
      <c r="K356" s="161">
        <v>0</v>
      </c>
      <c r="L356" s="161" t="s">
        <v>144</v>
      </c>
      <c r="M356" s="161" t="s">
        <v>2208</v>
      </c>
      <c r="N356" s="12"/>
    </row>
    <row r="357" spans="2:14" x14ac:dyDescent="0.25">
      <c r="B357" s="160" t="s">
        <v>1874</v>
      </c>
      <c r="C357" s="161" t="s">
        <v>253</v>
      </c>
      <c r="D357" s="161" t="s">
        <v>1838</v>
      </c>
      <c r="E357" s="161" t="s">
        <v>606</v>
      </c>
      <c r="F357" s="161"/>
      <c r="G357" s="161"/>
      <c r="H357" s="162" t="s">
        <v>108</v>
      </c>
      <c r="I357" s="163">
        <v>0.9</v>
      </c>
      <c r="J357" s="161">
        <v>1</v>
      </c>
      <c r="K357" s="161">
        <v>0</v>
      </c>
      <c r="L357" s="161" t="s">
        <v>144</v>
      </c>
      <c r="M357" s="161" t="s">
        <v>2209</v>
      </c>
      <c r="N357" s="12"/>
    </row>
    <row r="358" spans="2:14" x14ac:dyDescent="0.25">
      <c r="B358" s="160" t="s">
        <v>1874</v>
      </c>
      <c r="C358" s="161" t="s">
        <v>253</v>
      </c>
      <c r="D358" s="161" t="s">
        <v>1838</v>
      </c>
      <c r="E358" s="161" t="s">
        <v>607</v>
      </c>
      <c r="F358" s="161"/>
      <c r="G358" s="161"/>
      <c r="H358" s="162" t="s">
        <v>108</v>
      </c>
      <c r="I358" s="163">
        <v>0.9</v>
      </c>
      <c r="J358" s="161">
        <v>1</v>
      </c>
      <c r="K358" s="161">
        <v>0</v>
      </c>
      <c r="L358" s="161" t="s">
        <v>144</v>
      </c>
      <c r="M358" s="161" t="s">
        <v>2210</v>
      </c>
      <c r="N358" s="12"/>
    </row>
    <row r="359" spans="2:14" x14ac:dyDescent="0.25">
      <c r="B359" s="160" t="s">
        <v>1874</v>
      </c>
      <c r="C359" s="161" t="s">
        <v>253</v>
      </c>
      <c r="D359" s="161" t="s">
        <v>1838</v>
      </c>
      <c r="E359" s="161" t="s">
        <v>608</v>
      </c>
      <c r="F359" s="161"/>
      <c r="G359" s="161"/>
      <c r="H359" s="162" t="s">
        <v>108</v>
      </c>
      <c r="I359" s="163">
        <v>0.9</v>
      </c>
      <c r="J359" s="161">
        <v>1</v>
      </c>
      <c r="K359" s="161">
        <v>0</v>
      </c>
      <c r="L359" s="161" t="s">
        <v>144</v>
      </c>
      <c r="M359" s="161" t="s">
        <v>2211</v>
      </c>
      <c r="N359" s="12"/>
    </row>
    <row r="360" spans="2:14" x14ac:dyDescent="0.25">
      <c r="B360" s="160" t="s">
        <v>1874</v>
      </c>
      <c r="C360" s="161" t="s">
        <v>253</v>
      </c>
      <c r="D360" s="161" t="s">
        <v>1838</v>
      </c>
      <c r="E360" s="161" t="s">
        <v>609</v>
      </c>
      <c r="F360" s="161"/>
      <c r="G360" s="161"/>
      <c r="H360" s="162" t="s">
        <v>108</v>
      </c>
      <c r="I360" s="163">
        <v>0.9</v>
      </c>
      <c r="J360" s="161">
        <v>1</v>
      </c>
      <c r="K360" s="161">
        <v>0</v>
      </c>
      <c r="L360" s="161" t="s">
        <v>144</v>
      </c>
      <c r="M360" s="161" t="s">
        <v>2212</v>
      </c>
      <c r="N360" s="12"/>
    </row>
    <row r="361" spans="2:14" x14ac:dyDescent="0.25">
      <c r="B361" s="160" t="s">
        <v>1874</v>
      </c>
      <c r="C361" s="161" t="s">
        <v>253</v>
      </c>
      <c r="D361" s="161" t="s">
        <v>1838</v>
      </c>
      <c r="E361" s="161" t="s">
        <v>610</v>
      </c>
      <c r="F361" s="161"/>
      <c r="G361" s="161"/>
      <c r="H361" s="162" t="s">
        <v>108</v>
      </c>
      <c r="I361" s="163">
        <v>0.9</v>
      </c>
      <c r="J361" s="161">
        <v>1</v>
      </c>
      <c r="K361" s="161">
        <v>0</v>
      </c>
      <c r="L361" s="161" t="s">
        <v>144</v>
      </c>
      <c r="M361" s="161" t="s">
        <v>2213</v>
      </c>
      <c r="N361" s="12"/>
    </row>
    <row r="362" spans="2:14" x14ac:dyDescent="0.25">
      <c r="B362" s="160" t="s">
        <v>1874</v>
      </c>
      <c r="C362" s="161" t="s">
        <v>253</v>
      </c>
      <c r="D362" s="161" t="s">
        <v>1838</v>
      </c>
      <c r="E362" s="161" t="s">
        <v>611</v>
      </c>
      <c r="F362" s="161"/>
      <c r="G362" s="161"/>
      <c r="H362" s="162" t="s">
        <v>108</v>
      </c>
      <c r="I362" s="163">
        <v>0.9</v>
      </c>
      <c r="J362" s="161">
        <v>1</v>
      </c>
      <c r="K362" s="161">
        <v>0</v>
      </c>
      <c r="L362" s="161" t="s">
        <v>144</v>
      </c>
      <c r="M362" s="161" t="s">
        <v>2214</v>
      </c>
      <c r="N362" s="12"/>
    </row>
    <row r="363" spans="2:14" hidden="1" x14ac:dyDescent="0.25">
      <c r="B363" s="160" t="s">
        <v>1434</v>
      </c>
      <c r="C363" s="161" t="s">
        <v>253</v>
      </c>
      <c r="D363" s="161" t="s">
        <v>620</v>
      </c>
      <c r="E363" s="161"/>
      <c r="F363" s="161"/>
      <c r="G363" s="161"/>
      <c r="H363" s="162"/>
      <c r="I363" s="163">
        <v>0.57999999999999996</v>
      </c>
      <c r="J363" s="161">
        <v>15</v>
      </c>
      <c r="K363" s="161">
        <v>0</v>
      </c>
      <c r="L363" s="161" t="s">
        <v>144</v>
      </c>
      <c r="M363" s="161" t="s">
        <v>620</v>
      </c>
      <c r="N363" s="12"/>
    </row>
    <row r="364" spans="2:14" hidden="1" x14ac:dyDescent="0.25">
      <c r="B364" s="160" t="s">
        <v>1274</v>
      </c>
      <c r="C364" s="161" t="s">
        <v>253</v>
      </c>
      <c r="D364" s="161" t="s">
        <v>639</v>
      </c>
      <c r="E364" s="161"/>
      <c r="F364" s="161"/>
      <c r="G364" s="161"/>
      <c r="H364" s="162" t="s">
        <v>104</v>
      </c>
      <c r="I364" s="163">
        <v>2.6393972501727019E-3</v>
      </c>
      <c r="J364" s="161">
        <v>1</v>
      </c>
      <c r="K364" s="161">
        <v>0</v>
      </c>
      <c r="L364" s="161" t="s">
        <v>144</v>
      </c>
      <c r="M364" s="161" t="s">
        <v>1275</v>
      </c>
      <c r="N364" s="12"/>
    </row>
    <row r="365" spans="2:14" hidden="1" x14ac:dyDescent="0.25">
      <c r="B365" s="160" t="s">
        <v>1274</v>
      </c>
      <c r="C365" s="161" t="s">
        <v>253</v>
      </c>
      <c r="D365" s="161" t="s">
        <v>639</v>
      </c>
      <c r="E365" s="161"/>
      <c r="F365" s="161"/>
      <c r="G365" s="161"/>
      <c r="H365" s="162" t="s">
        <v>105</v>
      </c>
      <c r="I365" s="163">
        <v>2.6393972501727019E-3</v>
      </c>
      <c r="J365" s="161">
        <v>1</v>
      </c>
      <c r="K365" s="161">
        <v>0</v>
      </c>
      <c r="L365" s="161" t="s">
        <v>144</v>
      </c>
      <c r="M365" s="161" t="s">
        <v>1276</v>
      </c>
      <c r="N365" s="12"/>
    </row>
    <row r="366" spans="2:14" hidden="1" x14ac:dyDescent="0.25">
      <c r="B366" s="160" t="s">
        <v>1274</v>
      </c>
      <c r="C366" s="161" t="s">
        <v>253</v>
      </c>
      <c r="D366" s="161" t="s">
        <v>639</v>
      </c>
      <c r="E366" s="161"/>
      <c r="F366" s="161"/>
      <c r="G366" s="161"/>
      <c r="H366" s="162" t="s">
        <v>106</v>
      </c>
      <c r="I366" s="163">
        <v>2.6393972501727019E-3</v>
      </c>
      <c r="J366" s="161">
        <v>1</v>
      </c>
      <c r="K366" s="161">
        <v>0</v>
      </c>
      <c r="L366" s="161" t="s">
        <v>144</v>
      </c>
      <c r="M366" s="161" t="s">
        <v>1277</v>
      </c>
      <c r="N366" s="12"/>
    </row>
    <row r="367" spans="2:14" hidden="1" x14ac:dyDescent="0.25">
      <c r="B367" s="160" t="s">
        <v>1274</v>
      </c>
      <c r="C367" s="161" t="s">
        <v>253</v>
      </c>
      <c r="D367" s="161" t="s">
        <v>639</v>
      </c>
      <c r="E367" s="161"/>
      <c r="F367" s="161"/>
      <c r="G367" s="161"/>
      <c r="H367" s="162" t="s">
        <v>96</v>
      </c>
      <c r="I367" s="163">
        <v>2.6393972501727019E-3</v>
      </c>
      <c r="J367" s="161">
        <v>1</v>
      </c>
      <c r="K367" s="161">
        <v>0</v>
      </c>
      <c r="L367" s="161" t="s">
        <v>144</v>
      </c>
      <c r="M367" s="161" t="s">
        <v>1278</v>
      </c>
      <c r="N367" s="12"/>
    </row>
    <row r="368" spans="2:14" hidden="1" x14ac:dyDescent="0.25">
      <c r="B368" s="160" t="s">
        <v>1274</v>
      </c>
      <c r="C368" s="161" t="s">
        <v>253</v>
      </c>
      <c r="D368" s="161" t="s">
        <v>639</v>
      </c>
      <c r="E368" s="161"/>
      <c r="F368" s="161"/>
      <c r="G368" s="161"/>
      <c r="H368" s="162" t="s">
        <v>98</v>
      </c>
      <c r="I368" s="163">
        <v>2.6393972501727019E-3</v>
      </c>
      <c r="J368" s="161">
        <v>1</v>
      </c>
      <c r="K368" s="161">
        <v>0</v>
      </c>
      <c r="L368" s="161" t="s">
        <v>144</v>
      </c>
      <c r="M368" s="161" t="s">
        <v>1279</v>
      </c>
      <c r="N368" s="12"/>
    </row>
    <row r="369" spans="2:14" hidden="1" x14ac:dyDescent="0.25">
      <c r="B369" s="160" t="s">
        <v>1274</v>
      </c>
      <c r="C369" s="161" t="s">
        <v>253</v>
      </c>
      <c r="D369" s="161" t="s">
        <v>639</v>
      </c>
      <c r="E369" s="161"/>
      <c r="F369" s="161"/>
      <c r="G369" s="161"/>
      <c r="H369" s="162" t="s">
        <v>100</v>
      </c>
      <c r="I369" s="163">
        <v>2.6393972501727019E-3</v>
      </c>
      <c r="J369" s="161">
        <v>1</v>
      </c>
      <c r="K369" s="161">
        <v>0</v>
      </c>
      <c r="L369" s="161" t="s">
        <v>144</v>
      </c>
      <c r="M369" s="161" t="s">
        <v>1280</v>
      </c>
      <c r="N369" s="12"/>
    </row>
    <row r="370" spans="2:14" hidden="1" x14ac:dyDescent="0.25">
      <c r="B370" s="160" t="s">
        <v>1274</v>
      </c>
      <c r="C370" s="161" t="s">
        <v>253</v>
      </c>
      <c r="D370" s="161" t="s">
        <v>639</v>
      </c>
      <c r="E370" s="161"/>
      <c r="F370" s="161"/>
      <c r="G370" s="161"/>
      <c r="H370" s="162" t="s">
        <v>109</v>
      </c>
      <c r="I370" s="163">
        <v>2.6393972501727019E-3</v>
      </c>
      <c r="J370" s="161">
        <v>1</v>
      </c>
      <c r="K370" s="161">
        <v>0</v>
      </c>
      <c r="L370" s="161" t="s">
        <v>144</v>
      </c>
      <c r="M370" s="161" t="s">
        <v>1281</v>
      </c>
      <c r="N370" s="12"/>
    </row>
    <row r="371" spans="2:14" hidden="1" x14ac:dyDescent="0.25">
      <c r="B371" s="160" t="s">
        <v>1274</v>
      </c>
      <c r="C371" s="161" t="s">
        <v>253</v>
      </c>
      <c r="D371" s="161" t="s">
        <v>639</v>
      </c>
      <c r="E371" s="161"/>
      <c r="F371" s="161"/>
      <c r="G371" s="161"/>
      <c r="H371" s="162" t="s">
        <v>108</v>
      </c>
      <c r="I371" s="163">
        <v>2.6393972501727019E-3</v>
      </c>
      <c r="J371" s="161">
        <v>1</v>
      </c>
      <c r="K371" s="161">
        <v>0</v>
      </c>
      <c r="L371" s="161" t="s">
        <v>144</v>
      </c>
      <c r="M371" s="161" t="s">
        <v>1282</v>
      </c>
      <c r="N371" s="12"/>
    </row>
    <row r="372" spans="2:14" hidden="1" x14ac:dyDescent="0.25">
      <c r="B372" s="160" t="s">
        <v>1149</v>
      </c>
      <c r="C372" s="161" t="s">
        <v>253</v>
      </c>
      <c r="D372" s="161" t="s">
        <v>631</v>
      </c>
      <c r="E372" s="161"/>
      <c r="F372" s="161" t="s">
        <v>486</v>
      </c>
      <c r="G372" s="161" t="s">
        <v>489</v>
      </c>
      <c r="H372" s="162" t="s">
        <v>104</v>
      </c>
      <c r="I372" s="163">
        <v>6.6198469945134564E-2</v>
      </c>
      <c r="J372" s="161">
        <v>9</v>
      </c>
      <c r="K372" s="161">
        <v>0</v>
      </c>
      <c r="L372" s="161" t="s">
        <v>144</v>
      </c>
      <c r="M372" s="161" t="s">
        <v>1150</v>
      </c>
      <c r="N372" s="12"/>
    </row>
    <row r="373" spans="2:14" hidden="1" x14ac:dyDescent="0.25">
      <c r="B373" s="160" t="s">
        <v>1149</v>
      </c>
      <c r="C373" s="161" t="s">
        <v>253</v>
      </c>
      <c r="D373" s="161" t="s">
        <v>631</v>
      </c>
      <c r="E373" s="161"/>
      <c r="F373" s="161" t="s">
        <v>486</v>
      </c>
      <c r="G373" s="161" t="s">
        <v>489</v>
      </c>
      <c r="H373" s="162" t="s">
        <v>105</v>
      </c>
      <c r="I373" s="163">
        <v>6.6198469945134564E-2</v>
      </c>
      <c r="J373" s="161">
        <v>9</v>
      </c>
      <c r="K373" s="161">
        <v>0</v>
      </c>
      <c r="L373" s="161" t="s">
        <v>144</v>
      </c>
      <c r="M373" s="161" t="s">
        <v>1151</v>
      </c>
      <c r="N373" s="12"/>
    </row>
    <row r="374" spans="2:14" hidden="1" x14ac:dyDescent="0.25">
      <c r="B374" s="160" t="s">
        <v>1149</v>
      </c>
      <c r="C374" s="161" t="s">
        <v>253</v>
      </c>
      <c r="D374" s="161" t="s">
        <v>631</v>
      </c>
      <c r="E374" s="161"/>
      <c r="F374" s="161" t="s">
        <v>486</v>
      </c>
      <c r="G374" s="161" t="s">
        <v>489</v>
      </c>
      <c r="H374" s="162" t="s">
        <v>106</v>
      </c>
      <c r="I374" s="163">
        <v>6.6198469945134564E-2</v>
      </c>
      <c r="J374" s="161">
        <v>9</v>
      </c>
      <c r="K374" s="161">
        <v>0</v>
      </c>
      <c r="L374" s="161" t="s">
        <v>144</v>
      </c>
      <c r="M374" s="161" t="s">
        <v>1152</v>
      </c>
      <c r="N374" s="12"/>
    </row>
    <row r="375" spans="2:14" hidden="1" x14ac:dyDescent="0.25">
      <c r="B375" s="160" t="s">
        <v>1149</v>
      </c>
      <c r="C375" s="161" t="s">
        <v>253</v>
      </c>
      <c r="D375" s="161" t="s">
        <v>631</v>
      </c>
      <c r="E375" s="161"/>
      <c r="F375" s="161" t="s">
        <v>486</v>
      </c>
      <c r="G375" s="161" t="s">
        <v>489</v>
      </c>
      <c r="H375" s="162" t="s">
        <v>96</v>
      </c>
      <c r="I375" s="163">
        <v>6.6198469945134564E-2</v>
      </c>
      <c r="J375" s="161">
        <v>9</v>
      </c>
      <c r="K375" s="161">
        <v>0</v>
      </c>
      <c r="L375" s="161" t="s">
        <v>144</v>
      </c>
      <c r="M375" s="161" t="s">
        <v>1153</v>
      </c>
      <c r="N375" s="12"/>
    </row>
    <row r="376" spans="2:14" hidden="1" x14ac:dyDescent="0.25">
      <c r="B376" s="160" t="s">
        <v>1149</v>
      </c>
      <c r="C376" s="161" t="s">
        <v>253</v>
      </c>
      <c r="D376" s="161" t="s">
        <v>631</v>
      </c>
      <c r="E376" s="161"/>
      <c r="F376" s="161" t="s">
        <v>486</v>
      </c>
      <c r="G376" s="161" t="s">
        <v>489</v>
      </c>
      <c r="H376" s="162" t="s">
        <v>98</v>
      </c>
      <c r="I376" s="163">
        <v>6.6198469945134564E-2</v>
      </c>
      <c r="J376" s="161">
        <v>9</v>
      </c>
      <c r="K376" s="161">
        <v>0</v>
      </c>
      <c r="L376" s="161" t="s">
        <v>144</v>
      </c>
      <c r="M376" s="161" t="s">
        <v>1154</v>
      </c>
      <c r="N376" s="12"/>
    </row>
    <row r="377" spans="2:14" hidden="1" x14ac:dyDescent="0.25">
      <c r="B377" s="160" t="s">
        <v>1149</v>
      </c>
      <c r="C377" s="161" t="s">
        <v>253</v>
      </c>
      <c r="D377" s="161" t="s">
        <v>631</v>
      </c>
      <c r="E377" s="161"/>
      <c r="F377" s="161" t="s">
        <v>486</v>
      </c>
      <c r="G377" s="161" t="s">
        <v>489</v>
      </c>
      <c r="H377" s="162" t="s">
        <v>100</v>
      </c>
      <c r="I377" s="163">
        <v>6.6198469945134564E-2</v>
      </c>
      <c r="J377" s="161">
        <v>9</v>
      </c>
      <c r="K377" s="161">
        <v>0</v>
      </c>
      <c r="L377" s="161" t="s">
        <v>144</v>
      </c>
      <c r="M377" s="161" t="s">
        <v>1155</v>
      </c>
      <c r="N377" s="12"/>
    </row>
    <row r="378" spans="2:14" hidden="1" x14ac:dyDescent="0.25">
      <c r="B378" s="160" t="s">
        <v>1149</v>
      </c>
      <c r="C378" s="161" t="s">
        <v>253</v>
      </c>
      <c r="D378" s="161" t="s">
        <v>631</v>
      </c>
      <c r="E378" s="161"/>
      <c r="F378" s="161" t="s">
        <v>486</v>
      </c>
      <c r="G378" s="161" t="s">
        <v>489</v>
      </c>
      <c r="H378" s="162" t="s">
        <v>109</v>
      </c>
      <c r="I378" s="163">
        <v>6.6198469945134564E-2</v>
      </c>
      <c r="J378" s="161">
        <v>9</v>
      </c>
      <c r="K378" s="161">
        <v>0</v>
      </c>
      <c r="L378" s="161" t="s">
        <v>144</v>
      </c>
      <c r="M378" s="161" t="s">
        <v>1156</v>
      </c>
      <c r="N378" s="12"/>
    </row>
    <row r="379" spans="2:14" hidden="1" x14ac:dyDescent="0.25">
      <c r="B379" s="160" t="s">
        <v>1149</v>
      </c>
      <c r="C379" s="161" t="s">
        <v>253</v>
      </c>
      <c r="D379" s="161" t="s">
        <v>631</v>
      </c>
      <c r="E379" s="161"/>
      <c r="F379" s="161" t="s">
        <v>486</v>
      </c>
      <c r="G379" s="161" t="s">
        <v>489</v>
      </c>
      <c r="H379" s="162" t="s">
        <v>108</v>
      </c>
      <c r="I379" s="163">
        <v>6.6198469945134564E-2</v>
      </c>
      <c r="J379" s="161">
        <v>9</v>
      </c>
      <c r="K379" s="161">
        <v>0</v>
      </c>
      <c r="L379" s="161" t="s">
        <v>144</v>
      </c>
      <c r="M379" s="161" t="s">
        <v>1157</v>
      </c>
      <c r="N379" s="12"/>
    </row>
    <row r="380" spans="2:14" hidden="1" x14ac:dyDescent="0.25">
      <c r="B380" s="160" t="s">
        <v>1149</v>
      </c>
      <c r="C380" s="161" t="s">
        <v>253</v>
      </c>
      <c r="D380" s="161" t="s">
        <v>631</v>
      </c>
      <c r="E380" s="161"/>
      <c r="F380" s="161" t="s">
        <v>486</v>
      </c>
      <c r="G380" s="161" t="s">
        <v>490</v>
      </c>
      <c r="H380" s="162" t="s">
        <v>104</v>
      </c>
      <c r="I380" s="163">
        <v>6.6198469945134564E-2</v>
      </c>
      <c r="J380" s="161">
        <v>9</v>
      </c>
      <c r="K380" s="161">
        <v>0</v>
      </c>
      <c r="L380" s="161" t="s">
        <v>144</v>
      </c>
      <c r="M380" s="161" t="s">
        <v>1158</v>
      </c>
      <c r="N380" s="12"/>
    </row>
    <row r="381" spans="2:14" hidden="1" x14ac:dyDescent="0.25">
      <c r="B381" s="160" t="s">
        <v>1149</v>
      </c>
      <c r="C381" s="161" t="s">
        <v>253</v>
      </c>
      <c r="D381" s="161" t="s">
        <v>631</v>
      </c>
      <c r="E381" s="161"/>
      <c r="F381" s="161" t="s">
        <v>486</v>
      </c>
      <c r="G381" s="161" t="s">
        <v>490</v>
      </c>
      <c r="H381" s="162" t="s">
        <v>105</v>
      </c>
      <c r="I381" s="163">
        <v>6.6198469945134564E-2</v>
      </c>
      <c r="J381" s="161">
        <v>9</v>
      </c>
      <c r="K381" s="161">
        <v>0</v>
      </c>
      <c r="L381" s="161" t="s">
        <v>144</v>
      </c>
      <c r="M381" s="161" t="s">
        <v>1159</v>
      </c>
      <c r="N381" s="12"/>
    </row>
    <row r="382" spans="2:14" hidden="1" x14ac:dyDescent="0.25">
      <c r="B382" s="160" t="s">
        <v>1149</v>
      </c>
      <c r="C382" s="161" t="s">
        <v>253</v>
      </c>
      <c r="D382" s="161" t="s">
        <v>631</v>
      </c>
      <c r="E382" s="161"/>
      <c r="F382" s="161" t="s">
        <v>486</v>
      </c>
      <c r="G382" s="161" t="s">
        <v>490</v>
      </c>
      <c r="H382" s="162" t="s">
        <v>106</v>
      </c>
      <c r="I382" s="163">
        <v>6.6198469945134564E-2</v>
      </c>
      <c r="J382" s="161">
        <v>9</v>
      </c>
      <c r="K382" s="161">
        <v>0</v>
      </c>
      <c r="L382" s="161" t="s">
        <v>144</v>
      </c>
      <c r="M382" s="161" t="s">
        <v>1160</v>
      </c>
      <c r="N382" s="12"/>
    </row>
    <row r="383" spans="2:14" hidden="1" x14ac:dyDescent="0.25">
      <c r="B383" s="160" t="s">
        <v>1149</v>
      </c>
      <c r="C383" s="161" t="s">
        <v>253</v>
      </c>
      <c r="D383" s="161" t="s">
        <v>631</v>
      </c>
      <c r="E383" s="161"/>
      <c r="F383" s="161" t="s">
        <v>486</v>
      </c>
      <c r="G383" s="161" t="s">
        <v>490</v>
      </c>
      <c r="H383" s="162" t="s">
        <v>96</v>
      </c>
      <c r="I383" s="163">
        <v>6.6198469945134564E-2</v>
      </c>
      <c r="J383" s="161">
        <v>9</v>
      </c>
      <c r="K383" s="161">
        <v>0</v>
      </c>
      <c r="L383" s="161" t="s">
        <v>144</v>
      </c>
      <c r="M383" s="161" t="s">
        <v>1161</v>
      </c>
      <c r="N383" s="12"/>
    </row>
    <row r="384" spans="2:14" hidden="1" x14ac:dyDescent="0.25">
      <c r="B384" s="160" t="s">
        <v>1149</v>
      </c>
      <c r="C384" s="161" t="s">
        <v>253</v>
      </c>
      <c r="D384" s="161" t="s">
        <v>631</v>
      </c>
      <c r="E384" s="161"/>
      <c r="F384" s="161" t="s">
        <v>486</v>
      </c>
      <c r="G384" s="161" t="s">
        <v>490</v>
      </c>
      <c r="H384" s="162" t="s">
        <v>98</v>
      </c>
      <c r="I384" s="163">
        <v>6.6198469945134564E-2</v>
      </c>
      <c r="J384" s="161">
        <v>9</v>
      </c>
      <c r="K384" s="161">
        <v>0</v>
      </c>
      <c r="L384" s="161" t="s">
        <v>144</v>
      </c>
      <c r="M384" s="161" t="s">
        <v>1162</v>
      </c>
      <c r="N384" s="12"/>
    </row>
    <row r="385" spans="2:14" hidden="1" x14ac:dyDescent="0.25">
      <c r="B385" s="160" t="s">
        <v>1149</v>
      </c>
      <c r="C385" s="161" t="s">
        <v>253</v>
      </c>
      <c r="D385" s="161" t="s">
        <v>631</v>
      </c>
      <c r="E385" s="161"/>
      <c r="F385" s="161" t="s">
        <v>486</v>
      </c>
      <c r="G385" s="161" t="s">
        <v>490</v>
      </c>
      <c r="H385" s="162" t="s">
        <v>100</v>
      </c>
      <c r="I385" s="163">
        <v>6.6198469945134564E-2</v>
      </c>
      <c r="J385" s="161">
        <v>9</v>
      </c>
      <c r="K385" s="161">
        <v>0</v>
      </c>
      <c r="L385" s="161" t="s">
        <v>144</v>
      </c>
      <c r="M385" s="161" t="s">
        <v>1163</v>
      </c>
      <c r="N385" s="12"/>
    </row>
    <row r="386" spans="2:14" hidden="1" x14ac:dyDescent="0.25">
      <c r="B386" s="160" t="s">
        <v>1149</v>
      </c>
      <c r="C386" s="161" t="s">
        <v>253</v>
      </c>
      <c r="D386" s="161" t="s">
        <v>631</v>
      </c>
      <c r="E386" s="161"/>
      <c r="F386" s="161" t="s">
        <v>486</v>
      </c>
      <c r="G386" s="161" t="s">
        <v>490</v>
      </c>
      <c r="H386" s="162" t="s">
        <v>109</v>
      </c>
      <c r="I386" s="163">
        <v>6.6198469945134564E-2</v>
      </c>
      <c r="J386" s="161">
        <v>9</v>
      </c>
      <c r="K386" s="161">
        <v>0</v>
      </c>
      <c r="L386" s="161" t="s">
        <v>144</v>
      </c>
      <c r="M386" s="161" t="s">
        <v>1164</v>
      </c>
      <c r="N386" s="12"/>
    </row>
    <row r="387" spans="2:14" hidden="1" x14ac:dyDescent="0.25">
      <c r="B387" s="160" t="s">
        <v>1149</v>
      </c>
      <c r="C387" s="161" t="s">
        <v>253</v>
      </c>
      <c r="D387" s="161" t="s">
        <v>631</v>
      </c>
      <c r="E387" s="161"/>
      <c r="F387" s="161" t="s">
        <v>486</v>
      </c>
      <c r="G387" s="161" t="s">
        <v>490</v>
      </c>
      <c r="H387" s="162" t="s">
        <v>108</v>
      </c>
      <c r="I387" s="163">
        <v>6.6198469945134564E-2</v>
      </c>
      <c r="J387" s="161">
        <v>9</v>
      </c>
      <c r="K387" s="161">
        <v>0</v>
      </c>
      <c r="L387" s="161" t="s">
        <v>144</v>
      </c>
      <c r="M387" s="161" t="s">
        <v>1165</v>
      </c>
      <c r="N387" s="12"/>
    </row>
    <row r="388" spans="2:14" hidden="1" x14ac:dyDescent="0.25">
      <c r="B388" s="160" t="s">
        <v>1149</v>
      </c>
      <c r="C388" s="161" t="s">
        <v>253</v>
      </c>
      <c r="D388" s="161" t="s">
        <v>631</v>
      </c>
      <c r="E388" s="161"/>
      <c r="F388" s="161" t="s">
        <v>486</v>
      </c>
      <c r="G388" s="161" t="s">
        <v>491</v>
      </c>
      <c r="H388" s="162" t="s">
        <v>104</v>
      </c>
      <c r="I388" s="163">
        <v>6.6198469945134564E-2</v>
      </c>
      <c r="J388" s="161">
        <v>9</v>
      </c>
      <c r="K388" s="161">
        <v>0</v>
      </c>
      <c r="L388" s="161" t="s">
        <v>144</v>
      </c>
      <c r="M388" s="161" t="s">
        <v>1166</v>
      </c>
      <c r="N388" s="12"/>
    </row>
    <row r="389" spans="2:14" hidden="1" x14ac:dyDescent="0.25">
      <c r="B389" s="160" t="s">
        <v>1149</v>
      </c>
      <c r="C389" s="161" t="s">
        <v>253</v>
      </c>
      <c r="D389" s="161" t="s">
        <v>631</v>
      </c>
      <c r="E389" s="161"/>
      <c r="F389" s="161" t="s">
        <v>486</v>
      </c>
      <c r="G389" s="161" t="s">
        <v>491</v>
      </c>
      <c r="H389" s="162" t="s">
        <v>105</v>
      </c>
      <c r="I389" s="163">
        <v>6.6198469945134564E-2</v>
      </c>
      <c r="J389" s="161">
        <v>9</v>
      </c>
      <c r="K389" s="161">
        <v>0</v>
      </c>
      <c r="L389" s="161" t="s">
        <v>144</v>
      </c>
      <c r="M389" s="161" t="s">
        <v>1167</v>
      </c>
      <c r="N389" s="12"/>
    </row>
    <row r="390" spans="2:14" hidden="1" x14ac:dyDescent="0.25">
      <c r="B390" s="160" t="s">
        <v>1149</v>
      </c>
      <c r="C390" s="161" t="s">
        <v>253</v>
      </c>
      <c r="D390" s="161" t="s">
        <v>631</v>
      </c>
      <c r="E390" s="161"/>
      <c r="F390" s="161" t="s">
        <v>486</v>
      </c>
      <c r="G390" s="161" t="s">
        <v>491</v>
      </c>
      <c r="H390" s="162" t="s">
        <v>106</v>
      </c>
      <c r="I390" s="163">
        <v>6.6198469945134564E-2</v>
      </c>
      <c r="J390" s="161">
        <v>9</v>
      </c>
      <c r="K390" s="161">
        <v>0</v>
      </c>
      <c r="L390" s="161" t="s">
        <v>144</v>
      </c>
      <c r="M390" s="161" t="s">
        <v>1168</v>
      </c>
      <c r="N390" s="12"/>
    </row>
    <row r="391" spans="2:14" hidden="1" x14ac:dyDescent="0.25">
      <c r="B391" s="160" t="s">
        <v>1149</v>
      </c>
      <c r="C391" s="161" t="s">
        <v>253</v>
      </c>
      <c r="D391" s="161" t="s">
        <v>631</v>
      </c>
      <c r="E391" s="161"/>
      <c r="F391" s="161" t="s">
        <v>486</v>
      </c>
      <c r="G391" s="161" t="s">
        <v>491</v>
      </c>
      <c r="H391" s="162" t="s">
        <v>96</v>
      </c>
      <c r="I391" s="163">
        <v>6.6198469945134564E-2</v>
      </c>
      <c r="J391" s="161">
        <v>9</v>
      </c>
      <c r="K391" s="161">
        <v>0</v>
      </c>
      <c r="L391" s="161" t="s">
        <v>144</v>
      </c>
      <c r="M391" s="161" t="s">
        <v>1169</v>
      </c>
      <c r="N391" s="12"/>
    </row>
    <row r="392" spans="2:14" hidden="1" x14ac:dyDescent="0.25">
      <c r="B392" s="160" t="s">
        <v>1149</v>
      </c>
      <c r="C392" s="161" t="s">
        <v>253</v>
      </c>
      <c r="D392" s="161" t="s">
        <v>631</v>
      </c>
      <c r="E392" s="161"/>
      <c r="F392" s="161" t="s">
        <v>486</v>
      </c>
      <c r="G392" s="161" t="s">
        <v>491</v>
      </c>
      <c r="H392" s="162" t="s">
        <v>98</v>
      </c>
      <c r="I392" s="163">
        <v>6.6198469945134564E-2</v>
      </c>
      <c r="J392" s="161">
        <v>9</v>
      </c>
      <c r="K392" s="161">
        <v>0</v>
      </c>
      <c r="L392" s="161" t="s">
        <v>144</v>
      </c>
      <c r="M392" s="161" t="s">
        <v>1170</v>
      </c>
      <c r="N392" s="12"/>
    </row>
    <row r="393" spans="2:14" hidden="1" x14ac:dyDescent="0.25">
      <c r="B393" s="160" t="s">
        <v>1149</v>
      </c>
      <c r="C393" s="161" t="s">
        <v>253</v>
      </c>
      <c r="D393" s="161" t="s">
        <v>631</v>
      </c>
      <c r="E393" s="161"/>
      <c r="F393" s="161" t="s">
        <v>486</v>
      </c>
      <c r="G393" s="161" t="s">
        <v>491</v>
      </c>
      <c r="H393" s="162" t="s">
        <v>100</v>
      </c>
      <c r="I393" s="163">
        <v>6.6198469945134564E-2</v>
      </c>
      <c r="J393" s="161">
        <v>9</v>
      </c>
      <c r="K393" s="161">
        <v>0</v>
      </c>
      <c r="L393" s="161" t="s">
        <v>144</v>
      </c>
      <c r="M393" s="161" t="s">
        <v>1171</v>
      </c>
      <c r="N393" s="12"/>
    </row>
    <row r="394" spans="2:14" hidden="1" x14ac:dyDescent="0.25">
      <c r="B394" s="160" t="s">
        <v>1149</v>
      </c>
      <c r="C394" s="161" t="s">
        <v>253</v>
      </c>
      <c r="D394" s="161" t="s">
        <v>631</v>
      </c>
      <c r="E394" s="161"/>
      <c r="F394" s="161" t="s">
        <v>486</v>
      </c>
      <c r="G394" s="161" t="s">
        <v>491</v>
      </c>
      <c r="H394" s="162" t="s">
        <v>109</v>
      </c>
      <c r="I394" s="163">
        <v>6.6198469945134564E-2</v>
      </c>
      <c r="J394" s="161">
        <v>9</v>
      </c>
      <c r="K394" s="161">
        <v>0</v>
      </c>
      <c r="L394" s="161" t="s">
        <v>144</v>
      </c>
      <c r="M394" s="161" t="s">
        <v>1172</v>
      </c>
      <c r="N394" s="12"/>
    </row>
    <row r="395" spans="2:14" hidden="1" x14ac:dyDescent="0.25">
      <c r="B395" s="160" t="s">
        <v>1149</v>
      </c>
      <c r="C395" s="161" t="s">
        <v>253</v>
      </c>
      <c r="D395" s="161" t="s">
        <v>631</v>
      </c>
      <c r="E395" s="161"/>
      <c r="F395" s="161" t="s">
        <v>486</v>
      </c>
      <c r="G395" s="161" t="s">
        <v>491</v>
      </c>
      <c r="H395" s="162" t="s">
        <v>108</v>
      </c>
      <c r="I395" s="163">
        <v>6.6198469945134564E-2</v>
      </c>
      <c r="J395" s="161">
        <v>9</v>
      </c>
      <c r="K395" s="161">
        <v>0</v>
      </c>
      <c r="L395" s="161" t="s">
        <v>144</v>
      </c>
      <c r="M395" s="161" t="s">
        <v>1173</v>
      </c>
      <c r="N395" s="12"/>
    </row>
    <row r="396" spans="2:14" hidden="1" x14ac:dyDescent="0.25">
      <c r="B396" s="160" t="s">
        <v>1149</v>
      </c>
      <c r="C396" s="161" t="s">
        <v>253</v>
      </c>
      <c r="D396" s="161" t="s">
        <v>631</v>
      </c>
      <c r="E396" s="161"/>
      <c r="F396" s="161" t="s">
        <v>484</v>
      </c>
      <c r="G396" s="161" t="s">
        <v>116</v>
      </c>
      <c r="H396" s="162" t="s">
        <v>104</v>
      </c>
      <c r="I396" s="163">
        <v>6.6198469945134564E-2</v>
      </c>
      <c r="J396" s="161">
        <v>9</v>
      </c>
      <c r="K396" s="161">
        <v>0</v>
      </c>
      <c r="L396" s="161" t="s">
        <v>144</v>
      </c>
      <c r="M396" s="161" t="s">
        <v>1174</v>
      </c>
      <c r="N396" s="12"/>
    </row>
    <row r="397" spans="2:14" hidden="1" x14ac:dyDescent="0.25">
      <c r="B397" s="160" t="s">
        <v>1149</v>
      </c>
      <c r="C397" s="161" t="s">
        <v>253</v>
      </c>
      <c r="D397" s="161" t="s">
        <v>631</v>
      </c>
      <c r="E397" s="161"/>
      <c r="F397" s="161" t="s">
        <v>484</v>
      </c>
      <c r="G397" s="161" t="s">
        <v>116</v>
      </c>
      <c r="H397" s="162" t="s">
        <v>105</v>
      </c>
      <c r="I397" s="163">
        <v>6.6198469945134564E-2</v>
      </c>
      <c r="J397" s="161">
        <v>9</v>
      </c>
      <c r="K397" s="161">
        <v>0</v>
      </c>
      <c r="L397" s="161" t="s">
        <v>144</v>
      </c>
      <c r="M397" s="161" t="s">
        <v>1175</v>
      </c>
      <c r="N397" s="12"/>
    </row>
    <row r="398" spans="2:14" hidden="1" x14ac:dyDescent="0.25">
      <c r="B398" s="160" t="s">
        <v>1149</v>
      </c>
      <c r="C398" s="161" t="s">
        <v>253</v>
      </c>
      <c r="D398" s="161" t="s">
        <v>631</v>
      </c>
      <c r="E398" s="161"/>
      <c r="F398" s="161" t="s">
        <v>484</v>
      </c>
      <c r="G398" s="161" t="s">
        <v>116</v>
      </c>
      <c r="H398" s="162" t="s">
        <v>106</v>
      </c>
      <c r="I398" s="163">
        <v>6.6198469945134564E-2</v>
      </c>
      <c r="J398" s="161">
        <v>9</v>
      </c>
      <c r="K398" s="161">
        <v>0</v>
      </c>
      <c r="L398" s="161" t="s">
        <v>144</v>
      </c>
      <c r="M398" s="161" t="s">
        <v>1176</v>
      </c>
      <c r="N398" s="12"/>
    </row>
    <row r="399" spans="2:14" hidden="1" x14ac:dyDescent="0.25">
      <c r="B399" s="160" t="s">
        <v>1149</v>
      </c>
      <c r="C399" s="161" t="s">
        <v>253</v>
      </c>
      <c r="D399" s="161" t="s">
        <v>631</v>
      </c>
      <c r="E399" s="161"/>
      <c r="F399" s="161" t="s">
        <v>484</v>
      </c>
      <c r="G399" s="161" t="s">
        <v>116</v>
      </c>
      <c r="H399" s="162" t="s">
        <v>96</v>
      </c>
      <c r="I399" s="163">
        <v>6.6198469945134564E-2</v>
      </c>
      <c r="J399" s="161">
        <v>9</v>
      </c>
      <c r="K399" s="161">
        <v>0</v>
      </c>
      <c r="L399" s="161" t="s">
        <v>144</v>
      </c>
      <c r="M399" s="161" t="s">
        <v>1177</v>
      </c>
      <c r="N399" s="12"/>
    </row>
    <row r="400" spans="2:14" hidden="1" x14ac:dyDescent="0.25">
      <c r="B400" s="160" t="s">
        <v>1149</v>
      </c>
      <c r="C400" s="161" t="s">
        <v>253</v>
      </c>
      <c r="D400" s="161" t="s">
        <v>631</v>
      </c>
      <c r="E400" s="161"/>
      <c r="F400" s="161" t="s">
        <v>484</v>
      </c>
      <c r="G400" s="161" t="s">
        <v>116</v>
      </c>
      <c r="H400" s="162" t="s">
        <v>98</v>
      </c>
      <c r="I400" s="163">
        <v>6.6198469945134564E-2</v>
      </c>
      <c r="J400" s="161">
        <v>9</v>
      </c>
      <c r="K400" s="161">
        <v>0</v>
      </c>
      <c r="L400" s="161" t="s">
        <v>144</v>
      </c>
      <c r="M400" s="161" t="s">
        <v>1178</v>
      </c>
      <c r="N400" s="12"/>
    </row>
    <row r="401" spans="2:14" hidden="1" x14ac:dyDescent="0.25">
      <c r="B401" s="160" t="s">
        <v>1149</v>
      </c>
      <c r="C401" s="161" t="s">
        <v>253</v>
      </c>
      <c r="D401" s="161" t="s">
        <v>631</v>
      </c>
      <c r="E401" s="161"/>
      <c r="F401" s="161" t="s">
        <v>484</v>
      </c>
      <c r="G401" s="161" t="s">
        <v>116</v>
      </c>
      <c r="H401" s="162" t="s">
        <v>100</v>
      </c>
      <c r="I401" s="163">
        <v>6.6198469945134564E-2</v>
      </c>
      <c r="J401" s="161">
        <v>9</v>
      </c>
      <c r="K401" s="161">
        <v>0</v>
      </c>
      <c r="L401" s="161" t="s">
        <v>144</v>
      </c>
      <c r="M401" s="161" t="s">
        <v>1179</v>
      </c>
      <c r="N401" s="12"/>
    </row>
    <row r="402" spans="2:14" hidden="1" x14ac:dyDescent="0.25">
      <c r="B402" s="160" t="s">
        <v>1149</v>
      </c>
      <c r="C402" s="161" t="s">
        <v>253</v>
      </c>
      <c r="D402" s="161" t="s">
        <v>631</v>
      </c>
      <c r="E402" s="161"/>
      <c r="F402" s="161" t="s">
        <v>484</v>
      </c>
      <c r="G402" s="161" t="s">
        <v>116</v>
      </c>
      <c r="H402" s="162" t="s">
        <v>109</v>
      </c>
      <c r="I402" s="163">
        <v>6.6198469945134564E-2</v>
      </c>
      <c r="J402" s="161">
        <v>9</v>
      </c>
      <c r="K402" s="161">
        <v>0</v>
      </c>
      <c r="L402" s="161" t="s">
        <v>144</v>
      </c>
      <c r="M402" s="161" t="s">
        <v>1180</v>
      </c>
      <c r="N402" s="12"/>
    </row>
    <row r="403" spans="2:14" hidden="1" x14ac:dyDescent="0.25">
      <c r="B403" s="160" t="s">
        <v>1149</v>
      </c>
      <c r="C403" s="161" t="s">
        <v>253</v>
      </c>
      <c r="D403" s="161" t="s">
        <v>631</v>
      </c>
      <c r="E403" s="161"/>
      <c r="F403" s="161" t="s">
        <v>484</v>
      </c>
      <c r="G403" s="161" t="s">
        <v>116</v>
      </c>
      <c r="H403" s="162" t="s">
        <v>108</v>
      </c>
      <c r="I403" s="163">
        <v>6.6198469945134564E-2</v>
      </c>
      <c r="J403" s="161">
        <v>9</v>
      </c>
      <c r="K403" s="161">
        <v>0</v>
      </c>
      <c r="L403" s="161" t="s">
        <v>144</v>
      </c>
      <c r="M403" s="161" t="s">
        <v>1181</v>
      </c>
      <c r="N403" s="12"/>
    </row>
    <row r="404" spans="2:14" hidden="1" x14ac:dyDescent="0.25">
      <c r="B404" s="160" t="s">
        <v>1149</v>
      </c>
      <c r="C404" s="161" t="s">
        <v>253</v>
      </c>
      <c r="D404" s="161" t="s">
        <v>631</v>
      </c>
      <c r="E404" s="161"/>
      <c r="F404" s="161" t="s">
        <v>484</v>
      </c>
      <c r="G404" s="161" t="s">
        <v>117</v>
      </c>
      <c r="H404" s="162" t="s">
        <v>104</v>
      </c>
      <c r="I404" s="163">
        <v>6.6198469945134564E-2</v>
      </c>
      <c r="J404" s="161">
        <v>9</v>
      </c>
      <c r="K404" s="161">
        <v>0</v>
      </c>
      <c r="L404" s="161" t="s">
        <v>144</v>
      </c>
      <c r="M404" s="161" t="s">
        <v>1182</v>
      </c>
      <c r="N404" s="12"/>
    </row>
    <row r="405" spans="2:14" hidden="1" x14ac:dyDescent="0.25">
      <c r="B405" s="160" t="s">
        <v>1149</v>
      </c>
      <c r="C405" s="161" t="s">
        <v>253</v>
      </c>
      <c r="D405" s="161" t="s">
        <v>631</v>
      </c>
      <c r="E405" s="161"/>
      <c r="F405" s="161" t="s">
        <v>484</v>
      </c>
      <c r="G405" s="161" t="s">
        <v>117</v>
      </c>
      <c r="H405" s="162" t="s">
        <v>105</v>
      </c>
      <c r="I405" s="163">
        <v>6.6198469945134564E-2</v>
      </c>
      <c r="J405" s="161">
        <v>9</v>
      </c>
      <c r="K405" s="161">
        <v>0</v>
      </c>
      <c r="L405" s="161" t="s">
        <v>144</v>
      </c>
      <c r="M405" s="161" t="s">
        <v>1183</v>
      </c>
      <c r="N405" s="12"/>
    </row>
    <row r="406" spans="2:14" hidden="1" x14ac:dyDescent="0.25">
      <c r="B406" s="160" t="s">
        <v>1149</v>
      </c>
      <c r="C406" s="161" t="s">
        <v>253</v>
      </c>
      <c r="D406" s="161" t="s">
        <v>631</v>
      </c>
      <c r="E406" s="161"/>
      <c r="F406" s="161" t="s">
        <v>484</v>
      </c>
      <c r="G406" s="161" t="s">
        <v>117</v>
      </c>
      <c r="H406" s="162" t="s">
        <v>106</v>
      </c>
      <c r="I406" s="163">
        <v>6.6198469945134564E-2</v>
      </c>
      <c r="J406" s="161">
        <v>9</v>
      </c>
      <c r="K406" s="161">
        <v>0</v>
      </c>
      <c r="L406" s="161" t="s">
        <v>144</v>
      </c>
      <c r="M406" s="161" t="s">
        <v>1184</v>
      </c>
      <c r="N406" s="12"/>
    </row>
    <row r="407" spans="2:14" hidden="1" x14ac:dyDescent="0.25">
      <c r="B407" s="160" t="s">
        <v>1149</v>
      </c>
      <c r="C407" s="161" t="s">
        <v>253</v>
      </c>
      <c r="D407" s="161" t="s">
        <v>631</v>
      </c>
      <c r="E407" s="161"/>
      <c r="F407" s="161" t="s">
        <v>484</v>
      </c>
      <c r="G407" s="161" t="s">
        <v>117</v>
      </c>
      <c r="H407" s="162" t="s">
        <v>96</v>
      </c>
      <c r="I407" s="163">
        <v>6.6198469945134564E-2</v>
      </c>
      <c r="J407" s="161">
        <v>9</v>
      </c>
      <c r="K407" s="161">
        <v>0</v>
      </c>
      <c r="L407" s="161" t="s">
        <v>144</v>
      </c>
      <c r="M407" s="161" t="s">
        <v>1185</v>
      </c>
      <c r="N407" s="12"/>
    </row>
    <row r="408" spans="2:14" hidden="1" x14ac:dyDescent="0.25">
      <c r="B408" s="160" t="s">
        <v>1149</v>
      </c>
      <c r="C408" s="161" t="s">
        <v>253</v>
      </c>
      <c r="D408" s="161" t="s">
        <v>631</v>
      </c>
      <c r="E408" s="161"/>
      <c r="F408" s="161" t="s">
        <v>484</v>
      </c>
      <c r="G408" s="161" t="s">
        <v>117</v>
      </c>
      <c r="H408" s="162" t="s">
        <v>98</v>
      </c>
      <c r="I408" s="163">
        <v>6.6198469945134564E-2</v>
      </c>
      <c r="J408" s="161">
        <v>9</v>
      </c>
      <c r="K408" s="161">
        <v>0</v>
      </c>
      <c r="L408" s="161" t="s">
        <v>144</v>
      </c>
      <c r="M408" s="161" t="s">
        <v>1186</v>
      </c>
      <c r="N408" s="12"/>
    </row>
    <row r="409" spans="2:14" hidden="1" x14ac:dyDescent="0.25">
      <c r="B409" s="160" t="s">
        <v>1149</v>
      </c>
      <c r="C409" s="161" t="s">
        <v>253</v>
      </c>
      <c r="D409" s="161" t="s">
        <v>631</v>
      </c>
      <c r="E409" s="161"/>
      <c r="F409" s="161" t="s">
        <v>484</v>
      </c>
      <c r="G409" s="161" t="s">
        <v>117</v>
      </c>
      <c r="H409" s="162" t="s">
        <v>100</v>
      </c>
      <c r="I409" s="163">
        <v>6.6198469945134564E-2</v>
      </c>
      <c r="J409" s="161">
        <v>9</v>
      </c>
      <c r="K409" s="161">
        <v>0</v>
      </c>
      <c r="L409" s="161" t="s">
        <v>144</v>
      </c>
      <c r="M409" s="161" t="s">
        <v>1187</v>
      </c>
      <c r="N409" s="12"/>
    </row>
    <row r="410" spans="2:14" hidden="1" x14ac:dyDescent="0.25">
      <c r="B410" s="160" t="s">
        <v>1149</v>
      </c>
      <c r="C410" s="161" t="s">
        <v>253</v>
      </c>
      <c r="D410" s="161" t="s">
        <v>631</v>
      </c>
      <c r="E410" s="161"/>
      <c r="F410" s="161" t="s">
        <v>484</v>
      </c>
      <c r="G410" s="161" t="s">
        <v>117</v>
      </c>
      <c r="H410" s="162" t="s">
        <v>109</v>
      </c>
      <c r="I410" s="163">
        <v>6.6198469945134564E-2</v>
      </c>
      <c r="J410" s="161">
        <v>9</v>
      </c>
      <c r="K410" s="161">
        <v>0</v>
      </c>
      <c r="L410" s="161" t="s">
        <v>144</v>
      </c>
      <c r="M410" s="161" t="s">
        <v>1188</v>
      </c>
      <c r="N410" s="12"/>
    </row>
    <row r="411" spans="2:14" hidden="1" x14ac:dyDescent="0.25">
      <c r="B411" s="160" t="s">
        <v>1149</v>
      </c>
      <c r="C411" s="161" t="s">
        <v>253</v>
      </c>
      <c r="D411" s="161" t="s">
        <v>631</v>
      </c>
      <c r="E411" s="161"/>
      <c r="F411" s="161" t="s">
        <v>484</v>
      </c>
      <c r="G411" s="161" t="s">
        <v>117</v>
      </c>
      <c r="H411" s="162" t="s">
        <v>108</v>
      </c>
      <c r="I411" s="163">
        <v>6.6198469945134564E-2</v>
      </c>
      <c r="J411" s="161">
        <v>9</v>
      </c>
      <c r="K411" s="161">
        <v>0</v>
      </c>
      <c r="L411" s="161" t="s">
        <v>144</v>
      </c>
      <c r="M411" s="161" t="s">
        <v>1189</v>
      </c>
      <c r="N411" s="12"/>
    </row>
    <row r="412" spans="2:14" hidden="1" x14ac:dyDescent="0.25">
      <c r="B412" s="160" t="s">
        <v>1149</v>
      </c>
      <c r="C412" s="161" t="s">
        <v>253</v>
      </c>
      <c r="D412" s="161" t="s">
        <v>631</v>
      </c>
      <c r="E412" s="161"/>
      <c r="F412" s="161" t="s">
        <v>484</v>
      </c>
      <c r="G412" s="161" t="s">
        <v>157</v>
      </c>
      <c r="H412" s="162" t="s">
        <v>104</v>
      </c>
      <c r="I412" s="163">
        <v>6.6198469945134564E-2</v>
      </c>
      <c r="J412" s="161">
        <v>9</v>
      </c>
      <c r="K412" s="161">
        <v>0</v>
      </c>
      <c r="L412" s="161" t="s">
        <v>144</v>
      </c>
      <c r="M412" s="161" t="s">
        <v>1190</v>
      </c>
      <c r="N412" s="12"/>
    </row>
    <row r="413" spans="2:14" hidden="1" x14ac:dyDescent="0.25">
      <c r="B413" s="160" t="s">
        <v>1149</v>
      </c>
      <c r="C413" s="161" t="s">
        <v>253</v>
      </c>
      <c r="D413" s="161" t="s">
        <v>631</v>
      </c>
      <c r="E413" s="161"/>
      <c r="F413" s="161" t="s">
        <v>484</v>
      </c>
      <c r="G413" s="161" t="s">
        <v>157</v>
      </c>
      <c r="H413" s="162" t="s">
        <v>105</v>
      </c>
      <c r="I413" s="163">
        <v>6.6198469945134564E-2</v>
      </c>
      <c r="J413" s="161">
        <v>9</v>
      </c>
      <c r="K413" s="161">
        <v>0</v>
      </c>
      <c r="L413" s="161" t="s">
        <v>144</v>
      </c>
      <c r="M413" s="161" t="s">
        <v>1191</v>
      </c>
      <c r="N413" s="12"/>
    </row>
    <row r="414" spans="2:14" hidden="1" x14ac:dyDescent="0.25">
      <c r="B414" s="160" t="s">
        <v>1149</v>
      </c>
      <c r="C414" s="161" t="s">
        <v>253</v>
      </c>
      <c r="D414" s="161" t="s">
        <v>631</v>
      </c>
      <c r="E414" s="161"/>
      <c r="F414" s="161" t="s">
        <v>484</v>
      </c>
      <c r="G414" s="161" t="s">
        <v>157</v>
      </c>
      <c r="H414" s="162" t="s">
        <v>106</v>
      </c>
      <c r="I414" s="163">
        <v>6.6198469945134564E-2</v>
      </c>
      <c r="J414" s="161">
        <v>9</v>
      </c>
      <c r="K414" s="161">
        <v>0</v>
      </c>
      <c r="L414" s="161" t="s">
        <v>144</v>
      </c>
      <c r="M414" s="161" t="s">
        <v>1192</v>
      </c>
      <c r="N414" s="12"/>
    </row>
    <row r="415" spans="2:14" hidden="1" x14ac:dyDescent="0.25">
      <c r="B415" s="160" t="s">
        <v>1149</v>
      </c>
      <c r="C415" s="161" t="s">
        <v>253</v>
      </c>
      <c r="D415" s="161" t="s">
        <v>631</v>
      </c>
      <c r="E415" s="161"/>
      <c r="F415" s="161" t="s">
        <v>484</v>
      </c>
      <c r="G415" s="161" t="s">
        <v>157</v>
      </c>
      <c r="H415" s="162" t="s">
        <v>96</v>
      </c>
      <c r="I415" s="163">
        <v>6.6198469945134564E-2</v>
      </c>
      <c r="J415" s="161">
        <v>9</v>
      </c>
      <c r="K415" s="161">
        <v>0</v>
      </c>
      <c r="L415" s="161" t="s">
        <v>144</v>
      </c>
      <c r="M415" s="161" t="s">
        <v>1193</v>
      </c>
      <c r="N415" s="12"/>
    </row>
    <row r="416" spans="2:14" hidden="1" x14ac:dyDescent="0.25">
      <c r="B416" s="160" t="s">
        <v>1149</v>
      </c>
      <c r="C416" s="161" t="s">
        <v>253</v>
      </c>
      <c r="D416" s="161" t="s">
        <v>631</v>
      </c>
      <c r="E416" s="161"/>
      <c r="F416" s="161" t="s">
        <v>484</v>
      </c>
      <c r="G416" s="161" t="s">
        <v>157</v>
      </c>
      <c r="H416" s="162" t="s">
        <v>98</v>
      </c>
      <c r="I416" s="163">
        <v>6.6198469945134564E-2</v>
      </c>
      <c r="J416" s="161">
        <v>9</v>
      </c>
      <c r="K416" s="161">
        <v>0</v>
      </c>
      <c r="L416" s="161" t="s">
        <v>144</v>
      </c>
      <c r="M416" s="161" t="s">
        <v>1194</v>
      </c>
      <c r="N416" s="12"/>
    </row>
    <row r="417" spans="2:14" hidden="1" x14ac:dyDescent="0.25">
      <c r="B417" s="160" t="s">
        <v>1149</v>
      </c>
      <c r="C417" s="161" t="s">
        <v>253</v>
      </c>
      <c r="D417" s="161" t="s">
        <v>631</v>
      </c>
      <c r="E417" s="161"/>
      <c r="F417" s="161" t="s">
        <v>484</v>
      </c>
      <c r="G417" s="161" t="s">
        <v>157</v>
      </c>
      <c r="H417" s="162" t="s">
        <v>100</v>
      </c>
      <c r="I417" s="163">
        <v>6.6198469945134564E-2</v>
      </c>
      <c r="J417" s="161">
        <v>9</v>
      </c>
      <c r="K417" s="161">
        <v>0</v>
      </c>
      <c r="L417" s="161" t="s">
        <v>144</v>
      </c>
      <c r="M417" s="161" t="s">
        <v>1195</v>
      </c>
      <c r="N417" s="12"/>
    </row>
    <row r="418" spans="2:14" hidden="1" x14ac:dyDescent="0.25">
      <c r="B418" s="160" t="s">
        <v>1149</v>
      </c>
      <c r="C418" s="161" t="s">
        <v>253</v>
      </c>
      <c r="D418" s="161" t="s">
        <v>631</v>
      </c>
      <c r="E418" s="161"/>
      <c r="F418" s="161" t="s">
        <v>484</v>
      </c>
      <c r="G418" s="161" t="s">
        <v>157</v>
      </c>
      <c r="H418" s="162" t="s">
        <v>109</v>
      </c>
      <c r="I418" s="163">
        <v>6.6198469945134564E-2</v>
      </c>
      <c r="J418" s="161">
        <v>9</v>
      </c>
      <c r="K418" s="161">
        <v>0</v>
      </c>
      <c r="L418" s="161" t="s">
        <v>144</v>
      </c>
      <c r="M418" s="161" t="s">
        <v>1196</v>
      </c>
      <c r="N418" s="12"/>
    </row>
    <row r="419" spans="2:14" hidden="1" x14ac:dyDescent="0.25">
      <c r="B419" s="160" t="s">
        <v>1149</v>
      </c>
      <c r="C419" s="161" t="s">
        <v>253</v>
      </c>
      <c r="D419" s="161" t="s">
        <v>631</v>
      </c>
      <c r="E419" s="161"/>
      <c r="F419" s="161" t="s">
        <v>484</v>
      </c>
      <c r="G419" s="161" t="s">
        <v>157</v>
      </c>
      <c r="H419" s="162" t="s">
        <v>108</v>
      </c>
      <c r="I419" s="163">
        <v>6.6198469945134564E-2</v>
      </c>
      <c r="J419" s="161">
        <v>9</v>
      </c>
      <c r="K419" s="161">
        <v>0</v>
      </c>
      <c r="L419" s="161" t="s">
        <v>144</v>
      </c>
      <c r="M419" s="161" t="s">
        <v>1197</v>
      </c>
      <c r="N419" s="12"/>
    </row>
    <row r="420" spans="2:14" hidden="1" x14ac:dyDescent="0.25">
      <c r="B420" s="160" t="s">
        <v>1149</v>
      </c>
      <c r="C420" s="161" t="s">
        <v>253</v>
      </c>
      <c r="D420" s="161" t="s">
        <v>631</v>
      </c>
      <c r="E420" s="161"/>
      <c r="F420" s="161" t="s">
        <v>486</v>
      </c>
      <c r="G420" s="161" t="s">
        <v>492</v>
      </c>
      <c r="H420" s="162" t="s">
        <v>104</v>
      </c>
      <c r="I420" s="163">
        <v>6.6198469945134564E-2</v>
      </c>
      <c r="J420" s="161">
        <v>9</v>
      </c>
      <c r="K420" s="161">
        <v>0</v>
      </c>
      <c r="L420" s="161" t="s">
        <v>144</v>
      </c>
      <c r="M420" s="161" t="s">
        <v>1198</v>
      </c>
      <c r="N420" s="12"/>
    </row>
    <row r="421" spans="2:14" hidden="1" x14ac:dyDescent="0.25">
      <c r="B421" s="160" t="s">
        <v>1149</v>
      </c>
      <c r="C421" s="161" t="s">
        <v>253</v>
      </c>
      <c r="D421" s="161" t="s">
        <v>631</v>
      </c>
      <c r="E421" s="161"/>
      <c r="F421" s="161" t="s">
        <v>486</v>
      </c>
      <c r="G421" s="161" t="s">
        <v>492</v>
      </c>
      <c r="H421" s="162" t="s">
        <v>105</v>
      </c>
      <c r="I421" s="163">
        <v>6.6198469945134564E-2</v>
      </c>
      <c r="J421" s="161">
        <v>9</v>
      </c>
      <c r="K421" s="161">
        <v>0</v>
      </c>
      <c r="L421" s="161" t="s">
        <v>144</v>
      </c>
      <c r="M421" s="161" t="s">
        <v>1199</v>
      </c>
      <c r="N421" s="12"/>
    </row>
    <row r="422" spans="2:14" hidden="1" x14ac:dyDescent="0.25">
      <c r="B422" s="160" t="s">
        <v>1149</v>
      </c>
      <c r="C422" s="161" t="s">
        <v>253</v>
      </c>
      <c r="D422" s="161" t="s">
        <v>631</v>
      </c>
      <c r="E422" s="161"/>
      <c r="F422" s="161" t="s">
        <v>486</v>
      </c>
      <c r="G422" s="161" t="s">
        <v>492</v>
      </c>
      <c r="H422" s="162" t="s">
        <v>106</v>
      </c>
      <c r="I422" s="163">
        <v>6.6198469945134564E-2</v>
      </c>
      <c r="J422" s="161">
        <v>9</v>
      </c>
      <c r="K422" s="161">
        <v>0</v>
      </c>
      <c r="L422" s="161" t="s">
        <v>144</v>
      </c>
      <c r="M422" s="161" t="s">
        <v>1200</v>
      </c>
      <c r="N422" s="12"/>
    </row>
    <row r="423" spans="2:14" hidden="1" x14ac:dyDescent="0.25">
      <c r="B423" s="160" t="s">
        <v>1149</v>
      </c>
      <c r="C423" s="161" t="s">
        <v>253</v>
      </c>
      <c r="D423" s="161" t="s">
        <v>631</v>
      </c>
      <c r="E423" s="161"/>
      <c r="F423" s="161" t="s">
        <v>486</v>
      </c>
      <c r="G423" s="161" t="s">
        <v>492</v>
      </c>
      <c r="H423" s="162" t="s">
        <v>96</v>
      </c>
      <c r="I423" s="163">
        <v>6.6198469945134564E-2</v>
      </c>
      <c r="J423" s="161">
        <v>9</v>
      </c>
      <c r="K423" s="161">
        <v>0</v>
      </c>
      <c r="L423" s="161" t="s">
        <v>144</v>
      </c>
      <c r="M423" s="161" t="s">
        <v>1201</v>
      </c>
      <c r="N423" s="12"/>
    </row>
    <row r="424" spans="2:14" hidden="1" x14ac:dyDescent="0.25">
      <c r="B424" s="160" t="s">
        <v>1149</v>
      </c>
      <c r="C424" s="161" t="s">
        <v>253</v>
      </c>
      <c r="D424" s="161" t="s">
        <v>631</v>
      </c>
      <c r="E424" s="161"/>
      <c r="F424" s="161" t="s">
        <v>486</v>
      </c>
      <c r="G424" s="161" t="s">
        <v>492</v>
      </c>
      <c r="H424" s="162" t="s">
        <v>98</v>
      </c>
      <c r="I424" s="163">
        <v>6.6198469945134564E-2</v>
      </c>
      <c r="J424" s="161">
        <v>9</v>
      </c>
      <c r="K424" s="161">
        <v>0</v>
      </c>
      <c r="L424" s="161" t="s">
        <v>144</v>
      </c>
      <c r="M424" s="161" t="s">
        <v>1202</v>
      </c>
      <c r="N424" s="12"/>
    </row>
    <row r="425" spans="2:14" hidden="1" x14ac:dyDescent="0.25">
      <c r="B425" s="160" t="s">
        <v>1149</v>
      </c>
      <c r="C425" s="161" t="s">
        <v>253</v>
      </c>
      <c r="D425" s="161" t="s">
        <v>631</v>
      </c>
      <c r="E425" s="161"/>
      <c r="F425" s="161" t="s">
        <v>486</v>
      </c>
      <c r="G425" s="161" t="s">
        <v>492</v>
      </c>
      <c r="H425" s="162" t="s">
        <v>100</v>
      </c>
      <c r="I425" s="163">
        <v>6.6198469945134564E-2</v>
      </c>
      <c r="J425" s="161">
        <v>9</v>
      </c>
      <c r="K425" s="161">
        <v>0</v>
      </c>
      <c r="L425" s="161" t="s">
        <v>144</v>
      </c>
      <c r="M425" s="161" t="s">
        <v>1203</v>
      </c>
      <c r="N425" s="12"/>
    </row>
    <row r="426" spans="2:14" hidden="1" x14ac:dyDescent="0.25">
      <c r="B426" s="160" t="s">
        <v>1149</v>
      </c>
      <c r="C426" s="161" t="s">
        <v>253</v>
      </c>
      <c r="D426" s="161" t="s">
        <v>631</v>
      </c>
      <c r="E426" s="161"/>
      <c r="F426" s="161" t="s">
        <v>486</v>
      </c>
      <c r="G426" s="161" t="s">
        <v>492</v>
      </c>
      <c r="H426" s="162" t="s">
        <v>109</v>
      </c>
      <c r="I426" s="163">
        <v>6.6198469945134564E-2</v>
      </c>
      <c r="J426" s="161">
        <v>9</v>
      </c>
      <c r="K426" s="161">
        <v>0</v>
      </c>
      <c r="L426" s="161" t="s">
        <v>144</v>
      </c>
      <c r="M426" s="161" t="s">
        <v>1204</v>
      </c>
      <c r="N426" s="12"/>
    </row>
    <row r="427" spans="2:14" hidden="1" x14ac:dyDescent="0.25">
      <c r="B427" s="160" t="s">
        <v>1149</v>
      </c>
      <c r="C427" s="161" t="s">
        <v>253</v>
      </c>
      <c r="D427" s="161" t="s">
        <v>631</v>
      </c>
      <c r="E427" s="161"/>
      <c r="F427" s="161" t="s">
        <v>486</v>
      </c>
      <c r="G427" s="161" t="s">
        <v>492</v>
      </c>
      <c r="H427" s="162" t="s">
        <v>108</v>
      </c>
      <c r="I427" s="163">
        <v>6.6198469945134564E-2</v>
      </c>
      <c r="J427" s="161">
        <v>9</v>
      </c>
      <c r="K427" s="161">
        <v>0</v>
      </c>
      <c r="L427" s="161" t="s">
        <v>144</v>
      </c>
      <c r="M427" s="161" t="s">
        <v>1205</v>
      </c>
      <c r="N427" s="12"/>
    </row>
    <row r="428" spans="2:14" hidden="1" x14ac:dyDescent="0.25">
      <c r="B428" s="160" t="s">
        <v>1149</v>
      </c>
      <c r="C428" s="161" t="s">
        <v>253</v>
      </c>
      <c r="D428" s="161" t="s">
        <v>631</v>
      </c>
      <c r="E428" s="161"/>
      <c r="F428" s="161" t="s">
        <v>484</v>
      </c>
      <c r="G428" s="161" t="s">
        <v>118</v>
      </c>
      <c r="H428" s="162" t="s">
        <v>104</v>
      </c>
      <c r="I428" s="163">
        <v>6.6198469945134564E-2</v>
      </c>
      <c r="J428" s="161">
        <v>9</v>
      </c>
      <c r="K428" s="161">
        <v>0</v>
      </c>
      <c r="L428" s="161" t="s">
        <v>144</v>
      </c>
      <c r="M428" s="161" t="s">
        <v>1206</v>
      </c>
      <c r="N428" s="12"/>
    </row>
    <row r="429" spans="2:14" hidden="1" x14ac:dyDescent="0.25">
      <c r="B429" s="160" t="s">
        <v>1149</v>
      </c>
      <c r="C429" s="161" t="s">
        <v>253</v>
      </c>
      <c r="D429" s="161" t="s">
        <v>631</v>
      </c>
      <c r="E429" s="161"/>
      <c r="F429" s="161" t="s">
        <v>484</v>
      </c>
      <c r="G429" s="161" t="s">
        <v>118</v>
      </c>
      <c r="H429" s="162" t="s">
        <v>105</v>
      </c>
      <c r="I429" s="163">
        <v>6.6198469945134564E-2</v>
      </c>
      <c r="J429" s="161">
        <v>9</v>
      </c>
      <c r="K429" s="161">
        <v>0</v>
      </c>
      <c r="L429" s="161" t="s">
        <v>144</v>
      </c>
      <c r="M429" s="161" t="s">
        <v>1207</v>
      </c>
      <c r="N429" s="12"/>
    </row>
    <row r="430" spans="2:14" hidden="1" x14ac:dyDescent="0.25">
      <c r="B430" s="160" t="s">
        <v>1149</v>
      </c>
      <c r="C430" s="161" t="s">
        <v>253</v>
      </c>
      <c r="D430" s="161" t="s">
        <v>631</v>
      </c>
      <c r="E430" s="161"/>
      <c r="F430" s="161" t="s">
        <v>484</v>
      </c>
      <c r="G430" s="161" t="s">
        <v>118</v>
      </c>
      <c r="H430" s="162" t="s">
        <v>106</v>
      </c>
      <c r="I430" s="163">
        <v>6.6198469945134564E-2</v>
      </c>
      <c r="J430" s="161">
        <v>9</v>
      </c>
      <c r="K430" s="161">
        <v>0</v>
      </c>
      <c r="L430" s="161" t="s">
        <v>144</v>
      </c>
      <c r="M430" s="161" t="s">
        <v>1208</v>
      </c>
      <c r="N430" s="12"/>
    </row>
    <row r="431" spans="2:14" hidden="1" x14ac:dyDescent="0.25">
      <c r="B431" s="160" t="s">
        <v>1149</v>
      </c>
      <c r="C431" s="161" t="s">
        <v>253</v>
      </c>
      <c r="D431" s="161" t="s">
        <v>631</v>
      </c>
      <c r="E431" s="161"/>
      <c r="F431" s="161" t="s">
        <v>484</v>
      </c>
      <c r="G431" s="161" t="s">
        <v>118</v>
      </c>
      <c r="H431" s="162" t="s">
        <v>96</v>
      </c>
      <c r="I431" s="163">
        <v>6.6198469945134564E-2</v>
      </c>
      <c r="J431" s="161">
        <v>9</v>
      </c>
      <c r="K431" s="161">
        <v>0</v>
      </c>
      <c r="L431" s="161" t="s">
        <v>144</v>
      </c>
      <c r="M431" s="161" t="s">
        <v>1209</v>
      </c>
      <c r="N431" s="12"/>
    </row>
    <row r="432" spans="2:14" hidden="1" x14ac:dyDescent="0.25">
      <c r="B432" s="160" t="s">
        <v>1149</v>
      </c>
      <c r="C432" s="161" t="s">
        <v>253</v>
      </c>
      <c r="D432" s="161" t="s">
        <v>631</v>
      </c>
      <c r="E432" s="161"/>
      <c r="F432" s="161" t="s">
        <v>484</v>
      </c>
      <c r="G432" s="161" t="s">
        <v>118</v>
      </c>
      <c r="H432" s="162" t="s">
        <v>98</v>
      </c>
      <c r="I432" s="163">
        <v>6.6198469945134564E-2</v>
      </c>
      <c r="J432" s="161">
        <v>9</v>
      </c>
      <c r="K432" s="161">
        <v>0</v>
      </c>
      <c r="L432" s="161" t="s">
        <v>144</v>
      </c>
      <c r="M432" s="161" t="s">
        <v>1210</v>
      </c>
      <c r="N432" s="12"/>
    </row>
    <row r="433" spans="2:14" hidden="1" x14ac:dyDescent="0.25">
      <c r="B433" s="160" t="s">
        <v>1149</v>
      </c>
      <c r="C433" s="161" t="s">
        <v>253</v>
      </c>
      <c r="D433" s="161" t="s">
        <v>631</v>
      </c>
      <c r="E433" s="161"/>
      <c r="F433" s="161" t="s">
        <v>484</v>
      </c>
      <c r="G433" s="161" t="s">
        <v>118</v>
      </c>
      <c r="H433" s="162" t="s">
        <v>100</v>
      </c>
      <c r="I433" s="163">
        <v>6.6198469945134564E-2</v>
      </c>
      <c r="J433" s="161">
        <v>9</v>
      </c>
      <c r="K433" s="161">
        <v>0</v>
      </c>
      <c r="L433" s="161" t="s">
        <v>144</v>
      </c>
      <c r="M433" s="161" t="s">
        <v>1211</v>
      </c>
      <c r="N433" s="12"/>
    </row>
    <row r="434" spans="2:14" hidden="1" x14ac:dyDescent="0.25">
      <c r="B434" s="160" t="s">
        <v>1149</v>
      </c>
      <c r="C434" s="161" t="s">
        <v>253</v>
      </c>
      <c r="D434" s="161" t="s">
        <v>631</v>
      </c>
      <c r="E434" s="161"/>
      <c r="F434" s="161" t="s">
        <v>484</v>
      </c>
      <c r="G434" s="161" t="s">
        <v>118</v>
      </c>
      <c r="H434" s="162" t="s">
        <v>109</v>
      </c>
      <c r="I434" s="163">
        <v>6.6198469945134564E-2</v>
      </c>
      <c r="J434" s="161">
        <v>9</v>
      </c>
      <c r="K434" s="161">
        <v>0</v>
      </c>
      <c r="L434" s="161" t="s">
        <v>144</v>
      </c>
      <c r="M434" s="161" t="s">
        <v>1212</v>
      </c>
      <c r="N434" s="12"/>
    </row>
    <row r="435" spans="2:14" hidden="1" x14ac:dyDescent="0.25">
      <c r="B435" s="160" t="s">
        <v>1149</v>
      </c>
      <c r="C435" s="161" t="s">
        <v>253</v>
      </c>
      <c r="D435" s="161" t="s">
        <v>631</v>
      </c>
      <c r="E435" s="161"/>
      <c r="F435" s="161" t="s">
        <v>484</v>
      </c>
      <c r="G435" s="161" t="s">
        <v>118</v>
      </c>
      <c r="H435" s="162" t="s">
        <v>108</v>
      </c>
      <c r="I435" s="163">
        <v>6.6198469945134564E-2</v>
      </c>
      <c r="J435" s="161">
        <v>9</v>
      </c>
      <c r="K435" s="161">
        <v>0</v>
      </c>
      <c r="L435" s="161" t="s">
        <v>144</v>
      </c>
      <c r="M435" s="161" t="s">
        <v>1213</v>
      </c>
      <c r="N435" s="12"/>
    </row>
    <row r="436" spans="2:14" hidden="1" x14ac:dyDescent="0.25">
      <c r="B436" s="160" t="s">
        <v>1149</v>
      </c>
      <c r="C436" s="161" t="s">
        <v>253</v>
      </c>
      <c r="D436" s="161" t="s">
        <v>631</v>
      </c>
      <c r="E436" s="161"/>
      <c r="F436" s="161" t="s">
        <v>486</v>
      </c>
      <c r="G436" s="161" t="s">
        <v>493</v>
      </c>
      <c r="H436" s="162" t="s">
        <v>104</v>
      </c>
      <c r="I436" s="163">
        <v>6.6198469945134564E-2</v>
      </c>
      <c r="J436" s="161">
        <v>9</v>
      </c>
      <c r="K436" s="161">
        <v>0</v>
      </c>
      <c r="L436" s="161" t="s">
        <v>144</v>
      </c>
      <c r="M436" s="161" t="s">
        <v>1214</v>
      </c>
      <c r="N436" s="12"/>
    </row>
    <row r="437" spans="2:14" hidden="1" x14ac:dyDescent="0.25">
      <c r="B437" s="160" t="s">
        <v>1149</v>
      </c>
      <c r="C437" s="161" t="s">
        <v>253</v>
      </c>
      <c r="D437" s="161" t="s">
        <v>631</v>
      </c>
      <c r="E437" s="161"/>
      <c r="F437" s="161" t="s">
        <v>486</v>
      </c>
      <c r="G437" s="161" t="s">
        <v>493</v>
      </c>
      <c r="H437" s="162" t="s">
        <v>105</v>
      </c>
      <c r="I437" s="163">
        <v>6.6198469945134564E-2</v>
      </c>
      <c r="J437" s="161">
        <v>9</v>
      </c>
      <c r="K437" s="161">
        <v>0</v>
      </c>
      <c r="L437" s="161" t="s">
        <v>144</v>
      </c>
      <c r="M437" s="161" t="s">
        <v>1215</v>
      </c>
      <c r="N437" s="12"/>
    </row>
    <row r="438" spans="2:14" hidden="1" x14ac:dyDescent="0.25">
      <c r="B438" s="160" t="s">
        <v>1149</v>
      </c>
      <c r="C438" s="161" t="s">
        <v>253</v>
      </c>
      <c r="D438" s="161" t="s">
        <v>631</v>
      </c>
      <c r="E438" s="161"/>
      <c r="F438" s="161" t="s">
        <v>486</v>
      </c>
      <c r="G438" s="161" t="s">
        <v>493</v>
      </c>
      <c r="H438" s="162" t="s">
        <v>106</v>
      </c>
      <c r="I438" s="163">
        <v>6.6198469945134564E-2</v>
      </c>
      <c r="J438" s="161">
        <v>9</v>
      </c>
      <c r="K438" s="161">
        <v>0</v>
      </c>
      <c r="L438" s="161" t="s">
        <v>144</v>
      </c>
      <c r="M438" s="161" t="s">
        <v>1216</v>
      </c>
      <c r="N438" s="12"/>
    </row>
    <row r="439" spans="2:14" hidden="1" x14ac:dyDescent="0.25">
      <c r="B439" s="160" t="s">
        <v>1149</v>
      </c>
      <c r="C439" s="161" t="s">
        <v>253</v>
      </c>
      <c r="D439" s="161" t="s">
        <v>631</v>
      </c>
      <c r="E439" s="161"/>
      <c r="F439" s="161" t="s">
        <v>486</v>
      </c>
      <c r="G439" s="161" t="s">
        <v>493</v>
      </c>
      <c r="H439" s="162" t="s">
        <v>96</v>
      </c>
      <c r="I439" s="163">
        <v>6.6198469945134564E-2</v>
      </c>
      <c r="J439" s="161">
        <v>9</v>
      </c>
      <c r="K439" s="161">
        <v>0</v>
      </c>
      <c r="L439" s="161" t="s">
        <v>144</v>
      </c>
      <c r="M439" s="161" t="s">
        <v>1217</v>
      </c>
      <c r="N439" s="12"/>
    </row>
    <row r="440" spans="2:14" hidden="1" x14ac:dyDescent="0.25">
      <c r="B440" s="160" t="s">
        <v>1149</v>
      </c>
      <c r="C440" s="161" t="s">
        <v>253</v>
      </c>
      <c r="D440" s="161" t="s">
        <v>631</v>
      </c>
      <c r="E440" s="161"/>
      <c r="F440" s="161" t="s">
        <v>486</v>
      </c>
      <c r="G440" s="161" t="s">
        <v>493</v>
      </c>
      <c r="H440" s="162" t="s">
        <v>98</v>
      </c>
      <c r="I440" s="163">
        <v>6.6198469945134564E-2</v>
      </c>
      <c r="J440" s="161">
        <v>9</v>
      </c>
      <c r="K440" s="161">
        <v>0</v>
      </c>
      <c r="L440" s="161" t="s">
        <v>144</v>
      </c>
      <c r="M440" s="161" t="s">
        <v>1218</v>
      </c>
      <c r="N440" s="12"/>
    </row>
    <row r="441" spans="2:14" hidden="1" x14ac:dyDescent="0.25">
      <c r="B441" s="160" t="s">
        <v>1149</v>
      </c>
      <c r="C441" s="161" t="s">
        <v>253</v>
      </c>
      <c r="D441" s="161" t="s">
        <v>631</v>
      </c>
      <c r="E441" s="161"/>
      <c r="F441" s="161" t="s">
        <v>486</v>
      </c>
      <c r="G441" s="161" t="s">
        <v>493</v>
      </c>
      <c r="H441" s="162" t="s">
        <v>100</v>
      </c>
      <c r="I441" s="163">
        <v>6.6198469945134564E-2</v>
      </c>
      <c r="J441" s="161">
        <v>9</v>
      </c>
      <c r="K441" s="161">
        <v>0</v>
      </c>
      <c r="L441" s="161" t="s">
        <v>144</v>
      </c>
      <c r="M441" s="161" t="s">
        <v>1219</v>
      </c>
      <c r="N441" s="12"/>
    </row>
    <row r="442" spans="2:14" hidden="1" x14ac:dyDescent="0.25">
      <c r="B442" s="160" t="s">
        <v>1149</v>
      </c>
      <c r="C442" s="161" t="s">
        <v>253</v>
      </c>
      <c r="D442" s="161" t="s">
        <v>631</v>
      </c>
      <c r="E442" s="161"/>
      <c r="F442" s="161" t="s">
        <v>486</v>
      </c>
      <c r="G442" s="161" t="s">
        <v>493</v>
      </c>
      <c r="H442" s="162" t="s">
        <v>109</v>
      </c>
      <c r="I442" s="163">
        <v>6.6198469945134564E-2</v>
      </c>
      <c r="J442" s="161">
        <v>9</v>
      </c>
      <c r="K442" s="161">
        <v>0</v>
      </c>
      <c r="L442" s="161" t="s">
        <v>144</v>
      </c>
      <c r="M442" s="161" t="s">
        <v>1220</v>
      </c>
      <c r="N442" s="12"/>
    </row>
    <row r="443" spans="2:14" hidden="1" x14ac:dyDescent="0.25">
      <c r="B443" s="160" t="s">
        <v>1149</v>
      </c>
      <c r="C443" s="161" t="s">
        <v>253</v>
      </c>
      <c r="D443" s="161" t="s">
        <v>631</v>
      </c>
      <c r="E443" s="161"/>
      <c r="F443" s="161" t="s">
        <v>486</v>
      </c>
      <c r="G443" s="161" t="s">
        <v>493</v>
      </c>
      <c r="H443" s="162" t="s">
        <v>108</v>
      </c>
      <c r="I443" s="163">
        <v>6.6198469945134564E-2</v>
      </c>
      <c r="J443" s="161">
        <v>9</v>
      </c>
      <c r="K443" s="161">
        <v>0</v>
      </c>
      <c r="L443" s="161" t="s">
        <v>144</v>
      </c>
      <c r="M443" s="161" t="s">
        <v>1221</v>
      </c>
      <c r="N443" s="12"/>
    </row>
    <row r="444" spans="2:14" hidden="1" x14ac:dyDescent="0.25">
      <c r="B444" s="160" t="s">
        <v>1149</v>
      </c>
      <c r="C444" s="161" t="s">
        <v>253</v>
      </c>
      <c r="D444" s="161" t="s">
        <v>631</v>
      </c>
      <c r="E444" s="161"/>
      <c r="F444" s="161" t="s">
        <v>486</v>
      </c>
      <c r="G444" s="161" t="s">
        <v>496</v>
      </c>
      <c r="H444" s="162" t="s">
        <v>104</v>
      </c>
      <c r="I444" s="163">
        <v>6.6198469945134564E-2</v>
      </c>
      <c r="J444" s="161">
        <v>9</v>
      </c>
      <c r="K444" s="161">
        <v>0</v>
      </c>
      <c r="L444" s="161" t="s">
        <v>144</v>
      </c>
      <c r="M444" s="161" t="s">
        <v>1222</v>
      </c>
      <c r="N444" s="12"/>
    </row>
    <row r="445" spans="2:14" hidden="1" x14ac:dyDescent="0.25">
      <c r="B445" s="160" t="s">
        <v>1149</v>
      </c>
      <c r="C445" s="161" t="s">
        <v>253</v>
      </c>
      <c r="D445" s="161" t="s">
        <v>631</v>
      </c>
      <c r="E445" s="161"/>
      <c r="F445" s="161" t="s">
        <v>486</v>
      </c>
      <c r="G445" s="161" t="s">
        <v>496</v>
      </c>
      <c r="H445" s="162" t="s">
        <v>105</v>
      </c>
      <c r="I445" s="163">
        <v>6.6198469945134564E-2</v>
      </c>
      <c r="J445" s="161">
        <v>9</v>
      </c>
      <c r="K445" s="161">
        <v>0</v>
      </c>
      <c r="L445" s="161" t="s">
        <v>144</v>
      </c>
      <c r="M445" s="161" t="s">
        <v>1223</v>
      </c>
      <c r="N445" s="12"/>
    </row>
    <row r="446" spans="2:14" hidden="1" x14ac:dyDescent="0.25">
      <c r="B446" s="160" t="s">
        <v>1149</v>
      </c>
      <c r="C446" s="161" t="s">
        <v>253</v>
      </c>
      <c r="D446" s="161" t="s">
        <v>631</v>
      </c>
      <c r="E446" s="161"/>
      <c r="F446" s="161" t="s">
        <v>486</v>
      </c>
      <c r="G446" s="161" t="s">
        <v>496</v>
      </c>
      <c r="H446" s="162" t="s">
        <v>106</v>
      </c>
      <c r="I446" s="163">
        <v>6.6198469945134564E-2</v>
      </c>
      <c r="J446" s="161">
        <v>9</v>
      </c>
      <c r="K446" s="161">
        <v>0</v>
      </c>
      <c r="L446" s="161" t="s">
        <v>144</v>
      </c>
      <c r="M446" s="161" t="s">
        <v>1224</v>
      </c>
      <c r="N446" s="12"/>
    </row>
    <row r="447" spans="2:14" hidden="1" x14ac:dyDescent="0.25">
      <c r="B447" s="160" t="s">
        <v>1149</v>
      </c>
      <c r="C447" s="161" t="s">
        <v>253</v>
      </c>
      <c r="D447" s="161" t="s">
        <v>631</v>
      </c>
      <c r="E447" s="161"/>
      <c r="F447" s="161" t="s">
        <v>486</v>
      </c>
      <c r="G447" s="161" t="s">
        <v>496</v>
      </c>
      <c r="H447" s="162" t="s">
        <v>96</v>
      </c>
      <c r="I447" s="163">
        <v>6.6198469945134564E-2</v>
      </c>
      <c r="J447" s="161">
        <v>9</v>
      </c>
      <c r="K447" s="161">
        <v>0</v>
      </c>
      <c r="L447" s="161" t="s">
        <v>144</v>
      </c>
      <c r="M447" s="161" t="s">
        <v>1225</v>
      </c>
      <c r="N447" s="12"/>
    </row>
    <row r="448" spans="2:14" hidden="1" x14ac:dyDescent="0.25">
      <c r="B448" s="160" t="s">
        <v>1149</v>
      </c>
      <c r="C448" s="161" t="s">
        <v>253</v>
      </c>
      <c r="D448" s="161" t="s">
        <v>631</v>
      </c>
      <c r="E448" s="161"/>
      <c r="F448" s="161" t="s">
        <v>486</v>
      </c>
      <c r="G448" s="161" t="s">
        <v>496</v>
      </c>
      <c r="H448" s="162" t="s">
        <v>98</v>
      </c>
      <c r="I448" s="163">
        <v>6.6198469945134564E-2</v>
      </c>
      <c r="J448" s="161">
        <v>9</v>
      </c>
      <c r="K448" s="161">
        <v>0</v>
      </c>
      <c r="L448" s="161" t="s">
        <v>144</v>
      </c>
      <c r="M448" s="161" t="s">
        <v>1226</v>
      </c>
      <c r="N448" s="12"/>
    </row>
    <row r="449" spans="2:14" hidden="1" x14ac:dyDescent="0.25">
      <c r="B449" s="160" t="s">
        <v>1149</v>
      </c>
      <c r="C449" s="161" t="s">
        <v>253</v>
      </c>
      <c r="D449" s="161" t="s">
        <v>631</v>
      </c>
      <c r="E449" s="161"/>
      <c r="F449" s="161" t="s">
        <v>486</v>
      </c>
      <c r="G449" s="161" t="s">
        <v>496</v>
      </c>
      <c r="H449" s="162" t="s">
        <v>100</v>
      </c>
      <c r="I449" s="163">
        <v>6.6198469945134564E-2</v>
      </c>
      <c r="J449" s="161">
        <v>9</v>
      </c>
      <c r="K449" s="161">
        <v>0</v>
      </c>
      <c r="L449" s="161" t="s">
        <v>144</v>
      </c>
      <c r="M449" s="161" t="s">
        <v>1227</v>
      </c>
      <c r="N449" s="12"/>
    </row>
    <row r="450" spans="2:14" hidden="1" x14ac:dyDescent="0.25">
      <c r="B450" s="160" t="s">
        <v>1149</v>
      </c>
      <c r="C450" s="161" t="s">
        <v>253</v>
      </c>
      <c r="D450" s="161" t="s">
        <v>631</v>
      </c>
      <c r="E450" s="161"/>
      <c r="F450" s="161" t="s">
        <v>486</v>
      </c>
      <c r="G450" s="161" t="s">
        <v>496</v>
      </c>
      <c r="H450" s="162" t="s">
        <v>109</v>
      </c>
      <c r="I450" s="163">
        <v>6.6198469945134564E-2</v>
      </c>
      <c r="J450" s="161">
        <v>9</v>
      </c>
      <c r="K450" s="161">
        <v>0</v>
      </c>
      <c r="L450" s="161" t="s">
        <v>144</v>
      </c>
      <c r="M450" s="161" t="s">
        <v>1228</v>
      </c>
      <c r="N450" s="12"/>
    </row>
    <row r="451" spans="2:14" hidden="1" x14ac:dyDescent="0.25">
      <c r="B451" s="160" t="s">
        <v>1149</v>
      </c>
      <c r="C451" s="161" t="s">
        <v>253</v>
      </c>
      <c r="D451" s="161" t="s">
        <v>631</v>
      </c>
      <c r="E451" s="161"/>
      <c r="F451" s="161" t="s">
        <v>486</v>
      </c>
      <c r="G451" s="161" t="s">
        <v>496</v>
      </c>
      <c r="H451" s="162" t="s">
        <v>108</v>
      </c>
      <c r="I451" s="163">
        <v>6.6198469945134564E-2</v>
      </c>
      <c r="J451" s="161">
        <v>9</v>
      </c>
      <c r="K451" s="161">
        <v>0</v>
      </c>
      <c r="L451" s="161" t="s">
        <v>144</v>
      </c>
      <c r="M451" s="161" t="s">
        <v>1229</v>
      </c>
      <c r="N451" s="12"/>
    </row>
    <row r="452" spans="2:14" x14ac:dyDescent="0.25">
      <c r="B452" s="160" t="s">
        <v>1750</v>
      </c>
      <c r="C452" s="161" t="s">
        <v>253</v>
      </c>
      <c r="D452" s="161" t="s">
        <v>1659</v>
      </c>
      <c r="E452" s="161"/>
      <c r="F452" s="161"/>
      <c r="G452" s="161"/>
      <c r="H452" s="162"/>
      <c r="I452" s="163">
        <v>0.67816091954022983</v>
      </c>
      <c r="J452" s="161">
        <v>1</v>
      </c>
      <c r="K452" s="161">
        <v>0</v>
      </c>
      <c r="L452" s="161" t="s">
        <v>144</v>
      </c>
      <c r="M452" s="161" t="s">
        <v>1659</v>
      </c>
      <c r="N452" s="12"/>
    </row>
    <row r="453" spans="2:14" hidden="1" x14ac:dyDescent="0.25">
      <c r="B453" s="160" t="s">
        <v>1081</v>
      </c>
      <c r="C453" s="161" t="s">
        <v>253</v>
      </c>
      <c r="D453" s="161" t="s">
        <v>624</v>
      </c>
      <c r="E453" s="161"/>
      <c r="F453" s="161" t="s">
        <v>486</v>
      </c>
      <c r="G453" s="161" t="s">
        <v>492</v>
      </c>
      <c r="H453" s="162"/>
      <c r="I453" s="163">
        <v>0.9</v>
      </c>
      <c r="J453" s="161">
        <v>30</v>
      </c>
      <c r="K453" s="161">
        <v>0</v>
      </c>
      <c r="L453" s="161" t="s">
        <v>144</v>
      </c>
      <c r="M453" s="161" t="s">
        <v>1082</v>
      </c>
      <c r="N453" s="12"/>
    </row>
    <row r="454" spans="2:14" hidden="1" x14ac:dyDescent="0.25">
      <c r="B454" s="160" t="s">
        <v>1081</v>
      </c>
      <c r="C454" s="161" t="s">
        <v>253</v>
      </c>
      <c r="D454" s="161" t="s">
        <v>624</v>
      </c>
      <c r="E454" s="161"/>
      <c r="F454" s="161" t="s">
        <v>120</v>
      </c>
      <c r="G454" s="161" t="s">
        <v>121</v>
      </c>
      <c r="H454" s="162"/>
      <c r="I454" s="163">
        <v>2.1777868015208202E-2</v>
      </c>
      <c r="J454" s="161">
        <v>30</v>
      </c>
      <c r="K454" s="161">
        <v>0</v>
      </c>
      <c r="L454" s="161" t="s">
        <v>144</v>
      </c>
      <c r="M454" s="161" t="s">
        <v>1083</v>
      </c>
      <c r="N454" s="12"/>
    </row>
    <row r="455" spans="2:14" hidden="1" x14ac:dyDescent="0.25">
      <c r="B455" s="160" t="s">
        <v>1050</v>
      </c>
      <c r="C455" s="161" t="s">
        <v>253</v>
      </c>
      <c r="D455" s="161" t="s">
        <v>616</v>
      </c>
      <c r="E455" s="161"/>
      <c r="F455" s="161" t="s">
        <v>486</v>
      </c>
      <c r="G455" s="161" t="s">
        <v>494</v>
      </c>
      <c r="H455" s="162"/>
      <c r="I455" s="163">
        <v>0.9</v>
      </c>
      <c r="J455" s="161">
        <v>30</v>
      </c>
      <c r="K455" s="161">
        <v>0</v>
      </c>
      <c r="L455" s="161" t="s">
        <v>144</v>
      </c>
      <c r="M455" s="161" t="s">
        <v>1051</v>
      </c>
      <c r="N455" s="12"/>
    </row>
    <row r="456" spans="2:14" hidden="1" x14ac:dyDescent="0.25">
      <c r="B456" s="160" t="s">
        <v>1257</v>
      </c>
      <c r="C456" s="161" t="s">
        <v>253</v>
      </c>
      <c r="D456" s="161" t="s">
        <v>635</v>
      </c>
      <c r="E456" s="161"/>
      <c r="F456" s="161" t="s">
        <v>479</v>
      </c>
      <c r="G456" s="161" t="s">
        <v>480</v>
      </c>
      <c r="H456" s="162"/>
      <c r="I456" s="163">
        <v>0.5</v>
      </c>
      <c r="J456" s="161">
        <v>45</v>
      </c>
      <c r="K456" s="161">
        <v>0</v>
      </c>
      <c r="L456" s="161" t="s">
        <v>144</v>
      </c>
      <c r="M456" s="161" t="s">
        <v>1258</v>
      </c>
      <c r="N456" s="12"/>
    </row>
    <row r="457" spans="2:14" hidden="1" x14ac:dyDescent="0.25">
      <c r="B457" s="160" t="s">
        <v>1257</v>
      </c>
      <c r="C457" s="161" t="s">
        <v>253</v>
      </c>
      <c r="D457" s="161" t="s">
        <v>635</v>
      </c>
      <c r="E457" s="161"/>
      <c r="F457" s="161" t="s">
        <v>484</v>
      </c>
      <c r="G457" s="161" t="s">
        <v>111</v>
      </c>
      <c r="H457" s="162"/>
      <c r="I457" s="163">
        <v>0.5</v>
      </c>
      <c r="J457" s="161">
        <v>30</v>
      </c>
      <c r="K457" s="161">
        <v>0</v>
      </c>
      <c r="L457" s="161" t="s">
        <v>144</v>
      </c>
      <c r="M457" s="161" t="s">
        <v>1259</v>
      </c>
      <c r="N457" s="12"/>
    </row>
    <row r="458" spans="2:14" hidden="1" x14ac:dyDescent="0.25">
      <c r="B458" s="160" t="s">
        <v>1257</v>
      </c>
      <c r="C458" s="161" t="s">
        <v>253</v>
      </c>
      <c r="D458" s="161" t="s">
        <v>635</v>
      </c>
      <c r="E458" s="161"/>
      <c r="F458" s="161" t="s">
        <v>484</v>
      </c>
      <c r="G458" s="161" t="s">
        <v>113</v>
      </c>
      <c r="H458" s="162"/>
      <c r="I458" s="163">
        <v>0.9</v>
      </c>
      <c r="J458" s="161">
        <v>30</v>
      </c>
      <c r="K458" s="161">
        <v>0</v>
      </c>
      <c r="L458" s="161" t="s">
        <v>144</v>
      </c>
      <c r="M458" s="161" t="s">
        <v>1260</v>
      </c>
      <c r="N458" s="12"/>
    </row>
    <row r="459" spans="2:14" hidden="1" x14ac:dyDescent="0.25">
      <c r="B459" s="160" t="s">
        <v>1257</v>
      </c>
      <c r="C459" s="161" t="s">
        <v>253</v>
      </c>
      <c r="D459" s="161" t="s">
        <v>635</v>
      </c>
      <c r="E459" s="161"/>
      <c r="F459" s="161" t="s">
        <v>484</v>
      </c>
      <c r="G459" s="161" t="s">
        <v>114</v>
      </c>
      <c r="H459" s="162"/>
      <c r="I459" s="163">
        <v>0.9</v>
      </c>
      <c r="J459" s="161">
        <v>30</v>
      </c>
      <c r="K459" s="161">
        <v>0</v>
      </c>
      <c r="L459" s="161" t="s">
        <v>144</v>
      </c>
      <c r="M459" s="161" t="s">
        <v>1429</v>
      </c>
      <c r="N459" s="12"/>
    </row>
    <row r="460" spans="2:14" hidden="1" x14ac:dyDescent="0.25">
      <c r="B460" s="160" t="s">
        <v>1257</v>
      </c>
      <c r="C460" s="161" t="s">
        <v>253</v>
      </c>
      <c r="D460" s="161" t="s">
        <v>635</v>
      </c>
      <c r="E460" s="161"/>
      <c r="F460" s="161" t="s">
        <v>484</v>
      </c>
      <c r="G460" s="161" t="s">
        <v>116</v>
      </c>
      <c r="H460" s="162"/>
      <c r="I460" s="163">
        <v>0.95</v>
      </c>
      <c r="J460" s="161">
        <v>1</v>
      </c>
      <c r="K460" s="161">
        <v>0</v>
      </c>
      <c r="L460" s="161" t="s">
        <v>144</v>
      </c>
      <c r="M460" s="161" t="s">
        <v>1261</v>
      </c>
      <c r="N460" s="12"/>
    </row>
    <row r="461" spans="2:14" hidden="1" x14ac:dyDescent="0.25">
      <c r="B461" s="160" t="s">
        <v>1257</v>
      </c>
      <c r="C461" s="161" t="s">
        <v>253</v>
      </c>
      <c r="D461" s="161" t="s">
        <v>635</v>
      </c>
      <c r="E461" s="161"/>
      <c r="F461" s="161" t="s">
        <v>484</v>
      </c>
      <c r="G461" s="161" t="s">
        <v>157</v>
      </c>
      <c r="H461" s="162"/>
      <c r="I461" s="163">
        <v>0.5</v>
      </c>
      <c r="J461" s="161">
        <v>1</v>
      </c>
      <c r="K461" s="161">
        <v>0</v>
      </c>
      <c r="L461" s="161" t="s">
        <v>144</v>
      </c>
      <c r="M461" s="161" t="s">
        <v>1262</v>
      </c>
      <c r="N461" s="12"/>
    </row>
    <row r="462" spans="2:14" hidden="1" x14ac:dyDescent="0.25">
      <c r="B462" s="160" t="s">
        <v>1257</v>
      </c>
      <c r="C462" s="161" t="s">
        <v>253</v>
      </c>
      <c r="D462" s="161" t="s">
        <v>635</v>
      </c>
      <c r="E462" s="161"/>
      <c r="F462" s="161" t="s">
        <v>484</v>
      </c>
      <c r="G462" s="161" t="s">
        <v>118</v>
      </c>
      <c r="H462" s="162"/>
      <c r="I462" s="163">
        <v>0.5</v>
      </c>
      <c r="J462" s="161">
        <v>1</v>
      </c>
      <c r="K462" s="161">
        <v>0</v>
      </c>
      <c r="L462" s="161" t="s">
        <v>144</v>
      </c>
      <c r="M462" s="161" t="s">
        <v>1263</v>
      </c>
      <c r="N462" s="12"/>
    </row>
    <row r="463" spans="2:14" hidden="1" x14ac:dyDescent="0.25">
      <c r="B463" s="160" t="s">
        <v>1257</v>
      </c>
      <c r="C463" s="161" t="s">
        <v>253</v>
      </c>
      <c r="D463" s="161" t="s">
        <v>635</v>
      </c>
      <c r="E463" s="161"/>
      <c r="F463" s="161" t="s">
        <v>120</v>
      </c>
      <c r="G463" s="161" t="s">
        <v>121</v>
      </c>
      <c r="H463" s="162"/>
      <c r="I463" s="163">
        <v>8.2055667115513306E-2</v>
      </c>
      <c r="J463" s="161">
        <v>45</v>
      </c>
      <c r="K463" s="161">
        <v>0</v>
      </c>
      <c r="L463" s="161" t="s">
        <v>144</v>
      </c>
      <c r="M463" s="161" t="s">
        <v>1264</v>
      </c>
      <c r="N463" s="12"/>
    </row>
    <row r="464" spans="2:14" hidden="1" x14ac:dyDescent="0.25">
      <c r="B464" s="160" t="s">
        <v>1080</v>
      </c>
      <c r="C464" s="161" t="s">
        <v>253</v>
      </c>
      <c r="D464" s="161" t="s">
        <v>622</v>
      </c>
      <c r="E464" s="161"/>
      <c r="F464" s="161"/>
      <c r="G464" s="161"/>
      <c r="H464" s="162"/>
      <c r="I464" s="163">
        <v>0.99</v>
      </c>
      <c r="J464" s="161">
        <v>49</v>
      </c>
      <c r="K464" s="161">
        <v>0</v>
      </c>
      <c r="L464" s="161" t="s">
        <v>144</v>
      </c>
      <c r="M464" s="161" t="s">
        <v>622</v>
      </c>
      <c r="N464" s="12"/>
    </row>
    <row r="465" spans="2:14" hidden="1" x14ac:dyDescent="0.25">
      <c r="B465" s="160" t="s">
        <v>1435</v>
      </c>
      <c r="C465" s="161" t="s">
        <v>253</v>
      </c>
      <c r="D465" s="161" t="s">
        <v>629</v>
      </c>
      <c r="E465" s="161"/>
      <c r="F465" s="161" t="s">
        <v>479</v>
      </c>
      <c r="G465" s="161" t="s">
        <v>480</v>
      </c>
      <c r="H465" s="162"/>
      <c r="I465" s="163">
        <v>2.1804023361453592E-2</v>
      </c>
      <c r="J465" s="161">
        <v>30</v>
      </c>
      <c r="K465" s="161">
        <v>0</v>
      </c>
      <c r="L465" s="161" t="s">
        <v>144</v>
      </c>
      <c r="M465" s="161" t="s">
        <v>1126</v>
      </c>
      <c r="N465" s="12"/>
    </row>
    <row r="466" spans="2:14" hidden="1" x14ac:dyDescent="0.25">
      <c r="B466" s="160" t="s">
        <v>1435</v>
      </c>
      <c r="C466" s="161" t="s">
        <v>253</v>
      </c>
      <c r="D466" s="161" t="s">
        <v>629</v>
      </c>
      <c r="E466" s="161"/>
      <c r="F466" s="161" t="s">
        <v>479</v>
      </c>
      <c r="G466" s="161" t="s">
        <v>481</v>
      </c>
      <c r="H466" s="162"/>
      <c r="I466" s="163">
        <v>0.3073170731707317</v>
      </c>
      <c r="J466" s="161">
        <v>30</v>
      </c>
      <c r="K466" s="161">
        <v>0</v>
      </c>
      <c r="L466" s="161" t="s">
        <v>144</v>
      </c>
      <c r="M466" s="161" t="s">
        <v>1127</v>
      </c>
      <c r="N466" s="12"/>
    </row>
    <row r="467" spans="2:14" hidden="1" x14ac:dyDescent="0.25">
      <c r="B467" s="160" t="s">
        <v>1435</v>
      </c>
      <c r="C467" s="161" t="s">
        <v>253</v>
      </c>
      <c r="D467" s="161" t="s">
        <v>629</v>
      </c>
      <c r="E467" s="161"/>
      <c r="F467" s="161" t="s">
        <v>484</v>
      </c>
      <c r="G467" s="161" t="s">
        <v>110</v>
      </c>
      <c r="H467" s="162"/>
      <c r="I467" s="163">
        <v>0.2280130293159609</v>
      </c>
      <c r="J467" s="161">
        <v>30</v>
      </c>
      <c r="K467" s="161">
        <v>0</v>
      </c>
      <c r="L467" s="161" t="s">
        <v>144</v>
      </c>
      <c r="M467" s="161" t="s">
        <v>1128</v>
      </c>
      <c r="N467" s="12"/>
    </row>
    <row r="468" spans="2:14" hidden="1" x14ac:dyDescent="0.25">
      <c r="B468" s="160" t="s">
        <v>1435</v>
      </c>
      <c r="C468" s="161" t="s">
        <v>253</v>
      </c>
      <c r="D468" s="161" t="s">
        <v>629</v>
      </c>
      <c r="E468" s="161"/>
      <c r="F468" s="161" t="s">
        <v>484</v>
      </c>
      <c r="G468" s="161" t="s">
        <v>111</v>
      </c>
      <c r="H468" s="162"/>
      <c r="I468" s="163">
        <v>0.21632653061224486</v>
      </c>
      <c r="J468" s="161">
        <v>30</v>
      </c>
      <c r="K468" s="161">
        <v>0</v>
      </c>
      <c r="L468" s="161" t="s">
        <v>144</v>
      </c>
      <c r="M468" s="161" t="s">
        <v>1129</v>
      </c>
      <c r="N468" s="12"/>
    </row>
    <row r="469" spans="2:14" hidden="1" x14ac:dyDescent="0.25">
      <c r="B469" s="160" t="s">
        <v>1435</v>
      </c>
      <c r="C469" s="161" t="s">
        <v>253</v>
      </c>
      <c r="D469" s="161" t="s">
        <v>629</v>
      </c>
      <c r="E469" s="161"/>
      <c r="F469" s="161" t="s">
        <v>484</v>
      </c>
      <c r="G469" s="161" t="s">
        <v>112</v>
      </c>
      <c r="H469" s="162"/>
      <c r="I469" s="163">
        <v>0.28210639441160662</v>
      </c>
      <c r="J469" s="161">
        <v>30</v>
      </c>
      <c r="K469" s="161">
        <v>0</v>
      </c>
      <c r="L469" s="161" t="s">
        <v>144</v>
      </c>
      <c r="M469" s="161" t="s">
        <v>1130</v>
      </c>
      <c r="N469" s="12"/>
    </row>
    <row r="470" spans="2:14" hidden="1" x14ac:dyDescent="0.25">
      <c r="B470" s="160" t="s">
        <v>1435</v>
      </c>
      <c r="C470" s="161" t="s">
        <v>253</v>
      </c>
      <c r="D470" s="161" t="s">
        <v>629</v>
      </c>
      <c r="E470" s="161"/>
      <c r="F470" s="161" t="s">
        <v>484</v>
      </c>
      <c r="G470" s="161" t="s">
        <v>113</v>
      </c>
      <c r="H470" s="162"/>
      <c r="I470" s="163">
        <v>0</v>
      </c>
      <c r="J470" s="161">
        <v>30</v>
      </c>
      <c r="K470" s="161">
        <v>0</v>
      </c>
      <c r="L470" s="161" t="s">
        <v>144</v>
      </c>
      <c r="M470" s="161" t="s">
        <v>1131</v>
      </c>
      <c r="N470" s="12"/>
    </row>
    <row r="471" spans="2:14" hidden="1" x14ac:dyDescent="0.25">
      <c r="B471" s="160" t="s">
        <v>1435</v>
      </c>
      <c r="C471" s="161" t="s">
        <v>253</v>
      </c>
      <c r="D471" s="161" t="s">
        <v>629</v>
      </c>
      <c r="E471" s="161"/>
      <c r="F471" s="161" t="s">
        <v>484</v>
      </c>
      <c r="G471" s="161" t="s">
        <v>114</v>
      </c>
      <c r="H471" s="162"/>
      <c r="I471" s="163">
        <v>0.24580514208389714</v>
      </c>
      <c r="J471" s="161">
        <v>30</v>
      </c>
      <c r="K471" s="161">
        <v>0</v>
      </c>
      <c r="L471" s="161" t="s">
        <v>144</v>
      </c>
      <c r="M471" s="161" t="s">
        <v>1431</v>
      </c>
      <c r="N471" s="12"/>
    </row>
    <row r="472" spans="2:14" hidden="1" x14ac:dyDescent="0.25">
      <c r="B472" s="160" t="s">
        <v>1435</v>
      </c>
      <c r="C472" s="161" t="s">
        <v>253</v>
      </c>
      <c r="D472" s="161" t="s">
        <v>629</v>
      </c>
      <c r="E472" s="161"/>
      <c r="F472" s="161" t="s">
        <v>486</v>
      </c>
      <c r="G472" s="161" t="s">
        <v>489</v>
      </c>
      <c r="H472" s="162"/>
      <c r="I472" s="163">
        <v>0.51233825405503919</v>
      </c>
      <c r="J472" s="161">
        <v>30</v>
      </c>
      <c r="K472" s="161">
        <v>0</v>
      </c>
      <c r="L472" s="161" t="s">
        <v>144</v>
      </c>
      <c r="M472" s="161" t="s">
        <v>1132</v>
      </c>
      <c r="N472" s="12"/>
    </row>
    <row r="473" spans="2:14" hidden="1" x14ac:dyDescent="0.25">
      <c r="B473" s="160" t="s">
        <v>1435</v>
      </c>
      <c r="C473" s="161" t="s">
        <v>253</v>
      </c>
      <c r="D473" s="161" t="s">
        <v>629</v>
      </c>
      <c r="E473" s="161"/>
      <c r="F473" s="161" t="s">
        <v>486</v>
      </c>
      <c r="G473" s="161" t="s">
        <v>490</v>
      </c>
      <c r="H473" s="162"/>
      <c r="I473" s="163">
        <v>0.14901558654634944</v>
      </c>
      <c r="J473" s="161">
        <v>30</v>
      </c>
      <c r="K473" s="161">
        <v>0</v>
      </c>
      <c r="L473" s="161" t="s">
        <v>144</v>
      </c>
      <c r="M473" s="161" t="s">
        <v>1133</v>
      </c>
      <c r="N473" s="12"/>
    </row>
    <row r="474" spans="2:14" hidden="1" x14ac:dyDescent="0.25">
      <c r="B474" s="160" t="s">
        <v>1435</v>
      </c>
      <c r="C474" s="161" t="s">
        <v>253</v>
      </c>
      <c r="D474" s="161" t="s">
        <v>629</v>
      </c>
      <c r="E474" s="161"/>
      <c r="F474" s="161" t="s">
        <v>486</v>
      </c>
      <c r="G474" s="161" t="s">
        <v>491</v>
      </c>
      <c r="H474" s="162"/>
      <c r="I474" s="163">
        <v>5.6117491166077733E-2</v>
      </c>
      <c r="J474" s="161">
        <v>30</v>
      </c>
      <c r="K474" s="161">
        <v>0</v>
      </c>
      <c r="L474" s="161" t="s">
        <v>144</v>
      </c>
      <c r="M474" s="161" t="s">
        <v>1134</v>
      </c>
      <c r="N474" s="12"/>
    </row>
    <row r="475" spans="2:14" hidden="1" x14ac:dyDescent="0.25">
      <c r="B475" s="160" t="s">
        <v>1435</v>
      </c>
      <c r="C475" s="161" t="s">
        <v>253</v>
      </c>
      <c r="D475" s="161" t="s">
        <v>629</v>
      </c>
      <c r="E475" s="161"/>
      <c r="F475" s="161" t="s">
        <v>484</v>
      </c>
      <c r="G475" s="161" t="s">
        <v>115</v>
      </c>
      <c r="H475" s="162"/>
      <c r="I475" s="163">
        <v>0.26326086956521744</v>
      </c>
      <c r="J475" s="161">
        <v>30</v>
      </c>
      <c r="K475" s="161">
        <v>0</v>
      </c>
      <c r="L475" s="161" t="s">
        <v>144</v>
      </c>
      <c r="M475" s="161" t="s">
        <v>1135</v>
      </c>
      <c r="N475" s="12"/>
    </row>
    <row r="476" spans="2:14" hidden="1" x14ac:dyDescent="0.25">
      <c r="B476" s="160" t="s">
        <v>1435</v>
      </c>
      <c r="C476" s="161" t="s">
        <v>253</v>
      </c>
      <c r="D476" s="161" t="s">
        <v>629</v>
      </c>
      <c r="E476" s="161"/>
      <c r="F476" s="161" t="s">
        <v>484</v>
      </c>
      <c r="G476" s="161" t="s">
        <v>116</v>
      </c>
      <c r="H476" s="162"/>
      <c r="I476" s="163">
        <v>0.41955661124307209</v>
      </c>
      <c r="J476" s="161">
        <v>30</v>
      </c>
      <c r="K476" s="161">
        <v>0</v>
      </c>
      <c r="L476" s="161" t="s">
        <v>144</v>
      </c>
      <c r="M476" s="161" t="s">
        <v>1136</v>
      </c>
      <c r="N476" s="12"/>
    </row>
    <row r="477" spans="2:14" hidden="1" x14ac:dyDescent="0.25">
      <c r="B477" s="160" t="s">
        <v>1435</v>
      </c>
      <c r="C477" s="161" t="s">
        <v>253</v>
      </c>
      <c r="D477" s="161" t="s">
        <v>629</v>
      </c>
      <c r="E477" s="161"/>
      <c r="F477" s="161" t="s">
        <v>484</v>
      </c>
      <c r="G477" s="161" t="s">
        <v>117</v>
      </c>
      <c r="H477" s="162"/>
      <c r="I477" s="163">
        <v>0.4525456292026897</v>
      </c>
      <c r="J477" s="161">
        <v>30</v>
      </c>
      <c r="K477" s="161">
        <v>0</v>
      </c>
      <c r="L477" s="161" t="s">
        <v>144</v>
      </c>
      <c r="M477" s="161" t="s">
        <v>1137</v>
      </c>
      <c r="N477" s="12"/>
    </row>
    <row r="478" spans="2:14" hidden="1" x14ac:dyDescent="0.25">
      <c r="B478" s="160" t="s">
        <v>1435</v>
      </c>
      <c r="C478" s="161" t="s">
        <v>253</v>
      </c>
      <c r="D478" s="161" t="s">
        <v>629</v>
      </c>
      <c r="E478" s="161"/>
      <c r="F478" s="161" t="s">
        <v>484</v>
      </c>
      <c r="G478" s="161" t="s">
        <v>157</v>
      </c>
      <c r="H478" s="162"/>
      <c r="I478" s="163">
        <v>0.45359999999999989</v>
      </c>
      <c r="J478" s="161">
        <v>30</v>
      </c>
      <c r="K478" s="161">
        <v>0</v>
      </c>
      <c r="L478" s="161" t="s">
        <v>144</v>
      </c>
      <c r="M478" s="161" t="s">
        <v>1138</v>
      </c>
      <c r="N478" s="12"/>
    </row>
    <row r="479" spans="2:14" hidden="1" x14ac:dyDescent="0.25">
      <c r="B479" s="160" t="s">
        <v>1435</v>
      </c>
      <c r="C479" s="161" t="s">
        <v>253</v>
      </c>
      <c r="D479" s="161" t="s">
        <v>629</v>
      </c>
      <c r="E479" s="161"/>
      <c r="F479" s="161" t="s">
        <v>486</v>
      </c>
      <c r="G479" s="161" t="s">
        <v>492</v>
      </c>
      <c r="H479" s="162"/>
      <c r="I479" s="163">
        <v>2.1801629132726401E-3</v>
      </c>
      <c r="J479" s="161">
        <v>30</v>
      </c>
      <c r="K479" s="161">
        <v>0</v>
      </c>
      <c r="L479" s="161" t="s">
        <v>144</v>
      </c>
      <c r="M479" s="161" t="s">
        <v>1139</v>
      </c>
      <c r="N479" s="12"/>
    </row>
    <row r="480" spans="2:14" hidden="1" x14ac:dyDescent="0.25">
      <c r="B480" s="160" t="s">
        <v>1435</v>
      </c>
      <c r="C480" s="161" t="s">
        <v>253</v>
      </c>
      <c r="D480" s="161" t="s">
        <v>629</v>
      </c>
      <c r="E480" s="161"/>
      <c r="F480" s="161" t="s">
        <v>484</v>
      </c>
      <c r="G480" s="161" t="s">
        <v>118</v>
      </c>
      <c r="H480" s="162"/>
      <c r="I480" s="163">
        <v>9.2857142857142833E-2</v>
      </c>
      <c r="J480" s="161">
        <v>30</v>
      </c>
      <c r="K480" s="161">
        <v>0</v>
      </c>
      <c r="L480" s="161" t="s">
        <v>144</v>
      </c>
      <c r="M480" s="161" t="s">
        <v>1657</v>
      </c>
      <c r="N480" s="12"/>
    </row>
    <row r="481" spans="2:14" hidden="1" x14ac:dyDescent="0.25">
      <c r="B481" s="160" t="s">
        <v>1435</v>
      </c>
      <c r="C481" s="161" t="s">
        <v>253</v>
      </c>
      <c r="D481" s="161" t="s">
        <v>629</v>
      </c>
      <c r="E481" s="161"/>
      <c r="F481" s="161" t="s">
        <v>486</v>
      </c>
      <c r="G481" s="161" t="s">
        <v>493</v>
      </c>
      <c r="H481" s="162"/>
      <c r="I481" s="163">
        <v>7.575757575757576E-2</v>
      </c>
      <c r="J481" s="161">
        <v>30</v>
      </c>
      <c r="K481" s="161">
        <v>0</v>
      </c>
      <c r="L481" s="161" t="s">
        <v>144</v>
      </c>
      <c r="M481" s="161" t="s">
        <v>1140</v>
      </c>
      <c r="N481" s="12"/>
    </row>
    <row r="482" spans="2:14" hidden="1" x14ac:dyDescent="0.25">
      <c r="B482" s="160" t="s">
        <v>1435</v>
      </c>
      <c r="C482" s="161" t="s">
        <v>253</v>
      </c>
      <c r="D482" s="161" t="s">
        <v>629</v>
      </c>
      <c r="E482" s="161"/>
      <c r="F482" s="161" t="s">
        <v>486</v>
      </c>
      <c r="G482" s="161" t="s">
        <v>494</v>
      </c>
      <c r="H482" s="162"/>
      <c r="I482" s="163">
        <v>2.7667984189723321E-3</v>
      </c>
      <c r="J482" s="161">
        <v>30</v>
      </c>
      <c r="K482" s="161">
        <v>0</v>
      </c>
      <c r="L482" s="161" t="s">
        <v>144</v>
      </c>
      <c r="M482" s="161" t="s">
        <v>1141</v>
      </c>
      <c r="N482" s="12"/>
    </row>
    <row r="483" spans="2:14" hidden="1" x14ac:dyDescent="0.25">
      <c r="B483" s="160" t="s">
        <v>1435</v>
      </c>
      <c r="C483" s="161" t="s">
        <v>253</v>
      </c>
      <c r="D483" s="161" t="s">
        <v>629</v>
      </c>
      <c r="E483" s="161"/>
      <c r="F483" s="161" t="s">
        <v>479</v>
      </c>
      <c r="G483" s="161" t="s">
        <v>482</v>
      </c>
      <c r="H483" s="162"/>
      <c r="I483" s="163">
        <v>0.20619520748100528</v>
      </c>
      <c r="J483" s="161">
        <v>30</v>
      </c>
      <c r="K483" s="161">
        <v>0</v>
      </c>
      <c r="L483" s="161" t="s">
        <v>144</v>
      </c>
      <c r="M483" s="161" t="s">
        <v>1142</v>
      </c>
      <c r="N483" s="12"/>
    </row>
    <row r="484" spans="2:14" hidden="1" x14ac:dyDescent="0.25">
      <c r="B484" s="160" t="s">
        <v>1435</v>
      </c>
      <c r="C484" s="161" t="s">
        <v>253</v>
      </c>
      <c r="D484" s="161" t="s">
        <v>629</v>
      </c>
      <c r="E484" s="161"/>
      <c r="F484" s="161" t="s">
        <v>486</v>
      </c>
      <c r="G484" s="161" t="s">
        <v>578</v>
      </c>
      <c r="H484" s="162"/>
      <c r="I484" s="163">
        <v>7.3641145528930453E-3</v>
      </c>
      <c r="J484" s="161">
        <v>30</v>
      </c>
      <c r="K484" s="161">
        <v>0</v>
      </c>
      <c r="L484" s="161" t="s">
        <v>144</v>
      </c>
      <c r="M484" s="161" t="s">
        <v>1143</v>
      </c>
      <c r="N484" s="12"/>
    </row>
    <row r="485" spans="2:14" hidden="1" x14ac:dyDescent="0.25">
      <c r="B485" s="160" t="s">
        <v>1435</v>
      </c>
      <c r="C485" s="161" t="s">
        <v>253</v>
      </c>
      <c r="D485" s="161" t="s">
        <v>629</v>
      </c>
      <c r="E485" s="161"/>
      <c r="F485" s="161" t="s">
        <v>484</v>
      </c>
      <c r="G485" s="161" t="s">
        <v>119</v>
      </c>
      <c r="H485" s="162"/>
      <c r="I485" s="163">
        <v>0.21320224719101122</v>
      </c>
      <c r="J485" s="161">
        <v>30</v>
      </c>
      <c r="K485" s="161">
        <v>0</v>
      </c>
      <c r="L485" s="161" t="s">
        <v>144</v>
      </c>
      <c r="M485" s="161" t="s">
        <v>1401</v>
      </c>
      <c r="N485" s="12"/>
    </row>
    <row r="486" spans="2:14" hidden="1" x14ac:dyDescent="0.25">
      <c r="B486" s="160" t="s">
        <v>1435</v>
      </c>
      <c r="C486" s="161" t="s">
        <v>253</v>
      </c>
      <c r="D486" s="161" t="s">
        <v>629</v>
      </c>
      <c r="E486" s="161"/>
      <c r="F486" s="161" t="s">
        <v>486</v>
      </c>
      <c r="G486" s="161" t="s">
        <v>496</v>
      </c>
      <c r="H486" s="162"/>
      <c r="I486" s="163">
        <v>0.13588761174968073</v>
      </c>
      <c r="J486" s="161">
        <v>30</v>
      </c>
      <c r="K486" s="161">
        <v>0</v>
      </c>
      <c r="L486" s="161" t="s">
        <v>144</v>
      </c>
      <c r="M486" s="161" t="s">
        <v>1144</v>
      </c>
      <c r="N486" s="12"/>
    </row>
    <row r="487" spans="2:14" hidden="1" x14ac:dyDescent="0.25">
      <c r="B487" s="160" t="s">
        <v>1435</v>
      </c>
      <c r="C487" s="161" t="s">
        <v>253</v>
      </c>
      <c r="D487" s="161" t="s">
        <v>629</v>
      </c>
      <c r="E487" s="161"/>
      <c r="F487" s="161" t="s">
        <v>486</v>
      </c>
      <c r="G487" s="161" t="s">
        <v>499</v>
      </c>
      <c r="H487" s="162"/>
      <c r="I487" s="163">
        <v>7.8651685393258432E-3</v>
      </c>
      <c r="J487" s="161">
        <v>30</v>
      </c>
      <c r="K487" s="161">
        <v>0</v>
      </c>
      <c r="L487" s="161" t="s">
        <v>144</v>
      </c>
      <c r="M487" s="161" t="s">
        <v>1145</v>
      </c>
      <c r="N487" s="12"/>
    </row>
    <row r="488" spans="2:14" hidden="1" x14ac:dyDescent="0.25">
      <c r="B488" s="160" t="s">
        <v>1435</v>
      </c>
      <c r="C488" s="161" t="s">
        <v>253</v>
      </c>
      <c r="D488" s="161" t="s">
        <v>629</v>
      </c>
      <c r="E488" s="161"/>
      <c r="F488" s="161" t="s">
        <v>486</v>
      </c>
      <c r="G488" s="161" t="s">
        <v>500</v>
      </c>
      <c r="H488" s="162"/>
      <c r="I488" s="163">
        <v>7.3083197389885802E-3</v>
      </c>
      <c r="J488" s="161">
        <v>30</v>
      </c>
      <c r="K488" s="161">
        <v>0</v>
      </c>
      <c r="L488" s="161" t="s">
        <v>144</v>
      </c>
      <c r="M488" s="161" t="s">
        <v>1146</v>
      </c>
      <c r="N488" s="12"/>
    </row>
    <row r="489" spans="2:14" hidden="1" x14ac:dyDescent="0.25">
      <c r="B489" s="160" t="s">
        <v>1435</v>
      </c>
      <c r="C489" s="161" t="s">
        <v>253</v>
      </c>
      <c r="D489" s="161" t="s">
        <v>629</v>
      </c>
      <c r="E489" s="161"/>
      <c r="F489" s="161" t="s">
        <v>504</v>
      </c>
      <c r="G489" s="161" t="s">
        <v>504</v>
      </c>
      <c r="H489" s="162"/>
      <c r="I489" s="163">
        <v>0.11878787878787878</v>
      </c>
      <c r="J489" s="161">
        <v>30</v>
      </c>
      <c r="K489" s="161">
        <v>0</v>
      </c>
      <c r="L489" s="161" t="s">
        <v>144</v>
      </c>
      <c r="M489" s="161" t="s">
        <v>1147</v>
      </c>
      <c r="N489" s="12"/>
    </row>
    <row r="490" spans="2:14" hidden="1" x14ac:dyDescent="0.25">
      <c r="B490" s="160" t="s">
        <v>1435</v>
      </c>
      <c r="C490" s="161" t="s">
        <v>253</v>
      </c>
      <c r="D490" s="161" t="s">
        <v>629</v>
      </c>
      <c r="E490" s="161"/>
      <c r="F490" s="161" t="s">
        <v>479</v>
      </c>
      <c r="G490" s="161" t="s">
        <v>483</v>
      </c>
      <c r="H490" s="162"/>
      <c r="I490" s="163">
        <v>0.26298380726698256</v>
      </c>
      <c r="J490" s="161">
        <v>30</v>
      </c>
      <c r="K490" s="161">
        <v>0</v>
      </c>
      <c r="L490" s="161" t="s">
        <v>144</v>
      </c>
      <c r="M490" s="161" t="s">
        <v>1148</v>
      </c>
      <c r="N490" s="12"/>
    </row>
    <row r="491" spans="2:14" hidden="1" x14ac:dyDescent="0.25">
      <c r="B491" s="160" t="s">
        <v>1833</v>
      </c>
      <c r="C491" s="161" t="s">
        <v>253</v>
      </c>
      <c r="D491" s="161" t="s">
        <v>1753</v>
      </c>
      <c r="E491" s="161"/>
      <c r="F491" s="161" t="s">
        <v>484</v>
      </c>
      <c r="G491" s="161" t="s">
        <v>111</v>
      </c>
      <c r="H491" s="162"/>
      <c r="I491" s="163">
        <v>0.25</v>
      </c>
      <c r="J491" s="161">
        <v>30</v>
      </c>
      <c r="K491" s="161">
        <v>0</v>
      </c>
      <c r="L491" s="161" t="s">
        <v>144</v>
      </c>
      <c r="M491" s="161" t="s">
        <v>1818</v>
      </c>
      <c r="N491" s="12"/>
    </row>
    <row r="492" spans="2:14" hidden="1" x14ac:dyDescent="0.25">
      <c r="B492" s="160" t="s">
        <v>1833</v>
      </c>
      <c r="C492" s="161" t="s">
        <v>253</v>
      </c>
      <c r="D492" s="161" t="s">
        <v>1753</v>
      </c>
      <c r="E492" s="161"/>
      <c r="F492" s="161" t="s">
        <v>484</v>
      </c>
      <c r="G492" s="161" t="s">
        <v>113</v>
      </c>
      <c r="H492" s="162"/>
      <c r="I492" s="163">
        <v>0.45</v>
      </c>
      <c r="J492" s="161">
        <v>30</v>
      </c>
      <c r="K492" s="161">
        <v>0</v>
      </c>
      <c r="L492" s="161" t="s">
        <v>144</v>
      </c>
      <c r="M492" s="161" t="s">
        <v>1819</v>
      </c>
      <c r="N492" s="12"/>
    </row>
    <row r="493" spans="2:14" hidden="1" x14ac:dyDescent="0.25">
      <c r="B493" s="160" t="s">
        <v>1833</v>
      </c>
      <c r="C493" s="161" t="s">
        <v>253</v>
      </c>
      <c r="D493" s="161" t="s">
        <v>1753</v>
      </c>
      <c r="E493" s="161"/>
      <c r="F493" s="161" t="s">
        <v>484</v>
      </c>
      <c r="G493" s="161" t="s">
        <v>119</v>
      </c>
      <c r="H493" s="162"/>
      <c r="I493" s="163">
        <v>0</v>
      </c>
      <c r="J493" s="161">
        <v>30</v>
      </c>
      <c r="K493" s="161">
        <v>0</v>
      </c>
      <c r="L493" s="161" t="s">
        <v>144</v>
      </c>
      <c r="M493" s="161" t="s">
        <v>1820</v>
      </c>
      <c r="N493" s="12"/>
    </row>
    <row r="494" spans="2:14" hidden="1" x14ac:dyDescent="0.25">
      <c r="B494" s="160" t="s">
        <v>1833</v>
      </c>
      <c r="C494" s="161" t="s">
        <v>253</v>
      </c>
      <c r="D494" s="161" t="s">
        <v>1753</v>
      </c>
      <c r="E494" s="161"/>
      <c r="F494" s="161" t="s">
        <v>484</v>
      </c>
      <c r="G494" s="161" t="s">
        <v>114</v>
      </c>
      <c r="H494" s="162"/>
      <c r="I494" s="163">
        <v>0.9</v>
      </c>
      <c r="J494" s="161">
        <v>30</v>
      </c>
      <c r="K494" s="161">
        <v>0</v>
      </c>
      <c r="L494" s="161" t="s">
        <v>144</v>
      </c>
      <c r="M494" s="161" t="s">
        <v>1821</v>
      </c>
      <c r="N494" s="12"/>
    </row>
    <row r="495" spans="2:14" hidden="1" x14ac:dyDescent="0.25">
      <c r="B495" s="160" t="s">
        <v>1044</v>
      </c>
      <c r="C495" s="161" t="s">
        <v>253</v>
      </c>
      <c r="D495" s="161" t="s">
        <v>614</v>
      </c>
      <c r="E495" s="161"/>
      <c r="F495" s="161" t="s">
        <v>486</v>
      </c>
      <c r="G495" s="161"/>
      <c r="H495" s="162"/>
      <c r="I495" s="163">
        <v>0.95</v>
      </c>
      <c r="J495" s="161">
        <v>45</v>
      </c>
      <c r="K495" s="161">
        <v>0</v>
      </c>
      <c r="L495" s="161" t="s">
        <v>144</v>
      </c>
      <c r="M495" s="161" t="s">
        <v>1045</v>
      </c>
      <c r="N495" s="12"/>
    </row>
    <row r="496" spans="2:14" hidden="1" x14ac:dyDescent="0.25">
      <c r="B496" s="160" t="s">
        <v>1044</v>
      </c>
      <c r="C496" s="161" t="s">
        <v>253</v>
      </c>
      <c r="D496" s="161" t="s">
        <v>614</v>
      </c>
      <c r="E496" s="161"/>
      <c r="F496" s="161" t="s">
        <v>484</v>
      </c>
      <c r="G496" s="161"/>
      <c r="H496" s="162"/>
      <c r="I496" s="163">
        <v>0.95</v>
      </c>
      <c r="J496" s="161">
        <v>45</v>
      </c>
      <c r="K496" s="161">
        <v>0</v>
      </c>
      <c r="L496" s="161" t="s">
        <v>144</v>
      </c>
      <c r="M496" s="161" t="s">
        <v>1046</v>
      </c>
      <c r="N496" s="12"/>
    </row>
    <row r="497" spans="2:14" hidden="1" x14ac:dyDescent="0.25">
      <c r="B497" s="160" t="s">
        <v>1044</v>
      </c>
      <c r="C497" s="161" t="s">
        <v>253</v>
      </c>
      <c r="D497" s="161" t="s">
        <v>614</v>
      </c>
      <c r="E497" s="161"/>
      <c r="F497" s="161" t="s">
        <v>479</v>
      </c>
      <c r="G497" s="161"/>
      <c r="H497" s="162"/>
      <c r="I497" s="163">
        <v>0.95</v>
      </c>
      <c r="J497" s="161">
        <v>45</v>
      </c>
      <c r="K497" s="161">
        <v>0</v>
      </c>
      <c r="L497" s="161" t="s">
        <v>144</v>
      </c>
      <c r="M497" s="161" t="s">
        <v>1047</v>
      </c>
      <c r="N497" s="12"/>
    </row>
    <row r="498" spans="2:14" hidden="1" x14ac:dyDescent="0.25">
      <c r="B498" s="160" t="s">
        <v>1044</v>
      </c>
      <c r="C498" s="161" t="s">
        <v>253</v>
      </c>
      <c r="D498" s="161" t="s">
        <v>614</v>
      </c>
      <c r="E498" s="161"/>
      <c r="F498" s="161" t="s">
        <v>485</v>
      </c>
      <c r="G498" s="161"/>
      <c r="H498" s="162"/>
      <c r="I498" s="163">
        <v>0.95</v>
      </c>
      <c r="J498" s="161">
        <v>45</v>
      </c>
      <c r="K498" s="161">
        <v>0</v>
      </c>
      <c r="L498" s="161" t="s">
        <v>144</v>
      </c>
      <c r="M498" s="161" t="s">
        <v>1048</v>
      </c>
      <c r="N498" s="12"/>
    </row>
    <row r="499" spans="2:14" hidden="1" x14ac:dyDescent="0.25">
      <c r="B499" s="160" t="s">
        <v>1044</v>
      </c>
      <c r="C499" s="161" t="s">
        <v>253</v>
      </c>
      <c r="D499" s="161" t="s">
        <v>614</v>
      </c>
      <c r="E499" s="161"/>
      <c r="F499" s="161" t="s">
        <v>579</v>
      </c>
      <c r="G499" s="161"/>
      <c r="H499" s="162"/>
      <c r="I499" s="163">
        <v>0.95</v>
      </c>
      <c r="J499" s="161">
        <v>45</v>
      </c>
      <c r="K499" s="161">
        <v>0</v>
      </c>
      <c r="L499" s="161" t="s">
        <v>144</v>
      </c>
      <c r="M499" s="161" t="s">
        <v>1049</v>
      </c>
      <c r="N499" s="12"/>
    </row>
    <row r="500" spans="2:14" hidden="1" x14ac:dyDescent="0.25">
      <c r="B500" s="160" t="s">
        <v>1265</v>
      </c>
      <c r="C500" s="161" t="s">
        <v>253</v>
      </c>
      <c r="D500" s="161" t="s">
        <v>637</v>
      </c>
      <c r="E500" s="161"/>
      <c r="F500" s="161" t="s">
        <v>479</v>
      </c>
      <c r="G500" s="161"/>
      <c r="H500" s="162"/>
      <c r="I500" s="163">
        <v>0.99</v>
      </c>
      <c r="J500" s="161">
        <v>49</v>
      </c>
      <c r="K500" s="161">
        <v>0</v>
      </c>
      <c r="L500" s="161" t="s">
        <v>144</v>
      </c>
      <c r="M500" s="161" t="s">
        <v>1266</v>
      </c>
      <c r="N500" s="12"/>
    </row>
    <row r="501" spans="2:14" hidden="1" x14ac:dyDescent="0.25">
      <c r="B501" s="160" t="s">
        <v>1265</v>
      </c>
      <c r="C501" s="161" t="s">
        <v>253</v>
      </c>
      <c r="D501" s="161" t="s">
        <v>637</v>
      </c>
      <c r="E501" s="161"/>
      <c r="F501" s="161" t="s">
        <v>485</v>
      </c>
      <c r="G501" s="161"/>
      <c r="H501" s="162"/>
      <c r="I501" s="163">
        <v>0.99</v>
      </c>
      <c r="J501" s="161">
        <v>49</v>
      </c>
      <c r="K501" s="161">
        <v>0</v>
      </c>
      <c r="L501" s="161" t="s">
        <v>144</v>
      </c>
      <c r="M501" s="161" t="s">
        <v>1268</v>
      </c>
      <c r="N501" s="12"/>
    </row>
    <row r="502" spans="2:14" hidden="1" x14ac:dyDescent="0.25">
      <c r="B502" s="160" t="s">
        <v>1265</v>
      </c>
      <c r="C502" s="161" t="s">
        <v>253</v>
      </c>
      <c r="D502" s="161" t="s">
        <v>637</v>
      </c>
      <c r="E502" s="161"/>
      <c r="F502" s="161" t="s">
        <v>486</v>
      </c>
      <c r="G502" s="161"/>
      <c r="H502" s="162"/>
      <c r="I502" s="163">
        <v>0.99</v>
      </c>
      <c r="J502" s="161">
        <v>49</v>
      </c>
      <c r="K502" s="161">
        <v>0</v>
      </c>
      <c r="L502" s="161" t="s">
        <v>144</v>
      </c>
      <c r="M502" s="161" t="s">
        <v>1269</v>
      </c>
      <c r="N502" s="12"/>
    </row>
    <row r="503" spans="2:14" hidden="1" x14ac:dyDescent="0.25">
      <c r="B503" s="160" t="s">
        <v>1265</v>
      </c>
      <c r="C503" s="161" t="s">
        <v>253</v>
      </c>
      <c r="D503" s="161" t="s">
        <v>637</v>
      </c>
      <c r="E503" s="161"/>
      <c r="F503" s="161" t="s">
        <v>495</v>
      </c>
      <c r="G503" s="161"/>
      <c r="H503" s="162"/>
      <c r="I503" s="163">
        <v>0.99</v>
      </c>
      <c r="J503" s="161">
        <v>49</v>
      </c>
      <c r="K503" s="161">
        <v>0</v>
      </c>
      <c r="L503" s="161" t="s">
        <v>144</v>
      </c>
      <c r="M503" s="161" t="s">
        <v>1270</v>
      </c>
      <c r="N503" s="12"/>
    </row>
    <row r="504" spans="2:14" hidden="1" x14ac:dyDescent="0.25">
      <c r="B504" s="160" t="s">
        <v>1265</v>
      </c>
      <c r="C504" s="161" t="s">
        <v>253</v>
      </c>
      <c r="D504" s="161" t="s">
        <v>637</v>
      </c>
      <c r="E504" s="161"/>
      <c r="F504" s="161" t="s">
        <v>503</v>
      </c>
      <c r="G504" s="161"/>
      <c r="H504" s="162"/>
      <c r="I504" s="163">
        <v>0.99</v>
      </c>
      <c r="J504" s="161">
        <v>49</v>
      </c>
      <c r="K504" s="161">
        <v>0</v>
      </c>
      <c r="L504" s="161" t="s">
        <v>144</v>
      </c>
      <c r="M504" s="161" t="s">
        <v>1271</v>
      </c>
      <c r="N504" s="12"/>
    </row>
    <row r="505" spans="2:14" hidden="1" x14ac:dyDescent="0.25">
      <c r="B505" s="160" t="s">
        <v>1265</v>
      </c>
      <c r="C505" s="161" t="s">
        <v>253</v>
      </c>
      <c r="D505" s="161" t="s">
        <v>637</v>
      </c>
      <c r="E505" s="161"/>
      <c r="F505" s="161" t="s">
        <v>504</v>
      </c>
      <c r="G505" s="161"/>
      <c r="H505" s="162"/>
      <c r="I505" s="163">
        <v>0.99</v>
      </c>
      <c r="J505" s="161">
        <v>49</v>
      </c>
      <c r="K505" s="161">
        <v>0</v>
      </c>
      <c r="L505" s="161" t="s">
        <v>144</v>
      </c>
      <c r="M505" s="161" t="s">
        <v>1272</v>
      </c>
      <c r="N505" s="12"/>
    </row>
    <row r="506" spans="2:14" hidden="1" x14ac:dyDescent="0.25">
      <c r="B506" s="160" t="s">
        <v>1265</v>
      </c>
      <c r="C506" s="161" t="s">
        <v>253</v>
      </c>
      <c r="D506" s="161" t="s">
        <v>637</v>
      </c>
      <c r="E506" s="161"/>
      <c r="F506" s="161" t="s">
        <v>484</v>
      </c>
      <c r="G506" s="161"/>
      <c r="H506" s="162"/>
      <c r="I506" s="163">
        <v>0.99</v>
      </c>
      <c r="J506" s="161">
        <v>49</v>
      </c>
      <c r="K506" s="161">
        <v>0</v>
      </c>
      <c r="L506" s="161" t="s">
        <v>144</v>
      </c>
      <c r="M506" s="161" t="s">
        <v>1267</v>
      </c>
      <c r="N506" s="12"/>
    </row>
    <row r="507" spans="2:14" hidden="1" x14ac:dyDescent="0.25">
      <c r="B507" s="160" t="s">
        <v>1265</v>
      </c>
      <c r="C507" s="161" t="s">
        <v>253</v>
      </c>
      <c r="D507" s="161" t="s">
        <v>637</v>
      </c>
      <c r="E507" s="161"/>
      <c r="F507" s="161" t="s">
        <v>579</v>
      </c>
      <c r="G507" s="161"/>
      <c r="H507" s="162"/>
      <c r="I507" s="163">
        <v>0.99</v>
      </c>
      <c r="J507" s="161">
        <v>49</v>
      </c>
      <c r="K507" s="161">
        <v>0</v>
      </c>
      <c r="L507" s="161" t="s">
        <v>144</v>
      </c>
      <c r="M507" s="161" t="s">
        <v>1273</v>
      </c>
      <c r="N507" s="12"/>
    </row>
    <row r="508" spans="2:14" hidden="1" x14ac:dyDescent="0.25">
      <c r="B508" s="160" t="s">
        <v>1091</v>
      </c>
      <c r="C508" s="161" t="s">
        <v>253</v>
      </c>
      <c r="D508" s="161" t="s">
        <v>627</v>
      </c>
      <c r="E508" s="161"/>
      <c r="F508" s="161" t="s">
        <v>495</v>
      </c>
      <c r="G508" s="161" t="s">
        <v>502</v>
      </c>
      <c r="H508" s="162"/>
      <c r="I508" s="163">
        <v>0.52</v>
      </c>
      <c r="J508" s="161">
        <v>45</v>
      </c>
      <c r="K508" s="161">
        <v>0</v>
      </c>
      <c r="L508" s="161" t="s">
        <v>144</v>
      </c>
      <c r="M508" s="161" t="s">
        <v>1112</v>
      </c>
      <c r="N508" s="12"/>
    </row>
    <row r="509" spans="2:14" hidden="1" x14ac:dyDescent="0.25">
      <c r="B509" s="160" t="s">
        <v>1091</v>
      </c>
      <c r="C509" s="161" t="s">
        <v>253</v>
      </c>
      <c r="D509" s="161" t="s">
        <v>627</v>
      </c>
      <c r="E509" s="161"/>
      <c r="F509" s="161" t="s">
        <v>486</v>
      </c>
      <c r="G509" s="161" t="s">
        <v>487</v>
      </c>
      <c r="H509" s="162"/>
      <c r="I509" s="163">
        <v>0.56666666666666599</v>
      </c>
      <c r="J509" s="161">
        <v>45</v>
      </c>
      <c r="K509" s="161">
        <v>0</v>
      </c>
      <c r="L509" s="161" t="s">
        <v>144</v>
      </c>
      <c r="M509" s="161" t="s">
        <v>1097</v>
      </c>
      <c r="N509" s="12"/>
    </row>
    <row r="510" spans="2:14" hidden="1" x14ac:dyDescent="0.25">
      <c r="B510" s="160" t="s">
        <v>1091</v>
      </c>
      <c r="C510" s="161" t="s">
        <v>253</v>
      </c>
      <c r="D510" s="161" t="s">
        <v>627</v>
      </c>
      <c r="E510" s="161"/>
      <c r="F510" s="161" t="s">
        <v>479</v>
      </c>
      <c r="G510" s="161" t="s">
        <v>480</v>
      </c>
      <c r="H510" s="162"/>
      <c r="I510" s="163">
        <v>0.58481675392670296</v>
      </c>
      <c r="J510" s="161">
        <v>45</v>
      </c>
      <c r="K510" s="161">
        <v>0</v>
      </c>
      <c r="L510" s="161" t="s">
        <v>144</v>
      </c>
      <c r="M510" s="161" t="s">
        <v>1092</v>
      </c>
      <c r="N510" s="12"/>
    </row>
    <row r="511" spans="2:14" hidden="1" x14ac:dyDescent="0.25">
      <c r="B511" s="160" t="s">
        <v>1091</v>
      </c>
      <c r="C511" s="161" t="s">
        <v>253</v>
      </c>
      <c r="D511" s="161" t="s">
        <v>627</v>
      </c>
      <c r="E511" s="161"/>
      <c r="F511" s="161" t="s">
        <v>479</v>
      </c>
      <c r="G511" s="161" t="s">
        <v>481</v>
      </c>
      <c r="H511" s="162"/>
      <c r="I511" s="163">
        <v>0.75599999999999901</v>
      </c>
      <c r="J511" s="161">
        <v>45</v>
      </c>
      <c r="K511" s="161">
        <v>0</v>
      </c>
      <c r="L511" s="161" t="s">
        <v>144</v>
      </c>
      <c r="M511" s="161" t="s">
        <v>1093</v>
      </c>
      <c r="N511" s="12"/>
    </row>
    <row r="512" spans="2:14" hidden="1" x14ac:dyDescent="0.25">
      <c r="B512" s="160" t="s">
        <v>1091</v>
      </c>
      <c r="C512" s="161" t="s">
        <v>253</v>
      </c>
      <c r="D512" s="161" t="s">
        <v>627</v>
      </c>
      <c r="E512" s="161"/>
      <c r="F512" s="161" t="s">
        <v>484</v>
      </c>
      <c r="G512" s="161" t="s">
        <v>110</v>
      </c>
      <c r="H512" s="162"/>
      <c r="I512" s="163">
        <v>0.52500000000000002</v>
      </c>
      <c r="J512" s="161">
        <v>45</v>
      </c>
      <c r="K512" s="161">
        <v>0</v>
      </c>
      <c r="L512" s="161" t="s">
        <v>144</v>
      </c>
      <c r="M512" s="161" t="s">
        <v>1117</v>
      </c>
      <c r="N512" s="12"/>
    </row>
    <row r="513" spans="2:14" hidden="1" x14ac:dyDescent="0.25">
      <c r="B513" s="160" t="s">
        <v>1091</v>
      </c>
      <c r="C513" s="161" t="s">
        <v>253</v>
      </c>
      <c r="D513" s="161" t="s">
        <v>627</v>
      </c>
      <c r="E513" s="161"/>
      <c r="F513" s="161" t="s">
        <v>484</v>
      </c>
      <c r="G513" s="161" t="s">
        <v>111</v>
      </c>
      <c r="H513" s="162"/>
      <c r="I513" s="163">
        <v>0.65</v>
      </c>
      <c r="J513" s="161">
        <v>45</v>
      </c>
      <c r="K513" s="161">
        <v>0</v>
      </c>
      <c r="L513" s="161" t="s">
        <v>144</v>
      </c>
      <c r="M513" s="161" t="s">
        <v>1116</v>
      </c>
      <c r="N513" s="12"/>
    </row>
    <row r="514" spans="2:14" hidden="1" x14ac:dyDescent="0.25">
      <c r="B514" s="160" t="s">
        <v>1091</v>
      </c>
      <c r="C514" s="161" t="s">
        <v>253</v>
      </c>
      <c r="D514" s="161" t="s">
        <v>627</v>
      </c>
      <c r="E514" s="161"/>
      <c r="F514" s="161" t="s">
        <v>484</v>
      </c>
      <c r="G514" s="161" t="s">
        <v>112</v>
      </c>
      <c r="H514" s="162"/>
      <c r="I514" s="163">
        <v>0.47972972972972899</v>
      </c>
      <c r="J514" s="161">
        <v>45</v>
      </c>
      <c r="K514" s="161">
        <v>0</v>
      </c>
      <c r="L514" s="161" t="s">
        <v>144</v>
      </c>
      <c r="M514" s="161" t="s">
        <v>1118</v>
      </c>
      <c r="N514" s="12"/>
    </row>
    <row r="515" spans="2:14" hidden="1" x14ac:dyDescent="0.25">
      <c r="B515" s="160" t="s">
        <v>1091</v>
      </c>
      <c r="C515" s="161" t="s">
        <v>253</v>
      </c>
      <c r="D515" s="161" t="s">
        <v>627</v>
      </c>
      <c r="E515" s="161"/>
      <c r="F515" s="161" t="s">
        <v>484</v>
      </c>
      <c r="G515" s="161" t="s">
        <v>113</v>
      </c>
      <c r="H515" s="162"/>
      <c r="I515" s="163">
        <v>0.58092783505154799</v>
      </c>
      <c r="J515" s="161">
        <v>45</v>
      </c>
      <c r="K515" s="161">
        <v>0</v>
      </c>
      <c r="L515" s="161" t="s">
        <v>144</v>
      </c>
      <c r="M515" s="161" t="s">
        <v>1125</v>
      </c>
      <c r="N515" s="12"/>
    </row>
    <row r="516" spans="2:14" hidden="1" x14ac:dyDescent="0.25">
      <c r="B516" s="160" t="s">
        <v>1091</v>
      </c>
      <c r="C516" s="161" t="s">
        <v>253</v>
      </c>
      <c r="D516" s="161" t="s">
        <v>627</v>
      </c>
      <c r="E516" s="161"/>
      <c r="F516" s="161" t="s">
        <v>484</v>
      </c>
      <c r="G516" s="161" t="s">
        <v>114</v>
      </c>
      <c r="H516" s="162"/>
      <c r="I516" s="163">
        <v>0.46489361702127602</v>
      </c>
      <c r="J516" s="161">
        <v>45</v>
      </c>
      <c r="K516" s="161">
        <v>0</v>
      </c>
      <c r="L516" s="161" t="s">
        <v>144</v>
      </c>
      <c r="M516" s="161" t="s">
        <v>1428</v>
      </c>
      <c r="N516" s="12"/>
    </row>
    <row r="517" spans="2:14" hidden="1" x14ac:dyDescent="0.25">
      <c r="B517" s="160" t="s">
        <v>1091</v>
      </c>
      <c r="C517" s="161" t="s">
        <v>253</v>
      </c>
      <c r="D517" s="161" t="s">
        <v>627</v>
      </c>
      <c r="E517" s="161"/>
      <c r="F517" s="161" t="s">
        <v>486</v>
      </c>
      <c r="G517" s="161" t="s">
        <v>488</v>
      </c>
      <c r="H517" s="162"/>
      <c r="I517" s="163">
        <v>0.25</v>
      </c>
      <c r="J517" s="161">
        <v>45</v>
      </c>
      <c r="K517" s="161">
        <v>0</v>
      </c>
      <c r="L517" s="161" t="s">
        <v>144</v>
      </c>
      <c r="M517" s="161" t="s">
        <v>1098</v>
      </c>
      <c r="N517" s="12"/>
    </row>
    <row r="518" spans="2:14" hidden="1" x14ac:dyDescent="0.25">
      <c r="B518" s="160" t="s">
        <v>1091</v>
      </c>
      <c r="C518" s="161" t="s">
        <v>253</v>
      </c>
      <c r="D518" s="161" t="s">
        <v>627</v>
      </c>
      <c r="E518" s="161"/>
      <c r="F518" s="161" t="s">
        <v>486</v>
      </c>
      <c r="G518" s="161" t="s">
        <v>489</v>
      </c>
      <c r="H518" s="162"/>
      <c r="I518" s="163">
        <v>0.45355648535565002</v>
      </c>
      <c r="J518" s="161">
        <v>45</v>
      </c>
      <c r="K518" s="161">
        <v>0</v>
      </c>
      <c r="L518" s="161" t="s">
        <v>144</v>
      </c>
      <c r="M518" s="161" t="s">
        <v>1099</v>
      </c>
      <c r="N518" s="12"/>
    </row>
    <row r="519" spans="2:14" hidden="1" x14ac:dyDescent="0.25">
      <c r="B519" s="160" t="s">
        <v>1091</v>
      </c>
      <c r="C519" s="161" t="s">
        <v>253</v>
      </c>
      <c r="D519" s="161" t="s">
        <v>627</v>
      </c>
      <c r="E519" s="161"/>
      <c r="F519" s="161" t="s">
        <v>486</v>
      </c>
      <c r="G519" s="161" t="s">
        <v>490</v>
      </c>
      <c r="H519" s="162"/>
      <c r="I519" s="163">
        <v>0.662790697674419</v>
      </c>
      <c r="J519" s="161">
        <v>45</v>
      </c>
      <c r="K519" s="161">
        <v>0</v>
      </c>
      <c r="L519" s="161" t="s">
        <v>144</v>
      </c>
      <c r="M519" s="161" t="s">
        <v>1100</v>
      </c>
      <c r="N519" s="12"/>
    </row>
    <row r="520" spans="2:14" hidden="1" x14ac:dyDescent="0.25">
      <c r="B520" s="160" t="s">
        <v>1091</v>
      </c>
      <c r="C520" s="161" t="s">
        <v>253</v>
      </c>
      <c r="D520" s="161" t="s">
        <v>627</v>
      </c>
      <c r="E520" s="161"/>
      <c r="F520" s="161" t="s">
        <v>485</v>
      </c>
      <c r="G520" s="161" t="s">
        <v>485</v>
      </c>
      <c r="H520" s="162"/>
      <c r="I520" s="163">
        <v>0.29999999999999899</v>
      </c>
      <c r="J520" s="161">
        <v>45</v>
      </c>
      <c r="K520" s="161">
        <v>0</v>
      </c>
      <c r="L520" s="161" t="s">
        <v>144</v>
      </c>
      <c r="M520" s="161" t="s">
        <v>1096</v>
      </c>
      <c r="N520" s="12"/>
    </row>
    <row r="521" spans="2:14" hidden="1" x14ac:dyDescent="0.25">
      <c r="B521" s="160" t="s">
        <v>1091</v>
      </c>
      <c r="C521" s="161" t="s">
        <v>253</v>
      </c>
      <c r="D521" s="161" t="s">
        <v>627</v>
      </c>
      <c r="E521" s="161"/>
      <c r="F521" s="161" t="s">
        <v>486</v>
      </c>
      <c r="G521" s="161" t="s">
        <v>491</v>
      </c>
      <c r="H521" s="162"/>
      <c r="I521" s="163">
        <v>0.68333333333333302</v>
      </c>
      <c r="J521" s="161">
        <v>45</v>
      </c>
      <c r="K521" s="161">
        <v>0</v>
      </c>
      <c r="L521" s="161" t="s">
        <v>144</v>
      </c>
      <c r="M521" s="161" t="s">
        <v>1101</v>
      </c>
      <c r="N521" s="12"/>
    </row>
    <row r="522" spans="2:14" hidden="1" x14ac:dyDescent="0.25">
      <c r="B522" s="160" t="s">
        <v>1091</v>
      </c>
      <c r="C522" s="161" t="s">
        <v>253</v>
      </c>
      <c r="D522" s="161" t="s">
        <v>627</v>
      </c>
      <c r="E522" s="161"/>
      <c r="F522" s="161" t="s">
        <v>484</v>
      </c>
      <c r="G522" s="161" t="s">
        <v>115</v>
      </c>
      <c r="H522" s="162"/>
      <c r="I522" s="163">
        <v>0.53181818181818197</v>
      </c>
      <c r="J522" s="161">
        <v>45</v>
      </c>
      <c r="K522" s="161">
        <v>0</v>
      </c>
      <c r="L522" s="161" t="s">
        <v>144</v>
      </c>
      <c r="M522" s="161" t="s">
        <v>1119</v>
      </c>
      <c r="N522" s="12"/>
    </row>
    <row r="523" spans="2:14" hidden="1" x14ac:dyDescent="0.25">
      <c r="B523" s="160" t="s">
        <v>1091</v>
      </c>
      <c r="C523" s="161" t="s">
        <v>253</v>
      </c>
      <c r="D523" s="161" t="s">
        <v>627</v>
      </c>
      <c r="E523" s="161"/>
      <c r="F523" s="161" t="s">
        <v>484</v>
      </c>
      <c r="G523" s="161" t="s">
        <v>116</v>
      </c>
      <c r="H523" s="162"/>
      <c r="I523" s="163">
        <v>0.46249999999999902</v>
      </c>
      <c r="J523" s="161">
        <v>45</v>
      </c>
      <c r="K523" s="161">
        <v>0</v>
      </c>
      <c r="L523" s="161" t="s">
        <v>144</v>
      </c>
      <c r="M523" s="161" t="s">
        <v>1120</v>
      </c>
      <c r="N523" s="12"/>
    </row>
    <row r="524" spans="2:14" hidden="1" x14ac:dyDescent="0.25">
      <c r="B524" s="160" t="s">
        <v>1091</v>
      </c>
      <c r="C524" s="161" t="s">
        <v>253</v>
      </c>
      <c r="D524" s="161" t="s">
        <v>627</v>
      </c>
      <c r="E524" s="161"/>
      <c r="F524" s="161" t="s">
        <v>484</v>
      </c>
      <c r="G524" s="161" t="s">
        <v>117</v>
      </c>
      <c r="H524" s="162"/>
      <c r="I524" s="163">
        <v>0.50748299319727797</v>
      </c>
      <c r="J524" s="161">
        <v>45</v>
      </c>
      <c r="K524" s="161">
        <v>0</v>
      </c>
      <c r="L524" s="161" t="s">
        <v>144</v>
      </c>
      <c r="M524" s="161" t="s">
        <v>1121</v>
      </c>
      <c r="N524" s="12"/>
    </row>
    <row r="525" spans="2:14" hidden="1" x14ac:dyDescent="0.25">
      <c r="B525" s="160" t="s">
        <v>1091</v>
      </c>
      <c r="C525" s="161" t="s">
        <v>253</v>
      </c>
      <c r="D525" s="161" t="s">
        <v>627</v>
      </c>
      <c r="E525" s="161"/>
      <c r="F525" s="161" t="s">
        <v>484</v>
      </c>
      <c r="G525" s="161" t="s">
        <v>157</v>
      </c>
      <c r="H525" s="162"/>
      <c r="I525" s="163">
        <v>0.454901960784313</v>
      </c>
      <c r="J525" s="161">
        <v>45</v>
      </c>
      <c r="K525" s="161">
        <v>0</v>
      </c>
      <c r="L525" s="161" t="s">
        <v>144</v>
      </c>
      <c r="M525" s="161" t="s">
        <v>1122</v>
      </c>
      <c r="N525" s="12"/>
    </row>
    <row r="526" spans="2:14" hidden="1" x14ac:dyDescent="0.25">
      <c r="B526" s="160" t="s">
        <v>1091</v>
      </c>
      <c r="C526" s="161" t="s">
        <v>253</v>
      </c>
      <c r="D526" s="161" t="s">
        <v>627</v>
      </c>
      <c r="E526" s="161"/>
      <c r="F526" s="161" t="s">
        <v>486</v>
      </c>
      <c r="G526" s="161" t="s">
        <v>492</v>
      </c>
      <c r="H526" s="162"/>
      <c r="I526" s="163">
        <v>0.62105263157894697</v>
      </c>
      <c r="J526" s="161">
        <v>45</v>
      </c>
      <c r="K526" s="161">
        <v>0</v>
      </c>
      <c r="L526" s="161" t="s">
        <v>144</v>
      </c>
      <c r="M526" s="161" t="s">
        <v>1102</v>
      </c>
      <c r="N526" s="12"/>
    </row>
    <row r="527" spans="2:14" hidden="1" x14ac:dyDescent="0.25">
      <c r="B527" s="160" t="s">
        <v>1091</v>
      </c>
      <c r="C527" s="161" t="s">
        <v>253</v>
      </c>
      <c r="D527" s="161" t="s">
        <v>627</v>
      </c>
      <c r="E527" s="161"/>
      <c r="F527" s="161" t="s">
        <v>484</v>
      </c>
      <c r="G527" s="161" t="s">
        <v>118</v>
      </c>
      <c r="H527" s="162"/>
      <c r="I527" s="163">
        <v>0.5</v>
      </c>
      <c r="J527" s="161">
        <v>45</v>
      </c>
      <c r="K527" s="161">
        <v>0</v>
      </c>
      <c r="L527" s="161" t="s">
        <v>144</v>
      </c>
      <c r="M527" s="161" t="s">
        <v>1123</v>
      </c>
      <c r="N527" s="12"/>
    </row>
    <row r="528" spans="2:14" hidden="1" x14ac:dyDescent="0.25">
      <c r="B528" s="160" t="s">
        <v>1091</v>
      </c>
      <c r="C528" s="161" t="s">
        <v>253</v>
      </c>
      <c r="D528" s="161" t="s">
        <v>627</v>
      </c>
      <c r="E528" s="161"/>
      <c r="F528" s="161" t="s">
        <v>486</v>
      </c>
      <c r="G528" s="161" t="s">
        <v>493</v>
      </c>
      <c r="H528" s="162"/>
      <c r="I528" s="163">
        <v>0.57199999999999995</v>
      </c>
      <c r="J528" s="161">
        <v>45</v>
      </c>
      <c r="K528" s="161">
        <v>0</v>
      </c>
      <c r="L528" s="161" t="s">
        <v>144</v>
      </c>
      <c r="M528" s="161" t="s">
        <v>1103</v>
      </c>
      <c r="N528" s="12"/>
    </row>
    <row r="529" spans="2:14" hidden="1" x14ac:dyDescent="0.25">
      <c r="B529" s="160" t="s">
        <v>1091</v>
      </c>
      <c r="C529" s="161" t="s">
        <v>253</v>
      </c>
      <c r="D529" s="161" t="s">
        <v>627</v>
      </c>
      <c r="E529" s="161"/>
      <c r="F529" s="161" t="s">
        <v>486</v>
      </c>
      <c r="G529" s="161" t="s">
        <v>494</v>
      </c>
      <c r="H529" s="162"/>
      <c r="I529" s="163">
        <v>0.9</v>
      </c>
      <c r="J529" s="161">
        <v>45</v>
      </c>
      <c r="K529" s="161">
        <v>0</v>
      </c>
      <c r="L529" s="161" t="s">
        <v>144</v>
      </c>
      <c r="M529" s="161" t="s">
        <v>1104</v>
      </c>
      <c r="N529" s="12"/>
    </row>
    <row r="530" spans="2:14" hidden="1" x14ac:dyDescent="0.25">
      <c r="B530" s="160" t="s">
        <v>1091</v>
      </c>
      <c r="C530" s="161" t="s">
        <v>253</v>
      </c>
      <c r="D530" s="161" t="s">
        <v>627</v>
      </c>
      <c r="E530" s="161"/>
      <c r="F530" s="161" t="s">
        <v>479</v>
      </c>
      <c r="G530" s="161" t="s">
        <v>482</v>
      </c>
      <c r="H530" s="162"/>
      <c r="I530" s="163">
        <v>0.52874999999999905</v>
      </c>
      <c r="J530" s="161">
        <v>45</v>
      </c>
      <c r="K530" s="161">
        <v>0</v>
      </c>
      <c r="L530" s="161" t="s">
        <v>144</v>
      </c>
      <c r="M530" s="161" t="s">
        <v>1094</v>
      </c>
      <c r="N530" s="12"/>
    </row>
    <row r="531" spans="2:14" hidden="1" x14ac:dyDescent="0.25">
      <c r="B531" s="160" t="s">
        <v>1091</v>
      </c>
      <c r="C531" s="161" t="s">
        <v>253</v>
      </c>
      <c r="D531" s="161" t="s">
        <v>627</v>
      </c>
      <c r="E531" s="161"/>
      <c r="F531" s="161" t="s">
        <v>486</v>
      </c>
      <c r="G531" s="161" t="s">
        <v>578</v>
      </c>
      <c r="H531" s="162"/>
      <c r="I531" s="163">
        <v>0.46399999999999902</v>
      </c>
      <c r="J531" s="161">
        <v>45</v>
      </c>
      <c r="K531" s="161">
        <v>0</v>
      </c>
      <c r="L531" s="161" t="s">
        <v>144</v>
      </c>
      <c r="M531" s="161" t="s">
        <v>1105</v>
      </c>
      <c r="N531" s="12"/>
    </row>
    <row r="532" spans="2:14" hidden="1" x14ac:dyDescent="0.25">
      <c r="B532" s="160" t="s">
        <v>1091</v>
      </c>
      <c r="C532" s="161" t="s">
        <v>253</v>
      </c>
      <c r="D532" s="161" t="s">
        <v>627</v>
      </c>
      <c r="E532" s="161"/>
      <c r="F532" s="161" t="s">
        <v>484</v>
      </c>
      <c r="G532" s="161" t="s">
        <v>119</v>
      </c>
      <c r="H532" s="162"/>
      <c r="I532" s="163">
        <v>0.481333333333332</v>
      </c>
      <c r="J532" s="161">
        <v>45</v>
      </c>
      <c r="K532" s="161">
        <v>0</v>
      </c>
      <c r="L532" s="161" t="s">
        <v>144</v>
      </c>
      <c r="M532" s="161" t="s">
        <v>1124</v>
      </c>
      <c r="N532" s="12"/>
    </row>
    <row r="533" spans="2:14" hidden="1" x14ac:dyDescent="0.25">
      <c r="B533" s="160" t="s">
        <v>1091</v>
      </c>
      <c r="C533" s="161" t="s">
        <v>253</v>
      </c>
      <c r="D533" s="161" t="s">
        <v>627</v>
      </c>
      <c r="E533" s="161"/>
      <c r="F533" s="161" t="s">
        <v>486</v>
      </c>
      <c r="G533" s="161" t="s">
        <v>496</v>
      </c>
      <c r="H533" s="162"/>
      <c r="I533" s="163">
        <v>0.44146341463414601</v>
      </c>
      <c r="J533" s="161">
        <v>45</v>
      </c>
      <c r="K533" s="161">
        <v>0</v>
      </c>
      <c r="L533" s="161" t="s">
        <v>144</v>
      </c>
      <c r="M533" s="161" t="s">
        <v>1106</v>
      </c>
      <c r="N533" s="12"/>
    </row>
    <row r="534" spans="2:14" hidden="1" x14ac:dyDescent="0.25">
      <c r="B534" s="160" t="s">
        <v>1091</v>
      </c>
      <c r="C534" s="161" t="s">
        <v>253</v>
      </c>
      <c r="D534" s="161" t="s">
        <v>627</v>
      </c>
      <c r="E534" s="161"/>
      <c r="F534" s="161" t="s">
        <v>486</v>
      </c>
      <c r="G534" s="161" t="s">
        <v>497</v>
      </c>
      <c r="H534" s="162"/>
      <c r="I534" s="163">
        <v>0.44999999999999901</v>
      </c>
      <c r="J534" s="161">
        <v>45</v>
      </c>
      <c r="K534" s="161">
        <v>0</v>
      </c>
      <c r="L534" s="161" t="s">
        <v>144</v>
      </c>
      <c r="M534" s="161" t="s">
        <v>1107</v>
      </c>
      <c r="N534" s="12"/>
    </row>
    <row r="535" spans="2:14" hidden="1" x14ac:dyDescent="0.25">
      <c r="B535" s="160" t="s">
        <v>1091</v>
      </c>
      <c r="C535" s="161" t="s">
        <v>253</v>
      </c>
      <c r="D535" s="161" t="s">
        <v>627</v>
      </c>
      <c r="E535" s="161"/>
      <c r="F535" s="161" t="s">
        <v>486</v>
      </c>
      <c r="G535" s="161" t="s">
        <v>498</v>
      </c>
      <c r="H535" s="162"/>
      <c r="I535" s="163">
        <v>0.4</v>
      </c>
      <c r="J535" s="161">
        <v>45</v>
      </c>
      <c r="K535" s="161">
        <v>0</v>
      </c>
      <c r="L535" s="161" t="s">
        <v>144</v>
      </c>
      <c r="M535" s="161" t="s">
        <v>1108</v>
      </c>
      <c r="N535" s="12"/>
    </row>
    <row r="536" spans="2:14" hidden="1" x14ac:dyDescent="0.25">
      <c r="B536" s="160" t="s">
        <v>1091</v>
      </c>
      <c r="C536" s="161" t="s">
        <v>253</v>
      </c>
      <c r="D536" s="161" t="s">
        <v>627</v>
      </c>
      <c r="E536" s="161"/>
      <c r="F536" s="161" t="s">
        <v>120</v>
      </c>
      <c r="G536" s="161" t="s">
        <v>121</v>
      </c>
      <c r="H536" s="162"/>
      <c r="I536" s="163">
        <v>0.506468531468523</v>
      </c>
      <c r="J536" s="161">
        <v>45</v>
      </c>
      <c r="K536" s="161">
        <v>0</v>
      </c>
      <c r="L536" s="161" t="s">
        <v>144</v>
      </c>
      <c r="M536" s="161" t="s">
        <v>1400</v>
      </c>
      <c r="N536" s="12"/>
    </row>
    <row r="537" spans="2:14" hidden="1" x14ac:dyDescent="0.25">
      <c r="B537" s="160" t="s">
        <v>1091</v>
      </c>
      <c r="C537" s="161" t="s">
        <v>253</v>
      </c>
      <c r="D537" s="161" t="s">
        <v>627</v>
      </c>
      <c r="E537" s="161"/>
      <c r="F537" s="161" t="s">
        <v>486</v>
      </c>
      <c r="G537" s="161" t="s">
        <v>499</v>
      </c>
      <c r="H537" s="162"/>
      <c r="I537" s="163">
        <v>0.83333333333333304</v>
      </c>
      <c r="J537" s="161">
        <v>45</v>
      </c>
      <c r="K537" s="161">
        <v>0</v>
      </c>
      <c r="L537" s="161" t="s">
        <v>144</v>
      </c>
      <c r="M537" s="161" t="s">
        <v>1109</v>
      </c>
      <c r="N537" s="12"/>
    </row>
    <row r="538" spans="2:14" hidden="1" x14ac:dyDescent="0.25">
      <c r="B538" s="160" t="s">
        <v>1091</v>
      </c>
      <c r="C538" s="161" t="s">
        <v>253</v>
      </c>
      <c r="D538" s="161" t="s">
        <v>627</v>
      </c>
      <c r="E538" s="161"/>
      <c r="F538" s="161" t="s">
        <v>486</v>
      </c>
      <c r="G538" s="161" t="s">
        <v>500</v>
      </c>
      <c r="H538" s="162"/>
      <c r="I538" s="163">
        <v>0.63906249999999998</v>
      </c>
      <c r="J538" s="161">
        <v>45</v>
      </c>
      <c r="K538" s="161">
        <v>0</v>
      </c>
      <c r="L538" s="161" t="s">
        <v>144</v>
      </c>
      <c r="M538" s="161" t="s">
        <v>1110</v>
      </c>
      <c r="N538" s="12"/>
    </row>
    <row r="539" spans="2:14" hidden="1" x14ac:dyDescent="0.25">
      <c r="B539" s="160" t="s">
        <v>1091</v>
      </c>
      <c r="C539" s="161" t="s">
        <v>253</v>
      </c>
      <c r="D539" s="161" t="s">
        <v>627</v>
      </c>
      <c r="E539" s="161"/>
      <c r="F539" s="161" t="s">
        <v>503</v>
      </c>
      <c r="G539" s="161" t="s">
        <v>503</v>
      </c>
      <c r="H539" s="162"/>
      <c r="I539" s="163">
        <v>0.307142857142857</v>
      </c>
      <c r="J539" s="161">
        <v>45</v>
      </c>
      <c r="K539" s="161">
        <v>0</v>
      </c>
      <c r="L539" s="161" t="s">
        <v>144</v>
      </c>
      <c r="M539" s="161" t="s">
        <v>1113</v>
      </c>
      <c r="N539" s="12"/>
    </row>
    <row r="540" spans="2:14" hidden="1" x14ac:dyDescent="0.25">
      <c r="B540" s="160" t="s">
        <v>1091</v>
      </c>
      <c r="C540" s="161" t="s">
        <v>253</v>
      </c>
      <c r="D540" s="161" t="s">
        <v>627</v>
      </c>
      <c r="E540" s="161"/>
      <c r="F540" s="161" t="s">
        <v>581</v>
      </c>
      <c r="G540" s="161" t="s">
        <v>581</v>
      </c>
      <c r="H540" s="162"/>
      <c r="I540" s="163">
        <v>0</v>
      </c>
      <c r="J540" s="161">
        <v>45</v>
      </c>
      <c r="K540" s="161">
        <v>0</v>
      </c>
      <c r="L540" s="161" t="s">
        <v>144</v>
      </c>
      <c r="M540" s="161" t="s">
        <v>1114</v>
      </c>
      <c r="N540" s="12"/>
    </row>
    <row r="541" spans="2:14" hidden="1" x14ac:dyDescent="0.25">
      <c r="B541" s="160" t="s">
        <v>1091</v>
      </c>
      <c r="C541" s="161" t="s">
        <v>253</v>
      </c>
      <c r="D541" s="161" t="s">
        <v>627</v>
      </c>
      <c r="E541" s="161"/>
      <c r="F541" s="161" t="s">
        <v>504</v>
      </c>
      <c r="G541" s="161" t="s">
        <v>504</v>
      </c>
      <c r="H541" s="162"/>
      <c r="I541" s="163">
        <v>0.44166666666666599</v>
      </c>
      <c r="J541" s="161">
        <v>45</v>
      </c>
      <c r="K541" s="161">
        <v>0</v>
      </c>
      <c r="L541" s="161" t="s">
        <v>144</v>
      </c>
      <c r="M541" s="161" t="s">
        <v>1115</v>
      </c>
      <c r="N541" s="12"/>
    </row>
    <row r="542" spans="2:14" hidden="1" x14ac:dyDescent="0.25">
      <c r="B542" s="160" t="s">
        <v>1091</v>
      </c>
      <c r="C542" s="161" t="s">
        <v>253</v>
      </c>
      <c r="D542" s="161" t="s">
        <v>627</v>
      </c>
      <c r="E542" s="161"/>
      <c r="F542" s="161" t="s">
        <v>479</v>
      </c>
      <c r="G542" s="161" t="s">
        <v>483</v>
      </c>
      <c r="H542" s="162"/>
      <c r="I542" s="163">
        <v>0.464806866952791</v>
      </c>
      <c r="J542" s="161">
        <v>45</v>
      </c>
      <c r="K542" s="161">
        <v>0</v>
      </c>
      <c r="L542" s="161" t="s">
        <v>144</v>
      </c>
      <c r="M542" s="161" t="s">
        <v>1095</v>
      </c>
      <c r="N542" s="12"/>
    </row>
    <row r="543" spans="2:14" hidden="1" x14ac:dyDescent="0.25">
      <c r="B543" s="160" t="s">
        <v>1091</v>
      </c>
      <c r="C543" s="161" t="s">
        <v>253</v>
      </c>
      <c r="D543" s="161" t="s">
        <v>627</v>
      </c>
      <c r="E543" s="161"/>
      <c r="F543" s="161" t="s">
        <v>486</v>
      </c>
      <c r="G543" s="161" t="s">
        <v>501</v>
      </c>
      <c r="H543" s="162"/>
      <c r="I543" s="163">
        <v>0.14444444444444399</v>
      </c>
      <c r="J543" s="161">
        <v>45</v>
      </c>
      <c r="K543" s="161">
        <v>0</v>
      </c>
      <c r="L543" s="161" t="s">
        <v>144</v>
      </c>
      <c r="M543" s="161" t="s">
        <v>1111</v>
      </c>
      <c r="N543" s="12"/>
    </row>
    <row r="544" spans="2:14" hidden="1" x14ac:dyDescent="0.25">
      <c r="B544" s="160" t="s">
        <v>1052</v>
      </c>
      <c r="C544" s="161" t="s">
        <v>253</v>
      </c>
      <c r="D544" s="161" t="s">
        <v>618</v>
      </c>
      <c r="E544" s="161"/>
      <c r="F544" s="161" t="s">
        <v>495</v>
      </c>
      <c r="G544" s="161" t="s">
        <v>502</v>
      </c>
      <c r="H544" s="162"/>
      <c r="I544" s="163">
        <v>4.0000000000000008E-2</v>
      </c>
      <c r="J544" s="161">
        <v>15</v>
      </c>
      <c r="K544" s="161">
        <v>0</v>
      </c>
      <c r="L544" s="161" t="s">
        <v>144</v>
      </c>
      <c r="M544" s="161" t="s">
        <v>1075</v>
      </c>
      <c r="N544" s="12"/>
    </row>
    <row r="545" spans="2:14" hidden="1" x14ac:dyDescent="0.25">
      <c r="B545" s="160" t="s">
        <v>1052</v>
      </c>
      <c r="C545" s="161" t="s">
        <v>253</v>
      </c>
      <c r="D545" s="161" t="s">
        <v>618</v>
      </c>
      <c r="E545" s="161"/>
      <c r="F545" s="161" t="s">
        <v>486</v>
      </c>
      <c r="G545" s="161" t="s">
        <v>487</v>
      </c>
      <c r="H545" s="162"/>
      <c r="I545" s="163">
        <v>2.0000000000000004E-2</v>
      </c>
      <c r="J545" s="161">
        <v>15</v>
      </c>
      <c r="K545" s="161">
        <v>0</v>
      </c>
      <c r="L545" s="161" t="s">
        <v>144</v>
      </c>
      <c r="M545" s="161" t="s">
        <v>1059</v>
      </c>
      <c r="N545" s="12"/>
    </row>
    <row r="546" spans="2:14" hidden="1" x14ac:dyDescent="0.25">
      <c r="B546" s="160" t="s">
        <v>1052</v>
      </c>
      <c r="C546" s="161" t="s">
        <v>253</v>
      </c>
      <c r="D546" s="161" t="s">
        <v>618</v>
      </c>
      <c r="E546" s="161"/>
      <c r="F546" s="161" t="s">
        <v>479</v>
      </c>
      <c r="G546" s="161" t="s">
        <v>480</v>
      </c>
      <c r="H546" s="162"/>
      <c r="I546" s="163">
        <v>6.9999999999999993E-2</v>
      </c>
      <c r="J546" s="161">
        <v>15</v>
      </c>
      <c r="K546" s="161">
        <v>0</v>
      </c>
      <c r="L546" s="161" t="s">
        <v>144</v>
      </c>
      <c r="M546" s="161" t="s">
        <v>1074</v>
      </c>
      <c r="N546" s="12"/>
    </row>
    <row r="547" spans="2:14" hidden="1" x14ac:dyDescent="0.25">
      <c r="B547" s="160" t="s">
        <v>1052</v>
      </c>
      <c r="C547" s="161" t="s">
        <v>253</v>
      </c>
      <c r="D547" s="161" t="s">
        <v>618</v>
      </c>
      <c r="E547" s="161"/>
      <c r="F547" s="161" t="s">
        <v>479</v>
      </c>
      <c r="G547" s="161" t="s">
        <v>481</v>
      </c>
      <c r="H547" s="162"/>
      <c r="I547" s="163">
        <v>0.315</v>
      </c>
      <c r="J547" s="161">
        <v>15</v>
      </c>
      <c r="K547" s="161">
        <v>0</v>
      </c>
      <c r="L547" s="161" t="s">
        <v>144</v>
      </c>
      <c r="M547" s="161" t="s">
        <v>1079</v>
      </c>
      <c r="N547" s="12"/>
    </row>
    <row r="548" spans="2:14" hidden="1" x14ac:dyDescent="0.25">
      <c r="B548" s="160" t="s">
        <v>1052</v>
      </c>
      <c r="C548" s="161" t="s">
        <v>253</v>
      </c>
      <c r="D548" s="161" t="s">
        <v>618</v>
      </c>
      <c r="E548" s="161"/>
      <c r="F548" s="161" t="s">
        <v>484</v>
      </c>
      <c r="G548" s="161" t="s">
        <v>111</v>
      </c>
      <c r="H548" s="162"/>
      <c r="I548" s="163">
        <v>2.0000000000000004E-2</v>
      </c>
      <c r="J548" s="161">
        <v>15</v>
      </c>
      <c r="K548" s="161">
        <v>0</v>
      </c>
      <c r="L548" s="161" t="s">
        <v>144</v>
      </c>
      <c r="M548" s="161" t="s">
        <v>1658</v>
      </c>
      <c r="N548" s="12"/>
    </row>
    <row r="549" spans="2:14" hidden="1" x14ac:dyDescent="0.25">
      <c r="B549" s="160" t="s">
        <v>1052</v>
      </c>
      <c r="C549" s="161" t="s">
        <v>253</v>
      </c>
      <c r="D549" s="161" t="s">
        <v>618</v>
      </c>
      <c r="E549" s="161"/>
      <c r="F549" s="161" t="s">
        <v>484</v>
      </c>
      <c r="G549" s="161" t="s">
        <v>112</v>
      </c>
      <c r="H549" s="162"/>
      <c r="I549" s="163">
        <v>2.0000000000000004E-2</v>
      </c>
      <c r="J549" s="161">
        <v>15</v>
      </c>
      <c r="K549" s="161">
        <v>0</v>
      </c>
      <c r="L549" s="161" t="s">
        <v>144</v>
      </c>
      <c r="M549" s="161" t="s">
        <v>1066</v>
      </c>
      <c r="N549" s="12"/>
    </row>
    <row r="550" spans="2:14" hidden="1" x14ac:dyDescent="0.25">
      <c r="B550" s="160" t="s">
        <v>1052</v>
      </c>
      <c r="C550" s="161" t="s">
        <v>253</v>
      </c>
      <c r="D550" s="161" t="s">
        <v>618</v>
      </c>
      <c r="E550" s="161"/>
      <c r="F550" s="161" t="s">
        <v>484</v>
      </c>
      <c r="G550" s="161" t="s">
        <v>113</v>
      </c>
      <c r="H550" s="162"/>
      <c r="I550" s="163">
        <v>0.315</v>
      </c>
      <c r="J550" s="161">
        <v>15</v>
      </c>
      <c r="K550" s="161">
        <v>0</v>
      </c>
      <c r="L550" s="161" t="s">
        <v>144</v>
      </c>
      <c r="M550" s="161" t="s">
        <v>1067</v>
      </c>
      <c r="N550" s="12"/>
    </row>
    <row r="551" spans="2:14" hidden="1" x14ac:dyDescent="0.25">
      <c r="B551" s="160" t="s">
        <v>1052</v>
      </c>
      <c r="C551" s="161" t="s">
        <v>253</v>
      </c>
      <c r="D551" s="161" t="s">
        <v>618</v>
      </c>
      <c r="E551" s="161"/>
      <c r="F551" s="161" t="s">
        <v>484</v>
      </c>
      <c r="G551" s="161" t="s">
        <v>114</v>
      </c>
      <c r="H551" s="162"/>
      <c r="I551" s="163">
        <v>0.13999999999999999</v>
      </c>
      <c r="J551" s="161">
        <v>15</v>
      </c>
      <c r="K551" s="161">
        <v>0</v>
      </c>
      <c r="L551" s="161" t="s">
        <v>144</v>
      </c>
      <c r="M551" s="161" t="s">
        <v>1427</v>
      </c>
      <c r="N551" s="12"/>
    </row>
    <row r="552" spans="2:14" hidden="1" x14ac:dyDescent="0.25">
      <c r="B552" s="160" t="s">
        <v>1052</v>
      </c>
      <c r="C552" s="161" t="s">
        <v>253</v>
      </c>
      <c r="D552" s="161" t="s">
        <v>618</v>
      </c>
      <c r="E552" s="161"/>
      <c r="F552" s="161" t="s">
        <v>486</v>
      </c>
      <c r="G552" s="161" t="s">
        <v>488</v>
      </c>
      <c r="H552" s="162"/>
      <c r="I552" s="163">
        <v>4.0000000000000008E-2</v>
      </c>
      <c r="J552" s="161">
        <v>15</v>
      </c>
      <c r="K552" s="161">
        <v>0</v>
      </c>
      <c r="L552" s="161" t="s">
        <v>144</v>
      </c>
      <c r="M552" s="161" t="s">
        <v>1053</v>
      </c>
      <c r="N552" s="12"/>
    </row>
    <row r="553" spans="2:14" hidden="1" x14ac:dyDescent="0.25">
      <c r="B553" s="160" t="s">
        <v>1052</v>
      </c>
      <c r="C553" s="161" t="s">
        <v>253</v>
      </c>
      <c r="D553" s="161" t="s">
        <v>618</v>
      </c>
      <c r="E553" s="161"/>
      <c r="F553" s="161" t="s">
        <v>486</v>
      </c>
      <c r="G553" s="161" t="s">
        <v>489</v>
      </c>
      <c r="H553" s="162"/>
      <c r="I553" s="163">
        <v>0.315</v>
      </c>
      <c r="J553" s="161">
        <v>15</v>
      </c>
      <c r="K553" s="161">
        <v>0</v>
      </c>
      <c r="L553" s="161" t="s">
        <v>144</v>
      </c>
      <c r="M553" s="161" t="s">
        <v>1054</v>
      </c>
      <c r="N553" s="12"/>
    </row>
    <row r="554" spans="2:14" hidden="1" x14ac:dyDescent="0.25">
      <c r="B554" s="160" t="s">
        <v>1052</v>
      </c>
      <c r="C554" s="161" t="s">
        <v>253</v>
      </c>
      <c r="D554" s="161" t="s">
        <v>618</v>
      </c>
      <c r="E554" s="161"/>
      <c r="F554" s="161" t="s">
        <v>486</v>
      </c>
      <c r="G554" s="161" t="s">
        <v>490</v>
      </c>
      <c r="H554" s="162"/>
      <c r="I554" s="163">
        <v>0.315</v>
      </c>
      <c r="J554" s="161">
        <v>15</v>
      </c>
      <c r="K554" s="161">
        <v>0</v>
      </c>
      <c r="L554" s="161" t="s">
        <v>144</v>
      </c>
      <c r="M554" s="161" t="s">
        <v>1055</v>
      </c>
      <c r="N554" s="12"/>
    </row>
    <row r="555" spans="2:14" hidden="1" x14ac:dyDescent="0.25">
      <c r="B555" s="160" t="s">
        <v>1052</v>
      </c>
      <c r="C555" s="161" t="s">
        <v>253</v>
      </c>
      <c r="D555" s="161" t="s">
        <v>618</v>
      </c>
      <c r="E555" s="161"/>
      <c r="F555" s="161" t="s">
        <v>486</v>
      </c>
      <c r="G555" s="161" t="s">
        <v>491</v>
      </c>
      <c r="H555" s="162"/>
      <c r="I555" s="163">
        <v>0.13999999999999999</v>
      </c>
      <c r="J555" s="161">
        <v>15</v>
      </c>
      <c r="K555" s="161">
        <v>0</v>
      </c>
      <c r="L555" s="161" t="s">
        <v>144</v>
      </c>
      <c r="M555" s="161" t="s">
        <v>1056</v>
      </c>
      <c r="N555" s="12"/>
    </row>
    <row r="556" spans="2:14" hidden="1" x14ac:dyDescent="0.25">
      <c r="B556" s="160" t="s">
        <v>1052</v>
      </c>
      <c r="C556" s="161" t="s">
        <v>253</v>
      </c>
      <c r="D556" s="161" t="s">
        <v>618</v>
      </c>
      <c r="E556" s="161"/>
      <c r="F556" s="161" t="s">
        <v>484</v>
      </c>
      <c r="G556" s="161" t="s">
        <v>115</v>
      </c>
      <c r="H556" s="162"/>
      <c r="I556" s="163">
        <v>2.0000000000000004E-2</v>
      </c>
      <c r="J556" s="161">
        <v>15</v>
      </c>
      <c r="K556" s="161">
        <v>0</v>
      </c>
      <c r="L556" s="161" t="s">
        <v>144</v>
      </c>
      <c r="M556" s="161" t="s">
        <v>1068</v>
      </c>
      <c r="N556" s="12"/>
    </row>
    <row r="557" spans="2:14" hidden="1" x14ac:dyDescent="0.25">
      <c r="B557" s="160" t="s">
        <v>1052</v>
      </c>
      <c r="C557" s="161" t="s">
        <v>253</v>
      </c>
      <c r="D557" s="161" t="s">
        <v>618</v>
      </c>
      <c r="E557" s="161"/>
      <c r="F557" s="161" t="s">
        <v>484</v>
      </c>
      <c r="G557" s="161" t="s">
        <v>116</v>
      </c>
      <c r="H557" s="162"/>
      <c r="I557" s="163">
        <v>0.13999999999999999</v>
      </c>
      <c r="J557" s="161">
        <v>15</v>
      </c>
      <c r="K557" s="161">
        <v>0</v>
      </c>
      <c r="L557" s="161" t="s">
        <v>144</v>
      </c>
      <c r="M557" s="161" t="s">
        <v>1069</v>
      </c>
      <c r="N557" s="12"/>
    </row>
    <row r="558" spans="2:14" hidden="1" x14ac:dyDescent="0.25">
      <c r="B558" s="160" t="s">
        <v>1052</v>
      </c>
      <c r="C558" s="161" t="s">
        <v>253</v>
      </c>
      <c r="D558" s="161" t="s">
        <v>618</v>
      </c>
      <c r="E558" s="161"/>
      <c r="F558" s="161" t="s">
        <v>484</v>
      </c>
      <c r="G558" s="161" t="s">
        <v>117</v>
      </c>
      <c r="H558" s="162"/>
      <c r="I558" s="163">
        <v>0.13999999999999999</v>
      </c>
      <c r="J558" s="161">
        <v>15</v>
      </c>
      <c r="K558" s="161">
        <v>0</v>
      </c>
      <c r="L558" s="161" t="s">
        <v>144</v>
      </c>
      <c r="M558" s="161" t="s">
        <v>1070</v>
      </c>
      <c r="N558" s="12"/>
    </row>
    <row r="559" spans="2:14" hidden="1" x14ac:dyDescent="0.25">
      <c r="B559" s="160" t="s">
        <v>1052</v>
      </c>
      <c r="C559" s="161" t="s">
        <v>253</v>
      </c>
      <c r="D559" s="161" t="s">
        <v>618</v>
      </c>
      <c r="E559" s="161"/>
      <c r="F559" s="161" t="s">
        <v>484</v>
      </c>
      <c r="G559" s="161" t="s">
        <v>157</v>
      </c>
      <c r="H559" s="162"/>
      <c r="I559" s="163">
        <v>0.13999999999999999</v>
      </c>
      <c r="J559" s="161">
        <v>15</v>
      </c>
      <c r="K559" s="161">
        <v>0</v>
      </c>
      <c r="L559" s="161" t="s">
        <v>144</v>
      </c>
      <c r="M559" s="161" t="s">
        <v>1071</v>
      </c>
      <c r="N559" s="12"/>
    </row>
    <row r="560" spans="2:14" hidden="1" x14ac:dyDescent="0.25">
      <c r="B560" s="160" t="s">
        <v>1052</v>
      </c>
      <c r="C560" s="161" t="s">
        <v>253</v>
      </c>
      <c r="D560" s="161" t="s">
        <v>618</v>
      </c>
      <c r="E560" s="161"/>
      <c r="F560" s="161" t="s">
        <v>486</v>
      </c>
      <c r="G560" s="161" t="s">
        <v>492</v>
      </c>
      <c r="H560" s="162"/>
      <c r="I560" s="163">
        <v>0.13999999999999999</v>
      </c>
      <c r="J560" s="161">
        <v>15</v>
      </c>
      <c r="K560" s="161">
        <v>0</v>
      </c>
      <c r="L560" s="161" t="s">
        <v>144</v>
      </c>
      <c r="M560" s="161" t="s">
        <v>1058</v>
      </c>
      <c r="N560" s="12"/>
    </row>
    <row r="561" spans="2:14" hidden="1" x14ac:dyDescent="0.25">
      <c r="B561" s="160" t="s">
        <v>1052</v>
      </c>
      <c r="C561" s="161" t="s">
        <v>253</v>
      </c>
      <c r="D561" s="161" t="s">
        <v>618</v>
      </c>
      <c r="E561" s="161"/>
      <c r="F561" s="161" t="s">
        <v>484</v>
      </c>
      <c r="G561" s="161" t="s">
        <v>118</v>
      </c>
      <c r="H561" s="162"/>
      <c r="I561" s="163">
        <v>6.9999999999999993E-2</v>
      </c>
      <c r="J561" s="161">
        <v>15</v>
      </c>
      <c r="K561" s="161">
        <v>0</v>
      </c>
      <c r="L561" s="161" t="s">
        <v>144</v>
      </c>
      <c r="M561" s="161" t="s">
        <v>1072</v>
      </c>
      <c r="N561" s="12"/>
    </row>
    <row r="562" spans="2:14" hidden="1" x14ac:dyDescent="0.25">
      <c r="B562" s="160" t="s">
        <v>1052</v>
      </c>
      <c r="C562" s="161" t="s">
        <v>253</v>
      </c>
      <c r="D562" s="161" t="s">
        <v>618</v>
      </c>
      <c r="E562" s="161"/>
      <c r="F562" s="161" t="s">
        <v>486</v>
      </c>
      <c r="G562" s="161" t="s">
        <v>493</v>
      </c>
      <c r="H562" s="162"/>
      <c r="I562" s="163">
        <v>0.13999999999999999</v>
      </c>
      <c r="J562" s="161">
        <v>15</v>
      </c>
      <c r="K562" s="161">
        <v>0</v>
      </c>
      <c r="L562" s="161" t="s">
        <v>144</v>
      </c>
      <c r="M562" s="161" t="s">
        <v>1060</v>
      </c>
      <c r="N562" s="12"/>
    </row>
    <row r="563" spans="2:14" hidden="1" x14ac:dyDescent="0.25">
      <c r="B563" s="160" t="s">
        <v>1052</v>
      </c>
      <c r="C563" s="161" t="s">
        <v>253</v>
      </c>
      <c r="D563" s="161" t="s">
        <v>618</v>
      </c>
      <c r="E563" s="161"/>
      <c r="F563" s="161" t="s">
        <v>486</v>
      </c>
      <c r="G563" s="161" t="s">
        <v>494</v>
      </c>
      <c r="H563" s="162"/>
      <c r="I563" s="163">
        <v>4.0000000000000008E-2</v>
      </c>
      <c r="J563" s="161">
        <v>15</v>
      </c>
      <c r="K563" s="161">
        <v>0</v>
      </c>
      <c r="L563" s="161" t="s">
        <v>144</v>
      </c>
      <c r="M563" s="161" t="s">
        <v>1061</v>
      </c>
      <c r="N563" s="12"/>
    </row>
    <row r="564" spans="2:14" hidden="1" x14ac:dyDescent="0.25">
      <c r="B564" s="160" t="s">
        <v>1052</v>
      </c>
      <c r="C564" s="161" t="s">
        <v>253</v>
      </c>
      <c r="D564" s="161" t="s">
        <v>618</v>
      </c>
      <c r="E564" s="161"/>
      <c r="F564" s="161" t="s">
        <v>479</v>
      </c>
      <c r="G564" s="161" t="s">
        <v>482</v>
      </c>
      <c r="H564" s="162"/>
      <c r="I564" s="163">
        <v>8.0277777777777767E-2</v>
      </c>
      <c r="J564" s="161">
        <v>15</v>
      </c>
      <c r="K564" s="161">
        <v>0</v>
      </c>
      <c r="L564" s="161" t="s">
        <v>144</v>
      </c>
      <c r="M564" s="161" t="s">
        <v>1078</v>
      </c>
      <c r="N564" s="12"/>
    </row>
    <row r="565" spans="2:14" hidden="1" x14ac:dyDescent="0.25">
      <c r="B565" s="160" t="s">
        <v>1052</v>
      </c>
      <c r="C565" s="161" t="s">
        <v>253</v>
      </c>
      <c r="D565" s="161" t="s">
        <v>618</v>
      </c>
      <c r="E565" s="161"/>
      <c r="F565" s="161" t="s">
        <v>486</v>
      </c>
      <c r="G565" s="161" t="s">
        <v>578</v>
      </c>
      <c r="H565" s="162"/>
      <c r="I565" s="163">
        <v>5.7777777777777782E-2</v>
      </c>
      <c r="J565" s="161">
        <v>15</v>
      </c>
      <c r="K565" s="161">
        <v>0</v>
      </c>
      <c r="L565" s="161" t="s">
        <v>144</v>
      </c>
      <c r="M565" s="161" t="s">
        <v>1057</v>
      </c>
      <c r="N565" s="12"/>
    </row>
    <row r="566" spans="2:14" hidden="1" x14ac:dyDescent="0.25">
      <c r="B566" s="160" t="s">
        <v>1052</v>
      </c>
      <c r="C566" s="161" t="s">
        <v>253</v>
      </c>
      <c r="D566" s="161" t="s">
        <v>618</v>
      </c>
      <c r="E566" s="161"/>
      <c r="F566" s="161" t="s">
        <v>484</v>
      </c>
      <c r="G566" s="161" t="s">
        <v>119</v>
      </c>
      <c r="H566" s="162"/>
      <c r="I566" s="163">
        <v>2.0000000000000004E-2</v>
      </c>
      <c r="J566" s="161">
        <v>15</v>
      </c>
      <c r="K566" s="161">
        <v>0</v>
      </c>
      <c r="L566" s="161" t="s">
        <v>144</v>
      </c>
      <c r="M566" s="161" t="s">
        <v>1073</v>
      </c>
      <c r="N566" s="12"/>
    </row>
    <row r="567" spans="2:14" hidden="1" x14ac:dyDescent="0.25">
      <c r="B567" s="160" t="s">
        <v>1052</v>
      </c>
      <c r="C567" s="161" t="s">
        <v>253</v>
      </c>
      <c r="D567" s="161" t="s">
        <v>618</v>
      </c>
      <c r="E567" s="161"/>
      <c r="F567" s="161" t="s">
        <v>486</v>
      </c>
      <c r="G567" s="161" t="s">
        <v>496</v>
      </c>
      <c r="H567" s="162"/>
      <c r="I567" s="163">
        <v>4.0000000000000008E-2</v>
      </c>
      <c r="J567" s="161">
        <v>15</v>
      </c>
      <c r="K567" s="161">
        <v>0</v>
      </c>
      <c r="L567" s="161" t="s">
        <v>144</v>
      </c>
      <c r="M567" s="161" t="s">
        <v>1062</v>
      </c>
      <c r="N567" s="12"/>
    </row>
    <row r="568" spans="2:14" hidden="1" x14ac:dyDescent="0.25">
      <c r="B568" s="160" t="s">
        <v>1052</v>
      </c>
      <c r="C568" s="161" t="s">
        <v>253</v>
      </c>
      <c r="D568" s="161" t="s">
        <v>618</v>
      </c>
      <c r="E568" s="161"/>
      <c r="F568" s="161" t="s">
        <v>486</v>
      </c>
      <c r="G568" s="161" t="s">
        <v>499</v>
      </c>
      <c r="H568" s="162"/>
      <c r="I568" s="163">
        <v>0.13999999999999999</v>
      </c>
      <c r="J568" s="161">
        <v>15</v>
      </c>
      <c r="K568" s="161">
        <v>0</v>
      </c>
      <c r="L568" s="161" t="s">
        <v>144</v>
      </c>
      <c r="M568" s="161" t="s">
        <v>1063</v>
      </c>
      <c r="N568" s="12"/>
    </row>
    <row r="569" spans="2:14" hidden="1" x14ac:dyDescent="0.25">
      <c r="B569" s="160" t="s">
        <v>1052</v>
      </c>
      <c r="C569" s="161" t="s">
        <v>253</v>
      </c>
      <c r="D569" s="161" t="s">
        <v>618</v>
      </c>
      <c r="E569" s="161"/>
      <c r="F569" s="161" t="s">
        <v>486</v>
      </c>
      <c r="G569" s="161" t="s">
        <v>500</v>
      </c>
      <c r="H569" s="162"/>
      <c r="I569" s="163">
        <v>0.13999999999999999</v>
      </c>
      <c r="J569" s="161">
        <v>15</v>
      </c>
      <c r="K569" s="161">
        <v>0</v>
      </c>
      <c r="L569" s="161" t="s">
        <v>144</v>
      </c>
      <c r="M569" s="161" t="s">
        <v>1064</v>
      </c>
      <c r="N569" s="12"/>
    </row>
    <row r="570" spans="2:14" hidden="1" x14ac:dyDescent="0.25">
      <c r="B570" s="160" t="s">
        <v>1052</v>
      </c>
      <c r="C570" s="161" t="s">
        <v>253</v>
      </c>
      <c r="D570" s="161" t="s">
        <v>618</v>
      </c>
      <c r="E570" s="161"/>
      <c r="F570" s="161" t="s">
        <v>504</v>
      </c>
      <c r="G570" s="161" t="s">
        <v>504</v>
      </c>
      <c r="H570" s="162"/>
      <c r="I570" s="163">
        <v>2.0000000000000004E-2</v>
      </c>
      <c r="J570" s="161">
        <v>15</v>
      </c>
      <c r="K570" s="161">
        <v>0</v>
      </c>
      <c r="L570" s="161" t="s">
        <v>144</v>
      </c>
      <c r="M570" s="161" t="s">
        <v>1076</v>
      </c>
      <c r="N570" s="12"/>
    </row>
    <row r="571" spans="2:14" hidden="1" x14ac:dyDescent="0.25">
      <c r="B571" s="160" t="s">
        <v>1052</v>
      </c>
      <c r="C571" s="161" t="s">
        <v>253</v>
      </c>
      <c r="D571" s="161" t="s">
        <v>618</v>
      </c>
      <c r="E571" s="161"/>
      <c r="F571" s="161" t="s">
        <v>479</v>
      </c>
      <c r="G571" s="161" t="s">
        <v>483</v>
      </c>
      <c r="H571" s="162"/>
      <c r="I571" s="163">
        <v>5.5000000000000007E-2</v>
      </c>
      <c r="J571" s="161">
        <v>15</v>
      </c>
      <c r="K571" s="161">
        <v>0</v>
      </c>
      <c r="L571" s="161" t="s">
        <v>144</v>
      </c>
      <c r="M571" s="161" t="s">
        <v>1077</v>
      </c>
      <c r="N571" s="12"/>
    </row>
    <row r="572" spans="2:14" hidden="1" x14ac:dyDescent="0.25">
      <c r="B572" s="160" t="s">
        <v>1052</v>
      </c>
      <c r="C572" s="161" t="s">
        <v>253</v>
      </c>
      <c r="D572" s="161" t="s">
        <v>618</v>
      </c>
      <c r="E572" s="161"/>
      <c r="F572" s="161" t="s">
        <v>486</v>
      </c>
      <c r="G572" s="161" t="s">
        <v>501</v>
      </c>
      <c r="H572" s="162"/>
      <c r="I572" s="163">
        <v>0.13999999999999999</v>
      </c>
      <c r="J572" s="161">
        <v>15</v>
      </c>
      <c r="K572" s="161">
        <v>0</v>
      </c>
      <c r="L572" s="161" t="s">
        <v>144</v>
      </c>
      <c r="M572" s="161" t="s">
        <v>1065</v>
      </c>
      <c r="N572" s="12"/>
    </row>
    <row r="573" spans="2:14" hidden="1" x14ac:dyDescent="0.25">
      <c r="B573" s="160" t="s">
        <v>1230</v>
      </c>
      <c r="C573" s="161" t="s">
        <v>253</v>
      </c>
      <c r="D573" s="161" t="s">
        <v>633</v>
      </c>
      <c r="E573" s="161"/>
      <c r="F573" s="161" t="s">
        <v>495</v>
      </c>
      <c r="G573" s="161" t="s">
        <v>502</v>
      </c>
      <c r="H573" s="162"/>
      <c r="I573" s="163">
        <v>4.0000000000000008E-2</v>
      </c>
      <c r="J573" s="161">
        <v>12.72720158723587</v>
      </c>
      <c r="K573" s="161">
        <v>0</v>
      </c>
      <c r="L573" s="161" t="s">
        <v>144</v>
      </c>
      <c r="M573" s="161" t="s">
        <v>1252</v>
      </c>
      <c r="N573" s="12"/>
    </row>
    <row r="574" spans="2:14" hidden="1" x14ac:dyDescent="0.25">
      <c r="B574" s="160" t="s">
        <v>1230</v>
      </c>
      <c r="C574" s="161" t="s">
        <v>253</v>
      </c>
      <c r="D574" s="161" t="s">
        <v>633</v>
      </c>
      <c r="E574" s="161"/>
      <c r="F574" s="161" t="s">
        <v>486</v>
      </c>
      <c r="G574" s="161" t="s">
        <v>487</v>
      </c>
      <c r="H574" s="162"/>
      <c r="I574" s="163">
        <v>2.0000000000000004E-2</v>
      </c>
      <c r="J574" s="161">
        <v>12.72720158723587</v>
      </c>
      <c r="K574" s="161">
        <v>0</v>
      </c>
      <c r="L574" s="161" t="s">
        <v>144</v>
      </c>
      <c r="M574" s="161" t="s">
        <v>1237</v>
      </c>
      <c r="N574" s="12"/>
    </row>
    <row r="575" spans="2:14" hidden="1" x14ac:dyDescent="0.25">
      <c r="B575" s="160" t="s">
        <v>1230</v>
      </c>
      <c r="C575" s="161" t="s">
        <v>253</v>
      </c>
      <c r="D575" s="161" t="s">
        <v>633</v>
      </c>
      <c r="E575" s="161"/>
      <c r="F575" s="161" t="s">
        <v>479</v>
      </c>
      <c r="G575" s="161" t="s">
        <v>480</v>
      </c>
      <c r="H575" s="162"/>
      <c r="I575" s="163">
        <v>4.0000000000000008E-2</v>
      </c>
      <c r="J575" s="161">
        <v>12.72720158723587</v>
      </c>
      <c r="K575" s="161">
        <v>0</v>
      </c>
      <c r="L575" s="161" t="s">
        <v>144</v>
      </c>
      <c r="M575" s="161" t="s">
        <v>1251</v>
      </c>
      <c r="N575" s="12"/>
    </row>
    <row r="576" spans="2:14" hidden="1" x14ac:dyDescent="0.25">
      <c r="B576" s="160" t="s">
        <v>1230</v>
      </c>
      <c r="C576" s="161" t="s">
        <v>253</v>
      </c>
      <c r="D576" s="161" t="s">
        <v>633</v>
      </c>
      <c r="E576" s="161"/>
      <c r="F576" s="161" t="s">
        <v>479</v>
      </c>
      <c r="G576" s="161" t="s">
        <v>481</v>
      </c>
      <c r="H576" s="162"/>
      <c r="I576" s="163">
        <v>6.9999999999999993E-2</v>
      </c>
      <c r="J576" s="161">
        <v>12.72720158723587</v>
      </c>
      <c r="K576" s="161">
        <v>0</v>
      </c>
      <c r="L576" s="161" t="s">
        <v>144</v>
      </c>
      <c r="M576" s="161" t="s">
        <v>1256</v>
      </c>
      <c r="N576" s="12"/>
    </row>
    <row r="577" spans="2:14" hidden="1" x14ac:dyDescent="0.25">
      <c r="B577" s="160" t="s">
        <v>1230</v>
      </c>
      <c r="C577" s="161" t="s">
        <v>253</v>
      </c>
      <c r="D577" s="161" t="s">
        <v>633</v>
      </c>
      <c r="E577" s="161"/>
      <c r="F577" s="161" t="s">
        <v>484</v>
      </c>
      <c r="G577" s="161" t="s">
        <v>111</v>
      </c>
      <c r="H577" s="162"/>
      <c r="I577" s="163">
        <v>2.0000000000000004E-2</v>
      </c>
      <c r="J577" s="161">
        <v>12.72720158723587</v>
      </c>
      <c r="K577" s="161">
        <v>0</v>
      </c>
      <c r="L577" s="161" t="s">
        <v>144</v>
      </c>
      <c r="M577" s="161" t="s">
        <v>1656</v>
      </c>
      <c r="N577" s="12"/>
    </row>
    <row r="578" spans="2:14" hidden="1" x14ac:dyDescent="0.25">
      <c r="B578" s="160" t="s">
        <v>1230</v>
      </c>
      <c r="C578" s="161" t="s">
        <v>253</v>
      </c>
      <c r="D578" s="161" t="s">
        <v>633</v>
      </c>
      <c r="E578" s="161"/>
      <c r="F578" s="161" t="s">
        <v>484</v>
      </c>
      <c r="G578" s="161" t="s">
        <v>112</v>
      </c>
      <c r="H578" s="162"/>
      <c r="I578" s="163">
        <v>2.0000000000000004E-2</v>
      </c>
      <c r="J578" s="161">
        <v>12.72720158723587</v>
      </c>
      <c r="K578" s="161">
        <v>0</v>
      </c>
      <c r="L578" s="161" t="s">
        <v>144</v>
      </c>
      <c r="M578" s="161" t="s">
        <v>1244</v>
      </c>
      <c r="N578" s="12"/>
    </row>
    <row r="579" spans="2:14" hidden="1" x14ac:dyDescent="0.25">
      <c r="B579" s="160" t="s">
        <v>1230</v>
      </c>
      <c r="C579" s="161" t="s">
        <v>253</v>
      </c>
      <c r="D579" s="161" t="s">
        <v>633</v>
      </c>
      <c r="E579" s="161"/>
      <c r="F579" s="161" t="s">
        <v>484</v>
      </c>
      <c r="G579" s="161" t="s">
        <v>113</v>
      </c>
      <c r="H579" s="162"/>
      <c r="I579" s="163">
        <v>0.13999999999999999</v>
      </c>
      <c r="J579" s="161">
        <v>12.72720158723587</v>
      </c>
      <c r="K579" s="161">
        <v>0</v>
      </c>
      <c r="L579" s="161" t="s">
        <v>144</v>
      </c>
      <c r="M579" s="161" t="s">
        <v>1245</v>
      </c>
      <c r="N579" s="12"/>
    </row>
    <row r="580" spans="2:14" hidden="1" x14ac:dyDescent="0.25">
      <c r="B580" s="160" t="s">
        <v>1230</v>
      </c>
      <c r="C580" s="161" t="s">
        <v>253</v>
      </c>
      <c r="D580" s="161" t="s">
        <v>633</v>
      </c>
      <c r="E580" s="161"/>
      <c r="F580" s="161" t="s">
        <v>484</v>
      </c>
      <c r="G580" s="161" t="s">
        <v>114</v>
      </c>
      <c r="H580" s="162"/>
      <c r="I580" s="163">
        <v>4.0000000000000008E-2</v>
      </c>
      <c r="J580" s="161">
        <v>12.72720158723587</v>
      </c>
      <c r="K580" s="161">
        <v>0</v>
      </c>
      <c r="L580" s="161" t="s">
        <v>144</v>
      </c>
      <c r="M580" s="161" t="s">
        <v>1432</v>
      </c>
      <c r="N580" s="12"/>
    </row>
    <row r="581" spans="2:14" hidden="1" x14ac:dyDescent="0.25">
      <c r="B581" s="160" t="s">
        <v>1230</v>
      </c>
      <c r="C581" s="161" t="s">
        <v>253</v>
      </c>
      <c r="D581" s="161" t="s">
        <v>633</v>
      </c>
      <c r="E581" s="161"/>
      <c r="F581" s="161" t="s">
        <v>486</v>
      </c>
      <c r="G581" s="161" t="s">
        <v>488</v>
      </c>
      <c r="H581" s="162"/>
      <c r="I581" s="163">
        <v>2.0000000000000004E-2</v>
      </c>
      <c r="J581" s="161">
        <v>12.72720158723587</v>
      </c>
      <c r="K581" s="161">
        <v>0</v>
      </c>
      <c r="L581" s="161" t="s">
        <v>144</v>
      </c>
      <c r="M581" s="161" t="s">
        <v>1231</v>
      </c>
      <c r="N581" s="12"/>
    </row>
    <row r="582" spans="2:14" hidden="1" x14ac:dyDescent="0.25">
      <c r="B582" s="160" t="s">
        <v>1230</v>
      </c>
      <c r="C582" s="161" t="s">
        <v>253</v>
      </c>
      <c r="D582" s="161" t="s">
        <v>633</v>
      </c>
      <c r="E582" s="161"/>
      <c r="F582" s="161" t="s">
        <v>486</v>
      </c>
      <c r="G582" s="161" t="s">
        <v>489</v>
      </c>
      <c r="H582" s="162"/>
      <c r="I582" s="163">
        <v>2.0000000000000004E-2</v>
      </c>
      <c r="J582" s="161">
        <v>12.72720158723587</v>
      </c>
      <c r="K582" s="161">
        <v>0</v>
      </c>
      <c r="L582" s="161" t="s">
        <v>144</v>
      </c>
      <c r="M582" s="161" t="s">
        <v>1233</v>
      </c>
      <c r="N582" s="12"/>
    </row>
    <row r="583" spans="2:14" hidden="1" x14ac:dyDescent="0.25">
      <c r="B583" s="160" t="s">
        <v>1230</v>
      </c>
      <c r="C583" s="161" t="s">
        <v>253</v>
      </c>
      <c r="D583" s="161" t="s">
        <v>633</v>
      </c>
      <c r="E583" s="161"/>
      <c r="F583" s="161" t="s">
        <v>486</v>
      </c>
      <c r="G583" s="161" t="s">
        <v>490</v>
      </c>
      <c r="H583" s="162"/>
      <c r="I583" s="163">
        <v>4.0000000000000008E-2</v>
      </c>
      <c r="J583" s="161">
        <v>12.72720158723587</v>
      </c>
      <c r="K583" s="161">
        <v>0</v>
      </c>
      <c r="L583" s="161" t="s">
        <v>144</v>
      </c>
      <c r="M583" s="161" t="s">
        <v>1234</v>
      </c>
      <c r="N583" s="12"/>
    </row>
    <row r="584" spans="2:14" hidden="1" x14ac:dyDescent="0.25">
      <c r="B584" s="160" t="s">
        <v>1230</v>
      </c>
      <c r="C584" s="161" t="s">
        <v>253</v>
      </c>
      <c r="D584" s="161" t="s">
        <v>633</v>
      </c>
      <c r="E584" s="161"/>
      <c r="F584" s="161" t="s">
        <v>486</v>
      </c>
      <c r="G584" s="161" t="s">
        <v>491</v>
      </c>
      <c r="H584" s="162"/>
      <c r="I584" s="163">
        <v>2.0000000000000004E-2</v>
      </c>
      <c r="J584" s="161">
        <v>12.72720158723587</v>
      </c>
      <c r="K584" s="161">
        <v>0</v>
      </c>
      <c r="L584" s="161" t="s">
        <v>144</v>
      </c>
      <c r="M584" s="161" t="s">
        <v>1235</v>
      </c>
      <c r="N584" s="12"/>
    </row>
    <row r="585" spans="2:14" hidden="1" x14ac:dyDescent="0.25">
      <c r="B585" s="160" t="s">
        <v>1230</v>
      </c>
      <c r="C585" s="161" t="s">
        <v>253</v>
      </c>
      <c r="D585" s="161" t="s">
        <v>633</v>
      </c>
      <c r="E585" s="161"/>
      <c r="F585" s="161" t="s">
        <v>484</v>
      </c>
      <c r="G585" s="161" t="s">
        <v>115</v>
      </c>
      <c r="H585" s="162"/>
      <c r="I585" s="163">
        <v>4.0000000000000008E-2</v>
      </c>
      <c r="J585" s="161">
        <v>12.72720158723587</v>
      </c>
      <c r="K585" s="161">
        <v>0</v>
      </c>
      <c r="L585" s="161" t="s">
        <v>144</v>
      </c>
      <c r="M585" s="161" t="s">
        <v>1246</v>
      </c>
      <c r="N585" s="12"/>
    </row>
    <row r="586" spans="2:14" hidden="1" x14ac:dyDescent="0.25">
      <c r="B586" s="160" t="s">
        <v>1230</v>
      </c>
      <c r="C586" s="161" t="s">
        <v>253</v>
      </c>
      <c r="D586" s="161" t="s">
        <v>633</v>
      </c>
      <c r="E586" s="161"/>
      <c r="F586" s="161" t="s">
        <v>484</v>
      </c>
      <c r="G586" s="161" t="s">
        <v>116</v>
      </c>
      <c r="H586" s="162"/>
      <c r="I586" s="163">
        <v>6.9999999999999993E-2</v>
      </c>
      <c r="J586" s="161">
        <v>12.72720158723587</v>
      </c>
      <c r="K586" s="161">
        <v>0</v>
      </c>
      <c r="L586" s="161" t="s">
        <v>144</v>
      </c>
      <c r="M586" s="161" t="s">
        <v>1247</v>
      </c>
      <c r="N586" s="12"/>
    </row>
    <row r="587" spans="2:14" hidden="1" x14ac:dyDescent="0.25">
      <c r="B587" s="160" t="s">
        <v>1230</v>
      </c>
      <c r="C587" s="161" t="s">
        <v>253</v>
      </c>
      <c r="D587" s="161" t="s">
        <v>633</v>
      </c>
      <c r="E587" s="161"/>
      <c r="F587" s="161" t="s">
        <v>484</v>
      </c>
      <c r="G587" s="161" t="s">
        <v>157</v>
      </c>
      <c r="H587" s="162"/>
      <c r="I587" s="163">
        <v>6.9999999999999993E-2</v>
      </c>
      <c r="J587" s="161">
        <v>12.72720158723587</v>
      </c>
      <c r="K587" s="161">
        <v>0</v>
      </c>
      <c r="L587" s="161" t="s">
        <v>144</v>
      </c>
      <c r="M587" s="161" t="s">
        <v>1248</v>
      </c>
      <c r="N587" s="12"/>
    </row>
    <row r="588" spans="2:14" hidden="1" x14ac:dyDescent="0.25">
      <c r="B588" s="160" t="s">
        <v>1230</v>
      </c>
      <c r="C588" s="161" t="s">
        <v>253</v>
      </c>
      <c r="D588" s="161" t="s">
        <v>633</v>
      </c>
      <c r="E588" s="161"/>
      <c r="F588" s="161" t="s">
        <v>486</v>
      </c>
      <c r="G588" s="161" t="s">
        <v>492</v>
      </c>
      <c r="H588" s="162"/>
      <c r="I588" s="163">
        <v>4.0000000000000008E-2</v>
      </c>
      <c r="J588" s="161">
        <v>12.72720158723587</v>
      </c>
      <c r="K588" s="161">
        <v>0</v>
      </c>
      <c r="L588" s="161" t="s">
        <v>144</v>
      </c>
      <c r="M588" s="161" t="s">
        <v>1236</v>
      </c>
      <c r="N588" s="12"/>
    </row>
    <row r="589" spans="2:14" hidden="1" x14ac:dyDescent="0.25">
      <c r="B589" s="160" t="s">
        <v>1230</v>
      </c>
      <c r="C589" s="161" t="s">
        <v>253</v>
      </c>
      <c r="D589" s="161" t="s">
        <v>633</v>
      </c>
      <c r="E589" s="161"/>
      <c r="F589" s="161" t="s">
        <v>484</v>
      </c>
      <c r="G589" s="161" t="s">
        <v>118</v>
      </c>
      <c r="H589" s="162"/>
      <c r="I589" s="163">
        <v>4.0000000000000008E-2</v>
      </c>
      <c r="J589" s="161">
        <v>12.72720158723587</v>
      </c>
      <c r="K589" s="161">
        <v>0</v>
      </c>
      <c r="L589" s="161" t="s">
        <v>144</v>
      </c>
      <c r="M589" s="161" t="s">
        <v>1249</v>
      </c>
      <c r="N589" s="12"/>
    </row>
    <row r="590" spans="2:14" hidden="1" x14ac:dyDescent="0.25">
      <c r="B590" s="160" t="s">
        <v>1230</v>
      </c>
      <c r="C590" s="161" t="s">
        <v>253</v>
      </c>
      <c r="D590" s="161" t="s">
        <v>633</v>
      </c>
      <c r="E590" s="161"/>
      <c r="F590" s="161" t="s">
        <v>486</v>
      </c>
      <c r="G590" s="161" t="s">
        <v>493</v>
      </c>
      <c r="H590" s="162"/>
      <c r="I590" s="163">
        <v>2.0000000000000004E-2</v>
      </c>
      <c r="J590" s="161">
        <v>12.72720158723587</v>
      </c>
      <c r="K590" s="161">
        <v>0</v>
      </c>
      <c r="L590" s="161" t="s">
        <v>144</v>
      </c>
      <c r="M590" s="161" t="s">
        <v>1238</v>
      </c>
      <c r="N590" s="12"/>
    </row>
    <row r="591" spans="2:14" hidden="1" x14ac:dyDescent="0.25">
      <c r="B591" s="160" t="s">
        <v>1230</v>
      </c>
      <c r="C591" s="161" t="s">
        <v>253</v>
      </c>
      <c r="D591" s="161" t="s">
        <v>633</v>
      </c>
      <c r="E591" s="161"/>
      <c r="F591" s="161" t="s">
        <v>479</v>
      </c>
      <c r="G591" s="161" t="s">
        <v>482</v>
      </c>
      <c r="H591" s="162"/>
      <c r="I591" s="163">
        <v>3.7500000000000006E-2</v>
      </c>
      <c r="J591" s="161">
        <v>12.72720158723587</v>
      </c>
      <c r="K591" s="161">
        <v>0</v>
      </c>
      <c r="L591" s="161" t="s">
        <v>144</v>
      </c>
      <c r="M591" s="161" t="s">
        <v>1255</v>
      </c>
      <c r="N591" s="12"/>
    </row>
    <row r="592" spans="2:14" hidden="1" x14ac:dyDescent="0.25">
      <c r="B592" s="160" t="s">
        <v>1230</v>
      </c>
      <c r="C592" s="161" t="s">
        <v>253</v>
      </c>
      <c r="D592" s="161" t="s">
        <v>633</v>
      </c>
      <c r="E592" s="161"/>
      <c r="F592" s="161" t="s">
        <v>486</v>
      </c>
      <c r="G592" s="161" t="s">
        <v>578</v>
      </c>
      <c r="H592" s="162"/>
      <c r="I592" s="163">
        <v>4.0000000000000008E-2</v>
      </c>
      <c r="J592" s="161">
        <v>12.72720158723587</v>
      </c>
      <c r="K592" s="161">
        <v>0</v>
      </c>
      <c r="L592" s="161" t="s">
        <v>144</v>
      </c>
      <c r="M592" s="161" t="s">
        <v>1402</v>
      </c>
      <c r="N592" s="12"/>
    </row>
    <row r="593" spans="2:14" hidden="1" x14ac:dyDescent="0.25">
      <c r="B593" s="160" t="s">
        <v>1230</v>
      </c>
      <c r="C593" s="161" t="s">
        <v>253</v>
      </c>
      <c r="D593" s="161" t="s">
        <v>633</v>
      </c>
      <c r="E593" s="161"/>
      <c r="F593" s="161" t="s">
        <v>484</v>
      </c>
      <c r="G593" s="161" t="s">
        <v>119</v>
      </c>
      <c r="H593" s="162"/>
      <c r="I593" s="163">
        <v>2.0000000000000004E-2</v>
      </c>
      <c r="J593" s="161">
        <v>12.72720158723587</v>
      </c>
      <c r="K593" s="161">
        <v>0</v>
      </c>
      <c r="L593" s="161" t="s">
        <v>144</v>
      </c>
      <c r="M593" s="161" t="s">
        <v>1250</v>
      </c>
      <c r="N593" s="12"/>
    </row>
    <row r="594" spans="2:14" hidden="1" x14ac:dyDescent="0.25">
      <c r="B594" s="160" t="s">
        <v>1230</v>
      </c>
      <c r="C594" s="161" t="s">
        <v>253</v>
      </c>
      <c r="D594" s="161" t="s">
        <v>633</v>
      </c>
      <c r="E594" s="161"/>
      <c r="F594" s="161" t="s">
        <v>486</v>
      </c>
      <c r="G594" s="161" t="s">
        <v>496</v>
      </c>
      <c r="H594" s="162"/>
      <c r="I594" s="163">
        <v>0.13999999999999999</v>
      </c>
      <c r="J594" s="161">
        <v>12.72720158723587</v>
      </c>
      <c r="K594" s="161">
        <v>0</v>
      </c>
      <c r="L594" s="161" t="s">
        <v>144</v>
      </c>
      <c r="M594" s="161" t="s">
        <v>1239</v>
      </c>
      <c r="N594" s="12"/>
    </row>
    <row r="595" spans="2:14" hidden="1" x14ac:dyDescent="0.25">
      <c r="B595" s="160" t="s">
        <v>1230</v>
      </c>
      <c r="C595" s="161" t="s">
        <v>253</v>
      </c>
      <c r="D595" s="161" t="s">
        <v>633</v>
      </c>
      <c r="E595" s="161"/>
      <c r="F595" s="161" t="s">
        <v>486</v>
      </c>
      <c r="G595" s="161" t="s">
        <v>497</v>
      </c>
      <c r="H595" s="162"/>
      <c r="I595" s="163">
        <v>2.0000000000000004E-2</v>
      </c>
      <c r="J595" s="161">
        <v>12.72720158723587</v>
      </c>
      <c r="K595" s="161">
        <v>0</v>
      </c>
      <c r="L595" s="161" t="s">
        <v>144</v>
      </c>
      <c r="M595" s="161" t="s">
        <v>1241</v>
      </c>
      <c r="N595" s="12"/>
    </row>
    <row r="596" spans="2:14" hidden="1" x14ac:dyDescent="0.25">
      <c r="B596" s="160" t="s">
        <v>1230</v>
      </c>
      <c r="C596" s="161" t="s">
        <v>253</v>
      </c>
      <c r="D596" s="161" t="s">
        <v>633</v>
      </c>
      <c r="E596" s="161"/>
      <c r="F596" s="161" t="s">
        <v>486</v>
      </c>
      <c r="G596" s="161" t="s">
        <v>498</v>
      </c>
      <c r="H596" s="162"/>
      <c r="I596" s="163">
        <v>2.0000000000000004E-2</v>
      </c>
      <c r="J596" s="161">
        <v>12.72720158723587</v>
      </c>
      <c r="K596" s="161">
        <v>0</v>
      </c>
      <c r="L596" s="161" t="s">
        <v>144</v>
      </c>
      <c r="M596" s="161" t="s">
        <v>1240</v>
      </c>
      <c r="N596" s="12"/>
    </row>
    <row r="597" spans="2:14" hidden="1" x14ac:dyDescent="0.25">
      <c r="B597" s="160" t="s">
        <v>1230</v>
      </c>
      <c r="C597" s="161" t="s">
        <v>253</v>
      </c>
      <c r="D597" s="161" t="s">
        <v>633</v>
      </c>
      <c r="E597" s="161"/>
      <c r="F597" s="161" t="s">
        <v>486</v>
      </c>
      <c r="G597" s="161" t="s">
        <v>499</v>
      </c>
      <c r="H597" s="162"/>
      <c r="I597" s="163">
        <v>0.13999999999999999</v>
      </c>
      <c r="J597" s="161">
        <v>12.72720158723587</v>
      </c>
      <c r="K597" s="161">
        <v>0</v>
      </c>
      <c r="L597" s="161" t="s">
        <v>144</v>
      </c>
      <c r="M597" s="161" t="s">
        <v>1242</v>
      </c>
      <c r="N597" s="12"/>
    </row>
    <row r="598" spans="2:14" hidden="1" x14ac:dyDescent="0.25">
      <c r="B598" s="160" t="s">
        <v>1230</v>
      </c>
      <c r="C598" s="161" t="s">
        <v>253</v>
      </c>
      <c r="D598" s="161" t="s">
        <v>633</v>
      </c>
      <c r="E598" s="161"/>
      <c r="F598" s="161" t="s">
        <v>486</v>
      </c>
      <c r="G598" s="161" t="s">
        <v>500</v>
      </c>
      <c r="H598" s="162"/>
      <c r="I598" s="163">
        <v>4.0000000000000008E-2</v>
      </c>
      <c r="J598" s="161">
        <v>12.72720158723587</v>
      </c>
      <c r="K598" s="161">
        <v>0</v>
      </c>
      <c r="L598" s="161" t="s">
        <v>144</v>
      </c>
      <c r="M598" s="161" t="s">
        <v>1243</v>
      </c>
      <c r="N598" s="12"/>
    </row>
    <row r="599" spans="2:14" hidden="1" x14ac:dyDescent="0.25">
      <c r="B599" s="160" t="s">
        <v>1230</v>
      </c>
      <c r="C599" s="161" t="s">
        <v>253</v>
      </c>
      <c r="D599" s="161" t="s">
        <v>633</v>
      </c>
      <c r="E599" s="161"/>
      <c r="F599" s="161" t="s">
        <v>504</v>
      </c>
      <c r="G599" s="161" t="s">
        <v>504</v>
      </c>
      <c r="H599" s="162"/>
      <c r="I599" s="163">
        <v>2.0000000000000004E-2</v>
      </c>
      <c r="J599" s="161">
        <v>12.72720158723587</v>
      </c>
      <c r="K599" s="161">
        <v>0</v>
      </c>
      <c r="L599" s="161" t="s">
        <v>144</v>
      </c>
      <c r="M599" s="161" t="s">
        <v>1253</v>
      </c>
      <c r="N599" s="12"/>
    </row>
    <row r="600" spans="2:14" hidden="1" x14ac:dyDescent="0.25">
      <c r="B600" s="160" t="s">
        <v>1230</v>
      </c>
      <c r="C600" s="161" t="s">
        <v>253</v>
      </c>
      <c r="D600" s="161" t="s">
        <v>633</v>
      </c>
      <c r="E600" s="161"/>
      <c r="F600" s="161" t="s">
        <v>479</v>
      </c>
      <c r="G600" s="161" t="s">
        <v>483</v>
      </c>
      <c r="H600" s="162"/>
      <c r="I600" s="163">
        <v>6.5000000000000002E-2</v>
      </c>
      <c r="J600" s="161">
        <v>12.72720158723587</v>
      </c>
      <c r="K600" s="161">
        <v>0</v>
      </c>
      <c r="L600" s="161" t="s">
        <v>144</v>
      </c>
      <c r="M600" s="161" t="s">
        <v>1254</v>
      </c>
      <c r="N600" s="12"/>
    </row>
    <row r="601" spans="2:14" hidden="1" x14ac:dyDescent="0.25">
      <c r="B601" s="160" t="s">
        <v>1230</v>
      </c>
      <c r="C601" s="161" t="s">
        <v>253</v>
      </c>
      <c r="D601" s="161" t="s">
        <v>633</v>
      </c>
      <c r="E601" s="161"/>
      <c r="F601" s="161" t="s">
        <v>486</v>
      </c>
      <c r="G601" s="161" t="s">
        <v>501</v>
      </c>
      <c r="H601" s="162"/>
      <c r="I601" s="163">
        <v>2.0000000000000004E-2</v>
      </c>
      <c r="J601" s="161">
        <v>12.72720158723587</v>
      </c>
      <c r="K601" s="161">
        <v>0</v>
      </c>
      <c r="L601" s="161" t="s">
        <v>144</v>
      </c>
      <c r="M601" s="161" t="s">
        <v>1232</v>
      </c>
      <c r="N601" s="12"/>
    </row>
    <row r="602" spans="2:14" hidden="1" x14ac:dyDescent="0.25">
      <c r="B602" s="160" t="s">
        <v>1834</v>
      </c>
      <c r="C602" s="161" t="s">
        <v>253</v>
      </c>
      <c r="D602" s="161" t="s">
        <v>1751</v>
      </c>
      <c r="E602" s="161"/>
      <c r="F602" s="161" t="s">
        <v>484</v>
      </c>
      <c r="G602" s="161" t="s">
        <v>111</v>
      </c>
      <c r="H602" s="162"/>
      <c r="I602" s="163">
        <v>0</v>
      </c>
      <c r="J602" s="161">
        <v>1</v>
      </c>
      <c r="K602" s="161">
        <v>0</v>
      </c>
      <c r="L602" s="161" t="s">
        <v>144</v>
      </c>
      <c r="M602" s="161" t="s">
        <v>1822</v>
      </c>
      <c r="N602" s="12"/>
    </row>
    <row r="603" spans="2:14" hidden="1" x14ac:dyDescent="0.25">
      <c r="B603" s="160" t="s">
        <v>1834</v>
      </c>
      <c r="C603" s="161" t="s">
        <v>253</v>
      </c>
      <c r="D603" s="161" t="s">
        <v>1751</v>
      </c>
      <c r="E603" s="161"/>
      <c r="F603" s="161" t="s">
        <v>484</v>
      </c>
      <c r="G603" s="161" t="s">
        <v>113</v>
      </c>
      <c r="H603" s="162"/>
      <c r="I603" s="163">
        <v>0</v>
      </c>
      <c r="J603" s="161">
        <v>1</v>
      </c>
      <c r="K603" s="161">
        <v>0</v>
      </c>
      <c r="L603" s="161" t="s">
        <v>144</v>
      </c>
      <c r="M603" s="161" t="s">
        <v>1823</v>
      </c>
      <c r="N603" s="12"/>
    </row>
    <row r="604" spans="2:14" hidden="1" x14ac:dyDescent="0.25">
      <c r="B604" s="160" t="s">
        <v>1834</v>
      </c>
      <c r="C604" s="161" t="s">
        <v>253</v>
      </c>
      <c r="D604" s="161" t="s">
        <v>1751</v>
      </c>
      <c r="E604" s="161"/>
      <c r="F604" s="161" t="s">
        <v>484</v>
      </c>
      <c r="G604" s="161" t="s">
        <v>114</v>
      </c>
      <c r="H604" s="162"/>
      <c r="I604" s="163">
        <v>0</v>
      </c>
      <c r="J604" s="161">
        <v>1</v>
      </c>
      <c r="K604" s="161">
        <v>0</v>
      </c>
      <c r="L604" s="161" t="s">
        <v>144</v>
      </c>
      <c r="M604" s="161" t="s">
        <v>1824</v>
      </c>
      <c r="N604" s="12"/>
    </row>
    <row r="605" spans="2:14" hidden="1" x14ac:dyDescent="0.25">
      <c r="B605" s="160" t="s">
        <v>1834</v>
      </c>
      <c r="C605" s="161" t="s">
        <v>253</v>
      </c>
      <c r="D605" s="161" t="s">
        <v>1751</v>
      </c>
      <c r="E605" s="161"/>
      <c r="F605" s="161" t="s">
        <v>484</v>
      </c>
      <c r="G605" s="161" t="s">
        <v>116</v>
      </c>
      <c r="H605" s="162"/>
      <c r="I605" s="163">
        <v>0.95</v>
      </c>
      <c r="J605" s="161">
        <v>1</v>
      </c>
      <c r="K605" s="161">
        <v>0</v>
      </c>
      <c r="L605" s="161" t="s">
        <v>144</v>
      </c>
      <c r="M605" s="161" t="s">
        <v>1825</v>
      </c>
      <c r="N605" s="12"/>
    </row>
    <row r="606" spans="2:14" hidden="1" x14ac:dyDescent="0.25">
      <c r="B606" s="160" t="s">
        <v>1834</v>
      </c>
      <c r="C606" s="161" t="s">
        <v>253</v>
      </c>
      <c r="D606" s="161" t="s">
        <v>1751</v>
      </c>
      <c r="E606" s="161"/>
      <c r="F606" s="161" t="s">
        <v>484</v>
      </c>
      <c r="G606" s="161" t="s">
        <v>157</v>
      </c>
      <c r="H606" s="162"/>
      <c r="I606" s="163">
        <v>0.25</v>
      </c>
      <c r="J606" s="161">
        <v>1</v>
      </c>
      <c r="K606" s="161">
        <v>0</v>
      </c>
      <c r="L606" s="161" t="s">
        <v>144</v>
      </c>
      <c r="M606" s="161" t="s">
        <v>1826</v>
      </c>
      <c r="N606" s="12"/>
    </row>
    <row r="607" spans="2:14" hidden="1" x14ac:dyDescent="0.25">
      <c r="B607" s="160" t="s">
        <v>1834</v>
      </c>
      <c r="C607" s="161" t="s">
        <v>253</v>
      </c>
      <c r="D607" s="161" t="s">
        <v>1751</v>
      </c>
      <c r="E607" s="161"/>
      <c r="F607" s="161" t="s">
        <v>484</v>
      </c>
      <c r="G607" s="161" t="s">
        <v>117</v>
      </c>
      <c r="H607" s="162"/>
      <c r="I607" s="163">
        <v>7.4999999999999997E-2</v>
      </c>
      <c r="J607" s="161">
        <v>1</v>
      </c>
      <c r="K607" s="161">
        <v>0</v>
      </c>
      <c r="L607" s="161" t="s">
        <v>144</v>
      </c>
      <c r="M607" s="161" t="s">
        <v>1831</v>
      </c>
      <c r="N607" s="12"/>
    </row>
    <row r="608" spans="2:14" hidden="1" x14ac:dyDescent="0.25">
      <c r="B608" s="160" t="s">
        <v>1834</v>
      </c>
      <c r="C608" s="161" t="s">
        <v>253</v>
      </c>
      <c r="D608" s="161" t="s">
        <v>1751</v>
      </c>
      <c r="E608" s="161"/>
      <c r="F608" s="161" t="s">
        <v>484</v>
      </c>
      <c r="G608" s="161" t="s">
        <v>118</v>
      </c>
      <c r="H608" s="162"/>
      <c r="I608" s="163">
        <v>0.5</v>
      </c>
      <c r="J608" s="161">
        <v>1</v>
      </c>
      <c r="K608" s="161">
        <v>0</v>
      </c>
      <c r="L608" s="161" t="s">
        <v>144</v>
      </c>
      <c r="M608" s="161" t="s">
        <v>1827</v>
      </c>
      <c r="N608" s="12"/>
    </row>
    <row r="609" spans="2:14" hidden="1" x14ac:dyDescent="0.25">
      <c r="B609" s="160" t="s">
        <v>1834</v>
      </c>
      <c r="C609" s="161" t="s">
        <v>253</v>
      </c>
      <c r="D609" s="161" t="s">
        <v>1751</v>
      </c>
      <c r="E609" s="161"/>
      <c r="F609" s="161" t="s">
        <v>120</v>
      </c>
      <c r="G609" s="161" t="s">
        <v>121</v>
      </c>
      <c r="H609" s="162"/>
      <c r="I609" s="163">
        <v>0</v>
      </c>
      <c r="J609" s="161">
        <v>1</v>
      </c>
      <c r="K609" s="161">
        <v>0</v>
      </c>
      <c r="L609" s="161" t="s">
        <v>144</v>
      </c>
      <c r="M609" s="161" t="s">
        <v>1828</v>
      </c>
      <c r="N609" s="12"/>
    </row>
    <row r="610" spans="2:14" hidden="1" x14ac:dyDescent="0.25">
      <c r="B610" s="160" t="s">
        <v>1834</v>
      </c>
      <c r="C610" s="161" t="s">
        <v>253</v>
      </c>
      <c r="D610" s="161" t="s">
        <v>1751</v>
      </c>
      <c r="E610" s="161"/>
      <c r="F610" s="161" t="s">
        <v>484</v>
      </c>
      <c r="G610" s="161" t="s">
        <v>119</v>
      </c>
      <c r="H610" s="162"/>
      <c r="I610" s="163">
        <v>0</v>
      </c>
      <c r="J610" s="161">
        <v>1</v>
      </c>
      <c r="K610" s="161">
        <v>0</v>
      </c>
      <c r="L610" s="161" t="s">
        <v>144</v>
      </c>
      <c r="M610" s="161" t="s">
        <v>1829</v>
      </c>
      <c r="N610" s="12"/>
    </row>
    <row r="611" spans="2:14" x14ac:dyDescent="0.25">
      <c r="B611" s="160"/>
      <c r="C611" s="161"/>
      <c r="D611" s="161"/>
      <c r="E611" s="161"/>
      <c r="F611" s="161"/>
      <c r="G611" s="161"/>
      <c r="H611" s="162"/>
      <c r="I611" s="163"/>
      <c r="J611" s="161"/>
      <c r="K611" s="161"/>
      <c r="L611" s="161"/>
      <c r="M611" s="161"/>
      <c r="N611" s="12"/>
    </row>
    <row r="612" spans="2:14" x14ac:dyDescent="0.25">
      <c r="B612" s="160"/>
      <c r="C612" s="161"/>
      <c r="D612" s="161"/>
      <c r="E612" s="161"/>
      <c r="F612" s="161"/>
      <c r="G612" s="161"/>
      <c r="H612" s="162"/>
      <c r="I612" s="163"/>
      <c r="J612" s="161"/>
      <c r="K612" s="161"/>
      <c r="L612" s="161"/>
      <c r="M612" s="161"/>
      <c r="N612" s="12"/>
    </row>
    <row r="613" spans="2:14" x14ac:dyDescent="0.25">
      <c r="B613" s="160"/>
      <c r="C613" s="161"/>
      <c r="D613" s="161"/>
      <c r="E613" s="161"/>
      <c r="F613" s="161"/>
      <c r="G613" s="161"/>
      <c r="H613" s="162"/>
      <c r="I613" s="163"/>
      <c r="J613" s="161"/>
      <c r="K613" s="161"/>
      <c r="L613" s="161"/>
      <c r="M613" s="161"/>
      <c r="N613" s="12"/>
    </row>
    <row r="614" spans="2:14" x14ac:dyDescent="0.25">
      <c r="B614" s="160"/>
      <c r="C614" s="161"/>
      <c r="D614" s="161"/>
      <c r="E614" s="161"/>
      <c r="F614" s="161"/>
      <c r="G614" s="161"/>
      <c r="H614" s="162"/>
      <c r="I614" s="163"/>
      <c r="J614" s="161"/>
      <c r="K614" s="161"/>
      <c r="L614" s="161"/>
      <c r="M614" s="161"/>
      <c r="N614" s="12"/>
    </row>
    <row r="615" spans="2:14" x14ac:dyDescent="0.25">
      <c r="B615" s="160"/>
      <c r="C615" s="161"/>
      <c r="D615" s="161"/>
      <c r="E615" s="161"/>
      <c r="F615" s="161"/>
      <c r="G615" s="161"/>
      <c r="H615" s="162"/>
      <c r="I615" s="163"/>
      <c r="J615" s="161"/>
      <c r="K615" s="161"/>
      <c r="L615" s="161"/>
      <c r="M615" s="161"/>
      <c r="N615" s="12"/>
    </row>
    <row r="616" spans="2:14" x14ac:dyDescent="0.25">
      <c r="B616" s="160"/>
      <c r="C616" s="161"/>
      <c r="D616" s="161"/>
      <c r="E616" s="161"/>
      <c r="F616" s="161"/>
      <c r="G616" s="161"/>
      <c r="H616" s="162"/>
      <c r="I616" s="163"/>
      <c r="J616" s="161"/>
      <c r="K616" s="161"/>
      <c r="L616" s="161"/>
      <c r="M616" s="161"/>
      <c r="N616" s="12"/>
    </row>
    <row r="617" spans="2:14" x14ac:dyDescent="0.25">
      <c r="B617" s="160"/>
      <c r="C617" s="161"/>
      <c r="D617" s="161"/>
      <c r="E617" s="161"/>
      <c r="F617" s="161"/>
      <c r="G617" s="161"/>
      <c r="H617" s="162"/>
      <c r="I617" s="163"/>
      <c r="J617" s="161"/>
      <c r="K617" s="161"/>
      <c r="L617" s="161"/>
      <c r="M617" s="161"/>
      <c r="N617" s="12"/>
    </row>
    <row r="618" spans="2:14" x14ac:dyDescent="0.25">
      <c r="B618" s="160"/>
      <c r="C618" s="161"/>
      <c r="D618" s="161"/>
      <c r="E618" s="161"/>
      <c r="F618" s="161"/>
      <c r="G618" s="161"/>
      <c r="H618" s="162"/>
      <c r="I618" s="163"/>
      <c r="J618" s="161"/>
      <c r="K618" s="161"/>
      <c r="L618" s="161"/>
      <c r="M618" s="161"/>
      <c r="N618" s="12"/>
    </row>
    <row r="619" spans="2:14" x14ac:dyDescent="0.25">
      <c r="B619" s="160"/>
      <c r="C619" s="161"/>
      <c r="D619" s="161"/>
      <c r="E619" s="161"/>
      <c r="F619" s="161"/>
      <c r="G619" s="161"/>
      <c r="H619" s="162"/>
      <c r="I619" s="163"/>
      <c r="J619" s="161"/>
      <c r="K619" s="161"/>
      <c r="L619" s="161"/>
      <c r="M619" s="161"/>
      <c r="N619" s="12"/>
    </row>
    <row r="620" spans="2:14" x14ac:dyDescent="0.25">
      <c r="B620" s="160"/>
      <c r="C620" s="161"/>
      <c r="D620" s="161"/>
      <c r="E620" s="161"/>
      <c r="F620" s="161"/>
      <c r="G620" s="161"/>
      <c r="H620" s="162"/>
      <c r="I620" s="163"/>
      <c r="J620" s="161"/>
      <c r="K620" s="161"/>
      <c r="L620" s="161"/>
      <c r="M620" s="161"/>
      <c r="N620" s="12"/>
    </row>
    <row r="621" spans="2:14" x14ac:dyDescent="0.25">
      <c r="B621" s="160"/>
      <c r="C621" s="161"/>
      <c r="D621" s="161"/>
      <c r="E621" s="161"/>
      <c r="F621" s="161"/>
      <c r="G621" s="161"/>
      <c r="H621" s="162"/>
      <c r="I621" s="163"/>
      <c r="J621" s="161"/>
      <c r="K621" s="161"/>
      <c r="L621" s="161"/>
      <c r="M621" s="161"/>
      <c r="N621" s="12"/>
    </row>
    <row r="622" spans="2:14" x14ac:dyDescent="0.25">
      <c r="B622" s="160"/>
      <c r="C622" s="161"/>
      <c r="D622" s="161"/>
      <c r="E622" s="161"/>
      <c r="F622" s="161"/>
      <c r="G622" s="161"/>
      <c r="H622" s="162"/>
      <c r="I622" s="163"/>
      <c r="J622" s="161"/>
      <c r="K622" s="161"/>
      <c r="L622" s="161"/>
      <c r="M622" s="161"/>
      <c r="N622" s="12"/>
    </row>
    <row r="623" spans="2:14" x14ac:dyDescent="0.25">
      <c r="B623" s="160"/>
      <c r="C623" s="161"/>
      <c r="D623" s="161"/>
      <c r="E623" s="161"/>
      <c r="F623" s="161"/>
      <c r="G623" s="161"/>
      <c r="H623" s="162"/>
      <c r="I623" s="163"/>
      <c r="J623" s="161"/>
      <c r="K623" s="161"/>
      <c r="L623" s="161"/>
      <c r="M623" s="161"/>
      <c r="N623" s="12"/>
    </row>
    <row r="624" spans="2:14" x14ac:dyDescent="0.25">
      <c r="B624" s="160"/>
      <c r="C624" s="161"/>
      <c r="D624" s="161"/>
      <c r="E624" s="161"/>
      <c r="F624" s="161"/>
      <c r="G624" s="161"/>
      <c r="H624" s="162"/>
      <c r="I624" s="163"/>
      <c r="J624" s="161"/>
      <c r="K624" s="161"/>
      <c r="L624" s="161"/>
      <c r="M624" s="161"/>
      <c r="N624" s="12"/>
    </row>
    <row r="625" spans="2:14" x14ac:dyDescent="0.25">
      <c r="B625" s="160"/>
      <c r="C625" s="161"/>
      <c r="D625" s="161"/>
      <c r="E625" s="161"/>
      <c r="F625" s="161"/>
      <c r="G625" s="161"/>
      <c r="H625" s="162"/>
      <c r="I625" s="163"/>
      <c r="J625" s="161"/>
      <c r="K625" s="161"/>
      <c r="L625" s="161"/>
      <c r="M625" s="161"/>
      <c r="N625" s="12"/>
    </row>
    <row r="626" spans="2:14" x14ac:dyDescent="0.25">
      <c r="B626" s="160"/>
      <c r="C626" s="161"/>
      <c r="D626" s="161"/>
      <c r="E626" s="161"/>
      <c r="F626" s="161"/>
      <c r="G626" s="161"/>
      <c r="H626" s="162"/>
      <c r="I626" s="163"/>
      <c r="J626" s="161"/>
      <c r="K626" s="161"/>
      <c r="L626" s="161"/>
      <c r="M626" s="161"/>
      <c r="N626" s="12"/>
    </row>
    <row r="627" spans="2:14" x14ac:dyDescent="0.25">
      <c r="B627" s="160"/>
      <c r="C627" s="161"/>
      <c r="D627" s="161"/>
      <c r="E627" s="161"/>
      <c r="F627" s="161"/>
      <c r="G627" s="161"/>
      <c r="H627" s="162"/>
      <c r="I627" s="163"/>
      <c r="J627" s="161"/>
      <c r="K627" s="161"/>
      <c r="L627" s="161"/>
      <c r="M627" s="161"/>
      <c r="N627" s="12"/>
    </row>
    <row r="628" spans="2:14" x14ac:dyDescent="0.25">
      <c r="B628" s="160"/>
      <c r="C628" s="161"/>
      <c r="D628" s="161"/>
      <c r="E628" s="161"/>
      <c r="F628" s="161"/>
      <c r="G628" s="161"/>
      <c r="H628" s="162"/>
      <c r="I628" s="163"/>
      <c r="J628" s="161"/>
      <c r="K628" s="161"/>
      <c r="L628" s="161"/>
      <c r="M628" s="161"/>
      <c r="N628" s="12"/>
    </row>
    <row r="629" spans="2:14" x14ac:dyDescent="0.25">
      <c r="B629" s="160"/>
      <c r="C629" s="161"/>
      <c r="D629" s="161"/>
      <c r="E629" s="161"/>
      <c r="F629" s="161"/>
      <c r="G629" s="161"/>
      <c r="H629" s="162"/>
      <c r="I629" s="163"/>
      <c r="J629" s="161"/>
      <c r="K629" s="161"/>
      <c r="L629" s="161"/>
      <c r="M629" s="161"/>
      <c r="N629" s="12"/>
    </row>
    <row r="630" spans="2:14" x14ac:dyDescent="0.25">
      <c r="B630" s="160"/>
      <c r="C630" s="161"/>
      <c r="D630" s="161"/>
      <c r="E630" s="161"/>
      <c r="F630" s="161"/>
      <c r="G630" s="161"/>
      <c r="H630" s="162"/>
      <c r="I630" s="163"/>
      <c r="J630" s="161"/>
      <c r="K630" s="161"/>
      <c r="L630" s="161"/>
      <c r="M630" s="161"/>
      <c r="N630" s="12"/>
    </row>
    <row r="631" spans="2:14" x14ac:dyDescent="0.25">
      <c r="B631" s="160"/>
      <c r="C631" s="161"/>
      <c r="D631" s="161"/>
      <c r="E631" s="161"/>
      <c r="F631" s="161"/>
      <c r="G631" s="161"/>
      <c r="H631" s="162"/>
      <c r="I631" s="163"/>
      <c r="J631" s="161"/>
      <c r="K631" s="161"/>
      <c r="L631" s="161"/>
      <c r="M631" s="161"/>
      <c r="N631" s="12"/>
    </row>
    <row r="632" spans="2:14" x14ac:dyDescent="0.25">
      <c r="B632" s="160"/>
      <c r="C632" s="161"/>
      <c r="D632" s="161"/>
      <c r="E632" s="161"/>
      <c r="F632" s="161"/>
      <c r="G632" s="161"/>
      <c r="H632" s="162"/>
      <c r="I632" s="163"/>
      <c r="J632" s="161"/>
      <c r="K632" s="161"/>
      <c r="L632" s="161"/>
      <c r="M632" s="161"/>
      <c r="N632" s="12"/>
    </row>
    <row r="633" spans="2:14" x14ac:dyDescent="0.25">
      <c r="B633" s="160"/>
      <c r="C633" s="161"/>
      <c r="D633" s="161"/>
      <c r="E633" s="161"/>
      <c r="F633" s="161"/>
      <c r="G633" s="161"/>
      <c r="H633" s="162"/>
      <c r="I633" s="163"/>
      <c r="J633" s="161"/>
      <c r="K633" s="161"/>
      <c r="L633" s="161"/>
      <c r="M633" s="161"/>
      <c r="N633" s="12"/>
    </row>
    <row r="634" spans="2:14" x14ac:dyDescent="0.25">
      <c r="B634" s="160"/>
      <c r="C634" s="161"/>
      <c r="D634" s="161"/>
      <c r="E634" s="161"/>
      <c r="F634" s="161"/>
      <c r="G634" s="161"/>
      <c r="H634" s="162"/>
      <c r="I634" s="163"/>
      <c r="J634" s="161"/>
      <c r="K634" s="161"/>
      <c r="L634" s="161"/>
      <c r="M634" s="161"/>
      <c r="N634" s="12"/>
    </row>
    <row r="635" spans="2:14" x14ac:dyDescent="0.25">
      <c r="B635" s="160"/>
      <c r="C635" s="161"/>
      <c r="D635" s="161"/>
      <c r="E635" s="161"/>
      <c r="F635" s="161"/>
      <c r="G635" s="161"/>
      <c r="H635" s="162"/>
      <c r="I635" s="163"/>
      <c r="J635" s="161"/>
      <c r="K635" s="161"/>
      <c r="L635" s="161"/>
      <c r="M635" s="161"/>
      <c r="N635" s="12"/>
    </row>
    <row r="636" spans="2:14" x14ac:dyDescent="0.25">
      <c r="B636" s="160"/>
      <c r="C636" s="161"/>
      <c r="D636" s="161"/>
      <c r="E636" s="161"/>
      <c r="F636" s="161"/>
      <c r="G636" s="161"/>
      <c r="H636" s="162"/>
      <c r="I636" s="163"/>
      <c r="J636" s="161"/>
      <c r="K636" s="161"/>
      <c r="L636" s="161"/>
      <c r="M636" s="161"/>
      <c r="N636" s="12"/>
    </row>
    <row r="637" spans="2:14" x14ac:dyDescent="0.25">
      <c r="B637" s="160"/>
      <c r="C637" s="161"/>
      <c r="D637" s="161"/>
      <c r="E637" s="161"/>
      <c r="F637" s="161"/>
      <c r="G637" s="161"/>
      <c r="H637" s="162"/>
      <c r="I637" s="163"/>
      <c r="J637" s="161"/>
      <c r="K637" s="161"/>
      <c r="L637" s="161"/>
      <c r="M637" s="161"/>
      <c r="N637" s="12"/>
    </row>
    <row r="638" spans="2:14" x14ac:dyDescent="0.25">
      <c r="B638" s="160"/>
      <c r="C638" s="161"/>
      <c r="D638" s="161"/>
      <c r="E638" s="161"/>
      <c r="F638" s="161"/>
      <c r="G638" s="161"/>
      <c r="H638" s="162"/>
      <c r="I638" s="163"/>
      <c r="J638" s="161"/>
      <c r="K638" s="161"/>
      <c r="L638" s="161"/>
      <c r="M638" s="161"/>
      <c r="N638" s="12"/>
    </row>
    <row r="639" spans="2:14" x14ac:dyDescent="0.25">
      <c r="B639" s="160"/>
      <c r="C639" s="161"/>
      <c r="D639" s="161"/>
      <c r="E639" s="161"/>
      <c r="F639" s="161"/>
      <c r="G639" s="161"/>
      <c r="H639" s="162"/>
      <c r="I639" s="163"/>
      <c r="J639" s="161"/>
      <c r="K639" s="161"/>
      <c r="L639" s="161"/>
      <c r="M639" s="161"/>
      <c r="N639" s="12"/>
    </row>
    <row r="640" spans="2:14" x14ac:dyDescent="0.25">
      <c r="B640" s="160"/>
      <c r="C640" s="161"/>
      <c r="D640" s="161"/>
      <c r="E640" s="161"/>
      <c r="F640" s="161"/>
      <c r="G640" s="161"/>
      <c r="H640" s="162"/>
      <c r="I640" s="163"/>
      <c r="J640" s="161"/>
      <c r="K640" s="161"/>
      <c r="L640" s="161"/>
      <c r="M640" s="161"/>
      <c r="N640" s="12"/>
    </row>
    <row r="641" spans="2:14" x14ac:dyDescent="0.25">
      <c r="B641" s="160"/>
      <c r="C641" s="161"/>
      <c r="D641" s="161"/>
      <c r="E641" s="161"/>
      <c r="F641" s="161"/>
      <c r="G641" s="161"/>
      <c r="H641" s="162"/>
      <c r="I641" s="163"/>
      <c r="J641" s="161"/>
      <c r="K641" s="161"/>
      <c r="L641" s="161"/>
      <c r="M641" s="161"/>
      <c r="N641" s="12"/>
    </row>
    <row r="642" spans="2:14" x14ac:dyDescent="0.25">
      <c r="B642" s="160"/>
      <c r="C642" s="161"/>
      <c r="D642" s="161"/>
      <c r="E642" s="161"/>
      <c r="F642" s="161"/>
      <c r="G642" s="161"/>
      <c r="H642" s="162"/>
      <c r="I642" s="163"/>
      <c r="J642" s="161"/>
      <c r="K642" s="161"/>
      <c r="L642" s="161"/>
      <c r="M642" s="161"/>
      <c r="N642" s="12"/>
    </row>
    <row r="643" spans="2:14" x14ac:dyDescent="0.25">
      <c r="B643" s="160"/>
      <c r="C643" s="161"/>
      <c r="D643" s="161"/>
      <c r="E643" s="161"/>
      <c r="F643" s="161"/>
      <c r="G643" s="161"/>
      <c r="H643" s="162"/>
      <c r="I643" s="163"/>
      <c r="J643" s="161"/>
      <c r="K643" s="161"/>
      <c r="L643" s="161"/>
      <c r="M643" s="161"/>
      <c r="N643" s="12"/>
    </row>
    <row r="644" spans="2:14" x14ac:dyDescent="0.25">
      <c r="B644" s="160"/>
      <c r="C644" s="161"/>
      <c r="D644" s="161"/>
      <c r="E644" s="161"/>
      <c r="F644" s="161"/>
      <c r="G644" s="161"/>
      <c r="H644" s="162"/>
      <c r="I644" s="163"/>
      <c r="J644" s="161"/>
      <c r="K644" s="161"/>
      <c r="L644" s="161"/>
      <c r="M644" s="161"/>
      <c r="N644" s="12"/>
    </row>
    <row r="645" spans="2:14" x14ac:dyDescent="0.25">
      <c r="B645" s="160"/>
      <c r="C645" s="161"/>
      <c r="D645" s="161"/>
      <c r="E645" s="161"/>
      <c r="F645" s="161"/>
      <c r="G645" s="161"/>
      <c r="H645" s="162"/>
      <c r="I645" s="163"/>
      <c r="J645" s="161"/>
      <c r="K645" s="161"/>
      <c r="L645" s="161"/>
      <c r="M645" s="161"/>
      <c r="N645" s="12"/>
    </row>
    <row r="646" spans="2:14" x14ac:dyDescent="0.25">
      <c r="B646" s="160"/>
      <c r="C646" s="161"/>
      <c r="D646" s="161"/>
      <c r="E646" s="161"/>
      <c r="F646" s="161"/>
      <c r="G646" s="161"/>
      <c r="H646" s="162"/>
      <c r="I646" s="163"/>
      <c r="J646" s="161"/>
      <c r="K646" s="161"/>
      <c r="L646" s="161"/>
      <c r="M646" s="161"/>
      <c r="N646" s="12"/>
    </row>
    <row r="647" spans="2:14" x14ac:dyDescent="0.25">
      <c r="B647" s="160"/>
      <c r="C647" s="161"/>
      <c r="D647" s="161"/>
      <c r="E647" s="161"/>
      <c r="F647" s="161"/>
      <c r="G647" s="161"/>
      <c r="H647" s="162"/>
      <c r="I647" s="163"/>
      <c r="J647" s="161"/>
      <c r="K647" s="161"/>
      <c r="L647" s="161"/>
      <c r="M647" s="161"/>
      <c r="N647" s="12"/>
    </row>
    <row r="648" spans="2:14" x14ac:dyDescent="0.25">
      <c r="B648" s="160"/>
      <c r="C648" s="161"/>
      <c r="D648" s="161"/>
      <c r="E648" s="161"/>
      <c r="F648" s="161"/>
      <c r="G648" s="161"/>
      <c r="H648" s="162"/>
      <c r="I648" s="163"/>
      <c r="J648" s="161"/>
      <c r="K648" s="161"/>
      <c r="L648" s="161"/>
      <c r="M648" s="161"/>
      <c r="N648" s="12"/>
    </row>
    <row r="649" spans="2:14" x14ac:dyDescent="0.25">
      <c r="B649" s="160"/>
      <c r="C649" s="161"/>
      <c r="D649" s="161"/>
      <c r="E649" s="161"/>
      <c r="F649" s="161"/>
      <c r="G649" s="161"/>
      <c r="H649" s="162"/>
      <c r="I649" s="163"/>
      <c r="J649" s="161"/>
      <c r="K649" s="161"/>
      <c r="L649" s="161"/>
      <c r="M649" s="161"/>
      <c r="N649" s="12"/>
    </row>
    <row r="650" spans="2:14" x14ac:dyDescent="0.25">
      <c r="B650" s="160"/>
      <c r="C650" s="161"/>
      <c r="D650" s="161"/>
      <c r="E650" s="161"/>
      <c r="F650" s="161"/>
      <c r="G650" s="161"/>
      <c r="H650" s="162"/>
      <c r="I650" s="163"/>
      <c r="J650" s="161"/>
      <c r="K650" s="161"/>
      <c r="L650" s="161"/>
      <c r="M650" s="161"/>
      <c r="N650" s="12"/>
    </row>
    <row r="651" spans="2:14" x14ac:dyDescent="0.25">
      <c r="B651" s="160"/>
      <c r="C651" s="161"/>
      <c r="D651" s="161"/>
      <c r="E651" s="161"/>
      <c r="F651" s="161"/>
      <c r="G651" s="161"/>
      <c r="H651" s="162"/>
      <c r="I651" s="163"/>
      <c r="J651" s="161"/>
      <c r="K651" s="161"/>
      <c r="L651" s="161"/>
      <c r="M651" s="161"/>
      <c r="N651" s="12"/>
    </row>
    <row r="652" spans="2:14" x14ac:dyDescent="0.25">
      <c r="B652" s="160"/>
      <c r="C652" s="161"/>
      <c r="D652" s="161"/>
      <c r="E652" s="161"/>
      <c r="F652" s="161"/>
      <c r="G652" s="161"/>
      <c r="H652" s="162"/>
      <c r="I652" s="163"/>
      <c r="J652" s="161"/>
      <c r="K652" s="161"/>
      <c r="L652" s="161"/>
      <c r="M652" s="161"/>
      <c r="N652" s="12"/>
    </row>
    <row r="653" spans="2:14" x14ac:dyDescent="0.25">
      <c r="B653" s="160"/>
      <c r="C653" s="161"/>
      <c r="D653" s="161"/>
      <c r="E653" s="161"/>
      <c r="F653" s="161"/>
      <c r="G653" s="161"/>
      <c r="H653" s="162"/>
      <c r="I653" s="163"/>
      <c r="J653" s="161"/>
      <c r="K653" s="161"/>
      <c r="L653" s="161"/>
      <c r="M653" s="161"/>
      <c r="N653" s="12"/>
    </row>
    <row r="654" spans="2:14" x14ac:dyDescent="0.25">
      <c r="B654" s="160"/>
      <c r="C654" s="161"/>
      <c r="D654" s="161"/>
      <c r="E654" s="161"/>
      <c r="F654" s="161"/>
      <c r="G654" s="161"/>
      <c r="H654" s="162"/>
      <c r="I654" s="163"/>
      <c r="J654" s="161"/>
      <c r="K654" s="161"/>
      <c r="L654" s="161"/>
      <c r="M654" s="161"/>
      <c r="N654" s="12"/>
    </row>
    <row r="655" spans="2:14" x14ac:dyDescent="0.25">
      <c r="B655" s="160"/>
      <c r="C655" s="161"/>
      <c r="D655" s="161"/>
      <c r="E655" s="161"/>
      <c r="F655" s="161"/>
      <c r="G655" s="161"/>
      <c r="H655" s="162"/>
      <c r="I655" s="163"/>
      <c r="J655" s="161"/>
      <c r="K655" s="161"/>
      <c r="L655" s="161"/>
      <c r="M655" s="161"/>
      <c r="N655" s="12"/>
    </row>
    <row r="656" spans="2:14" x14ac:dyDescent="0.25">
      <c r="B656" s="160"/>
      <c r="C656" s="161"/>
      <c r="D656" s="161"/>
      <c r="E656" s="161"/>
      <c r="F656" s="161"/>
      <c r="G656" s="161"/>
      <c r="H656" s="162"/>
      <c r="I656" s="163"/>
      <c r="J656" s="161"/>
      <c r="K656" s="161"/>
      <c r="L656" s="161"/>
      <c r="M656" s="161"/>
      <c r="N656" s="12"/>
    </row>
    <row r="657" spans="2:14" x14ac:dyDescent="0.25">
      <c r="B657" s="160"/>
      <c r="C657" s="161"/>
      <c r="D657" s="161"/>
      <c r="E657" s="161"/>
      <c r="F657" s="161"/>
      <c r="G657" s="161"/>
      <c r="H657" s="162"/>
      <c r="I657" s="163"/>
      <c r="J657" s="161"/>
      <c r="K657" s="161"/>
      <c r="L657" s="161"/>
      <c r="M657" s="161"/>
      <c r="N657" s="12"/>
    </row>
    <row r="658" spans="2:14" x14ac:dyDescent="0.25">
      <c r="B658" s="160"/>
      <c r="C658" s="161"/>
      <c r="D658" s="161"/>
      <c r="E658" s="161"/>
      <c r="F658" s="161"/>
      <c r="G658" s="161"/>
      <c r="H658" s="162"/>
      <c r="I658" s="163"/>
      <c r="J658" s="161"/>
      <c r="K658" s="161"/>
      <c r="L658" s="161"/>
      <c r="M658" s="161"/>
      <c r="N658" s="12"/>
    </row>
    <row r="659" spans="2:14" x14ac:dyDescent="0.25">
      <c r="B659" s="160"/>
      <c r="C659" s="161"/>
      <c r="D659" s="161"/>
      <c r="E659" s="161"/>
      <c r="F659" s="161"/>
      <c r="G659" s="161"/>
      <c r="H659" s="162"/>
      <c r="I659" s="163"/>
      <c r="J659" s="161"/>
      <c r="K659" s="161"/>
      <c r="L659" s="161"/>
      <c r="M659" s="161"/>
      <c r="N659" s="12"/>
    </row>
    <row r="660" spans="2:14" x14ac:dyDescent="0.25">
      <c r="B660" s="160"/>
      <c r="C660" s="161"/>
      <c r="D660" s="161"/>
      <c r="E660" s="161"/>
      <c r="F660" s="161"/>
      <c r="G660" s="161"/>
      <c r="H660" s="162"/>
      <c r="I660" s="163"/>
      <c r="J660" s="161"/>
      <c r="K660" s="161"/>
      <c r="L660" s="161"/>
      <c r="M660" s="161"/>
      <c r="N660" s="12"/>
    </row>
    <row r="661" spans="2:14" x14ac:dyDescent="0.25">
      <c r="B661" s="160"/>
      <c r="C661" s="161"/>
      <c r="D661" s="161"/>
      <c r="E661" s="161"/>
      <c r="F661" s="161"/>
      <c r="G661" s="161"/>
      <c r="H661" s="162"/>
      <c r="I661" s="163"/>
      <c r="J661" s="161"/>
      <c r="K661" s="161"/>
      <c r="L661" s="161"/>
      <c r="M661" s="161"/>
      <c r="N661" s="12"/>
    </row>
    <row r="662" spans="2:14" x14ac:dyDescent="0.25">
      <c r="B662" s="160"/>
      <c r="C662" s="161"/>
      <c r="D662" s="161"/>
      <c r="E662" s="161"/>
      <c r="F662" s="161"/>
      <c r="G662" s="161"/>
      <c r="H662" s="162"/>
      <c r="I662" s="163"/>
      <c r="J662" s="161"/>
      <c r="K662" s="161"/>
      <c r="L662" s="161"/>
      <c r="M662" s="161"/>
      <c r="N662" s="12"/>
    </row>
    <row r="663" spans="2:14" x14ac:dyDescent="0.25">
      <c r="B663" s="160"/>
      <c r="C663" s="161"/>
      <c r="D663" s="161"/>
      <c r="E663" s="161"/>
      <c r="F663" s="161"/>
      <c r="G663" s="161"/>
      <c r="H663" s="162"/>
      <c r="I663" s="163"/>
      <c r="J663" s="161"/>
      <c r="K663" s="161"/>
      <c r="L663" s="161"/>
      <c r="M663" s="161"/>
      <c r="N663" s="12"/>
    </row>
    <row r="664" spans="2:14" x14ac:dyDescent="0.25">
      <c r="B664" s="160"/>
      <c r="C664" s="161"/>
      <c r="D664" s="161"/>
      <c r="E664" s="161"/>
      <c r="F664" s="161"/>
      <c r="G664" s="161"/>
      <c r="H664" s="162"/>
      <c r="I664" s="163"/>
      <c r="J664" s="161"/>
      <c r="K664" s="161"/>
      <c r="L664" s="161"/>
      <c r="M664" s="161"/>
      <c r="N664" s="12"/>
    </row>
    <row r="665" spans="2:14" x14ac:dyDescent="0.25">
      <c r="B665" s="160"/>
      <c r="C665" s="161"/>
      <c r="D665" s="161"/>
      <c r="E665" s="161"/>
      <c r="F665" s="161"/>
      <c r="G665" s="161"/>
      <c r="H665" s="162"/>
      <c r="I665" s="163"/>
      <c r="J665" s="161"/>
      <c r="K665" s="161"/>
      <c r="L665" s="161"/>
      <c r="M665" s="161"/>
      <c r="N665" s="12"/>
    </row>
    <row r="666" spans="2:14" x14ac:dyDescent="0.25">
      <c r="B666" s="160"/>
      <c r="C666" s="161"/>
      <c r="D666" s="161"/>
      <c r="E666" s="161"/>
      <c r="F666" s="161"/>
      <c r="G666" s="161"/>
      <c r="H666" s="162"/>
      <c r="I666" s="163"/>
      <c r="J666" s="161"/>
      <c r="K666" s="161"/>
      <c r="L666" s="161"/>
      <c r="M666" s="161"/>
      <c r="N666" s="12"/>
    </row>
    <row r="667" spans="2:14" x14ac:dyDescent="0.25">
      <c r="B667" s="160"/>
      <c r="C667" s="161"/>
      <c r="D667" s="161"/>
      <c r="E667" s="161"/>
      <c r="F667" s="161"/>
      <c r="G667" s="161"/>
      <c r="H667" s="162"/>
      <c r="I667" s="163"/>
      <c r="J667" s="161"/>
      <c r="K667" s="161"/>
      <c r="L667" s="161"/>
      <c r="M667" s="161"/>
      <c r="N667" s="12"/>
    </row>
    <row r="668" spans="2:14" x14ac:dyDescent="0.25">
      <c r="B668" s="160"/>
      <c r="C668" s="161"/>
      <c r="D668" s="161"/>
      <c r="E668" s="161"/>
      <c r="F668" s="161"/>
      <c r="G668" s="161"/>
      <c r="H668" s="162"/>
      <c r="I668" s="163"/>
      <c r="J668" s="161"/>
      <c r="K668" s="161"/>
      <c r="L668" s="161"/>
      <c r="M668" s="161"/>
      <c r="N668" s="12"/>
    </row>
    <row r="669" spans="2:14" x14ac:dyDescent="0.25">
      <c r="B669" s="160"/>
      <c r="C669" s="161"/>
      <c r="D669" s="161"/>
      <c r="E669" s="161"/>
      <c r="F669" s="161"/>
      <c r="G669" s="161"/>
      <c r="H669" s="162"/>
      <c r="I669" s="163"/>
      <c r="J669" s="161"/>
      <c r="K669" s="161"/>
      <c r="L669" s="161"/>
      <c r="M669" s="161"/>
      <c r="N669" s="12"/>
    </row>
    <row r="670" spans="2:14" x14ac:dyDescent="0.25">
      <c r="B670" s="160"/>
      <c r="C670" s="161"/>
      <c r="D670" s="161"/>
      <c r="E670" s="161"/>
      <c r="F670" s="161"/>
      <c r="G670" s="161"/>
      <c r="H670" s="162"/>
      <c r="I670" s="163"/>
      <c r="J670" s="161"/>
      <c r="K670" s="161"/>
      <c r="L670" s="161"/>
      <c r="M670" s="161"/>
      <c r="N670" s="12"/>
    </row>
    <row r="671" spans="2:14" x14ac:dyDescent="0.25">
      <c r="B671" s="160"/>
      <c r="C671" s="161"/>
      <c r="D671" s="161"/>
      <c r="E671" s="161"/>
      <c r="F671" s="161"/>
      <c r="G671" s="161"/>
      <c r="H671" s="162"/>
      <c r="I671" s="163"/>
      <c r="J671" s="161"/>
      <c r="K671" s="161"/>
      <c r="L671" s="161"/>
      <c r="M671" s="161"/>
      <c r="N671" s="12"/>
    </row>
    <row r="672" spans="2:14" x14ac:dyDescent="0.25">
      <c r="B672" s="160"/>
      <c r="C672" s="161"/>
      <c r="D672" s="161"/>
      <c r="E672" s="161"/>
      <c r="F672" s="161"/>
      <c r="G672" s="161"/>
      <c r="H672" s="162"/>
      <c r="I672" s="163"/>
      <c r="J672" s="161"/>
      <c r="K672" s="161"/>
      <c r="L672" s="161"/>
      <c r="M672" s="161"/>
      <c r="N672" s="12"/>
    </row>
    <row r="673" spans="2:14" x14ac:dyDescent="0.25">
      <c r="B673" s="160"/>
      <c r="C673" s="161"/>
      <c r="D673" s="161"/>
      <c r="E673" s="161"/>
      <c r="F673" s="161"/>
      <c r="G673" s="161"/>
      <c r="H673" s="162"/>
      <c r="I673" s="163"/>
      <c r="J673" s="161"/>
      <c r="K673" s="161"/>
      <c r="L673" s="161"/>
      <c r="M673" s="161"/>
      <c r="N673" s="12"/>
    </row>
    <row r="674" spans="2:14" x14ac:dyDescent="0.25">
      <c r="B674" s="160"/>
      <c r="C674" s="161"/>
      <c r="D674" s="161"/>
      <c r="E674" s="161"/>
      <c r="F674" s="161"/>
      <c r="G674" s="161"/>
      <c r="H674" s="162"/>
      <c r="I674" s="163"/>
      <c r="J674" s="161"/>
      <c r="K674" s="161"/>
      <c r="L674" s="161"/>
      <c r="M674" s="161"/>
      <c r="N674" s="12"/>
    </row>
    <row r="675" spans="2:14" x14ac:dyDescent="0.25">
      <c r="B675" s="160"/>
      <c r="C675" s="161"/>
      <c r="D675" s="161"/>
      <c r="E675" s="161"/>
      <c r="F675" s="161"/>
      <c r="G675" s="161"/>
      <c r="H675" s="162"/>
      <c r="I675" s="163"/>
      <c r="J675" s="161"/>
      <c r="K675" s="161"/>
      <c r="L675" s="161"/>
      <c r="M675" s="161"/>
      <c r="N675" s="12"/>
    </row>
    <row r="676" spans="2:14" x14ac:dyDescent="0.25">
      <c r="B676" s="160"/>
      <c r="C676" s="161"/>
      <c r="D676" s="161"/>
      <c r="E676" s="161"/>
      <c r="F676" s="161"/>
      <c r="G676" s="161"/>
      <c r="H676" s="162"/>
      <c r="I676" s="163"/>
      <c r="J676" s="161"/>
      <c r="K676" s="161"/>
      <c r="L676" s="161"/>
      <c r="M676" s="161"/>
      <c r="N676" s="12"/>
    </row>
    <row r="677" spans="2:14" x14ac:dyDescent="0.25">
      <c r="B677" s="160"/>
      <c r="C677" s="161"/>
      <c r="D677" s="161"/>
      <c r="E677" s="161"/>
      <c r="F677" s="161"/>
      <c r="G677" s="161"/>
      <c r="H677" s="162"/>
      <c r="I677" s="163"/>
      <c r="J677" s="161"/>
      <c r="K677" s="161"/>
      <c r="L677" s="161"/>
      <c r="M677" s="161"/>
      <c r="N677" s="12"/>
    </row>
    <row r="678" spans="2:14" x14ac:dyDescent="0.25">
      <c r="B678" s="160"/>
      <c r="C678" s="161"/>
      <c r="D678" s="161"/>
      <c r="E678" s="161"/>
      <c r="F678" s="161"/>
      <c r="G678" s="161"/>
      <c r="H678" s="162"/>
      <c r="I678" s="163"/>
      <c r="J678" s="161"/>
      <c r="K678" s="161"/>
      <c r="L678" s="161"/>
      <c r="M678" s="161"/>
      <c r="N678" s="12"/>
    </row>
    <row r="679" spans="2:14" x14ac:dyDescent="0.25">
      <c r="B679" s="160"/>
      <c r="C679" s="161"/>
      <c r="D679" s="161"/>
      <c r="E679" s="161"/>
      <c r="F679" s="161"/>
      <c r="G679" s="161"/>
      <c r="H679" s="162"/>
      <c r="I679" s="163"/>
      <c r="J679" s="161"/>
      <c r="K679" s="161"/>
      <c r="L679" s="161"/>
      <c r="M679" s="161"/>
      <c r="N679" s="12"/>
    </row>
    <row r="680" spans="2:14" x14ac:dyDescent="0.25">
      <c r="B680" s="160"/>
      <c r="C680" s="161"/>
      <c r="D680" s="161"/>
      <c r="E680" s="161"/>
      <c r="F680" s="161"/>
      <c r="G680" s="161"/>
      <c r="H680" s="162"/>
      <c r="I680" s="163"/>
      <c r="J680" s="161"/>
      <c r="K680" s="161"/>
      <c r="L680" s="161"/>
      <c r="M680" s="161"/>
      <c r="N680" s="12"/>
    </row>
    <row r="681" spans="2:14" x14ac:dyDescent="0.25">
      <c r="B681" s="160"/>
      <c r="C681" s="161"/>
      <c r="D681" s="161"/>
      <c r="E681" s="161"/>
      <c r="F681" s="161"/>
      <c r="G681" s="161"/>
      <c r="H681" s="162"/>
      <c r="I681" s="163"/>
      <c r="J681" s="161"/>
      <c r="K681" s="161"/>
      <c r="L681" s="161"/>
      <c r="M681" s="161"/>
      <c r="N681" s="12"/>
    </row>
    <row r="682" spans="2:14" x14ac:dyDescent="0.25">
      <c r="B682" s="160"/>
      <c r="C682" s="161"/>
      <c r="D682" s="161"/>
      <c r="E682" s="161"/>
      <c r="F682" s="161"/>
      <c r="G682" s="161"/>
      <c r="H682" s="162"/>
      <c r="I682" s="163"/>
      <c r="J682" s="161"/>
      <c r="K682" s="161"/>
      <c r="L682" s="161"/>
      <c r="M682" s="161"/>
      <c r="N682" s="12"/>
    </row>
    <row r="683" spans="2:14" x14ac:dyDescent="0.25">
      <c r="B683" s="160"/>
      <c r="C683" s="161"/>
      <c r="D683" s="161"/>
      <c r="E683" s="161"/>
      <c r="F683" s="161"/>
      <c r="G683" s="161"/>
      <c r="H683" s="162"/>
      <c r="I683" s="163"/>
      <c r="J683" s="161"/>
      <c r="K683" s="161"/>
      <c r="L683" s="161"/>
      <c r="M683" s="161"/>
      <c r="N683" s="12"/>
    </row>
    <row r="684" spans="2:14" x14ac:dyDescent="0.25">
      <c r="B684" s="160"/>
      <c r="C684" s="161"/>
      <c r="D684" s="161"/>
      <c r="E684" s="161"/>
      <c r="F684" s="161"/>
      <c r="G684" s="161"/>
      <c r="H684" s="162"/>
      <c r="I684" s="163"/>
      <c r="J684" s="161"/>
      <c r="K684" s="161"/>
      <c r="L684" s="161"/>
      <c r="M684" s="161"/>
      <c r="N684" s="12"/>
    </row>
    <row r="685" spans="2:14" x14ac:dyDescent="0.25">
      <c r="B685" s="160"/>
      <c r="C685" s="161"/>
      <c r="D685" s="161"/>
      <c r="E685" s="161"/>
      <c r="F685" s="161"/>
      <c r="G685" s="161"/>
      <c r="H685" s="162"/>
      <c r="I685" s="163"/>
      <c r="J685" s="161"/>
      <c r="K685" s="161"/>
      <c r="L685" s="161"/>
      <c r="M685" s="161"/>
      <c r="N685" s="12"/>
    </row>
    <row r="686" spans="2:14" x14ac:dyDescent="0.25">
      <c r="B686" s="160"/>
      <c r="C686" s="161"/>
      <c r="D686" s="161"/>
      <c r="E686" s="161"/>
      <c r="F686" s="161"/>
      <c r="G686" s="161"/>
      <c r="H686" s="162"/>
      <c r="I686" s="163"/>
      <c r="J686" s="161"/>
      <c r="K686" s="161"/>
      <c r="L686" s="161"/>
      <c r="M686" s="161"/>
      <c r="N686" s="12"/>
    </row>
    <row r="687" spans="2:14" x14ac:dyDescent="0.25">
      <c r="B687" s="160"/>
      <c r="C687" s="161"/>
      <c r="D687" s="161"/>
      <c r="E687" s="161"/>
      <c r="F687" s="161"/>
      <c r="G687" s="161"/>
      <c r="H687" s="162"/>
      <c r="I687" s="163"/>
      <c r="J687" s="161"/>
      <c r="K687" s="161"/>
      <c r="L687" s="161"/>
      <c r="M687" s="161"/>
      <c r="N687" s="12"/>
    </row>
    <row r="688" spans="2:14" x14ac:dyDescent="0.25">
      <c r="B688" s="160"/>
      <c r="C688" s="161"/>
      <c r="D688" s="161"/>
      <c r="E688" s="161"/>
      <c r="F688" s="161"/>
      <c r="G688" s="161"/>
      <c r="H688" s="162"/>
      <c r="I688" s="163"/>
      <c r="J688" s="161"/>
      <c r="K688" s="161"/>
      <c r="L688" s="161"/>
      <c r="M688" s="161"/>
      <c r="N688" s="12"/>
    </row>
    <row r="689" spans="2:14" x14ac:dyDescent="0.25">
      <c r="B689" s="160"/>
      <c r="C689" s="161"/>
      <c r="D689" s="161"/>
      <c r="E689" s="161"/>
      <c r="F689" s="161"/>
      <c r="G689" s="161"/>
      <c r="H689" s="162"/>
      <c r="I689" s="163"/>
      <c r="J689" s="161"/>
      <c r="K689" s="161"/>
      <c r="L689" s="161"/>
      <c r="M689" s="161"/>
      <c r="N689" s="12"/>
    </row>
    <row r="690" spans="2:14" x14ac:dyDescent="0.25">
      <c r="B690" s="160"/>
      <c r="C690" s="161"/>
      <c r="D690" s="161"/>
      <c r="E690" s="161"/>
      <c r="F690" s="161"/>
      <c r="G690" s="161"/>
      <c r="H690" s="162"/>
      <c r="I690" s="163"/>
      <c r="J690" s="161"/>
      <c r="K690" s="161"/>
      <c r="L690" s="161"/>
      <c r="M690" s="161"/>
      <c r="N690" s="12"/>
    </row>
    <row r="691" spans="2:14" x14ac:dyDescent="0.25">
      <c r="B691" s="160"/>
      <c r="C691" s="161"/>
      <c r="D691" s="161"/>
      <c r="E691" s="161"/>
      <c r="F691" s="161"/>
      <c r="G691" s="161"/>
      <c r="H691" s="162"/>
      <c r="I691" s="163"/>
      <c r="J691" s="161"/>
      <c r="K691" s="161"/>
      <c r="L691" s="161"/>
      <c r="M691" s="161"/>
      <c r="N691" s="12"/>
    </row>
    <row r="692" spans="2:14" x14ac:dyDescent="0.25">
      <c r="B692" s="160"/>
      <c r="C692" s="161"/>
      <c r="D692" s="161"/>
      <c r="E692" s="161"/>
      <c r="F692" s="161"/>
      <c r="G692" s="161"/>
      <c r="H692" s="162"/>
      <c r="I692" s="163"/>
      <c r="J692" s="161"/>
      <c r="K692" s="161"/>
      <c r="L692" s="161"/>
      <c r="M692" s="161"/>
      <c r="N692" s="12"/>
    </row>
    <row r="693" spans="2:14" x14ac:dyDescent="0.25">
      <c r="B693" s="160"/>
      <c r="C693" s="161"/>
      <c r="D693" s="161"/>
      <c r="E693" s="161"/>
      <c r="F693" s="161"/>
      <c r="G693" s="161"/>
      <c r="H693" s="162"/>
      <c r="I693" s="163"/>
      <c r="J693" s="161"/>
      <c r="K693" s="161"/>
      <c r="L693" s="161"/>
      <c r="M693" s="161"/>
      <c r="N693" s="12"/>
    </row>
    <row r="694" spans="2:14" x14ac:dyDescent="0.25">
      <c r="B694" s="160"/>
      <c r="C694" s="161"/>
      <c r="D694" s="161"/>
      <c r="E694" s="161"/>
      <c r="F694" s="161"/>
      <c r="G694" s="161"/>
      <c r="H694" s="162"/>
      <c r="I694" s="163"/>
      <c r="J694" s="161"/>
      <c r="K694" s="161"/>
      <c r="L694" s="161"/>
      <c r="M694" s="161"/>
      <c r="N694" s="12"/>
    </row>
    <row r="695" spans="2:14" x14ac:dyDescent="0.25">
      <c r="B695" s="160"/>
      <c r="C695" s="161"/>
      <c r="D695" s="161"/>
      <c r="E695" s="161"/>
      <c r="F695" s="161"/>
      <c r="G695" s="161"/>
      <c r="H695" s="162"/>
      <c r="I695" s="163"/>
      <c r="J695" s="161"/>
      <c r="K695" s="161"/>
      <c r="L695" s="161"/>
      <c r="M695" s="161"/>
      <c r="N695" s="12"/>
    </row>
    <row r="696" spans="2:14" x14ac:dyDescent="0.25">
      <c r="B696" s="160"/>
      <c r="C696" s="161"/>
      <c r="D696" s="161"/>
      <c r="E696" s="161"/>
      <c r="F696" s="161"/>
      <c r="G696" s="161"/>
      <c r="H696" s="162"/>
      <c r="I696" s="163"/>
      <c r="J696" s="161"/>
      <c r="K696" s="161"/>
      <c r="L696" s="161"/>
      <c r="M696" s="161"/>
      <c r="N696" s="12"/>
    </row>
    <row r="697" spans="2:14" x14ac:dyDescent="0.25">
      <c r="B697" s="160"/>
      <c r="C697" s="161"/>
      <c r="D697" s="161"/>
      <c r="E697" s="161"/>
      <c r="F697" s="161"/>
      <c r="G697" s="161"/>
      <c r="H697" s="162"/>
      <c r="I697" s="163"/>
      <c r="J697" s="161"/>
      <c r="K697" s="161"/>
      <c r="L697" s="161"/>
      <c r="M697" s="161"/>
      <c r="N697" s="12"/>
    </row>
    <row r="698" spans="2:14" x14ac:dyDescent="0.25">
      <c r="B698" s="160"/>
      <c r="C698" s="161"/>
      <c r="D698" s="161"/>
      <c r="E698" s="161"/>
      <c r="F698" s="161"/>
      <c r="G698" s="161"/>
      <c r="H698" s="162"/>
      <c r="I698" s="163"/>
      <c r="J698" s="161"/>
      <c r="K698" s="161"/>
      <c r="L698" s="161"/>
      <c r="M698" s="161"/>
      <c r="N698" s="12"/>
    </row>
    <row r="699" spans="2:14" x14ac:dyDescent="0.25">
      <c r="B699" s="160"/>
      <c r="C699" s="161"/>
      <c r="D699" s="161"/>
      <c r="E699" s="161"/>
      <c r="F699" s="161"/>
      <c r="G699" s="161"/>
      <c r="H699" s="162"/>
      <c r="I699" s="163"/>
      <c r="J699" s="161"/>
      <c r="K699" s="161"/>
      <c r="L699" s="161"/>
      <c r="M699" s="161"/>
      <c r="N699" s="12"/>
    </row>
    <row r="700" spans="2:14" x14ac:dyDescent="0.25">
      <c r="B700" s="160"/>
      <c r="C700" s="161"/>
      <c r="D700" s="161"/>
      <c r="E700" s="161"/>
      <c r="F700" s="161"/>
      <c r="G700" s="161"/>
      <c r="H700" s="162"/>
      <c r="I700" s="163"/>
      <c r="J700" s="161"/>
      <c r="K700" s="161"/>
      <c r="L700" s="161"/>
      <c r="M700" s="161"/>
      <c r="N700" s="12"/>
    </row>
    <row r="701" spans="2:14" x14ac:dyDescent="0.25">
      <c r="B701" s="160"/>
      <c r="C701" s="161"/>
      <c r="D701" s="161"/>
      <c r="E701" s="161"/>
      <c r="F701" s="161"/>
      <c r="G701" s="161"/>
      <c r="H701" s="162"/>
      <c r="I701" s="163"/>
      <c r="J701" s="161"/>
      <c r="K701" s="161"/>
      <c r="L701" s="161"/>
      <c r="M701" s="161"/>
      <c r="N701" s="12"/>
    </row>
    <row r="702" spans="2:14" x14ac:dyDescent="0.25">
      <c r="B702" s="160"/>
      <c r="C702" s="161"/>
      <c r="D702" s="161"/>
      <c r="E702" s="161"/>
      <c r="F702" s="161"/>
      <c r="G702" s="161"/>
      <c r="H702" s="162"/>
      <c r="I702" s="163"/>
      <c r="J702" s="161"/>
      <c r="K702" s="161"/>
      <c r="L702" s="161"/>
      <c r="M702" s="161"/>
      <c r="N702" s="12"/>
    </row>
    <row r="703" spans="2:14" x14ac:dyDescent="0.25">
      <c r="B703" s="160"/>
      <c r="C703" s="161"/>
      <c r="D703" s="161"/>
      <c r="E703" s="161"/>
      <c r="F703" s="161"/>
      <c r="G703" s="161"/>
      <c r="H703" s="162"/>
      <c r="I703" s="163"/>
      <c r="J703" s="161"/>
      <c r="K703" s="161"/>
      <c r="L703" s="161"/>
      <c r="M703" s="161"/>
      <c r="N703" s="12"/>
    </row>
    <row r="704" spans="2:14" x14ac:dyDescent="0.25">
      <c r="B704" s="160"/>
      <c r="C704" s="161"/>
      <c r="D704" s="161"/>
      <c r="E704" s="161"/>
      <c r="F704" s="161"/>
      <c r="G704" s="161"/>
      <c r="H704" s="162"/>
      <c r="I704" s="163"/>
      <c r="J704" s="161"/>
      <c r="K704" s="161"/>
      <c r="L704" s="161"/>
      <c r="M704" s="161"/>
      <c r="N704" s="12"/>
    </row>
    <row r="705" spans="2:14" x14ac:dyDescent="0.25">
      <c r="B705" s="160"/>
      <c r="C705" s="161"/>
      <c r="D705" s="161"/>
      <c r="E705" s="161"/>
      <c r="F705" s="161"/>
      <c r="G705" s="161"/>
      <c r="H705" s="162"/>
      <c r="I705" s="163"/>
      <c r="J705" s="161"/>
      <c r="K705" s="161"/>
      <c r="L705" s="161"/>
      <c r="M705" s="161"/>
      <c r="N705" s="12"/>
    </row>
    <row r="706" spans="2:14" x14ac:dyDescent="0.25">
      <c r="B706" s="160"/>
      <c r="C706" s="161"/>
      <c r="D706" s="161"/>
      <c r="E706" s="161"/>
      <c r="F706" s="161"/>
      <c r="G706" s="161"/>
      <c r="H706" s="162"/>
      <c r="I706" s="163"/>
      <c r="J706" s="161"/>
      <c r="K706" s="161"/>
      <c r="L706" s="161"/>
      <c r="M706" s="161"/>
      <c r="N706" s="12"/>
    </row>
    <row r="707" spans="2:14" x14ac:dyDescent="0.25">
      <c r="B707" s="160"/>
      <c r="C707" s="161"/>
      <c r="D707" s="161"/>
      <c r="E707" s="161"/>
      <c r="F707" s="161"/>
      <c r="G707" s="161"/>
      <c r="H707" s="162"/>
      <c r="I707" s="163"/>
      <c r="J707" s="161"/>
      <c r="K707" s="161"/>
      <c r="L707" s="161"/>
      <c r="M707" s="161"/>
      <c r="N707" s="12"/>
    </row>
    <row r="708" spans="2:14" x14ac:dyDescent="0.25">
      <c r="B708" s="160"/>
      <c r="C708" s="161"/>
      <c r="D708" s="161"/>
      <c r="E708" s="161"/>
      <c r="F708" s="161"/>
      <c r="G708" s="161"/>
      <c r="H708" s="162"/>
      <c r="I708" s="163"/>
      <c r="J708" s="161"/>
      <c r="K708" s="161"/>
      <c r="L708" s="161"/>
      <c r="M708" s="161"/>
      <c r="N708" s="12"/>
    </row>
    <row r="709" spans="2:14" x14ac:dyDescent="0.25">
      <c r="B709" s="160"/>
      <c r="C709" s="161"/>
      <c r="D709" s="161"/>
      <c r="E709" s="161"/>
      <c r="F709" s="161"/>
      <c r="G709" s="161"/>
      <c r="H709" s="162"/>
      <c r="I709" s="163"/>
      <c r="J709" s="161"/>
      <c r="K709" s="161"/>
      <c r="L709" s="161"/>
      <c r="M709" s="161"/>
      <c r="N709" s="12"/>
    </row>
    <row r="710" spans="2:14" x14ac:dyDescent="0.25">
      <c r="B710" s="160"/>
      <c r="C710" s="161"/>
      <c r="D710" s="161"/>
      <c r="E710" s="161"/>
      <c r="F710" s="161"/>
      <c r="G710" s="161"/>
      <c r="H710" s="162"/>
      <c r="I710" s="163"/>
      <c r="J710" s="161"/>
      <c r="K710" s="161"/>
      <c r="L710" s="161"/>
      <c r="M710" s="161"/>
      <c r="N710" s="12"/>
    </row>
    <row r="711" spans="2:14" x14ac:dyDescent="0.25">
      <c r="B711" s="160"/>
      <c r="C711" s="161"/>
      <c r="D711" s="161"/>
      <c r="E711" s="161"/>
      <c r="F711" s="161"/>
      <c r="G711" s="161"/>
      <c r="H711" s="162"/>
      <c r="I711" s="163"/>
      <c r="J711" s="161"/>
      <c r="K711" s="161"/>
      <c r="L711" s="161"/>
      <c r="M711" s="161"/>
      <c r="N711" s="12"/>
    </row>
    <row r="712" spans="2:14" x14ac:dyDescent="0.25">
      <c r="B712" s="160"/>
      <c r="C712" s="161"/>
      <c r="D712" s="161"/>
      <c r="E712" s="161"/>
      <c r="F712" s="161"/>
      <c r="G712" s="161"/>
      <c r="H712" s="162"/>
      <c r="I712" s="163"/>
      <c r="J712" s="161"/>
      <c r="K712" s="161"/>
      <c r="L712" s="161"/>
      <c r="M712" s="161"/>
      <c r="N712" s="12"/>
    </row>
    <row r="713" spans="2:14" x14ac:dyDescent="0.25">
      <c r="B713" s="160"/>
      <c r="C713" s="161"/>
      <c r="D713" s="161"/>
      <c r="E713" s="161"/>
      <c r="F713" s="161"/>
      <c r="G713" s="161"/>
      <c r="H713" s="162"/>
      <c r="I713" s="163"/>
      <c r="J713" s="161"/>
      <c r="K713" s="161"/>
      <c r="L713" s="161"/>
      <c r="M713" s="161"/>
      <c r="N713" s="12"/>
    </row>
    <row r="714" spans="2:14" x14ac:dyDescent="0.25">
      <c r="B714" s="160"/>
      <c r="C714" s="161"/>
      <c r="D714" s="161"/>
      <c r="E714" s="161"/>
      <c r="F714" s="161"/>
      <c r="G714" s="161"/>
      <c r="H714" s="162"/>
      <c r="I714" s="163"/>
      <c r="J714" s="161"/>
      <c r="K714" s="161"/>
      <c r="L714" s="161"/>
      <c r="M714" s="161"/>
      <c r="N714" s="12"/>
    </row>
    <row r="715" spans="2:14" x14ac:dyDescent="0.25">
      <c r="B715" s="160"/>
      <c r="C715" s="161"/>
      <c r="D715" s="161"/>
      <c r="E715" s="161"/>
      <c r="F715" s="161"/>
      <c r="G715" s="161"/>
      <c r="H715" s="162"/>
      <c r="I715" s="163"/>
      <c r="J715" s="161"/>
      <c r="K715" s="161"/>
      <c r="L715" s="161"/>
      <c r="M715" s="161"/>
      <c r="N715" s="12"/>
    </row>
    <row r="716" spans="2:14" x14ac:dyDescent="0.25">
      <c r="B716" s="160"/>
      <c r="C716" s="161"/>
      <c r="D716" s="161"/>
      <c r="E716" s="161"/>
      <c r="F716" s="161"/>
      <c r="G716" s="161"/>
      <c r="H716" s="162"/>
      <c r="I716" s="163"/>
      <c r="J716" s="161"/>
      <c r="K716" s="161"/>
      <c r="L716" s="161"/>
      <c r="M716" s="161"/>
      <c r="N716" s="12"/>
    </row>
    <row r="717" spans="2:14" x14ac:dyDescent="0.25">
      <c r="B717" s="160"/>
      <c r="C717" s="161"/>
      <c r="D717" s="161"/>
      <c r="E717" s="161"/>
      <c r="F717" s="161"/>
      <c r="G717" s="161"/>
      <c r="H717" s="162"/>
      <c r="I717" s="163"/>
      <c r="J717" s="161"/>
      <c r="K717" s="161"/>
      <c r="L717" s="161"/>
      <c r="M717" s="161"/>
      <c r="N717" s="12"/>
    </row>
    <row r="718" spans="2:14" x14ac:dyDescent="0.25">
      <c r="B718" s="160"/>
      <c r="C718" s="161"/>
      <c r="D718" s="161"/>
      <c r="E718" s="161"/>
      <c r="F718" s="161"/>
      <c r="G718" s="161"/>
      <c r="H718" s="162"/>
      <c r="I718" s="163"/>
      <c r="J718" s="161"/>
      <c r="K718" s="161"/>
      <c r="L718" s="161"/>
      <c r="M718" s="161"/>
      <c r="N718" s="12"/>
    </row>
    <row r="719" spans="2:14" x14ac:dyDescent="0.25">
      <c r="B719" s="160"/>
      <c r="C719" s="161"/>
      <c r="D719" s="161"/>
      <c r="E719" s="161"/>
      <c r="F719" s="161"/>
      <c r="G719" s="161"/>
      <c r="H719" s="162"/>
      <c r="I719" s="163"/>
      <c r="J719" s="161"/>
      <c r="K719" s="161"/>
      <c r="L719" s="161"/>
      <c r="M719" s="161"/>
      <c r="N719" s="12"/>
    </row>
    <row r="720" spans="2:14" x14ac:dyDescent="0.25">
      <c r="B720" s="160"/>
      <c r="C720" s="161"/>
      <c r="D720" s="161"/>
      <c r="E720" s="161"/>
      <c r="F720" s="161"/>
      <c r="G720" s="161"/>
      <c r="H720" s="162"/>
      <c r="I720" s="163"/>
      <c r="J720" s="161"/>
      <c r="K720" s="161"/>
      <c r="L720" s="161"/>
      <c r="M720" s="161"/>
      <c r="N720" s="12"/>
    </row>
    <row r="721" spans="2:14" x14ac:dyDescent="0.25">
      <c r="B721" s="160"/>
      <c r="C721" s="161"/>
      <c r="D721" s="161"/>
      <c r="E721" s="161"/>
      <c r="F721" s="161"/>
      <c r="G721" s="161"/>
      <c r="H721" s="162"/>
      <c r="I721" s="163"/>
      <c r="J721" s="161"/>
      <c r="K721" s="161"/>
      <c r="L721" s="161"/>
      <c r="M721" s="161"/>
      <c r="N721" s="12"/>
    </row>
    <row r="722" spans="2:14" x14ac:dyDescent="0.25">
      <c r="B722" s="160"/>
      <c r="C722" s="161"/>
      <c r="D722" s="161"/>
      <c r="E722" s="161"/>
      <c r="F722" s="161"/>
      <c r="G722" s="161"/>
      <c r="H722" s="162"/>
      <c r="I722" s="163"/>
      <c r="J722" s="161"/>
      <c r="K722" s="161"/>
      <c r="L722" s="161"/>
      <c r="M722" s="161"/>
      <c r="N722" s="12"/>
    </row>
    <row r="723" spans="2:14" x14ac:dyDescent="0.25">
      <c r="B723" s="160"/>
      <c r="C723" s="161"/>
      <c r="D723" s="161"/>
      <c r="E723" s="161"/>
      <c r="F723" s="161"/>
      <c r="G723" s="161"/>
      <c r="H723" s="162"/>
      <c r="I723" s="163"/>
      <c r="J723" s="161"/>
      <c r="K723" s="161"/>
      <c r="L723" s="161"/>
      <c r="M723" s="161"/>
      <c r="N723" s="12"/>
    </row>
    <row r="724" spans="2:14" x14ac:dyDescent="0.25">
      <c r="B724" s="160"/>
      <c r="C724" s="161"/>
      <c r="D724" s="161"/>
      <c r="E724" s="161"/>
      <c r="F724" s="161"/>
      <c r="G724" s="161"/>
      <c r="H724" s="162"/>
      <c r="I724" s="163"/>
      <c r="J724" s="161"/>
      <c r="K724" s="161"/>
      <c r="L724" s="161"/>
      <c r="M724" s="161"/>
      <c r="N724" s="12"/>
    </row>
    <row r="725" spans="2:14" x14ac:dyDescent="0.25">
      <c r="B725" s="160"/>
      <c r="C725" s="161"/>
      <c r="D725" s="161"/>
      <c r="E725" s="161"/>
      <c r="F725" s="161"/>
      <c r="G725" s="161"/>
      <c r="H725" s="162"/>
      <c r="I725" s="163"/>
      <c r="J725" s="161"/>
      <c r="K725" s="161"/>
      <c r="L725" s="161"/>
      <c r="M725" s="161"/>
      <c r="N725" s="12"/>
    </row>
    <row r="726" spans="2:14" x14ac:dyDescent="0.25">
      <c r="B726" s="160"/>
      <c r="C726" s="161"/>
      <c r="D726" s="161"/>
      <c r="E726" s="161"/>
      <c r="F726" s="161"/>
      <c r="G726" s="161"/>
      <c r="H726" s="162"/>
      <c r="I726" s="163"/>
      <c r="J726" s="161"/>
      <c r="K726" s="161"/>
      <c r="L726" s="161"/>
      <c r="M726" s="161"/>
      <c r="N726" s="12"/>
    </row>
    <row r="727" spans="2:14" x14ac:dyDescent="0.25">
      <c r="B727" s="160"/>
      <c r="C727" s="161"/>
      <c r="D727" s="161"/>
      <c r="E727" s="161"/>
      <c r="F727" s="161"/>
      <c r="G727" s="161"/>
      <c r="H727" s="162"/>
      <c r="I727" s="163"/>
      <c r="J727" s="161"/>
      <c r="K727" s="161"/>
      <c r="L727" s="161"/>
      <c r="M727" s="161"/>
      <c r="N727" s="12"/>
    </row>
    <row r="728" spans="2:14" x14ac:dyDescent="0.25">
      <c r="B728" s="160"/>
      <c r="C728" s="161"/>
      <c r="D728" s="161"/>
      <c r="E728" s="161"/>
      <c r="F728" s="161"/>
      <c r="G728" s="161"/>
      <c r="H728" s="162"/>
      <c r="I728" s="163"/>
      <c r="J728" s="161"/>
      <c r="K728" s="161"/>
      <c r="L728" s="161"/>
      <c r="M728" s="161"/>
      <c r="N728" s="12"/>
    </row>
    <row r="729" spans="2:14" x14ac:dyDescent="0.25">
      <c r="B729" s="160"/>
      <c r="C729" s="161"/>
      <c r="D729" s="161"/>
      <c r="E729" s="161"/>
      <c r="F729" s="161"/>
      <c r="G729" s="161"/>
      <c r="H729" s="162"/>
      <c r="I729" s="163"/>
      <c r="J729" s="161"/>
      <c r="K729" s="161"/>
      <c r="L729" s="161"/>
      <c r="M729" s="161"/>
      <c r="N729" s="12"/>
    </row>
    <row r="730" spans="2:14" x14ac:dyDescent="0.25">
      <c r="B730" s="160"/>
      <c r="C730" s="161"/>
      <c r="D730" s="161"/>
      <c r="E730" s="161"/>
      <c r="F730" s="161"/>
      <c r="G730" s="161"/>
      <c r="H730" s="162"/>
      <c r="I730" s="163"/>
      <c r="J730" s="161"/>
      <c r="K730" s="161"/>
      <c r="L730" s="161"/>
      <c r="M730" s="161"/>
      <c r="N730" s="12"/>
    </row>
    <row r="731" spans="2:14" x14ac:dyDescent="0.25">
      <c r="B731" s="160"/>
      <c r="C731" s="161"/>
      <c r="D731" s="161"/>
      <c r="E731" s="161"/>
      <c r="F731" s="161"/>
      <c r="G731" s="161"/>
      <c r="H731" s="162"/>
      <c r="I731" s="163"/>
      <c r="J731" s="161"/>
      <c r="K731" s="161"/>
      <c r="L731" s="161"/>
      <c r="M731" s="161"/>
      <c r="N731" s="12"/>
    </row>
    <row r="732" spans="2:14" x14ac:dyDescent="0.25">
      <c r="B732" s="160"/>
      <c r="C732" s="161"/>
      <c r="D732" s="161"/>
      <c r="E732" s="161"/>
      <c r="F732" s="161"/>
      <c r="G732" s="161"/>
      <c r="H732" s="162"/>
      <c r="I732" s="163"/>
      <c r="J732" s="161"/>
      <c r="K732" s="161"/>
      <c r="L732" s="161"/>
      <c r="M732" s="161"/>
      <c r="N732" s="12"/>
    </row>
    <row r="733" spans="2:14" x14ac:dyDescent="0.25">
      <c r="B733" s="160"/>
      <c r="C733" s="161"/>
      <c r="D733" s="161"/>
      <c r="E733" s="161"/>
      <c r="F733" s="161"/>
      <c r="G733" s="161"/>
      <c r="H733" s="162"/>
      <c r="I733" s="163"/>
      <c r="J733" s="161"/>
      <c r="K733" s="161"/>
      <c r="L733" s="161"/>
      <c r="M733" s="161"/>
      <c r="N733" s="12"/>
    </row>
    <row r="734" spans="2:14" x14ac:dyDescent="0.25">
      <c r="B734" s="160"/>
      <c r="C734" s="161"/>
      <c r="D734" s="161"/>
      <c r="E734" s="161"/>
      <c r="F734" s="161"/>
      <c r="G734" s="161"/>
      <c r="H734" s="162"/>
      <c r="I734" s="163"/>
      <c r="J734" s="161"/>
      <c r="K734" s="161"/>
      <c r="L734" s="161"/>
      <c r="M734" s="161"/>
      <c r="N734" s="12"/>
    </row>
    <row r="735" spans="2:14" x14ac:dyDescent="0.25">
      <c r="B735" s="160"/>
      <c r="C735" s="161"/>
      <c r="D735" s="161"/>
      <c r="E735" s="161"/>
      <c r="F735" s="161"/>
      <c r="G735" s="161"/>
      <c r="H735" s="162"/>
      <c r="I735" s="163"/>
      <c r="J735" s="161"/>
      <c r="K735" s="161"/>
      <c r="L735" s="161"/>
      <c r="M735" s="161"/>
      <c r="N735" s="12"/>
    </row>
    <row r="736" spans="2:14" x14ac:dyDescent="0.25">
      <c r="B736" s="160"/>
      <c r="C736" s="161"/>
      <c r="D736" s="161"/>
      <c r="E736" s="161"/>
      <c r="F736" s="161"/>
      <c r="G736" s="161"/>
      <c r="H736" s="162"/>
      <c r="I736" s="163"/>
      <c r="J736" s="161"/>
      <c r="K736" s="161"/>
      <c r="L736" s="161"/>
      <c r="M736" s="161"/>
      <c r="N736" s="12"/>
    </row>
    <row r="737" spans="2:14" x14ac:dyDescent="0.25">
      <c r="B737" s="160"/>
      <c r="C737" s="161"/>
      <c r="D737" s="161"/>
      <c r="E737" s="161"/>
      <c r="F737" s="161"/>
      <c r="G737" s="161"/>
      <c r="H737" s="162"/>
      <c r="I737" s="163"/>
      <c r="J737" s="161"/>
      <c r="K737" s="161"/>
      <c r="L737" s="161"/>
      <c r="M737" s="161"/>
      <c r="N737" s="12"/>
    </row>
    <row r="738" spans="2:14" x14ac:dyDescent="0.25">
      <c r="B738" s="160"/>
      <c r="C738" s="161"/>
      <c r="D738" s="161"/>
      <c r="E738" s="161"/>
      <c r="F738" s="161"/>
      <c r="G738" s="161"/>
      <c r="H738" s="162"/>
      <c r="I738" s="163"/>
      <c r="J738" s="161"/>
      <c r="K738" s="161"/>
      <c r="L738" s="161"/>
      <c r="M738" s="161"/>
      <c r="N738" s="12"/>
    </row>
    <row r="739" spans="2:14" x14ac:dyDescent="0.25">
      <c r="B739" s="160"/>
      <c r="C739" s="161"/>
      <c r="D739" s="161"/>
      <c r="E739" s="161"/>
      <c r="F739" s="161"/>
      <c r="G739" s="161"/>
      <c r="H739" s="162"/>
      <c r="I739" s="163"/>
      <c r="J739" s="161"/>
      <c r="K739" s="161"/>
      <c r="L739" s="161"/>
      <c r="M739" s="161"/>
      <c r="N739" s="12"/>
    </row>
    <row r="740" spans="2:14" x14ac:dyDescent="0.25">
      <c r="B740" s="160"/>
      <c r="C740" s="161"/>
      <c r="D740" s="161"/>
      <c r="E740" s="161"/>
      <c r="F740" s="161"/>
      <c r="G740" s="161"/>
      <c r="H740" s="162"/>
      <c r="I740" s="163"/>
      <c r="J740" s="161"/>
      <c r="K740" s="161"/>
      <c r="L740" s="161"/>
      <c r="M740" s="161"/>
      <c r="N740" s="12"/>
    </row>
    <row r="741" spans="2:14" x14ac:dyDescent="0.25">
      <c r="B741" s="160"/>
      <c r="C741" s="161"/>
      <c r="D741" s="161"/>
      <c r="E741" s="161"/>
      <c r="F741" s="161"/>
      <c r="G741" s="161"/>
      <c r="H741" s="162"/>
      <c r="I741" s="163"/>
      <c r="J741" s="161"/>
      <c r="K741" s="161"/>
      <c r="L741" s="161"/>
      <c r="M741" s="161"/>
      <c r="N741" s="12"/>
    </row>
    <row r="742" spans="2:14" x14ac:dyDescent="0.25">
      <c r="B742" s="160"/>
      <c r="C742" s="161"/>
      <c r="D742" s="161"/>
      <c r="E742" s="161"/>
      <c r="F742" s="161"/>
      <c r="G742" s="161"/>
      <c r="H742" s="162"/>
      <c r="I742" s="163"/>
      <c r="J742" s="161"/>
      <c r="K742" s="161"/>
      <c r="L742" s="161"/>
      <c r="M742" s="161"/>
      <c r="N742" s="12"/>
    </row>
    <row r="743" spans="2:14" x14ac:dyDescent="0.25">
      <c r="B743" s="160"/>
      <c r="C743" s="161"/>
      <c r="D743" s="161"/>
      <c r="E743" s="161"/>
      <c r="F743" s="161"/>
      <c r="G743" s="161"/>
      <c r="H743" s="162"/>
      <c r="I743" s="163"/>
      <c r="J743" s="161"/>
      <c r="K743" s="161"/>
      <c r="L743" s="161"/>
      <c r="M743" s="161"/>
      <c r="N743" s="12"/>
    </row>
    <row r="744" spans="2:14" x14ac:dyDescent="0.25">
      <c r="B744" s="160"/>
      <c r="C744" s="161"/>
      <c r="D744" s="161"/>
      <c r="E744" s="161"/>
      <c r="F744" s="161"/>
      <c r="G744" s="161"/>
      <c r="H744" s="162"/>
      <c r="I744" s="163"/>
      <c r="J744" s="161"/>
      <c r="K744" s="161"/>
      <c r="L744" s="161"/>
      <c r="M744" s="161"/>
      <c r="N744" s="12"/>
    </row>
    <row r="745" spans="2:14" x14ac:dyDescent="0.25">
      <c r="B745" s="160"/>
      <c r="C745" s="161"/>
      <c r="D745" s="161"/>
      <c r="E745" s="161"/>
      <c r="F745" s="161"/>
      <c r="G745" s="161"/>
      <c r="H745" s="162"/>
      <c r="I745" s="163"/>
      <c r="J745" s="161"/>
      <c r="K745" s="161"/>
      <c r="L745" s="161"/>
      <c r="M745" s="161"/>
      <c r="N745" s="12"/>
    </row>
    <row r="746" spans="2:14" x14ac:dyDescent="0.25">
      <c r="B746" s="160"/>
      <c r="C746" s="161"/>
      <c r="D746" s="161"/>
      <c r="E746" s="161"/>
      <c r="F746" s="161"/>
      <c r="G746" s="161"/>
      <c r="H746" s="162"/>
      <c r="I746" s="163"/>
      <c r="J746" s="161"/>
      <c r="K746" s="161"/>
      <c r="L746" s="161"/>
      <c r="M746" s="161"/>
      <c r="N746" s="12"/>
    </row>
    <row r="747" spans="2:14" x14ac:dyDescent="0.25">
      <c r="B747" s="160"/>
      <c r="C747" s="161"/>
      <c r="D747" s="161"/>
      <c r="E747" s="161"/>
      <c r="F747" s="161"/>
      <c r="G747" s="161"/>
      <c r="H747" s="162"/>
      <c r="I747" s="163"/>
      <c r="J747" s="161"/>
      <c r="K747" s="161"/>
      <c r="L747" s="161"/>
      <c r="M747" s="161"/>
      <c r="N747" s="12"/>
    </row>
    <row r="748" spans="2:14" x14ac:dyDescent="0.25">
      <c r="B748" s="160"/>
      <c r="C748" s="161"/>
      <c r="D748" s="161"/>
      <c r="E748" s="161"/>
      <c r="F748" s="161"/>
      <c r="G748" s="161"/>
      <c r="H748" s="162"/>
      <c r="I748" s="163"/>
      <c r="J748" s="161"/>
      <c r="K748" s="161"/>
      <c r="L748" s="161"/>
      <c r="M748" s="161"/>
      <c r="N748" s="12"/>
    </row>
    <row r="749" spans="2:14" x14ac:dyDescent="0.25">
      <c r="B749" s="160"/>
      <c r="C749" s="161"/>
      <c r="D749" s="161"/>
      <c r="E749" s="161"/>
      <c r="F749" s="161"/>
      <c r="G749" s="161"/>
      <c r="H749" s="162"/>
      <c r="I749" s="163"/>
      <c r="J749" s="161"/>
      <c r="K749" s="161"/>
      <c r="L749" s="161"/>
      <c r="M749" s="161"/>
      <c r="N749" s="12"/>
    </row>
    <row r="750" spans="2:14" x14ac:dyDescent="0.25">
      <c r="B750" s="160"/>
      <c r="C750" s="161"/>
      <c r="D750" s="161"/>
      <c r="E750" s="161"/>
      <c r="F750" s="161"/>
      <c r="G750" s="161"/>
      <c r="H750" s="162"/>
      <c r="I750" s="163"/>
      <c r="J750" s="161"/>
      <c r="K750" s="161"/>
      <c r="L750" s="161"/>
      <c r="M750" s="161"/>
      <c r="N750" s="12"/>
    </row>
    <row r="751" spans="2:14" x14ac:dyDescent="0.25">
      <c r="B751" s="160"/>
      <c r="C751" s="161"/>
      <c r="D751" s="161"/>
      <c r="E751" s="161"/>
      <c r="F751" s="161"/>
      <c r="G751" s="161"/>
      <c r="H751" s="162"/>
      <c r="I751" s="163"/>
      <c r="J751" s="161"/>
      <c r="K751" s="161"/>
      <c r="L751" s="161"/>
      <c r="M751" s="161"/>
      <c r="N751" s="12"/>
    </row>
    <row r="752" spans="2:14" x14ac:dyDescent="0.25">
      <c r="B752" s="160"/>
      <c r="C752" s="161"/>
      <c r="D752" s="161"/>
      <c r="E752" s="161"/>
      <c r="F752" s="161"/>
      <c r="G752" s="161"/>
      <c r="H752" s="162"/>
      <c r="I752" s="163"/>
      <c r="J752" s="161"/>
      <c r="K752" s="161"/>
      <c r="L752" s="161"/>
      <c r="M752" s="161"/>
      <c r="N752" s="12"/>
    </row>
    <row r="753" spans="2:14" x14ac:dyDescent="0.25">
      <c r="B753" s="160"/>
      <c r="C753" s="161"/>
      <c r="D753" s="161"/>
      <c r="E753" s="161"/>
      <c r="F753" s="161"/>
      <c r="G753" s="161"/>
      <c r="H753" s="162"/>
      <c r="I753" s="163"/>
      <c r="J753" s="161"/>
      <c r="K753" s="161"/>
      <c r="L753" s="161"/>
      <c r="M753" s="161"/>
      <c r="N753" s="12"/>
    </row>
    <row r="754" spans="2:14" x14ac:dyDescent="0.25">
      <c r="B754" s="160"/>
      <c r="C754" s="161"/>
      <c r="D754" s="161"/>
      <c r="E754" s="161"/>
      <c r="F754" s="161"/>
      <c r="G754" s="161"/>
      <c r="H754" s="162"/>
      <c r="I754" s="163"/>
      <c r="J754" s="161"/>
      <c r="K754" s="161"/>
      <c r="L754" s="161"/>
      <c r="M754" s="161"/>
      <c r="N754" s="12"/>
    </row>
    <row r="755" spans="2:14" x14ac:dyDescent="0.25">
      <c r="B755" s="160"/>
      <c r="C755" s="161"/>
      <c r="D755" s="161"/>
      <c r="E755" s="161"/>
      <c r="F755" s="161"/>
      <c r="G755" s="161"/>
      <c r="H755" s="162"/>
      <c r="I755" s="163"/>
      <c r="J755" s="161"/>
      <c r="K755" s="161"/>
      <c r="L755" s="161"/>
      <c r="M755" s="161"/>
      <c r="N755" s="12"/>
    </row>
    <row r="756" spans="2:14" x14ac:dyDescent="0.25">
      <c r="B756" s="160"/>
      <c r="C756" s="161"/>
      <c r="D756" s="161"/>
      <c r="E756" s="161"/>
      <c r="F756" s="161"/>
      <c r="G756" s="161"/>
      <c r="H756" s="162"/>
      <c r="I756" s="163"/>
      <c r="J756" s="161"/>
      <c r="K756" s="161"/>
      <c r="L756" s="161"/>
      <c r="M756" s="161"/>
      <c r="N756" s="12"/>
    </row>
    <row r="757" spans="2:14" x14ac:dyDescent="0.25">
      <c r="B757" s="160"/>
      <c r="C757" s="161"/>
      <c r="D757" s="161"/>
      <c r="E757" s="161"/>
      <c r="F757" s="161"/>
      <c r="G757" s="161"/>
      <c r="H757" s="162"/>
      <c r="I757" s="163"/>
      <c r="J757" s="161"/>
      <c r="K757" s="161"/>
      <c r="L757" s="161"/>
      <c r="M757" s="161"/>
      <c r="N757" s="12"/>
    </row>
    <row r="758" spans="2:14" x14ac:dyDescent="0.25">
      <c r="B758" s="160"/>
      <c r="C758" s="161"/>
      <c r="D758" s="161"/>
      <c r="E758" s="161"/>
      <c r="F758" s="161"/>
      <c r="G758" s="161"/>
      <c r="H758" s="162"/>
      <c r="I758" s="163"/>
      <c r="J758" s="161"/>
      <c r="K758" s="161"/>
      <c r="L758" s="161"/>
      <c r="M758" s="161"/>
      <c r="N758" s="12"/>
    </row>
    <row r="759" spans="2:14" x14ac:dyDescent="0.25">
      <c r="B759" s="160"/>
      <c r="C759" s="161"/>
      <c r="D759" s="161"/>
      <c r="E759" s="161"/>
      <c r="F759" s="161"/>
      <c r="G759" s="161"/>
      <c r="H759" s="162"/>
      <c r="I759" s="163"/>
      <c r="J759" s="161"/>
      <c r="K759" s="161"/>
      <c r="L759" s="161"/>
      <c r="M759" s="161"/>
      <c r="N759" s="12"/>
    </row>
    <row r="760" spans="2:14" x14ac:dyDescent="0.25">
      <c r="B760" s="160"/>
      <c r="C760" s="161"/>
      <c r="D760" s="161"/>
      <c r="E760" s="161"/>
      <c r="F760" s="161"/>
      <c r="G760" s="161"/>
      <c r="H760" s="162"/>
      <c r="I760" s="163"/>
      <c r="J760" s="161"/>
      <c r="K760" s="161"/>
      <c r="L760" s="161"/>
      <c r="M760" s="161"/>
      <c r="N760" s="12"/>
    </row>
    <row r="761" spans="2:14" x14ac:dyDescent="0.25">
      <c r="B761" s="160"/>
      <c r="C761" s="161"/>
      <c r="D761" s="161"/>
      <c r="E761" s="161"/>
      <c r="F761" s="161"/>
      <c r="G761" s="161"/>
      <c r="H761" s="162"/>
      <c r="I761" s="163"/>
      <c r="J761" s="161"/>
      <c r="K761" s="161"/>
      <c r="L761" s="161"/>
      <c r="M761" s="161"/>
      <c r="N761" s="12"/>
    </row>
    <row r="762" spans="2:14" x14ac:dyDescent="0.25">
      <c r="B762" s="160"/>
      <c r="C762" s="161"/>
      <c r="D762" s="161"/>
      <c r="E762" s="161"/>
      <c r="F762" s="161"/>
      <c r="G762" s="161"/>
      <c r="H762" s="162"/>
      <c r="I762" s="163"/>
      <c r="J762" s="161"/>
      <c r="K762" s="161"/>
      <c r="L762" s="161"/>
      <c r="M762" s="161"/>
      <c r="N762" s="12"/>
    </row>
    <row r="763" spans="2:14" x14ac:dyDescent="0.25">
      <c r="B763" s="160"/>
      <c r="C763" s="161"/>
      <c r="D763" s="161"/>
      <c r="E763" s="161"/>
      <c r="F763" s="161"/>
      <c r="G763" s="161"/>
      <c r="H763" s="162"/>
      <c r="I763" s="163"/>
      <c r="J763" s="161"/>
      <c r="K763" s="161"/>
      <c r="L763" s="161"/>
      <c r="M763" s="161"/>
      <c r="N763" s="12"/>
    </row>
    <row r="764" spans="2:14" x14ac:dyDescent="0.25">
      <c r="B764" s="160"/>
      <c r="C764" s="161"/>
      <c r="D764" s="161"/>
      <c r="E764" s="161"/>
      <c r="F764" s="161"/>
      <c r="G764" s="161"/>
      <c r="H764" s="162"/>
      <c r="I764" s="163"/>
      <c r="J764" s="161"/>
      <c r="K764" s="161"/>
      <c r="L764" s="161"/>
      <c r="M764" s="161"/>
      <c r="N764" s="12"/>
    </row>
    <row r="765" spans="2:14" x14ac:dyDescent="0.25">
      <c r="B765" s="160"/>
      <c r="C765" s="161"/>
      <c r="D765" s="161"/>
      <c r="E765" s="161"/>
      <c r="F765" s="161"/>
      <c r="G765" s="161"/>
      <c r="H765" s="162"/>
      <c r="I765" s="163"/>
      <c r="J765" s="161"/>
      <c r="K765" s="161"/>
      <c r="L765" s="161"/>
      <c r="M765" s="161"/>
      <c r="N765" s="12"/>
    </row>
    <row r="766" spans="2:14" x14ac:dyDescent="0.25">
      <c r="B766" s="160"/>
      <c r="C766" s="161"/>
      <c r="D766" s="161"/>
      <c r="E766" s="161"/>
      <c r="F766" s="161"/>
      <c r="G766" s="161"/>
      <c r="H766" s="162"/>
      <c r="I766" s="163"/>
      <c r="J766" s="161"/>
      <c r="K766" s="161"/>
      <c r="L766" s="161"/>
      <c r="M766" s="161"/>
      <c r="N766" s="12"/>
    </row>
    <row r="767" spans="2:14" x14ac:dyDescent="0.25">
      <c r="B767" s="160"/>
      <c r="C767" s="161"/>
      <c r="D767" s="161"/>
      <c r="E767" s="161"/>
      <c r="F767" s="161"/>
      <c r="G767" s="161"/>
      <c r="H767" s="162"/>
      <c r="I767" s="163"/>
      <c r="J767" s="161"/>
      <c r="K767" s="161"/>
      <c r="L767" s="161"/>
      <c r="M767" s="161"/>
      <c r="N767" s="12"/>
    </row>
    <row r="768" spans="2:14" x14ac:dyDescent="0.25">
      <c r="B768" s="160"/>
      <c r="C768" s="161"/>
      <c r="D768" s="161"/>
      <c r="E768" s="161"/>
      <c r="F768" s="161"/>
      <c r="G768" s="161"/>
      <c r="H768" s="162"/>
      <c r="I768" s="163"/>
      <c r="J768" s="161"/>
      <c r="K768" s="161"/>
      <c r="L768" s="161"/>
      <c r="M768" s="161"/>
      <c r="N768" s="12"/>
    </row>
    <row r="769" spans="2:14" x14ac:dyDescent="0.25">
      <c r="B769" s="160"/>
      <c r="C769" s="161"/>
      <c r="D769" s="161"/>
      <c r="E769" s="161"/>
      <c r="F769" s="161"/>
      <c r="G769" s="161"/>
      <c r="H769" s="162"/>
      <c r="I769" s="163"/>
      <c r="J769" s="161"/>
      <c r="K769" s="161"/>
      <c r="L769" s="161"/>
      <c r="M769" s="161"/>
      <c r="N769" s="12"/>
    </row>
    <row r="770" spans="2:14" x14ac:dyDescent="0.25">
      <c r="B770" s="160"/>
      <c r="C770" s="161"/>
      <c r="D770" s="161"/>
      <c r="E770" s="161"/>
      <c r="F770" s="161"/>
      <c r="G770" s="161"/>
      <c r="H770" s="162"/>
      <c r="I770" s="163"/>
      <c r="J770" s="161"/>
      <c r="K770" s="161"/>
      <c r="L770" s="161"/>
      <c r="M770" s="161"/>
      <c r="N770" s="12"/>
    </row>
    <row r="771" spans="2:14" x14ac:dyDescent="0.25">
      <c r="B771" s="160"/>
      <c r="C771" s="161"/>
      <c r="D771" s="161"/>
      <c r="E771" s="161"/>
      <c r="F771" s="161"/>
      <c r="G771" s="161"/>
      <c r="H771" s="162"/>
      <c r="I771" s="163"/>
      <c r="J771" s="161"/>
      <c r="K771" s="161"/>
      <c r="L771" s="161"/>
      <c r="M771" s="161"/>
      <c r="N771" s="12"/>
    </row>
    <row r="772" spans="2:14" x14ac:dyDescent="0.25">
      <c r="B772" s="160"/>
      <c r="C772" s="161"/>
      <c r="D772" s="161"/>
      <c r="E772" s="161"/>
      <c r="F772" s="161"/>
      <c r="G772" s="161"/>
      <c r="H772" s="162"/>
      <c r="I772" s="163"/>
      <c r="J772" s="161"/>
      <c r="K772" s="161"/>
      <c r="L772" s="161"/>
      <c r="M772" s="161"/>
      <c r="N772" s="12"/>
    </row>
    <row r="773" spans="2:14" x14ac:dyDescent="0.25">
      <c r="B773" s="160"/>
      <c r="C773" s="161"/>
      <c r="D773" s="161"/>
      <c r="E773" s="161"/>
      <c r="F773" s="161"/>
      <c r="G773" s="161"/>
      <c r="H773" s="162"/>
      <c r="I773" s="163"/>
      <c r="J773" s="161"/>
      <c r="K773" s="161"/>
      <c r="L773" s="161"/>
      <c r="M773" s="161"/>
      <c r="N773" s="12"/>
    </row>
    <row r="774" spans="2:14" x14ac:dyDescent="0.25">
      <c r="B774" s="160"/>
      <c r="C774" s="161"/>
      <c r="D774" s="161"/>
      <c r="E774" s="161"/>
      <c r="F774" s="161"/>
      <c r="G774" s="161"/>
      <c r="H774" s="162"/>
      <c r="I774" s="163"/>
      <c r="J774" s="161"/>
      <c r="K774" s="161"/>
      <c r="L774" s="161"/>
      <c r="M774" s="161"/>
      <c r="N774" s="12"/>
    </row>
    <row r="775" spans="2:14" x14ac:dyDescent="0.25">
      <c r="B775" s="160"/>
      <c r="C775" s="161"/>
      <c r="D775" s="161"/>
      <c r="E775" s="161"/>
      <c r="F775" s="161"/>
      <c r="G775" s="161"/>
      <c r="H775" s="162"/>
      <c r="I775" s="163"/>
      <c r="J775" s="161"/>
      <c r="K775" s="161"/>
      <c r="L775" s="161"/>
      <c r="M775" s="161"/>
      <c r="N775" s="12"/>
    </row>
    <row r="776" spans="2:14" x14ac:dyDescent="0.25">
      <c r="B776" s="160"/>
      <c r="C776" s="161"/>
      <c r="D776" s="161"/>
      <c r="E776" s="161"/>
      <c r="F776" s="161"/>
      <c r="G776" s="161"/>
      <c r="H776" s="162"/>
      <c r="I776" s="163"/>
      <c r="J776" s="161"/>
      <c r="K776" s="161"/>
      <c r="L776" s="161"/>
      <c r="M776" s="161"/>
      <c r="N776" s="12"/>
    </row>
    <row r="777" spans="2:14" x14ac:dyDescent="0.25">
      <c r="B777" s="160"/>
      <c r="C777" s="161"/>
      <c r="D777" s="161"/>
      <c r="E777" s="161"/>
      <c r="F777" s="161"/>
      <c r="G777" s="161"/>
      <c r="H777" s="162"/>
      <c r="I777" s="163"/>
      <c r="J777" s="161"/>
      <c r="K777" s="161"/>
      <c r="L777" s="161"/>
      <c r="M777" s="161"/>
      <c r="N777" s="12"/>
    </row>
    <row r="778" spans="2:14" x14ac:dyDescent="0.25">
      <c r="B778" s="160"/>
      <c r="C778" s="161"/>
      <c r="D778" s="161"/>
      <c r="E778" s="161"/>
      <c r="F778" s="161"/>
      <c r="G778" s="161"/>
      <c r="H778" s="162"/>
      <c r="I778" s="163"/>
      <c r="J778" s="161"/>
      <c r="K778" s="161"/>
      <c r="L778" s="161"/>
      <c r="M778" s="161"/>
      <c r="N778" s="12"/>
    </row>
    <row r="779" spans="2:14" x14ac:dyDescent="0.25">
      <c r="B779" s="160"/>
      <c r="C779" s="161"/>
      <c r="D779" s="161"/>
      <c r="E779" s="161"/>
      <c r="F779" s="161"/>
      <c r="G779" s="161"/>
      <c r="H779" s="162"/>
      <c r="I779" s="163"/>
      <c r="J779" s="161"/>
      <c r="K779" s="161"/>
      <c r="L779" s="161"/>
      <c r="M779" s="161"/>
      <c r="N779" s="12"/>
    </row>
    <row r="780" spans="2:14" x14ac:dyDescent="0.25">
      <c r="B780" s="160"/>
      <c r="C780" s="161"/>
      <c r="D780" s="161"/>
      <c r="E780" s="161"/>
      <c r="F780" s="161"/>
      <c r="G780" s="161"/>
      <c r="H780" s="162"/>
      <c r="I780" s="163"/>
      <c r="J780" s="161"/>
      <c r="K780" s="161"/>
      <c r="L780" s="161"/>
      <c r="M780" s="161"/>
      <c r="N780" s="12"/>
    </row>
    <row r="781" spans="2:14" x14ac:dyDescent="0.25">
      <c r="B781" s="160"/>
      <c r="C781" s="161"/>
      <c r="D781" s="161"/>
      <c r="E781" s="161"/>
      <c r="F781" s="161"/>
      <c r="G781" s="161"/>
      <c r="H781" s="162"/>
      <c r="I781" s="163"/>
      <c r="J781" s="161"/>
      <c r="K781" s="161"/>
      <c r="L781" s="161"/>
      <c r="M781" s="161"/>
      <c r="N781" s="12"/>
    </row>
    <row r="782" spans="2:14" x14ac:dyDescent="0.25">
      <c r="B782" s="160"/>
      <c r="C782" s="161"/>
      <c r="D782" s="161"/>
      <c r="E782" s="161"/>
      <c r="F782" s="161"/>
      <c r="G782" s="161"/>
      <c r="H782" s="162"/>
      <c r="I782" s="163"/>
      <c r="J782" s="161"/>
      <c r="K782" s="161"/>
      <c r="L782" s="161"/>
      <c r="M782" s="161"/>
      <c r="N782" s="12"/>
    </row>
    <row r="783" spans="2:14" x14ac:dyDescent="0.25">
      <c r="B783" s="160"/>
      <c r="C783" s="161"/>
      <c r="D783" s="161"/>
      <c r="E783" s="161"/>
      <c r="F783" s="161"/>
      <c r="G783" s="161"/>
      <c r="H783" s="162"/>
      <c r="I783" s="163"/>
      <c r="J783" s="161"/>
      <c r="K783" s="161"/>
      <c r="L783" s="161"/>
      <c r="M783" s="161"/>
      <c r="N783" s="12"/>
    </row>
    <row r="784" spans="2:14" x14ac:dyDescent="0.25">
      <c r="B784" s="160"/>
      <c r="C784" s="161"/>
      <c r="D784" s="161"/>
      <c r="E784" s="161"/>
      <c r="F784" s="161"/>
      <c r="G784" s="161"/>
      <c r="H784" s="162"/>
      <c r="I784" s="163"/>
      <c r="J784" s="161"/>
      <c r="K784" s="161"/>
      <c r="L784" s="161"/>
      <c r="M784" s="161"/>
      <c r="N784" s="12"/>
    </row>
    <row r="785" spans="2:14" x14ac:dyDescent="0.25">
      <c r="B785" s="160"/>
      <c r="C785" s="161"/>
      <c r="D785" s="161"/>
      <c r="E785" s="161"/>
      <c r="F785" s="161"/>
      <c r="G785" s="161"/>
      <c r="H785" s="162"/>
      <c r="I785" s="163"/>
      <c r="J785" s="161"/>
      <c r="K785" s="161"/>
      <c r="L785" s="161"/>
      <c r="M785" s="161"/>
      <c r="N785" s="12"/>
    </row>
    <row r="786" spans="2:14" x14ac:dyDescent="0.25">
      <c r="B786" s="160"/>
      <c r="C786" s="161"/>
      <c r="D786" s="161"/>
      <c r="E786" s="161"/>
      <c r="F786" s="161"/>
      <c r="G786" s="161"/>
      <c r="H786" s="162"/>
      <c r="I786" s="163"/>
      <c r="J786" s="161"/>
      <c r="K786" s="161"/>
      <c r="L786" s="161"/>
      <c r="M786" s="161"/>
      <c r="N786" s="12"/>
    </row>
    <row r="787" spans="2:14" x14ac:dyDescent="0.25">
      <c r="B787" s="160"/>
      <c r="C787" s="161"/>
      <c r="D787" s="161"/>
      <c r="E787" s="161"/>
      <c r="F787" s="161"/>
      <c r="G787" s="161"/>
      <c r="H787" s="162"/>
      <c r="I787" s="163"/>
      <c r="J787" s="161"/>
      <c r="K787" s="161"/>
      <c r="L787" s="161"/>
      <c r="M787" s="161"/>
      <c r="N787" s="12"/>
    </row>
    <row r="788" spans="2:14" x14ac:dyDescent="0.25">
      <c r="B788" s="160"/>
      <c r="C788" s="161"/>
      <c r="D788" s="161"/>
      <c r="E788" s="161"/>
      <c r="F788" s="161"/>
      <c r="G788" s="161"/>
      <c r="H788" s="162"/>
      <c r="I788" s="163"/>
      <c r="J788" s="161"/>
      <c r="K788" s="161"/>
      <c r="L788" s="161"/>
      <c r="M788" s="161"/>
      <c r="N788" s="12"/>
    </row>
    <row r="789" spans="2:14" x14ac:dyDescent="0.25">
      <c r="B789" s="160"/>
      <c r="C789" s="161"/>
      <c r="D789" s="161"/>
      <c r="E789" s="161"/>
      <c r="F789" s="161"/>
      <c r="G789" s="161"/>
      <c r="H789" s="162"/>
      <c r="I789" s="163"/>
      <c r="J789" s="161"/>
      <c r="K789" s="161"/>
      <c r="L789" s="161"/>
      <c r="M789" s="161"/>
      <c r="N789" s="12"/>
    </row>
    <row r="790" spans="2:14" x14ac:dyDescent="0.25">
      <c r="B790" s="160"/>
      <c r="C790" s="161"/>
      <c r="D790" s="161"/>
      <c r="E790" s="161"/>
      <c r="F790" s="161"/>
      <c r="G790" s="161"/>
      <c r="H790" s="162"/>
      <c r="I790" s="163"/>
      <c r="J790" s="161"/>
      <c r="K790" s="161"/>
      <c r="L790" s="161"/>
      <c r="M790" s="161"/>
      <c r="N790" s="12"/>
    </row>
    <row r="791" spans="2:14" x14ac:dyDescent="0.25">
      <c r="B791" s="160"/>
      <c r="C791" s="161"/>
      <c r="D791" s="161"/>
      <c r="E791" s="161"/>
      <c r="F791" s="161"/>
      <c r="G791" s="161"/>
      <c r="H791" s="162"/>
      <c r="I791" s="163"/>
      <c r="J791" s="161"/>
      <c r="K791" s="161"/>
      <c r="L791" s="161"/>
      <c r="M791" s="161"/>
      <c r="N791" s="12"/>
    </row>
    <row r="792" spans="2:14" x14ac:dyDescent="0.25">
      <c r="B792" s="160"/>
      <c r="C792" s="161"/>
      <c r="D792" s="161"/>
      <c r="E792" s="161"/>
      <c r="F792" s="161"/>
      <c r="G792" s="161"/>
      <c r="H792" s="162"/>
      <c r="I792" s="163"/>
      <c r="J792" s="161"/>
      <c r="K792" s="161"/>
      <c r="L792" s="161"/>
      <c r="M792" s="161"/>
      <c r="N792" s="12"/>
    </row>
    <row r="793" spans="2:14" x14ac:dyDescent="0.25">
      <c r="B793" s="160"/>
      <c r="C793" s="161"/>
      <c r="D793" s="161"/>
      <c r="E793" s="161"/>
      <c r="F793" s="161"/>
      <c r="G793" s="161"/>
      <c r="H793" s="162"/>
      <c r="I793" s="163"/>
      <c r="J793" s="161"/>
      <c r="K793" s="161"/>
      <c r="L793" s="161"/>
      <c r="M793" s="161"/>
      <c r="N793" s="12"/>
    </row>
    <row r="794" spans="2:14" x14ac:dyDescent="0.25">
      <c r="B794" s="160"/>
      <c r="C794" s="161"/>
      <c r="D794" s="161"/>
      <c r="E794" s="161"/>
      <c r="F794" s="161"/>
      <c r="G794" s="161"/>
      <c r="H794" s="162"/>
      <c r="I794" s="163"/>
      <c r="J794" s="161"/>
      <c r="K794" s="161"/>
      <c r="L794" s="161"/>
      <c r="M794" s="161"/>
      <c r="N794" s="12"/>
    </row>
    <row r="795" spans="2:14" x14ac:dyDescent="0.25">
      <c r="B795" s="160"/>
      <c r="C795" s="161"/>
      <c r="D795" s="161"/>
      <c r="E795" s="161"/>
      <c r="F795" s="161"/>
      <c r="G795" s="161"/>
      <c r="H795" s="162"/>
      <c r="I795" s="163"/>
      <c r="J795" s="161"/>
      <c r="K795" s="161"/>
      <c r="L795" s="161"/>
      <c r="M795" s="161"/>
      <c r="N795" s="12"/>
    </row>
    <row r="796" spans="2:14" x14ac:dyDescent="0.25">
      <c r="B796" s="160"/>
      <c r="C796" s="161"/>
      <c r="D796" s="161"/>
      <c r="E796" s="161"/>
      <c r="F796" s="161"/>
      <c r="G796" s="161"/>
      <c r="H796" s="162"/>
      <c r="I796" s="163"/>
      <c r="J796" s="161"/>
      <c r="K796" s="161"/>
      <c r="L796" s="161"/>
      <c r="M796" s="161"/>
      <c r="N796" s="12"/>
    </row>
    <row r="797" spans="2:14" x14ac:dyDescent="0.25">
      <c r="B797" s="160"/>
      <c r="C797" s="161"/>
      <c r="D797" s="161"/>
      <c r="E797" s="161"/>
      <c r="F797" s="161"/>
      <c r="G797" s="161"/>
      <c r="H797" s="162"/>
      <c r="I797" s="163"/>
      <c r="J797" s="161"/>
      <c r="K797" s="161"/>
      <c r="L797" s="161"/>
      <c r="M797" s="161"/>
      <c r="N797" s="12"/>
    </row>
    <row r="798" spans="2:14" x14ac:dyDescent="0.25">
      <c r="B798" s="160"/>
      <c r="C798" s="161"/>
      <c r="D798" s="161"/>
      <c r="E798" s="161"/>
      <c r="F798" s="161"/>
      <c r="G798" s="161"/>
      <c r="H798" s="162"/>
      <c r="I798" s="163"/>
      <c r="J798" s="161"/>
      <c r="K798" s="161"/>
      <c r="L798" s="161"/>
      <c r="M798" s="161"/>
      <c r="N798" s="12"/>
    </row>
    <row r="799" spans="2:14" x14ac:dyDescent="0.25">
      <c r="B799" s="160"/>
      <c r="C799" s="161"/>
      <c r="D799" s="161"/>
      <c r="E799" s="161"/>
      <c r="F799" s="161"/>
      <c r="G799" s="161"/>
      <c r="H799" s="162"/>
      <c r="I799" s="163"/>
      <c r="J799" s="161"/>
      <c r="K799" s="161"/>
      <c r="L799" s="161"/>
      <c r="M799" s="161"/>
      <c r="N799" s="12"/>
    </row>
    <row r="800" spans="2:14" x14ac:dyDescent="0.25">
      <c r="B800" s="160"/>
      <c r="C800" s="161"/>
      <c r="D800" s="161"/>
      <c r="E800" s="161"/>
      <c r="F800" s="161"/>
      <c r="G800" s="161"/>
      <c r="H800" s="162"/>
      <c r="I800" s="163"/>
      <c r="J800" s="161"/>
      <c r="K800" s="161"/>
      <c r="L800" s="161"/>
      <c r="M800" s="161"/>
      <c r="N800" s="12"/>
    </row>
    <row r="801" spans="2:14" x14ac:dyDescent="0.25">
      <c r="B801" s="160"/>
      <c r="C801" s="161"/>
      <c r="D801" s="161"/>
      <c r="E801" s="161"/>
      <c r="F801" s="161"/>
      <c r="G801" s="161"/>
      <c r="H801" s="162"/>
      <c r="I801" s="163"/>
      <c r="J801" s="161"/>
      <c r="K801" s="161"/>
      <c r="L801" s="161"/>
      <c r="M801" s="161"/>
      <c r="N801" s="12"/>
    </row>
    <row r="802" spans="2:14" x14ac:dyDescent="0.25">
      <c r="B802" s="160"/>
      <c r="C802" s="161"/>
      <c r="D802" s="161"/>
      <c r="E802" s="161"/>
      <c r="F802" s="161"/>
      <c r="G802" s="161"/>
      <c r="H802" s="162"/>
      <c r="I802" s="163"/>
      <c r="J802" s="161"/>
      <c r="K802" s="161"/>
      <c r="L802" s="161"/>
      <c r="M802" s="161"/>
      <c r="N802" s="12"/>
    </row>
    <row r="803" spans="2:14" x14ac:dyDescent="0.25">
      <c r="B803" s="160"/>
      <c r="C803" s="161"/>
      <c r="D803" s="161"/>
      <c r="E803" s="161"/>
      <c r="F803" s="161"/>
      <c r="G803" s="161"/>
      <c r="H803" s="162"/>
      <c r="I803" s="163"/>
      <c r="J803" s="161"/>
      <c r="K803" s="161"/>
      <c r="L803" s="161"/>
      <c r="M803" s="161"/>
      <c r="N803" s="12"/>
    </row>
    <row r="804" spans="2:14" x14ac:dyDescent="0.25">
      <c r="B804" s="160"/>
      <c r="C804" s="161"/>
      <c r="D804" s="161"/>
      <c r="E804" s="161"/>
      <c r="F804" s="161"/>
      <c r="G804" s="161"/>
      <c r="H804" s="162"/>
      <c r="I804" s="163"/>
      <c r="J804" s="161"/>
      <c r="K804" s="161"/>
      <c r="L804" s="161"/>
      <c r="M804" s="161"/>
      <c r="N804" s="12"/>
    </row>
    <row r="805" spans="2:14" x14ac:dyDescent="0.25">
      <c r="B805" s="160"/>
      <c r="C805" s="161"/>
      <c r="D805" s="161"/>
      <c r="E805" s="161"/>
      <c r="F805" s="161"/>
      <c r="G805" s="161"/>
      <c r="H805" s="162"/>
      <c r="I805" s="163"/>
      <c r="J805" s="161"/>
      <c r="K805" s="161"/>
      <c r="L805" s="161"/>
      <c r="M805" s="161"/>
      <c r="N805" s="12"/>
    </row>
    <row r="806" spans="2:14" x14ac:dyDescent="0.25">
      <c r="B806" s="160"/>
      <c r="C806" s="161"/>
      <c r="D806" s="161"/>
      <c r="E806" s="161"/>
      <c r="F806" s="161"/>
      <c r="G806" s="161"/>
      <c r="H806" s="162"/>
      <c r="I806" s="163"/>
      <c r="J806" s="161"/>
      <c r="K806" s="161"/>
      <c r="L806" s="161"/>
      <c r="M806" s="161"/>
      <c r="N806" s="12"/>
    </row>
    <row r="807" spans="2:14" x14ac:dyDescent="0.25">
      <c r="B807" s="160"/>
      <c r="C807" s="161"/>
      <c r="D807" s="161"/>
      <c r="E807" s="161"/>
      <c r="F807" s="161"/>
      <c r="G807" s="161"/>
      <c r="H807" s="162"/>
      <c r="I807" s="163"/>
      <c r="J807" s="161"/>
      <c r="K807" s="161"/>
      <c r="L807" s="161"/>
      <c r="M807" s="161"/>
      <c r="N807" s="12"/>
    </row>
    <row r="808" spans="2:14" x14ac:dyDescent="0.25">
      <c r="B808" s="160"/>
      <c r="C808" s="161"/>
      <c r="D808" s="161"/>
      <c r="E808" s="161"/>
      <c r="F808" s="161"/>
      <c r="G808" s="161"/>
      <c r="H808" s="162"/>
      <c r="I808" s="163"/>
      <c r="J808" s="161"/>
      <c r="K808" s="161"/>
      <c r="L808" s="161"/>
      <c r="M808" s="161"/>
      <c r="N808" s="12"/>
    </row>
    <row r="809" spans="2:14" x14ac:dyDescent="0.25">
      <c r="B809" s="160"/>
      <c r="C809" s="161"/>
      <c r="D809" s="161"/>
      <c r="E809" s="161"/>
      <c r="F809" s="161"/>
      <c r="G809" s="161"/>
      <c r="H809" s="162"/>
      <c r="I809" s="163"/>
      <c r="J809" s="161"/>
      <c r="K809" s="161"/>
      <c r="L809" s="161"/>
      <c r="M809" s="161"/>
      <c r="N809" s="12"/>
    </row>
    <row r="810" spans="2:14" x14ac:dyDescent="0.25">
      <c r="B810" s="160"/>
      <c r="C810" s="161"/>
      <c r="D810" s="161"/>
      <c r="E810" s="161"/>
      <c r="F810" s="161"/>
      <c r="G810" s="161"/>
      <c r="H810" s="162"/>
      <c r="I810" s="163"/>
      <c r="J810" s="161"/>
      <c r="K810" s="161"/>
      <c r="L810" s="161"/>
      <c r="M810" s="161"/>
      <c r="N810" s="12"/>
    </row>
    <row r="811" spans="2:14" x14ac:dyDescent="0.25">
      <c r="B811" s="160"/>
      <c r="C811" s="161"/>
      <c r="D811" s="161"/>
      <c r="E811" s="161"/>
      <c r="F811" s="161"/>
      <c r="G811" s="161"/>
      <c r="H811" s="162"/>
      <c r="I811" s="163"/>
      <c r="J811" s="161"/>
      <c r="K811" s="161"/>
      <c r="L811" s="161"/>
      <c r="M811" s="161"/>
      <c r="N811" s="12"/>
    </row>
    <row r="812" spans="2:14" x14ac:dyDescent="0.25">
      <c r="B812" s="160"/>
      <c r="C812" s="161"/>
      <c r="D812" s="161"/>
      <c r="E812" s="161"/>
      <c r="F812" s="161"/>
      <c r="G812" s="161"/>
      <c r="H812" s="162"/>
      <c r="I812" s="163"/>
      <c r="J812" s="161"/>
      <c r="K812" s="161"/>
      <c r="L812" s="161"/>
      <c r="M812" s="161"/>
      <c r="N812" s="12"/>
    </row>
    <row r="813" spans="2:14" x14ac:dyDescent="0.25">
      <c r="B813" s="160"/>
      <c r="C813" s="161"/>
      <c r="D813" s="161"/>
      <c r="E813" s="161"/>
      <c r="F813" s="161"/>
      <c r="G813" s="161"/>
      <c r="H813" s="162"/>
      <c r="I813" s="163"/>
      <c r="J813" s="161"/>
      <c r="K813" s="161"/>
      <c r="L813" s="161"/>
      <c r="M813" s="161"/>
      <c r="N813" s="12"/>
    </row>
    <row r="814" spans="2:14" x14ac:dyDescent="0.25">
      <c r="B814" s="160"/>
      <c r="C814" s="161"/>
      <c r="D814" s="161"/>
      <c r="E814" s="161"/>
      <c r="F814" s="161"/>
      <c r="G814" s="161"/>
      <c r="H814" s="162"/>
      <c r="I814" s="163"/>
      <c r="J814" s="161"/>
      <c r="K814" s="161"/>
      <c r="L814" s="161"/>
      <c r="M814" s="161"/>
      <c r="N814" s="12"/>
    </row>
    <row r="815" spans="2:14" x14ac:dyDescent="0.25">
      <c r="B815" s="160"/>
      <c r="C815" s="161"/>
      <c r="D815" s="161"/>
      <c r="E815" s="161"/>
      <c r="F815" s="161"/>
      <c r="G815" s="161"/>
      <c r="H815" s="162"/>
      <c r="I815" s="163"/>
      <c r="J815" s="161"/>
      <c r="K815" s="161"/>
      <c r="L815" s="161"/>
      <c r="M815" s="161"/>
      <c r="N815" s="12"/>
    </row>
    <row r="816" spans="2:14" x14ac:dyDescent="0.25">
      <c r="B816" s="160"/>
      <c r="C816" s="161"/>
      <c r="D816" s="161"/>
      <c r="E816" s="161"/>
      <c r="F816" s="161"/>
      <c r="G816" s="161"/>
      <c r="H816" s="162"/>
      <c r="I816" s="163"/>
      <c r="J816" s="161"/>
      <c r="K816" s="161"/>
      <c r="L816" s="161"/>
      <c r="M816" s="161"/>
      <c r="N816" s="12"/>
    </row>
    <row r="817" spans="2:14" x14ac:dyDescent="0.25">
      <c r="B817" s="160"/>
      <c r="C817" s="161"/>
      <c r="D817" s="161"/>
      <c r="E817" s="161"/>
      <c r="F817" s="161"/>
      <c r="G817" s="161"/>
      <c r="H817" s="162"/>
      <c r="I817" s="163"/>
      <c r="J817" s="161"/>
      <c r="K817" s="161"/>
      <c r="L817" s="161"/>
      <c r="M817" s="161"/>
      <c r="N817" s="12"/>
    </row>
    <row r="818" spans="2:14" x14ac:dyDescent="0.25">
      <c r="B818" s="160"/>
      <c r="C818" s="161"/>
      <c r="D818" s="161"/>
      <c r="E818" s="161"/>
      <c r="F818" s="161"/>
      <c r="G818" s="161"/>
      <c r="H818" s="162"/>
      <c r="I818" s="163"/>
      <c r="J818" s="161"/>
      <c r="K818" s="161"/>
      <c r="L818" s="161"/>
      <c r="M818" s="161"/>
      <c r="N818" s="12"/>
    </row>
    <row r="819" spans="2:14" x14ac:dyDescent="0.25">
      <c r="B819" s="160"/>
      <c r="C819" s="161"/>
      <c r="D819" s="161"/>
      <c r="E819" s="161"/>
      <c r="F819" s="161"/>
      <c r="G819" s="161"/>
      <c r="H819" s="162"/>
      <c r="I819" s="163"/>
      <c r="J819" s="161"/>
      <c r="K819" s="161"/>
      <c r="L819" s="161"/>
      <c r="M819" s="161"/>
      <c r="N819" s="12"/>
    </row>
    <row r="820" spans="2:14" x14ac:dyDescent="0.25">
      <c r="B820" s="160"/>
      <c r="C820" s="161"/>
      <c r="D820" s="161"/>
      <c r="E820" s="161"/>
      <c r="F820" s="161"/>
      <c r="G820" s="161"/>
      <c r="H820" s="162"/>
      <c r="I820" s="163"/>
      <c r="J820" s="161"/>
      <c r="K820" s="161"/>
      <c r="L820" s="161"/>
      <c r="M820" s="161"/>
      <c r="N820" s="12"/>
    </row>
    <row r="821" spans="2:14" x14ac:dyDescent="0.25">
      <c r="B821" s="160"/>
      <c r="C821" s="161"/>
      <c r="D821" s="161"/>
      <c r="E821" s="161"/>
      <c r="F821" s="161"/>
      <c r="G821" s="161"/>
      <c r="H821" s="162"/>
      <c r="I821" s="163"/>
      <c r="J821" s="161"/>
      <c r="K821" s="161"/>
      <c r="L821" s="161"/>
      <c r="M821" s="161"/>
      <c r="N821" s="12"/>
    </row>
    <row r="822" spans="2:14" x14ac:dyDescent="0.25">
      <c r="B822" s="160"/>
      <c r="C822" s="161"/>
      <c r="D822" s="161"/>
      <c r="E822" s="161"/>
      <c r="F822" s="161"/>
      <c r="G822" s="161"/>
      <c r="H822" s="162"/>
      <c r="I822" s="163"/>
      <c r="J822" s="161"/>
      <c r="K822" s="161"/>
      <c r="L822" s="161"/>
      <c r="M822" s="161"/>
      <c r="N822" s="12"/>
    </row>
    <row r="823" spans="2:14" x14ac:dyDescent="0.25">
      <c r="B823" s="160"/>
      <c r="C823" s="161"/>
      <c r="D823" s="161"/>
      <c r="E823" s="161"/>
      <c r="F823" s="161"/>
      <c r="G823" s="161"/>
      <c r="H823" s="162"/>
      <c r="I823" s="163"/>
      <c r="J823" s="161"/>
      <c r="K823" s="161"/>
      <c r="L823" s="161"/>
      <c r="M823" s="161"/>
      <c r="N823" s="12"/>
    </row>
    <row r="824" spans="2:14" x14ac:dyDescent="0.25">
      <c r="B824" s="160"/>
      <c r="C824" s="161"/>
      <c r="D824" s="161"/>
      <c r="E824" s="161"/>
      <c r="F824" s="161"/>
      <c r="G824" s="161"/>
      <c r="H824" s="162"/>
      <c r="I824" s="163"/>
      <c r="J824" s="161"/>
      <c r="K824" s="161"/>
      <c r="L824" s="161"/>
      <c r="M824" s="161"/>
      <c r="N824" s="12"/>
    </row>
    <row r="825" spans="2:14" x14ac:dyDescent="0.25">
      <c r="B825" s="160"/>
      <c r="C825" s="161"/>
      <c r="D825" s="161"/>
      <c r="E825" s="161"/>
      <c r="F825" s="161"/>
      <c r="G825" s="161"/>
      <c r="H825" s="162"/>
      <c r="I825" s="163"/>
      <c r="J825" s="161"/>
      <c r="K825" s="161"/>
      <c r="L825" s="161"/>
      <c r="M825" s="161"/>
      <c r="N825" s="12"/>
    </row>
    <row r="826" spans="2:14" x14ac:dyDescent="0.25">
      <c r="B826" s="160"/>
      <c r="C826" s="161"/>
      <c r="D826" s="161"/>
      <c r="E826" s="161"/>
      <c r="F826" s="161"/>
      <c r="G826" s="161"/>
      <c r="H826" s="162"/>
      <c r="I826" s="163"/>
      <c r="J826" s="161"/>
      <c r="K826" s="161"/>
      <c r="L826" s="161"/>
      <c r="M826" s="161"/>
      <c r="N826" s="12"/>
    </row>
    <row r="827" spans="2:14" x14ac:dyDescent="0.25">
      <c r="B827" s="160"/>
      <c r="C827" s="161"/>
      <c r="D827" s="161"/>
      <c r="E827" s="161"/>
      <c r="F827" s="161"/>
      <c r="G827" s="161"/>
      <c r="H827" s="162"/>
      <c r="I827" s="163"/>
      <c r="J827" s="161"/>
      <c r="K827" s="161"/>
      <c r="L827" s="161"/>
      <c r="M827" s="161"/>
      <c r="N827" s="12"/>
    </row>
    <row r="828" spans="2:14" x14ac:dyDescent="0.25">
      <c r="B828" s="160"/>
      <c r="C828" s="161"/>
      <c r="D828" s="161"/>
      <c r="E828" s="161"/>
      <c r="F828" s="161"/>
      <c r="G828" s="161"/>
      <c r="H828" s="162"/>
      <c r="I828" s="163"/>
      <c r="J828" s="161"/>
      <c r="K828" s="161"/>
      <c r="L828" s="161"/>
      <c r="M828" s="161"/>
      <c r="N828" s="12"/>
    </row>
    <row r="829" spans="2:14" x14ac:dyDescent="0.25">
      <c r="B829" s="160"/>
      <c r="C829" s="161"/>
      <c r="D829" s="161"/>
      <c r="E829" s="161"/>
      <c r="F829" s="161"/>
      <c r="G829" s="161"/>
      <c r="H829" s="162"/>
      <c r="I829" s="163"/>
      <c r="J829" s="161"/>
      <c r="K829" s="161"/>
      <c r="L829" s="161"/>
      <c r="M829" s="161"/>
      <c r="N829" s="12"/>
    </row>
    <row r="830" spans="2:14" x14ac:dyDescent="0.25">
      <c r="B830" s="160"/>
      <c r="C830" s="161"/>
      <c r="D830" s="161"/>
      <c r="E830" s="161"/>
      <c r="F830" s="161"/>
      <c r="G830" s="161"/>
      <c r="H830" s="162"/>
      <c r="I830" s="163"/>
      <c r="J830" s="161"/>
      <c r="K830" s="161"/>
      <c r="L830" s="161"/>
      <c r="M830" s="161"/>
      <c r="N830" s="12"/>
    </row>
    <row r="831" spans="2:14" x14ac:dyDescent="0.25">
      <c r="B831" s="160"/>
      <c r="C831" s="161"/>
      <c r="D831" s="161"/>
      <c r="E831" s="161"/>
      <c r="F831" s="161"/>
      <c r="G831" s="161"/>
      <c r="H831" s="162"/>
      <c r="I831" s="163"/>
      <c r="J831" s="161"/>
      <c r="K831" s="161"/>
      <c r="L831" s="161"/>
      <c r="M831" s="161"/>
      <c r="N831" s="12"/>
    </row>
    <row r="832" spans="2:14" x14ac:dyDescent="0.25">
      <c r="B832" s="160"/>
      <c r="C832" s="161"/>
      <c r="D832" s="161"/>
      <c r="E832" s="161"/>
      <c r="F832" s="161"/>
      <c r="G832" s="161"/>
      <c r="H832" s="162"/>
      <c r="I832" s="163"/>
      <c r="J832" s="161"/>
      <c r="K832" s="161"/>
      <c r="L832" s="161"/>
      <c r="M832" s="161"/>
      <c r="N832" s="12"/>
    </row>
    <row r="833" spans="2:14" x14ac:dyDescent="0.25">
      <c r="B833" s="160"/>
      <c r="C833" s="161"/>
      <c r="D833" s="161"/>
      <c r="E833" s="161"/>
      <c r="F833" s="161"/>
      <c r="G833" s="161"/>
      <c r="H833" s="162"/>
      <c r="I833" s="163"/>
      <c r="J833" s="161"/>
      <c r="K833" s="161"/>
      <c r="L833" s="161"/>
      <c r="M833" s="161"/>
      <c r="N833" s="12"/>
    </row>
    <row r="834" spans="2:14" x14ac:dyDescent="0.25">
      <c r="B834" s="160"/>
      <c r="C834" s="161"/>
      <c r="D834" s="161"/>
      <c r="E834" s="161"/>
      <c r="F834" s="161"/>
      <c r="G834" s="161"/>
      <c r="H834" s="162"/>
      <c r="I834" s="163"/>
      <c r="J834" s="161"/>
      <c r="K834" s="161"/>
      <c r="L834" s="161"/>
      <c r="M834" s="161"/>
      <c r="N834" s="12"/>
    </row>
    <row r="835" spans="2:14" x14ac:dyDescent="0.25">
      <c r="B835" s="160"/>
      <c r="C835" s="161"/>
      <c r="D835" s="161"/>
      <c r="E835" s="161"/>
      <c r="F835" s="161"/>
      <c r="G835" s="161"/>
      <c r="H835" s="162"/>
      <c r="I835" s="163"/>
      <c r="J835" s="161"/>
      <c r="K835" s="161"/>
      <c r="L835" s="161"/>
      <c r="M835" s="161"/>
      <c r="N835" s="12"/>
    </row>
    <row r="836" spans="2:14" x14ac:dyDescent="0.25">
      <c r="B836" s="160"/>
      <c r="C836" s="161"/>
      <c r="D836" s="161"/>
      <c r="E836" s="161"/>
      <c r="F836" s="161"/>
      <c r="G836" s="161"/>
      <c r="H836" s="162"/>
      <c r="I836" s="163"/>
      <c r="J836" s="161"/>
      <c r="K836" s="161"/>
      <c r="L836" s="161"/>
      <c r="M836" s="161"/>
      <c r="N836" s="12"/>
    </row>
    <row r="837" spans="2:14" x14ac:dyDescent="0.25">
      <c r="B837" s="160"/>
      <c r="C837" s="161"/>
      <c r="D837" s="161"/>
      <c r="E837" s="161"/>
      <c r="F837" s="161"/>
      <c r="G837" s="161"/>
      <c r="H837" s="162"/>
      <c r="I837" s="163"/>
      <c r="J837" s="161"/>
      <c r="K837" s="161"/>
      <c r="L837" s="161"/>
      <c r="M837" s="161"/>
      <c r="N837" s="12"/>
    </row>
    <row r="838" spans="2:14" x14ac:dyDescent="0.25">
      <c r="B838" s="160"/>
      <c r="C838" s="161"/>
      <c r="D838" s="161"/>
      <c r="E838" s="161"/>
      <c r="F838" s="161"/>
      <c r="G838" s="161"/>
      <c r="H838" s="162"/>
      <c r="I838" s="163"/>
      <c r="J838" s="161"/>
      <c r="K838" s="161"/>
      <c r="L838" s="161"/>
      <c r="M838" s="161"/>
      <c r="N838" s="12"/>
    </row>
    <row r="839" spans="2:14" x14ac:dyDescent="0.25">
      <c r="B839" s="160"/>
      <c r="C839" s="161"/>
      <c r="D839" s="161"/>
      <c r="E839" s="161"/>
      <c r="F839" s="161"/>
      <c r="G839" s="161"/>
      <c r="H839" s="162"/>
      <c r="I839" s="163"/>
      <c r="J839" s="161"/>
      <c r="K839" s="161"/>
      <c r="L839" s="161"/>
      <c r="M839" s="161"/>
      <c r="N839" s="12"/>
    </row>
    <row r="840" spans="2:14" x14ac:dyDescent="0.25">
      <c r="B840" s="160"/>
      <c r="C840" s="161"/>
      <c r="D840" s="161"/>
      <c r="E840" s="161"/>
      <c r="F840" s="161"/>
      <c r="G840" s="161"/>
      <c r="H840" s="162"/>
      <c r="I840" s="163"/>
      <c r="J840" s="161"/>
      <c r="K840" s="161"/>
      <c r="L840" s="161"/>
      <c r="M840" s="161"/>
      <c r="N840" s="12"/>
    </row>
    <row r="841" spans="2:14" x14ac:dyDescent="0.25">
      <c r="B841" s="160"/>
      <c r="C841" s="161"/>
      <c r="D841" s="161"/>
      <c r="E841" s="161"/>
      <c r="F841" s="161"/>
      <c r="G841" s="161"/>
      <c r="H841" s="162"/>
      <c r="I841" s="163"/>
      <c r="J841" s="161"/>
      <c r="K841" s="161"/>
      <c r="L841" s="161"/>
      <c r="M841" s="161"/>
      <c r="N841" s="12"/>
    </row>
    <row r="842" spans="2:14" x14ac:dyDescent="0.25">
      <c r="B842" s="160"/>
      <c r="C842" s="161"/>
      <c r="D842" s="161"/>
      <c r="E842" s="161"/>
      <c r="F842" s="161"/>
      <c r="G842" s="161"/>
      <c r="H842" s="162"/>
      <c r="I842" s="163"/>
      <c r="J842" s="161"/>
      <c r="K842" s="161"/>
      <c r="L842" s="161"/>
      <c r="M842" s="161"/>
      <c r="N842" s="12"/>
    </row>
    <row r="843" spans="2:14" x14ac:dyDescent="0.25">
      <c r="B843" s="160"/>
      <c r="C843" s="161"/>
      <c r="D843" s="161"/>
      <c r="E843" s="161"/>
      <c r="F843" s="161"/>
      <c r="G843" s="161"/>
      <c r="H843" s="162"/>
      <c r="I843" s="163"/>
      <c r="J843" s="161"/>
      <c r="K843" s="161"/>
      <c r="L843" s="161"/>
      <c r="M843" s="161"/>
      <c r="N843" s="12"/>
    </row>
    <row r="844" spans="2:14" x14ac:dyDescent="0.25">
      <c r="B844" s="160"/>
      <c r="C844" s="161"/>
      <c r="D844" s="161"/>
      <c r="E844" s="161"/>
      <c r="F844" s="161"/>
      <c r="G844" s="161"/>
      <c r="H844" s="162"/>
      <c r="I844" s="163"/>
      <c r="J844" s="161"/>
      <c r="K844" s="161"/>
      <c r="L844" s="161"/>
      <c r="M844" s="161"/>
      <c r="N844" s="12"/>
    </row>
    <row r="845" spans="2:14" x14ac:dyDescent="0.25">
      <c r="B845" s="160"/>
      <c r="C845" s="161"/>
      <c r="D845" s="161"/>
      <c r="E845" s="161"/>
      <c r="F845" s="161"/>
      <c r="G845" s="161"/>
      <c r="H845" s="162"/>
      <c r="I845" s="163"/>
      <c r="J845" s="161"/>
      <c r="K845" s="161"/>
      <c r="L845" s="161"/>
      <c r="M845" s="161"/>
      <c r="N845" s="12"/>
    </row>
    <row r="846" spans="2:14" x14ac:dyDescent="0.25">
      <c r="B846" s="160"/>
      <c r="C846" s="161"/>
      <c r="D846" s="161"/>
      <c r="E846" s="161"/>
      <c r="F846" s="161"/>
      <c r="G846" s="161"/>
      <c r="H846" s="162"/>
      <c r="I846" s="163"/>
      <c r="J846" s="161"/>
      <c r="K846" s="161"/>
      <c r="L846" s="161"/>
      <c r="M846" s="161"/>
      <c r="N846" s="12"/>
    </row>
    <row r="847" spans="2:14" x14ac:dyDescent="0.25">
      <c r="B847" s="160"/>
      <c r="C847" s="161"/>
      <c r="D847" s="161"/>
      <c r="E847" s="161"/>
      <c r="F847" s="161"/>
      <c r="G847" s="161"/>
      <c r="H847" s="162"/>
      <c r="I847" s="163"/>
      <c r="J847" s="161"/>
      <c r="K847" s="161"/>
      <c r="L847" s="161"/>
      <c r="M847" s="161"/>
      <c r="N847" s="12"/>
    </row>
    <row r="848" spans="2:14" x14ac:dyDescent="0.25">
      <c r="B848" s="160"/>
      <c r="C848" s="161"/>
      <c r="D848" s="161"/>
      <c r="E848" s="161"/>
      <c r="F848" s="161"/>
      <c r="G848" s="161"/>
      <c r="H848" s="162"/>
      <c r="I848" s="163"/>
      <c r="J848" s="161"/>
      <c r="K848" s="161"/>
      <c r="L848" s="161"/>
      <c r="M848" s="161"/>
      <c r="N848" s="12"/>
    </row>
    <row r="849" spans="2:14" x14ac:dyDescent="0.25">
      <c r="B849" s="160"/>
      <c r="C849" s="161"/>
      <c r="D849" s="161"/>
      <c r="E849" s="161"/>
      <c r="F849" s="161"/>
      <c r="G849" s="161"/>
      <c r="H849" s="162"/>
      <c r="I849" s="163"/>
      <c r="J849" s="161"/>
      <c r="K849" s="161"/>
      <c r="L849" s="161"/>
      <c r="M849" s="161"/>
      <c r="N849" s="12"/>
    </row>
    <row r="850" spans="2:14" x14ac:dyDescent="0.25">
      <c r="B850" s="160"/>
      <c r="C850" s="161"/>
      <c r="D850" s="161"/>
      <c r="E850" s="161"/>
      <c r="F850" s="161"/>
      <c r="G850" s="161"/>
      <c r="H850" s="162"/>
      <c r="I850" s="163"/>
      <c r="J850" s="161"/>
      <c r="K850" s="161"/>
      <c r="L850" s="161"/>
      <c r="M850" s="161"/>
      <c r="N850" s="12"/>
    </row>
    <row r="851" spans="2:14" x14ac:dyDescent="0.25">
      <c r="B851" s="160"/>
      <c r="C851" s="161"/>
      <c r="D851" s="161"/>
      <c r="E851" s="161"/>
      <c r="F851" s="161"/>
      <c r="G851" s="161"/>
      <c r="H851" s="162"/>
      <c r="I851" s="163"/>
      <c r="J851" s="161"/>
      <c r="K851" s="161"/>
      <c r="L851" s="161"/>
      <c r="M851" s="161"/>
      <c r="N851" s="12"/>
    </row>
    <row r="852" spans="2:14" x14ac:dyDescent="0.25">
      <c r="B852" s="160"/>
      <c r="C852" s="161"/>
      <c r="D852" s="161"/>
      <c r="E852" s="161"/>
      <c r="F852" s="161"/>
      <c r="G852" s="161"/>
      <c r="H852" s="162"/>
      <c r="I852" s="163"/>
      <c r="J852" s="161"/>
      <c r="K852" s="161"/>
      <c r="L852" s="161"/>
      <c r="M852" s="161"/>
      <c r="N852" s="12"/>
    </row>
    <row r="853" spans="2:14" x14ac:dyDescent="0.25">
      <c r="B853" s="160"/>
      <c r="C853" s="161"/>
      <c r="D853" s="161"/>
      <c r="E853" s="161"/>
      <c r="F853" s="161"/>
      <c r="G853" s="161"/>
      <c r="H853" s="162"/>
      <c r="I853" s="163"/>
      <c r="J853" s="161"/>
      <c r="K853" s="161"/>
      <c r="L853" s="161"/>
      <c r="M853" s="161"/>
      <c r="N853" s="12"/>
    </row>
    <row r="854" spans="2:14" x14ac:dyDescent="0.25">
      <c r="B854" s="160"/>
      <c r="C854" s="161"/>
      <c r="D854" s="161"/>
      <c r="E854" s="161"/>
      <c r="F854" s="161"/>
      <c r="G854" s="161"/>
      <c r="H854" s="162"/>
      <c r="I854" s="163"/>
      <c r="J854" s="161"/>
      <c r="K854" s="161"/>
      <c r="L854" s="161"/>
      <c r="M854" s="161"/>
      <c r="N854" s="12"/>
    </row>
    <row r="855" spans="2:14" x14ac:dyDescent="0.25">
      <c r="B855" s="160"/>
      <c r="C855" s="161"/>
      <c r="D855" s="161"/>
      <c r="E855" s="161"/>
      <c r="F855" s="161"/>
      <c r="G855" s="161"/>
      <c r="H855" s="162"/>
      <c r="I855" s="163"/>
      <c r="J855" s="161"/>
      <c r="K855" s="161"/>
      <c r="L855" s="161"/>
      <c r="M855" s="161"/>
      <c r="N855" s="12"/>
    </row>
    <row r="856" spans="2:14" x14ac:dyDescent="0.25">
      <c r="B856" s="160"/>
      <c r="C856" s="161"/>
      <c r="D856" s="161"/>
      <c r="E856" s="161"/>
      <c r="F856" s="161"/>
      <c r="G856" s="161"/>
      <c r="H856" s="162"/>
      <c r="I856" s="163"/>
      <c r="J856" s="161"/>
      <c r="K856" s="161"/>
      <c r="L856" s="161"/>
      <c r="M856" s="161"/>
      <c r="N856" s="12"/>
    </row>
    <row r="857" spans="2:14" x14ac:dyDescent="0.25">
      <c r="B857" s="160"/>
      <c r="C857" s="161"/>
      <c r="D857" s="161"/>
      <c r="E857" s="161"/>
      <c r="F857" s="161"/>
      <c r="G857" s="161"/>
      <c r="H857" s="162"/>
      <c r="I857" s="163"/>
      <c r="J857" s="161"/>
      <c r="K857" s="161"/>
      <c r="L857" s="161"/>
      <c r="M857" s="161"/>
      <c r="N857" s="12"/>
    </row>
    <row r="858" spans="2:14" x14ac:dyDescent="0.25">
      <c r="B858" s="160"/>
      <c r="C858" s="161"/>
      <c r="D858" s="161"/>
      <c r="E858" s="161"/>
      <c r="F858" s="161"/>
      <c r="G858" s="161"/>
      <c r="H858" s="162"/>
      <c r="I858" s="163"/>
      <c r="J858" s="161"/>
      <c r="K858" s="161"/>
      <c r="L858" s="161"/>
      <c r="M858" s="161"/>
      <c r="N858" s="12"/>
    </row>
    <row r="859" spans="2:14" x14ac:dyDescent="0.25">
      <c r="B859" s="160"/>
      <c r="C859" s="161"/>
      <c r="D859" s="161"/>
      <c r="E859" s="161"/>
      <c r="F859" s="161"/>
      <c r="G859" s="161"/>
      <c r="H859" s="162"/>
      <c r="I859" s="163"/>
      <c r="J859" s="161"/>
      <c r="K859" s="161"/>
      <c r="L859" s="161"/>
      <c r="M859" s="161"/>
      <c r="N859" s="12"/>
    </row>
    <row r="860" spans="2:14" x14ac:dyDescent="0.25">
      <c r="B860" s="160"/>
      <c r="C860" s="161"/>
      <c r="D860" s="161"/>
      <c r="E860" s="161"/>
      <c r="F860" s="161"/>
      <c r="G860" s="161"/>
      <c r="H860" s="162"/>
      <c r="I860" s="163"/>
      <c r="J860" s="161"/>
      <c r="K860" s="161"/>
      <c r="L860" s="161"/>
      <c r="M860" s="161"/>
      <c r="N860" s="12"/>
    </row>
    <row r="861" spans="2:14" x14ac:dyDescent="0.25">
      <c r="B861" s="160"/>
      <c r="C861" s="161"/>
      <c r="D861" s="161"/>
      <c r="E861" s="161"/>
      <c r="F861" s="161"/>
      <c r="G861" s="161"/>
      <c r="H861" s="162"/>
      <c r="I861" s="163"/>
      <c r="J861" s="161"/>
      <c r="K861" s="161"/>
      <c r="L861" s="161"/>
      <c r="M861" s="161"/>
      <c r="N861" s="12"/>
    </row>
    <row r="862" spans="2:14" x14ac:dyDescent="0.25">
      <c r="B862" s="160"/>
      <c r="C862" s="161"/>
      <c r="D862" s="161"/>
      <c r="E862" s="161"/>
      <c r="F862" s="161"/>
      <c r="G862" s="161"/>
      <c r="H862" s="162"/>
      <c r="I862" s="163"/>
      <c r="J862" s="161"/>
      <c r="K862" s="161"/>
      <c r="L862" s="161"/>
      <c r="M862" s="161"/>
      <c r="N862" s="12"/>
    </row>
    <row r="863" spans="2:14" x14ac:dyDescent="0.25">
      <c r="B863" s="160"/>
      <c r="C863" s="161"/>
      <c r="D863" s="161"/>
      <c r="E863" s="161"/>
      <c r="F863" s="161"/>
      <c r="G863" s="161"/>
      <c r="H863" s="162"/>
      <c r="I863" s="163"/>
      <c r="J863" s="161"/>
      <c r="K863" s="161"/>
      <c r="L863" s="161"/>
      <c r="M863" s="161"/>
      <c r="N863" s="12"/>
    </row>
    <row r="864" spans="2:14" x14ac:dyDescent="0.25">
      <c r="B864" s="160"/>
      <c r="C864" s="161"/>
      <c r="D864" s="161"/>
      <c r="E864" s="161"/>
      <c r="F864" s="161"/>
      <c r="G864" s="161"/>
      <c r="H864" s="162"/>
      <c r="I864" s="163"/>
      <c r="J864" s="161"/>
      <c r="K864" s="161"/>
      <c r="L864" s="161"/>
      <c r="M864" s="161"/>
      <c r="N864" s="12"/>
    </row>
    <row r="865" spans="2:14" x14ac:dyDescent="0.25">
      <c r="B865" s="160"/>
      <c r="C865" s="161"/>
      <c r="D865" s="161"/>
      <c r="E865" s="161"/>
      <c r="F865" s="161"/>
      <c r="G865" s="161"/>
      <c r="H865" s="162"/>
      <c r="I865" s="163"/>
      <c r="J865" s="161"/>
      <c r="K865" s="161"/>
      <c r="L865" s="161"/>
      <c r="M865" s="161"/>
      <c r="N865" s="12"/>
    </row>
    <row r="866" spans="2:14" x14ac:dyDescent="0.25">
      <c r="B866" s="160"/>
      <c r="C866" s="161"/>
      <c r="D866" s="161"/>
      <c r="E866" s="161"/>
      <c r="F866" s="161"/>
      <c r="G866" s="161"/>
      <c r="H866" s="162"/>
      <c r="I866" s="163"/>
      <c r="J866" s="161"/>
      <c r="K866" s="161"/>
      <c r="L866" s="161"/>
      <c r="M866" s="161"/>
      <c r="N866" s="12"/>
    </row>
    <row r="867" spans="2:14" x14ac:dyDescent="0.25">
      <c r="B867" s="160"/>
      <c r="C867" s="161"/>
      <c r="D867" s="161"/>
      <c r="E867" s="161"/>
      <c r="F867" s="161"/>
      <c r="G867" s="161"/>
      <c r="H867" s="162"/>
      <c r="I867" s="163"/>
      <c r="J867" s="161"/>
      <c r="K867" s="161"/>
      <c r="L867" s="161"/>
      <c r="M867" s="161"/>
      <c r="N867" s="12"/>
    </row>
    <row r="868" spans="2:14" x14ac:dyDescent="0.25">
      <c r="B868" s="160"/>
      <c r="C868" s="161"/>
      <c r="D868" s="161"/>
      <c r="E868" s="161"/>
      <c r="F868" s="161"/>
      <c r="G868" s="161"/>
      <c r="H868" s="162"/>
      <c r="I868" s="163"/>
      <c r="J868" s="161"/>
      <c r="K868" s="161"/>
      <c r="L868" s="161"/>
      <c r="M868" s="161"/>
      <c r="N868" s="12"/>
    </row>
    <row r="869" spans="2:14" x14ac:dyDescent="0.25">
      <c r="B869" s="160"/>
      <c r="C869" s="161"/>
      <c r="D869" s="161"/>
      <c r="E869" s="161"/>
      <c r="F869" s="161"/>
      <c r="G869" s="161"/>
      <c r="H869" s="162"/>
      <c r="I869" s="163"/>
      <c r="J869" s="161"/>
      <c r="K869" s="161"/>
      <c r="L869" s="161"/>
      <c r="M869" s="161"/>
      <c r="N869" s="12"/>
    </row>
    <row r="870" spans="2:14" x14ac:dyDescent="0.25">
      <c r="B870" s="160"/>
      <c r="C870" s="161"/>
      <c r="D870" s="161"/>
      <c r="E870" s="161"/>
      <c r="F870" s="161"/>
      <c r="G870" s="161"/>
      <c r="H870" s="162"/>
      <c r="I870" s="163"/>
      <c r="J870" s="161"/>
      <c r="K870" s="161"/>
      <c r="L870" s="161"/>
      <c r="M870" s="161"/>
      <c r="N870" s="12"/>
    </row>
    <row r="871" spans="2:14" x14ac:dyDescent="0.25">
      <c r="B871" s="160"/>
      <c r="C871" s="161"/>
      <c r="D871" s="161"/>
      <c r="E871" s="161"/>
      <c r="F871" s="161"/>
      <c r="G871" s="161"/>
      <c r="H871" s="162"/>
      <c r="I871" s="163"/>
      <c r="J871" s="161"/>
      <c r="K871" s="161"/>
      <c r="L871" s="161"/>
      <c r="M871" s="161"/>
      <c r="N871" s="12"/>
    </row>
    <row r="872" spans="2:14" x14ac:dyDescent="0.25">
      <c r="B872" s="160"/>
      <c r="C872" s="161"/>
      <c r="D872" s="161"/>
      <c r="E872" s="161"/>
      <c r="F872" s="161"/>
      <c r="G872" s="161"/>
      <c r="H872" s="162"/>
      <c r="I872" s="163"/>
      <c r="J872" s="161"/>
      <c r="K872" s="161"/>
      <c r="L872" s="161"/>
      <c r="M872" s="161"/>
      <c r="N872" s="12"/>
    </row>
    <row r="873" spans="2:14" x14ac:dyDescent="0.25">
      <c r="B873" s="160"/>
      <c r="C873" s="161"/>
      <c r="D873" s="161"/>
      <c r="E873" s="161"/>
      <c r="F873" s="161"/>
      <c r="G873" s="161"/>
      <c r="H873" s="162"/>
      <c r="I873" s="163"/>
      <c r="J873" s="161"/>
      <c r="K873" s="161"/>
      <c r="L873" s="161"/>
      <c r="M873" s="161"/>
      <c r="N873" s="12"/>
    </row>
    <row r="874" spans="2:14" x14ac:dyDescent="0.25">
      <c r="B874" s="160"/>
      <c r="C874" s="161"/>
      <c r="D874" s="161"/>
      <c r="E874" s="161"/>
      <c r="F874" s="161"/>
      <c r="G874" s="161"/>
      <c r="H874" s="162"/>
      <c r="I874" s="163"/>
      <c r="J874" s="161"/>
      <c r="K874" s="161"/>
      <c r="L874" s="161"/>
      <c r="M874" s="161"/>
      <c r="N874" s="12"/>
    </row>
    <row r="875" spans="2:14" x14ac:dyDescent="0.25">
      <c r="B875" s="160"/>
      <c r="C875" s="161"/>
      <c r="D875" s="161"/>
      <c r="E875" s="161"/>
      <c r="F875" s="161"/>
      <c r="G875" s="161"/>
      <c r="H875" s="162"/>
      <c r="I875" s="163"/>
      <c r="J875" s="161"/>
      <c r="K875" s="161"/>
      <c r="L875" s="161"/>
      <c r="M875" s="161"/>
      <c r="N875" s="12"/>
    </row>
    <row r="876" spans="2:14" x14ac:dyDescent="0.25">
      <c r="B876" s="160"/>
      <c r="C876" s="161"/>
      <c r="D876" s="161"/>
      <c r="E876" s="161"/>
      <c r="F876" s="161"/>
      <c r="G876" s="161"/>
      <c r="H876" s="162"/>
      <c r="I876" s="163"/>
      <c r="J876" s="161"/>
      <c r="K876" s="161"/>
      <c r="L876" s="161"/>
      <c r="M876" s="161"/>
      <c r="N876" s="12"/>
    </row>
    <row r="877" spans="2:14" x14ac:dyDescent="0.25">
      <c r="B877" s="160"/>
      <c r="C877" s="161"/>
      <c r="D877" s="161"/>
      <c r="E877" s="161"/>
      <c r="F877" s="161"/>
      <c r="G877" s="161"/>
      <c r="H877" s="162"/>
      <c r="I877" s="163"/>
      <c r="J877" s="161"/>
      <c r="K877" s="161"/>
      <c r="L877" s="161"/>
      <c r="M877" s="161"/>
      <c r="N877" s="12"/>
    </row>
    <row r="878" spans="2:14" x14ac:dyDescent="0.25">
      <c r="B878" s="160"/>
      <c r="C878" s="161"/>
      <c r="D878" s="161"/>
      <c r="E878" s="161"/>
      <c r="F878" s="161"/>
      <c r="G878" s="161"/>
      <c r="H878" s="162"/>
      <c r="I878" s="163"/>
      <c r="J878" s="161"/>
      <c r="K878" s="161"/>
      <c r="L878" s="161"/>
      <c r="M878" s="161"/>
      <c r="N878" s="12"/>
    </row>
    <row r="879" spans="2:14" x14ac:dyDescent="0.25">
      <c r="B879" s="160"/>
      <c r="C879" s="161"/>
      <c r="D879" s="161"/>
      <c r="E879" s="161"/>
      <c r="F879" s="161"/>
      <c r="G879" s="161"/>
      <c r="H879" s="162"/>
      <c r="I879" s="163"/>
      <c r="J879" s="161"/>
      <c r="K879" s="161"/>
      <c r="L879" s="161"/>
      <c r="M879" s="161"/>
      <c r="N879" s="12"/>
    </row>
    <row r="880" spans="2:14" x14ac:dyDescent="0.25">
      <c r="B880" s="160"/>
      <c r="C880" s="161"/>
      <c r="D880" s="161"/>
      <c r="E880" s="161"/>
      <c r="F880" s="161"/>
      <c r="G880" s="161"/>
      <c r="H880" s="162"/>
      <c r="I880" s="163"/>
      <c r="J880" s="161"/>
      <c r="K880" s="161"/>
      <c r="L880" s="161"/>
      <c r="M880" s="161"/>
      <c r="N880" s="12"/>
    </row>
    <row r="881" spans="2:14" x14ac:dyDescent="0.25">
      <c r="B881" s="160"/>
      <c r="C881" s="161"/>
      <c r="D881" s="161"/>
      <c r="E881" s="161"/>
      <c r="F881" s="161"/>
      <c r="G881" s="161"/>
      <c r="H881" s="162"/>
      <c r="I881" s="163"/>
      <c r="J881" s="161"/>
      <c r="K881" s="161"/>
      <c r="L881" s="161"/>
      <c r="M881" s="161"/>
      <c r="N881" s="12"/>
    </row>
    <row r="882" spans="2:14" x14ac:dyDescent="0.25">
      <c r="B882" s="160"/>
      <c r="C882" s="161"/>
      <c r="D882" s="161"/>
      <c r="E882" s="161"/>
      <c r="F882" s="161"/>
      <c r="G882" s="161"/>
      <c r="H882" s="162"/>
      <c r="I882" s="163"/>
      <c r="J882" s="161"/>
      <c r="K882" s="161"/>
      <c r="L882" s="161"/>
      <c r="M882" s="161"/>
      <c r="N882" s="12"/>
    </row>
    <row r="883" spans="2:14" x14ac:dyDescent="0.25">
      <c r="B883" s="160"/>
      <c r="C883" s="161"/>
      <c r="D883" s="161"/>
      <c r="E883" s="161"/>
      <c r="F883" s="161"/>
      <c r="G883" s="161"/>
      <c r="H883" s="162"/>
      <c r="I883" s="163"/>
      <c r="J883" s="161"/>
      <c r="K883" s="161"/>
      <c r="L883" s="161"/>
      <c r="M883" s="161"/>
      <c r="N883" s="12"/>
    </row>
    <row r="884" spans="2:14" x14ac:dyDescent="0.25">
      <c r="B884" s="160"/>
      <c r="C884" s="161"/>
      <c r="D884" s="161"/>
      <c r="E884" s="161"/>
      <c r="F884" s="161"/>
      <c r="G884" s="161"/>
      <c r="H884" s="162"/>
      <c r="I884" s="163"/>
      <c r="J884" s="161"/>
      <c r="K884" s="161"/>
      <c r="L884" s="161"/>
      <c r="M884" s="161"/>
      <c r="N884" s="12"/>
    </row>
    <row r="885" spans="2:14" x14ac:dyDescent="0.25">
      <c r="B885" s="160"/>
      <c r="C885" s="161"/>
      <c r="D885" s="161"/>
      <c r="E885" s="161"/>
      <c r="F885" s="161"/>
      <c r="G885" s="161"/>
      <c r="H885" s="162"/>
      <c r="I885" s="163"/>
      <c r="J885" s="161"/>
      <c r="K885" s="161"/>
      <c r="L885" s="161"/>
      <c r="M885" s="161"/>
      <c r="N885" s="12"/>
    </row>
    <row r="886" spans="2:14" x14ac:dyDescent="0.25">
      <c r="B886" s="160"/>
      <c r="C886" s="161"/>
      <c r="D886" s="161"/>
      <c r="E886" s="161"/>
      <c r="F886" s="161"/>
      <c r="G886" s="161"/>
      <c r="H886" s="162"/>
      <c r="I886" s="163"/>
      <c r="J886" s="161"/>
      <c r="K886" s="161"/>
      <c r="L886" s="161"/>
      <c r="M886" s="161"/>
      <c r="N886" s="12"/>
    </row>
    <row r="887" spans="2:14" x14ac:dyDescent="0.25">
      <c r="B887" s="160"/>
      <c r="C887" s="161"/>
      <c r="D887" s="161"/>
      <c r="E887" s="161"/>
      <c r="F887" s="161"/>
      <c r="G887" s="161"/>
      <c r="H887" s="162"/>
      <c r="I887" s="163"/>
      <c r="J887" s="161"/>
      <c r="K887" s="161"/>
      <c r="L887" s="161"/>
      <c r="M887" s="161"/>
      <c r="N887" s="12"/>
    </row>
    <row r="888" spans="2:14" x14ac:dyDescent="0.25">
      <c r="B888" s="160"/>
      <c r="C888" s="161"/>
      <c r="D888" s="161"/>
      <c r="E888" s="161"/>
      <c r="F888" s="161"/>
      <c r="G888" s="161"/>
      <c r="H888" s="162"/>
      <c r="I888" s="163"/>
      <c r="J888" s="161"/>
      <c r="K888" s="161"/>
      <c r="L888" s="161"/>
      <c r="M888" s="161"/>
      <c r="N888" s="12"/>
    </row>
    <row r="889" spans="2:14" x14ac:dyDescent="0.25">
      <c r="B889" s="160"/>
      <c r="C889" s="161"/>
      <c r="D889" s="161"/>
      <c r="E889" s="161"/>
      <c r="F889" s="161"/>
      <c r="G889" s="161"/>
      <c r="H889" s="162"/>
      <c r="I889" s="163"/>
      <c r="J889" s="161"/>
      <c r="K889" s="161"/>
      <c r="L889" s="161"/>
      <c r="M889" s="161"/>
      <c r="N889" s="12"/>
    </row>
    <row r="890" spans="2:14" x14ac:dyDescent="0.25">
      <c r="B890" s="160"/>
      <c r="C890" s="161"/>
      <c r="D890" s="161"/>
      <c r="E890" s="161"/>
      <c r="F890" s="161"/>
      <c r="G890" s="161"/>
      <c r="H890" s="162"/>
      <c r="I890" s="163"/>
      <c r="J890" s="161"/>
      <c r="K890" s="161"/>
      <c r="L890" s="161"/>
      <c r="M890" s="161"/>
      <c r="N890" s="12"/>
    </row>
    <row r="891" spans="2:14" x14ac:dyDescent="0.25">
      <c r="B891" s="160"/>
      <c r="C891" s="161"/>
      <c r="D891" s="161"/>
      <c r="E891" s="161"/>
      <c r="F891" s="161"/>
      <c r="G891" s="161"/>
      <c r="H891" s="162"/>
      <c r="I891" s="163"/>
      <c r="J891" s="161"/>
      <c r="K891" s="161"/>
      <c r="L891" s="161"/>
      <c r="M891" s="161"/>
      <c r="N891" s="12"/>
    </row>
    <row r="892" spans="2:14" x14ac:dyDescent="0.25">
      <c r="B892" s="160"/>
      <c r="C892" s="161"/>
      <c r="D892" s="161"/>
      <c r="E892" s="161"/>
      <c r="F892" s="161"/>
      <c r="G892" s="161"/>
      <c r="H892" s="162"/>
      <c r="I892" s="163"/>
      <c r="J892" s="161"/>
      <c r="K892" s="161"/>
      <c r="L892" s="161"/>
      <c r="M892" s="161"/>
      <c r="N892" s="12"/>
    </row>
    <row r="893" spans="2:14" x14ac:dyDescent="0.25">
      <c r="B893" s="160"/>
      <c r="C893" s="161"/>
      <c r="D893" s="161"/>
      <c r="E893" s="161"/>
      <c r="F893" s="161"/>
      <c r="G893" s="161"/>
      <c r="H893" s="162"/>
      <c r="I893" s="163"/>
      <c r="J893" s="161"/>
      <c r="K893" s="161"/>
      <c r="L893" s="161"/>
      <c r="M893" s="161"/>
      <c r="N893" s="12"/>
    </row>
    <row r="894" spans="2:14" x14ac:dyDescent="0.25">
      <c r="B894" s="160"/>
      <c r="C894" s="161"/>
      <c r="D894" s="161"/>
      <c r="E894" s="161"/>
      <c r="F894" s="161"/>
      <c r="G894" s="161"/>
      <c r="H894" s="162"/>
      <c r="I894" s="163"/>
      <c r="J894" s="161"/>
      <c r="K894" s="161"/>
      <c r="L894" s="161"/>
      <c r="M894" s="161"/>
      <c r="N894" s="12"/>
    </row>
    <row r="895" spans="2:14" x14ac:dyDescent="0.25">
      <c r="B895" s="160"/>
      <c r="C895" s="161"/>
      <c r="D895" s="161"/>
      <c r="E895" s="161"/>
      <c r="F895" s="161"/>
      <c r="G895" s="161"/>
      <c r="H895" s="162"/>
      <c r="I895" s="163"/>
      <c r="J895" s="161"/>
      <c r="K895" s="161"/>
      <c r="L895" s="161"/>
      <c r="M895" s="161"/>
      <c r="N895" s="12"/>
    </row>
    <row r="896" spans="2:14" x14ac:dyDescent="0.25">
      <c r="B896" s="160"/>
      <c r="C896" s="161"/>
      <c r="D896" s="161"/>
      <c r="E896" s="161"/>
      <c r="F896" s="161"/>
      <c r="G896" s="161"/>
      <c r="H896" s="162"/>
      <c r="I896" s="163"/>
      <c r="J896" s="161"/>
      <c r="K896" s="161"/>
      <c r="L896" s="161"/>
      <c r="M896" s="161"/>
      <c r="N896" s="12"/>
    </row>
    <row r="897" spans="2:14" x14ac:dyDescent="0.25">
      <c r="B897" s="160"/>
      <c r="C897" s="161"/>
      <c r="D897" s="161"/>
      <c r="E897" s="161"/>
      <c r="F897" s="161"/>
      <c r="G897" s="161"/>
      <c r="H897" s="162"/>
      <c r="I897" s="163"/>
      <c r="J897" s="161"/>
      <c r="K897" s="161"/>
      <c r="L897" s="161"/>
      <c r="M897" s="161"/>
      <c r="N897" s="12"/>
    </row>
    <row r="898" spans="2:14" x14ac:dyDescent="0.25">
      <c r="B898" s="160"/>
      <c r="C898" s="161"/>
      <c r="D898" s="161"/>
      <c r="E898" s="161"/>
      <c r="F898" s="161"/>
      <c r="G898" s="161"/>
      <c r="H898" s="162"/>
      <c r="I898" s="163"/>
      <c r="J898" s="161"/>
      <c r="K898" s="161"/>
      <c r="L898" s="161"/>
      <c r="M898" s="161"/>
      <c r="N898" s="12"/>
    </row>
    <row r="899" spans="2:14" x14ac:dyDescent="0.25">
      <c r="B899" s="160"/>
      <c r="C899" s="161"/>
      <c r="D899" s="161"/>
      <c r="E899" s="161"/>
      <c r="F899" s="161"/>
      <c r="G899" s="161"/>
      <c r="H899" s="162"/>
      <c r="I899" s="163"/>
      <c r="J899" s="161"/>
      <c r="K899" s="161"/>
      <c r="L899" s="161"/>
      <c r="M899" s="161"/>
      <c r="N899" s="12"/>
    </row>
    <row r="900" spans="2:14" x14ac:dyDescent="0.25">
      <c r="B900" s="160"/>
      <c r="C900" s="161"/>
      <c r="D900" s="161"/>
      <c r="E900" s="161"/>
      <c r="F900" s="161"/>
      <c r="G900" s="161"/>
      <c r="H900" s="162"/>
      <c r="I900" s="163"/>
      <c r="J900" s="161"/>
      <c r="K900" s="161"/>
      <c r="L900" s="161"/>
      <c r="M900" s="161"/>
      <c r="N900" s="12"/>
    </row>
    <row r="901" spans="2:14" x14ac:dyDescent="0.25">
      <c r="B901" s="160"/>
      <c r="C901" s="161"/>
      <c r="D901" s="161"/>
      <c r="E901" s="161"/>
      <c r="F901" s="161"/>
      <c r="G901" s="161"/>
      <c r="H901" s="162"/>
      <c r="I901" s="163"/>
      <c r="J901" s="161"/>
      <c r="K901" s="161"/>
      <c r="L901" s="161"/>
      <c r="M901" s="161"/>
      <c r="N901" s="12"/>
    </row>
    <row r="902" spans="2:14" x14ac:dyDescent="0.25">
      <c r="B902" s="160"/>
      <c r="C902" s="161"/>
      <c r="D902" s="161"/>
      <c r="E902" s="161"/>
      <c r="F902" s="161"/>
      <c r="G902" s="161"/>
      <c r="H902" s="162"/>
      <c r="I902" s="163"/>
      <c r="J902" s="161"/>
      <c r="K902" s="161"/>
      <c r="L902" s="161"/>
      <c r="M902" s="161"/>
      <c r="N902" s="12"/>
    </row>
    <row r="903" spans="2:14" x14ac:dyDescent="0.25">
      <c r="B903" s="160"/>
      <c r="C903" s="161"/>
      <c r="D903" s="161"/>
      <c r="E903" s="161"/>
      <c r="F903" s="161"/>
      <c r="G903" s="161"/>
      <c r="H903" s="162"/>
      <c r="I903" s="163"/>
      <c r="J903" s="161"/>
      <c r="K903" s="161"/>
      <c r="L903" s="161"/>
      <c r="M903" s="161"/>
      <c r="N903" s="12"/>
    </row>
    <row r="904" spans="2:14" x14ac:dyDescent="0.25">
      <c r="B904" s="160"/>
      <c r="C904" s="161"/>
      <c r="D904" s="161"/>
      <c r="E904" s="161"/>
      <c r="F904" s="161"/>
      <c r="G904" s="161"/>
      <c r="H904" s="162"/>
      <c r="I904" s="163"/>
      <c r="J904" s="161"/>
      <c r="K904" s="161"/>
      <c r="L904" s="161"/>
      <c r="M904" s="161"/>
      <c r="N904" s="12"/>
    </row>
    <row r="905" spans="2:14" x14ac:dyDescent="0.25">
      <c r="B905" s="160"/>
      <c r="C905" s="161"/>
      <c r="D905" s="161"/>
      <c r="E905" s="161"/>
      <c r="F905" s="161"/>
      <c r="G905" s="161"/>
      <c r="H905" s="162"/>
      <c r="I905" s="163"/>
      <c r="J905" s="161"/>
      <c r="K905" s="161"/>
      <c r="L905" s="161"/>
      <c r="M905" s="161"/>
      <c r="N905" s="12"/>
    </row>
    <row r="906" spans="2:14" x14ac:dyDescent="0.25">
      <c r="B906" s="160"/>
      <c r="C906" s="161"/>
      <c r="D906" s="161"/>
      <c r="E906" s="161"/>
      <c r="F906" s="161"/>
      <c r="G906" s="161"/>
      <c r="H906" s="162"/>
      <c r="I906" s="163"/>
      <c r="J906" s="161"/>
      <c r="K906" s="161"/>
      <c r="L906" s="161"/>
      <c r="M906" s="161"/>
      <c r="N906" s="12"/>
    </row>
    <row r="907" spans="2:14" x14ac:dyDescent="0.25">
      <c r="B907" s="160"/>
      <c r="C907" s="161"/>
      <c r="D907" s="161"/>
      <c r="E907" s="161"/>
      <c r="F907" s="161"/>
      <c r="G907" s="161"/>
      <c r="H907" s="162"/>
      <c r="I907" s="163"/>
      <c r="J907" s="161"/>
      <c r="K907" s="161"/>
      <c r="L907" s="161"/>
      <c r="M907" s="161"/>
      <c r="N907" s="12"/>
    </row>
    <row r="908" spans="2:14" x14ac:dyDescent="0.25">
      <c r="B908" s="160"/>
      <c r="C908" s="161"/>
      <c r="D908" s="161"/>
      <c r="E908" s="161"/>
      <c r="F908" s="161"/>
      <c r="G908" s="161"/>
      <c r="H908" s="162"/>
      <c r="I908" s="163"/>
      <c r="J908" s="161"/>
      <c r="K908" s="161"/>
      <c r="L908" s="161"/>
      <c r="M908" s="161"/>
      <c r="N908" s="12"/>
    </row>
    <row r="909" spans="2:14" x14ac:dyDescent="0.25">
      <c r="B909" s="160"/>
      <c r="C909" s="161"/>
      <c r="D909" s="161"/>
      <c r="E909" s="161"/>
      <c r="F909" s="161"/>
      <c r="G909" s="161"/>
      <c r="H909" s="162"/>
      <c r="I909" s="163"/>
      <c r="J909" s="161"/>
      <c r="K909" s="161"/>
      <c r="L909" s="161"/>
      <c r="M909" s="161"/>
      <c r="N909" s="12"/>
    </row>
    <row r="910" spans="2:14" x14ac:dyDescent="0.25">
      <c r="B910" s="160"/>
      <c r="C910" s="161"/>
      <c r="D910" s="161"/>
      <c r="E910" s="161"/>
      <c r="F910" s="161"/>
      <c r="G910" s="161"/>
      <c r="H910" s="162"/>
      <c r="I910" s="163"/>
      <c r="J910" s="161"/>
      <c r="K910" s="161"/>
      <c r="L910" s="161"/>
      <c r="M910" s="161"/>
      <c r="N910" s="12"/>
    </row>
    <row r="911" spans="2:14" x14ac:dyDescent="0.25">
      <c r="B911" s="160"/>
      <c r="C911" s="161"/>
      <c r="D911" s="161"/>
      <c r="E911" s="161"/>
      <c r="F911" s="161"/>
      <c r="G911" s="161"/>
      <c r="H911" s="162"/>
      <c r="I911" s="163"/>
      <c r="J911" s="161"/>
      <c r="K911" s="161"/>
      <c r="L911" s="161"/>
      <c r="M911" s="161"/>
      <c r="N911" s="12"/>
    </row>
    <row r="912" spans="2:14" x14ac:dyDescent="0.25">
      <c r="B912" s="160"/>
      <c r="C912" s="161"/>
      <c r="D912" s="161"/>
      <c r="E912" s="161"/>
      <c r="F912" s="161"/>
      <c r="G912" s="161"/>
      <c r="H912" s="162"/>
      <c r="I912" s="163"/>
      <c r="J912" s="161"/>
      <c r="K912" s="161"/>
      <c r="L912" s="161"/>
      <c r="M912" s="161"/>
      <c r="N912" s="12"/>
    </row>
    <row r="913" spans="2:14" x14ac:dyDescent="0.25">
      <c r="B913" s="160"/>
      <c r="C913" s="161"/>
      <c r="D913" s="161"/>
      <c r="E913" s="161"/>
      <c r="F913" s="161"/>
      <c r="G913" s="161"/>
      <c r="H913" s="162"/>
      <c r="I913" s="163"/>
      <c r="J913" s="161"/>
      <c r="K913" s="161"/>
      <c r="L913" s="161"/>
      <c r="M913" s="161"/>
      <c r="N913" s="12"/>
    </row>
    <row r="914" spans="2:14" x14ac:dyDescent="0.25">
      <c r="B914" s="160"/>
      <c r="C914" s="161"/>
      <c r="D914" s="161"/>
      <c r="E914" s="161"/>
      <c r="F914" s="161"/>
      <c r="G914" s="161"/>
      <c r="H914" s="162"/>
      <c r="I914" s="163"/>
      <c r="J914" s="161"/>
      <c r="K914" s="161"/>
      <c r="L914" s="161"/>
      <c r="M914" s="161"/>
      <c r="N914" s="12"/>
    </row>
    <row r="915" spans="2:14" x14ac:dyDescent="0.25">
      <c r="B915" s="160"/>
      <c r="C915" s="161"/>
      <c r="D915" s="161"/>
      <c r="E915" s="161"/>
      <c r="F915" s="161"/>
      <c r="G915" s="161"/>
      <c r="H915" s="162"/>
      <c r="I915" s="163"/>
      <c r="J915" s="161"/>
      <c r="K915" s="161"/>
      <c r="L915" s="161"/>
      <c r="M915" s="161"/>
      <c r="N915" s="12"/>
    </row>
    <row r="916" spans="2:14" x14ac:dyDescent="0.25">
      <c r="B916" s="160"/>
      <c r="C916" s="161"/>
      <c r="D916" s="161"/>
      <c r="E916" s="161"/>
      <c r="F916" s="161"/>
      <c r="G916" s="161"/>
      <c r="H916" s="162"/>
      <c r="I916" s="163"/>
      <c r="J916" s="161"/>
      <c r="K916" s="161"/>
      <c r="L916" s="161"/>
      <c r="M916" s="161"/>
      <c r="N916" s="12"/>
    </row>
    <row r="917" spans="2:14" x14ac:dyDescent="0.25">
      <c r="B917" s="160"/>
      <c r="C917" s="161"/>
      <c r="D917" s="161"/>
      <c r="E917" s="161"/>
      <c r="F917" s="161"/>
      <c r="G917" s="161"/>
      <c r="H917" s="162"/>
      <c r="I917" s="163"/>
      <c r="J917" s="161"/>
      <c r="K917" s="161"/>
      <c r="L917" s="161"/>
      <c r="M917" s="161"/>
      <c r="N917" s="12"/>
    </row>
    <row r="918" spans="2:14" x14ac:dyDescent="0.25">
      <c r="B918" s="160"/>
      <c r="C918" s="161"/>
      <c r="D918" s="161"/>
      <c r="E918" s="161"/>
      <c r="F918" s="161"/>
      <c r="G918" s="161"/>
      <c r="H918" s="162"/>
      <c r="I918" s="163"/>
      <c r="J918" s="161"/>
      <c r="K918" s="161"/>
      <c r="L918" s="161"/>
      <c r="M918" s="161"/>
      <c r="N918" s="12"/>
    </row>
    <row r="919" spans="2:14" x14ac:dyDescent="0.25">
      <c r="B919" s="160"/>
      <c r="C919" s="161"/>
      <c r="D919" s="161"/>
      <c r="E919" s="161"/>
      <c r="F919" s="161"/>
      <c r="G919" s="161"/>
      <c r="H919" s="162"/>
      <c r="I919" s="163"/>
      <c r="J919" s="161"/>
      <c r="K919" s="161"/>
      <c r="L919" s="161"/>
      <c r="M919" s="161"/>
      <c r="N919" s="12"/>
    </row>
    <row r="920" spans="2:14" x14ac:dyDescent="0.25">
      <c r="B920" s="160"/>
      <c r="C920" s="161"/>
      <c r="D920" s="161"/>
      <c r="E920" s="161"/>
      <c r="F920" s="161"/>
      <c r="G920" s="161"/>
      <c r="H920" s="162"/>
      <c r="I920" s="163"/>
      <c r="J920" s="161"/>
      <c r="K920" s="161"/>
      <c r="L920" s="161"/>
      <c r="M920" s="161"/>
      <c r="N920" s="12"/>
    </row>
    <row r="921" spans="2:14" x14ac:dyDescent="0.25">
      <c r="B921" s="160"/>
      <c r="C921" s="161"/>
      <c r="D921" s="161"/>
      <c r="E921" s="161"/>
      <c r="F921" s="161"/>
      <c r="G921" s="161"/>
      <c r="H921" s="162"/>
      <c r="I921" s="163"/>
      <c r="J921" s="161"/>
      <c r="K921" s="161"/>
      <c r="L921" s="161"/>
      <c r="M921" s="161"/>
      <c r="N921" s="12"/>
    </row>
    <row r="922" spans="2:14" x14ac:dyDescent="0.25">
      <c r="B922" s="160"/>
      <c r="C922" s="161"/>
      <c r="D922" s="161"/>
      <c r="E922" s="161"/>
      <c r="F922" s="161"/>
      <c r="G922" s="161"/>
      <c r="H922" s="162"/>
      <c r="I922" s="163"/>
      <c r="J922" s="161"/>
      <c r="K922" s="161"/>
      <c r="L922" s="161"/>
      <c r="M922" s="161"/>
      <c r="N922" s="12"/>
    </row>
    <row r="923" spans="2:14" x14ac:dyDescent="0.25">
      <c r="B923" s="160"/>
      <c r="C923" s="161"/>
      <c r="D923" s="161"/>
      <c r="E923" s="161"/>
      <c r="F923" s="161"/>
      <c r="G923" s="161"/>
      <c r="H923" s="162"/>
      <c r="I923" s="163"/>
      <c r="J923" s="161"/>
      <c r="K923" s="161"/>
      <c r="L923" s="161"/>
      <c r="M923" s="161"/>
      <c r="N923" s="12"/>
    </row>
    <row r="924" spans="2:14" x14ac:dyDescent="0.25">
      <c r="B924" s="160"/>
      <c r="C924" s="161"/>
      <c r="D924" s="161"/>
      <c r="E924" s="161"/>
      <c r="F924" s="161"/>
      <c r="G924" s="161"/>
      <c r="H924" s="162"/>
      <c r="I924" s="163"/>
      <c r="J924" s="161"/>
      <c r="K924" s="161"/>
      <c r="L924" s="161"/>
      <c r="M924" s="161"/>
      <c r="N924" s="12"/>
    </row>
    <row r="925" spans="2:14" x14ac:dyDescent="0.25">
      <c r="B925" s="160"/>
      <c r="C925" s="161"/>
      <c r="D925" s="161"/>
      <c r="E925" s="161"/>
      <c r="F925" s="161"/>
      <c r="G925" s="161"/>
      <c r="H925" s="162"/>
      <c r="I925" s="163"/>
      <c r="J925" s="161"/>
      <c r="K925" s="161"/>
      <c r="L925" s="161"/>
      <c r="M925" s="161"/>
      <c r="N925" s="12"/>
    </row>
    <row r="926" spans="2:14" x14ac:dyDescent="0.25">
      <c r="B926" s="160"/>
      <c r="C926" s="161"/>
      <c r="D926" s="161"/>
      <c r="E926" s="161"/>
      <c r="F926" s="161"/>
      <c r="G926" s="161"/>
      <c r="H926" s="162"/>
      <c r="I926" s="163"/>
      <c r="J926" s="161"/>
      <c r="K926" s="161"/>
      <c r="L926" s="161"/>
      <c r="M926" s="161"/>
      <c r="N926" s="12"/>
    </row>
    <row r="927" spans="2:14" x14ac:dyDescent="0.25">
      <c r="B927" s="160"/>
      <c r="C927" s="161"/>
      <c r="D927" s="161"/>
      <c r="E927" s="161"/>
      <c r="F927" s="161"/>
      <c r="G927" s="161"/>
      <c r="H927" s="162"/>
      <c r="I927" s="163"/>
      <c r="J927" s="161"/>
      <c r="K927" s="161"/>
      <c r="L927" s="161"/>
      <c r="M927" s="161"/>
      <c r="N927" s="12"/>
    </row>
    <row r="928" spans="2:14" x14ac:dyDescent="0.25">
      <c r="B928" s="160"/>
      <c r="C928" s="161"/>
      <c r="D928" s="161"/>
      <c r="E928" s="161"/>
      <c r="F928" s="161"/>
      <c r="G928" s="161"/>
      <c r="H928" s="162"/>
      <c r="I928" s="163"/>
      <c r="J928" s="161"/>
      <c r="K928" s="161"/>
      <c r="L928" s="161"/>
      <c r="M928" s="161"/>
      <c r="N928" s="12"/>
    </row>
    <row r="929" spans="2:14" x14ac:dyDescent="0.25">
      <c r="B929" s="160"/>
      <c r="C929" s="161"/>
      <c r="D929" s="161"/>
      <c r="E929" s="161"/>
      <c r="F929" s="161"/>
      <c r="G929" s="161"/>
      <c r="H929" s="162"/>
      <c r="I929" s="163"/>
      <c r="J929" s="161"/>
      <c r="K929" s="161"/>
      <c r="L929" s="161"/>
      <c r="M929" s="161"/>
      <c r="N929" s="12"/>
    </row>
    <row r="930" spans="2:14" x14ac:dyDescent="0.25">
      <c r="B930" s="160"/>
      <c r="C930" s="161"/>
      <c r="D930" s="161"/>
      <c r="E930" s="161"/>
      <c r="F930" s="161"/>
      <c r="G930" s="161"/>
      <c r="H930" s="162"/>
      <c r="I930" s="163"/>
      <c r="J930" s="161"/>
      <c r="K930" s="161"/>
      <c r="L930" s="161"/>
      <c r="M930" s="161"/>
      <c r="N930" s="12"/>
    </row>
    <row r="931" spans="2:14" x14ac:dyDescent="0.25">
      <c r="B931" s="160"/>
      <c r="C931" s="161"/>
      <c r="D931" s="161"/>
      <c r="E931" s="161"/>
      <c r="F931" s="161"/>
      <c r="G931" s="161"/>
      <c r="H931" s="162"/>
      <c r="I931" s="163"/>
      <c r="J931" s="161"/>
      <c r="K931" s="161"/>
      <c r="L931" s="161"/>
      <c r="M931" s="161"/>
      <c r="N931" s="12"/>
    </row>
    <row r="932" spans="2:14" x14ac:dyDescent="0.25">
      <c r="B932" s="160"/>
      <c r="C932" s="161"/>
      <c r="D932" s="161"/>
      <c r="E932" s="161"/>
      <c r="F932" s="161"/>
      <c r="G932" s="161"/>
      <c r="H932" s="162"/>
      <c r="I932" s="163"/>
      <c r="J932" s="161"/>
      <c r="K932" s="161"/>
      <c r="L932" s="161"/>
      <c r="M932" s="161"/>
      <c r="N932" s="12"/>
    </row>
    <row r="933" spans="2:14" x14ac:dyDescent="0.25">
      <c r="B933" s="160"/>
      <c r="C933" s="161"/>
      <c r="D933" s="161"/>
      <c r="E933" s="161"/>
      <c r="F933" s="161"/>
      <c r="G933" s="161"/>
      <c r="H933" s="162"/>
      <c r="I933" s="163"/>
      <c r="J933" s="161"/>
      <c r="K933" s="161"/>
      <c r="L933" s="161"/>
      <c r="M933" s="161"/>
      <c r="N933" s="12"/>
    </row>
    <row r="934" spans="2:14" x14ac:dyDescent="0.25">
      <c r="B934" s="160"/>
      <c r="C934" s="161"/>
      <c r="D934" s="161"/>
      <c r="E934" s="161"/>
      <c r="F934" s="161"/>
      <c r="G934" s="161"/>
      <c r="H934" s="162"/>
      <c r="I934" s="163"/>
      <c r="J934" s="161"/>
      <c r="K934" s="161"/>
      <c r="L934" s="161"/>
      <c r="M934" s="161"/>
      <c r="N934" s="12"/>
    </row>
    <row r="935" spans="2:14" x14ac:dyDescent="0.25">
      <c r="B935" s="160"/>
      <c r="C935" s="161"/>
      <c r="D935" s="161"/>
      <c r="E935" s="161"/>
      <c r="F935" s="161"/>
      <c r="G935" s="161"/>
      <c r="H935" s="162"/>
      <c r="I935" s="163"/>
      <c r="J935" s="161"/>
      <c r="K935" s="161"/>
      <c r="L935" s="161"/>
      <c r="M935" s="161"/>
      <c r="N935" s="12"/>
    </row>
    <row r="936" spans="2:14" x14ac:dyDescent="0.25">
      <c r="B936" s="160"/>
      <c r="C936" s="161"/>
      <c r="D936" s="161"/>
      <c r="E936" s="161"/>
      <c r="F936" s="161"/>
      <c r="G936" s="161"/>
      <c r="H936" s="162"/>
      <c r="I936" s="163"/>
      <c r="J936" s="161"/>
      <c r="K936" s="161"/>
      <c r="L936" s="161"/>
      <c r="M936" s="161"/>
      <c r="N936" s="12"/>
    </row>
    <row r="937" spans="2:14" x14ac:dyDescent="0.25">
      <c r="N937" s="12"/>
    </row>
    <row r="938" spans="2:14" x14ac:dyDescent="0.25">
      <c r="N938" s="12"/>
    </row>
    <row r="939" spans="2:14" x14ac:dyDescent="0.25">
      <c r="N939" s="12"/>
    </row>
    <row r="940" spans="2:14" x14ac:dyDescent="0.25">
      <c r="N940" s="12"/>
    </row>
    <row r="941" spans="2:14" x14ac:dyDescent="0.25">
      <c r="N941" s="12"/>
    </row>
    <row r="942" spans="2:14" x14ac:dyDescent="0.25">
      <c r="N942" s="12"/>
    </row>
    <row r="943" spans="2:14" x14ac:dyDescent="0.25">
      <c r="N943" s="12"/>
    </row>
    <row r="944" spans="2:14" x14ac:dyDescent="0.25">
      <c r="N944" s="12"/>
    </row>
    <row r="945" spans="14:14" x14ac:dyDescent="0.25">
      <c r="N945" s="12"/>
    </row>
    <row r="946" spans="14:14" x14ac:dyDescent="0.25">
      <c r="N946" s="12"/>
    </row>
    <row r="947" spans="14:14" x14ac:dyDescent="0.25">
      <c r="N947" s="12"/>
    </row>
    <row r="948" spans="14:14" x14ac:dyDescent="0.25">
      <c r="N948" s="12"/>
    </row>
    <row r="949" spans="14:14" x14ac:dyDescent="0.25">
      <c r="N949" s="12"/>
    </row>
    <row r="950" spans="14:14" x14ac:dyDescent="0.25">
      <c r="N950" s="12"/>
    </row>
    <row r="951" spans="14:14" x14ac:dyDescent="0.25">
      <c r="N951" s="12"/>
    </row>
    <row r="952" spans="14:14" x14ac:dyDescent="0.25">
      <c r="N952" s="12"/>
    </row>
    <row r="953" spans="14:14" x14ac:dyDescent="0.25">
      <c r="N953" s="12"/>
    </row>
    <row r="954" spans="14:14" x14ac:dyDescent="0.25">
      <c r="N954" s="12"/>
    </row>
    <row r="955" spans="14:14" x14ac:dyDescent="0.25">
      <c r="N955" s="12"/>
    </row>
    <row r="956" spans="14:14" x14ac:dyDescent="0.25">
      <c r="N956" s="12"/>
    </row>
    <row r="957" spans="14:14" x14ac:dyDescent="0.25">
      <c r="N957" s="12"/>
    </row>
    <row r="958" spans="14:14" x14ac:dyDescent="0.25">
      <c r="N958" s="12"/>
    </row>
    <row r="959" spans="14:14" x14ac:dyDescent="0.25">
      <c r="N959" s="12"/>
    </row>
    <row r="960" spans="14:14" x14ac:dyDescent="0.25">
      <c r="N960" s="12"/>
    </row>
    <row r="961" spans="14:14" x14ac:dyDescent="0.25">
      <c r="N961" s="12"/>
    </row>
    <row r="962" spans="14:14" x14ac:dyDescent="0.25">
      <c r="N962" s="12"/>
    </row>
    <row r="963" spans="14:14" x14ac:dyDescent="0.25">
      <c r="N963" s="12"/>
    </row>
    <row r="964" spans="14:14" x14ac:dyDescent="0.25">
      <c r="N964" s="12"/>
    </row>
    <row r="965" spans="14:14" x14ac:dyDescent="0.25">
      <c r="N965" s="12"/>
    </row>
    <row r="966" spans="14:14" x14ac:dyDescent="0.25">
      <c r="N966" s="12"/>
    </row>
    <row r="967" spans="14:14" x14ac:dyDescent="0.25">
      <c r="N967" s="12"/>
    </row>
    <row r="968" spans="14:14" x14ac:dyDescent="0.25">
      <c r="N968" s="12"/>
    </row>
    <row r="969" spans="14:14" x14ac:dyDescent="0.25">
      <c r="N969" s="12"/>
    </row>
    <row r="970" spans="14:14" x14ac:dyDescent="0.25">
      <c r="N970" s="12"/>
    </row>
    <row r="971" spans="14:14" x14ac:dyDescent="0.25">
      <c r="N971" s="12"/>
    </row>
    <row r="972" spans="14:14" x14ac:dyDescent="0.25">
      <c r="N972" s="12"/>
    </row>
    <row r="973" spans="14:14" x14ac:dyDescent="0.25">
      <c r="N973" s="12"/>
    </row>
    <row r="974" spans="14:14" x14ac:dyDescent="0.25">
      <c r="N974" s="12"/>
    </row>
    <row r="975" spans="14:14" x14ac:dyDescent="0.25">
      <c r="N975" s="12"/>
    </row>
    <row r="976" spans="14:14" x14ac:dyDescent="0.25">
      <c r="N976" s="12"/>
    </row>
    <row r="977" spans="14:14" x14ac:dyDescent="0.25">
      <c r="N977" s="12"/>
    </row>
    <row r="978" spans="14:14" x14ac:dyDescent="0.25">
      <c r="N978" s="12"/>
    </row>
    <row r="979" spans="14:14" x14ac:dyDescent="0.25">
      <c r="N979" s="12"/>
    </row>
    <row r="980" spans="14:14" x14ac:dyDescent="0.25">
      <c r="N980" s="12"/>
    </row>
    <row r="981" spans="14:14" x14ac:dyDescent="0.25">
      <c r="N981" s="12"/>
    </row>
    <row r="982" spans="14:14" x14ac:dyDescent="0.25">
      <c r="N982" s="12"/>
    </row>
    <row r="983" spans="14:14" x14ac:dyDescent="0.25">
      <c r="N983" s="12"/>
    </row>
    <row r="984" spans="14:14" x14ac:dyDescent="0.25">
      <c r="N984" s="12"/>
    </row>
    <row r="985" spans="14:14" x14ac:dyDescent="0.25">
      <c r="N985" s="12"/>
    </row>
    <row r="986" spans="14:14" x14ac:dyDescent="0.25">
      <c r="N986" s="12"/>
    </row>
    <row r="987" spans="14:14" x14ac:dyDescent="0.25">
      <c r="N987" s="12"/>
    </row>
    <row r="988" spans="14:14" x14ac:dyDescent="0.25">
      <c r="N988" s="12"/>
    </row>
    <row r="989" spans="14:14" x14ac:dyDescent="0.25">
      <c r="N989" s="12"/>
    </row>
    <row r="990" spans="14:14" x14ac:dyDescent="0.25">
      <c r="N990" s="12"/>
    </row>
    <row r="991" spans="14:14" x14ac:dyDescent="0.25">
      <c r="N991" s="12"/>
    </row>
    <row r="992" spans="14:14" x14ac:dyDescent="0.25">
      <c r="N992" s="12"/>
    </row>
    <row r="993" spans="14:14" x14ac:dyDescent="0.25">
      <c r="N993" s="12"/>
    </row>
    <row r="994" spans="14:14" x14ac:dyDescent="0.25">
      <c r="N994" s="12"/>
    </row>
    <row r="995" spans="14:14" x14ac:dyDescent="0.25">
      <c r="N995" s="12"/>
    </row>
    <row r="996" spans="14:14" x14ac:dyDescent="0.25">
      <c r="N996" s="12"/>
    </row>
    <row r="997" spans="14:14" x14ac:dyDescent="0.25">
      <c r="N997" s="12"/>
    </row>
    <row r="998" spans="14:14" x14ac:dyDescent="0.25">
      <c r="N998" s="12"/>
    </row>
    <row r="999" spans="14:14" x14ac:dyDescent="0.25">
      <c r="N999" s="12"/>
    </row>
    <row r="1000" spans="14:14" x14ac:dyDescent="0.25">
      <c r="N1000" s="12"/>
    </row>
    <row r="1001" spans="14:14" x14ac:dyDescent="0.25">
      <c r="N1001" s="12"/>
    </row>
    <row r="1002" spans="14:14" x14ac:dyDescent="0.25">
      <c r="N1002" s="12"/>
    </row>
    <row r="1003" spans="14:14" x14ac:dyDescent="0.25">
      <c r="N1003" s="12"/>
    </row>
    <row r="1004" spans="14:14" x14ac:dyDescent="0.25">
      <c r="N1004" s="12"/>
    </row>
    <row r="1005" spans="14:14" x14ac:dyDescent="0.25">
      <c r="N1005" s="12"/>
    </row>
    <row r="1006" spans="14:14" x14ac:dyDescent="0.25">
      <c r="N1006" s="12"/>
    </row>
    <row r="1007" spans="14:14" x14ac:dyDescent="0.25">
      <c r="N1007" s="12"/>
    </row>
    <row r="1008" spans="14:14" x14ac:dyDescent="0.25">
      <c r="N1008" s="12"/>
    </row>
    <row r="1009" spans="14:14" x14ac:dyDescent="0.25">
      <c r="N1009" s="12"/>
    </row>
    <row r="1010" spans="14:14" x14ac:dyDescent="0.25">
      <c r="N1010" s="12"/>
    </row>
    <row r="1011" spans="14:14" x14ac:dyDescent="0.25">
      <c r="N1011" s="12"/>
    </row>
    <row r="1012" spans="14:14" x14ac:dyDescent="0.25">
      <c r="N1012" s="12"/>
    </row>
    <row r="1013" spans="14:14" x14ac:dyDescent="0.25">
      <c r="N1013" s="12"/>
    </row>
    <row r="1014" spans="14:14" x14ac:dyDescent="0.25">
      <c r="N1014" s="12"/>
    </row>
    <row r="1015" spans="14:14" x14ac:dyDescent="0.25">
      <c r="N1015" s="12"/>
    </row>
    <row r="1016" spans="14:14" x14ac:dyDescent="0.25">
      <c r="N1016" s="12"/>
    </row>
    <row r="1017" spans="14:14" x14ac:dyDescent="0.25">
      <c r="N1017" s="12"/>
    </row>
    <row r="1018" spans="14:14" x14ac:dyDescent="0.25">
      <c r="N1018" s="12"/>
    </row>
    <row r="1019" spans="14:14" x14ac:dyDescent="0.25">
      <c r="N1019" s="12"/>
    </row>
    <row r="1020" spans="14:14" x14ac:dyDescent="0.25">
      <c r="N1020" s="12"/>
    </row>
    <row r="1021" spans="14:14" x14ac:dyDescent="0.25">
      <c r="N1021" s="12"/>
    </row>
    <row r="1022" spans="14:14" x14ac:dyDescent="0.25">
      <c r="N1022" s="12"/>
    </row>
    <row r="1023" spans="14:14" x14ac:dyDescent="0.25">
      <c r="N1023" s="12"/>
    </row>
    <row r="1024" spans="14:14" x14ac:dyDescent="0.25">
      <c r="N1024" s="12"/>
    </row>
    <row r="1025" spans="14:14" x14ac:dyDescent="0.25">
      <c r="N1025" s="12"/>
    </row>
    <row r="1026" spans="14:14" x14ac:dyDescent="0.25">
      <c r="N1026" s="12"/>
    </row>
    <row r="1027" spans="14:14" x14ac:dyDescent="0.25">
      <c r="N1027" s="12"/>
    </row>
    <row r="1028" spans="14:14" x14ac:dyDescent="0.25">
      <c r="N1028" s="12"/>
    </row>
    <row r="1029" spans="14:14" x14ac:dyDescent="0.25">
      <c r="N1029" s="12"/>
    </row>
    <row r="1030" spans="14:14" x14ac:dyDescent="0.25">
      <c r="N1030" s="12"/>
    </row>
    <row r="1031" spans="14:14" x14ac:dyDescent="0.25">
      <c r="N1031" s="12"/>
    </row>
    <row r="1032" spans="14:14" x14ac:dyDescent="0.25">
      <c r="N1032" s="12"/>
    </row>
    <row r="1033" spans="14:14" x14ac:dyDescent="0.25">
      <c r="N1033" s="12"/>
    </row>
    <row r="1034" spans="14:14" x14ac:dyDescent="0.25">
      <c r="N1034" s="12"/>
    </row>
    <row r="1035" spans="14:14" x14ac:dyDescent="0.25">
      <c r="N1035" s="12"/>
    </row>
    <row r="1036" spans="14:14" x14ac:dyDescent="0.25">
      <c r="N1036" s="12"/>
    </row>
    <row r="1037" spans="14:14" x14ac:dyDescent="0.25">
      <c r="N1037" s="12"/>
    </row>
    <row r="1038" spans="14:14" x14ac:dyDescent="0.25">
      <c r="N1038" s="12"/>
    </row>
    <row r="1039" spans="14:14" x14ac:dyDescent="0.25">
      <c r="N1039" s="12"/>
    </row>
    <row r="1040" spans="14:14" x14ac:dyDescent="0.25">
      <c r="N1040" s="12"/>
    </row>
    <row r="1041" spans="14:14" x14ac:dyDescent="0.25">
      <c r="N1041" s="12"/>
    </row>
    <row r="1042" spans="14:14" x14ac:dyDescent="0.25">
      <c r="N1042" s="12"/>
    </row>
    <row r="1043" spans="14:14" x14ac:dyDescent="0.25">
      <c r="N1043" s="12"/>
    </row>
    <row r="1044" spans="14:14" x14ac:dyDescent="0.25">
      <c r="N1044" s="12"/>
    </row>
    <row r="1045" spans="14:14" x14ac:dyDescent="0.25">
      <c r="N1045" s="12"/>
    </row>
    <row r="1046" spans="14:14" x14ac:dyDescent="0.25">
      <c r="N1046" s="12"/>
    </row>
    <row r="1047" spans="14:14" x14ac:dyDescent="0.25">
      <c r="N1047" s="12"/>
    </row>
    <row r="1048" spans="14:14" x14ac:dyDescent="0.25">
      <c r="N1048" s="12"/>
    </row>
    <row r="1049" spans="14:14" x14ac:dyDescent="0.25">
      <c r="N1049" s="12"/>
    </row>
    <row r="1050" spans="14:14" x14ac:dyDescent="0.25">
      <c r="N1050" s="12"/>
    </row>
    <row r="1051" spans="14:14" x14ac:dyDescent="0.25">
      <c r="N1051" s="12"/>
    </row>
    <row r="1052" spans="14:14" x14ac:dyDescent="0.25">
      <c r="N1052" s="12"/>
    </row>
    <row r="1053" spans="14:14" x14ac:dyDescent="0.25">
      <c r="N1053" s="12"/>
    </row>
    <row r="1054" spans="14:14" x14ac:dyDescent="0.25">
      <c r="N1054" s="12"/>
    </row>
    <row r="1055" spans="14:14" x14ac:dyDescent="0.25">
      <c r="N1055" s="12"/>
    </row>
    <row r="1056" spans="14:14" x14ac:dyDescent="0.25">
      <c r="N1056" s="12"/>
    </row>
    <row r="1057" spans="14:14" x14ac:dyDescent="0.25">
      <c r="N1057" s="12"/>
    </row>
    <row r="1058" spans="14:14" x14ac:dyDescent="0.25">
      <c r="N1058" s="12"/>
    </row>
    <row r="1059" spans="14:14" x14ac:dyDescent="0.25">
      <c r="N1059" s="12"/>
    </row>
    <row r="1060" spans="14:14" x14ac:dyDescent="0.25">
      <c r="N1060" s="12"/>
    </row>
    <row r="1061" spans="14:14" x14ac:dyDescent="0.25">
      <c r="N1061" s="12"/>
    </row>
    <row r="1062" spans="14:14" x14ac:dyDescent="0.25">
      <c r="N1062" s="12"/>
    </row>
    <row r="1063" spans="14:14" x14ac:dyDescent="0.25">
      <c r="N1063" s="12"/>
    </row>
    <row r="1064" spans="14:14" x14ac:dyDescent="0.25">
      <c r="N1064" s="12"/>
    </row>
    <row r="1065" spans="14:14" x14ac:dyDescent="0.25">
      <c r="N1065" s="12"/>
    </row>
    <row r="1066" spans="14:14" x14ac:dyDescent="0.25">
      <c r="N1066" s="12"/>
    </row>
    <row r="1067" spans="14:14" x14ac:dyDescent="0.25">
      <c r="N1067" s="12"/>
    </row>
    <row r="1068" spans="14:14" x14ac:dyDescent="0.25">
      <c r="N1068" s="12"/>
    </row>
    <row r="1069" spans="14:14" x14ac:dyDescent="0.25">
      <c r="N1069" s="12"/>
    </row>
    <row r="1070" spans="14:14" x14ac:dyDescent="0.25">
      <c r="N1070" s="12"/>
    </row>
    <row r="1071" spans="14:14" x14ac:dyDescent="0.25">
      <c r="N1071" s="12"/>
    </row>
    <row r="1072" spans="14:14" x14ac:dyDescent="0.25">
      <c r="N1072" s="12"/>
    </row>
    <row r="1073" spans="14:14" x14ac:dyDescent="0.25">
      <c r="N1073" s="12"/>
    </row>
    <row r="1074" spans="14:14" x14ac:dyDescent="0.25">
      <c r="N1074" s="12"/>
    </row>
    <row r="1075" spans="14:14" x14ac:dyDescent="0.25">
      <c r="N1075" s="12"/>
    </row>
    <row r="1076" spans="14:14" x14ac:dyDescent="0.25">
      <c r="N1076" s="12"/>
    </row>
    <row r="1077" spans="14:14" x14ac:dyDescent="0.25">
      <c r="N1077" s="12"/>
    </row>
    <row r="1078" spans="14:14" x14ac:dyDescent="0.25">
      <c r="N1078" s="12"/>
    </row>
    <row r="1079" spans="14:14" x14ac:dyDescent="0.25">
      <c r="N1079" s="12"/>
    </row>
    <row r="1080" spans="14:14" x14ac:dyDescent="0.25">
      <c r="N1080" s="12"/>
    </row>
    <row r="1081" spans="14:14" x14ac:dyDescent="0.25">
      <c r="N1081" s="12"/>
    </row>
    <row r="1082" spans="14:14" x14ac:dyDescent="0.25">
      <c r="N1082" s="12"/>
    </row>
    <row r="1083" spans="14:14" x14ac:dyDescent="0.25">
      <c r="N1083" s="12"/>
    </row>
    <row r="1084" spans="14:14" x14ac:dyDescent="0.25">
      <c r="N1084" s="12"/>
    </row>
    <row r="1085" spans="14:14" x14ac:dyDescent="0.25">
      <c r="N1085" s="12"/>
    </row>
    <row r="1086" spans="14:14" x14ac:dyDescent="0.25">
      <c r="N1086" s="12"/>
    </row>
    <row r="1087" spans="14:14" x14ac:dyDescent="0.25">
      <c r="N1087" s="12"/>
    </row>
    <row r="1088" spans="14:14" x14ac:dyDescent="0.25">
      <c r="N1088" s="12"/>
    </row>
    <row r="1089" spans="14:14" x14ac:dyDescent="0.25">
      <c r="N1089" s="12"/>
    </row>
    <row r="1090" spans="14:14" x14ac:dyDescent="0.25">
      <c r="N1090" s="12"/>
    </row>
    <row r="1091" spans="14:14" x14ac:dyDescent="0.25">
      <c r="N1091" s="12"/>
    </row>
    <row r="1092" spans="14:14" x14ac:dyDescent="0.25">
      <c r="N1092" s="12"/>
    </row>
    <row r="1093" spans="14:14" x14ac:dyDescent="0.25">
      <c r="N1093" s="12"/>
    </row>
    <row r="1094" spans="14:14" x14ac:dyDescent="0.25">
      <c r="N1094" s="12"/>
    </row>
    <row r="1095" spans="14:14" x14ac:dyDescent="0.25">
      <c r="N1095" s="12"/>
    </row>
    <row r="1096" spans="14:14" x14ac:dyDescent="0.25">
      <c r="N1096" s="12"/>
    </row>
    <row r="1097" spans="14:14" x14ac:dyDescent="0.25">
      <c r="N1097" s="12"/>
    </row>
    <row r="1098" spans="14:14" x14ac:dyDescent="0.25">
      <c r="N1098" s="12"/>
    </row>
    <row r="1099" spans="14:14" x14ac:dyDescent="0.25">
      <c r="N1099" s="12"/>
    </row>
    <row r="1100" spans="14:14" x14ac:dyDescent="0.25">
      <c r="N1100" s="12"/>
    </row>
    <row r="1101" spans="14:14" x14ac:dyDescent="0.25">
      <c r="N1101" s="12"/>
    </row>
    <row r="1102" spans="14:14" x14ac:dyDescent="0.25">
      <c r="N1102" s="12"/>
    </row>
    <row r="1103" spans="14:14" x14ac:dyDescent="0.25">
      <c r="N1103" s="12"/>
    </row>
    <row r="1104" spans="14:14" x14ac:dyDescent="0.25">
      <c r="N1104" s="12"/>
    </row>
    <row r="1105" spans="14:14" x14ac:dyDescent="0.25">
      <c r="N1105" s="12"/>
    </row>
    <row r="1106" spans="14:14" x14ac:dyDescent="0.25">
      <c r="N1106" s="12"/>
    </row>
    <row r="1107" spans="14:14" x14ac:dyDescent="0.25">
      <c r="N1107" s="12"/>
    </row>
    <row r="1108" spans="14:14" x14ac:dyDescent="0.25">
      <c r="N1108" s="12"/>
    </row>
    <row r="1109" spans="14:14" x14ac:dyDescent="0.25">
      <c r="N1109" s="12"/>
    </row>
    <row r="1110" spans="14:14" x14ac:dyDescent="0.25">
      <c r="N1110" s="12"/>
    </row>
    <row r="1111" spans="14:14" x14ac:dyDescent="0.25">
      <c r="N1111" s="12"/>
    </row>
    <row r="1112" spans="14:14" x14ac:dyDescent="0.25">
      <c r="N1112" s="12"/>
    </row>
    <row r="1113" spans="14:14" x14ac:dyDescent="0.25">
      <c r="N1113" s="12"/>
    </row>
    <row r="1114" spans="14:14" x14ac:dyDescent="0.25">
      <c r="N1114" s="12"/>
    </row>
    <row r="1115" spans="14:14" x14ac:dyDescent="0.25">
      <c r="N1115" s="12"/>
    </row>
    <row r="1116" spans="14:14" x14ac:dyDescent="0.25">
      <c r="N1116" s="12"/>
    </row>
    <row r="1117" spans="14:14" x14ac:dyDescent="0.25">
      <c r="N1117" s="12"/>
    </row>
    <row r="1118" spans="14:14" x14ac:dyDescent="0.25">
      <c r="N1118" s="12"/>
    </row>
    <row r="1119" spans="14:14" x14ac:dyDescent="0.25">
      <c r="N1119" s="12"/>
    </row>
    <row r="1120" spans="14:14" x14ac:dyDescent="0.25">
      <c r="N1120" s="12"/>
    </row>
    <row r="1121" spans="14:14" x14ac:dyDescent="0.25">
      <c r="N1121" s="12"/>
    </row>
    <row r="1122" spans="14:14" x14ac:dyDescent="0.25">
      <c r="N1122" s="12"/>
    </row>
    <row r="1123" spans="14:14" x14ac:dyDescent="0.25">
      <c r="N1123" s="12"/>
    </row>
    <row r="1124" spans="14:14" x14ac:dyDescent="0.25">
      <c r="N1124" s="12"/>
    </row>
    <row r="1125" spans="14:14" x14ac:dyDescent="0.25">
      <c r="N1125" s="12"/>
    </row>
    <row r="1126" spans="14:14" x14ac:dyDescent="0.25">
      <c r="N1126" s="12"/>
    </row>
    <row r="1127" spans="14:14" x14ac:dyDescent="0.25">
      <c r="N1127" s="12"/>
    </row>
    <row r="1128" spans="14:14" x14ac:dyDescent="0.25">
      <c r="N1128" s="12"/>
    </row>
    <row r="1129" spans="14:14" x14ac:dyDescent="0.25">
      <c r="N1129" s="12"/>
    </row>
    <row r="1130" spans="14:14" x14ac:dyDescent="0.25">
      <c r="N1130" s="12"/>
    </row>
    <row r="1131" spans="14:14" x14ac:dyDescent="0.25">
      <c r="N1131" s="12"/>
    </row>
    <row r="1132" spans="14:14" x14ac:dyDescent="0.25">
      <c r="N1132" s="12"/>
    </row>
    <row r="1133" spans="14:14" x14ac:dyDescent="0.25">
      <c r="N1133" s="12"/>
    </row>
    <row r="1134" spans="14:14" x14ac:dyDescent="0.25">
      <c r="N1134" s="12"/>
    </row>
    <row r="1135" spans="14:14" x14ac:dyDescent="0.25">
      <c r="N1135" s="12"/>
    </row>
    <row r="1136" spans="14:14" x14ac:dyDescent="0.25">
      <c r="N1136" s="12"/>
    </row>
    <row r="1137" spans="14:14" x14ac:dyDescent="0.25">
      <c r="N1137" s="12"/>
    </row>
    <row r="1138" spans="14:14" x14ac:dyDescent="0.25">
      <c r="N1138" s="12"/>
    </row>
    <row r="1139" spans="14:14" x14ac:dyDescent="0.25">
      <c r="N1139" s="12"/>
    </row>
    <row r="1140" spans="14:14" x14ac:dyDescent="0.25">
      <c r="N1140" s="12"/>
    </row>
    <row r="1141" spans="14:14" x14ac:dyDescent="0.25">
      <c r="N1141" s="12"/>
    </row>
    <row r="1142" spans="14:14" x14ac:dyDescent="0.25">
      <c r="N1142" s="12"/>
    </row>
    <row r="1143" spans="14:14" x14ac:dyDescent="0.25">
      <c r="N1143" s="12"/>
    </row>
    <row r="1144" spans="14:14" x14ac:dyDescent="0.25">
      <c r="N1144" s="12"/>
    </row>
    <row r="1145" spans="14:14" x14ac:dyDescent="0.25">
      <c r="N1145" s="12"/>
    </row>
    <row r="1146" spans="14:14" x14ac:dyDescent="0.25">
      <c r="N1146" s="12"/>
    </row>
    <row r="1147" spans="14:14" x14ac:dyDescent="0.25">
      <c r="N1147" s="12"/>
    </row>
    <row r="1148" spans="14:14" x14ac:dyDescent="0.25">
      <c r="N1148" s="12"/>
    </row>
    <row r="1149" spans="14:14" x14ac:dyDescent="0.25">
      <c r="N1149" s="12"/>
    </row>
    <row r="1150" spans="14:14" x14ac:dyDescent="0.25">
      <c r="N1150" s="12"/>
    </row>
    <row r="1151" spans="14:14" x14ac:dyDescent="0.25">
      <c r="N1151" s="12"/>
    </row>
    <row r="1152" spans="14:14" x14ac:dyDescent="0.25">
      <c r="N1152" s="12"/>
    </row>
    <row r="1153" spans="14:14" x14ac:dyDescent="0.25">
      <c r="N1153" s="12"/>
    </row>
    <row r="1154" spans="14:14" x14ac:dyDescent="0.25">
      <c r="N1154" s="12"/>
    </row>
    <row r="1155" spans="14:14" x14ac:dyDescent="0.25">
      <c r="N1155" s="12"/>
    </row>
    <row r="1156" spans="14:14" x14ac:dyDescent="0.25">
      <c r="N1156" s="12"/>
    </row>
    <row r="1157" spans="14:14" x14ac:dyDescent="0.25">
      <c r="N1157" s="12"/>
    </row>
    <row r="1158" spans="14:14" x14ac:dyDescent="0.25">
      <c r="N1158" s="12"/>
    </row>
    <row r="1159" spans="14:14" x14ac:dyDescent="0.25">
      <c r="N1159" s="12"/>
    </row>
    <row r="1160" spans="14:14" x14ac:dyDescent="0.25">
      <c r="N1160" s="12"/>
    </row>
    <row r="1161" spans="14:14" x14ac:dyDescent="0.25">
      <c r="N1161" s="12"/>
    </row>
    <row r="1162" spans="14:14" x14ac:dyDescent="0.25">
      <c r="N1162" s="12"/>
    </row>
    <row r="1163" spans="14:14" x14ac:dyDescent="0.25">
      <c r="N1163" s="12"/>
    </row>
    <row r="1164" spans="14:14" x14ac:dyDescent="0.25">
      <c r="N1164" s="12"/>
    </row>
    <row r="1165" spans="14:14" x14ac:dyDescent="0.25">
      <c r="N1165" s="12"/>
    </row>
    <row r="1166" spans="14:14" x14ac:dyDescent="0.25">
      <c r="N1166" s="12"/>
    </row>
    <row r="1167" spans="14:14" x14ac:dyDescent="0.25">
      <c r="N1167" s="12"/>
    </row>
    <row r="1168" spans="14:14" x14ac:dyDescent="0.25">
      <c r="N1168" s="12"/>
    </row>
    <row r="1169" spans="14:14" x14ac:dyDescent="0.25">
      <c r="N1169" s="12"/>
    </row>
    <row r="1170" spans="14:14" x14ac:dyDescent="0.25">
      <c r="N1170" s="12"/>
    </row>
    <row r="1171" spans="14:14" x14ac:dyDescent="0.25">
      <c r="N1171" s="12"/>
    </row>
    <row r="1172" spans="14:14" x14ac:dyDescent="0.25">
      <c r="N1172" s="12"/>
    </row>
    <row r="1173" spans="14:14" x14ac:dyDescent="0.25">
      <c r="N1173" s="12"/>
    </row>
    <row r="1174" spans="14:14" x14ac:dyDescent="0.25">
      <c r="N1174" s="12"/>
    </row>
    <row r="1175" spans="14:14" x14ac:dyDescent="0.25">
      <c r="N1175" s="12"/>
    </row>
    <row r="1176" spans="14:14" x14ac:dyDescent="0.25">
      <c r="N1176" s="12"/>
    </row>
    <row r="1177" spans="14:14" x14ac:dyDescent="0.25">
      <c r="N1177" s="12"/>
    </row>
    <row r="1178" spans="14:14" x14ac:dyDescent="0.25">
      <c r="N1178" s="12"/>
    </row>
    <row r="1179" spans="14:14" x14ac:dyDescent="0.25">
      <c r="N1179" s="12"/>
    </row>
    <row r="1180" spans="14:14" x14ac:dyDescent="0.25">
      <c r="N1180" s="12"/>
    </row>
    <row r="1181" spans="14:14" x14ac:dyDescent="0.25">
      <c r="N1181" s="12"/>
    </row>
    <row r="1182" spans="14:14" x14ac:dyDescent="0.25">
      <c r="N1182" s="12"/>
    </row>
    <row r="1183" spans="14:14" x14ac:dyDescent="0.25">
      <c r="N1183" s="12"/>
    </row>
    <row r="1184" spans="14:14" x14ac:dyDescent="0.25">
      <c r="N1184" s="12"/>
    </row>
    <row r="1185" spans="14:14" x14ac:dyDescent="0.25">
      <c r="N1185" s="12"/>
    </row>
    <row r="1186" spans="14:14" x14ac:dyDescent="0.25">
      <c r="N1186" s="12"/>
    </row>
    <row r="1187" spans="14:14" x14ac:dyDescent="0.25">
      <c r="N1187" s="12"/>
    </row>
    <row r="1188" spans="14:14" x14ac:dyDescent="0.25">
      <c r="N1188" s="12"/>
    </row>
    <row r="1189" spans="14:14" x14ac:dyDescent="0.25">
      <c r="N1189" s="12"/>
    </row>
    <row r="1190" spans="14:14" x14ac:dyDescent="0.25">
      <c r="N1190" s="12"/>
    </row>
    <row r="1191" spans="14:14" x14ac:dyDescent="0.25">
      <c r="N1191" s="12"/>
    </row>
    <row r="1192" spans="14:14" x14ac:dyDescent="0.25">
      <c r="N1192" s="12"/>
    </row>
    <row r="1193" spans="14:14" x14ac:dyDescent="0.25">
      <c r="N1193" s="12"/>
    </row>
    <row r="1194" spans="14:14" x14ac:dyDescent="0.25">
      <c r="N1194" s="12"/>
    </row>
    <row r="1195" spans="14:14" x14ac:dyDescent="0.25">
      <c r="N1195" s="12"/>
    </row>
    <row r="1196" spans="14:14" x14ac:dyDescent="0.25">
      <c r="N1196" s="12"/>
    </row>
    <row r="1197" spans="14:14" x14ac:dyDescent="0.25">
      <c r="N1197" s="12"/>
    </row>
    <row r="1198" spans="14:14" x14ac:dyDescent="0.25">
      <c r="N1198" s="12"/>
    </row>
    <row r="1199" spans="14:14" x14ac:dyDescent="0.25">
      <c r="N1199" s="12"/>
    </row>
    <row r="1200" spans="14:14" x14ac:dyDescent="0.25">
      <c r="N1200" s="12"/>
    </row>
    <row r="1201" spans="14:14" x14ac:dyDescent="0.25">
      <c r="N1201" s="12"/>
    </row>
    <row r="1202" spans="14:14" x14ac:dyDescent="0.25">
      <c r="N1202" s="12"/>
    </row>
    <row r="1203" spans="14:14" x14ac:dyDescent="0.25">
      <c r="N1203" s="12"/>
    </row>
    <row r="1204" spans="14:14" x14ac:dyDescent="0.25">
      <c r="N1204" s="12"/>
    </row>
    <row r="1205" spans="14:14" x14ac:dyDescent="0.25">
      <c r="N1205" s="12"/>
    </row>
    <row r="1206" spans="14:14" x14ac:dyDescent="0.25">
      <c r="N1206" s="12"/>
    </row>
    <row r="1207" spans="14:14" x14ac:dyDescent="0.25">
      <c r="N1207" s="12"/>
    </row>
    <row r="1208" spans="14:14" x14ac:dyDescent="0.25">
      <c r="N1208" s="12"/>
    </row>
    <row r="1209" spans="14:14" x14ac:dyDescent="0.25">
      <c r="N1209" s="12"/>
    </row>
    <row r="1210" spans="14:14" x14ac:dyDescent="0.25">
      <c r="N1210" s="12"/>
    </row>
    <row r="1211" spans="14:14" x14ac:dyDescent="0.25">
      <c r="N1211" s="12"/>
    </row>
    <row r="1212" spans="14:14" x14ac:dyDescent="0.25">
      <c r="N1212" s="12"/>
    </row>
    <row r="1213" spans="14:14" x14ac:dyDescent="0.25">
      <c r="N1213" s="12"/>
    </row>
    <row r="1214" spans="14:14" x14ac:dyDescent="0.25">
      <c r="N1214" s="12"/>
    </row>
    <row r="1215" spans="14:14" x14ac:dyDescent="0.25">
      <c r="N1215" s="12"/>
    </row>
    <row r="1216" spans="14:14" x14ac:dyDescent="0.25">
      <c r="N1216" s="12"/>
    </row>
    <row r="1217" spans="14:14" x14ac:dyDescent="0.25">
      <c r="N1217" s="12"/>
    </row>
    <row r="1218" spans="14:14" x14ac:dyDescent="0.25">
      <c r="N1218" s="12"/>
    </row>
    <row r="1219" spans="14:14" x14ac:dyDescent="0.25">
      <c r="N1219" s="12"/>
    </row>
    <row r="1220" spans="14:14" x14ac:dyDescent="0.25">
      <c r="N1220" s="12"/>
    </row>
    <row r="1221" spans="14:14" x14ac:dyDescent="0.25">
      <c r="N1221" s="12"/>
    </row>
    <row r="1222" spans="14:14" x14ac:dyDescent="0.25">
      <c r="N1222" s="12"/>
    </row>
    <row r="1223" spans="14:14" x14ac:dyDescent="0.25">
      <c r="N1223" s="12"/>
    </row>
    <row r="1224" spans="14:14" x14ac:dyDescent="0.25">
      <c r="N1224" s="12"/>
    </row>
    <row r="1225" spans="14:14" x14ac:dyDescent="0.25">
      <c r="N1225" s="12"/>
    </row>
    <row r="1226" spans="14:14" x14ac:dyDescent="0.25">
      <c r="N1226" s="12"/>
    </row>
    <row r="1227" spans="14:14" x14ac:dyDescent="0.25">
      <c r="N1227" s="12"/>
    </row>
    <row r="1228" spans="14:14" x14ac:dyDescent="0.25">
      <c r="N1228" s="12"/>
    </row>
    <row r="1229" spans="14:14" x14ac:dyDescent="0.25">
      <c r="N1229" s="12"/>
    </row>
    <row r="1230" spans="14:14" x14ac:dyDescent="0.25">
      <c r="N1230" s="12"/>
    </row>
    <row r="1231" spans="14:14" x14ac:dyDescent="0.25">
      <c r="N1231" s="12"/>
    </row>
    <row r="1232" spans="14:14" x14ac:dyDescent="0.25">
      <c r="N1232" s="12"/>
    </row>
    <row r="1233" spans="14:14" x14ac:dyDescent="0.25">
      <c r="N1233" s="12"/>
    </row>
    <row r="1234" spans="14:14" x14ac:dyDescent="0.25">
      <c r="N1234" s="12"/>
    </row>
    <row r="1235" spans="14:14" x14ac:dyDescent="0.25">
      <c r="N1235" s="12"/>
    </row>
    <row r="1236" spans="14:14" x14ac:dyDescent="0.25">
      <c r="N1236" s="12"/>
    </row>
    <row r="1237" spans="14:14" x14ac:dyDescent="0.25">
      <c r="N1237" s="12"/>
    </row>
    <row r="1238" spans="14:14" x14ac:dyDescent="0.25">
      <c r="N1238" s="12"/>
    </row>
    <row r="1239" spans="14:14" x14ac:dyDescent="0.25">
      <c r="N1239" s="12"/>
    </row>
    <row r="1240" spans="14:14" x14ac:dyDescent="0.25">
      <c r="N1240" s="12"/>
    </row>
    <row r="1241" spans="14:14" x14ac:dyDescent="0.25">
      <c r="N1241" s="12"/>
    </row>
    <row r="1242" spans="14:14" x14ac:dyDescent="0.25">
      <c r="N1242" s="12"/>
    </row>
    <row r="1243" spans="14:14" x14ac:dyDescent="0.25">
      <c r="N1243" s="12"/>
    </row>
    <row r="1244" spans="14:14" x14ac:dyDescent="0.25">
      <c r="N1244" s="12"/>
    </row>
    <row r="1245" spans="14:14" x14ac:dyDescent="0.25">
      <c r="N1245" s="12"/>
    </row>
    <row r="1246" spans="14:14" x14ac:dyDescent="0.25">
      <c r="N1246" s="12"/>
    </row>
    <row r="1247" spans="14:14" x14ac:dyDescent="0.25">
      <c r="N1247" s="12"/>
    </row>
    <row r="1248" spans="14:14" x14ac:dyDescent="0.25">
      <c r="N1248" s="12"/>
    </row>
    <row r="1249" spans="14:14" x14ac:dyDescent="0.25">
      <c r="N1249" s="12"/>
    </row>
    <row r="1250" spans="14:14" x14ac:dyDescent="0.25">
      <c r="N1250" s="12"/>
    </row>
    <row r="1251" spans="14:14" x14ac:dyDescent="0.25">
      <c r="N1251" s="12"/>
    </row>
    <row r="1252" spans="14:14" x14ac:dyDescent="0.25">
      <c r="N1252" s="12"/>
    </row>
    <row r="1253" spans="14:14" x14ac:dyDescent="0.25">
      <c r="N1253" s="12"/>
    </row>
    <row r="1254" spans="14:14" x14ac:dyDescent="0.25">
      <c r="N1254" s="12"/>
    </row>
    <row r="1255" spans="14:14" x14ac:dyDescent="0.25">
      <c r="N1255" s="12"/>
    </row>
    <row r="1256" spans="14:14" x14ac:dyDescent="0.25">
      <c r="N1256" s="12"/>
    </row>
    <row r="1257" spans="14:14" x14ac:dyDescent="0.25">
      <c r="N1257" s="12"/>
    </row>
    <row r="1258" spans="14:14" x14ac:dyDescent="0.25">
      <c r="N1258" s="12"/>
    </row>
    <row r="1259" spans="14:14" x14ac:dyDescent="0.25">
      <c r="N1259" s="12"/>
    </row>
    <row r="1260" spans="14:14" x14ac:dyDescent="0.25">
      <c r="N1260" s="12"/>
    </row>
    <row r="1261" spans="14:14" x14ac:dyDescent="0.25">
      <c r="N1261" s="12"/>
    </row>
    <row r="1262" spans="14:14" x14ac:dyDescent="0.25">
      <c r="N1262" s="12"/>
    </row>
    <row r="1263" spans="14:14" x14ac:dyDescent="0.25">
      <c r="N1263" s="12"/>
    </row>
    <row r="1264" spans="14:14" x14ac:dyDescent="0.25">
      <c r="N1264" s="12"/>
    </row>
    <row r="1265" spans="14:14" x14ac:dyDescent="0.25">
      <c r="N1265" s="12"/>
    </row>
    <row r="1266" spans="14:14" x14ac:dyDescent="0.25">
      <c r="N1266" s="12"/>
    </row>
    <row r="1267" spans="14:14" x14ac:dyDescent="0.25">
      <c r="N1267" s="12"/>
    </row>
    <row r="1268" spans="14:14" x14ac:dyDescent="0.25">
      <c r="N1268" s="12"/>
    </row>
    <row r="1269" spans="14:14" x14ac:dyDescent="0.25">
      <c r="N1269" s="12"/>
    </row>
    <row r="1270" spans="14:14" x14ac:dyDescent="0.25">
      <c r="N1270" s="12"/>
    </row>
    <row r="1271" spans="14:14" x14ac:dyDescent="0.25">
      <c r="N1271" s="12"/>
    </row>
    <row r="1272" spans="14:14" x14ac:dyDescent="0.25">
      <c r="N1272" s="12"/>
    </row>
    <row r="1273" spans="14:14" x14ac:dyDescent="0.25">
      <c r="N1273" s="12"/>
    </row>
    <row r="1274" spans="14:14" x14ac:dyDescent="0.25">
      <c r="N1274" s="12"/>
    </row>
    <row r="1275" spans="14:14" x14ac:dyDescent="0.25">
      <c r="N1275" s="12"/>
    </row>
    <row r="1276" spans="14:14" x14ac:dyDescent="0.25">
      <c r="N1276" s="12"/>
    </row>
    <row r="1277" spans="14:14" x14ac:dyDescent="0.25">
      <c r="N1277" s="12"/>
    </row>
    <row r="1278" spans="14:14" x14ac:dyDescent="0.25">
      <c r="N1278" s="12"/>
    </row>
    <row r="1279" spans="14:14" x14ac:dyDescent="0.25">
      <c r="N1279" s="12"/>
    </row>
    <row r="1280" spans="14:14" x14ac:dyDescent="0.25">
      <c r="N1280" s="12"/>
    </row>
    <row r="1281" spans="14:14" x14ac:dyDescent="0.25">
      <c r="N1281" s="12"/>
    </row>
    <row r="1282" spans="14:14" x14ac:dyDescent="0.25">
      <c r="N1282" s="12"/>
    </row>
    <row r="1283" spans="14:14" x14ac:dyDescent="0.25">
      <c r="N1283" s="12"/>
    </row>
    <row r="1284" spans="14:14" x14ac:dyDescent="0.25">
      <c r="N1284" s="12"/>
    </row>
    <row r="1285" spans="14:14" x14ac:dyDescent="0.25">
      <c r="N1285" s="12"/>
    </row>
    <row r="1286" spans="14:14" x14ac:dyDescent="0.25">
      <c r="N1286" s="12"/>
    </row>
    <row r="1287" spans="14:14" x14ac:dyDescent="0.25">
      <c r="N1287" s="12"/>
    </row>
    <row r="1288" spans="14:14" x14ac:dyDescent="0.25">
      <c r="N1288" s="12"/>
    </row>
    <row r="1289" spans="14:14" x14ac:dyDescent="0.25">
      <c r="N1289" s="12"/>
    </row>
    <row r="1290" spans="14:14" x14ac:dyDescent="0.25">
      <c r="N1290" s="12"/>
    </row>
    <row r="1291" spans="14:14" x14ac:dyDescent="0.25">
      <c r="N1291" s="12"/>
    </row>
    <row r="1292" spans="14:14" x14ac:dyDescent="0.25">
      <c r="N1292" s="12"/>
    </row>
    <row r="1293" spans="14:14" x14ac:dyDescent="0.25">
      <c r="N1293" s="12"/>
    </row>
    <row r="1294" spans="14:14" x14ac:dyDescent="0.25">
      <c r="N1294" s="12"/>
    </row>
    <row r="1295" spans="14:14" x14ac:dyDescent="0.25">
      <c r="N1295" s="12"/>
    </row>
    <row r="1296" spans="14:14" x14ac:dyDescent="0.25">
      <c r="N1296" s="12"/>
    </row>
    <row r="1297" spans="14:14" x14ac:dyDescent="0.25">
      <c r="N1297" s="12"/>
    </row>
    <row r="1298" spans="14:14" x14ac:dyDescent="0.25">
      <c r="N1298" s="12"/>
    </row>
    <row r="1299" spans="14:14" x14ac:dyDescent="0.25">
      <c r="N1299" s="12"/>
    </row>
    <row r="1300" spans="14:14" x14ac:dyDescent="0.25">
      <c r="N1300" s="12"/>
    </row>
    <row r="1301" spans="14:14" x14ac:dyDescent="0.25">
      <c r="N1301" s="12"/>
    </row>
    <row r="1302" spans="14:14" x14ac:dyDescent="0.25">
      <c r="N1302" s="12"/>
    </row>
    <row r="1303" spans="14:14" x14ac:dyDescent="0.25">
      <c r="N1303" s="12"/>
    </row>
    <row r="1304" spans="14:14" x14ac:dyDescent="0.25">
      <c r="N1304" s="12"/>
    </row>
    <row r="1305" spans="14:14" x14ac:dyDescent="0.25">
      <c r="N1305" s="12"/>
    </row>
    <row r="1306" spans="14:14" x14ac:dyDescent="0.25">
      <c r="N1306" s="12"/>
    </row>
    <row r="1307" spans="14:14" x14ac:dyDescent="0.25">
      <c r="N1307" s="12"/>
    </row>
    <row r="1308" spans="14:14" x14ac:dyDescent="0.25">
      <c r="N1308" s="12"/>
    </row>
    <row r="1309" spans="14:14" x14ac:dyDescent="0.25">
      <c r="N1309" s="12"/>
    </row>
    <row r="1310" spans="14:14" x14ac:dyDescent="0.25">
      <c r="N1310" s="12"/>
    </row>
    <row r="1311" spans="14:14" x14ac:dyDescent="0.25">
      <c r="N1311" s="12"/>
    </row>
    <row r="1312" spans="14:14" x14ac:dyDescent="0.25">
      <c r="N1312" s="12"/>
    </row>
    <row r="1313" spans="14:14" x14ac:dyDescent="0.25">
      <c r="N1313" s="12"/>
    </row>
    <row r="1314" spans="14:14" x14ac:dyDescent="0.25">
      <c r="N1314" s="12"/>
    </row>
    <row r="1315" spans="14:14" x14ac:dyDescent="0.25">
      <c r="N1315" s="12"/>
    </row>
    <row r="1316" spans="14:14" x14ac:dyDescent="0.25">
      <c r="N1316" s="12"/>
    </row>
    <row r="1317" spans="14:14" x14ac:dyDescent="0.25">
      <c r="N1317" s="12"/>
    </row>
    <row r="1318" spans="14:14" x14ac:dyDescent="0.25">
      <c r="N1318" s="12"/>
    </row>
    <row r="1319" spans="14:14" x14ac:dyDescent="0.25">
      <c r="N1319" s="12"/>
    </row>
    <row r="1320" spans="14:14" x14ac:dyDescent="0.25">
      <c r="N1320" s="12"/>
    </row>
    <row r="1321" spans="14:14" x14ac:dyDescent="0.25">
      <c r="N1321" s="12"/>
    </row>
    <row r="1322" spans="14:14" x14ac:dyDescent="0.25">
      <c r="N1322" s="12"/>
    </row>
    <row r="1323" spans="14:14" x14ac:dyDescent="0.25">
      <c r="N1323" s="12"/>
    </row>
    <row r="1324" spans="14:14" x14ac:dyDescent="0.25">
      <c r="N1324" s="12"/>
    </row>
    <row r="1325" spans="14:14" x14ac:dyDescent="0.25">
      <c r="N1325" s="12"/>
    </row>
    <row r="1326" spans="14:14" x14ac:dyDescent="0.25">
      <c r="N1326" s="12"/>
    </row>
    <row r="1327" spans="14:14" x14ac:dyDescent="0.25">
      <c r="N1327" s="12"/>
    </row>
    <row r="1328" spans="14:14" x14ac:dyDescent="0.25">
      <c r="N1328" s="12"/>
    </row>
    <row r="1329" spans="14:14" x14ac:dyDescent="0.25">
      <c r="N1329" s="12"/>
    </row>
    <row r="1330" spans="14:14" x14ac:dyDescent="0.25">
      <c r="N1330" s="12"/>
    </row>
    <row r="1331" spans="14:14" x14ac:dyDescent="0.25">
      <c r="N1331" s="12"/>
    </row>
    <row r="1332" spans="14:14" x14ac:dyDescent="0.25">
      <c r="N1332" s="12"/>
    </row>
    <row r="1333" spans="14:14" x14ac:dyDescent="0.25">
      <c r="N1333" s="12"/>
    </row>
    <row r="1334" spans="14:14" x14ac:dyDescent="0.25">
      <c r="N1334" s="12"/>
    </row>
    <row r="1335" spans="14:14" x14ac:dyDescent="0.25">
      <c r="N1335" s="12"/>
    </row>
    <row r="1336" spans="14:14" x14ac:dyDescent="0.25">
      <c r="N1336" s="12"/>
    </row>
    <row r="1337" spans="14:14" x14ac:dyDescent="0.25">
      <c r="N1337" s="12"/>
    </row>
    <row r="1338" spans="14:14" x14ac:dyDescent="0.25">
      <c r="N1338" s="12"/>
    </row>
    <row r="1339" spans="14:14" x14ac:dyDescent="0.25">
      <c r="N1339" s="12"/>
    </row>
    <row r="1340" spans="14:14" x14ac:dyDescent="0.25">
      <c r="N1340" s="12"/>
    </row>
    <row r="1341" spans="14:14" x14ac:dyDescent="0.25">
      <c r="N1341" s="12"/>
    </row>
    <row r="1342" spans="14:14" x14ac:dyDescent="0.25">
      <c r="N1342" s="12"/>
    </row>
    <row r="1343" spans="14:14" x14ac:dyDescent="0.25">
      <c r="N1343" s="12"/>
    </row>
    <row r="1344" spans="14:14" x14ac:dyDescent="0.25">
      <c r="N1344" s="12"/>
    </row>
    <row r="1345" spans="14:14" x14ac:dyDescent="0.25">
      <c r="N1345" s="12"/>
    </row>
    <row r="1346" spans="14:14" x14ac:dyDescent="0.25">
      <c r="N1346" s="12"/>
    </row>
    <row r="1347" spans="14:14" x14ac:dyDescent="0.25">
      <c r="N1347" s="12"/>
    </row>
    <row r="1348" spans="14:14" x14ac:dyDescent="0.25">
      <c r="N1348" s="12"/>
    </row>
    <row r="1349" spans="14:14" x14ac:dyDescent="0.25">
      <c r="N1349" s="12"/>
    </row>
    <row r="1350" spans="14:14" x14ac:dyDescent="0.25">
      <c r="N1350" s="12"/>
    </row>
    <row r="1351" spans="14:14" x14ac:dyDescent="0.25">
      <c r="N1351" s="12"/>
    </row>
    <row r="1352" spans="14:14" x14ac:dyDescent="0.25">
      <c r="N1352" s="12"/>
    </row>
    <row r="1353" spans="14:14" x14ac:dyDescent="0.25">
      <c r="N1353" s="12"/>
    </row>
    <row r="1354" spans="14:14" x14ac:dyDescent="0.25">
      <c r="N1354" s="12"/>
    </row>
    <row r="1355" spans="14:14" x14ac:dyDescent="0.25">
      <c r="N1355" s="12"/>
    </row>
    <row r="1356" spans="14:14" x14ac:dyDescent="0.25">
      <c r="N1356" s="12"/>
    </row>
    <row r="1357" spans="14:14" x14ac:dyDescent="0.25">
      <c r="N1357" s="12"/>
    </row>
    <row r="1358" spans="14:14" x14ac:dyDescent="0.25">
      <c r="N1358" s="12"/>
    </row>
    <row r="1359" spans="14:14" x14ac:dyDescent="0.25">
      <c r="N1359" s="12"/>
    </row>
    <row r="1360" spans="14:14" x14ac:dyDescent="0.25">
      <c r="N1360" s="12"/>
    </row>
    <row r="1361" spans="14:14" x14ac:dyDescent="0.25">
      <c r="N1361" s="12"/>
    </row>
    <row r="1362" spans="14:14" x14ac:dyDescent="0.25">
      <c r="N1362" s="12"/>
    </row>
    <row r="1363" spans="14:14" x14ac:dyDescent="0.25">
      <c r="N1363" s="12"/>
    </row>
    <row r="1364" spans="14:14" x14ac:dyDescent="0.25">
      <c r="N1364" s="12"/>
    </row>
    <row r="1365" spans="14:14" x14ac:dyDescent="0.25">
      <c r="N1365" s="12"/>
    </row>
    <row r="1366" spans="14:14" x14ac:dyDescent="0.25">
      <c r="N1366" s="12"/>
    </row>
    <row r="1367" spans="14:14" x14ac:dyDescent="0.25">
      <c r="N1367" s="12"/>
    </row>
    <row r="1368" spans="14:14" x14ac:dyDescent="0.25">
      <c r="N1368" s="12"/>
    </row>
    <row r="1369" spans="14:14" x14ac:dyDescent="0.25">
      <c r="N1369" s="12"/>
    </row>
    <row r="1370" spans="14:14" x14ac:dyDescent="0.25">
      <c r="N1370" s="12"/>
    </row>
    <row r="1371" spans="14:14" x14ac:dyDescent="0.25">
      <c r="N1371" s="12"/>
    </row>
    <row r="1372" spans="14:14" x14ac:dyDescent="0.25">
      <c r="N1372" s="12"/>
    </row>
    <row r="1373" spans="14:14" x14ac:dyDescent="0.25">
      <c r="N1373" s="12"/>
    </row>
    <row r="1374" spans="14:14" x14ac:dyDescent="0.25">
      <c r="N1374" s="12"/>
    </row>
    <row r="1375" spans="14:14" x14ac:dyDescent="0.25">
      <c r="N1375" s="12"/>
    </row>
    <row r="1376" spans="14:14" x14ac:dyDescent="0.25">
      <c r="N1376" s="12"/>
    </row>
    <row r="1377" spans="14:14" x14ac:dyDescent="0.25">
      <c r="N1377" s="12"/>
    </row>
    <row r="1378" spans="14:14" x14ac:dyDescent="0.25">
      <c r="N1378" s="12"/>
    </row>
    <row r="1379" spans="14:14" x14ac:dyDescent="0.25">
      <c r="N1379" s="12"/>
    </row>
    <row r="1380" spans="14:14" x14ac:dyDescent="0.25">
      <c r="N1380" s="12"/>
    </row>
    <row r="1381" spans="14:14" x14ac:dyDescent="0.25">
      <c r="N1381" s="12"/>
    </row>
    <row r="1382" spans="14:14" x14ac:dyDescent="0.25">
      <c r="N1382" s="12"/>
    </row>
    <row r="1383" spans="14:14" x14ac:dyDescent="0.25">
      <c r="N1383" s="12"/>
    </row>
    <row r="1384" spans="14:14" x14ac:dyDescent="0.25">
      <c r="N1384" s="12"/>
    </row>
    <row r="1385" spans="14:14" x14ac:dyDescent="0.25">
      <c r="N1385" s="12"/>
    </row>
    <row r="1386" spans="14:14" x14ac:dyDescent="0.25">
      <c r="N1386" s="12"/>
    </row>
    <row r="1387" spans="14:14" x14ac:dyDescent="0.25">
      <c r="N1387" s="12"/>
    </row>
    <row r="1388" spans="14:14" x14ac:dyDescent="0.25">
      <c r="N1388" s="12"/>
    </row>
    <row r="1389" spans="14:14" x14ac:dyDescent="0.25">
      <c r="N1389" s="12"/>
    </row>
    <row r="1390" spans="14:14" x14ac:dyDescent="0.25">
      <c r="N1390" s="12"/>
    </row>
    <row r="1391" spans="14:14" x14ac:dyDescent="0.25">
      <c r="N1391" s="12"/>
    </row>
    <row r="1392" spans="14:14" x14ac:dyDescent="0.25">
      <c r="N1392" s="12"/>
    </row>
    <row r="1393" spans="14:14" x14ac:dyDescent="0.25">
      <c r="N1393" s="12"/>
    </row>
    <row r="1394" spans="14:14" x14ac:dyDescent="0.25">
      <c r="N1394" s="12"/>
    </row>
    <row r="1395" spans="14:14" x14ac:dyDescent="0.25">
      <c r="N1395" s="12"/>
    </row>
    <row r="1396" spans="14:14" x14ac:dyDescent="0.25">
      <c r="N1396" s="12"/>
    </row>
    <row r="1397" spans="14:14" x14ac:dyDescent="0.25">
      <c r="N1397" s="12"/>
    </row>
    <row r="1398" spans="14:14" x14ac:dyDescent="0.25">
      <c r="N1398" s="12"/>
    </row>
    <row r="1399" spans="14:14" x14ac:dyDescent="0.25">
      <c r="N1399" s="12"/>
    </row>
    <row r="1400" spans="14:14" x14ac:dyDescent="0.25">
      <c r="N1400" s="12"/>
    </row>
    <row r="1401" spans="14:14" x14ac:dyDescent="0.25">
      <c r="N1401" s="12"/>
    </row>
    <row r="1402" spans="14:14" x14ac:dyDescent="0.25">
      <c r="N1402" s="12"/>
    </row>
    <row r="1403" spans="14:14" x14ac:dyDescent="0.25">
      <c r="N1403" s="12"/>
    </row>
    <row r="1404" spans="14:14" x14ac:dyDescent="0.25">
      <c r="N1404" s="12"/>
    </row>
    <row r="1405" spans="14:14" x14ac:dyDescent="0.25">
      <c r="N1405" s="12"/>
    </row>
    <row r="1406" spans="14:14" x14ac:dyDescent="0.25">
      <c r="N1406" s="12"/>
    </row>
    <row r="1407" spans="14:14" x14ac:dyDescent="0.25">
      <c r="N1407" s="12"/>
    </row>
    <row r="1408" spans="14:14" x14ac:dyDescent="0.25">
      <c r="N1408" s="12"/>
    </row>
    <row r="1409" spans="14:14" x14ac:dyDescent="0.25">
      <c r="N1409" s="12"/>
    </row>
    <row r="1410" spans="14:14" x14ac:dyDescent="0.25">
      <c r="N1410" s="12"/>
    </row>
    <row r="1411" spans="14:14" x14ac:dyDescent="0.25">
      <c r="N1411" s="12"/>
    </row>
    <row r="1412" spans="14:14" x14ac:dyDescent="0.25">
      <c r="N1412" s="12"/>
    </row>
    <row r="1413" spans="14:14" x14ac:dyDescent="0.25">
      <c r="N1413" s="12"/>
    </row>
    <row r="1414" spans="14:14" x14ac:dyDescent="0.25">
      <c r="N1414" s="12"/>
    </row>
    <row r="1415" spans="14:14" x14ac:dyDescent="0.25">
      <c r="N1415" s="12"/>
    </row>
    <row r="1416" spans="14:14" x14ac:dyDescent="0.25">
      <c r="N1416" s="12"/>
    </row>
    <row r="1417" spans="14:14" x14ac:dyDescent="0.25">
      <c r="N1417" s="12"/>
    </row>
    <row r="1418" spans="14:14" x14ac:dyDescent="0.25">
      <c r="N1418" s="12"/>
    </row>
    <row r="1419" spans="14:14" x14ac:dyDescent="0.25">
      <c r="N1419" s="12"/>
    </row>
    <row r="1420" spans="14:14" x14ac:dyDescent="0.25">
      <c r="N1420" s="12"/>
    </row>
    <row r="1421" spans="14:14" x14ac:dyDescent="0.25">
      <c r="N1421" s="12"/>
    </row>
    <row r="1422" spans="14:14" x14ac:dyDescent="0.25">
      <c r="N1422" s="12"/>
    </row>
    <row r="1423" spans="14:14" x14ac:dyDescent="0.25">
      <c r="N1423" s="12"/>
    </row>
    <row r="1424" spans="14:14" x14ac:dyDescent="0.25">
      <c r="N1424" s="12"/>
    </row>
    <row r="1425" spans="14:14" x14ac:dyDescent="0.25">
      <c r="N1425" s="12"/>
    </row>
    <row r="1426" spans="14:14" x14ac:dyDescent="0.25">
      <c r="N1426" s="12"/>
    </row>
    <row r="1427" spans="14:14" x14ac:dyDescent="0.25">
      <c r="N1427" s="12"/>
    </row>
    <row r="1428" spans="14:14" x14ac:dyDescent="0.25">
      <c r="N1428" s="12"/>
    </row>
    <row r="1429" spans="14:14" x14ac:dyDescent="0.25">
      <c r="N1429" s="12"/>
    </row>
    <row r="1430" spans="14:14" x14ac:dyDescent="0.25">
      <c r="N1430" s="12"/>
    </row>
    <row r="1431" spans="14:14" x14ac:dyDescent="0.25">
      <c r="N1431" s="12"/>
    </row>
    <row r="1432" spans="14:14" x14ac:dyDescent="0.25">
      <c r="N1432" s="12"/>
    </row>
    <row r="1433" spans="14:14" x14ac:dyDescent="0.25">
      <c r="N1433" s="12"/>
    </row>
    <row r="1434" spans="14:14" x14ac:dyDescent="0.25">
      <c r="N1434" s="12"/>
    </row>
    <row r="1435" spans="14:14" x14ac:dyDescent="0.25">
      <c r="N1435" s="12"/>
    </row>
    <row r="1436" spans="14:14" x14ac:dyDescent="0.25">
      <c r="N1436" s="12"/>
    </row>
    <row r="1437" spans="14:14" x14ac:dyDescent="0.25">
      <c r="N1437" s="12"/>
    </row>
    <row r="1438" spans="14:14" x14ac:dyDescent="0.25">
      <c r="N1438" s="12"/>
    </row>
    <row r="1439" spans="14:14" x14ac:dyDescent="0.25">
      <c r="N1439" s="12"/>
    </row>
    <row r="1440" spans="14:14" x14ac:dyDescent="0.25">
      <c r="N1440" s="12"/>
    </row>
    <row r="1441" spans="14:14" x14ac:dyDescent="0.25">
      <c r="N1441" s="12"/>
    </row>
    <row r="1442" spans="14:14" x14ac:dyDescent="0.25">
      <c r="N1442" s="12"/>
    </row>
    <row r="1443" spans="14:14" x14ac:dyDescent="0.25">
      <c r="N1443" s="12"/>
    </row>
    <row r="1444" spans="14:14" x14ac:dyDescent="0.25">
      <c r="N1444" s="12"/>
    </row>
    <row r="1445" spans="14:14" x14ac:dyDescent="0.25">
      <c r="N1445" s="12"/>
    </row>
    <row r="1446" spans="14:14" x14ac:dyDescent="0.25">
      <c r="N1446" s="12"/>
    </row>
    <row r="1447" spans="14:14" x14ac:dyDescent="0.25">
      <c r="N1447" s="12"/>
    </row>
    <row r="1448" spans="14:14" x14ac:dyDescent="0.25">
      <c r="N1448" s="12"/>
    </row>
    <row r="1449" spans="14:14" x14ac:dyDescent="0.25">
      <c r="N1449" s="12"/>
    </row>
    <row r="1450" spans="14:14" x14ac:dyDescent="0.25">
      <c r="N1450" s="12"/>
    </row>
    <row r="1451" spans="14:14" x14ac:dyDescent="0.25">
      <c r="N1451" s="12"/>
    </row>
    <row r="1452" spans="14:14" x14ac:dyDescent="0.25">
      <c r="N1452" s="12"/>
    </row>
    <row r="1453" spans="14:14" x14ac:dyDescent="0.25">
      <c r="N1453" s="12"/>
    </row>
    <row r="1454" spans="14:14" x14ac:dyDescent="0.25">
      <c r="N1454" s="12"/>
    </row>
    <row r="1455" spans="14:14" x14ac:dyDescent="0.25">
      <c r="N1455" s="12"/>
    </row>
    <row r="1456" spans="14:14" x14ac:dyDescent="0.25">
      <c r="N1456" s="12"/>
    </row>
    <row r="1457" spans="14:14" x14ac:dyDescent="0.25">
      <c r="N1457" s="12"/>
    </row>
    <row r="1458" spans="14:14" x14ac:dyDescent="0.25">
      <c r="N1458" s="12"/>
    </row>
    <row r="1459" spans="14:14" x14ac:dyDescent="0.25">
      <c r="N1459" s="12"/>
    </row>
    <row r="1460" spans="14:14" x14ac:dyDescent="0.25">
      <c r="N1460" s="12"/>
    </row>
    <row r="1461" spans="14:14" x14ac:dyDescent="0.25">
      <c r="N1461" s="12"/>
    </row>
    <row r="1462" spans="14:14" x14ac:dyDescent="0.25">
      <c r="N1462" s="12"/>
    </row>
    <row r="1463" spans="14:14" x14ac:dyDescent="0.25">
      <c r="N1463" s="12"/>
    </row>
    <row r="1464" spans="14:14" x14ac:dyDescent="0.25">
      <c r="N1464" s="12"/>
    </row>
    <row r="1465" spans="14:14" x14ac:dyDescent="0.25">
      <c r="N1465" s="12"/>
    </row>
    <row r="1466" spans="14:14" x14ac:dyDescent="0.25">
      <c r="N1466" s="12"/>
    </row>
    <row r="1467" spans="14:14" x14ac:dyDescent="0.25">
      <c r="N1467" s="12"/>
    </row>
    <row r="1468" spans="14:14" x14ac:dyDescent="0.25">
      <c r="N1468" s="12"/>
    </row>
    <row r="1469" spans="14:14" x14ac:dyDescent="0.25">
      <c r="N1469" s="12"/>
    </row>
    <row r="1470" spans="14:14" x14ac:dyDescent="0.25">
      <c r="N1470" s="12"/>
    </row>
    <row r="1471" spans="14:14" x14ac:dyDescent="0.25">
      <c r="N1471" s="12"/>
    </row>
    <row r="1472" spans="14:14" x14ac:dyDescent="0.25">
      <c r="N1472" s="12"/>
    </row>
    <row r="1473" spans="14:14" x14ac:dyDescent="0.25">
      <c r="N1473" s="12"/>
    </row>
    <row r="1474" spans="14:14" x14ac:dyDescent="0.25">
      <c r="N1474" s="12"/>
    </row>
    <row r="1475" spans="14:14" x14ac:dyDescent="0.25">
      <c r="N1475" s="12"/>
    </row>
    <row r="1476" spans="14:14" x14ac:dyDescent="0.25">
      <c r="N1476" s="12"/>
    </row>
    <row r="1477" spans="14:14" x14ac:dyDescent="0.25">
      <c r="N1477" s="12"/>
    </row>
    <row r="1478" spans="14:14" x14ac:dyDescent="0.25">
      <c r="N1478" s="12"/>
    </row>
    <row r="1479" spans="14:14" x14ac:dyDescent="0.25">
      <c r="N1479" s="12"/>
    </row>
    <row r="1480" spans="14:14" x14ac:dyDescent="0.25">
      <c r="N1480" s="12"/>
    </row>
    <row r="1481" spans="14:14" x14ac:dyDescent="0.25">
      <c r="N1481" s="12"/>
    </row>
    <row r="1482" spans="14:14" x14ac:dyDescent="0.25">
      <c r="N1482" s="12"/>
    </row>
    <row r="1483" spans="14:14" x14ac:dyDescent="0.25">
      <c r="N1483" s="12"/>
    </row>
    <row r="1484" spans="14:14" x14ac:dyDescent="0.25">
      <c r="N1484" s="12"/>
    </row>
    <row r="1485" spans="14:14" x14ac:dyDescent="0.25">
      <c r="N1485" s="12"/>
    </row>
    <row r="1486" spans="14:14" x14ac:dyDescent="0.25">
      <c r="N1486" s="12"/>
    </row>
    <row r="1487" spans="14:14" x14ac:dyDescent="0.25">
      <c r="N1487" s="12"/>
    </row>
    <row r="1488" spans="14:14" x14ac:dyDescent="0.25">
      <c r="N1488" s="12"/>
    </row>
    <row r="1489" spans="14:14" x14ac:dyDescent="0.25">
      <c r="N1489" s="12"/>
    </row>
    <row r="1490" spans="14:14" x14ac:dyDescent="0.25">
      <c r="N1490" s="12"/>
    </row>
    <row r="1491" spans="14:14" x14ac:dyDescent="0.25">
      <c r="N1491" s="12"/>
    </row>
    <row r="1492" spans="14:14" x14ac:dyDescent="0.25">
      <c r="N1492" s="12"/>
    </row>
    <row r="1493" spans="14:14" x14ac:dyDescent="0.25">
      <c r="N1493" s="12"/>
    </row>
    <row r="1494" spans="14:14" x14ac:dyDescent="0.25">
      <c r="N1494" s="12"/>
    </row>
    <row r="1495" spans="14:14" x14ac:dyDescent="0.25">
      <c r="N1495" s="12"/>
    </row>
    <row r="1496" spans="14:14" x14ac:dyDescent="0.25">
      <c r="N1496" s="12"/>
    </row>
    <row r="1497" spans="14:14" x14ac:dyDescent="0.25">
      <c r="N1497" s="12"/>
    </row>
    <row r="1498" spans="14:14" x14ac:dyDescent="0.25">
      <c r="N1498" s="12"/>
    </row>
    <row r="1499" spans="14:14" x14ac:dyDescent="0.25">
      <c r="N1499" s="12"/>
    </row>
    <row r="1500" spans="14:14" x14ac:dyDescent="0.25">
      <c r="N1500" s="12"/>
    </row>
    <row r="1501" spans="14:14" x14ac:dyDescent="0.25">
      <c r="N1501" s="12"/>
    </row>
    <row r="1502" spans="14:14" x14ac:dyDescent="0.25">
      <c r="N1502" s="12"/>
    </row>
    <row r="1503" spans="14:14" x14ac:dyDescent="0.25">
      <c r="N1503" s="12"/>
    </row>
    <row r="1504" spans="14:14" x14ac:dyDescent="0.25">
      <c r="N1504" s="12"/>
    </row>
    <row r="1505" spans="14:14" x14ac:dyDescent="0.25">
      <c r="N1505" s="12"/>
    </row>
    <row r="1506" spans="14:14" x14ac:dyDescent="0.25">
      <c r="N1506" s="12"/>
    </row>
    <row r="1507" spans="14:14" x14ac:dyDescent="0.25">
      <c r="N1507" s="12"/>
    </row>
    <row r="1508" spans="14:14" x14ac:dyDescent="0.25">
      <c r="N1508" s="12"/>
    </row>
    <row r="1509" spans="14:14" x14ac:dyDescent="0.25">
      <c r="N1509" s="12"/>
    </row>
    <row r="1510" spans="14:14" x14ac:dyDescent="0.25">
      <c r="N1510" s="12"/>
    </row>
    <row r="1511" spans="14:14" x14ac:dyDescent="0.25">
      <c r="N1511" s="12"/>
    </row>
    <row r="1512" spans="14:14" x14ac:dyDescent="0.25">
      <c r="N1512" s="12"/>
    </row>
    <row r="1513" spans="14:14" x14ac:dyDescent="0.25">
      <c r="N1513" s="12"/>
    </row>
    <row r="1514" spans="14:14" x14ac:dyDescent="0.25">
      <c r="N1514" s="12"/>
    </row>
    <row r="1515" spans="14:14" x14ac:dyDescent="0.25">
      <c r="N1515" s="12"/>
    </row>
    <row r="1516" spans="14:14" x14ac:dyDescent="0.25">
      <c r="N1516" s="12"/>
    </row>
    <row r="1517" spans="14:14" x14ac:dyDescent="0.25">
      <c r="N1517" s="12"/>
    </row>
    <row r="1518" spans="14:14" x14ac:dyDescent="0.25">
      <c r="N1518" s="12"/>
    </row>
    <row r="1519" spans="14:14" x14ac:dyDescent="0.25">
      <c r="N1519" s="12"/>
    </row>
    <row r="1520" spans="14:14" x14ac:dyDescent="0.25">
      <c r="N1520" s="12"/>
    </row>
    <row r="1521" spans="14:14" x14ac:dyDescent="0.25">
      <c r="N1521" s="12"/>
    </row>
    <row r="1522" spans="14:14" x14ac:dyDescent="0.25">
      <c r="N1522" s="12"/>
    </row>
    <row r="1523" spans="14:14" x14ac:dyDescent="0.25">
      <c r="N1523" s="12"/>
    </row>
    <row r="1524" spans="14:14" x14ac:dyDescent="0.25">
      <c r="N1524" s="12"/>
    </row>
    <row r="1525" spans="14:14" x14ac:dyDescent="0.25">
      <c r="N1525" s="12"/>
    </row>
    <row r="1526" spans="14:14" x14ac:dyDescent="0.25">
      <c r="N1526" s="12"/>
    </row>
    <row r="1527" spans="14:14" x14ac:dyDescent="0.25">
      <c r="N1527" s="12"/>
    </row>
    <row r="1528" spans="14:14" x14ac:dyDescent="0.25">
      <c r="N1528" s="12"/>
    </row>
    <row r="1529" spans="14:14" x14ac:dyDescent="0.25">
      <c r="N1529" s="12"/>
    </row>
    <row r="1530" spans="14:14" x14ac:dyDescent="0.25">
      <c r="N1530" s="12"/>
    </row>
    <row r="1531" spans="14:14" x14ac:dyDescent="0.25">
      <c r="N1531" s="12"/>
    </row>
    <row r="1532" spans="14:14" x14ac:dyDescent="0.25">
      <c r="N1532" s="12"/>
    </row>
    <row r="1533" spans="14:14" x14ac:dyDescent="0.25">
      <c r="N1533" s="12"/>
    </row>
    <row r="1534" spans="14:14" x14ac:dyDescent="0.25">
      <c r="N1534" s="12"/>
    </row>
    <row r="1535" spans="14:14" x14ac:dyDescent="0.25">
      <c r="N1535" s="12"/>
    </row>
    <row r="1536" spans="14:14" x14ac:dyDescent="0.25">
      <c r="N1536" s="12"/>
    </row>
    <row r="1537" spans="14:14" x14ac:dyDescent="0.25">
      <c r="N1537" s="12"/>
    </row>
    <row r="1538" spans="14:14" x14ac:dyDescent="0.25">
      <c r="N1538" s="12"/>
    </row>
    <row r="1539" spans="14:14" x14ac:dyDescent="0.25">
      <c r="N1539" s="12"/>
    </row>
    <row r="1540" spans="14:14" x14ac:dyDescent="0.25">
      <c r="N1540" s="12"/>
    </row>
    <row r="1541" spans="14:14" x14ac:dyDescent="0.25">
      <c r="N1541" s="12"/>
    </row>
    <row r="1542" spans="14:14" x14ac:dyDescent="0.25">
      <c r="N1542" s="12"/>
    </row>
    <row r="1543" spans="14:14" x14ac:dyDescent="0.25">
      <c r="N1543" s="12"/>
    </row>
    <row r="1544" spans="14:14" x14ac:dyDescent="0.25">
      <c r="N1544" s="12"/>
    </row>
    <row r="1545" spans="14:14" x14ac:dyDescent="0.25">
      <c r="N1545" s="12"/>
    </row>
    <row r="1546" spans="14:14" x14ac:dyDescent="0.25">
      <c r="N1546" s="12"/>
    </row>
    <row r="1547" spans="14:14" x14ac:dyDescent="0.25">
      <c r="N1547" s="12"/>
    </row>
    <row r="1548" spans="14:14" x14ac:dyDescent="0.25">
      <c r="N1548" s="12"/>
    </row>
    <row r="1549" spans="14:14" x14ac:dyDescent="0.25">
      <c r="N1549" s="12"/>
    </row>
    <row r="1550" spans="14:14" x14ac:dyDescent="0.25">
      <c r="N1550" s="12"/>
    </row>
    <row r="1551" spans="14:14" x14ac:dyDescent="0.25">
      <c r="N1551" s="12"/>
    </row>
    <row r="1552" spans="14:14" x14ac:dyDescent="0.25">
      <c r="N1552" s="12"/>
    </row>
    <row r="1553" spans="14:14" x14ac:dyDescent="0.25">
      <c r="N1553" s="12"/>
    </row>
    <row r="1554" spans="14:14" x14ac:dyDescent="0.25">
      <c r="N1554" s="12"/>
    </row>
    <row r="1555" spans="14:14" x14ac:dyDescent="0.25">
      <c r="N1555" s="12"/>
    </row>
    <row r="1556" spans="14:14" x14ac:dyDescent="0.25">
      <c r="N1556" s="12"/>
    </row>
    <row r="1557" spans="14:14" x14ac:dyDescent="0.25">
      <c r="N1557" s="12"/>
    </row>
    <row r="1558" spans="14:14" x14ac:dyDescent="0.25">
      <c r="N1558" s="12"/>
    </row>
    <row r="1559" spans="14:14" x14ac:dyDescent="0.25">
      <c r="N1559" s="12"/>
    </row>
    <row r="1560" spans="14:14" x14ac:dyDescent="0.25">
      <c r="N1560" s="12"/>
    </row>
    <row r="1561" spans="14:14" x14ac:dyDescent="0.25">
      <c r="N1561" s="12"/>
    </row>
    <row r="1562" spans="14:14" x14ac:dyDescent="0.25">
      <c r="N1562" s="12"/>
    </row>
    <row r="1563" spans="14:14" x14ac:dyDescent="0.25">
      <c r="N1563" s="12"/>
    </row>
    <row r="1564" spans="14:14" x14ac:dyDescent="0.25">
      <c r="N1564" s="12"/>
    </row>
    <row r="1565" spans="14:14" x14ac:dyDescent="0.25">
      <c r="N1565" s="12"/>
    </row>
    <row r="1566" spans="14:14" x14ac:dyDescent="0.25">
      <c r="N1566" s="12"/>
    </row>
    <row r="1567" spans="14:14" x14ac:dyDescent="0.25">
      <c r="N1567" s="12"/>
    </row>
    <row r="1568" spans="14:14" x14ac:dyDescent="0.25">
      <c r="N1568" s="12"/>
    </row>
    <row r="1569" spans="14:14" x14ac:dyDescent="0.25">
      <c r="N1569" s="12"/>
    </row>
    <row r="1570" spans="14:14" x14ac:dyDescent="0.25">
      <c r="N1570" s="12"/>
    </row>
    <row r="1571" spans="14:14" x14ac:dyDescent="0.25">
      <c r="N1571" s="12"/>
    </row>
    <row r="1572" spans="14:14" x14ac:dyDescent="0.25">
      <c r="N1572" s="12"/>
    </row>
    <row r="1573" spans="14:14" x14ac:dyDescent="0.25">
      <c r="N1573" s="12"/>
    </row>
    <row r="1574" spans="14:14" x14ac:dyDescent="0.25">
      <c r="N1574" s="12"/>
    </row>
    <row r="1575" spans="14:14" x14ac:dyDescent="0.25">
      <c r="N1575" s="12"/>
    </row>
    <row r="1576" spans="14:14" x14ac:dyDescent="0.25">
      <c r="N1576" s="12"/>
    </row>
    <row r="1577" spans="14:14" x14ac:dyDescent="0.25">
      <c r="N1577" s="12"/>
    </row>
    <row r="1578" spans="14:14" x14ac:dyDescent="0.25">
      <c r="N1578" s="12"/>
    </row>
    <row r="1579" spans="14:14" x14ac:dyDescent="0.25">
      <c r="N1579" s="12"/>
    </row>
    <row r="1580" spans="14:14" x14ac:dyDescent="0.25">
      <c r="N1580" s="12"/>
    </row>
    <row r="1581" spans="14:14" x14ac:dyDescent="0.25">
      <c r="N1581" s="12"/>
    </row>
    <row r="1582" spans="14:14" x14ac:dyDescent="0.25">
      <c r="N1582" s="12"/>
    </row>
    <row r="1583" spans="14:14" x14ac:dyDescent="0.25">
      <c r="N1583" s="12"/>
    </row>
    <row r="1584" spans="14:14" x14ac:dyDescent="0.25">
      <c r="N1584" s="12"/>
    </row>
    <row r="1585" spans="14:14" x14ac:dyDescent="0.25">
      <c r="N1585" s="12"/>
    </row>
    <row r="1586" spans="14:14" x14ac:dyDescent="0.25">
      <c r="N1586" s="12"/>
    </row>
    <row r="1587" spans="14:14" x14ac:dyDescent="0.25">
      <c r="N1587" s="12"/>
    </row>
    <row r="1588" spans="14:14" x14ac:dyDescent="0.25">
      <c r="N1588" s="12"/>
    </row>
    <row r="1589" spans="14:14" x14ac:dyDescent="0.25">
      <c r="N1589" s="12"/>
    </row>
    <row r="1590" spans="14:14" x14ac:dyDescent="0.25">
      <c r="N1590" s="12"/>
    </row>
    <row r="1591" spans="14:14" x14ac:dyDescent="0.25">
      <c r="N1591" s="12"/>
    </row>
    <row r="1592" spans="14:14" x14ac:dyDescent="0.25">
      <c r="N1592" s="12"/>
    </row>
    <row r="1593" spans="14:14" x14ac:dyDescent="0.25">
      <c r="N1593" s="12"/>
    </row>
    <row r="1594" spans="14:14" x14ac:dyDescent="0.25">
      <c r="N1594" s="12"/>
    </row>
    <row r="1595" spans="14:14" x14ac:dyDescent="0.25">
      <c r="N1595" s="12"/>
    </row>
    <row r="1596" spans="14:14" x14ac:dyDescent="0.25">
      <c r="N1596" s="12"/>
    </row>
    <row r="1597" spans="14:14" x14ac:dyDescent="0.25">
      <c r="N1597" s="12"/>
    </row>
    <row r="1598" spans="14:14" x14ac:dyDescent="0.25">
      <c r="N1598" s="12"/>
    </row>
    <row r="1599" spans="14:14" x14ac:dyDescent="0.25">
      <c r="N1599" s="12"/>
    </row>
    <row r="1600" spans="14:14" x14ac:dyDescent="0.25">
      <c r="N1600" s="12"/>
    </row>
    <row r="1601" spans="14:14" x14ac:dyDescent="0.25">
      <c r="N1601" s="12"/>
    </row>
    <row r="1602" spans="14:14" x14ac:dyDescent="0.25">
      <c r="N1602" s="12"/>
    </row>
    <row r="1603" spans="14:14" x14ac:dyDescent="0.25">
      <c r="N1603" s="12"/>
    </row>
    <row r="1604" spans="14:14" x14ac:dyDescent="0.25">
      <c r="N1604" s="12"/>
    </row>
    <row r="1605" spans="14:14" x14ac:dyDescent="0.25">
      <c r="N1605" s="12"/>
    </row>
    <row r="1606" spans="14:14" x14ac:dyDescent="0.25">
      <c r="N1606" s="12"/>
    </row>
    <row r="1607" spans="14:14" x14ac:dyDescent="0.25">
      <c r="N1607" s="12"/>
    </row>
    <row r="1608" spans="14:14" x14ac:dyDescent="0.25">
      <c r="N1608" s="12"/>
    </row>
    <row r="1609" spans="14:14" x14ac:dyDescent="0.25">
      <c r="N1609" s="12"/>
    </row>
    <row r="1610" spans="14:14" x14ac:dyDescent="0.25">
      <c r="N1610" s="12"/>
    </row>
    <row r="1611" spans="14:14" x14ac:dyDescent="0.25">
      <c r="N1611" s="12"/>
    </row>
    <row r="1612" spans="14:14" x14ac:dyDescent="0.25">
      <c r="N1612" s="12"/>
    </row>
    <row r="1613" spans="14:14" x14ac:dyDescent="0.25">
      <c r="N1613" s="12"/>
    </row>
    <row r="1614" spans="14:14" x14ac:dyDescent="0.25">
      <c r="N1614" s="12"/>
    </row>
    <row r="1615" spans="14:14" x14ac:dyDescent="0.25">
      <c r="N1615" s="12"/>
    </row>
    <row r="1616" spans="14:14" x14ac:dyDescent="0.25">
      <c r="N1616" s="12"/>
    </row>
    <row r="1617" spans="14:14" x14ac:dyDescent="0.25">
      <c r="N1617" s="12"/>
    </row>
    <row r="1618" spans="14:14" x14ac:dyDescent="0.25">
      <c r="N1618" s="12"/>
    </row>
    <row r="1619" spans="14:14" x14ac:dyDescent="0.25">
      <c r="N1619" s="12"/>
    </row>
    <row r="1620" spans="14:14" x14ac:dyDescent="0.25">
      <c r="N1620" s="12"/>
    </row>
    <row r="1621" spans="14:14" x14ac:dyDescent="0.25">
      <c r="N1621" s="12"/>
    </row>
    <row r="1622" spans="14:14" x14ac:dyDescent="0.25">
      <c r="N1622" s="12"/>
    </row>
    <row r="1623" spans="14:14" x14ac:dyDescent="0.25">
      <c r="N1623" s="12"/>
    </row>
    <row r="1624" spans="14:14" x14ac:dyDescent="0.25">
      <c r="N1624" s="12"/>
    </row>
    <row r="1625" spans="14:14" x14ac:dyDescent="0.25">
      <c r="N1625" s="12"/>
    </row>
    <row r="1626" spans="14:14" x14ac:dyDescent="0.25">
      <c r="N1626" s="12"/>
    </row>
    <row r="1627" spans="14:14" x14ac:dyDescent="0.25">
      <c r="N1627" s="12"/>
    </row>
    <row r="1628" spans="14:14" x14ac:dyDescent="0.25">
      <c r="N1628" s="12"/>
    </row>
    <row r="1629" spans="14:14" x14ac:dyDescent="0.25">
      <c r="N1629" s="12"/>
    </row>
    <row r="1630" spans="14:14" x14ac:dyDescent="0.25">
      <c r="N1630" s="12"/>
    </row>
    <row r="1631" spans="14:14" x14ac:dyDescent="0.25">
      <c r="N1631" s="12"/>
    </row>
    <row r="1632" spans="14:14" x14ac:dyDescent="0.25">
      <c r="N1632" s="12"/>
    </row>
    <row r="1633" spans="14:14" x14ac:dyDescent="0.25">
      <c r="N1633" s="12"/>
    </row>
    <row r="1634" spans="14:14" x14ac:dyDescent="0.25">
      <c r="N1634" s="12"/>
    </row>
    <row r="1635" spans="14:14" x14ac:dyDescent="0.25">
      <c r="N1635" s="12"/>
    </row>
    <row r="1636" spans="14:14" x14ac:dyDescent="0.25">
      <c r="N1636" s="12"/>
    </row>
    <row r="1637" spans="14:14" x14ac:dyDescent="0.25">
      <c r="N1637" s="12"/>
    </row>
    <row r="1638" spans="14:14" x14ac:dyDescent="0.25">
      <c r="N1638" s="12"/>
    </row>
    <row r="1639" spans="14:14" x14ac:dyDescent="0.25">
      <c r="N1639" s="12"/>
    </row>
    <row r="1640" spans="14:14" x14ac:dyDescent="0.25">
      <c r="N1640" s="12"/>
    </row>
    <row r="1641" spans="14:14" x14ac:dyDescent="0.25">
      <c r="N1641" s="12"/>
    </row>
    <row r="1642" spans="14:14" x14ac:dyDescent="0.25">
      <c r="N1642" s="12"/>
    </row>
    <row r="1643" spans="14:14" x14ac:dyDescent="0.25">
      <c r="N1643" s="12"/>
    </row>
    <row r="1644" spans="14:14" x14ac:dyDescent="0.25">
      <c r="N1644" s="12"/>
    </row>
    <row r="1645" spans="14:14" x14ac:dyDescent="0.25">
      <c r="N1645" s="12"/>
    </row>
    <row r="1646" spans="14:14" x14ac:dyDescent="0.25">
      <c r="N1646" s="12"/>
    </row>
    <row r="1647" spans="14:14" x14ac:dyDescent="0.25">
      <c r="N1647" s="12"/>
    </row>
    <row r="1648" spans="14:14" x14ac:dyDescent="0.25">
      <c r="N1648" s="12"/>
    </row>
    <row r="1649" spans="14:14" x14ac:dyDescent="0.25">
      <c r="N1649" s="12"/>
    </row>
    <row r="1650" spans="14:14" x14ac:dyDescent="0.25">
      <c r="N1650" s="12"/>
    </row>
    <row r="1651" spans="14:14" x14ac:dyDescent="0.25">
      <c r="N1651" s="12"/>
    </row>
    <row r="1652" spans="14:14" x14ac:dyDescent="0.25">
      <c r="N1652" s="12"/>
    </row>
    <row r="1653" spans="14:14" x14ac:dyDescent="0.25">
      <c r="N1653" s="12"/>
    </row>
    <row r="1654" spans="14:14" x14ac:dyDescent="0.25">
      <c r="N1654" s="12"/>
    </row>
    <row r="1655" spans="14:14" x14ac:dyDescent="0.25">
      <c r="N1655" s="12"/>
    </row>
    <row r="1656" spans="14:14" x14ac:dyDescent="0.25">
      <c r="N1656" s="12"/>
    </row>
    <row r="1657" spans="14:14" x14ac:dyDescent="0.25">
      <c r="N1657" s="12"/>
    </row>
    <row r="1658" spans="14:14" x14ac:dyDescent="0.25">
      <c r="N1658" s="12"/>
    </row>
    <row r="1659" spans="14:14" x14ac:dyDescent="0.25">
      <c r="N1659" s="12"/>
    </row>
    <row r="1660" spans="14:14" x14ac:dyDescent="0.25">
      <c r="N1660" s="12"/>
    </row>
    <row r="1661" spans="14:14" x14ac:dyDescent="0.25">
      <c r="N1661" s="12"/>
    </row>
    <row r="1662" spans="14:14" x14ac:dyDescent="0.25">
      <c r="N1662" s="12"/>
    </row>
    <row r="1663" spans="14:14" x14ac:dyDescent="0.25">
      <c r="N1663" s="12"/>
    </row>
    <row r="1664" spans="14:14" x14ac:dyDescent="0.25">
      <c r="N1664" s="12"/>
    </row>
    <row r="1665" spans="14:14" x14ac:dyDescent="0.25">
      <c r="N1665" s="12"/>
    </row>
    <row r="1666" spans="14:14" x14ac:dyDescent="0.25">
      <c r="N1666" s="12"/>
    </row>
    <row r="1667" spans="14:14" x14ac:dyDescent="0.25">
      <c r="N1667" s="12"/>
    </row>
    <row r="1668" spans="14:14" x14ac:dyDescent="0.25">
      <c r="N1668" s="12"/>
    </row>
    <row r="1669" spans="14:14" x14ac:dyDescent="0.25">
      <c r="N1669" s="12"/>
    </row>
    <row r="1670" spans="14:14" x14ac:dyDescent="0.25">
      <c r="N1670" s="12"/>
    </row>
    <row r="1671" spans="14:14" x14ac:dyDescent="0.25">
      <c r="N1671" s="12"/>
    </row>
    <row r="1672" spans="14:14" x14ac:dyDescent="0.25">
      <c r="N1672" s="12"/>
    </row>
    <row r="1673" spans="14:14" x14ac:dyDescent="0.25">
      <c r="N1673" s="12"/>
    </row>
    <row r="1674" spans="14:14" x14ac:dyDescent="0.25">
      <c r="N1674" s="12"/>
    </row>
    <row r="1675" spans="14:14" x14ac:dyDescent="0.25">
      <c r="N1675" s="12"/>
    </row>
    <row r="1676" spans="14:14" x14ac:dyDescent="0.25">
      <c r="N1676" s="12"/>
    </row>
    <row r="1677" spans="14:14" x14ac:dyDescent="0.25">
      <c r="N1677" s="12"/>
    </row>
    <row r="1678" spans="14:14" x14ac:dyDescent="0.25">
      <c r="N1678" s="12"/>
    </row>
    <row r="1679" spans="14:14" x14ac:dyDescent="0.25">
      <c r="N1679" s="12"/>
    </row>
    <row r="1680" spans="14:14" x14ac:dyDescent="0.25">
      <c r="N1680" s="12"/>
    </row>
    <row r="1681" spans="14:14" x14ac:dyDescent="0.25">
      <c r="N1681" s="12"/>
    </row>
    <row r="1682" spans="14:14" x14ac:dyDescent="0.25">
      <c r="N1682" s="12"/>
    </row>
    <row r="1683" spans="14:14" x14ac:dyDescent="0.25">
      <c r="N1683" s="12"/>
    </row>
    <row r="1684" spans="14:14" x14ac:dyDescent="0.25">
      <c r="N1684" s="12"/>
    </row>
    <row r="1685" spans="14:14" x14ac:dyDescent="0.25">
      <c r="N1685" s="12"/>
    </row>
    <row r="1686" spans="14:14" x14ac:dyDescent="0.25">
      <c r="N1686" s="12"/>
    </row>
    <row r="1687" spans="14:14" x14ac:dyDescent="0.25">
      <c r="N1687" s="12"/>
    </row>
    <row r="1688" spans="14:14" x14ac:dyDescent="0.25">
      <c r="N1688" s="12"/>
    </row>
    <row r="1689" spans="14:14" x14ac:dyDescent="0.25">
      <c r="N1689" s="12"/>
    </row>
    <row r="1690" spans="14:14" x14ac:dyDescent="0.25">
      <c r="N1690" s="12"/>
    </row>
    <row r="1691" spans="14:14" x14ac:dyDescent="0.25">
      <c r="N1691" s="12"/>
    </row>
    <row r="1692" spans="14:14" x14ac:dyDescent="0.25">
      <c r="N1692" s="12"/>
    </row>
    <row r="1693" spans="14:14" x14ac:dyDescent="0.25">
      <c r="N1693" s="12"/>
    </row>
    <row r="1694" spans="14:14" x14ac:dyDescent="0.25">
      <c r="N1694" s="12"/>
    </row>
    <row r="1695" spans="14:14" x14ac:dyDescent="0.25">
      <c r="N1695" s="12"/>
    </row>
    <row r="1696" spans="14:14" x14ac:dyDescent="0.25">
      <c r="N1696" s="12"/>
    </row>
    <row r="1697" spans="14:14" x14ac:dyDescent="0.25">
      <c r="N1697" s="12"/>
    </row>
    <row r="1698" spans="14:14" x14ac:dyDescent="0.25">
      <c r="N1698" s="12"/>
    </row>
    <row r="1699" spans="14:14" x14ac:dyDescent="0.25">
      <c r="N1699" s="12"/>
    </row>
    <row r="1700" spans="14:14" x14ac:dyDescent="0.25">
      <c r="N1700" s="12"/>
    </row>
    <row r="1701" spans="14:14" x14ac:dyDescent="0.25">
      <c r="N1701" s="12"/>
    </row>
    <row r="1702" spans="14:14" x14ac:dyDescent="0.25">
      <c r="N1702" s="12"/>
    </row>
    <row r="1703" spans="14:14" x14ac:dyDescent="0.25">
      <c r="N1703" s="12"/>
    </row>
    <row r="1704" spans="14:14" x14ac:dyDescent="0.25">
      <c r="N1704" s="12"/>
    </row>
    <row r="1705" spans="14:14" x14ac:dyDescent="0.25">
      <c r="N1705" s="12"/>
    </row>
    <row r="1706" spans="14:14" x14ac:dyDescent="0.25">
      <c r="N1706" s="12"/>
    </row>
    <row r="1707" spans="14:14" x14ac:dyDescent="0.25">
      <c r="N1707" s="12"/>
    </row>
    <row r="1708" spans="14:14" x14ac:dyDescent="0.25">
      <c r="N1708" s="12"/>
    </row>
    <row r="1709" spans="14:14" x14ac:dyDescent="0.25">
      <c r="N1709" s="12"/>
    </row>
    <row r="1710" spans="14:14" x14ac:dyDescent="0.25">
      <c r="N1710" s="12"/>
    </row>
    <row r="1711" spans="14:14" x14ac:dyDescent="0.25">
      <c r="N1711" s="12"/>
    </row>
    <row r="1712" spans="14:14" x14ac:dyDescent="0.25">
      <c r="N1712" s="12"/>
    </row>
    <row r="1713" spans="14:14" x14ac:dyDescent="0.25">
      <c r="N1713" s="12"/>
    </row>
    <row r="1714" spans="14:14" x14ac:dyDescent="0.25">
      <c r="N1714" s="12"/>
    </row>
    <row r="1715" spans="14:14" x14ac:dyDescent="0.25">
      <c r="N1715" s="12"/>
    </row>
    <row r="1716" spans="14:14" x14ac:dyDescent="0.25">
      <c r="N1716" s="12"/>
    </row>
    <row r="1717" spans="14:14" x14ac:dyDescent="0.25">
      <c r="N1717" s="12"/>
    </row>
    <row r="1718" spans="14:14" x14ac:dyDescent="0.25">
      <c r="N1718" s="12"/>
    </row>
    <row r="1719" spans="14:14" x14ac:dyDescent="0.25">
      <c r="N1719" s="12"/>
    </row>
    <row r="1720" spans="14:14" x14ac:dyDescent="0.25">
      <c r="N1720" s="12"/>
    </row>
    <row r="1721" spans="14:14" x14ac:dyDescent="0.25">
      <c r="N1721" s="12"/>
    </row>
    <row r="1722" spans="14:14" x14ac:dyDescent="0.25">
      <c r="N1722" s="12"/>
    </row>
    <row r="1723" spans="14:14" x14ac:dyDescent="0.25">
      <c r="N1723" s="12"/>
    </row>
    <row r="1724" spans="14:14" x14ac:dyDescent="0.25">
      <c r="N1724" s="12"/>
    </row>
    <row r="1725" spans="14:14" x14ac:dyDescent="0.25">
      <c r="N1725" s="12"/>
    </row>
    <row r="1726" spans="14:14" x14ac:dyDescent="0.25">
      <c r="N1726" s="12"/>
    </row>
    <row r="1727" spans="14:14" x14ac:dyDescent="0.25">
      <c r="N1727" s="12"/>
    </row>
    <row r="1728" spans="14:14" x14ac:dyDescent="0.25">
      <c r="N1728" s="12"/>
    </row>
    <row r="1729" spans="14:14" x14ac:dyDescent="0.25">
      <c r="N1729" s="12"/>
    </row>
    <row r="1730" spans="14:14" x14ac:dyDescent="0.25">
      <c r="N1730" s="12"/>
    </row>
    <row r="1731" spans="14:14" x14ac:dyDescent="0.25">
      <c r="N1731" s="12"/>
    </row>
    <row r="1732" spans="14:14" x14ac:dyDescent="0.25">
      <c r="N1732" s="12"/>
    </row>
    <row r="1733" spans="14:14" x14ac:dyDescent="0.25">
      <c r="N1733" s="12"/>
    </row>
    <row r="1734" spans="14:14" x14ac:dyDescent="0.25">
      <c r="N1734" s="12"/>
    </row>
    <row r="1735" spans="14:14" x14ac:dyDescent="0.25">
      <c r="N1735" s="12"/>
    </row>
    <row r="1736" spans="14:14" x14ac:dyDescent="0.25">
      <c r="N1736" s="12"/>
    </row>
    <row r="1737" spans="14:14" x14ac:dyDescent="0.25">
      <c r="N1737" s="12"/>
    </row>
    <row r="1738" spans="14:14" x14ac:dyDescent="0.25">
      <c r="N1738" s="12"/>
    </row>
    <row r="1739" spans="14:14" x14ac:dyDescent="0.25">
      <c r="N1739" s="12"/>
    </row>
    <row r="1740" spans="14:14" x14ac:dyDescent="0.25">
      <c r="N1740" s="12"/>
    </row>
    <row r="1741" spans="14:14" x14ac:dyDescent="0.25">
      <c r="N1741" s="12"/>
    </row>
    <row r="1742" spans="14:14" x14ac:dyDescent="0.25">
      <c r="N1742" s="12"/>
    </row>
    <row r="1743" spans="14:14" x14ac:dyDescent="0.25">
      <c r="N1743" s="12"/>
    </row>
    <row r="1744" spans="14:14" x14ac:dyDescent="0.25">
      <c r="N1744" s="12"/>
    </row>
    <row r="1745" spans="14:14" x14ac:dyDescent="0.25">
      <c r="N1745" s="12"/>
    </row>
    <row r="1746" spans="14:14" x14ac:dyDescent="0.25">
      <c r="N1746" s="12"/>
    </row>
    <row r="1747" spans="14:14" x14ac:dyDescent="0.25">
      <c r="N1747" s="12"/>
    </row>
    <row r="1748" spans="14:14" x14ac:dyDescent="0.25">
      <c r="N1748" s="12"/>
    </row>
    <row r="1749" spans="14:14" x14ac:dyDescent="0.25">
      <c r="N1749" s="12"/>
    </row>
    <row r="1750" spans="14:14" x14ac:dyDescent="0.25">
      <c r="N1750" s="12"/>
    </row>
    <row r="1751" spans="14:14" x14ac:dyDescent="0.25">
      <c r="N1751" s="12"/>
    </row>
    <row r="1752" spans="14:14" x14ac:dyDescent="0.25">
      <c r="N1752" s="12"/>
    </row>
    <row r="1753" spans="14:14" x14ac:dyDescent="0.25">
      <c r="N1753" s="12"/>
    </row>
    <row r="1754" spans="14:14" x14ac:dyDescent="0.25">
      <c r="N1754" s="12"/>
    </row>
    <row r="1755" spans="14:14" x14ac:dyDescent="0.25">
      <c r="N1755" s="12"/>
    </row>
    <row r="1756" spans="14:14" x14ac:dyDescent="0.25">
      <c r="N1756" s="12"/>
    </row>
    <row r="1757" spans="14:14" x14ac:dyDescent="0.25">
      <c r="N1757" s="12"/>
    </row>
    <row r="1758" spans="14:14" x14ac:dyDescent="0.25">
      <c r="N1758" s="12"/>
    </row>
    <row r="1759" spans="14:14" x14ac:dyDescent="0.25">
      <c r="N1759" s="12"/>
    </row>
    <row r="1760" spans="14:14" x14ac:dyDescent="0.25">
      <c r="N1760" s="12"/>
    </row>
    <row r="1761" spans="14:14" x14ac:dyDescent="0.25">
      <c r="N1761" s="12"/>
    </row>
    <row r="1762" spans="14:14" x14ac:dyDescent="0.25">
      <c r="N1762" s="12"/>
    </row>
    <row r="1763" spans="14:14" x14ac:dyDescent="0.25">
      <c r="N1763" s="12"/>
    </row>
    <row r="1764" spans="14:14" x14ac:dyDescent="0.25">
      <c r="N1764" s="12"/>
    </row>
    <row r="1765" spans="14:14" x14ac:dyDescent="0.25">
      <c r="N1765" s="12"/>
    </row>
    <row r="1766" spans="14:14" x14ac:dyDescent="0.25">
      <c r="N1766" s="12"/>
    </row>
    <row r="1767" spans="14:14" x14ac:dyDescent="0.25">
      <c r="N1767" s="12"/>
    </row>
    <row r="1768" spans="14:14" x14ac:dyDescent="0.25">
      <c r="N1768" s="12"/>
    </row>
    <row r="1769" spans="14:14" x14ac:dyDescent="0.25">
      <c r="N1769" s="12"/>
    </row>
    <row r="1770" spans="14:14" x14ac:dyDescent="0.25">
      <c r="N1770" s="12"/>
    </row>
    <row r="1771" spans="14:14" x14ac:dyDescent="0.25">
      <c r="N1771" s="12"/>
    </row>
    <row r="1772" spans="14:14" x14ac:dyDescent="0.25">
      <c r="N1772" s="12"/>
    </row>
    <row r="1773" spans="14:14" x14ac:dyDescent="0.25">
      <c r="N1773" s="12"/>
    </row>
    <row r="1774" spans="14:14" x14ac:dyDescent="0.25">
      <c r="N1774" s="12"/>
    </row>
    <row r="1775" spans="14:14" x14ac:dyDescent="0.25">
      <c r="N1775" s="12"/>
    </row>
    <row r="1776" spans="14:14" x14ac:dyDescent="0.25">
      <c r="N1776" s="12"/>
    </row>
    <row r="1777" spans="14:14" x14ac:dyDescent="0.25">
      <c r="N1777" s="12"/>
    </row>
    <row r="1778" spans="14:14" x14ac:dyDescent="0.25">
      <c r="N1778" s="12"/>
    </row>
    <row r="1779" spans="14:14" x14ac:dyDescent="0.25">
      <c r="N1779" s="12"/>
    </row>
    <row r="1780" spans="14:14" x14ac:dyDescent="0.25">
      <c r="N1780" s="12"/>
    </row>
    <row r="1781" spans="14:14" x14ac:dyDescent="0.25">
      <c r="N1781" s="12"/>
    </row>
    <row r="1782" spans="14:14" x14ac:dyDescent="0.25">
      <c r="N1782" s="12"/>
    </row>
    <row r="1783" spans="14:14" x14ac:dyDescent="0.25">
      <c r="N1783" s="12"/>
    </row>
    <row r="1784" spans="14:14" x14ac:dyDescent="0.25">
      <c r="N1784" s="12"/>
    </row>
    <row r="1785" spans="14:14" x14ac:dyDescent="0.25">
      <c r="N1785" s="12"/>
    </row>
    <row r="1786" spans="14:14" x14ac:dyDescent="0.25">
      <c r="N1786" s="12"/>
    </row>
    <row r="1787" spans="14:14" x14ac:dyDescent="0.25">
      <c r="N1787" s="12"/>
    </row>
    <row r="1788" spans="14:14" x14ac:dyDescent="0.25">
      <c r="N1788" s="12"/>
    </row>
    <row r="1789" spans="14:14" x14ac:dyDescent="0.25">
      <c r="N1789" s="12"/>
    </row>
    <row r="1790" spans="14:14" x14ac:dyDescent="0.25">
      <c r="N1790" s="12"/>
    </row>
    <row r="1791" spans="14:14" x14ac:dyDescent="0.25">
      <c r="N1791" s="12"/>
    </row>
    <row r="1792" spans="14:14" x14ac:dyDescent="0.25">
      <c r="N1792" s="12"/>
    </row>
    <row r="1793" spans="14:14" x14ac:dyDescent="0.25">
      <c r="N1793" s="12"/>
    </row>
    <row r="1794" spans="14:14" x14ac:dyDescent="0.25">
      <c r="N1794" s="12"/>
    </row>
    <row r="1795" spans="14:14" x14ac:dyDescent="0.25">
      <c r="N1795" s="12"/>
    </row>
    <row r="1796" spans="14:14" x14ac:dyDescent="0.25">
      <c r="N1796" s="12"/>
    </row>
    <row r="1797" spans="14:14" x14ac:dyDescent="0.25">
      <c r="N1797" s="12"/>
    </row>
    <row r="1798" spans="14:14" x14ac:dyDescent="0.25">
      <c r="N1798" s="12"/>
    </row>
    <row r="1799" spans="14:14" x14ac:dyDescent="0.25">
      <c r="N1799" s="12"/>
    </row>
    <row r="1800" spans="14:14" x14ac:dyDescent="0.25">
      <c r="N1800" s="12"/>
    </row>
    <row r="1801" spans="14:14" x14ac:dyDescent="0.25">
      <c r="N1801" s="12"/>
    </row>
    <row r="1802" spans="14:14" x14ac:dyDescent="0.25">
      <c r="N1802" s="12"/>
    </row>
    <row r="1803" spans="14:14" x14ac:dyDescent="0.25">
      <c r="N1803" s="12"/>
    </row>
    <row r="1804" spans="14:14" x14ac:dyDescent="0.25">
      <c r="N1804" s="12"/>
    </row>
    <row r="1805" spans="14:14" x14ac:dyDescent="0.25">
      <c r="N1805" s="12"/>
    </row>
    <row r="1806" spans="14:14" x14ac:dyDescent="0.25">
      <c r="N1806" s="12"/>
    </row>
    <row r="1807" spans="14:14" x14ac:dyDescent="0.25">
      <c r="N1807" s="12"/>
    </row>
    <row r="1808" spans="14:14" x14ac:dyDescent="0.25">
      <c r="N1808" s="12"/>
    </row>
    <row r="1809" spans="14:14" x14ac:dyDescent="0.25">
      <c r="N1809" s="12"/>
    </row>
    <row r="1810" spans="14:14" x14ac:dyDescent="0.25">
      <c r="N1810" s="12"/>
    </row>
    <row r="1811" spans="14:14" x14ac:dyDescent="0.25">
      <c r="N1811" s="12"/>
    </row>
    <row r="1812" spans="14:14" x14ac:dyDescent="0.25">
      <c r="N1812" s="12"/>
    </row>
    <row r="1813" spans="14:14" x14ac:dyDescent="0.25">
      <c r="N1813" s="12"/>
    </row>
    <row r="1814" spans="14:14" x14ac:dyDescent="0.25">
      <c r="N1814" s="12"/>
    </row>
    <row r="1815" spans="14:14" x14ac:dyDescent="0.25">
      <c r="N1815" s="12"/>
    </row>
    <row r="1816" spans="14:14" x14ac:dyDescent="0.25">
      <c r="N1816" s="12"/>
    </row>
    <row r="1817" spans="14:14" x14ac:dyDescent="0.25">
      <c r="N1817" s="12"/>
    </row>
    <row r="1818" spans="14:14" x14ac:dyDescent="0.25">
      <c r="N1818" s="12"/>
    </row>
    <row r="1819" spans="14:14" x14ac:dyDescent="0.25">
      <c r="N1819" s="12"/>
    </row>
    <row r="1820" spans="14:14" x14ac:dyDescent="0.25">
      <c r="N1820" s="12"/>
    </row>
    <row r="1821" spans="14:14" x14ac:dyDescent="0.25">
      <c r="N1821" s="12"/>
    </row>
    <row r="1822" spans="14:14" x14ac:dyDescent="0.25">
      <c r="N1822" s="12"/>
    </row>
    <row r="1823" spans="14:14" x14ac:dyDescent="0.25">
      <c r="N1823" s="12"/>
    </row>
    <row r="1824" spans="14:14" x14ac:dyDescent="0.25">
      <c r="N1824" s="12"/>
    </row>
    <row r="1825" spans="14:14" x14ac:dyDescent="0.25">
      <c r="N1825" s="12"/>
    </row>
    <row r="1826" spans="14:14" x14ac:dyDescent="0.25">
      <c r="N1826" s="12"/>
    </row>
    <row r="1827" spans="14:14" x14ac:dyDescent="0.25">
      <c r="N1827" s="12"/>
    </row>
    <row r="1828" spans="14:14" x14ac:dyDescent="0.25">
      <c r="N1828" s="12"/>
    </row>
    <row r="1829" spans="14:14" x14ac:dyDescent="0.25">
      <c r="N1829" s="12"/>
    </row>
    <row r="1830" spans="14:14" x14ac:dyDescent="0.25">
      <c r="N1830" s="12"/>
    </row>
    <row r="1831" spans="14:14" x14ac:dyDescent="0.25">
      <c r="N1831" s="12"/>
    </row>
    <row r="1832" spans="14:14" x14ac:dyDescent="0.25">
      <c r="N1832" s="12"/>
    </row>
    <row r="1833" spans="14:14" x14ac:dyDescent="0.25">
      <c r="N1833" s="12"/>
    </row>
    <row r="1834" spans="14:14" x14ac:dyDescent="0.25">
      <c r="N1834" s="12"/>
    </row>
    <row r="1835" spans="14:14" x14ac:dyDescent="0.25">
      <c r="N1835" s="12"/>
    </row>
    <row r="1836" spans="14:14" x14ac:dyDescent="0.25">
      <c r="N1836" s="12"/>
    </row>
    <row r="1837" spans="14:14" x14ac:dyDescent="0.25">
      <c r="N1837" s="12"/>
    </row>
    <row r="1838" spans="14:14" x14ac:dyDescent="0.25">
      <c r="N1838" s="12"/>
    </row>
    <row r="1839" spans="14:14" x14ac:dyDescent="0.25">
      <c r="N1839" s="12"/>
    </row>
    <row r="1840" spans="14:14" x14ac:dyDescent="0.25">
      <c r="N1840" s="12"/>
    </row>
    <row r="1841" spans="14:14" x14ac:dyDescent="0.25">
      <c r="N1841" s="12"/>
    </row>
    <row r="1842" spans="14:14" x14ac:dyDescent="0.25">
      <c r="N1842" s="12"/>
    </row>
    <row r="1843" spans="14:14" x14ac:dyDescent="0.25">
      <c r="N1843" s="12"/>
    </row>
    <row r="1844" spans="14:14" x14ac:dyDescent="0.25">
      <c r="N1844" s="12"/>
    </row>
    <row r="1845" spans="14:14" x14ac:dyDescent="0.25">
      <c r="N1845" s="12"/>
    </row>
    <row r="1846" spans="14:14" x14ac:dyDescent="0.25">
      <c r="N1846" s="12"/>
    </row>
    <row r="1847" spans="14:14" x14ac:dyDescent="0.25">
      <c r="N1847" s="12"/>
    </row>
    <row r="1848" spans="14:14" x14ac:dyDescent="0.25">
      <c r="N1848" s="12"/>
    </row>
    <row r="1849" spans="14:14" x14ac:dyDescent="0.25">
      <c r="N1849" s="12"/>
    </row>
    <row r="1850" spans="14:14" x14ac:dyDescent="0.25">
      <c r="N1850" s="12"/>
    </row>
    <row r="1851" spans="14:14" x14ac:dyDescent="0.25">
      <c r="N1851" s="12"/>
    </row>
    <row r="1852" spans="14:14" x14ac:dyDescent="0.25">
      <c r="N1852" s="12"/>
    </row>
    <row r="1853" spans="14:14" x14ac:dyDescent="0.25">
      <c r="N1853" s="12"/>
    </row>
    <row r="1854" spans="14:14" x14ac:dyDescent="0.25">
      <c r="N1854" s="12"/>
    </row>
    <row r="1855" spans="14:14" x14ac:dyDescent="0.25">
      <c r="N1855" s="12"/>
    </row>
    <row r="1856" spans="14:14" x14ac:dyDescent="0.25">
      <c r="N1856" s="12"/>
    </row>
    <row r="1857" spans="14:14" x14ac:dyDescent="0.25">
      <c r="N1857" s="12"/>
    </row>
    <row r="1858" spans="14:14" x14ac:dyDescent="0.25">
      <c r="N1858" s="12"/>
    </row>
    <row r="1859" spans="14:14" x14ac:dyDescent="0.25">
      <c r="N1859" s="12"/>
    </row>
    <row r="1860" spans="14:14" x14ac:dyDescent="0.25">
      <c r="N1860" s="12"/>
    </row>
    <row r="1861" spans="14:14" x14ac:dyDescent="0.25">
      <c r="N1861" s="12"/>
    </row>
    <row r="1862" spans="14:14" x14ac:dyDescent="0.25">
      <c r="N1862" s="12"/>
    </row>
    <row r="1863" spans="14:14" x14ac:dyDescent="0.25">
      <c r="N1863" s="12"/>
    </row>
    <row r="1864" spans="14:14" x14ac:dyDescent="0.25">
      <c r="N1864" s="12"/>
    </row>
    <row r="1865" spans="14:14" x14ac:dyDescent="0.25">
      <c r="N1865" s="12"/>
    </row>
    <row r="1866" spans="14:14" x14ac:dyDescent="0.25">
      <c r="N1866" s="12"/>
    </row>
    <row r="1867" spans="14:14" x14ac:dyDescent="0.25">
      <c r="N1867" s="12"/>
    </row>
    <row r="1868" spans="14:14" x14ac:dyDescent="0.25">
      <c r="N1868" s="12"/>
    </row>
    <row r="1869" spans="14:14" x14ac:dyDescent="0.25">
      <c r="N1869" s="12"/>
    </row>
    <row r="1870" spans="14:14" x14ac:dyDescent="0.25">
      <c r="N1870" s="12"/>
    </row>
    <row r="1871" spans="14:14" x14ac:dyDescent="0.25">
      <c r="N1871" s="12"/>
    </row>
    <row r="1872" spans="14:14" x14ac:dyDescent="0.25">
      <c r="N1872" s="12"/>
    </row>
    <row r="1873" spans="14:14" x14ac:dyDescent="0.25">
      <c r="N1873" s="12"/>
    </row>
    <row r="1874" spans="14:14" x14ac:dyDescent="0.25">
      <c r="N1874" s="12"/>
    </row>
    <row r="1875" spans="14:14" x14ac:dyDescent="0.25">
      <c r="N1875" s="12"/>
    </row>
    <row r="1876" spans="14:14" x14ac:dyDescent="0.25">
      <c r="N1876" s="12"/>
    </row>
    <row r="1877" spans="14:14" x14ac:dyDescent="0.25">
      <c r="N1877" s="12"/>
    </row>
    <row r="1878" spans="14:14" x14ac:dyDescent="0.25">
      <c r="N1878" s="12"/>
    </row>
    <row r="1879" spans="14:14" x14ac:dyDescent="0.25">
      <c r="N1879" s="12"/>
    </row>
    <row r="1880" spans="14:14" x14ac:dyDescent="0.25">
      <c r="N1880" s="12"/>
    </row>
    <row r="1881" spans="14:14" x14ac:dyDescent="0.25">
      <c r="N1881" s="12"/>
    </row>
    <row r="1882" spans="14:14" x14ac:dyDescent="0.25">
      <c r="N1882" s="12"/>
    </row>
    <row r="1883" spans="14:14" x14ac:dyDescent="0.25">
      <c r="N1883" s="12"/>
    </row>
    <row r="1884" spans="14:14" x14ac:dyDescent="0.25">
      <c r="N1884" s="12"/>
    </row>
    <row r="1885" spans="14:14" x14ac:dyDescent="0.25">
      <c r="N1885" s="12"/>
    </row>
    <row r="1886" spans="14:14" x14ac:dyDescent="0.25">
      <c r="N1886" s="12"/>
    </row>
    <row r="1887" spans="14:14" x14ac:dyDescent="0.25">
      <c r="N1887" s="12"/>
    </row>
    <row r="1888" spans="14:14" x14ac:dyDescent="0.25">
      <c r="N1888" s="12"/>
    </row>
    <row r="1889" spans="14:14" x14ac:dyDescent="0.25">
      <c r="N1889" s="12"/>
    </row>
    <row r="1890" spans="14:14" x14ac:dyDescent="0.25">
      <c r="N1890" s="12"/>
    </row>
    <row r="1891" spans="14:14" x14ac:dyDescent="0.25">
      <c r="N1891" s="12"/>
    </row>
    <row r="1892" spans="14:14" x14ac:dyDescent="0.25">
      <c r="N1892" s="12"/>
    </row>
    <row r="1893" spans="14:14" x14ac:dyDescent="0.25">
      <c r="N1893" s="12"/>
    </row>
    <row r="1894" spans="14:14" x14ac:dyDescent="0.25">
      <c r="N1894" s="12"/>
    </row>
    <row r="1895" spans="14:14" x14ac:dyDescent="0.25">
      <c r="N1895" s="12"/>
    </row>
    <row r="1896" spans="14:14" x14ac:dyDescent="0.25">
      <c r="N1896" s="12"/>
    </row>
    <row r="1897" spans="14:14" x14ac:dyDescent="0.25">
      <c r="N1897" s="12"/>
    </row>
    <row r="1898" spans="14:14" x14ac:dyDescent="0.25">
      <c r="N1898" s="12"/>
    </row>
    <row r="1899" spans="14:14" x14ac:dyDescent="0.25">
      <c r="N1899" s="12"/>
    </row>
    <row r="1900" spans="14:14" x14ac:dyDescent="0.25">
      <c r="N1900" s="12"/>
    </row>
    <row r="1901" spans="14:14" x14ac:dyDescent="0.25">
      <c r="N1901" s="12"/>
    </row>
    <row r="1902" spans="14:14" x14ac:dyDescent="0.25">
      <c r="N1902" s="12"/>
    </row>
    <row r="1903" spans="14:14" x14ac:dyDescent="0.25">
      <c r="N1903" s="12"/>
    </row>
    <row r="1904" spans="14:14" x14ac:dyDescent="0.25">
      <c r="N1904" s="12"/>
    </row>
    <row r="1905" spans="14:14" x14ac:dyDescent="0.25">
      <c r="N1905" s="12"/>
    </row>
    <row r="1906" spans="14:14" x14ac:dyDescent="0.25">
      <c r="N1906" s="12"/>
    </row>
    <row r="1907" spans="14:14" x14ac:dyDescent="0.25">
      <c r="N1907" s="12"/>
    </row>
    <row r="1908" spans="14:14" x14ac:dyDescent="0.25">
      <c r="N1908" s="12"/>
    </row>
    <row r="1909" spans="14:14" x14ac:dyDescent="0.25">
      <c r="N1909" s="12"/>
    </row>
    <row r="1910" spans="14:14" x14ac:dyDescent="0.25">
      <c r="N1910" s="12"/>
    </row>
    <row r="1911" spans="14:14" x14ac:dyDescent="0.25">
      <c r="N1911" s="12"/>
    </row>
    <row r="1912" spans="14:14" x14ac:dyDescent="0.25">
      <c r="N1912" s="12"/>
    </row>
    <row r="1913" spans="14:14" x14ac:dyDescent="0.25">
      <c r="N1913" s="12"/>
    </row>
    <row r="1914" spans="14:14" x14ac:dyDescent="0.25">
      <c r="N1914" s="12"/>
    </row>
    <row r="1915" spans="14:14" x14ac:dyDescent="0.25">
      <c r="N1915" s="12"/>
    </row>
    <row r="1916" spans="14:14" x14ac:dyDescent="0.25">
      <c r="N1916" s="12"/>
    </row>
    <row r="1917" spans="14:14" x14ac:dyDescent="0.25">
      <c r="N1917" s="12"/>
    </row>
    <row r="1918" spans="14:14" x14ac:dyDescent="0.25">
      <c r="N1918" s="12"/>
    </row>
    <row r="1919" spans="14:14" x14ac:dyDescent="0.25">
      <c r="N1919" s="12"/>
    </row>
    <row r="1920" spans="14:14" x14ac:dyDescent="0.25">
      <c r="N1920" s="12"/>
    </row>
    <row r="1921" spans="14:14" x14ac:dyDescent="0.25">
      <c r="N1921" s="12"/>
    </row>
    <row r="1922" spans="14:14" x14ac:dyDescent="0.25">
      <c r="N1922" s="12"/>
    </row>
    <row r="1923" spans="14:14" x14ac:dyDescent="0.25">
      <c r="N1923" s="12"/>
    </row>
    <row r="1924" spans="14:14" x14ac:dyDescent="0.25">
      <c r="N1924" s="12"/>
    </row>
    <row r="1925" spans="14:14" x14ac:dyDescent="0.25">
      <c r="N1925" s="12"/>
    </row>
    <row r="1926" spans="14:14" x14ac:dyDescent="0.25">
      <c r="N1926" s="12"/>
    </row>
    <row r="1927" spans="14:14" x14ac:dyDescent="0.25">
      <c r="N1927" s="12"/>
    </row>
    <row r="1928" spans="14:14" x14ac:dyDescent="0.25">
      <c r="N1928" s="12"/>
    </row>
    <row r="1929" spans="14:14" x14ac:dyDescent="0.25">
      <c r="N1929" s="12"/>
    </row>
    <row r="1930" spans="14:14" x14ac:dyDescent="0.25">
      <c r="N1930" s="12"/>
    </row>
    <row r="1931" spans="14:14" x14ac:dyDescent="0.25">
      <c r="N1931" s="12"/>
    </row>
    <row r="1932" spans="14:14" x14ac:dyDescent="0.25">
      <c r="N1932" s="12"/>
    </row>
    <row r="1933" spans="14:14" x14ac:dyDescent="0.25">
      <c r="N1933" s="12"/>
    </row>
    <row r="1934" spans="14:14" x14ac:dyDescent="0.25">
      <c r="N1934" s="12"/>
    </row>
    <row r="1935" spans="14:14" x14ac:dyDescent="0.25">
      <c r="N1935" s="12"/>
    </row>
    <row r="1936" spans="14:14" x14ac:dyDescent="0.25">
      <c r="N1936" s="12"/>
    </row>
    <row r="1937" spans="14:14" x14ac:dyDescent="0.25">
      <c r="N1937" s="12"/>
    </row>
    <row r="1938" spans="14:14" x14ac:dyDescent="0.25">
      <c r="N1938" s="12"/>
    </row>
    <row r="1939" spans="14:14" x14ac:dyDescent="0.25">
      <c r="N1939" s="12"/>
    </row>
    <row r="1940" spans="14:14" x14ac:dyDescent="0.25">
      <c r="N1940" s="12"/>
    </row>
    <row r="1941" spans="14:14" x14ac:dyDescent="0.25">
      <c r="N1941" s="12"/>
    </row>
    <row r="1942" spans="14:14" x14ac:dyDescent="0.25">
      <c r="N1942" s="12"/>
    </row>
    <row r="1943" spans="14:14" x14ac:dyDescent="0.25">
      <c r="N1943" s="12"/>
    </row>
    <row r="1944" spans="14:14" x14ac:dyDescent="0.25">
      <c r="N1944" s="12"/>
    </row>
    <row r="1945" spans="14:14" x14ac:dyDescent="0.25">
      <c r="N1945" s="12"/>
    </row>
    <row r="1946" spans="14:14" x14ac:dyDescent="0.25">
      <c r="N1946" s="12"/>
    </row>
    <row r="1947" spans="14:14" x14ac:dyDescent="0.25">
      <c r="N1947" s="12"/>
    </row>
    <row r="1948" spans="14:14" x14ac:dyDescent="0.25">
      <c r="N1948" s="12"/>
    </row>
    <row r="1949" spans="14:14" x14ac:dyDescent="0.25">
      <c r="N1949" s="12"/>
    </row>
    <row r="1950" spans="14:14" x14ac:dyDescent="0.25">
      <c r="N1950" s="12"/>
    </row>
    <row r="1951" spans="14:14" x14ac:dyDescent="0.25">
      <c r="N1951" s="12"/>
    </row>
    <row r="1952" spans="14:14" x14ac:dyDescent="0.25">
      <c r="N1952" s="12"/>
    </row>
    <row r="1953" spans="14:14" x14ac:dyDescent="0.25">
      <c r="N1953" s="12"/>
    </row>
    <row r="1954" spans="14:14" x14ac:dyDescent="0.25">
      <c r="N1954" s="12"/>
    </row>
    <row r="1955" spans="14:14" x14ac:dyDescent="0.25">
      <c r="N1955" s="12"/>
    </row>
    <row r="1956" spans="14:14" x14ac:dyDescent="0.25">
      <c r="N1956" s="12"/>
    </row>
    <row r="1957" spans="14:14" x14ac:dyDescent="0.25">
      <c r="N1957" s="12"/>
    </row>
    <row r="1958" spans="14:14" x14ac:dyDescent="0.25">
      <c r="N1958" s="12"/>
    </row>
    <row r="1959" spans="14:14" x14ac:dyDescent="0.25">
      <c r="N1959" s="12"/>
    </row>
    <row r="1960" spans="14:14" x14ac:dyDescent="0.25">
      <c r="N1960" s="12"/>
    </row>
    <row r="1961" spans="14:14" x14ac:dyDescent="0.25">
      <c r="N1961" s="12"/>
    </row>
    <row r="1962" spans="14:14" x14ac:dyDescent="0.25">
      <c r="N1962" s="12"/>
    </row>
    <row r="1963" spans="14:14" x14ac:dyDescent="0.25">
      <c r="N1963" s="12"/>
    </row>
    <row r="1964" spans="14:14" x14ac:dyDescent="0.25">
      <c r="N1964" s="12"/>
    </row>
    <row r="1965" spans="14:14" x14ac:dyDescent="0.25">
      <c r="N1965" s="12"/>
    </row>
    <row r="1966" spans="14:14" x14ac:dyDescent="0.25">
      <c r="N1966" s="12"/>
    </row>
    <row r="1967" spans="14:14" x14ac:dyDescent="0.25">
      <c r="N1967" s="12"/>
    </row>
    <row r="1968" spans="14:14" x14ac:dyDescent="0.25">
      <c r="N1968" s="12"/>
    </row>
    <row r="1969" spans="14:14" x14ac:dyDescent="0.25">
      <c r="N1969" s="12"/>
    </row>
    <row r="1970" spans="14:14" x14ac:dyDescent="0.25">
      <c r="N1970" s="12"/>
    </row>
    <row r="1971" spans="14:14" x14ac:dyDescent="0.25">
      <c r="N1971" s="12"/>
    </row>
    <row r="1972" spans="14:14" x14ac:dyDescent="0.25">
      <c r="N1972" s="12"/>
    </row>
    <row r="1973" spans="14:14" x14ac:dyDescent="0.25">
      <c r="N1973" s="12"/>
    </row>
    <row r="1974" spans="14:14" x14ac:dyDescent="0.25">
      <c r="N1974" s="12"/>
    </row>
    <row r="1975" spans="14:14" x14ac:dyDescent="0.25">
      <c r="N1975" s="12"/>
    </row>
    <row r="1976" spans="14:14" x14ac:dyDescent="0.25">
      <c r="N1976" s="12"/>
    </row>
    <row r="1977" spans="14:14" x14ac:dyDescent="0.25">
      <c r="N1977" s="12"/>
    </row>
    <row r="1978" spans="14:14" x14ac:dyDescent="0.25">
      <c r="N1978" s="12"/>
    </row>
    <row r="1979" spans="14:14" x14ac:dyDescent="0.25">
      <c r="N1979" s="12"/>
    </row>
    <row r="1980" spans="14:14" x14ac:dyDescent="0.25">
      <c r="N1980" s="12"/>
    </row>
    <row r="1981" spans="14:14" x14ac:dyDescent="0.25">
      <c r="N1981" s="12"/>
    </row>
    <row r="1982" spans="14:14" x14ac:dyDescent="0.25">
      <c r="N1982" s="12"/>
    </row>
    <row r="1983" spans="14:14" x14ac:dyDescent="0.25">
      <c r="N1983" s="12"/>
    </row>
    <row r="1984" spans="14:14" x14ac:dyDescent="0.25">
      <c r="N1984" s="12"/>
    </row>
    <row r="1985" spans="14:14" x14ac:dyDescent="0.25">
      <c r="N1985" s="12"/>
    </row>
    <row r="1986" spans="14:14" x14ac:dyDescent="0.25">
      <c r="N1986" s="12"/>
    </row>
    <row r="1987" spans="14:14" x14ac:dyDescent="0.25">
      <c r="N1987" s="12"/>
    </row>
    <row r="1988" spans="14:14" x14ac:dyDescent="0.25">
      <c r="N1988" s="12"/>
    </row>
    <row r="1989" spans="14:14" x14ac:dyDescent="0.25">
      <c r="N1989" s="12"/>
    </row>
    <row r="1990" spans="14:14" x14ac:dyDescent="0.25">
      <c r="N1990" s="12"/>
    </row>
    <row r="1991" spans="14:14" x14ac:dyDescent="0.25">
      <c r="N1991" s="12"/>
    </row>
    <row r="1992" spans="14:14" x14ac:dyDescent="0.25">
      <c r="N1992" s="12"/>
    </row>
    <row r="1993" spans="14:14" x14ac:dyDescent="0.25">
      <c r="N1993" s="12"/>
    </row>
    <row r="1994" spans="14:14" x14ac:dyDescent="0.25">
      <c r="N1994" s="12"/>
    </row>
    <row r="1995" spans="14:14" x14ac:dyDescent="0.25">
      <c r="N1995" s="12"/>
    </row>
    <row r="1996" spans="14:14" x14ac:dyDescent="0.25">
      <c r="N1996" s="12"/>
    </row>
    <row r="1997" spans="14:14" x14ac:dyDescent="0.25">
      <c r="N1997" s="12"/>
    </row>
    <row r="1998" spans="14:14" x14ac:dyDescent="0.25">
      <c r="N1998" s="12"/>
    </row>
    <row r="1999" spans="14:14" x14ac:dyDescent="0.25">
      <c r="N1999" s="12"/>
    </row>
    <row r="2000" spans="14:14" x14ac:dyDescent="0.25">
      <c r="N2000" s="12"/>
    </row>
    <row r="2001" spans="14:14" x14ac:dyDescent="0.25">
      <c r="N2001" s="12"/>
    </row>
    <row r="2002" spans="14:14" x14ac:dyDescent="0.25">
      <c r="N2002" s="12"/>
    </row>
    <row r="2003" spans="14:14" x14ac:dyDescent="0.25">
      <c r="N2003" s="12"/>
    </row>
    <row r="2004" spans="14:14" x14ac:dyDescent="0.25">
      <c r="N2004" s="12"/>
    </row>
    <row r="2005" spans="14:14" x14ac:dyDescent="0.25">
      <c r="N2005" s="12"/>
    </row>
    <row r="2006" spans="14:14" x14ac:dyDescent="0.25">
      <c r="N2006" s="12"/>
    </row>
    <row r="2007" spans="14:14" x14ac:dyDescent="0.25">
      <c r="N2007" s="12"/>
    </row>
    <row r="2008" spans="14:14" x14ac:dyDescent="0.25">
      <c r="N2008" s="12"/>
    </row>
    <row r="2009" spans="14:14" x14ac:dyDescent="0.25">
      <c r="N2009" s="12"/>
    </row>
    <row r="2010" spans="14:14" x14ac:dyDescent="0.25">
      <c r="N2010" s="12"/>
    </row>
    <row r="2011" spans="14:14" x14ac:dyDescent="0.25">
      <c r="N2011" s="12"/>
    </row>
    <row r="2012" spans="14:14" x14ac:dyDescent="0.25">
      <c r="N2012" s="12"/>
    </row>
    <row r="2013" spans="14:14" x14ac:dyDescent="0.25">
      <c r="N2013" s="12"/>
    </row>
    <row r="2014" spans="14:14" x14ac:dyDescent="0.25">
      <c r="N2014" s="12"/>
    </row>
    <row r="2015" spans="14:14" x14ac:dyDescent="0.25">
      <c r="N2015" s="12"/>
    </row>
    <row r="2016" spans="14:14" x14ac:dyDescent="0.25">
      <c r="N2016" s="12"/>
    </row>
    <row r="2017" spans="14:14" x14ac:dyDescent="0.25">
      <c r="N2017" s="12"/>
    </row>
    <row r="2018" spans="14:14" x14ac:dyDescent="0.25">
      <c r="N2018" s="12"/>
    </row>
    <row r="2019" spans="14:14" x14ac:dyDescent="0.25">
      <c r="N2019" s="12"/>
    </row>
    <row r="2020" spans="14:14" x14ac:dyDescent="0.25">
      <c r="N2020" s="12"/>
    </row>
    <row r="2021" spans="14:14" x14ac:dyDescent="0.25">
      <c r="N2021" s="12"/>
    </row>
    <row r="2022" spans="14:14" x14ac:dyDescent="0.25">
      <c r="N2022" s="12"/>
    </row>
    <row r="2023" spans="14:14" x14ac:dyDescent="0.25">
      <c r="N2023" s="12"/>
    </row>
    <row r="2024" spans="14:14" x14ac:dyDescent="0.25">
      <c r="N2024" s="12"/>
    </row>
    <row r="2025" spans="14:14" x14ac:dyDescent="0.25">
      <c r="N2025" s="12"/>
    </row>
    <row r="2026" spans="14:14" x14ac:dyDescent="0.25">
      <c r="N2026" s="12"/>
    </row>
    <row r="2027" spans="14:14" x14ac:dyDescent="0.25">
      <c r="N2027" s="12"/>
    </row>
    <row r="2028" spans="14:14" x14ac:dyDescent="0.25">
      <c r="N2028" s="12"/>
    </row>
    <row r="2029" spans="14:14" x14ac:dyDescent="0.25">
      <c r="N2029" s="12"/>
    </row>
    <row r="2030" spans="14:14" x14ac:dyDescent="0.25">
      <c r="N2030" s="12"/>
    </row>
    <row r="2031" spans="14:14" x14ac:dyDescent="0.25">
      <c r="N2031" s="12"/>
    </row>
    <row r="2032" spans="14:14" x14ac:dyDescent="0.25">
      <c r="N2032" s="12"/>
    </row>
    <row r="2033" spans="14:14" x14ac:dyDescent="0.25">
      <c r="N2033" s="12"/>
    </row>
    <row r="2034" spans="14:14" x14ac:dyDescent="0.25">
      <c r="N2034" s="12"/>
    </row>
    <row r="2035" spans="14:14" x14ac:dyDescent="0.25">
      <c r="N2035" s="12"/>
    </row>
    <row r="2036" spans="14:14" x14ac:dyDescent="0.25">
      <c r="N2036" s="12"/>
    </row>
    <row r="2037" spans="14:14" x14ac:dyDescent="0.25">
      <c r="N2037" s="12"/>
    </row>
    <row r="2038" spans="14:14" x14ac:dyDescent="0.25">
      <c r="N2038" s="12"/>
    </row>
    <row r="2039" spans="14:14" x14ac:dyDescent="0.25">
      <c r="N2039" s="12"/>
    </row>
    <row r="2040" spans="14:14" x14ac:dyDescent="0.25">
      <c r="N2040" s="12"/>
    </row>
    <row r="2041" spans="14:14" x14ac:dyDescent="0.25">
      <c r="N2041" s="12"/>
    </row>
    <row r="2042" spans="14:14" x14ac:dyDescent="0.25">
      <c r="N2042" s="12"/>
    </row>
    <row r="2043" spans="14:14" x14ac:dyDescent="0.25">
      <c r="N2043" s="12"/>
    </row>
    <row r="2044" spans="14:14" x14ac:dyDescent="0.25">
      <c r="N2044" s="12"/>
    </row>
    <row r="2045" spans="14:14" x14ac:dyDescent="0.25">
      <c r="N2045" s="12"/>
    </row>
    <row r="2046" spans="14:14" x14ac:dyDescent="0.25">
      <c r="N2046" s="12"/>
    </row>
    <row r="2047" spans="14:14" x14ac:dyDescent="0.25">
      <c r="N2047" s="12"/>
    </row>
    <row r="2048" spans="14:14" x14ac:dyDescent="0.25">
      <c r="N2048" s="12"/>
    </row>
    <row r="2049" spans="14:14" x14ac:dyDescent="0.25">
      <c r="N2049" s="12"/>
    </row>
    <row r="2050" spans="14:14" x14ac:dyDescent="0.25">
      <c r="N2050" s="12"/>
    </row>
    <row r="2051" spans="14:14" x14ac:dyDescent="0.25">
      <c r="N2051" s="12"/>
    </row>
    <row r="2052" spans="14:14" x14ac:dyDescent="0.25">
      <c r="N2052" s="12"/>
    </row>
    <row r="2053" spans="14:14" x14ac:dyDescent="0.25">
      <c r="N2053" s="12"/>
    </row>
    <row r="2054" spans="14:14" x14ac:dyDescent="0.25">
      <c r="N2054" s="12"/>
    </row>
    <row r="2055" spans="14:14" x14ac:dyDescent="0.25">
      <c r="N2055" s="12"/>
    </row>
    <row r="2056" spans="14:14" x14ac:dyDescent="0.25">
      <c r="N2056" s="12"/>
    </row>
    <row r="2057" spans="14:14" x14ac:dyDescent="0.25">
      <c r="N2057" s="12"/>
    </row>
    <row r="2058" spans="14:14" x14ac:dyDescent="0.25">
      <c r="N2058" s="12"/>
    </row>
    <row r="2059" spans="14:14" x14ac:dyDescent="0.25">
      <c r="N2059" s="12"/>
    </row>
    <row r="2060" spans="14:14" x14ac:dyDescent="0.25">
      <c r="N2060" s="12"/>
    </row>
    <row r="2061" spans="14:14" x14ac:dyDescent="0.25">
      <c r="N2061" s="12"/>
    </row>
    <row r="2062" spans="14:14" x14ac:dyDescent="0.25">
      <c r="N2062" s="12"/>
    </row>
    <row r="2063" spans="14:14" x14ac:dyDescent="0.25">
      <c r="N2063" s="12"/>
    </row>
    <row r="2064" spans="14:14" x14ac:dyDescent="0.25">
      <c r="N2064" s="12"/>
    </row>
    <row r="2065" spans="14:14" x14ac:dyDescent="0.25">
      <c r="N2065" s="12"/>
    </row>
    <row r="2066" spans="14:14" x14ac:dyDescent="0.25">
      <c r="N2066" s="12"/>
    </row>
    <row r="2067" spans="14:14" x14ac:dyDescent="0.25">
      <c r="N2067" s="12"/>
    </row>
    <row r="2068" spans="14:14" x14ac:dyDescent="0.25">
      <c r="N2068" s="12"/>
    </row>
    <row r="2069" spans="14:14" x14ac:dyDescent="0.25">
      <c r="N2069" s="12"/>
    </row>
    <row r="2070" spans="14:14" x14ac:dyDescent="0.25">
      <c r="N2070" s="12"/>
    </row>
    <row r="2071" spans="14:14" x14ac:dyDescent="0.25">
      <c r="N2071" s="12"/>
    </row>
    <row r="2072" spans="14:14" x14ac:dyDescent="0.25">
      <c r="N2072" s="12"/>
    </row>
    <row r="2073" spans="14:14" x14ac:dyDescent="0.25">
      <c r="N2073" s="12"/>
    </row>
    <row r="2074" spans="14:14" x14ac:dyDescent="0.25">
      <c r="N2074" s="12"/>
    </row>
    <row r="2075" spans="14:14" x14ac:dyDescent="0.25">
      <c r="N2075" s="12"/>
    </row>
    <row r="2076" spans="14:14" x14ac:dyDescent="0.25">
      <c r="N2076" s="12"/>
    </row>
    <row r="2077" spans="14:14" x14ac:dyDescent="0.25">
      <c r="N2077" s="12"/>
    </row>
    <row r="2078" spans="14:14" x14ac:dyDescent="0.25">
      <c r="N2078" s="12"/>
    </row>
    <row r="2079" spans="14:14" x14ac:dyDescent="0.25">
      <c r="N2079" s="12"/>
    </row>
    <row r="2080" spans="14:14" x14ac:dyDescent="0.25">
      <c r="N2080" s="12"/>
    </row>
    <row r="2081" spans="14:14" x14ac:dyDescent="0.25">
      <c r="N2081" s="12"/>
    </row>
    <row r="2082" spans="14:14" x14ac:dyDescent="0.25">
      <c r="N2082" s="12"/>
    </row>
    <row r="2083" spans="14:14" x14ac:dyDescent="0.25">
      <c r="N2083" s="12"/>
    </row>
    <row r="2084" spans="14:14" x14ac:dyDescent="0.25">
      <c r="N2084" s="12"/>
    </row>
    <row r="2085" spans="14:14" x14ac:dyDescent="0.25">
      <c r="N2085" s="12"/>
    </row>
    <row r="2086" spans="14:14" x14ac:dyDescent="0.25">
      <c r="N2086" s="12"/>
    </row>
    <row r="2087" spans="14:14" x14ac:dyDescent="0.25">
      <c r="N2087" s="12"/>
    </row>
    <row r="2088" spans="14:14" x14ac:dyDescent="0.25">
      <c r="N2088" s="12"/>
    </row>
    <row r="2089" spans="14:14" x14ac:dyDescent="0.25">
      <c r="N2089" s="12"/>
    </row>
    <row r="2090" spans="14:14" x14ac:dyDescent="0.25">
      <c r="N2090" s="12"/>
    </row>
    <row r="2091" spans="14:14" x14ac:dyDescent="0.25">
      <c r="N2091" s="12"/>
    </row>
    <row r="2092" spans="14:14" x14ac:dyDescent="0.25">
      <c r="N2092" s="12"/>
    </row>
    <row r="2093" spans="14:14" x14ac:dyDescent="0.25">
      <c r="N2093" s="12"/>
    </row>
    <row r="2094" spans="14:14" x14ac:dyDescent="0.25">
      <c r="N2094" s="12"/>
    </row>
    <row r="2095" spans="14:14" x14ac:dyDescent="0.25">
      <c r="N2095" s="12"/>
    </row>
    <row r="2096" spans="14:14" x14ac:dyDescent="0.25">
      <c r="N2096" s="12"/>
    </row>
    <row r="2097" spans="14:14" x14ac:dyDescent="0.25">
      <c r="N2097" s="12"/>
    </row>
    <row r="2098" spans="14:14" x14ac:dyDescent="0.25">
      <c r="N2098" s="12"/>
    </row>
    <row r="2099" spans="14:14" x14ac:dyDescent="0.25">
      <c r="N2099" s="12"/>
    </row>
    <row r="2100" spans="14:14" x14ac:dyDescent="0.25">
      <c r="N2100" s="12"/>
    </row>
    <row r="2101" spans="14:14" x14ac:dyDescent="0.25">
      <c r="N2101" s="12"/>
    </row>
    <row r="2102" spans="14:14" x14ac:dyDescent="0.25">
      <c r="N2102" s="12"/>
    </row>
    <row r="2103" spans="14:14" x14ac:dyDescent="0.25">
      <c r="N2103" s="12"/>
    </row>
    <row r="2104" spans="14:14" x14ac:dyDescent="0.25">
      <c r="N2104" s="12"/>
    </row>
    <row r="2105" spans="14:14" x14ac:dyDescent="0.25">
      <c r="N2105" s="12"/>
    </row>
    <row r="2106" spans="14:14" x14ac:dyDescent="0.25">
      <c r="N2106" s="12"/>
    </row>
    <row r="2107" spans="14:14" x14ac:dyDescent="0.25">
      <c r="N2107" s="12"/>
    </row>
    <row r="2108" spans="14:14" x14ac:dyDescent="0.25">
      <c r="N2108" s="12"/>
    </row>
    <row r="2109" spans="14:14" x14ac:dyDescent="0.25">
      <c r="N2109" s="12"/>
    </row>
    <row r="2110" spans="14:14" x14ac:dyDescent="0.25">
      <c r="N2110" s="12"/>
    </row>
    <row r="2111" spans="14:14" x14ac:dyDescent="0.25">
      <c r="N2111" s="12"/>
    </row>
    <row r="2112" spans="14:14" x14ac:dyDescent="0.25">
      <c r="N2112" s="12"/>
    </row>
    <row r="2113" spans="14:14" x14ac:dyDescent="0.25">
      <c r="N2113" s="12"/>
    </row>
    <row r="2114" spans="14:14" x14ac:dyDescent="0.25">
      <c r="N2114" s="12"/>
    </row>
    <row r="2115" spans="14:14" x14ac:dyDescent="0.25">
      <c r="N2115" s="12"/>
    </row>
    <row r="2116" spans="14:14" x14ac:dyDescent="0.25">
      <c r="N2116" s="12"/>
    </row>
    <row r="2117" spans="14:14" x14ac:dyDescent="0.25">
      <c r="N2117" s="12"/>
    </row>
    <row r="2118" spans="14:14" x14ac:dyDescent="0.25">
      <c r="N2118" s="12"/>
    </row>
    <row r="2119" spans="14:14" x14ac:dyDescent="0.25">
      <c r="N2119" s="12"/>
    </row>
    <row r="2120" spans="14:14" x14ac:dyDescent="0.25">
      <c r="N2120" s="12"/>
    </row>
    <row r="2121" spans="14:14" x14ac:dyDescent="0.25">
      <c r="N2121" s="12"/>
    </row>
    <row r="2122" spans="14:14" x14ac:dyDescent="0.25">
      <c r="N2122" s="12"/>
    </row>
    <row r="2123" spans="14:14" x14ac:dyDescent="0.25">
      <c r="N2123" s="12"/>
    </row>
    <row r="2124" spans="14:14" x14ac:dyDescent="0.25">
      <c r="N2124" s="12"/>
    </row>
    <row r="2125" spans="14:14" x14ac:dyDescent="0.25">
      <c r="N2125" s="12"/>
    </row>
    <row r="2126" spans="14:14" x14ac:dyDescent="0.25">
      <c r="N2126" s="12"/>
    </row>
    <row r="2127" spans="14:14" x14ac:dyDescent="0.25">
      <c r="N2127" s="12"/>
    </row>
    <row r="2128" spans="14:14" x14ac:dyDescent="0.25">
      <c r="N2128" s="12"/>
    </row>
    <row r="2129" spans="14:14" x14ac:dyDescent="0.25">
      <c r="N2129" s="12"/>
    </row>
    <row r="2130" spans="14:14" x14ac:dyDescent="0.25">
      <c r="N2130" s="12"/>
    </row>
    <row r="2131" spans="14:14" x14ac:dyDescent="0.25">
      <c r="N2131" s="12"/>
    </row>
    <row r="2132" spans="14:14" x14ac:dyDescent="0.25">
      <c r="N2132" s="12"/>
    </row>
    <row r="2133" spans="14:14" x14ac:dyDescent="0.25">
      <c r="N2133" s="12"/>
    </row>
    <row r="2134" spans="14:14" x14ac:dyDescent="0.25">
      <c r="N2134" s="12"/>
    </row>
    <row r="2135" spans="14:14" x14ac:dyDescent="0.25">
      <c r="N2135" s="12"/>
    </row>
    <row r="2136" spans="14:14" x14ac:dyDescent="0.25">
      <c r="N2136" s="12"/>
    </row>
    <row r="2137" spans="14:14" x14ac:dyDescent="0.25">
      <c r="N2137" s="12"/>
    </row>
    <row r="2138" spans="14:14" x14ac:dyDescent="0.25">
      <c r="N2138" s="12"/>
    </row>
    <row r="2139" spans="14:14" x14ac:dyDescent="0.25">
      <c r="N2139" s="12"/>
    </row>
    <row r="2140" spans="14:14" x14ac:dyDescent="0.25">
      <c r="N2140" s="12"/>
    </row>
    <row r="2141" spans="14:14" x14ac:dyDescent="0.25">
      <c r="N2141" s="12"/>
    </row>
    <row r="2142" spans="14:14" x14ac:dyDescent="0.25">
      <c r="N2142" s="12"/>
    </row>
    <row r="2143" spans="14:14" x14ac:dyDescent="0.25">
      <c r="N2143" s="12"/>
    </row>
    <row r="2144" spans="14:14" x14ac:dyDescent="0.25">
      <c r="N2144" s="12"/>
    </row>
    <row r="2145" spans="14:14" x14ac:dyDescent="0.25">
      <c r="N2145" s="12"/>
    </row>
    <row r="2146" spans="14:14" x14ac:dyDescent="0.25">
      <c r="N2146" s="12"/>
    </row>
    <row r="2147" spans="14:14" x14ac:dyDescent="0.25">
      <c r="N2147" s="12"/>
    </row>
    <row r="2148" spans="14:14" x14ac:dyDescent="0.25">
      <c r="N2148" s="12"/>
    </row>
    <row r="2149" spans="14:14" x14ac:dyDescent="0.25">
      <c r="N2149" s="12"/>
    </row>
    <row r="2150" spans="14:14" x14ac:dyDescent="0.25">
      <c r="N2150" s="12"/>
    </row>
    <row r="2151" spans="14:14" x14ac:dyDescent="0.25">
      <c r="N2151" s="12"/>
    </row>
    <row r="2152" spans="14:14" x14ac:dyDescent="0.25">
      <c r="N2152" s="12"/>
    </row>
    <row r="2153" spans="14:14" x14ac:dyDescent="0.25">
      <c r="N2153" s="12"/>
    </row>
    <row r="2154" spans="14:14" x14ac:dyDescent="0.25">
      <c r="N2154" s="12"/>
    </row>
    <row r="2155" spans="14:14" x14ac:dyDescent="0.25">
      <c r="N2155" s="12"/>
    </row>
    <row r="2156" spans="14:14" x14ac:dyDescent="0.25">
      <c r="N2156" s="12"/>
    </row>
    <row r="2157" spans="14:14" x14ac:dyDescent="0.25">
      <c r="N2157" s="12"/>
    </row>
    <row r="2158" spans="14:14" x14ac:dyDescent="0.25">
      <c r="N2158" s="12"/>
    </row>
    <row r="2159" spans="14:14" x14ac:dyDescent="0.25">
      <c r="N2159" s="12"/>
    </row>
    <row r="2160" spans="14:14" x14ac:dyDescent="0.25">
      <c r="N2160" s="12"/>
    </row>
    <row r="2161" spans="14:14" x14ac:dyDescent="0.25">
      <c r="N2161" s="12"/>
    </row>
    <row r="2162" spans="14:14" x14ac:dyDescent="0.25">
      <c r="N2162" s="12"/>
    </row>
    <row r="2163" spans="14:14" x14ac:dyDescent="0.25">
      <c r="N2163" s="12"/>
    </row>
    <row r="2164" spans="14:14" x14ac:dyDescent="0.25">
      <c r="N2164" s="12"/>
    </row>
    <row r="2165" spans="14:14" x14ac:dyDescent="0.25">
      <c r="N2165" s="12"/>
    </row>
    <row r="2166" spans="14:14" x14ac:dyDescent="0.25">
      <c r="N2166" s="12"/>
    </row>
    <row r="2167" spans="14:14" x14ac:dyDescent="0.25">
      <c r="N2167" s="12"/>
    </row>
    <row r="2168" spans="14:14" x14ac:dyDescent="0.25">
      <c r="N2168" s="12"/>
    </row>
    <row r="2169" spans="14:14" x14ac:dyDescent="0.25">
      <c r="N2169" s="12"/>
    </row>
    <row r="2170" spans="14:14" x14ac:dyDescent="0.25">
      <c r="N2170" s="12"/>
    </row>
    <row r="2171" spans="14:14" x14ac:dyDescent="0.25">
      <c r="N2171" s="12"/>
    </row>
    <row r="2172" spans="14:14" x14ac:dyDescent="0.25">
      <c r="N2172" s="12"/>
    </row>
    <row r="2173" spans="14:14" x14ac:dyDescent="0.25">
      <c r="N2173" s="12"/>
    </row>
    <row r="2174" spans="14:14" x14ac:dyDescent="0.25">
      <c r="N2174" s="12"/>
    </row>
    <row r="2175" spans="14:14" x14ac:dyDescent="0.25">
      <c r="N2175" s="12"/>
    </row>
    <row r="2176" spans="14:14" x14ac:dyDescent="0.25">
      <c r="N2176" s="12"/>
    </row>
    <row r="2177" spans="14:14" x14ac:dyDescent="0.25">
      <c r="N2177" s="12"/>
    </row>
    <row r="2178" spans="14:14" x14ac:dyDescent="0.25">
      <c r="N2178" s="12"/>
    </row>
    <row r="2179" spans="14:14" x14ac:dyDescent="0.25">
      <c r="N2179" s="12"/>
    </row>
    <row r="2180" spans="14:14" x14ac:dyDescent="0.25">
      <c r="N2180" s="12"/>
    </row>
    <row r="2181" spans="14:14" x14ac:dyDescent="0.25">
      <c r="N2181" s="12"/>
    </row>
    <row r="2182" spans="14:14" x14ac:dyDescent="0.25">
      <c r="N2182" s="12"/>
    </row>
    <row r="2183" spans="14:14" x14ac:dyDescent="0.25">
      <c r="N2183" s="12"/>
    </row>
    <row r="2184" spans="14:14" x14ac:dyDescent="0.25">
      <c r="N2184" s="12"/>
    </row>
    <row r="2185" spans="14:14" x14ac:dyDescent="0.25">
      <c r="N2185" s="12"/>
    </row>
    <row r="2186" spans="14:14" x14ac:dyDescent="0.25">
      <c r="N2186" s="12"/>
    </row>
    <row r="2187" spans="14:14" x14ac:dyDescent="0.25">
      <c r="N2187" s="12"/>
    </row>
    <row r="2188" spans="14:14" x14ac:dyDescent="0.25">
      <c r="N2188" s="12"/>
    </row>
    <row r="2189" spans="14:14" x14ac:dyDescent="0.25">
      <c r="N2189" s="12"/>
    </row>
    <row r="2190" spans="14:14" x14ac:dyDescent="0.25">
      <c r="N2190" s="12"/>
    </row>
    <row r="2191" spans="14:14" x14ac:dyDescent="0.25">
      <c r="N2191" s="12"/>
    </row>
    <row r="2192" spans="14:14" x14ac:dyDescent="0.25">
      <c r="N2192" s="12"/>
    </row>
    <row r="2193" spans="14:14" x14ac:dyDescent="0.25">
      <c r="N2193" s="12"/>
    </row>
    <row r="2194" spans="14:14" x14ac:dyDescent="0.25">
      <c r="N2194" s="12"/>
    </row>
    <row r="2195" spans="14:14" x14ac:dyDescent="0.25">
      <c r="N2195" s="12"/>
    </row>
    <row r="2196" spans="14:14" x14ac:dyDescent="0.25">
      <c r="N2196" s="12"/>
    </row>
    <row r="2197" spans="14:14" x14ac:dyDescent="0.25">
      <c r="N2197" s="12"/>
    </row>
    <row r="2198" spans="14:14" x14ac:dyDescent="0.25">
      <c r="N2198" s="12"/>
    </row>
    <row r="2199" spans="14:14" x14ac:dyDescent="0.25">
      <c r="N2199" s="12"/>
    </row>
    <row r="2200" spans="14:14" x14ac:dyDescent="0.25">
      <c r="N2200" s="12"/>
    </row>
    <row r="2201" spans="14:14" x14ac:dyDescent="0.25">
      <c r="N2201" s="12"/>
    </row>
    <row r="2202" spans="14:14" x14ac:dyDescent="0.25">
      <c r="N2202" s="12"/>
    </row>
    <row r="2203" spans="14:14" x14ac:dyDescent="0.25">
      <c r="N2203" s="12"/>
    </row>
    <row r="2204" spans="14:14" x14ac:dyDescent="0.25">
      <c r="N2204" s="12"/>
    </row>
    <row r="2205" spans="14:14" x14ac:dyDescent="0.25">
      <c r="N2205" s="12"/>
    </row>
    <row r="2206" spans="14:14" x14ac:dyDescent="0.25">
      <c r="N2206" s="12"/>
    </row>
    <row r="2207" spans="14:14" x14ac:dyDescent="0.25">
      <c r="N2207" s="12"/>
    </row>
    <row r="2208" spans="14:14" x14ac:dyDescent="0.25">
      <c r="N2208" s="12"/>
    </row>
    <row r="2209" spans="14:14" x14ac:dyDescent="0.25">
      <c r="N2209" s="12"/>
    </row>
    <row r="2210" spans="14:14" x14ac:dyDescent="0.25">
      <c r="N2210" s="12"/>
    </row>
    <row r="2211" spans="14:14" x14ac:dyDescent="0.25">
      <c r="N2211" s="12"/>
    </row>
    <row r="2212" spans="14:14" x14ac:dyDescent="0.25">
      <c r="N2212" s="12"/>
    </row>
    <row r="2213" spans="14:14" x14ac:dyDescent="0.25">
      <c r="N2213" s="12"/>
    </row>
    <row r="2214" spans="14:14" x14ac:dyDescent="0.25">
      <c r="N2214" s="12"/>
    </row>
    <row r="2215" spans="14:14" x14ac:dyDescent="0.25">
      <c r="N2215" s="12"/>
    </row>
    <row r="2216" spans="14:14" x14ac:dyDescent="0.25">
      <c r="N2216" s="12"/>
    </row>
    <row r="2217" spans="14:14" x14ac:dyDescent="0.25">
      <c r="N2217" s="12"/>
    </row>
    <row r="2218" spans="14:14" x14ac:dyDescent="0.25">
      <c r="N2218" s="12"/>
    </row>
    <row r="2219" spans="14:14" x14ac:dyDescent="0.25">
      <c r="N2219" s="12"/>
    </row>
    <row r="2220" spans="14:14" x14ac:dyDescent="0.25">
      <c r="N2220" s="12"/>
    </row>
    <row r="2221" spans="14:14" x14ac:dyDescent="0.25">
      <c r="N2221" s="12"/>
    </row>
    <row r="2222" spans="14:14" x14ac:dyDescent="0.25">
      <c r="N2222" s="12"/>
    </row>
    <row r="2223" spans="14:14" x14ac:dyDescent="0.25">
      <c r="N2223" s="12"/>
    </row>
    <row r="2224" spans="14:14" x14ac:dyDescent="0.25">
      <c r="N2224" s="12"/>
    </row>
    <row r="2225" spans="14:14" x14ac:dyDescent="0.25">
      <c r="N2225" s="12"/>
    </row>
    <row r="2226" spans="14:14" x14ac:dyDescent="0.25">
      <c r="N2226" s="12"/>
    </row>
    <row r="2227" spans="14:14" x14ac:dyDescent="0.25">
      <c r="N2227" s="12"/>
    </row>
    <row r="2228" spans="14:14" x14ac:dyDescent="0.25">
      <c r="N2228" s="12"/>
    </row>
    <row r="2229" spans="14:14" x14ac:dyDescent="0.25">
      <c r="N2229" s="12"/>
    </row>
    <row r="2230" spans="14:14" x14ac:dyDescent="0.25">
      <c r="N2230" s="12"/>
    </row>
    <row r="2231" spans="14:14" x14ac:dyDescent="0.25">
      <c r="N2231" s="12"/>
    </row>
    <row r="2232" spans="14:14" x14ac:dyDescent="0.25">
      <c r="N2232" s="12"/>
    </row>
    <row r="2233" spans="14:14" x14ac:dyDescent="0.25">
      <c r="N2233" s="12"/>
    </row>
    <row r="2234" spans="14:14" x14ac:dyDescent="0.25">
      <c r="N2234" s="12"/>
    </row>
    <row r="2235" spans="14:14" x14ac:dyDescent="0.25">
      <c r="N2235" s="12"/>
    </row>
    <row r="2236" spans="14:14" x14ac:dyDescent="0.25">
      <c r="N2236" s="12"/>
    </row>
    <row r="2237" spans="14:14" x14ac:dyDescent="0.25">
      <c r="N2237" s="12"/>
    </row>
    <row r="2238" spans="14:14" x14ac:dyDescent="0.25">
      <c r="N2238" s="12"/>
    </row>
    <row r="2239" spans="14:14" x14ac:dyDescent="0.25">
      <c r="N2239" s="12"/>
    </row>
    <row r="2240" spans="14:14" x14ac:dyDescent="0.25">
      <c r="N2240" s="12"/>
    </row>
    <row r="2241" spans="14:14" x14ac:dyDescent="0.25">
      <c r="N2241" s="12"/>
    </row>
    <row r="2242" spans="14:14" x14ac:dyDescent="0.25">
      <c r="N2242" s="12"/>
    </row>
    <row r="2243" spans="14:14" x14ac:dyDescent="0.25">
      <c r="N2243" s="12"/>
    </row>
    <row r="2244" spans="14:14" x14ac:dyDescent="0.25">
      <c r="N2244" s="12"/>
    </row>
    <row r="2245" spans="14:14" x14ac:dyDescent="0.25">
      <c r="N2245" s="12"/>
    </row>
    <row r="2246" spans="14:14" x14ac:dyDescent="0.25">
      <c r="N2246" s="12"/>
    </row>
    <row r="2247" spans="14:14" x14ac:dyDescent="0.25">
      <c r="N2247" s="12"/>
    </row>
    <row r="2248" spans="14:14" x14ac:dyDescent="0.25">
      <c r="N2248" s="12"/>
    </row>
    <row r="2249" spans="14:14" x14ac:dyDescent="0.25">
      <c r="N2249" s="12"/>
    </row>
    <row r="2250" spans="14:14" x14ac:dyDescent="0.25">
      <c r="N2250" s="12"/>
    </row>
    <row r="2251" spans="14:14" x14ac:dyDescent="0.25">
      <c r="N2251" s="12"/>
    </row>
    <row r="2252" spans="14:14" x14ac:dyDescent="0.25">
      <c r="N2252" s="12"/>
    </row>
    <row r="2253" spans="14:14" x14ac:dyDescent="0.25">
      <c r="N2253" s="12"/>
    </row>
    <row r="2254" spans="14:14" x14ac:dyDescent="0.25">
      <c r="N2254" s="12"/>
    </row>
    <row r="2255" spans="14:14" x14ac:dyDescent="0.25">
      <c r="N2255" s="12"/>
    </row>
    <row r="2256" spans="14:14" x14ac:dyDescent="0.25">
      <c r="N2256" s="12"/>
    </row>
    <row r="2257" spans="14:14" x14ac:dyDescent="0.25">
      <c r="N2257" s="12"/>
    </row>
    <row r="2258" spans="14:14" x14ac:dyDescent="0.25">
      <c r="N2258" s="12"/>
    </row>
    <row r="2259" spans="14:14" x14ac:dyDescent="0.25">
      <c r="N2259" s="12"/>
    </row>
    <row r="2260" spans="14:14" x14ac:dyDescent="0.25">
      <c r="N2260" s="12"/>
    </row>
    <row r="2261" spans="14:14" x14ac:dyDescent="0.25">
      <c r="N2261" s="12"/>
    </row>
    <row r="2262" spans="14:14" x14ac:dyDescent="0.25">
      <c r="N2262" s="12"/>
    </row>
    <row r="2263" spans="14:14" x14ac:dyDescent="0.25">
      <c r="N2263" s="12"/>
    </row>
    <row r="2264" spans="14:14" x14ac:dyDescent="0.25">
      <c r="N2264" s="12"/>
    </row>
    <row r="2265" spans="14:14" x14ac:dyDescent="0.25">
      <c r="N2265" s="12"/>
    </row>
    <row r="2266" spans="14:14" x14ac:dyDescent="0.25">
      <c r="N2266" s="12"/>
    </row>
    <row r="2267" spans="14:14" x14ac:dyDescent="0.25">
      <c r="N2267" s="12"/>
    </row>
    <row r="2268" spans="14:14" x14ac:dyDescent="0.25">
      <c r="N2268" s="12"/>
    </row>
    <row r="2269" spans="14:14" x14ac:dyDescent="0.25">
      <c r="N2269" s="12"/>
    </row>
    <row r="2270" spans="14:14" x14ac:dyDescent="0.25">
      <c r="N2270" s="12"/>
    </row>
    <row r="2271" spans="14:14" x14ac:dyDescent="0.25">
      <c r="N2271" s="12"/>
    </row>
    <row r="2272" spans="14:14" x14ac:dyDescent="0.25">
      <c r="N2272" s="12"/>
    </row>
    <row r="2273" spans="14:14" x14ac:dyDescent="0.25">
      <c r="N2273" s="12"/>
    </row>
    <row r="2274" spans="14:14" x14ac:dyDescent="0.25">
      <c r="N2274" s="12"/>
    </row>
    <row r="2275" spans="14:14" x14ac:dyDescent="0.25">
      <c r="N2275" s="12"/>
    </row>
    <row r="2276" spans="14:14" x14ac:dyDescent="0.25">
      <c r="N2276" s="12"/>
    </row>
    <row r="2277" spans="14:14" x14ac:dyDescent="0.25">
      <c r="N2277" s="12"/>
    </row>
    <row r="2278" spans="14:14" x14ac:dyDescent="0.25">
      <c r="N2278" s="12"/>
    </row>
    <row r="2279" spans="14:14" x14ac:dyDescent="0.25">
      <c r="N2279" s="12"/>
    </row>
    <row r="2280" spans="14:14" x14ac:dyDescent="0.25">
      <c r="N2280" s="12"/>
    </row>
    <row r="2281" spans="14:14" x14ac:dyDescent="0.25">
      <c r="N2281" s="12"/>
    </row>
    <row r="2282" spans="14:14" x14ac:dyDescent="0.25">
      <c r="N2282" s="12"/>
    </row>
    <row r="2283" spans="14:14" x14ac:dyDescent="0.25">
      <c r="N2283" s="12"/>
    </row>
    <row r="2284" spans="14:14" x14ac:dyDescent="0.25">
      <c r="N2284" s="12"/>
    </row>
    <row r="2285" spans="14:14" x14ac:dyDescent="0.25">
      <c r="N2285" s="12"/>
    </row>
    <row r="2286" spans="14:14" x14ac:dyDescent="0.25">
      <c r="N2286" s="12"/>
    </row>
    <row r="2287" spans="14:14" x14ac:dyDescent="0.25">
      <c r="N2287" s="12"/>
    </row>
    <row r="2288" spans="14:14" x14ac:dyDescent="0.25">
      <c r="N2288" s="12"/>
    </row>
    <row r="2289" spans="14:14" x14ac:dyDescent="0.25">
      <c r="N2289" s="12"/>
    </row>
    <row r="2290" spans="14:14" x14ac:dyDescent="0.25">
      <c r="N2290" s="12"/>
    </row>
    <row r="2291" spans="14:14" x14ac:dyDescent="0.25">
      <c r="N2291" s="12"/>
    </row>
    <row r="2292" spans="14:14" x14ac:dyDescent="0.25">
      <c r="N2292" s="12"/>
    </row>
    <row r="2293" spans="14:14" x14ac:dyDescent="0.25">
      <c r="N2293" s="12"/>
    </row>
    <row r="2294" spans="14:14" x14ac:dyDescent="0.25">
      <c r="N2294" s="12"/>
    </row>
    <row r="2295" spans="14:14" x14ac:dyDescent="0.25">
      <c r="N2295" s="12"/>
    </row>
    <row r="2296" spans="14:14" x14ac:dyDescent="0.25">
      <c r="N2296" s="12"/>
    </row>
    <row r="2297" spans="14:14" x14ac:dyDescent="0.25">
      <c r="N2297" s="12"/>
    </row>
    <row r="2298" spans="14:14" x14ac:dyDescent="0.25">
      <c r="N2298" s="12"/>
    </row>
    <row r="2299" spans="14:14" x14ac:dyDescent="0.25">
      <c r="N2299" s="12"/>
    </row>
    <row r="2300" spans="14:14" x14ac:dyDescent="0.25">
      <c r="N2300" s="12"/>
    </row>
    <row r="2301" spans="14:14" x14ac:dyDescent="0.25">
      <c r="N2301" s="12"/>
    </row>
    <row r="2302" spans="14:14" x14ac:dyDescent="0.25">
      <c r="N2302" s="12"/>
    </row>
    <row r="2303" spans="14:14" x14ac:dyDescent="0.25">
      <c r="N2303" s="12"/>
    </row>
    <row r="2304" spans="14:14" x14ac:dyDescent="0.25">
      <c r="N2304" s="12"/>
    </row>
    <row r="2305" spans="14:14" x14ac:dyDescent="0.25">
      <c r="N2305" s="12"/>
    </row>
    <row r="2306" spans="14:14" x14ac:dyDescent="0.25">
      <c r="N2306" s="12"/>
    </row>
    <row r="2307" spans="14:14" x14ac:dyDescent="0.25">
      <c r="N2307" s="12"/>
    </row>
    <row r="2308" spans="14:14" x14ac:dyDescent="0.25">
      <c r="N2308" s="12"/>
    </row>
    <row r="2309" spans="14:14" x14ac:dyDescent="0.25">
      <c r="N2309" s="12"/>
    </row>
    <row r="2310" spans="14:14" x14ac:dyDescent="0.25">
      <c r="N2310" s="12"/>
    </row>
    <row r="2311" spans="14:14" x14ac:dyDescent="0.25">
      <c r="N2311" s="12"/>
    </row>
    <row r="2312" spans="14:14" x14ac:dyDescent="0.25">
      <c r="N2312" s="12"/>
    </row>
    <row r="2313" spans="14:14" x14ac:dyDescent="0.25">
      <c r="N2313" s="12"/>
    </row>
    <row r="2314" spans="14:14" x14ac:dyDescent="0.25">
      <c r="N2314" s="12"/>
    </row>
    <row r="2315" spans="14:14" x14ac:dyDescent="0.25">
      <c r="N2315" s="12"/>
    </row>
    <row r="2316" spans="14:14" x14ac:dyDescent="0.25">
      <c r="N2316" s="12"/>
    </row>
    <row r="2317" spans="14:14" x14ac:dyDescent="0.25">
      <c r="N2317" s="12"/>
    </row>
    <row r="2318" spans="14:14" x14ac:dyDescent="0.25">
      <c r="N2318" s="12"/>
    </row>
    <row r="2319" spans="14:14" x14ac:dyDescent="0.25">
      <c r="N2319" s="12"/>
    </row>
    <row r="2320" spans="14:14" x14ac:dyDescent="0.25">
      <c r="N2320" s="12"/>
    </row>
    <row r="2321" spans="14:14" x14ac:dyDescent="0.25">
      <c r="N2321" s="12"/>
    </row>
    <row r="2322" spans="14:14" x14ac:dyDescent="0.25">
      <c r="N2322" s="12"/>
    </row>
    <row r="2323" spans="14:14" x14ac:dyDescent="0.25">
      <c r="N2323" s="12"/>
    </row>
    <row r="2324" spans="14:14" x14ac:dyDescent="0.25">
      <c r="N2324" s="12"/>
    </row>
    <row r="2325" spans="14:14" x14ac:dyDescent="0.25">
      <c r="N2325" s="12"/>
    </row>
    <row r="2326" spans="14:14" x14ac:dyDescent="0.25">
      <c r="N2326" s="12"/>
    </row>
    <row r="2327" spans="14:14" x14ac:dyDescent="0.25">
      <c r="N2327" s="12"/>
    </row>
    <row r="2328" spans="14:14" x14ac:dyDescent="0.25">
      <c r="N2328" s="12"/>
    </row>
    <row r="2329" spans="14:14" x14ac:dyDescent="0.25">
      <c r="N2329" s="12"/>
    </row>
    <row r="2330" spans="14:14" x14ac:dyDescent="0.25">
      <c r="N2330" s="12"/>
    </row>
    <row r="2331" spans="14:14" x14ac:dyDescent="0.25">
      <c r="N2331" s="12"/>
    </row>
    <row r="2332" spans="14:14" x14ac:dyDescent="0.25">
      <c r="N2332" s="12"/>
    </row>
    <row r="2333" spans="14:14" x14ac:dyDescent="0.25">
      <c r="N2333" s="12"/>
    </row>
    <row r="2334" spans="14:14" x14ac:dyDescent="0.25">
      <c r="N2334" s="12"/>
    </row>
    <row r="2335" spans="14:14" x14ac:dyDescent="0.25">
      <c r="N2335" s="12"/>
    </row>
    <row r="2336" spans="14:14" x14ac:dyDescent="0.25">
      <c r="N2336" s="12"/>
    </row>
    <row r="2337" spans="14:14" x14ac:dyDescent="0.25">
      <c r="N2337" s="12"/>
    </row>
    <row r="2338" spans="14:14" x14ac:dyDescent="0.25">
      <c r="N2338" s="12"/>
    </row>
    <row r="2339" spans="14:14" x14ac:dyDescent="0.25">
      <c r="N2339" s="12"/>
    </row>
    <row r="2340" spans="14:14" x14ac:dyDescent="0.25">
      <c r="N2340" s="12"/>
    </row>
    <row r="2341" spans="14:14" x14ac:dyDescent="0.25">
      <c r="N2341" s="12"/>
    </row>
    <row r="2342" spans="14:14" x14ac:dyDescent="0.25">
      <c r="N2342" s="12"/>
    </row>
    <row r="2343" spans="14:14" x14ac:dyDescent="0.25">
      <c r="N2343" s="12"/>
    </row>
    <row r="2344" spans="14:14" x14ac:dyDescent="0.25">
      <c r="N2344" s="12"/>
    </row>
    <row r="2345" spans="14:14" x14ac:dyDescent="0.25">
      <c r="N2345" s="12"/>
    </row>
    <row r="2346" spans="14:14" x14ac:dyDescent="0.25">
      <c r="N2346" s="12"/>
    </row>
    <row r="2347" spans="14:14" x14ac:dyDescent="0.25">
      <c r="N2347" s="12"/>
    </row>
    <row r="2348" spans="14:14" x14ac:dyDescent="0.25">
      <c r="N2348" s="12"/>
    </row>
    <row r="2349" spans="14:14" x14ac:dyDescent="0.25">
      <c r="N2349" s="12"/>
    </row>
    <row r="2350" spans="14:14" x14ac:dyDescent="0.25">
      <c r="N2350" s="12"/>
    </row>
    <row r="2351" spans="14:14" x14ac:dyDescent="0.25">
      <c r="N2351" s="12"/>
    </row>
    <row r="2352" spans="14:14" x14ac:dyDescent="0.25">
      <c r="N2352" s="12"/>
    </row>
    <row r="2353" spans="14:14" x14ac:dyDescent="0.25">
      <c r="N2353" s="12"/>
    </row>
    <row r="2354" spans="14:14" x14ac:dyDescent="0.25">
      <c r="N2354" s="12"/>
    </row>
    <row r="2355" spans="14:14" x14ac:dyDescent="0.25">
      <c r="N2355" s="12"/>
    </row>
    <row r="2356" spans="14:14" x14ac:dyDescent="0.25">
      <c r="N2356" s="12"/>
    </row>
    <row r="2357" spans="14:14" x14ac:dyDescent="0.25">
      <c r="N2357" s="12"/>
    </row>
    <row r="2358" spans="14:14" x14ac:dyDescent="0.25">
      <c r="N2358" s="12"/>
    </row>
    <row r="2359" spans="14:14" x14ac:dyDescent="0.25">
      <c r="N2359" s="12"/>
    </row>
    <row r="2360" spans="14:14" x14ac:dyDescent="0.25">
      <c r="N2360" s="12"/>
    </row>
    <row r="2361" spans="14:14" x14ac:dyDescent="0.25">
      <c r="N2361" s="12"/>
    </row>
    <row r="2362" spans="14:14" x14ac:dyDescent="0.25">
      <c r="N2362" s="12"/>
    </row>
    <row r="2363" spans="14:14" x14ac:dyDescent="0.25">
      <c r="N2363" s="12"/>
    </row>
    <row r="2364" spans="14:14" x14ac:dyDescent="0.25">
      <c r="N2364" s="12"/>
    </row>
    <row r="2365" spans="14:14" x14ac:dyDescent="0.25">
      <c r="N2365" s="12"/>
    </row>
    <row r="2366" spans="14:14" x14ac:dyDescent="0.25">
      <c r="N2366" s="12"/>
    </row>
    <row r="2367" spans="14:14" x14ac:dyDescent="0.25">
      <c r="N2367" s="12"/>
    </row>
    <row r="2368" spans="14:14" x14ac:dyDescent="0.25">
      <c r="N2368" s="12"/>
    </row>
    <row r="2369" spans="14:14" x14ac:dyDescent="0.25">
      <c r="N2369" s="12"/>
    </row>
    <row r="2370" spans="14:14" x14ac:dyDescent="0.25">
      <c r="N2370" s="12"/>
    </row>
    <row r="2371" spans="14:14" x14ac:dyDescent="0.25">
      <c r="N2371" s="12"/>
    </row>
    <row r="2372" spans="14:14" x14ac:dyDescent="0.25">
      <c r="N2372" s="12"/>
    </row>
    <row r="2373" spans="14:14" x14ac:dyDescent="0.25">
      <c r="N2373" s="12"/>
    </row>
    <row r="2374" spans="14:14" x14ac:dyDescent="0.25">
      <c r="N2374" s="12"/>
    </row>
    <row r="2375" spans="14:14" x14ac:dyDescent="0.25">
      <c r="N2375" s="12"/>
    </row>
    <row r="2376" spans="14:14" x14ac:dyDescent="0.25">
      <c r="N2376" s="12"/>
    </row>
    <row r="2377" spans="14:14" x14ac:dyDescent="0.25">
      <c r="N2377" s="12"/>
    </row>
    <row r="2378" spans="14:14" x14ac:dyDescent="0.25">
      <c r="N2378" s="12"/>
    </row>
    <row r="2379" spans="14:14" x14ac:dyDescent="0.25">
      <c r="N2379" s="12"/>
    </row>
    <row r="2380" spans="14:14" x14ac:dyDescent="0.25">
      <c r="N2380" s="12"/>
    </row>
    <row r="2381" spans="14:14" x14ac:dyDescent="0.25">
      <c r="N2381" s="12"/>
    </row>
    <row r="2382" spans="14:14" x14ac:dyDescent="0.25">
      <c r="N2382" s="12"/>
    </row>
    <row r="2383" spans="14:14" x14ac:dyDescent="0.25">
      <c r="N2383" s="12"/>
    </row>
    <row r="2384" spans="14:14" x14ac:dyDescent="0.25">
      <c r="N2384" s="12"/>
    </row>
    <row r="2385" spans="14:14" x14ac:dyDescent="0.25">
      <c r="N2385" s="12"/>
    </row>
    <row r="2386" spans="14:14" x14ac:dyDescent="0.25">
      <c r="N2386" s="12"/>
    </row>
    <row r="2387" spans="14:14" x14ac:dyDescent="0.25">
      <c r="N2387" s="12"/>
    </row>
    <row r="2388" spans="14:14" x14ac:dyDescent="0.25">
      <c r="N2388" s="12"/>
    </row>
    <row r="2389" spans="14:14" x14ac:dyDescent="0.25">
      <c r="N2389" s="12"/>
    </row>
    <row r="2390" spans="14:14" x14ac:dyDescent="0.25">
      <c r="N2390" s="12"/>
    </row>
    <row r="2391" spans="14:14" x14ac:dyDescent="0.25">
      <c r="N2391" s="12"/>
    </row>
    <row r="2392" spans="14:14" x14ac:dyDescent="0.25">
      <c r="N2392" s="12"/>
    </row>
    <row r="2393" spans="14:14" x14ac:dyDescent="0.25">
      <c r="N2393" s="12"/>
    </row>
    <row r="2394" spans="14:14" x14ac:dyDescent="0.25">
      <c r="N2394" s="12"/>
    </row>
    <row r="2395" spans="14:14" x14ac:dyDescent="0.25">
      <c r="N2395" s="12"/>
    </row>
    <row r="2396" spans="14:14" x14ac:dyDescent="0.25">
      <c r="N2396" s="12"/>
    </row>
    <row r="2397" spans="14:14" x14ac:dyDescent="0.25">
      <c r="N2397" s="12"/>
    </row>
    <row r="2398" spans="14:14" x14ac:dyDescent="0.25">
      <c r="N2398" s="12"/>
    </row>
    <row r="2399" spans="14:14" x14ac:dyDescent="0.25">
      <c r="N2399" s="12"/>
    </row>
    <row r="2400" spans="14:14" x14ac:dyDescent="0.25">
      <c r="N2400" s="12"/>
    </row>
    <row r="2401" spans="14:14" x14ac:dyDescent="0.25">
      <c r="N2401" s="12"/>
    </row>
    <row r="2402" spans="14:14" x14ac:dyDescent="0.25">
      <c r="N2402" s="12"/>
    </row>
    <row r="2403" spans="14:14" x14ac:dyDescent="0.25">
      <c r="N2403" s="12"/>
    </row>
    <row r="2404" spans="14:14" x14ac:dyDescent="0.25">
      <c r="N2404" s="12"/>
    </row>
    <row r="2405" spans="14:14" x14ac:dyDescent="0.25">
      <c r="N2405" s="12"/>
    </row>
    <row r="2406" spans="14:14" x14ac:dyDescent="0.25">
      <c r="N2406" s="12"/>
    </row>
    <row r="2407" spans="14:14" x14ac:dyDescent="0.25">
      <c r="N2407" s="12"/>
    </row>
    <row r="2408" spans="14:14" x14ac:dyDescent="0.25">
      <c r="N2408" s="12"/>
    </row>
    <row r="2409" spans="14:14" x14ac:dyDescent="0.25">
      <c r="N2409" s="12"/>
    </row>
    <row r="2410" spans="14:14" x14ac:dyDescent="0.25">
      <c r="N2410" s="12"/>
    </row>
    <row r="2411" spans="14:14" x14ac:dyDescent="0.25">
      <c r="N2411" s="12"/>
    </row>
    <row r="2412" spans="14:14" x14ac:dyDescent="0.25">
      <c r="N2412" s="12"/>
    </row>
    <row r="2413" spans="14:14" x14ac:dyDescent="0.25">
      <c r="N2413" s="12"/>
    </row>
    <row r="2414" spans="14:14" x14ac:dyDescent="0.25">
      <c r="N2414" s="12"/>
    </row>
    <row r="2415" spans="14:14" x14ac:dyDescent="0.25">
      <c r="N2415" s="12"/>
    </row>
    <row r="2416" spans="14:14" x14ac:dyDescent="0.25">
      <c r="N2416" s="12"/>
    </row>
    <row r="2417" spans="14:14" x14ac:dyDescent="0.25">
      <c r="N2417" s="12"/>
    </row>
    <row r="2418" spans="14:14" x14ac:dyDescent="0.25">
      <c r="N2418" s="12"/>
    </row>
    <row r="2419" spans="14:14" x14ac:dyDescent="0.25">
      <c r="N2419" s="12"/>
    </row>
    <row r="2420" spans="14:14" x14ac:dyDescent="0.25">
      <c r="N2420" s="12"/>
    </row>
    <row r="2421" spans="14:14" x14ac:dyDescent="0.25">
      <c r="N2421" s="12"/>
    </row>
    <row r="2422" spans="14:14" x14ac:dyDescent="0.25">
      <c r="N2422" s="12"/>
    </row>
    <row r="2423" spans="14:14" x14ac:dyDescent="0.25">
      <c r="N2423" s="12"/>
    </row>
    <row r="2424" spans="14:14" x14ac:dyDescent="0.25">
      <c r="N2424" s="12"/>
    </row>
    <row r="2425" spans="14:14" x14ac:dyDescent="0.25">
      <c r="N2425" s="12"/>
    </row>
    <row r="2426" spans="14:14" x14ac:dyDescent="0.25">
      <c r="N2426" s="12"/>
    </row>
    <row r="2427" spans="14:14" x14ac:dyDescent="0.25">
      <c r="N2427" s="12"/>
    </row>
    <row r="2428" spans="14:14" x14ac:dyDescent="0.25">
      <c r="N2428" s="12"/>
    </row>
    <row r="2429" spans="14:14" x14ac:dyDescent="0.25">
      <c r="N2429" s="12"/>
    </row>
    <row r="2430" spans="14:14" x14ac:dyDescent="0.25">
      <c r="N2430" s="12"/>
    </row>
    <row r="2431" spans="14:14" x14ac:dyDescent="0.25">
      <c r="N2431" s="12"/>
    </row>
    <row r="2432" spans="14:14" x14ac:dyDescent="0.25">
      <c r="N2432" s="12"/>
    </row>
    <row r="2433" spans="14:14" x14ac:dyDescent="0.25">
      <c r="N2433" s="12"/>
    </row>
    <row r="2434" spans="14:14" x14ac:dyDescent="0.25">
      <c r="N2434" s="12"/>
    </row>
    <row r="2435" spans="14:14" x14ac:dyDescent="0.25">
      <c r="N2435" s="12"/>
    </row>
    <row r="2436" spans="14:14" x14ac:dyDescent="0.25">
      <c r="N2436" s="12"/>
    </row>
    <row r="2437" spans="14:14" x14ac:dyDescent="0.25">
      <c r="N2437" s="12"/>
    </row>
    <row r="2438" spans="14:14" x14ac:dyDescent="0.25">
      <c r="N2438" s="12"/>
    </row>
    <row r="2439" spans="14:14" x14ac:dyDescent="0.25">
      <c r="N2439" s="12"/>
    </row>
    <row r="2440" spans="14:14" x14ac:dyDescent="0.25">
      <c r="N2440" s="12"/>
    </row>
    <row r="2441" spans="14:14" x14ac:dyDescent="0.25">
      <c r="N2441" s="12"/>
    </row>
    <row r="2442" spans="14:14" x14ac:dyDescent="0.25">
      <c r="N2442" s="12"/>
    </row>
    <row r="2443" spans="14:14" x14ac:dyDescent="0.25">
      <c r="N2443" s="12"/>
    </row>
    <row r="2444" spans="14:14" x14ac:dyDescent="0.25">
      <c r="N2444" s="12"/>
    </row>
    <row r="2445" spans="14:14" x14ac:dyDescent="0.25">
      <c r="N2445" s="12"/>
    </row>
    <row r="2446" spans="14:14" x14ac:dyDescent="0.25">
      <c r="N2446" s="12"/>
    </row>
    <row r="2447" spans="14:14" x14ac:dyDescent="0.25">
      <c r="N2447" s="12"/>
    </row>
    <row r="2448" spans="14:14" x14ac:dyDescent="0.25">
      <c r="N2448" s="12"/>
    </row>
    <row r="2449" spans="14:14" x14ac:dyDescent="0.25">
      <c r="N2449" s="12"/>
    </row>
    <row r="2450" spans="14:14" x14ac:dyDescent="0.25">
      <c r="N2450" s="12"/>
    </row>
    <row r="2451" spans="14:14" x14ac:dyDescent="0.25">
      <c r="N2451" s="12"/>
    </row>
    <row r="2452" spans="14:14" x14ac:dyDescent="0.25">
      <c r="N2452" s="12"/>
    </row>
    <row r="2453" spans="14:14" x14ac:dyDescent="0.25">
      <c r="N2453" s="12"/>
    </row>
    <row r="2454" spans="14:14" x14ac:dyDescent="0.25">
      <c r="N2454" s="12"/>
    </row>
    <row r="2455" spans="14:14" x14ac:dyDescent="0.25">
      <c r="N2455" s="12"/>
    </row>
    <row r="2456" spans="14:14" x14ac:dyDescent="0.25">
      <c r="N2456" s="12"/>
    </row>
    <row r="2457" spans="14:14" x14ac:dyDescent="0.25">
      <c r="N2457" s="12"/>
    </row>
    <row r="2458" spans="14:14" x14ac:dyDescent="0.25">
      <c r="N2458" s="12"/>
    </row>
    <row r="2459" spans="14:14" x14ac:dyDescent="0.25">
      <c r="N2459" s="12"/>
    </row>
    <row r="2460" spans="14:14" x14ac:dyDescent="0.25">
      <c r="N2460" s="12"/>
    </row>
    <row r="2461" spans="14:14" x14ac:dyDescent="0.25">
      <c r="N2461" s="12"/>
    </row>
    <row r="2462" spans="14:14" x14ac:dyDescent="0.25">
      <c r="N2462" s="12"/>
    </row>
    <row r="2463" spans="14:14" x14ac:dyDescent="0.25">
      <c r="N2463" s="12"/>
    </row>
    <row r="2464" spans="14:14" x14ac:dyDescent="0.25">
      <c r="N2464" s="12"/>
    </row>
    <row r="2465" spans="14:14" x14ac:dyDescent="0.25">
      <c r="N2465" s="12"/>
    </row>
    <row r="2466" spans="14:14" x14ac:dyDescent="0.25">
      <c r="N2466" s="12"/>
    </row>
    <row r="2467" spans="14:14" x14ac:dyDescent="0.25">
      <c r="N2467" s="12"/>
    </row>
    <row r="2468" spans="14:14" x14ac:dyDescent="0.25">
      <c r="N2468" s="12"/>
    </row>
    <row r="2469" spans="14:14" x14ac:dyDescent="0.25">
      <c r="N2469" s="12"/>
    </row>
    <row r="2470" spans="14:14" x14ac:dyDescent="0.25">
      <c r="N2470" s="12"/>
    </row>
    <row r="2471" spans="14:14" x14ac:dyDescent="0.25">
      <c r="N2471" s="12"/>
    </row>
    <row r="2472" spans="14:14" x14ac:dyDescent="0.25">
      <c r="N2472" s="12"/>
    </row>
    <row r="2473" spans="14:14" x14ac:dyDescent="0.25">
      <c r="N2473" s="12"/>
    </row>
    <row r="2474" spans="14:14" x14ac:dyDescent="0.25">
      <c r="N2474" s="12"/>
    </row>
    <row r="2475" spans="14:14" x14ac:dyDescent="0.25">
      <c r="N2475" s="12"/>
    </row>
    <row r="2476" spans="14:14" x14ac:dyDescent="0.25">
      <c r="N2476" s="12"/>
    </row>
    <row r="2477" spans="14:14" x14ac:dyDescent="0.25">
      <c r="N2477" s="12"/>
    </row>
    <row r="2478" spans="14:14" x14ac:dyDescent="0.25">
      <c r="N2478" s="12"/>
    </row>
    <row r="2479" spans="14:14" x14ac:dyDescent="0.25">
      <c r="N2479" s="12"/>
    </row>
    <row r="2480" spans="14:14" x14ac:dyDescent="0.25">
      <c r="N2480" s="12"/>
    </row>
    <row r="2481" spans="14:14" x14ac:dyDescent="0.25">
      <c r="N2481" s="12"/>
    </row>
    <row r="2482" spans="14:14" x14ac:dyDescent="0.25">
      <c r="N2482" s="12"/>
    </row>
    <row r="2483" spans="14:14" x14ac:dyDescent="0.25">
      <c r="N2483" s="12"/>
    </row>
    <row r="2484" spans="14:14" x14ac:dyDescent="0.25">
      <c r="N2484" s="12"/>
    </row>
    <row r="2485" spans="14:14" x14ac:dyDescent="0.25">
      <c r="N2485" s="12"/>
    </row>
    <row r="2486" spans="14:14" x14ac:dyDescent="0.25">
      <c r="N2486" s="12"/>
    </row>
    <row r="2487" spans="14:14" x14ac:dyDescent="0.25">
      <c r="N2487" s="12"/>
    </row>
    <row r="2488" spans="14:14" x14ac:dyDescent="0.25">
      <c r="N2488" s="12"/>
    </row>
    <row r="2489" spans="14:14" x14ac:dyDescent="0.25">
      <c r="N2489" s="12"/>
    </row>
    <row r="2490" spans="14:14" x14ac:dyDescent="0.25">
      <c r="N2490" s="12"/>
    </row>
    <row r="2491" spans="14:14" x14ac:dyDescent="0.25">
      <c r="N2491" s="12"/>
    </row>
    <row r="2492" spans="14:14" x14ac:dyDescent="0.25">
      <c r="N2492" s="12"/>
    </row>
    <row r="2493" spans="14:14" x14ac:dyDescent="0.25">
      <c r="N2493" s="12"/>
    </row>
    <row r="2494" spans="14:14" x14ac:dyDescent="0.25">
      <c r="N2494" s="12"/>
    </row>
    <row r="2495" spans="14:14" x14ac:dyDescent="0.25">
      <c r="N2495" s="12"/>
    </row>
    <row r="2496" spans="14:14" x14ac:dyDescent="0.25">
      <c r="N2496" s="12"/>
    </row>
    <row r="2497" spans="14:14" x14ac:dyDescent="0.25">
      <c r="N2497" s="12"/>
    </row>
    <row r="2498" spans="14:14" x14ac:dyDescent="0.25">
      <c r="N2498" s="12"/>
    </row>
    <row r="2499" spans="14:14" x14ac:dyDescent="0.25">
      <c r="N2499" s="12"/>
    </row>
    <row r="2500" spans="14:14" x14ac:dyDescent="0.25">
      <c r="N2500" s="12"/>
    </row>
    <row r="2501" spans="14:14" x14ac:dyDescent="0.25">
      <c r="N2501" s="12"/>
    </row>
    <row r="2502" spans="14:14" x14ac:dyDescent="0.25">
      <c r="N2502" s="12"/>
    </row>
    <row r="2503" spans="14:14" x14ac:dyDescent="0.25">
      <c r="N2503" s="12"/>
    </row>
    <row r="2504" spans="14:14" x14ac:dyDescent="0.25">
      <c r="N2504" s="12"/>
    </row>
    <row r="2505" spans="14:14" x14ac:dyDescent="0.25">
      <c r="N2505" s="12"/>
    </row>
    <row r="2506" spans="14:14" x14ac:dyDescent="0.25">
      <c r="N2506" s="12"/>
    </row>
    <row r="2507" spans="14:14" x14ac:dyDescent="0.25">
      <c r="N2507" s="12"/>
    </row>
    <row r="2508" spans="14:14" x14ac:dyDescent="0.25">
      <c r="N2508" s="12"/>
    </row>
    <row r="2509" spans="14:14" x14ac:dyDescent="0.25">
      <c r="N2509" s="12"/>
    </row>
    <row r="2510" spans="14:14" x14ac:dyDescent="0.25">
      <c r="N2510" s="12"/>
    </row>
    <row r="2511" spans="14:14" x14ac:dyDescent="0.25">
      <c r="N2511" s="12"/>
    </row>
    <row r="2512" spans="14:14" x14ac:dyDescent="0.25">
      <c r="N2512" s="12"/>
    </row>
    <row r="2513" spans="14:14" x14ac:dyDescent="0.25">
      <c r="N2513" s="12"/>
    </row>
    <row r="2514" spans="14:14" x14ac:dyDescent="0.25">
      <c r="N2514" s="12"/>
    </row>
    <row r="2515" spans="14:14" x14ac:dyDescent="0.25">
      <c r="N2515" s="12"/>
    </row>
    <row r="2516" spans="14:14" x14ac:dyDescent="0.25">
      <c r="N2516" s="12"/>
    </row>
    <row r="2517" spans="14:14" x14ac:dyDescent="0.25">
      <c r="N2517" s="12"/>
    </row>
    <row r="2518" spans="14:14" x14ac:dyDescent="0.25">
      <c r="N2518" s="12"/>
    </row>
    <row r="2519" spans="14:14" x14ac:dyDescent="0.25">
      <c r="N2519" s="12"/>
    </row>
    <row r="2520" spans="14:14" x14ac:dyDescent="0.25">
      <c r="N2520" s="12"/>
    </row>
    <row r="2521" spans="14:14" x14ac:dyDescent="0.25">
      <c r="N2521" s="12"/>
    </row>
    <row r="2522" spans="14:14" x14ac:dyDescent="0.25">
      <c r="N2522" s="12"/>
    </row>
    <row r="2523" spans="14:14" x14ac:dyDescent="0.25">
      <c r="N2523" s="12"/>
    </row>
    <row r="2524" spans="14:14" x14ac:dyDescent="0.25">
      <c r="N2524" s="12"/>
    </row>
    <row r="2525" spans="14:14" x14ac:dyDescent="0.25">
      <c r="N2525" s="12"/>
    </row>
    <row r="2526" spans="14:14" x14ac:dyDescent="0.25">
      <c r="N2526" s="12"/>
    </row>
    <row r="2527" spans="14:14" x14ac:dyDescent="0.25">
      <c r="N2527" s="12"/>
    </row>
    <row r="2528" spans="14:14" x14ac:dyDescent="0.25">
      <c r="N2528" s="12"/>
    </row>
    <row r="2529" spans="14:14" x14ac:dyDescent="0.25">
      <c r="N2529" s="12"/>
    </row>
    <row r="2530" spans="14:14" x14ac:dyDescent="0.25">
      <c r="N2530" s="12"/>
    </row>
    <row r="2531" spans="14:14" x14ac:dyDescent="0.25">
      <c r="N2531" s="12"/>
    </row>
    <row r="2532" spans="14:14" x14ac:dyDescent="0.25">
      <c r="N2532" s="12"/>
    </row>
    <row r="2533" spans="14:14" x14ac:dyDescent="0.25">
      <c r="N2533" s="12"/>
    </row>
    <row r="2534" spans="14:14" x14ac:dyDescent="0.25">
      <c r="N2534" s="12"/>
    </row>
    <row r="2535" spans="14:14" x14ac:dyDescent="0.25">
      <c r="N2535" s="12"/>
    </row>
    <row r="2536" spans="14:14" x14ac:dyDescent="0.25">
      <c r="N2536" s="12"/>
    </row>
    <row r="2537" spans="14:14" x14ac:dyDescent="0.25">
      <c r="N2537" s="12"/>
    </row>
    <row r="2538" spans="14:14" x14ac:dyDescent="0.25">
      <c r="N2538" s="12"/>
    </row>
    <row r="2539" spans="14:14" x14ac:dyDescent="0.25">
      <c r="N2539" s="12"/>
    </row>
    <row r="2540" spans="14:14" x14ac:dyDescent="0.25">
      <c r="N2540" s="12"/>
    </row>
    <row r="2541" spans="14:14" x14ac:dyDescent="0.25">
      <c r="N2541" s="12"/>
    </row>
    <row r="2542" spans="14:14" x14ac:dyDescent="0.25">
      <c r="N2542" s="12"/>
    </row>
    <row r="2543" spans="14:14" x14ac:dyDescent="0.25">
      <c r="N2543" s="12"/>
    </row>
    <row r="2544" spans="14:14" x14ac:dyDescent="0.25">
      <c r="N2544" s="12"/>
    </row>
    <row r="2545" spans="14:14" x14ac:dyDescent="0.25">
      <c r="N2545" s="12"/>
    </row>
    <row r="2546" spans="14:14" x14ac:dyDescent="0.25">
      <c r="N2546" s="12"/>
    </row>
    <row r="2547" spans="14:14" x14ac:dyDescent="0.25">
      <c r="N2547" s="12"/>
    </row>
    <row r="2548" spans="14:14" x14ac:dyDescent="0.25">
      <c r="N2548" s="12"/>
    </row>
    <row r="2549" spans="14:14" x14ac:dyDescent="0.25">
      <c r="N2549" s="12"/>
    </row>
    <row r="2550" spans="14:14" x14ac:dyDescent="0.25">
      <c r="N2550" s="12"/>
    </row>
    <row r="2551" spans="14:14" x14ac:dyDescent="0.25">
      <c r="N2551" s="12"/>
    </row>
    <row r="2552" spans="14:14" x14ac:dyDescent="0.25">
      <c r="N2552" s="12"/>
    </row>
    <row r="2553" spans="14:14" x14ac:dyDescent="0.25">
      <c r="N2553" s="12"/>
    </row>
    <row r="2554" spans="14:14" x14ac:dyDescent="0.25">
      <c r="N2554" s="12"/>
    </row>
    <row r="2555" spans="14:14" x14ac:dyDescent="0.25">
      <c r="N2555" s="12"/>
    </row>
    <row r="2556" spans="14:14" x14ac:dyDescent="0.25">
      <c r="N2556" s="12"/>
    </row>
    <row r="2557" spans="14:14" x14ac:dyDescent="0.25">
      <c r="N2557" s="12"/>
    </row>
    <row r="2558" spans="14:14" x14ac:dyDescent="0.25">
      <c r="N2558" s="12"/>
    </row>
    <row r="2559" spans="14:14" x14ac:dyDescent="0.25">
      <c r="N2559" s="12"/>
    </row>
    <row r="2560" spans="14:14" x14ac:dyDescent="0.25">
      <c r="N2560" s="12"/>
    </row>
    <row r="2561" spans="14:14" x14ac:dyDescent="0.25">
      <c r="N2561" s="12"/>
    </row>
    <row r="2562" spans="14:14" x14ac:dyDescent="0.25">
      <c r="N2562" s="12"/>
    </row>
    <row r="2563" spans="14:14" x14ac:dyDescent="0.25">
      <c r="N2563" s="12"/>
    </row>
    <row r="2564" spans="14:14" x14ac:dyDescent="0.25">
      <c r="N2564" s="12"/>
    </row>
    <row r="2565" spans="14:14" x14ac:dyDescent="0.25">
      <c r="N2565" s="12"/>
    </row>
    <row r="2566" spans="14:14" x14ac:dyDescent="0.25">
      <c r="N2566" s="12"/>
    </row>
    <row r="2567" spans="14:14" x14ac:dyDescent="0.25">
      <c r="N2567" s="12"/>
    </row>
    <row r="2568" spans="14:14" x14ac:dyDescent="0.25">
      <c r="N2568" s="12"/>
    </row>
    <row r="2569" spans="14:14" x14ac:dyDescent="0.25">
      <c r="N2569" s="12"/>
    </row>
    <row r="2570" spans="14:14" x14ac:dyDescent="0.25">
      <c r="N2570" s="12"/>
    </row>
    <row r="2571" spans="14:14" x14ac:dyDescent="0.25">
      <c r="N2571" s="12"/>
    </row>
    <row r="2572" spans="14:14" x14ac:dyDescent="0.25">
      <c r="N2572" s="12"/>
    </row>
    <row r="2573" spans="14:14" x14ac:dyDescent="0.25">
      <c r="N2573" s="12"/>
    </row>
    <row r="2574" spans="14:14" x14ac:dyDescent="0.25">
      <c r="N2574" s="12"/>
    </row>
    <row r="2575" spans="14:14" x14ac:dyDescent="0.25">
      <c r="N2575" s="12"/>
    </row>
    <row r="2576" spans="14:14" x14ac:dyDescent="0.25">
      <c r="N2576" s="12"/>
    </row>
    <row r="2577" spans="14:14" x14ac:dyDescent="0.25">
      <c r="N2577" s="12"/>
    </row>
    <row r="2578" spans="14:14" x14ac:dyDescent="0.25">
      <c r="N2578" s="12"/>
    </row>
    <row r="2579" spans="14:14" x14ac:dyDescent="0.25">
      <c r="N2579" s="12"/>
    </row>
    <row r="2580" spans="14:14" x14ac:dyDescent="0.25">
      <c r="N2580" s="12"/>
    </row>
    <row r="2581" spans="14:14" x14ac:dyDescent="0.25">
      <c r="N2581" s="12"/>
    </row>
    <row r="2582" spans="14:14" x14ac:dyDescent="0.25">
      <c r="N2582" s="12"/>
    </row>
    <row r="2583" spans="14:14" x14ac:dyDescent="0.25">
      <c r="N2583" s="12"/>
    </row>
    <row r="2584" spans="14:14" x14ac:dyDescent="0.25">
      <c r="N2584" s="12"/>
    </row>
    <row r="2585" spans="14:14" x14ac:dyDescent="0.25">
      <c r="N2585" s="12"/>
    </row>
    <row r="2586" spans="14:14" x14ac:dyDescent="0.25">
      <c r="N2586" s="12"/>
    </row>
    <row r="2587" spans="14:14" x14ac:dyDescent="0.25">
      <c r="N2587" s="12"/>
    </row>
    <row r="2588" spans="14:14" x14ac:dyDescent="0.25">
      <c r="N2588" s="12"/>
    </row>
    <row r="2589" spans="14:14" x14ac:dyDescent="0.25">
      <c r="N2589" s="12"/>
    </row>
    <row r="2590" spans="14:14" x14ac:dyDescent="0.25">
      <c r="N2590" s="12"/>
    </row>
    <row r="2591" spans="14:14" x14ac:dyDescent="0.25">
      <c r="N2591" s="12"/>
    </row>
    <row r="2592" spans="14:14" x14ac:dyDescent="0.25">
      <c r="N2592" s="12"/>
    </row>
    <row r="2593" spans="14:14" x14ac:dyDescent="0.25">
      <c r="N2593" s="12"/>
    </row>
    <row r="2594" spans="14:14" x14ac:dyDescent="0.25">
      <c r="N2594" s="12"/>
    </row>
    <row r="2595" spans="14:14" x14ac:dyDescent="0.25">
      <c r="N2595" s="12"/>
    </row>
    <row r="2596" spans="14:14" x14ac:dyDescent="0.25">
      <c r="N2596" s="12"/>
    </row>
    <row r="2597" spans="14:14" x14ac:dyDescent="0.25">
      <c r="N2597" s="12"/>
    </row>
    <row r="2598" spans="14:14" x14ac:dyDescent="0.25">
      <c r="N2598" s="12"/>
    </row>
    <row r="2599" spans="14:14" x14ac:dyDescent="0.25">
      <c r="N2599" s="12"/>
    </row>
    <row r="2600" spans="14:14" x14ac:dyDescent="0.25">
      <c r="N2600" s="12"/>
    </row>
    <row r="2601" spans="14:14" x14ac:dyDescent="0.25">
      <c r="N2601" s="12"/>
    </row>
    <row r="2602" spans="14:14" x14ac:dyDescent="0.25">
      <c r="N2602" s="12"/>
    </row>
    <row r="2603" spans="14:14" x14ac:dyDescent="0.25">
      <c r="N2603" s="12"/>
    </row>
    <row r="2604" spans="14:14" x14ac:dyDescent="0.25">
      <c r="N2604" s="12"/>
    </row>
    <row r="2605" spans="14:14" x14ac:dyDescent="0.25">
      <c r="N2605" s="12"/>
    </row>
    <row r="2606" spans="14:14" x14ac:dyDescent="0.25">
      <c r="N2606" s="12"/>
    </row>
    <row r="2607" spans="14:14" x14ac:dyDescent="0.25">
      <c r="N2607" s="12"/>
    </row>
    <row r="2608" spans="14:14" x14ac:dyDescent="0.25">
      <c r="N2608" s="12"/>
    </row>
    <row r="2609" spans="14:14" x14ac:dyDescent="0.25">
      <c r="N2609" s="12"/>
    </row>
    <row r="2610" spans="14:14" x14ac:dyDescent="0.25">
      <c r="N2610" s="12"/>
    </row>
    <row r="2611" spans="14:14" x14ac:dyDescent="0.25">
      <c r="N2611" s="12"/>
    </row>
    <row r="2612" spans="14:14" x14ac:dyDescent="0.25">
      <c r="N2612" s="12"/>
    </row>
    <row r="2613" spans="14:14" x14ac:dyDescent="0.25">
      <c r="N2613" s="12"/>
    </row>
    <row r="2614" spans="14:14" x14ac:dyDescent="0.25">
      <c r="N2614" s="12"/>
    </row>
    <row r="2615" spans="14:14" x14ac:dyDescent="0.25">
      <c r="N2615" s="12"/>
    </row>
    <row r="2616" spans="14:14" x14ac:dyDescent="0.25">
      <c r="N2616" s="12"/>
    </row>
    <row r="2617" spans="14:14" x14ac:dyDescent="0.25">
      <c r="N2617" s="12"/>
    </row>
    <row r="2618" spans="14:14" x14ac:dyDescent="0.25">
      <c r="N2618" s="12"/>
    </row>
    <row r="2619" spans="14:14" x14ac:dyDescent="0.25">
      <c r="N2619" s="12"/>
    </row>
    <row r="2620" spans="14:14" x14ac:dyDescent="0.25">
      <c r="N2620" s="12"/>
    </row>
    <row r="2621" spans="14:14" x14ac:dyDescent="0.25">
      <c r="N2621" s="12"/>
    </row>
    <row r="2622" spans="14:14" x14ac:dyDescent="0.25">
      <c r="N2622" s="12"/>
    </row>
    <row r="2623" spans="14:14" x14ac:dyDescent="0.25">
      <c r="N2623" s="12"/>
    </row>
    <row r="2624" spans="14:14" x14ac:dyDescent="0.25">
      <c r="N2624" s="12"/>
    </row>
    <row r="2625" spans="14:14" x14ac:dyDescent="0.25">
      <c r="N2625" s="12"/>
    </row>
    <row r="2626" spans="14:14" x14ac:dyDescent="0.25">
      <c r="N2626" s="12"/>
    </row>
    <row r="2627" spans="14:14" x14ac:dyDescent="0.25">
      <c r="N2627" s="12"/>
    </row>
    <row r="2628" spans="14:14" x14ac:dyDescent="0.25">
      <c r="N2628" s="12"/>
    </row>
    <row r="2629" spans="14:14" x14ac:dyDescent="0.25">
      <c r="N2629" s="12"/>
    </row>
    <row r="2630" spans="14:14" x14ac:dyDescent="0.25">
      <c r="N2630" s="12"/>
    </row>
    <row r="2631" spans="14:14" x14ac:dyDescent="0.25">
      <c r="N2631" s="12"/>
    </row>
    <row r="2632" spans="14:14" x14ac:dyDescent="0.25">
      <c r="N2632" s="12"/>
    </row>
    <row r="2633" spans="14:14" x14ac:dyDescent="0.25">
      <c r="N2633" s="12"/>
    </row>
    <row r="2634" spans="14:14" x14ac:dyDescent="0.25">
      <c r="N2634" s="12"/>
    </row>
    <row r="2635" spans="14:14" x14ac:dyDescent="0.25">
      <c r="N2635" s="12"/>
    </row>
    <row r="2636" spans="14:14" x14ac:dyDescent="0.25">
      <c r="N2636" s="12"/>
    </row>
    <row r="2637" spans="14:14" x14ac:dyDescent="0.25">
      <c r="N2637" s="12"/>
    </row>
    <row r="2638" spans="14:14" x14ac:dyDescent="0.25">
      <c r="N2638" s="12"/>
    </row>
    <row r="2639" spans="14:14" x14ac:dyDescent="0.25">
      <c r="N2639" s="12"/>
    </row>
    <row r="2640" spans="14:14" x14ac:dyDescent="0.25">
      <c r="N2640" s="12"/>
    </row>
    <row r="2641" spans="14:14" x14ac:dyDescent="0.25">
      <c r="N2641" s="12"/>
    </row>
    <row r="2642" spans="14:14" x14ac:dyDescent="0.25">
      <c r="N2642" s="12"/>
    </row>
    <row r="2643" spans="14:14" x14ac:dyDescent="0.25">
      <c r="N2643" s="12"/>
    </row>
    <row r="2644" spans="14:14" x14ac:dyDescent="0.25">
      <c r="N2644" s="12"/>
    </row>
    <row r="2645" spans="14:14" x14ac:dyDescent="0.25">
      <c r="N2645" s="12"/>
    </row>
    <row r="2646" spans="14:14" x14ac:dyDescent="0.25">
      <c r="N2646" s="12"/>
    </row>
    <row r="2647" spans="14:14" x14ac:dyDescent="0.25">
      <c r="N2647" s="12"/>
    </row>
    <row r="2648" spans="14:14" x14ac:dyDescent="0.25">
      <c r="N2648" s="12"/>
    </row>
    <row r="2649" spans="14:14" x14ac:dyDescent="0.25">
      <c r="N2649" s="12"/>
    </row>
    <row r="2650" spans="14:14" x14ac:dyDescent="0.25">
      <c r="N2650" s="12"/>
    </row>
    <row r="2651" spans="14:14" x14ac:dyDescent="0.25">
      <c r="N2651" s="12"/>
    </row>
    <row r="2652" spans="14:14" x14ac:dyDescent="0.25">
      <c r="N2652" s="12"/>
    </row>
    <row r="2653" spans="14:14" x14ac:dyDescent="0.25">
      <c r="N2653" s="12"/>
    </row>
    <row r="2654" spans="14:14" x14ac:dyDescent="0.25">
      <c r="N2654" s="12"/>
    </row>
    <row r="2655" spans="14:14" x14ac:dyDescent="0.25">
      <c r="N2655" s="12"/>
    </row>
    <row r="2656" spans="14:14" x14ac:dyDescent="0.25">
      <c r="N2656" s="12"/>
    </row>
    <row r="2657" spans="14:14" x14ac:dyDescent="0.25">
      <c r="N2657" s="12"/>
    </row>
    <row r="2658" spans="14:14" x14ac:dyDescent="0.25">
      <c r="N2658" s="12"/>
    </row>
    <row r="2659" spans="14:14" x14ac:dyDescent="0.25">
      <c r="N2659" s="12"/>
    </row>
    <row r="2660" spans="14:14" x14ac:dyDescent="0.25">
      <c r="N2660" s="12"/>
    </row>
    <row r="2661" spans="14:14" x14ac:dyDescent="0.25">
      <c r="N2661" s="12"/>
    </row>
    <row r="2662" spans="14:14" x14ac:dyDescent="0.25">
      <c r="N2662" s="12"/>
    </row>
    <row r="2663" spans="14:14" x14ac:dyDescent="0.25">
      <c r="N2663" s="12"/>
    </row>
    <row r="2664" spans="14:14" x14ac:dyDescent="0.25">
      <c r="N2664" s="12"/>
    </row>
    <row r="2665" spans="14:14" x14ac:dyDescent="0.25">
      <c r="N2665" s="12"/>
    </row>
    <row r="2666" spans="14:14" x14ac:dyDescent="0.25">
      <c r="N2666" s="12"/>
    </row>
    <row r="2667" spans="14:14" x14ac:dyDescent="0.25">
      <c r="N2667" s="12"/>
    </row>
    <row r="2668" spans="14:14" x14ac:dyDescent="0.25">
      <c r="N2668" s="12"/>
    </row>
    <row r="2669" spans="14:14" x14ac:dyDescent="0.25">
      <c r="N2669" s="12"/>
    </row>
    <row r="2670" spans="14:14" x14ac:dyDescent="0.25">
      <c r="N2670" s="12"/>
    </row>
    <row r="2671" spans="14:14" x14ac:dyDescent="0.25">
      <c r="N2671" s="12"/>
    </row>
    <row r="2672" spans="14:14" x14ac:dyDescent="0.25">
      <c r="N2672" s="12"/>
    </row>
    <row r="2673" spans="14:14" x14ac:dyDescent="0.25">
      <c r="N2673" s="12"/>
    </row>
    <row r="2674" spans="14:14" x14ac:dyDescent="0.25">
      <c r="N2674" s="12"/>
    </row>
    <row r="2675" spans="14:14" x14ac:dyDescent="0.25">
      <c r="N2675" s="12"/>
    </row>
    <row r="2676" spans="14:14" x14ac:dyDescent="0.25">
      <c r="N2676" s="12"/>
    </row>
    <row r="2677" spans="14:14" x14ac:dyDescent="0.25">
      <c r="N2677" s="12"/>
    </row>
    <row r="2678" spans="14:14" x14ac:dyDescent="0.25">
      <c r="N2678" s="12"/>
    </row>
    <row r="2679" spans="14:14" x14ac:dyDescent="0.25">
      <c r="N2679" s="12"/>
    </row>
    <row r="2680" spans="14:14" x14ac:dyDescent="0.25">
      <c r="N2680" s="12"/>
    </row>
    <row r="2681" spans="14:14" x14ac:dyDescent="0.25">
      <c r="N2681" s="12"/>
    </row>
    <row r="2682" spans="14:14" x14ac:dyDescent="0.25">
      <c r="N2682" s="12"/>
    </row>
    <row r="2683" spans="14:14" x14ac:dyDescent="0.25">
      <c r="N2683" s="12"/>
    </row>
    <row r="2684" spans="14:14" x14ac:dyDescent="0.25">
      <c r="N2684" s="12"/>
    </row>
    <row r="2685" spans="14:14" x14ac:dyDescent="0.25">
      <c r="N2685" s="12"/>
    </row>
    <row r="2686" spans="14:14" x14ac:dyDescent="0.25">
      <c r="N2686" s="12"/>
    </row>
    <row r="2687" spans="14:14" x14ac:dyDescent="0.25">
      <c r="N2687" s="12"/>
    </row>
    <row r="2688" spans="14:14" x14ac:dyDescent="0.25">
      <c r="N2688" s="12"/>
    </row>
    <row r="2689" spans="14:14" x14ac:dyDescent="0.25">
      <c r="N2689" s="12"/>
    </row>
    <row r="2690" spans="14:14" x14ac:dyDescent="0.25">
      <c r="N2690" s="12"/>
    </row>
    <row r="2691" spans="14:14" x14ac:dyDescent="0.25">
      <c r="N2691" s="12"/>
    </row>
    <row r="2692" spans="14:14" x14ac:dyDescent="0.25">
      <c r="N2692" s="12"/>
    </row>
    <row r="2693" spans="14:14" x14ac:dyDescent="0.25">
      <c r="N2693" s="12"/>
    </row>
    <row r="2694" spans="14:14" x14ac:dyDescent="0.25">
      <c r="N2694" s="12"/>
    </row>
    <row r="2695" spans="14:14" x14ac:dyDescent="0.25">
      <c r="N2695" s="12"/>
    </row>
    <row r="2696" spans="14:14" x14ac:dyDescent="0.25">
      <c r="N2696" s="12"/>
    </row>
    <row r="2697" spans="14:14" x14ac:dyDescent="0.25">
      <c r="N2697" s="12"/>
    </row>
    <row r="2698" spans="14:14" x14ac:dyDescent="0.25">
      <c r="N2698" s="12"/>
    </row>
    <row r="2699" spans="14:14" x14ac:dyDescent="0.25">
      <c r="N2699" s="12"/>
    </row>
    <row r="2700" spans="14:14" x14ac:dyDescent="0.25">
      <c r="N2700" s="12"/>
    </row>
    <row r="2701" spans="14:14" x14ac:dyDescent="0.25">
      <c r="N2701" s="12"/>
    </row>
    <row r="2702" spans="14:14" x14ac:dyDescent="0.25">
      <c r="N2702" s="12"/>
    </row>
    <row r="2703" spans="14:14" x14ac:dyDescent="0.25">
      <c r="N2703" s="12"/>
    </row>
    <row r="2704" spans="14:14" x14ac:dyDescent="0.25">
      <c r="N2704" s="12"/>
    </row>
    <row r="2705" spans="14:14" x14ac:dyDescent="0.25">
      <c r="N2705" s="12"/>
    </row>
    <row r="2706" spans="14:14" x14ac:dyDescent="0.25">
      <c r="N2706" s="12"/>
    </row>
    <row r="2707" spans="14:14" x14ac:dyDescent="0.25">
      <c r="N2707" s="12"/>
    </row>
    <row r="2708" spans="14:14" x14ac:dyDescent="0.25">
      <c r="N2708" s="12"/>
    </row>
    <row r="2709" spans="14:14" x14ac:dyDescent="0.25">
      <c r="N2709" s="12"/>
    </row>
    <row r="2710" spans="14:14" x14ac:dyDescent="0.25">
      <c r="N2710" s="12"/>
    </row>
    <row r="2711" spans="14:14" x14ac:dyDescent="0.25">
      <c r="N2711" s="12"/>
    </row>
    <row r="2712" spans="14:14" x14ac:dyDescent="0.25">
      <c r="N2712" s="12"/>
    </row>
    <row r="2713" spans="14:14" x14ac:dyDescent="0.25">
      <c r="N2713" s="12"/>
    </row>
    <row r="2714" spans="14:14" x14ac:dyDescent="0.25">
      <c r="N2714" s="12"/>
    </row>
    <row r="2715" spans="14:14" x14ac:dyDescent="0.25">
      <c r="N2715" s="12"/>
    </row>
    <row r="2716" spans="14:14" x14ac:dyDescent="0.25">
      <c r="N2716" s="12"/>
    </row>
    <row r="2717" spans="14:14" x14ac:dyDescent="0.25">
      <c r="N2717" s="12"/>
    </row>
    <row r="2718" spans="14:14" x14ac:dyDescent="0.25">
      <c r="N2718" s="12"/>
    </row>
    <row r="2719" spans="14:14" x14ac:dyDescent="0.25">
      <c r="N2719" s="12"/>
    </row>
    <row r="2720" spans="14:14" x14ac:dyDescent="0.25">
      <c r="N2720" s="12"/>
    </row>
    <row r="2721" spans="14:14" x14ac:dyDescent="0.25">
      <c r="N2721" s="12"/>
    </row>
    <row r="2722" spans="14:14" x14ac:dyDescent="0.25">
      <c r="N2722" s="12"/>
    </row>
    <row r="2723" spans="14:14" x14ac:dyDescent="0.25">
      <c r="N2723" s="12"/>
    </row>
    <row r="2724" spans="14:14" x14ac:dyDescent="0.25">
      <c r="N2724" s="12"/>
    </row>
    <row r="2725" spans="14:14" x14ac:dyDescent="0.25">
      <c r="N2725" s="12"/>
    </row>
    <row r="2726" spans="14:14" x14ac:dyDescent="0.25">
      <c r="N2726" s="12"/>
    </row>
    <row r="2727" spans="14:14" x14ac:dyDescent="0.25">
      <c r="N2727" s="12"/>
    </row>
    <row r="2728" spans="14:14" x14ac:dyDescent="0.25">
      <c r="N2728" s="12"/>
    </row>
    <row r="2729" spans="14:14" x14ac:dyDescent="0.25">
      <c r="N2729" s="12"/>
    </row>
    <row r="2730" spans="14:14" x14ac:dyDescent="0.25">
      <c r="N2730" s="12"/>
    </row>
    <row r="2731" spans="14:14" x14ac:dyDescent="0.25">
      <c r="N2731" s="12"/>
    </row>
    <row r="2732" spans="14:14" x14ac:dyDescent="0.25">
      <c r="N2732" s="12"/>
    </row>
    <row r="2733" spans="14:14" x14ac:dyDescent="0.25">
      <c r="N2733" s="12"/>
    </row>
    <row r="2734" spans="14:14" x14ac:dyDescent="0.25">
      <c r="N2734" s="12"/>
    </row>
    <row r="2735" spans="14:14" x14ac:dyDescent="0.25">
      <c r="N2735" s="12"/>
    </row>
    <row r="2736" spans="14:14" x14ac:dyDescent="0.25">
      <c r="N2736" s="12"/>
    </row>
    <row r="2737" spans="14:14" x14ac:dyDescent="0.25">
      <c r="N2737" s="12"/>
    </row>
    <row r="2738" spans="14:14" x14ac:dyDescent="0.25">
      <c r="N2738" s="12"/>
    </row>
    <row r="2739" spans="14:14" x14ac:dyDescent="0.25">
      <c r="N2739" s="12"/>
    </row>
    <row r="2740" spans="14:14" x14ac:dyDescent="0.25">
      <c r="N2740" s="12"/>
    </row>
    <row r="2741" spans="14:14" x14ac:dyDescent="0.25">
      <c r="N2741" s="12"/>
    </row>
    <row r="2742" spans="14:14" x14ac:dyDescent="0.25">
      <c r="N2742" s="12"/>
    </row>
    <row r="2743" spans="14:14" x14ac:dyDescent="0.25">
      <c r="N2743" s="12"/>
    </row>
    <row r="2744" spans="14:14" x14ac:dyDescent="0.25">
      <c r="N2744" s="12"/>
    </row>
    <row r="2745" spans="14:14" x14ac:dyDescent="0.25">
      <c r="N2745" s="12"/>
    </row>
    <row r="2746" spans="14:14" x14ac:dyDescent="0.25">
      <c r="N2746" s="12"/>
    </row>
    <row r="2747" spans="14:14" x14ac:dyDescent="0.25">
      <c r="N2747" s="12"/>
    </row>
    <row r="2748" spans="14:14" x14ac:dyDescent="0.25">
      <c r="N2748" s="12"/>
    </row>
    <row r="2749" spans="14:14" x14ac:dyDescent="0.25">
      <c r="N2749" s="12"/>
    </row>
    <row r="2750" spans="14:14" x14ac:dyDescent="0.25">
      <c r="N2750" s="12"/>
    </row>
    <row r="2751" spans="14:14" x14ac:dyDescent="0.25">
      <c r="N2751" s="12"/>
    </row>
    <row r="2752" spans="14:14" x14ac:dyDescent="0.25">
      <c r="N2752" s="12"/>
    </row>
    <row r="2753" spans="14:14" x14ac:dyDescent="0.25">
      <c r="N2753" s="12"/>
    </row>
    <row r="2754" spans="14:14" x14ac:dyDescent="0.25">
      <c r="N2754" s="12"/>
    </row>
    <row r="2755" spans="14:14" x14ac:dyDescent="0.25">
      <c r="N2755" s="12"/>
    </row>
    <row r="2756" spans="14:14" x14ac:dyDescent="0.25">
      <c r="N2756" s="12"/>
    </row>
    <row r="2757" spans="14:14" x14ac:dyDescent="0.25">
      <c r="N2757" s="12"/>
    </row>
    <row r="2758" spans="14:14" x14ac:dyDescent="0.25">
      <c r="N2758" s="12"/>
    </row>
    <row r="2759" spans="14:14" x14ac:dyDescent="0.25">
      <c r="N2759" s="12"/>
    </row>
    <row r="2760" spans="14:14" x14ac:dyDescent="0.25">
      <c r="N2760" s="12"/>
    </row>
    <row r="2761" spans="14:14" x14ac:dyDescent="0.25">
      <c r="N2761" s="12"/>
    </row>
    <row r="2762" spans="14:14" x14ac:dyDescent="0.25">
      <c r="N2762" s="12"/>
    </row>
    <row r="2763" spans="14:14" x14ac:dyDescent="0.25">
      <c r="N2763" s="12"/>
    </row>
    <row r="2764" spans="14:14" x14ac:dyDescent="0.25">
      <c r="N2764" s="12"/>
    </row>
    <row r="2765" spans="14:14" x14ac:dyDescent="0.25">
      <c r="N2765" s="12"/>
    </row>
    <row r="2766" spans="14:14" x14ac:dyDescent="0.25">
      <c r="N2766" s="12"/>
    </row>
    <row r="2767" spans="14:14" x14ac:dyDescent="0.25">
      <c r="N2767" s="12"/>
    </row>
    <row r="2768" spans="14:14" x14ac:dyDescent="0.25">
      <c r="N2768" s="12"/>
    </row>
    <row r="2769" spans="14:14" x14ac:dyDescent="0.25">
      <c r="N2769" s="12"/>
    </row>
    <row r="2770" spans="14:14" x14ac:dyDescent="0.25">
      <c r="N2770" s="12"/>
    </row>
    <row r="2771" spans="14:14" x14ac:dyDescent="0.25">
      <c r="N2771" s="12"/>
    </row>
    <row r="2772" spans="14:14" x14ac:dyDescent="0.25">
      <c r="N2772" s="12"/>
    </row>
    <row r="2773" spans="14:14" x14ac:dyDescent="0.25">
      <c r="N2773" s="12"/>
    </row>
    <row r="2774" spans="14:14" x14ac:dyDescent="0.25">
      <c r="N2774" s="12"/>
    </row>
    <row r="2775" spans="14:14" x14ac:dyDescent="0.25">
      <c r="N2775" s="12"/>
    </row>
    <row r="2776" spans="14:14" x14ac:dyDescent="0.25">
      <c r="N2776" s="12"/>
    </row>
    <row r="2777" spans="14:14" x14ac:dyDescent="0.25">
      <c r="N2777" s="12"/>
    </row>
    <row r="2778" spans="14:14" x14ac:dyDescent="0.25">
      <c r="N2778" s="12"/>
    </row>
    <row r="2779" spans="14:14" x14ac:dyDescent="0.25">
      <c r="N2779" s="12"/>
    </row>
    <row r="2780" spans="14:14" x14ac:dyDescent="0.25">
      <c r="N2780" s="12"/>
    </row>
    <row r="2781" spans="14:14" x14ac:dyDescent="0.25">
      <c r="N2781" s="12"/>
    </row>
    <row r="2782" spans="14:14" x14ac:dyDescent="0.25">
      <c r="N2782" s="12"/>
    </row>
    <row r="2783" spans="14:14" x14ac:dyDescent="0.25">
      <c r="N2783" s="12"/>
    </row>
    <row r="2784" spans="14:14" x14ac:dyDescent="0.25">
      <c r="N2784" s="12"/>
    </row>
    <row r="2785" spans="14:14" x14ac:dyDescent="0.25">
      <c r="N2785" s="12"/>
    </row>
    <row r="2786" spans="14:14" x14ac:dyDescent="0.25">
      <c r="N2786" s="12"/>
    </row>
    <row r="2787" spans="14:14" x14ac:dyDescent="0.25">
      <c r="N2787" s="12"/>
    </row>
    <row r="2788" spans="14:14" x14ac:dyDescent="0.25">
      <c r="N2788" s="12"/>
    </row>
    <row r="2789" spans="14:14" x14ac:dyDescent="0.25">
      <c r="N2789" s="12"/>
    </row>
    <row r="2790" spans="14:14" x14ac:dyDescent="0.25">
      <c r="N2790" s="12"/>
    </row>
    <row r="2791" spans="14:14" x14ac:dyDescent="0.25">
      <c r="N2791" s="12"/>
    </row>
    <row r="2792" spans="14:14" x14ac:dyDescent="0.25">
      <c r="N2792" s="12"/>
    </row>
    <row r="2793" spans="14:14" x14ac:dyDescent="0.25">
      <c r="N2793" s="12"/>
    </row>
    <row r="2794" spans="14:14" x14ac:dyDescent="0.25">
      <c r="N2794" s="12"/>
    </row>
    <row r="2795" spans="14:14" x14ac:dyDescent="0.25">
      <c r="N2795" s="12"/>
    </row>
    <row r="2796" spans="14:14" x14ac:dyDescent="0.25">
      <c r="N2796" s="12"/>
    </row>
    <row r="2797" spans="14:14" x14ac:dyDescent="0.25">
      <c r="N2797" s="12"/>
    </row>
    <row r="2798" spans="14:14" x14ac:dyDescent="0.25">
      <c r="N2798" s="12"/>
    </row>
    <row r="2799" spans="14:14" x14ac:dyDescent="0.25">
      <c r="N2799" s="12"/>
    </row>
    <row r="2800" spans="14:14" x14ac:dyDescent="0.25">
      <c r="N2800" s="12"/>
    </row>
    <row r="2801" spans="14:14" x14ac:dyDescent="0.25">
      <c r="N2801" s="12"/>
    </row>
    <row r="2802" spans="14:14" x14ac:dyDescent="0.25">
      <c r="N2802" s="12"/>
    </row>
    <row r="2803" spans="14:14" x14ac:dyDescent="0.25">
      <c r="N2803" s="12"/>
    </row>
    <row r="2804" spans="14:14" x14ac:dyDescent="0.25">
      <c r="N2804" s="12"/>
    </row>
    <row r="2805" spans="14:14" x14ac:dyDescent="0.25">
      <c r="N2805" s="12"/>
    </row>
    <row r="2806" spans="14:14" x14ac:dyDescent="0.25">
      <c r="N2806" s="12"/>
    </row>
    <row r="2807" spans="14:14" x14ac:dyDescent="0.25">
      <c r="N2807" s="12"/>
    </row>
    <row r="2808" spans="14:14" x14ac:dyDescent="0.25">
      <c r="N2808" s="12"/>
    </row>
    <row r="2809" spans="14:14" x14ac:dyDescent="0.25">
      <c r="N2809" s="12"/>
    </row>
    <row r="2810" spans="14:14" x14ac:dyDescent="0.25">
      <c r="N2810" s="12"/>
    </row>
    <row r="2811" spans="14:14" x14ac:dyDescent="0.25">
      <c r="N2811" s="12"/>
    </row>
    <row r="2812" spans="14:14" x14ac:dyDescent="0.25">
      <c r="N2812" s="12"/>
    </row>
    <row r="2813" spans="14:14" x14ac:dyDescent="0.25">
      <c r="N2813" s="12"/>
    </row>
    <row r="2814" spans="14:14" x14ac:dyDescent="0.25">
      <c r="N2814" s="12"/>
    </row>
    <row r="2815" spans="14:14" x14ac:dyDescent="0.25">
      <c r="N2815" s="12"/>
    </row>
    <row r="2816" spans="14:14" x14ac:dyDescent="0.25">
      <c r="N2816" s="12"/>
    </row>
    <row r="2817" spans="14:14" x14ac:dyDescent="0.25">
      <c r="N2817" s="12"/>
    </row>
    <row r="2818" spans="14:14" x14ac:dyDescent="0.25">
      <c r="N2818" s="12"/>
    </row>
    <row r="2819" spans="14:14" x14ac:dyDescent="0.25">
      <c r="N2819" s="12"/>
    </row>
    <row r="2820" spans="14:14" x14ac:dyDescent="0.25">
      <c r="N2820" s="12"/>
    </row>
    <row r="2821" spans="14:14" x14ac:dyDescent="0.25">
      <c r="N2821" s="12"/>
    </row>
    <row r="2822" spans="14:14" x14ac:dyDescent="0.25">
      <c r="N2822" s="12"/>
    </row>
    <row r="2823" spans="14:14" x14ac:dyDescent="0.25">
      <c r="N2823" s="12"/>
    </row>
    <row r="2824" spans="14:14" x14ac:dyDescent="0.25">
      <c r="N2824" s="12"/>
    </row>
    <row r="2825" spans="14:14" x14ac:dyDescent="0.25">
      <c r="N2825" s="12"/>
    </row>
    <row r="2826" spans="14:14" x14ac:dyDescent="0.25">
      <c r="N2826" s="12"/>
    </row>
    <row r="2827" spans="14:14" x14ac:dyDescent="0.25">
      <c r="N2827" s="12"/>
    </row>
    <row r="2828" spans="14:14" x14ac:dyDescent="0.25">
      <c r="N2828" s="12"/>
    </row>
    <row r="2829" spans="14:14" x14ac:dyDescent="0.25">
      <c r="N2829" s="12"/>
    </row>
    <row r="2830" spans="14:14" x14ac:dyDescent="0.25">
      <c r="N2830" s="12"/>
    </row>
    <row r="2831" spans="14:14" x14ac:dyDescent="0.25">
      <c r="N2831" s="12"/>
    </row>
    <row r="2832" spans="14:14" x14ac:dyDescent="0.25">
      <c r="N2832" s="12"/>
    </row>
    <row r="2833" spans="14:14" x14ac:dyDescent="0.25">
      <c r="N2833" s="12"/>
    </row>
    <row r="2834" spans="14:14" x14ac:dyDescent="0.25">
      <c r="N2834" s="12"/>
    </row>
    <row r="2835" spans="14:14" x14ac:dyDescent="0.25">
      <c r="N2835" s="12"/>
    </row>
    <row r="2836" spans="14:14" x14ac:dyDescent="0.25">
      <c r="N2836" s="12"/>
    </row>
    <row r="2837" spans="14:14" x14ac:dyDescent="0.25">
      <c r="N2837" s="12"/>
    </row>
    <row r="2838" spans="14:14" x14ac:dyDescent="0.25">
      <c r="N2838" s="12"/>
    </row>
    <row r="2839" spans="14:14" x14ac:dyDescent="0.25">
      <c r="N2839" s="12"/>
    </row>
    <row r="2840" spans="14:14" x14ac:dyDescent="0.25">
      <c r="N2840" s="12"/>
    </row>
    <row r="2841" spans="14:14" x14ac:dyDescent="0.25">
      <c r="N2841" s="12"/>
    </row>
    <row r="2842" spans="14:14" x14ac:dyDescent="0.25">
      <c r="N2842" s="12"/>
    </row>
    <row r="2843" spans="14:14" x14ac:dyDescent="0.25">
      <c r="N2843" s="12"/>
    </row>
    <row r="2844" spans="14:14" x14ac:dyDescent="0.25">
      <c r="N2844" s="12"/>
    </row>
    <row r="2845" spans="14:14" x14ac:dyDescent="0.25">
      <c r="N2845" s="12"/>
    </row>
    <row r="2846" spans="14:14" x14ac:dyDescent="0.25">
      <c r="N2846" s="12"/>
    </row>
    <row r="2847" spans="14:14" x14ac:dyDescent="0.25">
      <c r="N2847" s="12"/>
    </row>
    <row r="2848" spans="14:14" x14ac:dyDescent="0.25">
      <c r="N2848" s="12"/>
    </row>
    <row r="2849" spans="14:14" x14ac:dyDescent="0.25">
      <c r="N2849" s="12"/>
    </row>
    <row r="2850" spans="14:14" x14ac:dyDescent="0.25">
      <c r="N2850" s="12"/>
    </row>
    <row r="2851" spans="14:14" x14ac:dyDescent="0.25">
      <c r="N2851" s="12"/>
    </row>
    <row r="2852" spans="14:14" x14ac:dyDescent="0.25">
      <c r="N2852" s="12"/>
    </row>
    <row r="2853" spans="14:14" x14ac:dyDescent="0.25">
      <c r="N2853" s="12"/>
    </row>
    <row r="2854" spans="14:14" x14ac:dyDescent="0.25">
      <c r="N2854" s="12"/>
    </row>
    <row r="2855" spans="14:14" x14ac:dyDescent="0.25">
      <c r="N2855" s="12"/>
    </row>
    <row r="2856" spans="14:14" x14ac:dyDescent="0.25">
      <c r="N2856" s="12"/>
    </row>
    <row r="2857" spans="14:14" x14ac:dyDescent="0.25">
      <c r="N2857" s="12"/>
    </row>
    <row r="2858" spans="14:14" x14ac:dyDescent="0.25">
      <c r="N2858" s="12"/>
    </row>
    <row r="2859" spans="14:14" x14ac:dyDescent="0.25">
      <c r="N2859" s="12"/>
    </row>
    <row r="2860" spans="14:14" x14ac:dyDescent="0.25">
      <c r="N2860" s="12"/>
    </row>
    <row r="2861" spans="14:14" x14ac:dyDescent="0.25">
      <c r="N2861" s="12"/>
    </row>
    <row r="2862" spans="14:14" x14ac:dyDescent="0.25">
      <c r="N2862" s="12"/>
    </row>
    <row r="2863" spans="14:14" x14ac:dyDescent="0.25">
      <c r="N2863" s="12"/>
    </row>
    <row r="2864" spans="14:14" x14ac:dyDescent="0.25">
      <c r="N2864" s="12"/>
    </row>
    <row r="2865" spans="14:14" x14ac:dyDescent="0.25">
      <c r="N2865" s="12"/>
    </row>
    <row r="2866" spans="14:14" x14ac:dyDescent="0.25">
      <c r="N2866" s="12"/>
    </row>
    <row r="2867" spans="14:14" x14ac:dyDescent="0.25">
      <c r="N2867" s="12"/>
    </row>
    <row r="2868" spans="14:14" x14ac:dyDescent="0.25">
      <c r="N2868" s="12"/>
    </row>
    <row r="2869" spans="14:14" x14ac:dyDescent="0.25">
      <c r="N2869" s="12"/>
    </row>
    <row r="2870" spans="14:14" x14ac:dyDescent="0.25">
      <c r="N2870" s="12"/>
    </row>
    <row r="2871" spans="14:14" x14ac:dyDescent="0.25">
      <c r="N2871" s="12"/>
    </row>
    <row r="2872" spans="14:14" x14ac:dyDescent="0.25">
      <c r="N2872" s="12"/>
    </row>
    <row r="2873" spans="14:14" x14ac:dyDescent="0.25">
      <c r="N2873" s="12"/>
    </row>
    <row r="2874" spans="14:14" x14ac:dyDescent="0.25">
      <c r="N2874" s="12"/>
    </row>
    <row r="2875" spans="14:14" x14ac:dyDescent="0.25">
      <c r="N2875" s="12"/>
    </row>
    <row r="2876" spans="14:14" x14ac:dyDescent="0.25">
      <c r="N2876" s="12"/>
    </row>
    <row r="2877" spans="14:14" x14ac:dyDescent="0.25">
      <c r="N2877" s="12"/>
    </row>
    <row r="2878" spans="14:14" x14ac:dyDescent="0.25">
      <c r="N2878" s="12"/>
    </row>
    <row r="2879" spans="14:14" x14ac:dyDescent="0.25">
      <c r="N2879" s="12"/>
    </row>
    <row r="2880" spans="14:14" x14ac:dyDescent="0.25">
      <c r="N2880" s="12"/>
    </row>
    <row r="2881" spans="14:14" x14ac:dyDescent="0.25">
      <c r="N2881" s="12"/>
    </row>
    <row r="2882" spans="14:14" x14ac:dyDescent="0.25">
      <c r="N2882" s="12"/>
    </row>
    <row r="2883" spans="14:14" x14ac:dyDescent="0.25">
      <c r="N2883" s="12"/>
    </row>
    <row r="2884" spans="14:14" x14ac:dyDescent="0.25">
      <c r="N2884" s="12"/>
    </row>
    <row r="2885" spans="14:14" x14ac:dyDescent="0.25">
      <c r="N2885" s="12"/>
    </row>
    <row r="2886" spans="14:14" x14ac:dyDescent="0.25">
      <c r="N2886" s="12"/>
    </row>
    <row r="2887" spans="14:14" x14ac:dyDescent="0.25">
      <c r="N2887" s="12"/>
    </row>
    <row r="2888" spans="14:14" x14ac:dyDescent="0.25">
      <c r="N2888" s="12"/>
    </row>
    <row r="2889" spans="14:14" x14ac:dyDescent="0.25">
      <c r="N2889" s="12"/>
    </row>
    <row r="2890" spans="14:14" x14ac:dyDescent="0.25">
      <c r="N2890" s="12"/>
    </row>
    <row r="2891" spans="14:14" x14ac:dyDescent="0.25">
      <c r="N2891" s="12"/>
    </row>
    <row r="2892" spans="14:14" x14ac:dyDescent="0.25">
      <c r="N2892" s="12"/>
    </row>
    <row r="2893" spans="14:14" x14ac:dyDescent="0.25">
      <c r="N2893" s="12"/>
    </row>
    <row r="2894" spans="14:14" x14ac:dyDescent="0.25">
      <c r="N2894" s="12"/>
    </row>
    <row r="2895" spans="14:14" x14ac:dyDescent="0.25">
      <c r="N2895" s="12"/>
    </row>
    <row r="2896" spans="14:14" x14ac:dyDescent="0.25">
      <c r="N2896" s="12"/>
    </row>
    <row r="2897" spans="14:14" x14ac:dyDescent="0.25">
      <c r="N2897" s="12"/>
    </row>
    <row r="2898" spans="14:14" x14ac:dyDescent="0.25">
      <c r="N2898" s="12"/>
    </row>
    <row r="2899" spans="14:14" x14ac:dyDescent="0.25">
      <c r="N2899" s="12"/>
    </row>
    <row r="2900" spans="14:14" x14ac:dyDescent="0.25">
      <c r="N2900" s="12"/>
    </row>
    <row r="2901" spans="14:14" x14ac:dyDescent="0.25">
      <c r="N2901" s="12"/>
    </row>
    <row r="2902" spans="14:14" x14ac:dyDescent="0.25">
      <c r="N2902" s="12"/>
    </row>
    <row r="2903" spans="14:14" x14ac:dyDescent="0.25">
      <c r="N2903" s="12"/>
    </row>
    <row r="2904" spans="14:14" x14ac:dyDescent="0.25">
      <c r="N2904" s="12"/>
    </row>
    <row r="2905" spans="14:14" x14ac:dyDescent="0.25">
      <c r="N2905" s="12"/>
    </row>
    <row r="2906" spans="14:14" x14ac:dyDescent="0.25">
      <c r="N2906" s="12"/>
    </row>
    <row r="2907" spans="14:14" x14ac:dyDescent="0.25">
      <c r="N2907" s="12"/>
    </row>
    <row r="2908" spans="14:14" x14ac:dyDescent="0.25">
      <c r="N2908" s="12"/>
    </row>
    <row r="2909" spans="14:14" x14ac:dyDescent="0.25">
      <c r="N2909" s="12"/>
    </row>
    <row r="2910" spans="14:14" x14ac:dyDescent="0.25">
      <c r="N2910" s="12"/>
    </row>
    <row r="2911" spans="14:14" x14ac:dyDescent="0.25">
      <c r="N2911" s="12"/>
    </row>
    <row r="2912" spans="14:14" x14ac:dyDescent="0.25">
      <c r="N2912" s="12"/>
    </row>
    <row r="2913" spans="14:14" x14ac:dyDescent="0.25">
      <c r="N2913" s="12"/>
    </row>
    <row r="2914" spans="14:14" x14ac:dyDescent="0.25">
      <c r="N2914" s="12"/>
    </row>
    <row r="2915" spans="14:14" x14ac:dyDescent="0.25">
      <c r="N2915" s="12"/>
    </row>
    <row r="2916" spans="14:14" x14ac:dyDescent="0.25">
      <c r="N2916" s="12"/>
    </row>
    <row r="2917" spans="14:14" x14ac:dyDescent="0.25">
      <c r="N2917" s="12"/>
    </row>
    <row r="2918" spans="14:14" x14ac:dyDescent="0.25">
      <c r="N2918" s="12"/>
    </row>
    <row r="2919" spans="14:14" x14ac:dyDescent="0.25">
      <c r="N2919" s="12"/>
    </row>
    <row r="2920" spans="14:14" x14ac:dyDescent="0.25">
      <c r="N2920" s="12"/>
    </row>
    <row r="2921" spans="14:14" x14ac:dyDescent="0.25">
      <c r="N2921" s="12"/>
    </row>
    <row r="2922" spans="14:14" x14ac:dyDescent="0.25">
      <c r="N2922" s="12"/>
    </row>
    <row r="2923" spans="14:14" x14ac:dyDescent="0.25">
      <c r="N2923" s="12"/>
    </row>
    <row r="2924" spans="14:14" x14ac:dyDescent="0.25">
      <c r="N2924" s="12"/>
    </row>
    <row r="2925" spans="14:14" x14ac:dyDescent="0.25">
      <c r="N2925" s="12"/>
    </row>
    <row r="2926" spans="14:14" x14ac:dyDescent="0.25">
      <c r="N2926" s="12"/>
    </row>
    <row r="2927" spans="14:14" x14ac:dyDescent="0.25">
      <c r="N2927" s="12"/>
    </row>
    <row r="2928" spans="14:14" x14ac:dyDescent="0.25">
      <c r="N2928" s="12"/>
    </row>
    <row r="2929" spans="14:14" x14ac:dyDescent="0.25">
      <c r="N2929" s="12"/>
    </row>
    <row r="2930" spans="14:14" x14ac:dyDescent="0.25">
      <c r="N2930" s="12"/>
    </row>
    <row r="2931" spans="14:14" x14ac:dyDescent="0.25">
      <c r="N2931" s="12"/>
    </row>
    <row r="2932" spans="14:14" x14ac:dyDescent="0.25">
      <c r="N2932" s="12"/>
    </row>
    <row r="2933" spans="14:14" x14ac:dyDescent="0.25">
      <c r="N2933" s="12"/>
    </row>
    <row r="2934" spans="14:14" x14ac:dyDescent="0.25">
      <c r="N2934" s="12"/>
    </row>
    <row r="2935" spans="14:14" x14ac:dyDescent="0.25">
      <c r="N2935" s="12"/>
    </row>
    <row r="2936" spans="14:14" x14ac:dyDescent="0.25">
      <c r="N2936" s="12"/>
    </row>
    <row r="2937" spans="14:14" x14ac:dyDescent="0.25">
      <c r="N2937" s="12"/>
    </row>
    <row r="2938" spans="14:14" x14ac:dyDescent="0.25">
      <c r="N2938" s="12"/>
    </row>
    <row r="2939" spans="14:14" x14ac:dyDescent="0.25">
      <c r="N2939" s="12"/>
    </row>
    <row r="2940" spans="14:14" x14ac:dyDescent="0.25">
      <c r="N2940" s="12"/>
    </row>
    <row r="2941" spans="14:14" x14ac:dyDescent="0.25">
      <c r="N2941" s="12"/>
    </row>
    <row r="2942" spans="14:14" x14ac:dyDescent="0.25">
      <c r="N2942" s="12"/>
    </row>
    <row r="2943" spans="14:14" x14ac:dyDescent="0.25">
      <c r="N2943" s="12"/>
    </row>
    <row r="2944" spans="14:14" x14ac:dyDescent="0.25">
      <c r="N2944" s="12"/>
    </row>
    <row r="2945" spans="14:14" x14ac:dyDescent="0.25">
      <c r="N2945" s="12"/>
    </row>
    <row r="2946" spans="14:14" x14ac:dyDescent="0.25">
      <c r="N2946" s="12"/>
    </row>
    <row r="2947" spans="14:14" x14ac:dyDescent="0.25">
      <c r="N2947" s="12"/>
    </row>
    <row r="2948" spans="14:14" x14ac:dyDescent="0.25">
      <c r="N2948" s="12"/>
    </row>
    <row r="2949" spans="14:14" x14ac:dyDescent="0.25">
      <c r="N2949" s="12"/>
    </row>
    <row r="2950" spans="14:14" x14ac:dyDescent="0.25">
      <c r="N2950" s="12"/>
    </row>
    <row r="2951" spans="14:14" x14ac:dyDescent="0.25">
      <c r="N2951" s="12"/>
    </row>
    <row r="2952" spans="14:14" x14ac:dyDescent="0.25">
      <c r="N2952" s="12"/>
    </row>
    <row r="2953" spans="14:14" x14ac:dyDescent="0.25">
      <c r="N2953" s="12"/>
    </row>
    <row r="2954" spans="14:14" x14ac:dyDescent="0.25">
      <c r="N2954" s="12"/>
    </row>
    <row r="2955" spans="14:14" x14ac:dyDescent="0.25">
      <c r="N2955" s="12"/>
    </row>
    <row r="2956" spans="14:14" x14ac:dyDescent="0.25">
      <c r="N2956" s="12"/>
    </row>
    <row r="2957" spans="14:14" x14ac:dyDescent="0.25">
      <c r="N2957" s="12"/>
    </row>
    <row r="2958" spans="14:14" x14ac:dyDescent="0.25">
      <c r="N2958" s="12"/>
    </row>
    <row r="2959" spans="14:14" x14ac:dyDescent="0.25">
      <c r="N2959" s="12"/>
    </row>
    <row r="2960" spans="14:14" x14ac:dyDescent="0.25">
      <c r="N2960" s="12"/>
    </row>
    <row r="2961" spans="14:14" x14ac:dyDescent="0.25">
      <c r="N2961" s="12"/>
    </row>
    <row r="2962" spans="14:14" x14ac:dyDescent="0.25">
      <c r="N2962" s="12"/>
    </row>
    <row r="2963" spans="14:14" x14ac:dyDescent="0.25">
      <c r="N2963" s="12"/>
    </row>
    <row r="2964" spans="14:14" x14ac:dyDescent="0.25">
      <c r="N2964" s="12"/>
    </row>
    <row r="2965" spans="14:14" x14ac:dyDescent="0.25">
      <c r="N2965" s="12"/>
    </row>
    <row r="2966" spans="14:14" x14ac:dyDescent="0.25">
      <c r="N2966" s="12"/>
    </row>
    <row r="2967" spans="14:14" x14ac:dyDescent="0.25">
      <c r="N2967" s="12"/>
    </row>
    <row r="2968" spans="14:14" x14ac:dyDescent="0.25">
      <c r="N2968" s="12"/>
    </row>
    <row r="2969" spans="14:14" x14ac:dyDescent="0.25">
      <c r="N2969" s="12"/>
    </row>
    <row r="2970" spans="14:14" x14ac:dyDescent="0.25">
      <c r="N2970" s="12"/>
    </row>
    <row r="2971" spans="14:14" x14ac:dyDescent="0.25">
      <c r="N2971" s="12"/>
    </row>
    <row r="2972" spans="14:14" x14ac:dyDescent="0.25">
      <c r="N2972" s="12"/>
    </row>
    <row r="2973" spans="14:14" x14ac:dyDescent="0.25">
      <c r="N2973" s="12"/>
    </row>
    <row r="2974" spans="14:14" x14ac:dyDescent="0.25">
      <c r="N2974" s="12"/>
    </row>
    <row r="2975" spans="14:14" x14ac:dyDescent="0.25">
      <c r="N2975" s="12"/>
    </row>
    <row r="2976" spans="14:14" x14ac:dyDescent="0.25">
      <c r="N2976" s="12"/>
    </row>
    <row r="2977" spans="14:14" x14ac:dyDescent="0.25">
      <c r="N2977" s="12"/>
    </row>
    <row r="2978" spans="14:14" x14ac:dyDescent="0.25">
      <c r="N2978" s="12"/>
    </row>
    <row r="2979" spans="14:14" x14ac:dyDescent="0.25">
      <c r="N2979" s="12"/>
    </row>
    <row r="2980" spans="14:14" x14ac:dyDescent="0.25">
      <c r="N2980" s="12"/>
    </row>
    <row r="2981" spans="14:14" x14ac:dyDescent="0.25">
      <c r="N2981" s="12"/>
    </row>
    <row r="2982" spans="14:14" x14ac:dyDescent="0.25">
      <c r="N2982" s="12"/>
    </row>
    <row r="2983" spans="14:14" x14ac:dyDescent="0.25">
      <c r="N2983" s="12"/>
    </row>
    <row r="2984" spans="14:14" x14ac:dyDescent="0.25">
      <c r="N2984" s="12"/>
    </row>
    <row r="2985" spans="14:14" x14ac:dyDescent="0.25">
      <c r="N2985" s="12"/>
    </row>
    <row r="2986" spans="14:14" x14ac:dyDescent="0.25">
      <c r="N2986" s="12"/>
    </row>
    <row r="2987" spans="14:14" x14ac:dyDescent="0.25">
      <c r="N2987" s="12"/>
    </row>
    <row r="2988" spans="14:14" x14ac:dyDescent="0.25">
      <c r="N2988" s="12"/>
    </row>
    <row r="2989" spans="14:14" x14ac:dyDescent="0.25">
      <c r="N2989" s="12"/>
    </row>
    <row r="2990" spans="14:14" x14ac:dyDescent="0.25">
      <c r="N2990" s="12"/>
    </row>
    <row r="2991" spans="14:14" x14ac:dyDescent="0.25">
      <c r="N2991" s="12"/>
    </row>
    <row r="2992" spans="14:14" x14ac:dyDescent="0.25">
      <c r="N2992" s="12"/>
    </row>
    <row r="2993" spans="14:14" x14ac:dyDescent="0.25">
      <c r="N2993" s="12"/>
    </row>
    <row r="2994" spans="14:14" x14ac:dyDescent="0.25">
      <c r="N2994" s="12"/>
    </row>
    <row r="2995" spans="14:14" x14ac:dyDescent="0.25">
      <c r="N2995" s="12"/>
    </row>
    <row r="2996" spans="14:14" x14ac:dyDescent="0.25">
      <c r="N2996" s="12"/>
    </row>
    <row r="2997" spans="14:14" x14ac:dyDescent="0.25">
      <c r="N2997" s="12"/>
    </row>
    <row r="2998" spans="14:14" x14ac:dyDescent="0.25">
      <c r="N2998" s="12"/>
    </row>
    <row r="2999" spans="14:14" x14ac:dyDescent="0.25">
      <c r="N2999" s="12"/>
    </row>
    <row r="3000" spans="14:14" x14ac:dyDescent="0.25">
      <c r="N3000" s="12"/>
    </row>
    <row r="3001" spans="14:14" x14ac:dyDescent="0.25">
      <c r="N3001" s="12"/>
    </row>
    <row r="3002" spans="14:14" x14ac:dyDescent="0.25">
      <c r="N3002" s="12"/>
    </row>
    <row r="3003" spans="14:14" x14ac:dyDescent="0.25">
      <c r="N3003" s="12"/>
    </row>
    <row r="3004" spans="14:14" x14ac:dyDescent="0.25">
      <c r="N3004" s="12"/>
    </row>
    <row r="3005" spans="14:14" x14ac:dyDescent="0.25">
      <c r="N3005" s="12"/>
    </row>
    <row r="3006" spans="14:14" x14ac:dyDescent="0.25">
      <c r="N3006" s="12"/>
    </row>
    <row r="3007" spans="14:14" x14ac:dyDescent="0.25">
      <c r="N3007" s="12"/>
    </row>
    <row r="3008" spans="14:14" x14ac:dyDescent="0.25">
      <c r="N3008" s="12"/>
    </row>
    <row r="3009" spans="14:14" x14ac:dyDescent="0.25">
      <c r="N3009" s="12"/>
    </row>
    <row r="3010" spans="14:14" x14ac:dyDescent="0.25">
      <c r="N3010" s="12"/>
    </row>
    <row r="3011" spans="14:14" x14ac:dyDescent="0.25">
      <c r="N3011" s="12"/>
    </row>
    <row r="3012" spans="14:14" x14ac:dyDescent="0.25">
      <c r="N3012" s="12"/>
    </row>
    <row r="3013" spans="14:14" x14ac:dyDescent="0.25">
      <c r="N3013" s="12"/>
    </row>
    <row r="3014" spans="14:14" x14ac:dyDescent="0.25">
      <c r="N3014" s="12"/>
    </row>
    <row r="3015" spans="14:14" x14ac:dyDescent="0.25">
      <c r="N3015" s="12"/>
    </row>
    <row r="3016" spans="14:14" x14ac:dyDescent="0.25">
      <c r="N3016" s="12"/>
    </row>
    <row r="3017" spans="14:14" x14ac:dyDescent="0.25">
      <c r="N3017" s="12"/>
    </row>
    <row r="3018" spans="14:14" x14ac:dyDescent="0.25">
      <c r="N3018" s="12"/>
    </row>
    <row r="3019" spans="14:14" x14ac:dyDescent="0.25">
      <c r="N3019" s="12"/>
    </row>
    <row r="3020" spans="14:14" x14ac:dyDescent="0.25">
      <c r="N3020" s="12"/>
    </row>
    <row r="3021" spans="14:14" x14ac:dyDescent="0.25">
      <c r="N3021" s="12"/>
    </row>
    <row r="3022" spans="14:14" x14ac:dyDescent="0.25">
      <c r="N3022" s="12"/>
    </row>
    <row r="3023" spans="14:14" x14ac:dyDescent="0.25">
      <c r="N3023" s="12"/>
    </row>
    <row r="3024" spans="14:14" x14ac:dyDescent="0.25">
      <c r="N3024" s="12"/>
    </row>
    <row r="3025" spans="14:14" x14ac:dyDescent="0.25">
      <c r="N3025" s="12"/>
    </row>
    <row r="3026" spans="14:14" x14ac:dyDescent="0.25">
      <c r="N3026" s="12"/>
    </row>
    <row r="3027" spans="14:14" x14ac:dyDescent="0.25">
      <c r="N3027" s="12"/>
    </row>
    <row r="3028" spans="14:14" x14ac:dyDescent="0.25">
      <c r="N3028" s="12"/>
    </row>
    <row r="3029" spans="14:14" x14ac:dyDescent="0.25">
      <c r="N3029" s="12"/>
    </row>
    <row r="3030" spans="14:14" x14ac:dyDescent="0.25">
      <c r="N3030" s="12"/>
    </row>
    <row r="3031" spans="14:14" x14ac:dyDescent="0.25">
      <c r="N3031" s="12"/>
    </row>
    <row r="3032" spans="14:14" x14ac:dyDescent="0.25">
      <c r="N3032" s="12"/>
    </row>
    <row r="3033" spans="14:14" x14ac:dyDescent="0.25">
      <c r="N3033" s="12"/>
    </row>
    <row r="3034" spans="14:14" x14ac:dyDescent="0.25">
      <c r="N3034" s="12"/>
    </row>
    <row r="3035" spans="14:14" x14ac:dyDescent="0.25">
      <c r="N3035" s="12"/>
    </row>
    <row r="3036" spans="14:14" x14ac:dyDescent="0.25">
      <c r="N3036" s="12"/>
    </row>
    <row r="3037" spans="14:14" x14ac:dyDescent="0.25">
      <c r="N3037" s="12"/>
    </row>
    <row r="3038" spans="14:14" x14ac:dyDescent="0.25">
      <c r="N3038" s="12"/>
    </row>
    <row r="3039" spans="14:14" x14ac:dyDescent="0.25">
      <c r="N3039" s="12"/>
    </row>
    <row r="3040" spans="14:14" x14ac:dyDescent="0.25">
      <c r="N3040" s="12"/>
    </row>
    <row r="3041" spans="14:14" x14ac:dyDescent="0.25">
      <c r="N3041" s="12"/>
    </row>
    <row r="3042" spans="14:14" x14ac:dyDescent="0.25">
      <c r="N3042" s="12"/>
    </row>
    <row r="3043" spans="14:14" x14ac:dyDescent="0.25">
      <c r="N3043" s="12"/>
    </row>
    <row r="3044" spans="14:14" x14ac:dyDescent="0.25">
      <c r="N3044" s="12"/>
    </row>
    <row r="3045" spans="14:14" x14ac:dyDescent="0.25">
      <c r="N3045" s="12"/>
    </row>
    <row r="3046" spans="14:14" x14ac:dyDescent="0.25">
      <c r="N3046" s="12"/>
    </row>
    <row r="3047" spans="14:14" x14ac:dyDescent="0.25">
      <c r="N3047" s="12"/>
    </row>
    <row r="3048" spans="14:14" x14ac:dyDescent="0.25">
      <c r="N3048" s="12"/>
    </row>
    <row r="3049" spans="14:14" x14ac:dyDescent="0.25">
      <c r="N3049" s="12"/>
    </row>
    <row r="3050" spans="14:14" x14ac:dyDescent="0.25">
      <c r="N3050" s="12"/>
    </row>
    <row r="3051" spans="14:14" x14ac:dyDescent="0.25">
      <c r="N3051" s="12"/>
    </row>
    <row r="3052" spans="14:14" x14ac:dyDescent="0.25">
      <c r="N3052" s="12"/>
    </row>
    <row r="3053" spans="14:14" x14ac:dyDescent="0.25">
      <c r="N3053" s="12"/>
    </row>
    <row r="3054" spans="14:14" x14ac:dyDescent="0.25">
      <c r="N3054" s="12"/>
    </row>
    <row r="3055" spans="14:14" x14ac:dyDescent="0.25">
      <c r="N3055" s="12"/>
    </row>
    <row r="3056" spans="14:14" x14ac:dyDescent="0.25">
      <c r="N3056" s="12"/>
    </row>
    <row r="3057" spans="14:14" x14ac:dyDescent="0.25">
      <c r="N3057" s="12"/>
    </row>
    <row r="3058" spans="14:14" x14ac:dyDescent="0.25">
      <c r="N3058" s="12"/>
    </row>
    <row r="3059" spans="14:14" x14ac:dyDescent="0.25">
      <c r="N3059" s="12"/>
    </row>
    <row r="3060" spans="14:14" x14ac:dyDescent="0.25">
      <c r="N3060" s="12"/>
    </row>
    <row r="3061" spans="14:14" x14ac:dyDescent="0.25">
      <c r="N3061" s="12"/>
    </row>
    <row r="3062" spans="14:14" x14ac:dyDescent="0.25">
      <c r="N3062" s="12"/>
    </row>
    <row r="3063" spans="14:14" x14ac:dyDescent="0.25">
      <c r="N3063" s="12"/>
    </row>
    <row r="3064" spans="14:14" x14ac:dyDescent="0.25">
      <c r="N3064" s="12"/>
    </row>
    <row r="3065" spans="14:14" x14ac:dyDescent="0.25">
      <c r="N3065" s="12"/>
    </row>
    <row r="3066" spans="14:14" x14ac:dyDescent="0.25">
      <c r="N3066" s="12"/>
    </row>
    <row r="3067" spans="14:14" x14ac:dyDescent="0.25">
      <c r="N3067" s="12"/>
    </row>
    <row r="3068" spans="14:14" x14ac:dyDescent="0.25">
      <c r="N3068" s="12"/>
    </row>
    <row r="3069" spans="14:14" x14ac:dyDescent="0.25">
      <c r="N3069" s="12"/>
    </row>
    <row r="3070" spans="14:14" x14ac:dyDescent="0.25">
      <c r="N3070" s="12"/>
    </row>
    <row r="3071" spans="14:14" x14ac:dyDescent="0.25">
      <c r="N3071" s="12"/>
    </row>
    <row r="3072" spans="14:14" x14ac:dyDescent="0.25">
      <c r="N3072" s="12"/>
    </row>
    <row r="3073" spans="14:14" x14ac:dyDescent="0.25">
      <c r="N3073" s="12"/>
    </row>
    <row r="3074" spans="14:14" x14ac:dyDescent="0.25">
      <c r="N3074" s="12"/>
    </row>
    <row r="3075" spans="14:14" x14ac:dyDescent="0.25">
      <c r="N3075" s="12"/>
    </row>
    <row r="3076" spans="14:14" x14ac:dyDescent="0.25">
      <c r="N3076" s="12"/>
    </row>
    <row r="3077" spans="14:14" x14ac:dyDescent="0.25">
      <c r="N3077" s="12"/>
    </row>
    <row r="3078" spans="14:14" x14ac:dyDescent="0.25">
      <c r="N3078" s="12"/>
    </row>
    <row r="3079" spans="14:14" x14ac:dyDescent="0.25">
      <c r="N3079" s="12"/>
    </row>
    <row r="3080" spans="14:14" x14ac:dyDescent="0.25">
      <c r="N3080" s="12"/>
    </row>
    <row r="3081" spans="14:14" x14ac:dyDescent="0.25">
      <c r="N3081" s="12"/>
    </row>
    <row r="3082" spans="14:14" x14ac:dyDescent="0.25">
      <c r="N3082" s="12"/>
    </row>
    <row r="3083" spans="14:14" x14ac:dyDescent="0.25">
      <c r="N3083" s="12"/>
    </row>
    <row r="3084" spans="14:14" x14ac:dyDescent="0.25">
      <c r="N3084" s="12"/>
    </row>
    <row r="3085" spans="14:14" x14ac:dyDescent="0.25">
      <c r="N3085" s="12"/>
    </row>
    <row r="3086" spans="14:14" x14ac:dyDescent="0.25">
      <c r="N3086" s="12"/>
    </row>
    <row r="3087" spans="14:14" x14ac:dyDescent="0.25">
      <c r="N3087" s="12"/>
    </row>
    <row r="3088" spans="14:14" x14ac:dyDescent="0.25">
      <c r="N3088" s="12"/>
    </row>
    <row r="3089" spans="14:14" x14ac:dyDescent="0.25">
      <c r="N3089" s="12"/>
    </row>
    <row r="3090" spans="14:14" x14ac:dyDescent="0.25">
      <c r="N3090" s="12"/>
    </row>
    <row r="3091" spans="14:14" x14ac:dyDescent="0.25">
      <c r="N3091" s="12"/>
    </row>
    <row r="3092" spans="14:14" x14ac:dyDescent="0.25">
      <c r="N3092" s="12"/>
    </row>
    <row r="3093" spans="14:14" x14ac:dyDescent="0.25">
      <c r="N3093" s="12"/>
    </row>
    <row r="3094" spans="14:14" x14ac:dyDescent="0.25">
      <c r="N3094" s="12"/>
    </row>
    <row r="3095" spans="14:14" x14ac:dyDescent="0.25">
      <c r="N3095" s="12"/>
    </row>
    <row r="3096" spans="14:14" x14ac:dyDescent="0.25">
      <c r="N3096" s="12"/>
    </row>
    <row r="3097" spans="14:14" x14ac:dyDescent="0.25">
      <c r="N3097" s="12"/>
    </row>
    <row r="3098" spans="14:14" x14ac:dyDescent="0.25">
      <c r="N3098" s="12"/>
    </row>
    <row r="3099" spans="14:14" x14ac:dyDescent="0.25">
      <c r="N3099" s="12"/>
    </row>
    <row r="3100" spans="14:14" x14ac:dyDescent="0.25">
      <c r="N3100" s="12"/>
    </row>
    <row r="3101" spans="14:14" x14ac:dyDescent="0.25">
      <c r="N3101" s="12"/>
    </row>
    <row r="3102" spans="14:14" x14ac:dyDescent="0.25">
      <c r="N3102" s="12"/>
    </row>
    <row r="3103" spans="14:14" x14ac:dyDescent="0.25">
      <c r="N3103" s="12"/>
    </row>
    <row r="3104" spans="14:14" x14ac:dyDescent="0.25">
      <c r="N3104" s="12"/>
    </row>
    <row r="3105" spans="14:14" x14ac:dyDescent="0.25">
      <c r="N3105" s="12"/>
    </row>
    <row r="3106" spans="14:14" x14ac:dyDescent="0.25">
      <c r="N3106" s="12"/>
    </row>
    <row r="3107" spans="14:14" x14ac:dyDescent="0.25">
      <c r="N3107" s="12"/>
    </row>
    <row r="3108" spans="14:14" x14ac:dyDescent="0.25">
      <c r="N3108" s="12"/>
    </row>
    <row r="3109" spans="14:14" x14ac:dyDescent="0.25">
      <c r="N3109" s="12"/>
    </row>
    <row r="3110" spans="14:14" x14ac:dyDescent="0.25">
      <c r="N3110" s="12"/>
    </row>
    <row r="3111" spans="14:14" x14ac:dyDescent="0.25">
      <c r="N3111" s="12"/>
    </row>
    <row r="3112" spans="14:14" x14ac:dyDescent="0.25">
      <c r="N3112" s="12"/>
    </row>
    <row r="3113" spans="14:14" x14ac:dyDescent="0.25">
      <c r="N3113" s="12"/>
    </row>
    <row r="3114" spans="14:14" x14ac:dyDescent="0.25">
      <c r="N3114" s="12"/>
    </row>
    <row r="3115" spans="14:14" x14ac:dyDescent="0.25">
      <c r="N3115" s="12"/>
    </row>
    <row r="3116" spans="14:14" x14ac:dyDescent="0.25">
      <c r="N3116" s="12"/>
    </row>
    <row r="3117" spans="14:14" x14ac:dyDescent="0.25">
      <c r="N3117" s="12"/>
    </row>
    <row r="3118" spans="14:14" x14ac:dyDescent="0.25">
      <c r="N3118" s="12"/>
    </row>
    <row r="3119" spans="14:14" x14ac:dyDescent="0.25">
      <c r="N3119" s="12"/>
    </row>
    <row r="3120" spans="14:14" x14ac:dyDescent="0.25">
      <c r="N3120" s="12"/>
    </row>
    <row r="3121" spans="14:14" x14ac:dyDescent="0.25">
      <c r="N3121" s="12"/>
    </row>
    <row r="3122" spans="14:14" x14ac:dyDescent="0.25">
      <c r="N3122" s="12"/>
    </row>
    <row r="3123" spans="14:14" x14ac:dyDescent="0.25">
      <c r="N3123" s="12"/>
    </row>
    <row r="3124" spans="14:14" x14ac:dyDescent="0.25">
      <c r="N3124" s="12"/>
    </row>
    <row r="3125" spans="14:14" x14ac:dyDescent="0.25">
      <c r="N3125" s="12"/>
    </row>
    <row r="3126" spans="14:14" x14ac:dyDescent="0.25">
      <c r="N3126" s="12"/>
    </row>
    <row r="3127" spans="14:14" x14ac:dyDescent="0.25">
      <c r="N3127" s="12"/>
    </row>
    <row r="3128" spans="14:14" x14ac:dyDescent="0.25">
      <c r="N3128" s="12"/>
    </row>
    <row r="3129" spans="14:14" x14ac:dyDescent="0.25">
      <c r="N3129" s="12"/>
    </row>
    <row r="3130" spans="14:14" x14ac:dyDescent="0.25">
      <c r="N3130" s="12"/>
    </row>
    <row r="3131" spans="14:14" x14ac:dyDescent="0.25">
      <c r="N3131" s="12"/>
    </row>
    <row r="3132" spans="14:14" x14ac:dyDescent="0.25">
      <c r="N3132" s="12"/>
    </row>
    <row r="3133" spans="14:14" x14ac:dyDescent="0.25">
      <c r="N3133" s="12"/>
    </row>
    <row r="3134" spans="14:14" x14ac:dyDescent="0.25">
      <c r="N3134" s="12"/>
    </row>
    <row r="3135" spans="14:14" x14ac:dyDescent="0.25">
      <c r="N3135" s="12"/>
    </row>
    <row r="3136" spans="14:14" x14ac:dyDescent="0.25">
      <c r="N3136" s="12"/>
    </row>
    <row r="3137" spans="14:14" x14ac:dyDescent="0.25">
      <c r="N3137" s="12"/>
    </row>
    <row r="3138" spans="14:14" x14ac:dyDescent="0.25">
      <c r="N3138" s="12"/>
    </row>
    <row r="3139" spans="14:14" x14ac:dyDescent="0.25">
      <c r="N3139" s="12"/>
    </row>
    <row r="3140" spans="14:14" x14ac:dyDescent="0.25">
      <c r="N3140" s="12"/>
    </row>
    <row r="3141" spans="14:14" x14ac:dyDescent="0.25">
      <c r="N3141" s="12"/>
    </row>
    <row r="3142" spans="14:14" x14ac:dyDescent="0.25">
      <c r="N3142" s="12"/>
    </row>
    <row r="3143" spans="14:14" x14ac:dyDescent="0.25">
      <c r="N3143" s="12"/>
    </row>
    <row r="3144" spans="14:14" x14ac:dyDescent="0.25">
      <c r="N3144" s="12"/>
    </row>
    <row r="3145" spans="14:14" x14ac:dyDescent="0.25">
      <c r="N3145" s="12"/>
    </row>
    <row r="3146" spans="14:14" x14ac:dyDescent="0.25">
      <c r="N3146" s="12"/>
    </row>
    <row r="3147" spans="14:14" x14ac:dyDescent="0.25">
      <c r="N3147" s="12"/>
    </row>
    <row r="3148" spans="14:14" x14ac:dyDescent="0.25">
      <c r="N3148" s="12"/>
    </row>
    <row r="3149" spans="14:14" x14ac:dyDescent="0.25">
      <c r="N3149" s="12"/>
    </row>
    <row r="3150" spans="14:14" x14ac:dyDescent="0.25">
      <c r="N3150" s="12"/>
    </row>
    <row r="3151" spans="14:14" x14ac:dyDescent="0.25">
      <c r="N3151" s="12"/>
    </row>
    <row r="3152" spans="14:14" x14ac:dyDescent="0.25">
      <c r="N3152" s="12"/>
    </row>
    <row r="3153" spans="14:14" x14ac:dyDescent="0.25">
      <c r="N3153" s="12"/>
    </row>
    <row r="3154" spans="14:14" x14ac:dyDescent="0.25">
      <c r="N3154" s="12"/>
    </row>
    <row r="3155" spans="14:14" x14ac:dyDescent="0.25">
      <c r="N3155" s="12"/>
    </row>
    <row r="3156" spans="14:14" x14ac:dyDescent="0.25">
      <c r="N3156" s="12"/>
    </row>
    <row r="3157" spans="14:14" x14ac:dyDescent="0.25">
      <c r="N3157" s="12"/>
    </row>
    <row r="3158" spans="14:14" x14ac:dyDescent="0.25">
      <c r="N3158" s="12"/>
    </row>
    <row r="3159" spans="14:14" x14ac:dyDescent="0.25">
      <c r="N3159" s="12"/>
    </row>
    <row r="3160" spans="14:14" x14ac:dyDescent="0.25">
      <c r="N3160" s="12"/>
    </row>
    <row r="3161" spans="14:14" x14ac:dyDescent="0.25">
      <c r="N3161" s="12"/>
    </row>
    <row r="3162" spans="14:14" x14ac:dyDescent="0.25">
      <c r="N3162" s="12"/>
    </row>
    <row r="3163" spans="14:14" x14ac:dyDescent="0.25">
      <c r="N3163" s="12"/>
    </row>
    <row r="3164" spans="14:14" x14ac:dyDescent="0.25">
      <c r="N3164" s="12"/>
    </row>
    <row r="3165" spans="14:14" x14ac:dyDescent="0.25">
      <c r="N3165" s="12"/>
    </row>
    <row r="3166" spans="14:14" x14ac:dyDescent="0.25">
      <c r="N3166" s="12"/>
    </row>
    <row r="3167" spans="14:14" x14ac:dyDescent="0.25">
      <c r="N3167" s="12"/>
    </row>
    <row r="3168" spans="14:14" x14ac:dyDescent="0.25">
      <c r="N3168" s="12"/>
    </row>
    <row r="3169" spans="14:14" x14ac:dyDescent="0.25">
      <c r="N3169" s="12"/>
    </row>
    <row r="3170" spans="14:14" x14ac:dyDescent="0.25">
      <c r="N3170" s="12"/>
    </row>
    <row r="3171" spans="14:14" x14ac:dyDescent="0.25">
      <c r="N3171" s="12"/>
    </row>
    <row r="3172" spans="14:14" x14ac:dyDescent="0.25">
      <c r="N3172" s="12"/>
    </row>
    <row r="3173" spans="14:14" x14ac:dyDescent="0.25">
      <c r="N3173" s="12"/>
    </row>
    <row r="3174" spans="14:14" x14ac:dyDescent="0.25">
      <c r="N3174" s="12"/>
    </row>
    <row r="3175" spans="14:14" x14ac:dyDescent="0.25">
      <c r="N3175" s="12"/>
    </row>
    <row r="3176" spans="14:14" x14ac:dyDescent="0.25">
      <c r="N3176" s="12"/>
    </row>
    <row r="3177" spans="14:14" x14ac:dyDescent="0.25">
      <c r="N3177" s="12"/>
    </row>
    <row r="3178" spans="14:14" x14ac:dyDescent="0.25">
      <c r="N3178" s="12"/>
    </row>
    <row r="3179" spans="14:14" x14ac:dyDescent="0.25">
      <c r="N3179" s="12"/>
    </row>
    <row r="3180" spans="14:14" x14ac:dyDescent="0.25">
      <c r="N3180" s="12"/>
    </row>
    <row r="3181" spans="14:14" x14ac:dyDescent="0.25">
      <c r="N3181" s="12"/>
    </row>
    <row r="3182" spans="14:14" x14ac:dyDescent="0.25">
      <c r="N3182" s="12"/>
    </row>
    <row r="3183" spans="14:14" x14ac:dyDescent="0.25">
      <c r="N3183" s="12"/>
    </row>
    <row r="3184" spans="14:14" x14ac:dyDescent="0.25">
      <c r="N3184" s="12"/>
    </row>
    <row r="3185" spans="14:14" x14ac:dyDescent="0.25">
      <c r="N3185" s="12"/>
    </row>
    <row r="3186" spans="14:14" x14ac:dyDescent="0.25">
      <c r="N3186" s="12"/>
    </row>
    <row r="3187" spans="14:14" x14ac:dyDescent="0.25">
      <c r="N3187" s="12"/>
    </row>
    <row r="3188" spans="14:14" x14ac:dyDescent="0.25">
      <c r="N3188" s="12"/>
    </row>
    <row r="3189" spans="14:14" x14ac:dyDescent="0.25">
      <c r="N3189" s="12"/>
    </row>
    <row r="3190" spans="14:14" x14ac:dyDescent="0.25">
      <c r="N3190" s="12"/>
    </row>
    <row r="3191" spans="14:14" x14ac:dyDescent="0.25">
      <c r="N3191" s="12"/>
    </row>
    <row r="3192" spans="14:14" x14ac:dyDescent="0.25">
      <c r="N3192" s="12"/>
    </row>
    <row r="3193" spans="14:14" x14ac:dyDescent="0.25">
      <c r="N3193" s="12"/>
    </row>
    <row r="3194" spans="14:14" x14ac:dyDescent="0.25">
      <c r="N3194" s="12"/>
    </row>
    <row r="3195" spans="14:14" x14ac:dyDescent="0.25">
      <c r="N3195" s="12"/>
    </row>
    <row r="3196" spans="14:14" x14ac:dyDescent="0.25">
      <c r="N3196" s="12"/>
    </row>
    <row r="3197" spans="14:14" x14ac:dyDescent="0.25">
      <c r="N3197" s="12"/>
    </row>
    <row r="3198" spans="14:14" x14ac:dyDescent="0.25">
      <c r="N3198" s="12"/>
    </row>
    <row r="3199" spans="14:14" x14ac:dyDescent="0.25">
      <c r="N3199" s="12"/>
    </row>
    <row r="3200" spans="14:14" x14ac:dyDescent="0.25">
      <c r="N3200" s="12"/>
    </row>
    <row r="3201" spans="14:14" x14ac:dyDescent="0.25">
      <c r="N3201" s="12"/>
    </row>
    <row r="3202" spans="14:14" x14ac:dyDescent="0.25">
      <c r="N3202" s="12"/>
    </row>
    <row r="3203" spans="14:14" x14ac:dyDescent="0.25">
      <c r="N3203" s="12"/>
    </row>
    <row r="3204" spans="14:14" x14ac:dyDescent="0.25">
      <c r="N3204" s="12"/>
    </row>
    <row r="3205" spans="14:14" x14ac:dyDescent="0.25">
      <c r="N3205" s="12"/>
    </row>
    <row r="3206" spans="14:14" x14ac:dyDescent="0.25">
      <c r="N3206" s="12"/>
    </row>
    <row r="3207" spans="14:14" x14ac:dyDescent="0.25">
      <c r="N3207" s="12"/>
    </row>
    <row r="3208" spans="14:14" x14ac:dyDescent="0.25">
      <c r="N3208" s="12"/>
    </row>
    <row r="3209" spans="14:14" x14ac:dyDescent="0.25">
      <c r="N3209" s="12"/>
    </row>
    <row r="3210" spans="14:14" x14ac:dyDescent="0.25">
      <c r="N3210" s="12"/>
    </row>
    <row r="3211" spans="14:14" x14ac:dyDescent="0.25">
      <c r="N3211" s="12"/>
    </row>
    <row r="3212" spans="14:14" x14ac:dyDescent="0.25">
      <c r="N3212" s="12"/>
    </row>
    <row r="3213" spans="14:14" x14ac:dyDescent="0.25">
      <c r="N3213" s="12"/>
    </row>
    <row r="3214" spans="14:14" x14ac:dyDescent="0.25">
      <c r="N3214" s="12"/>
    </row>
    <row r="3215" spans="14:14" x14ac:dyDescent="0.25">
      <c r="N3215" s="12"/>
    </row>
    <row r="3216" spans="14:14" x14ac:dyDescent="0.25">
      <c r="N3216" s="12"/>
    </row>
    <row r="3217" spans="14:14" x14ac:dyDescent="0.25">
      <c r="N3217" s="12"/>
    </row>
    <row r="3218" spans="14:14" x14ac:dyDescent="0.25">
      <c r="N3218" s="12"/>
    </row>
    <row r="3219" spans="14:14" x14ac:dyDescent="0.25">
      <c r="N3219" s="12"/>
    </row>
    <row r="3220" spans="14:14" x14ac:dyDescent="0.25">
      <c r="N3220" s="12"/>
    </row>
    <row r="3221" spans="14:14" x14ac:dyDescent="0.25">
      <c r="N3221" s="12"/>
    </row>
    <row r="3222" spans="14:14" x14ac:dyDescent="0.25">
      <c r="N3222" s="12"/>
    </row>
    <row r="3223" spans="14:14" x14ac:dyDescent="0.25">
      <c r="N3223" s="12"/>
    </row>
    <row r="3224" spans="14:14" x14ac:dyDescent="0.25">
      <c r="N3224" s="12"/>
    </row>
    <row r="3225" spans="14:14" x14ac:dyDescent="0.25">
      <c r="N3225" s="12"/>
    </row>
    <row r="3226" spans="14:14" x14ac:dyDescent="0.25">
      <c r="N3226" s="12"/>
    </row>
    <row r="3227" spans="14:14" x14ac:dyDescent="0.25">
      <c r="N3227" s="12"/>
    </row>
    <row r="3228" spans="14:14" x14ac:dyDescent="0.25">
      <c r="N3228" s="12"/>
    </row>
    <row r="3229" spans="14:14" x14ac:dyDescent="0.25">
      <c r="N3229" s="12"/>
    </row>
    <row r="3230" spans="14:14" x14ac:dyDescent="0.25">
      <c r="N3230" s="12"/>
    </row>
    <row r="3231" spans="14:14" x14ac:dyDescent="0.25">
      <c r="N3231" s="12"/>
    </row>
    <row r="3232" spans="14:14" x14ac:dyDescent="0.25">
      <c r="N3232" s="12"/>
    </row>
    <row r="3233" spans="14:14" x14ac:dyDescent="0.25">
      <c r="N3233" s="12"/>
    </row>
    <row r="3234" spans="14:14" x14ac:dyDescent="0.25">
      <c r="N3234" s="12"/>
    </row>
    <row r="3235" spans="14:14" x14ac:dyDescent="0.25">
      <c r="N3235" s="12"/>
    </row>
    <row r="3236" spans="14:14" x14ac:dyDescent="0.25">
      <c r="N3236" s="12"/>
    </row>
    <row r="3237" spans="14:14" x14ac:dyDescent="0.25">
      <c r="N3237" s="12"/>
    </row>
    <row r="3238" spans="14:14" x14ac:dyDescent="0.25">
      <c r="N3238" s="12"/>
    </row>
    <row r="3239" spans="14:14" x14ac:dyDescent="0.25">
      <c r="N3239" s="12"/>
    </row>
    <row r="3240" spans="14:14" x14ac:dyDescent="0.25">
      <c r="N3240" s="12"/>
    </row>
    <row r="3241" spans="14:14" x14ac:dyDescent="0.25">
      <c r="N3241" s="12"/>
    </row>
    <row r="3242" spans="14:14" x14ac:dyDescent="0.25">
      <c r="N3242" s="12"/>
    </row>
    <row r="3243" spans="14:14" x14ac:dyDescent="0.25">
      <c r="N3243" s="12"/>
    </row>
    <row r="3244" spans="14:14" x14ac:dyDescent="0.25">
      <c r="N3244" s="12"/>
    </row>
    <row r="3245" spans="14:14" x14ac:dyDescent="0.25">
      <c r="N3245" s="12"/>
    </row>
    <row r="3246" spans="14:14" x14ac:dyDescent="0.25">
      <c r="N3246" s="12"/>
    </row>
    <row r="3247" spans="14:14" x14ac:dyDescent="0.25">
      <c r="N3247" s="12"/>
    </row>
    <row r="3248" spans="14:14" x14ac:dyDescent="0.25">
      <c r="N3248" s="12"/>
    </row>
    <row r="3249" spans="14:14" x14ac:dyDescent="0.25">
      <c r="N3249" s="12"/>
    </row>
    <row r="3250" spans="14:14" x14ac:dyDescent="0.25">
      <c r="N3250" s="12"/>
    </row>
    <row r="3251" spans="14:14" x14ac:dyDescent="0.25">
      <c r="N3251" s="12"/>
    </row>
    <row r="3252" spans="14:14" x14ac:dyDescent="0.25">
      <c r="N3252" s="12"/>
    </row>
    <row r="3253" spans="14:14" x14ac:dyDescent="0.25">
      <c r="N3253" s="12"/>
    </row>
    <row r="3254" spans="14:14" x14ac:dyDescent="0.25">
      <c r="N3254" s="12"/>
    </row>
    <row r="3255" spans="14:14" x14ac:dyDescent="0.25">
      <c r="N3255" s="12"/>
    </row>
    <row r="3256" spans="14:14" x14ac:dyDescent="0.25">
      <c r="N3256" s="12"/>
    </row>
    <row r="3257" spans="14:14" x14ac:dyDescent="0.25">
      <c r="N3257" s="12"/>
    </row>
    <row r="3258" spans="14:14" x14ac:dyDescent="0.25">
      <c r="N3258" s="12"/>
    </row>
    <row r="3259" spans="14:14" x14ac:dyDescent="0.25">
      <c r="N3259" s="12"/>
    </row>
    <row r="3260" spans="14:14" x14ac:dyDescent="0.25">
      <c r="N3260" s="12"/>
    </row>
    <row r="3261" spans="14:14" x14ac:dyDescent="0.25">
      <c r="N3261" s="12"/>
    </row>
    <row r="3262" spans="14:14" x14ac:dyDescent="0.25">
      <c r="N3262" s="12"/>
    </row>
    <row r="3263" spans="14:14" x14ac:dyDescent="0.25">
      <c r="N3263" s="12"/>
    </row>
    <row r="3264" spans="14:14" x14ac:dyDescent="0.25">
      <c r="N3264" s="12"/>
    </row>
    <row r="3265" spans="14:14" x14ac:dyDescent="0.25">
      <c r="N3265" s="12"/>
    </row>
    <row r="3266" spans="14:14" x14ac:dyDescent="0.25">
      <c r="N3266" s="12"/>
    </row>
    <row r="3267" spans="14:14" x14ac:dyDescent="0.25">
      <c r="N3267" s="12"/>
    </row>
    <row r="3268" spans="14:14" x14ac:dyDescent="0.25">
      <c r="N3268" s="12"/>
    </row>
    <row r="3269" spans="14:14" x14ac:dyDescent="0.25">
      <c r="N3269" s="12"/>
    </row>
    <row r="3270" spans="14:14" x14ac:dyDescent="0.25">
      <c r="N3270" s="12"/>
    </row>
    <row r="3271" spans="14:14" x14ac:dyDescent="0.25">
      <c r="N3271" s="12"/>
    </row>
    <row r="3272" spans="14:14" x14ac:dyDescent="0.25">
      <c r="N3272" s="12"/>
    </row>
    <row r="3273" spans="14:14" x14ac:dyDescent="0.25">
      <c r="N3273" s="12"/>
    </row>
    <row r="3274" spans="14:14" x14ac:dyDescent="0.25">
      <c r="N3274" s="12"/>
    </row>
    <row r="3275" spans="14:14" x14ac:dyDescent="0.25">
      <c r="N3275" s="12"/>
    </row>
    <row r="3276" spans="14:14" x14ac:dyDescent="0.25">
      <c r="N3276" s="12"/>
    </row>
    <row r="3277" spans="14:14" x14ac:dyDescent="0.25">
      <c r="N3277" s="12"/>
    </row>
    <row r="3278" spans="14:14" x14ac:dyDescent="0.25">
      <c r="N3278" s="12"/>
    </row>
    <row r="3279" spans="14:14" x14ac:dyDescent="0.25">
      <c r="N3279" s="12"/>
    </row>
    <row r="3280" spans="14:14" x14ac:dyDescent="0.25">
      <c r="N3280" s="12"/>
    </row>
    <row r="3281" spans="14:14" x14ac:dyDescent="0.25">
      <c r="N3281" s="12"/>
    </row>
    <row r="3282" spans="14:14" x14ac:dyDescent="0.25">
      <c r="N3282" s="12"/>
    </row>
    <row r="3283" spans="14:14" x14ac:dyDescent="0.25">
      <c r="N3283" s="12"/>
    </row>
    <row r="3284" spans="14:14" x14ac:dyDescent="0.25">
      <c r="N3284" s="12"/>
    </row>
    <row r="3285" spans="14:14" x14ac:dyDescent="0.25">
      <c r="N3285" s="12"/>
    </row>
    <row r="3286" spans="14:14" x14ac:dyDescent="0.25">
      <c r="N3286" s="12"/>
    </row>
    <row r="3287" spans="14:14" x14ac:dyDescent="0.25">
      <c r="N3287" s="12"/>
    </row>
    <row r="3288" spans="14:14" x14ac:dyDescent="0.25">
      <c r="N3288" s="12"/>
    </row>
    <row r="3289" spans="14:14" x14ac:dyDescent="0.25">
      <c r="N3289" s="12"/>
    </row>
    <row r="3290" spans="14:14" x14ac:dyDescent="0.25">
      <c r="N3290" s="12"/>
    </row>
    <row r="3291" spans="14:14" x14ac:dyDescent="0.25">
      <c r="N3291" s="12"/>
    </row>
    <row r="3292" spans="14:14" x14ac:dyDescent="0.25">
      <c r="N3292" s="12"/>
    </row>
    <row r="3293" spans="14:14" x14ac:dyDescent="0.25">
      <c r="N3293" s="12"/>
    </row>
    <row r="3294" spans="14:14" x14ac:dyDescent="0.25">
      <c r="N3294" s="12"/>
    </row>
    <row r="3295" spans="14:14" x14ac:dyDescent="0.25">
      <c r="N3295" s="12"/>
    </row>
    <row r="3296" spans="14:14" x14ac:dyDescent="0.25">
      <c r="N3296" s="12"/>
    </row>
    <row r="3297" spans="14:14" x14ac:dyDescent="0.25">
      <c r="N3297" s="12"/>
    </row>
    <row r="3298" spans="14:14" x14ac:dyDescent="0.25">
      <c r="N3298" s="12"/>
    </row>
    <row r="3299" spans="14:14" x14ac:dyDescent="0.25">
      <c r="N3299" s="12"/>
    </row>
    <row r="3300" spans="14:14" x14ac:dyDescent="0.25">
      <c r="N3300" s="12"/>
    </row>
    <row r="3301" spans="14:14" x14ac:dyDescent="0.25">
      <c r="N3301" s="12"/>
    </row>
    <row r="3302" spans="14:14" x14ac:dyDescent="0.25">
      <c r="N3302" s="12"/>
    </row>
    <row r="3303" spans="14:14" x14ac:dyDescent="0.25">
      <c r="N3303" s="12"/>
    </row>
    <row r="3304" spans="14:14" x14ac:dyDescent="0.25">
      <c r="N3304" s="12"/>
    </row>
    <row r="3305" spans="14:14" x14ac:dyDescent="0.25">
      <c r="N3305" s="12"/>
    </row>
    <row r="3306" spans="14:14" x14ac:dyDescent="0.25">
      <c r="N3306" s="12"/>
    </row>
    <row r="3307" spans="14:14" x14ac:dyDescent="0.25">
      <c r="N3307" s="12"/>
    </row>
    <row r="3308" spans="14:14" x14ac:dyDescent="0.25">
      <c r="N3308" s="12"/>
    </row>
    <row r="3309" spans="14:14" x14ac:dyDescent="0.25">
      <c r="N3309" s="12"/>
    </row>
    <row r="3310" spans="14:14" x14ac:dyDescent="0.25">
      <c r="N3310" s="12"/>
    </row>
    <row r="3311" spans="14:14" x14ac:dyDescent="0.25">
      <c r="N3311" s="12"/>
    </row>
    <row r="3312" spans="14:14" x14ac:dyDescent="0.25">
      <c r="N3312" s="12"/>
    </row>
    <row r="3313" spans="14:14" x14ac:dyDescent="0.25">
      <c r="N3313" s="12"/>
    </row>
    <row r="3314" spans="14:14" x14ac:dyDescent="0.25">
      <c r="N3314" s="12"/>
    </row>
    <row r="3315" spans="14:14" x14ac:dyDescent="0.25">
      <c r="N3315" s="12"/>
    </row>
    <row r="3316" spans="14:14" x14ac:dyDescent="0.25">
      <c r="N3316" s="12"/>
    </row>
    <row r="3317" spans="14:14" x14ac:dyDescent="0.25">
      <c r="N3317" s="12"/>
    </row>
    <row r="3318" spans="14:14" x14ac:dyDescent="0.25">
      <c r="N3318" s="12"/>
    </row>
    <row r="3319" spans="14:14" x14ac:dyDescent="0.25">
      <c r="N3319" s="12"/>
    </row>
    <row r="3320" spans="14:14" x14ac:dyDescent="0.25">
      <c r="N3320" s="12"/>
    </row>
    <row r="3321" spans="14:14" x14ac:dyDescent="0.25">
      <c r="N3321" s="12"/>
    </row>
    <row r="3322" spans="14:14" x14ac:dyDescent="0.25">
      <c r="N3322" s="12"/>
    </row>
    <row r="3323" spans="14:14" x14ac:dyDescent="0.25">
      <c r="N3323" s="12"/>
    </row>
    <row r="3324" spans="14:14" x14ac:dyDescent="0.25">
      <c r="N3324" s="12"/>
    </row>
    <row r="3325" spans="14:14" x14ac:dyDescent="0.25">
      <c r="N3325" s="12"/>
    </row>
    <row r="3326" spans="14:14" x14ac:dyDescent="0.25">
      <c r="N3326" s="12"/>
    </row>
    <row r="3327" spans="14:14" x14ac:dyDescent="0.25">
      <c r="N3327" s="12"/>
    </row>
    <row r="3328" spans="14:14" x14ac:dyDescent="0.25">
      <c r="N3328" s="12"/>
    </row>
    <row r="3329" spans="14:14" x14ac:dyDescent="0.25">
      <c r="N3329" s="12"/>
    </row>
    <row r="3330" spans="14:14" x14ac:dyDescent="0.25">
      <c r="N3330" s="12"/>
    </row>
    <row r="3331" spans="14:14" x14ac:dyDescent="0.25">
      <c r="N3331" s="12"/>
    </row>
    <row r="3332" spans="14:14" x14ac:dyDescent="0.25">
      <c r="N3332" s="12"/>
    </row>
    <row r="3333" spans="14:14" x14ac:dyDescent="0.25">
      <c r="N3333" s="12"/>
    </row>
    <row r="3334" spans="14:14" x14ac:dyDescent="0.25">
      <c r="N3334" s="12"/>
    </row>
    <row r="3335" spans="14:14" x14ac:dyDescent="0.25">
      <c r="N3335" s="12"/>
    </row>
    <row r="3336" spans="14:14" x14ac:dyDescent="0.25">
      <c r="N3336" s="12"/>
    </row>
    <row r="3337" spans="14:14" x14ac:dyDescent="0.25">
      <c r="N3337" s="12"/>
    </row>
    <row r="3338" spans="14:14" x14ac:dyDescent="0.25">
      <c r="N3338" s="12"/>
    </row>
    <row r="3339" spans="14:14" x14ac:dyDescent="0.25">
      <c r="N3339" s="12"/>
    </row>
    <row r="3340" spans="14:14" x14ac:dyDescent="0.25">
      <c r="N3340" s="12"/>
    </row>
    <row r="3341" spans="14:14" x14ac:dyDescent="0.25">
      <c r="N3341" s="12"/>
    </row>
    <row r="3342" spans="14:14" x14ac:dyDescent="0.25">
      <c r="N3342" s="12"/>
    </row>
    <row r="3343" spans="14:14" x14ac:dyDescent="0.25">
      <c r="N3343" s="12"/>
    </row>
    <row r="3344" spans="14:14" x14ac:dyDescent="0.25">
      <c r="N3344" s="12"/>
    </row>
    <row r="3345" spans="14:14" x14ac:dyDescent="0.25">
      <c r="N3345" s="12"/>
    </row>
    <row r="3346" spans="14:14" x14ac:dyDescent="0.25">
      <c r="N3346" s="12"/>
    </row>
    <row r="3347" spans="14:14" x14ac:dyDescent="0.25">
      <c r="N3347" s="12"/>
    </row>
    <row r="3348" spans="14:14" x14ac:dyDescent="0.25">
      <c r="N3348" s="12"/>
    </row>
    <row r="3349" spans="14:14" x14ac:dyDescent="0.25">
      <c r="N3349" s="12"/>
    </row>
    <row r="3350" spans="14:14" x14ac:dyDescent="0.25">
      <c r="N3350" s="12"/>
    </row>
    <row r="3351" spans="14:14" x14ac:dyDescent="0.25">
      <c r="N3351" s="12"/>
    </row>
    <row r="3352" spans="14:14" x14ac:dyDescent="0.25">
      <c r="N3352" s="12"/>
    </row>
    <row r="3353" spans="14:14" x14ac:dyDescent="0.25">
      <c r="N3353" s="12"/>
    </row>
    <row r="3354" spans="14:14" x14ac:dyDescent="0.25">
      <c r="N3354" s="12"/>
    </row>
    <row r="3355" spans="14:14" x14ac:dyDescent="0.25">
      <c r="N3355" s="12"/>
    </row>
    <row r="3356" spans="14:14" x14ac:dyDescent="0.25">
      <c r="N3356" s="12"/>
    </row>
    <row r="3357" spans="14:14" x14ac:dyDescent="0.25">
      <c r="N3357" s="12"/>
    </row>
    <row r="3358" spans="14:14" x14ac:dyDescent="0.25">
      <c r="N3358" s="12"/>
    </row>
    <row r="3359" spans="14:14" x14ac:dyDescent="0.25">
      <c r="N3359" s="12"/>
    </row>
    <row r="3360" spans="14:14" x14ac:dyDescent="0.25">
      <c r="N3360" s="12"/>
    </row>
    <row r="3361" spans="14:14" x14ac:dyDescent="0.25">
      <c r="N3361" s="12"/>
    </row>
    <row r="3362" spans="14:14" x14ac:dyDescent="0.25">
      <c r="N3362" s="12"/>
    </row>
    <row r="3363" spans="14:14" x14ac:dyDescent="0.25">
      <c r="N3363" s="12"/>
    </row>
    <row r="3364" spans="14:14" x14ac:dyDescent="0.25">
      <c r="N3364" s="12"/>
    </row>
    <row r="3365" spans="14:14" x14ac:dyDescent="0.25">
      <c r="N3365" s="12"/>
    </row>
    <row r="3366" spans="14:14" x14ac:dyDescent="0.25">
      <c r="N3366" s="12"/>
    </row>
    <row r="3367" spans="14:14" x14ac:dyDescent="0.25">
      <c r="N3367" s="12"/>
    </row>
    <row r="3368" spans="14:14" x14ac:dyDescent="0.25">
      <c r="N3368" s="12"/>
    </row>
    <row r="3369" spans="14:14" x14ac:dyDescent="0.25">
      <c r="N3369" s="12"/>
    </row>
    <row r="3370" spans="14:14" x14ac:dyDescent="0.25">
      <c r="N3370" s="12"/>
    </row>
    <row r="3371" spans="14:14" x14ac:dyDescent="0.25">
      <c r="N3371" s="12"/>
    </row>
    <row r="3372" spans="14:14" x14ac:dyDescent="0.25">
      <c r="N3372" s="12"/>
    </row>
    <row r="3373" spans="14:14" x14ac:dyDescent="0.25">
      <c r="N3373" s="12"/>
    </row>
    <row r="3374" spans="14:14" x14ac:dyDescent="0.25">
      <c r="N3374" s="12"/>
    </row>
    <row r="3375" spans="14:14" x14ac:dyDescent="0.25">
      <c r="N3375" s="12"/>
    </row>
    <row r="3376" spans="14:14" x14ac:dyDescent="0.25">
      <c r="N3376" s="12"/>
    </row>
    <row r="3377" spans="14:14" x14ac:dyDescent="0.25">
      <c r="N3377" s="12"/>
    </row>
    <row r="3378" spans="14:14" x14ac:dyDescent="0.25">
      <c r="N3378" s="12"/>
    </row>
    <row r="3379" spans="14:14" x14ac:dyDescent="0.25">
      <c r="N3379" s="12"/>
    </row>
    <row r="3380" spans="14:14" x14ac:dyDescent="0.25">
      <c r="N3380" s="12"/>
    </row>
    <row r="3381" spans="14:14" x14ac:dyDescent="0.25">
      <c r="N3381" s="12"/>
    </row>
    <row r="3382" spans="14:14" x14ac:dyDescent="0.25">
      <c r="N3382" s="12"/>
    </row>
    <row r="3383" spans="14:14" x14ac:dyDescent="0.25">
      <c r="N3383" s="12"/>
    </row>
    <row r="3384" spans="14:14" x14ac:dyDescent="0.25">
      <c r="N3384" s="12"/>
    </row>
    <row r="3385" spans="14:14" x14ac:dyDescent="0.25">
      <c r="N3385" s="12"/>
    </row>
    <row r="3386" spans="14:14" x14ac:dyDescent="0.25">
      <c r="N3386" s="12"/>
    </row>
    <row r="3387" spans="14:14" x14ac:dyDescent="0.25">
      <c r="N3387" s="12"/>
    </row>
    <row r="3388" spans="14:14" x14ac:dyDescent="0.25">
      <c r="N3388" s="12"/>
    </row>
    <row r="3389" spans="14:14" x14ac:dyDescent="0.25">
      <c r="N3389" s="12"/>
    </row>
    <row r="3390" spans="14:14" x14ac:dyDescent="0.25">
      <c r="N3390" s="12"/>
    </row>
    <row r="3391" spans="14:14" x14ac:dyDescent="0.25">
      <c r="N3391" s="12"/>
    </row>
    <row r="3392" spans="14:14" x14ac:dyDescent="0.25">
      <c r="N3392" s="12"/>
    </row>
    <row r="3393" spans="14:14" x14ac:dyDescent="0.25">
      <c r="N3393" s="12"/>
    </row>
    <row r="3394" spans="14:14" x14ac:dyDescent="0.25">
      <c r="N3394" s="12"/>
    </row>
    <row r="3395" spans="14:14" x14ac:dyDescent="0.25">
      <c r="N3395" s="12"/>
    </row>
    <row r="3396" spans="14:14" x14ac:dyDescent="0.25">
      <c r="N3396" s="12"/>
    </row>
    <row r="3397" spans="14:14" x14ac:dyDescent="0.25">
      <c r="N3397" s="12"/>
    </row>
    <row r="3398" spans="14:14" x14ac:dyDescent="0.25">
      <c r="N3398" s="12"/>
    </row>
    <row r="3399" spans="14:14" x14ac:dyDescent="0.25">
      <c r="N3399" s="12"/>
    </row>
    <row r="3400" spans="14:14" x14ac:dyDescent="0.25">
      <c r="N3400" s="12"/>
    </row>
    <row r="3401" spans="14:14" x14ac:dyDescent="0.25">
      <c r="N3401" s="12"/>
    </row>
    <row r="3402" spans="14:14" x14ac:dyDescent="0.25">
      <c r="N3402" s="12"/>
    </row>
    <row r="3403" spans="14:14" x14ac:dyDescent="0.25">
      <c r="N3403" s="12"/>
    </row>
    <row r="3404" spans="14:14" x14ac:dyDescent="0.25">
      <c r="N3404" s="12"/>
    </row>
    <row r="3405" spans="14:14" x14ac:dyDescent="0.25">
      <c r="N3405" s="12"/>
    </row>
    <row r="3406" spans="14:14" x14ac:dyDescent="0.25">
      <c r="N3406" s="12"/>
    </row>
    <row r="3407" spans="14:14" x14ac:dyDescent="0.25">
      <c r="N3407" s="12"/>
    </row>
    <row r="3408" spans="14:14" x14ac:dyDescent="0.25">
      <c r="N3408" s="12"/>
    </row>
    <row r="3409" spans="14:14" x14ac:dyDescent="0.25">
      <c r="N3409" s="12"/>
    </row>
    <row r="3410" spans="14:14" x14ac:dyDescent="0.25">
      <c r="N3410" s="12"/>
    </row>
    <row r="3411" spans="14:14" x14ac:dyDescent="0.25">
      <c r="N3411" s="12"/>
    </row>
    <row r="3412" spans="14:14" x14ac:dyDescent="0.25">
      <c r="N3412" s="12"/>
    </row>
    <row r="3413" spans="14:14" x14ac:dyDescent="0.25">
      <c r="N3413" s="12"/>
    </row>
    <row r="3414" spans="14:14" x14ac:dyDescent="0.25">
      <c r="N3414" s="12"/>
    </row>
    <row r="3415" spans="14:14" x14ac:dyDescent="0.25">
      <c r="N3415" s="12"/>
    </row>
    <row r="3416" spans="14:14" x14ac:dyDescent="0.25">
      <c r="N3416" s="12"/>
    </row>
    <row r="3417" spans="14:14" x14ac:dyDescent="0.25">
      <c r="N3417" s="12"/>
    </row>
    <row r="3418" spans="14:14" x14ac:dyDescent="0.25">
      <c r="N3418" s="12"/>
    </row>
    <row r="3419" spans="14:14" x14ac:dyDescent="0.25">
      <c r="N3419" s="12"/>
    </row>
    <row r="3420" spans="14:14" x14ac:dyDescent="0.25">
      <c r="N3420" s="12"/>
    </row>
    <row r="3421" spans="14:14" x14ac:dyDescent="0.25">
      <c r="N3421" s="12"/>
    </row>
    <row r="3422" spans="14:14" x14ac:dyDescent="0.25">
      <c r="N3422" s="12"/>
    </row>
    <row r="3423" spans="14:14" x14ac:dyDescent="0.25">
      <c r="N3423" s="12"/>
    </row>
    <row r="3424" spans="14:14" x14ac:dyDescent="0.25">
      <c r="N3424" s="12"/>
    </row>
    <row r="3425" spans="14:14" x14ac:dyDescent="0.25">
      <c r="N3425" s="12"/>
    </row>
    <row r="3426" spans="14:14" x14ac:dyDescent="0.25">
      <c r="N3426" s="12"/>
    </row>
    <row r="3427" spans="14:14" x14ac:dyDescent="0.25">
      <c r="N3427" s="12"/>
    </row>
    <row r="3428" spans="14:14" x14ac:dyDescent="0.25">
      <c r="N3428" s="12"/>
    </row>
    <row r="3429" spans="14:14" x14ac:dyDescent="0.25">
      <c r="N3429" s="12"/>
    </row>
    <row r="3430" spans="14:14" x14ac:dyDescent="0.25">
      <c r="N3430" s="12"/>
    </row>
    <row r="3431" spans="14:14" x14ac:dyDescent="0.25">
      <c r="N3431" s="12"/>
    </row>
    <row r="3432" spans="14:14" x14ac:dyDescent="0.25">
      <c r="N3432" s="12"/>
    </row>
    <row r="3433" spans="14:14" x14ac:dyDescent="0.25">
      <c r="N3433" s="12"/>
    </row>
    <row r="3434" spans="14:14" x14ac:dyDescent="0.25">
      <c r="N3434" s="12"/>
    </row>
    <row r="3435" spans="14:14" x14ac:dyDescent="0.25">
      <c r="N3435" s="12"/>
    </row>
    <row r="3436" spans="14:14" x14ac:dyDescent="0.25">
      <c r="N3436" s="12"/>
    </row>
    <row r="3437" spans="14:14" x14ac:dyDescent="0.25">
      <c r="N3437" s="12"/>
    </row>
    <row r="3438" spans="14:14" x14ac:dyDescent="0.25">
      <c r="N3438" s="12"/>
    </row>
    <row r="3439" spans="14:14" x14ac:dyDescent="0.25">
      <c r="N3439" s="12"/>
    </row>
    <row r="3440" spans="14:14" x14ac:dyDescent="0.25">
      <c r="N3440" s="12"/>
    </row>
    <row r="3441" spans="14:14" x14ac:dyDescent="0.25">
      <c r="N3441" s="12"/>
    </row>
    <row r="3442" spans="14:14" x14ac:dyDescent="0.25">
      <c r="N3442" s="12"/>
    </row>
    <row r="3443" spans="14:14" x14ac:dyDescent="0.25">
      <c r="N3443" s="12"/>
    </row>
    <row r="3444" spans="14:14" x14ac:dyDescent="0.25">
      <c r="N3444" s="12"/>
    </row>
    <row r="3445" spans="14:14" x14ac:dyDescent="0.25">
      <c r="N3445" s="12"/>
    </row>
    <row r="3446" spans="14:14" x14ac:dyDescent="0.25">
      <c r="N3446" s="12"/>
    </row>
    <row r="3447" spans="14:14" x14ac:dyDescent="0.25">
      <c r="N3447" s="12"/>
    </row>
    <row r="3448" spans="14:14" x14ac:dyDescent="0.25">
      <c r="N3448" s="12"/>
    </row>
    <row r="3449" spans="14:14" x14ac:dyDescent="0.25">
      <c r="N3449" s="12"/>
    </row>
    <row r="3450" spans="14:14" x14ac:dyDescent="0.25">
      <c r="N3450" s="12"/>
    </row>
    <row r="3451" spans="14:14" x14ac:dyDescent="0.25">
      <c r="N3451" s="12"/>
    </row>
    <row r="3452" spans="14:14" x14ac:dyDescent="0.25">
      <c r="N3452" s="12"/>
    </row>
    <row r="3453" spans="14:14" x14ac:dyDescent="0.25">
      <c r="N3453" s="12"/>
    </row>
    <row r="3454" spans="14:14" x14ac:dyDescent="0.25">
      <c r="N3454" s="12"/>
    </row>
    <row r="3455" spans="14:14" x14ac:dyDescent="0.25">
      <c r="N3455" s="12"/>
    </row>
    <row r="3456" spans="14:14" x14ac:dyDescent="0.25">
      <c r="N3456" s="12"/>
    </row>
    <row r="3457" spans="14:14" x14ac:dyDescent="0.25">
      <c r="N3457" s="12"/>
    </row>
    <row r="3458" spans="14:14" x14ac:dyDescent="0.25">
      <c r="N3458" s="12"/>
    </row>
    <row r="3459" spans="14:14" x14ac:dyDescent="0.25">
      <c r="N3459" s="12"/>
    </row>
    <row r="3460" spans="14:14" x14ac:dyDescent="0.25">
      <c r="N3460" s="12"/>
    </row>
    <row r="3461" spans="14:14" x14ac:dyDescent="0.25">
      <c r="N3461" s="12"/>
    </row>
    <row r="3462" spans="14:14" x14ac:dyDescent="0.25">
      <c r="N3462" s="12"/>
    </row>
    <row r="3463" spans="14:14" x14ac:dyDescent="0.25">
      <c r="N3463" s="12"/>
    </row>
    <row r="3464" spans="14:14" x14ac:dyDescent="0.25">
      <c r="N3464" s="12"/>
    </row>
    <row r="3465" spans="14:14" x14ac:dyDescent="0.25">
      <c r="N3465" s="12"/>
    </row>
    <row r="3466" spans="14:14" x14ac:dyDescent="0.25">
      <c r="N3466" s="12"/>
    </row>
    <row r="3467" spans="14:14" x14ac:dyDescent="0.25">
      <c r="N3467" s="12"/>
    </row>
    <row r="3468" spans="14:14" x14ac:dyDescent="0.25">
      <c r="N3468" s="12"/>
    </row>
    <row r="3469" spans="14:14" x14ac:dyDescent="0.25">
      <c r="N3469" s="12"/>
    </row>
    <row r="3470" spans="14:14" x14ac:dyDescent="0.25">
      <c r="N3470" s="12"/>
    </row>
    <row r="3471" spans="14:14" x14ac:dyDescent="0.25">
      <c r="N3471" s="12"/>
    </row>
    <row r="3472" spans="14:14" x14ac:dyDescent="0.25">
      <c r="N3472" s="12"/>
    </row>
    <row r="3473" spans="14:14" x14ac:dyDescent="0.25">
      <c r="N3473" s="12"/>
    </row>
    <row r="3474" spans="14:14" x14ac:dyDescent="0.25">
      <c r="N3474" s="12"/>
    </row>
    <row r="3475" spans="14:14" x14ac:dyDescent="0.25">
      <c r="N3475" s="12"/>
    </row>
    <row r="3476" spans="14:14" x14ac:dyDescent="0.25">
      <c r="N3476" s="12"/>
    </row>
    <row r="3477" spans="14:14" x14ac:dyDescent="0.25">
      <c r="N3477" s="12"/>
    </row>
    <row r="3478" spans="14:14" x14ac:dyDescent="0.25">
      <c r="N3478" s="12"/>
    </row>
    <row r="3479" spans="14:14" x14ac:dyDescent="0.25">
      <c r="N3479" s="12"/>
    </row>
    <row r="3480" spans="14:14" x14ac:dyDescent="0.25">
      <c r="N3480" s="12"/>
    </row>
    <row r="3481" spans="14:14" x14ac:dyDescent="0.25">
      <c r="N3481" s="12"/>
    </row>
    <row r="3482" spans="14:14" x14ac:dyDescent="0.25">
      <c r="N3482" s="12"/>
    </row>
    <row r="3483" spans="14:14" x14ac:dyDescent="0.25">
      <c r="N3483" s="12"/>
    </row>
    <row r="3484" spans="14:14" x14ac:dyDescent="0.25">
      <c r="N3484" s="12"/>
    </row>
    <row r="3485" spans="14:14" x14ac:dyDescent="0.25">
      <c r="N3485" s="12"/>
    </row>
    <row r="3486" spans="14:14" x14ac:dyDescent="0.25">
      <c r="N3486" s="12"/>
    </row>
    <row r="3487" spans="14:14" x14ac:dyDescent="0.25">
      <c r="N3487" s="12"/>
    </row>
    <row r="3488" spans="14:14" x14ac:dyDescent="0.25">
      <c r="N3488" s="12"/>
    </row>
    <row r="3489" spans="14:14" x14ac:dyDescent="0.25">
      <c r="N3489" s="12"/>
    </row>
    <row r="3490" spans="14:14" x14ac:dyDescent="0.25">
      <c r="N3490" s="12"/>
    </row>
    <row r="3491" spans="14:14" x14ac:dyDescent="0.25">
      <c r="N3491" s="12"/>
    </row>
    <row r="3492" spans="14:14" x14ac:dyDescent="0.25">
      <c r="N3492" s="12"/>
    </row>
    <row r="3493" spans="14:14" x14ac:dyDescent="0.25">
      <c r="N3493" s="12"/>
    </row>
    <row r="3494" spans="14:14" x14ac:dyDescent="0.25">
      <c r="N3494" s="12"/>
    </row>
    <row r="3495" spans="14:14" x14ac:dyDescent="0.25">
      <c r="N3495" s="12"/>
    </row>
    <row r="3496" spans="14:14" x14ac:dyDescent="0.25">
      <c r="N3496" s="12"/>
    </row>
    <row r="3497" spans="14:14" x14ac:dyDescent="0.25">
      <c r="N3497" s="12"/>
    </row>
    <row r="3498" spans="14:14" x14ac:dyDescent="0.25">
      <c r="N3498" s="12"/>
    </row>
    <row r="3499" spans="14:14" x14ac:dyDescent="0.25">
      <c r="N3499" s="12"/>
    </row>
    <row r="3500" spans="14:14" x14ac:dyDescent="0.25">
      <c r="N3500" s="12"/>
    </row>
    <row r="3501" spans="14:14" x14ac:dyDescent="0.25">
      <c r="N3501" s="12"/>
    </row>
    <row r="3502" spans="14:14" x14ac:dyDescent="0.25">
      <c r="N3502" s="12"/>
    </row>
    <row r="3503" spans="14:14" x14ac:dyDescent="0.25">
      <c r="N3503" s="12"/>
    </row>
    <row r="3504" spans="14:14" x14ac:dyDescent="0.25">
      <c r="N3504" s="12"/>
    </row>
    <row r="3505" spans="14:14" x14ac:dyDescent="0.25">
      <c r="N3505" s="12"/>
    </row>
    <row r="3506" spans="14:14" x14ac:dyDescent="0.25">
      <c r="N3506" s="12"/>
    </row>
    <row r="3507" spans="14:14" x14ac:dyDescent="0.25">
      <c r="N3507" s="12"/>
    </row>
    <row r="3508" spans="14:14" x14ac:dyDescent="0.25">
      <c r="N3508" s="12"/>
    </row>
    <row r="3509" spans="14:14" x14ac:dyDescent="0.25">
      <c r="N3509" s="12"/>
    </row>
    <row r="3510" spans="14:14" x14ac:dyDescent="0.25">
      <c r="N3510" s="12"/>
    </row>
    <row r="3511" spans="14:14" x14ac:dyDescent="0.25">
      <c r="N3511" s="12"/>
    </row>
    <row r="3512" spans="14:14" x14ac:dyDescent="0.25">
      <c r="N3512" s="12"/>
    </row>
    <row r="3513" spans="14:14" x14ac:dyDescent="0.25">
      <c r="N3513" s="12"/>
    </row>
    <row r="3514" spans="14:14" x14ac:dyDescent="0.25">
      <c r="N3514" s="12"/>
    </row>
    <row r="3515" spans="14:14" x14ac:dyDescent="0.25">
      <c r="N3515" s="12"/>
    </row>
    <row r="3516" spans="14:14" x14ac:dyDescent="0.25">
      <c r="N3516" s="12"/>
    </row>
    <row r="3517" spans="14:14" x14ac:dyDescent="0.25">
      <c r="N3517" s="12"/>
    </row>
    <row r="3518" spans="14:14" x14ac:dyDescent="0.25">
      <c r="N3518" s="12"/>
    </row>
    <row r="3519" spans="14:14" x14ac:dyDescent="0.25">
      <c r="N3519" s="12"/>
    </row>
    <row r="3520" spans="14:14" x14ac:dyDescent="0.25">
      <c r="N3520" s="12"/>
    </row>
    <row r="3521" spans="14:14" x14ac:dyDescent="0.25">
      <c r="N3521" s="12"/>
    </row>
    <row r="3522" spans="14:14" x14ac:dyDescent="0.25">
      <c r="N3522" s="12"/>
    </row>
    <row r="3523" spans="14:14" x14ac:dyDescent="0.25">
      <c r="N3523" s="12"/>
    </row>
    <row r="3524" spans="14:14" x14ac:dyDescent="0.25">
      <c r="N3524" s="12"/>
    </row>
    <row r="3525" spans="14:14" x14ac:dyDescent="0.25">
      <c r="N3525" s="12"/>
    </row>
    <row r="3526" spans="14:14" x14ac:dyDescent="0.25">
      <c r="N3526" s="12"/>
    </row>
    <row r="3527" spans="14:14" x14ac:dyDescent="0.25">
      <c r="N3527" s="12"/>
    </row>
    <row r="3528" spans="14:14" x14ac:dyDescent="0.25">
      <c r="N3528" s="12"/>
    </row>
    <row r="3529" spans="14:14" x14ac:dyDescent="0.25">
      <c r="N3529" s="12"/>
    </row>
    <row r="3530" spans="14:14" x14ac:dyDescent="0.25">
      <c r="N3530" s="12"/>
    </row>
    <row r="3531" spans="14:14" x14ac:dyDescent="0.25">
      <c r="N3531" s="12"/>
    </row>
    <row r="3532" spans="14:14" x14ac:dyDescent="0.25">
      <c r="N3532" s="12"/>
    </row>
    <row r="3533" spans="14:14" x14ac:dyDescent="0.25">
      <c r="N3533" s="12"/>
    </row>
    <row r="3534" spans="14:14" x14ac:dyDescent="0.25">
      <c r="N3534" s="12"/>
    </row>
    <row r="3535" spans="14:14" x14ac:dyDescent="0.25">
      <c r="N3535" s="12"/>
    </row>
    <row r="3536" spans="14:14" x14ac:dyDescent="0.25">
      <c r="N3536" s="12"/>
    </row>
    <row r="3537" spans="14:14" x14ac:dyDescent="0.25">
      <c r="N3537" s="12"/>
    </row>
    <row r="3538" spans="14:14" x14ac:dyDescent="0.25">
      <c r="N3538" s="12"/>
    </row>
    <row r="3539" spans="14:14" x14ac:dyDescent="0.25">
      <c r="N3539" s="12"/>
    </row>
    <row r="3540" spans="14:14" x14ac:dyDescent="0.25">
      <c r="N3540" s="12"/>
    </row>
    <row r="3541" spans="14:14" x14ac:dyDescent="0.25">
      <c r="N3541" s="12"/>
    </row>
    <row r="3542" spans="14:14" x14ac:dyDescent="0.25">
      <c r="N3542" s="12"/>
    </row>
    <row r="3543" spans="14:14" x14ac:dyDescent="0.25">
      <c r="N3543" s="12"/>
    </row>
    <row r="3544" spans="14:14" x14ac:dyDescent="0.25">
      <c r="N3544" s="12"/>
    </row>
    <row r="3545" spans="14:14" x14ac:dyDescent="0.25">
      <c r="N3545" s="12"/>
    </row>
    <row r="3546" spans="14:14" x14ac:dyDescent="0.25">
      <c r="N3546" s="12"/>
    </row>
    <row r="3547" spans="14:14" x14ac:dyDescent="0.25">
      <c r="N3547" s="12"/>
    </row>
    <row r="3548" spans="14:14" x14ac:dyDescent="0.25">
      <c r="N3548" s="12"/>
    </row>
    <row r="3549" spans="14:14" x14ac:dyDescent="0.25">
      <c r="N3549" s="12"/>
    </row>
    <row r="3550" spans="14:14" x14ac:dyDescent="0.25">
      <c r="N3550" s="12"/>
    </row>
    <row r="3551" spans="14:14" x14ac:dyDescent="0.25">
      <c r="N3551" s="12"/>
    </row>
    <row r="3552" spans="14:14" x14ac:dyDescent="0.25">
      <c r="N3552" s="12"/>
    </row>
    <row r="3553" spans="14:14" x14ac:dyDescent="0.25">
      <c r="N3553" s="12"/>
    </row>
    <row r="3554" spans="14:14" x14ac:dyDescent="0.25">
      <c r="N3554" s="12"/>
    </row>
    <row r="3555" spans="14:14" x14ac:dyDescent="0.25">
      <c r="N3555" s="12"/>
    </row>
    <row r="3556" spans="14:14" x14ac:dyDescent="0.25">
      <c r="N3556" s="12"/>
    </row>
    <row r="3557" spans="14:14" x14ac:dyDescent="0.25">
      <c r="N3557" s="12"/>
    </row>
    <row r="3558" spans="14:14" x14ac:dyDescent="0.25">
      <c r="N3558" s="12"/>
    </row>
    <row r="3559" spans="14:14" x14ac:dyDescent="0.25">
      <c r="N3559" s="12"/>
    </row>
    <row r="3560" spans="14:14" x14ac:dyDescent="0.25">
      <c r="N3560" s="12"/>
    </row>
    <row r="3561" spans="14:14" x14ac:dyDescent="0.25">
      <c r="N3561" s="12"/>
    </row>
    <row r="3562" spans="14:14" x14ac:dyDescent="0.25">
      <c r="N3562" s="12"/>
    </row>
    <row r="3563" spans="14:14" x14ac:dyDescent="0.25">
      <c r="N3563" s="12"/>
    </row>
    <row r="3564" spans="14:14" x14ac:dyDescent="0.25">
      <c r="N3564" s="12"/>
    </row>
    <row r="3565" spans="14:14" x14ac:dyDescent="0.25">
      <c r="N3565" s="12"/>
    </row>
    <row r="3566" spans="14:14" x14ac:dyDescent="0.25">
      <c r="N3566" s="12"/>
    </row>
    <row r="3567" spans="14:14" x14ac:dyDescent="0.25">
      <c r="N3567" s="12"/>
    </row>
    <row r="3568" spans="14:14" x14ac:dyDescent="0.25">
      <c r="N3568" s="12"/>
    </row>
    <row r="3569" spans="14:14" x14ac:dyDescent="0.25">
      <c r="N3569" s="12"/>
    </row>
    <row r="3570" spans="14:14" x14ac:dyDescent="0.25">
      <c r="N3570" s="12"/>
    </row>
    <row r="3571" spans="14:14" x14ac:dyDescent="0.25">
      <c r="N3571" s="12"/>
    </row>
    <row r="3572" spans="14:14" x14ac:dyDescent="0.25">
      <c r="N3572" s="12"/>
    </row>
    <row r="3573" spans="14:14" x14ac:dyDescent="0.25">
      <c r="N3573" s="12"/>
    </row>
    <row r="3574" spans="14:14" x14ac:dyDescent="0.25">
      <c r="N3574" s="12"/>
    </row>
    <row r="3575" spans="14:14" x14ac:dyDescent="0.25">
      <c r="N3575" s="12"/>
    </row>
    <row r="3576" spans="14:14" x14ac:dyDescent="0.25">
      <c r="N3576" s="12"/>
    </row>
    <row r="3577" spans="14:14" x14ac:dyDescent="0.25">
      <c r="N3577" s="12"/>
    </row>
    <row r="3578" spans="14:14" x14ac:dyDescent="0.25">
      <c r="N3578" s="12"/>
    </row>
    <row r="3579" spans="14:14" x14ac:dyDescent="0.25">
      <c r="N3579" s="12"/>
    </row>
    <row r="3580" spans="14:14" x14ac:dyDescent="0.25">
      <c r="N3580" s="12"/>
    </row>
    <row r="3581" spans="14:14" x14ac:dyDescent="0.25">
      <c r="N3581" s="12"/>
    </row>
    <row r="3582" spans="14:14" x14ac:dyDescent="0.25">
      <c r="N3582" s="12"/>
    </row>
    <row r="3583" spans="14:14" x14ac:dyDescent="0.25">
      <c r="N3583" s="12"/>
    </row>
    <row r="3584" spans="14:14" x14ac:dyDescent="0.25">
      <c r="N3584" s="12"/>
    </row>
    <row r="3585" spans="14:14" x14ac:dyDescent="0.25">
      <c r="N3585" s="12"/>
    </row>
    <row r="3586" spans="14:14" x14ac:dyDescent="0.25">
      <c r="N3586" s="12"/>
    </row>
    <row r="3587" spans="14:14" x14ac:dyDescent="0.25">
      <c r="N3587" s="12"/>
    </row>
    <row r="3588" spans="14:14" x14ac:dyDescent="0.25">
      <c r="N3588" s="12"/>
    </row>
    <row r="3589" spans="14:14" x14ac:dyDescent="0.25">
      <c r="N3589" s="12"/>
    </row>
    <row r="3590" spans="14:14" x14ac:dyDescent="0.25">
      <c r="N3590" s="12"/>
    </row>
    <row r="3591" spans="14:14" x14ac:dyDescent="0.25">
      <c r="N3591" s="12"/>
    </row>
    <row r="3592" spans="14:14" x14ac:dyDescent="0.25">
      <c r="N3592" s="12"/>
    </row>
    <row r="3593" spans="14:14" x14ac:dyDescent="0.25">
      <c r="N3593" s="12"/>
    </row>
    <row r="3594" spans="14:14" x14ac:dyDescent="0.25">
      <c r="N3594" s="12"/>
    </row>
    <row r="3595" spans="14:14" x14ac:dyDescent="0.25">
      <c r="N3595" s="12"/>
    </row>
    <row r="3596" spans="14:14" x14ac:dyDescent="0.25">
      <c r="N3596" s="12"/>
    </row>
    <row r="3597" spans="14:14" x14ac:dyDescent="0.25">
      <c r="N3597" s="12"/>
    </row>
    <row r="3598" spans="14:14" x14ac:dyDescent="0.25">
      <c r="N3598" s="12"/>
    </row>
    <row r="3599" spans="14:14" x14ac:dyDescent="0.25">
      <c r="N3599" s="12"/>
    </row>
    <row r="3600" spans="14:14" x14ac:dyDescent="0.25">
      <c r="N3600" s="12"/>
    </row>
    <row r="3601" spans="14:14" x14ac:dyDescent="0.25">
      <c r="N3601" s="12"/>
    </row>
    <row r="3602" spans="14:14" x14ac:dyDescent="0.25">
      <c r="N3602" s="12"/>
    </row>
    <row r="3603" spans="14:14" x14ac:dyDescent="0.25">
      <c r="N3603" s="12"/>
    </row>
    <row r="3604" spans="14:14" x14ac:dyDescent="0.25">
      <c r="N3604" s="12"/>
    </row>
    <row r="3605" spans="14:14" x14ac:dyDescent="0.25">
      <c r="N3605" s="12"/>
    </row>
    <row r="3606" spans="14:14" x14ac:dyDescent="0.25">
      <c r="N3606" s="12"/>
    </row>
    <row r="3607" spans="14:14" x14ac:dyDescent="0.25">
      <c r="N3607" s="12"/>
    </row>
    <row r="3608" spans="14:14" x14ac:dyDescent="0.25">
      <c r="N3608" s="12"/>
    </row>
    <row r="3609" spans="14:14" x14ac:dyDescent="0.25">
      <c r="N3609" s="12"/>
    </row>
    <row r="3610" spans="14:14" x14ac:dyDescent="0.25">
      <c r="N3610" s="12"/>
    </row>
    <row r="3611" spans="14:14" x14ac:dyDescent="0.25">
      <c r="N3611" s="12"/>
    </row>
    <row r="3612" spans="14:14" x14ac:dyDescent="0.25">
      <c r="N3612" s="12"/>
    </row>
    <row r="3613" spans="14:14" x14ac:dyDescent="0.25">
      <c r="N3613" s="12"/>
    </row>
    <row r="3614" spans="14:14" x14ac:dyDescent="0.25">
      <c r="N3614" s="12"/>
    </row>
    <row r="3615" spans="14:14" x14ac:dyDescent="0.25">
      <c r="N3615" s="12"/>
    </row>
    <row r="3616" spans="14:14" x14ac:dyDescent="0.25">
      <c r="N3616" s="12"/>
    </row>
    <row r="3617" spans="14:14" x14ac:dyDescent="0.25">
      <c r="N3617" s="12"/>
    </row>
    <row r="3618" spans="14:14" x14ac:dyDescent="0.25">
      <c r="N3618" s="12"/>
    </row>
    <row r="3619" spans="14:14" x14ac:dyDescent="0.25">
      <c r="N3619" s="12"/>
    </row>
    <row r="3620" spans="14:14" x14ac:dyDescent="0.25">
      <c r="N3620" s="12"/>
    </row>
    <row r="3621" spans="14:14" x14ac:dyDescent="0.25">
      <c r="N3621" s="12"/>
    </row>
    <row r="3622" spans="14:14" x14ac:dyDescent="0.25">
      <c r="N3622" s="12"/>
    </row>
    <row r="3623" spans="14:14" x14ac:dyDescent="0.25">
      <c r="N3623" s="12"/>
    </row>
    <row r="3624" spans="14:14" x14ac:dyDescent="0.25">
      <c r="N3624" s="12"/>
    </row>
    <row r="3625" spans="14:14" x14ac:dyDescent="0.25">
      <c r="N3625" s="12"/>
    </row>
    <row r="3626" spans="14:14" x14ac:dyDescent="0.25">
      <c r="N3626" s="12"/>
    </row>
    <row r="3627" spans="14:14" x14ac:dyDescent="0.25">
      <c r="N3627" s="12"/>
    </row>
    <row r="3628" spans="14:14" x14ac:dyDescent="0.25">
      <c r="N3628" s="12"/>
    </row>
    <row r="3629" spans="14:14" x14ac:dyDescent="0.25">
      <c r="N3629" s="12"/>
    </row>
    <row r="3630" spans="14:14" x14ac:dyDescent="0.25">
      <c r="N3630" s="12"/>
    </row>
    <row r="3631" spans="14:14" x14ac:dyDescent="0.25">
      <c r="N3631" s="12"/>
    </row>
    <row r="3632" spans="14:14" x14ac:dyDescent="0.25">
      <c r="N3632" s="12"/>
    </row>
    <row r="3633" spans="14:14" x14ac:dyDescent="0.25">
      <c r="N3633" s="12"/>
    </row>
    <row r="3634" spans="14:14" x14ac:dyDescent="0.25">
      <c r="N3634" s="12"/>
    </row>
    <row r="3635" spans="14:14" x14ac:dyDescent="0.25">
      <c r="N3635" s="12"/>
    </row>
    <row r="3636" spans="14:14" x14ac:dyDescent="0.25">
      <c r="N3636" s="12"/>
    </row>
    <row r="3637" spans="14:14" x14ac:dyDescent="0.25">
      <c r="N3637" s="12"/>
    </row>
    <row r="3638" spans="14:14" x14ac:dyDescent="0.25">
      <c r="N3638" s="12"/>
    </row>
    <row r="3639" spans="14:14" x14ac:dyDescent="0.25">
      <c r="N3639" s="12"/>
    </row>
    <row r="3640" spans="14:14" x14ac:dyDescent="0.25">
      <c r="N3640" s="12"/>
    </row>
    <row r="3641" spans="14:14" x14ac:dyDescent="0.25">
      <c r="N3641" s="12"/>
    </row>
    <row r="3642" spans="14:14" x14ac:dyDescent="0.25">
      <c r="N3642" s="12"/>
    </row>
    <row r="3643" spans="14:14" x14ac:dyDescent="0.25">
      <c r="N3643" s="12"/>
    </row>
    <row r="3644" spans="14:14" x14ac:dyDescent="0.25">
      <c r="N3644" s="12"/>
    </row>
    <row r="3645" spans="14:14" x14ac:dyDescent="0.25">
      <c r="N3645" s="12"/>
    </row>
    <row r="3646" spans="14:14" x14ac:dyDescent="0.25">
      <c r="N3646" s="12"/>
    </row>
    <row r="3647" spans="14:14" x14ac:dyDescent="0.25">
      <c r="N3647" s="12"/>
    </row>
    <row r="3648" spans="14:14" x14ac:dyDescent="0.25">
      <c r="N3648" s="12"/>
    </row>
    <row r="3649" spans="14:14" x14ac:dyDescent="0.25">
      <c r="N3649" s="12"/>
    </row>
    <row r="3650" spans="14:14" x14ac:dyDescent="0.25">
      <c r="N3650" s="12"/>
    </row>
    <row r="3651" spans="14:14" x14ac:dyDescent="0.25">
      <c r="N3651" s="12"/>
    </row>
    <row r="3652" spans="14:14" x14ac:dyDescent="0.25">
      <c r="N3652" s="12"/>
    </row>
    <row r="3653" spans="14:14" x14ac:dyDescent="0.25">
      <c r="N3653" s="12"/>
    </row>
    <row r="3654" spans="14:14" x14ac:dyDescent="0.25">
      <c r="N3654" s="12"/>
    </row>
    <row r="3655" spans="14:14" x14ac:dyDescent="0.25">
      <c r="N3655" s="12"/>
    </row>
    <row r="3656" spans="14:14" x14ac:dyDescent="0.25">
      <c r="N3656" s="12"/>
    </row>
    <row r="3657" spans="14:14" x14ac:dyDescent="0.25">
      <c r="N3657" s="12"/>
    </row>
    <row r="3658" spans="14:14" x14ac:dyDescent="0.25">
      <c r="N3658" s="12"/>
    </row>
    <row r="3659" spans="14:14" x14ac:dyDescent="0.25">
      <c r="N3659" s="12"/>
    </row>
    <row r="3660" spans="14:14" x14ac:dyDescent="0.25">
      <c r="N3660" s="12"/>
    </row>
    <row r="3661" spans="14:14" x14ac:dyDescent="0.25">
      <c r="N3661" s="12"/>
    </row>
    <row r="3662" spans="14:14" x14ac:dyDescent="0.25">
      <c r="N3662" s="12"/>
    </row>
    <row r="3663" spans="14:14" x14ac:dyDescent="0.25">
      <c r="N3663" s="12"/>
    </row>
    <row r="3664" spans="14:14" x14ac:dyDescent="0.25">
      <c r="N3664" s="12"/>
    </row>
    <row r="3665" spans="14:14" x14ac:dyDescent="0.25">
      <c r="N3665" s="12"/>
    </row>
    <row r="3666" spans="14:14" x14ac:dyDescent="0.25">
      <c r="N3666" s="12"/>
    </row>
    <row r="3667" spans="14:14" x14ac:dyDescent="0.25">
      <c r="N3667" s="12"/>
    </row>
    <row r="3668" spans="14:14" x14ac:dyDescent="0.25">
      <c r="N3668" s="12"/>
    </row>
    <row r="3669" spans="14:14" x14ac:dyDescent="0.25">
      <c r="N3669" s="12"/>
    </row>
    <row r="3670" spans="14:14" x14ac:dyDescent="0.25">
      <c r="N3670" s="12"/>
    </row>
    <row r="3671" spans="14:14" x14ac:dyDescent="0.25">
      <c r="N3671" s="12"/>
    </row>
    <row r="3672" spans="14:14" x14ac:dyDescent="0.25">
      <c r="N3672" s="12"/>
    </row>
    <row r="3673" spans="14:14" x14ac:dyDescent="0.25">
      <c r="N3673" s="12"/>
    </row>
    <row r="3674" spans="14:14" x14ac:dyDescent="0.25">
      <c r="N3674" s="12"/>
    </row>
    <row r="3675" spans="14:14" x14ac:dyDescent="0.25">
      <c r="N3675" s="12"/>
    </row>
    <row r="3676" spans="14:14" x14ac:dyDescent="0.25">
      <c r="N3676" s="12"/>
    </row>
    <row r="3677" spans="14:14" x14ac:dyDescent="0.25">
      <c r="N3677" s="12"/>
    </row>
    <row r="3678" spans="14:14" x14ac:dyDescent="0.25">
      <c r="N3678" s="12"/>
    </row>
    <row r="3679" spans="14:14" x14ac:dyDescent="0.25">
      <c r="N3679" s="12"/>
    </row>
    <row r="3680" spans="14:14" x14ac:dyDescent="0.25">
      <c r="N3680" s="12"/>
    </row>
    <row r="3681" spans="14:14" x14ac:dyDescent="0.25">
      <c r="N3681" s="12"/>
    </row>
    <row r="3682" spans="14:14" x14ac:dyDescent="0.25">
      <c r="N3682" s="12"/>
    </row>
    <row r="3683" spans="14:14" x14ac:dyDescent="0.25">
      <c r="N3683" s="12"/>
    </row>
    <row r="3684" spans="14:14" x14ac:dyDescent="0.25">
      <c r="N3684" s="12"/>
    </row>
    <row r="3685" spans="14:14" x14ac:dyDescent="0.25">
      <c r="N3685" s="12"/>
    </row>
    <row r="3686" spans="14:14" x14ac:dyDescent="0.25">
      <c r="N3686" s="12"/>
    </row>
    <row r="3687" spans="14:14" x14ac:dyDescent="0.25">
      <c r="N3687" s="12"/>
    </row>
    <row r="3688" spans="14:14" x14ac:dyDescent="0.25">
      <c r="N3688" s="12"/>
    </row>
    <row r="3689" spans="14:14" x14ac:dyDescent="0.25">
      <c r="N3689" s="12"/>
    </row>
    <row r="3690" spans="14:14" x14ac:dyDescent="0.25">
      <c r="N3690" s="12"/>
    </row>
    <row r="3691" spans="14:14" x14ac:dyDescent="0.25">
      <c r="N3691" s="12"/>
    </row>
    <row r="3692" spans="14:14" x14ac:dyDescent="0.25">
      <c r="N3692" s="12"/>
    </row>
    <row r="3693" spans="14:14" x14ac:dyDescent="0.25">
      <c r="N3693" s="12"/>
    </row>
    <row r="3694" spans="14:14" x14ac:dyDescent="0.25">
      <c r="N3694" s="12"/>
    </row>
    <row r="3695" spans="14:14" x14ac:dyDescent="0.25">
      <c r="N3695" s="12"/>
    </row>
    <row r="3696" spans="14:14" x14ac:dyDescent="0.25">
      <c r="N3696" s="12"/>
    </row>
    <row r="3697" spans="14:14" x14ac:dyDescent="0.25">
      <c r="N3697" s="12"/>
    </row>
    <row r="3698" spans="14:14" x14ac:dyDescent="0.25">
      <c r="N3698" s="12"/>
    </row>
    <row r="3699" spans="14:14" x14ac:dyDescent="0.25">
      <c r="N3699" s="12"/>
    </row>
    <row r="3700" spans="14:14" x14ac:dyDescent="0.25">
      <c r="N3700" s="12"/>
    </row>
    <row r="3701" spans="14:14" x14ac:dyDescent="0.25">
      <c r="N3701" s="12"/>
    </row>
    <row r="3702" spans="14:14" x14ac:dyDescent="0.25">
      <c r="N3702" s="12"/>
    </row>
    <row r="3703" spans="14:14" x14ac:dyDescent="0.25">
      <c r="N3703" s="12"/>
    </row>
    <row r="3704" spans="14:14" x14ac:dyDescent="0.25">
      <c r="N3704" s="12"/>
    </row>
    <row r="3705" spans="14:14" x14ac:dyDescent="0.25">
      <c r="N3705" s="12"/>
    </row>
    <row r="3706" spans="14:14" x14ac:dyDescent="0.25">
      <c r="N3706" s="12"/>
    </row>
    <row r="3707" spans="14:14" x14ac:dyDescent="0.25">
      <c r="N3707" s="12"/>
    </row>
    <row r="3708" spans="14:14" x14ac:dyDescent="0.25">
      <c r="N3708" s="12"/>
    </row>
    <row r="3709" spans="14:14" x14ac:dyDescent="0.25">
      <c r="N3709" s="12"/>
    </row>
    <row r="3710" spans="14:14" x14ac:dyDescent="0.25">
      <c r="N3710" s="12"/>
    </row>
    <row r="3711" spans="14:14" x14ac:dyDescent="0.25">
      <c r="N3711" s="12"/>
    </row>
    <row r="3712" spans="14:14" x14ac:dyDescent="0.25">
      <c r="N3712" s="12"/>
    </row>
    <row r="3713" spans="14:14" x14ac:dyDescent="0.25">
      <c r="N3713" s="12"/>
    </row>
    <row r="3714" spans="14:14" x14ac:dyDescent="0.25">
      <c r="N3714" s="12"/>
    </row>
    <row r="3715" spans="14:14" x14ac:dyDescent="0.25">
      <c r="N3715" s="12"/>
    </row>
    <row r="3716" spans="14:14" x14ac:dyDescent="0.25">
      <c r="N3716" s="12"/>
    </row>
    <row r="3717" spans="14:14" x14ac:dyDescent="0.25">
      <c r="N3717" s="12"/>
    </row>
    <row r="3718" spans="14:14" x14ac:dyDescent="0.25">
      <c r="N3718" s="12"/>
    </row>
    <row r="3719" spans="14:14" x14ac:dyDescent="0.25">
      <c r="N3719" s="12"/>
    </row>
    <row r="3720" spans="14:14" x14ac:dyDescent="0.25">
      <c r="N3720" s="12"/>
    </row>
    <row r="3721" spans="14:14" x14ac:dyDescent="0.25">
      <c r="N3721" s="12"/>
    </row>
    <row r="3722" spans="14:14" x14ac:dyDescent="0.25">
      <c r="N3722" s="12"/>
    </row>
    <row r="3723" spans="14:14" x14ac:dyDescent="0.25">
      <c r="N3723" s="12"/>
    </row>
    <row r="3724" spans="14:14" x14ac:dyDescent="0.25">
      <c r="N3724" s="12"/>
    </row>
    <row r="3725" spans="14:14" x14ac:dyDescent="0.25">
      <c r="N3725" s="12"/>
    </row>
    <row r="3726" spans="14:14" x14ac:dyDescent="0.25">
      <c r="N3726" s="12"/>
    </row>
    <row r="3727" spans="14:14" x14ac:dyDescent="0.25">
      <c r="N3727" s="12"/>
    </row>
    <row r="3728" spans="14:14" x14ac:dyDescent="0.25">
      <c r="N3728" s="12"/>
    </row>
    <row r="3729" spans="14:14" x14ac:dyDescent="0.25">
      <c r="N3729" s="12"/>
    </row>
    <row r="3730" spans="14:14" x14ac:dyDescent="0.25">
      <c r="N3730" s="12"/>
    </row>
    <row r="3731" spans="14:14" x14ac:dyDescent="0.25">
      <c r="N3731" s="12"/>
    </row>
    <row r="3732" spans="14:14" x14ac:dyDescent="0.25">
      <c r="N3732" s="12"/>
    </row>
    <row r="3733" spans="14:14" x14ac:dyDescent="0.25">
      <c r="N3733" s="12"/>
    </row>
    <row r="3734" spans="14:14" x14ac:dyDescent="0.25">
      <c r="N3734" s="12"/>
    </row>
    <row r="3735" spans="14:14" x14ac:dyDescent="0.25">
      <c r="N3735" s="12"/>
    </row>
    <row r="3736" spans="14:14" x14ac:dyDescent="0.25">
      <c r="N3736" s="12"/>
    </row>
    <row r="3737" spans="14:14" x14ac:dyDescent="0.25">
      <c r="N3737" s="12"/>
    </row>
    <row r="3738" spans="14:14" x14ac:dyDescent="0.25">
      <c r="N3738" s="12"/>
    </row>
    <row r="3739" spans="14:14" x14ac:dyDescent="0.25">
      <c r="N3739" s="12"/>
    </row>
    <row r="3740" spans="14:14" x14ac:dyDescent="0.25">
      <c r="N3740" s="12"/>
    </row>
    <row r="3741" spans="14:14" x14ac:dyDescent="0.25">
      <c r="N3741" s="12"/>
    </row>
    <row r="3742" spans="14:14" x14ac:dyDescent="0.25">
      <c r="N3742" s="12"/>
    </row>
    <row r="3743" spans="14:14" x14ac:dyDescent="0.25">
      <c r="N3743" s="12"/>
    </row>
    <row r="3744" spans="14:14" x14ac:dyDescent="0.25">
      <c r="N3744" s="12"/>
    </row>
    <row r="3745" spans="14:14" x14ac:dyDescent="0.25">
      <c r="N3745" s="12"/>
    </row>
    <row r="3746" spans="14:14" x14ac:dyDescent="0.25">
      <c r="N3746" s="12"/>
    </row>
    <row r="3747" spans="14:14" x14ac:dyDescent="0.25">
      <c r="N3747" s="12"/>
    </row>
    <row r="3748" spans="14:14" x14ac:dyDescent="0.25">
      <c r="N3748" s="12"/>
    </row>
    <row r="3749" spans="14:14" x14ac:dyDescent="0.25">
      <c r="N3749" s="12"/>
    </row>
    <row r="3750" spans="14:14" x14ac:dyDescent="0.25">
      <c r="N3750" s="12"/>
    </row>
    <row r="3751" spans="14:14" x14ac:dyDescent="0.25">
      <c r="N3751" s="12"/>
    </row>
    <row r="3752" spans="14:14" x14ac:dyDescent="0.25">
      <c r="N3752" s="12"/>
    </row>
    <row r="3753" spans="14:14" x14ac:dyDescent="0.25">
      <c r="N3753" s="12"/>
    </row>
    <row r="3754" spans="14:14" x14ac:dyDescent="0.25">
      <c r="N3754" s="12"/>
    </row>
    <row r="3755" spans="14:14" x14ac:dyDescent="0.25">
      <c r="N3755" s="12"/>
    </row>
    <row r="3756" spans="14:14" x14ac:dyDescent="0.25">
      <c r="N3756" s="12"/>
    </row>
    <row r="3757" spans="14:14" x14ac:dyDescent="0.25">
      <c r="N3757" s="12"/>
    </row>
    <row r="3758" spans="14:14" x14ac:dyDescent="0.25">
      <c r="N3758" s="12"/>
    </row>
    <row r="3759" spans="14:14" x14ac:dyDescent="0.25">
      <c r="N3759" s="12"/>
    </row>
    <row r="3760" spans="14:14" x14ac:dyDescent="0.25">
      <c r="N3760" s="12"/>
    </row>
    <row r="3761" spans="14:14" x14ac:dyDescent="0.25">
      <c r="N3761" s="12"/>
    </row>
    <row r="3762" spans="14:14" x14ac:dyDescent="0.25">
      <c r="N3762" s="12"/>
    </row>
    <row r="3763" spans="14:14" x14ac:dyDescent="0.25">
      <c r="N3763" s="12"/>
    </row>
    <row r="3764" spans="14:14" x14ac:dyDescent="0.25">
      <c r="N3764" s="12"/>
    </row>
    <row r="3765" spans="14:14" x14ac:dyDescent="0.25">
      <c r="N3765" s="12"/>
    </row>
    <row r="3766" spans="14:14" x14ac:dyDescent="0.25">
      <c r="N3766" s="12"/>
    </row>
    <row r="3767" spans="14:14" x14ac:dyDescent="0.25">
      <c r="N3767" s="12"/>
    </row>
    <row r="3768" spans="14:14" x14ac:dyDescent="0.25">
      <c r="N3768" s="12"/>
    </row>
    <row r="3769" spans="14:14" x14ac:dyDescent="0.25">
      <c r="N3769" s="12"/>
    </row>
    <row r="3770" spans="14:14" x14ac:dyDescent="0.25">
      <c r="N3770" s="12"/>
    </row>
    <row r="3771" spans="14:14" x14ac:dyDescent="0.25">
      <c r="N3771" s="12"/>
    </row>
    <row r="3772" spans="14:14" x14ac:dyDescent="0.25">
      <c r="N3772" s="12"/>
    </row>
    <row r="3773" spans="14:14" x14ac:dyDescent="0.25">
      <c r="N3773" s="12"/>
    </row>
    <row r="3774" spans="14:14" x14ac:dyDescent="0.25">
      <c r="N3774" s="12"/>
    </row>
    <row r="3775" spans="14:14" x14ac:dyDescent="0.25">
      <c r="N3775" s="12"/>
    </row>
    <row r="3776" spans="14:14" x14ac:dyDescent="0.25">
      <c r="N3776" s="12"/>
    </row>
    <row r="3777" spans="14:14" x14ac:dyDescent="0.25">
      <c r="N3777" s="12"/>
    </row>
    <row r="3778" spans="14:14" x14ac:dyDescent="0.25">
      <c r="N3778" s="12"/>
    </row>
    <row r="3779" spans="14:14" x14ac:dyDescent="0.25">
      <c r="N3779" s="12"/>
    </row>
    <row r="3780" spans="14:14" x14ac:dyDescent="0.25">
      <c r="N3780" s="12"/>
    </row>
    <row r="3781" spans="14:14" x14ac:dyDescent="0.25">
      <c r="N3781" s="12"/>
    </row>
    <row r="3782" spans="14:14" x14ac:dyDescent="0.25">
      <c r="N3782" s="12"/>
    </row>
    <row r="3783" spans="14:14" x14ac:dyDescent="0.25">
      <c r="N3783" s="12"/>
    </row>
    <row r="3784" spans="14:14" x14ac:dyDescent="0.25">
      <c r="N3784" s="12"/>
    </row>
    <row r="3785" spans="14:14" x14ac:dyDescent="0.25">
      <c r="N3785" s="12"/>
    </row>
    <row r="3786" spans="14:14" x14ac:dyDescent="0.25">
      <c r="N3786" s="12"/>
    </row>
    <row r="3787" spans="14:14" x14ac:dyDescent="0.25">
      <c r="N3787" s="12"/>
    </row>
    <row r="3788" spans="14:14" x14ac:dyDescent="0.25">
      <c r="N3788" s="12"/>
    </row>
    <row r="3789" spans="14:14" x14ac:dyDescent="0.25">
      <c r="N3789" s="12"/>
    </row>
    <row r="3790" spans="14:14" x14ac:dyDescent="0.25">
      <c r="N3790" s="12"/>
    </row>
    <row r="3791" spans="14:14" x14ac:dyDescent="0.25">
      <c r="N3791" s="12"/>
    </row>
    <row r="3792" spans="14:14" x14ac:dyDescent="0.25">
      <c r="N3792" s="12"/>
    </row>
    <row r="3793" spans="14:14" x14ac:dyDescent="0.25">
      <c r="N3793" s="12"/>
    </row>
    <row r="3794" spans="14:14" x14ac:dyDescent="0.25">
      <c r="N3794" s="12"/>
    </row>
    <row r="3795" spans="14:14" x14ac:dyDescent="0.25">
      <c r="N3795" s="12"/>
    </row>
    <row r="3796" spans="14:14" x14ac:dyDescent="0.25">
      <c r="N3796" s="12"/>
    </row>
    <row r="3797" spans="14:14" x14ac:dyDescent="0.25">
      <c r="N3797" s="12"/>
    </row>
    <row r="3798" spans="14:14" x14ac:dyDescent="0.25">
      <c r="N3798" s="12"/>
    </row>
    <row r="3799" spans="14:14" x14ac:dyDescent="0.25">
      <c r="N3799" s="12"/>
    </row>
    <row r="3800" spans="14:14" x14ac:dyDescent="0.25">
      <c r="N3800" s="12"/>
    </row>
    <row r="3801" spans="14:14" x14ac:dyDescent="0.25">
      <c r="N3801" s="12"/>
    </row>
    <row r="3802" spans="14:14" x14ac:dyDescent="0.25">
      <c r="N3802" s="12"/>
    </row>
    <row r="3803" spans="14:14" x14ac:dyDescent="0.25">
      <c r="N3803" s="12"/>
    </row>
    <row r="3804" spans="14:14" x14ac:dyDescent="0.25">
      <c r="N3804" s="12"/>
    </row>
    <row r="3805" spans="14:14" x14ac:dyDescent="0.25">
      <c r="N3805" s="12"/>
    </row>
    <row r="3806" spans="14:14" x14ac:dyDescent="0.25">
      <c r="N3806" s="12"/>
    </row>
    <row r="3807" spans="14:14" x14ac:dyDescent="0.25">
      <c r="N3807" s="12"/>
    </row>
    <row r="3808" spans="14:14" x14ac:dyDescent="0.25">
      <c r="N3808" s="12"/>
    </row>
    <row r="3809" spans="14:14" x14ac:dyDescent="0.25">
      <c r="N3809" s="12"/>
    </row>
    <row r="3810" spans="14:14" x14ac:dyDescent="0.25">
      <c r="N3810" s="12"/>
    </row>
    <row r="3811" spans="14:14" x14ac:dyDescent="0.25">
      <c r="N3811" s="12"/>
    </row>
    <row r="3812" spans="14:14" x14ac:dyDescent="0.25">
      <c r="N3812" s="12"/>
    </row>
    <row r="3813" spans="14:14" x14ac:dyDescent="0.25">
      <c r="N3813" s="12"/>
    </row>
    <row r="3814" spans="14:14" x14ac:dyDescent="0.25">
      <c r="N3814" s="12"/>
    </row>
    <row r="3815" spans="14:14" x14ac:dyDescent="0.25">
      <c r="N3815" s="12"/>
    </row>
    <row r="3816" spans="14:14" x14ac:dyDescent="0.25">
      <c r="N3816" s="12"/>
    </row>
    <row r="3817" spans="14:14" x14ac:dyDescent="0.25">
      <c r="N3817" s="12"/>
    </row>
    <row r="3818" spans="14:14" x14ac:dyDescent="0.25">
      <c r="N3818" s="12"/>
    </row>
    <row r="3819" spans="14:14" x14ac:dyDescent="0.25">
      <c r="N3819" s="12"/>
    </row>
    <row r="3820" spans="14:14" x14ac:dyDescent="0.25">
      <c r="N3820" s="12"/>
    </row>
    <row r="3821" spans="14:14" x14ac:dyDescent="0.25">
      <c r="N3821" s="12"/>
    </row>
    <row r="3822" spans="14:14" x14ac:dyDescent="0.25">
      <c r="N3822" s="12"/>
    </row>
    <row r="3823" spans="14:14" x14ac:dyDescent="0.25">
      <c r="N3823" s="12"/>
    </row>
    <row r="3824" spans="14:14" x14ac:dyDescent="0.25">
      <c r="N3824" s="12"/>
    </row>
    <row r="3825" spans="14:14" x14ac:dyDescent="0.25">
      <c r="N3825" s="12"/>
    </row>
    <row r="3826" spans="14:14" x14ac:dyDescent="0.25">
      <c r="N3826" s="12"/>
    </row>
    <row r="3827" spans="14:14" x14ac:dyDescent="0.25">
      <c r="N3827" s="12"/>
    </row>
    <row r="3828" spans="14:14" x14ac:dyDescent="0.25">
      <c r="N3828" s="12"/>
    </row>
    <row r="3829" spans="14:14" x14ac:dyDescent="0.25">
      <c r="N3829" s="12"/>
    </row>
    <row r="3830" spans="14:14" x14ac:dyDescent="0.25">
      <c r="N3830" s="12"/>
    </row>
    <row r="3831" spans="14:14" x14ac:dyDescent="0.25">
      <c r="N3831" s="12"/>
    </row>
    <row r="3832" spans="14:14" x14ac:dyDescent="0.25">
      <c r="N3832" s="12"/>
    </row>
    <row r="3833" spans="14:14" x14ac:dyDescent="0.25">
      <c r="N3833" s="12"/>
    </row>
    <row r="3834" spans="14:14" x14ac:dyDescent="0.25">
      <c r="N3834" s="12"/>
    </row>
    <row r="3835" spans="14:14" x14ac:dyDescent="0.25">
      <c r="N3835" s="12"/>
    </row>
    <row r="3836" spans="14:14" x14ac:dyDescent="0.25">
      <c r="N3836" s="12"/>
    </row>
    <row r="3837" spans="14:14" x14ac:dyDescent="0.25">
      <c r="N3837" s="12"/>
    </row>
    <row r="3838" spans="14:14" x14ac:dyDescent="0.25">
      <c r="N3838" s="12"/>
    </row>
    <row r="3839" spans="14:14" x14ac:dyDescent="0.25">
      <c r="N3839" s="12"/>
    </row>
    <row r="3840" spans="14:14" x14ac:dyDescent="0.25">
      <c r="N3840" s="12"/>
    </row>
    <row r="3841" spans="14:14" x14ac:dyDescent="0.25">
      <c r="N3841" s="12"/>
    </row>
    <row r="3842" spans="14:14" x14ac:dyDescent="0.25">
      <c r="N3842" s="12"/>
    </row>
    <row r="3843" spans="14:14" x14ac:dyDescent="0.25">
      <c r="N3843" s="12"/>
    </row>
    <row r="3844" spans="14:14" x14ac:dyDescent="0.25">
      <c r="N3844" s="12"/>
    </row>
    <row r="3845" spans="14:14" x14ac:dyDescent="0.25">
      <c r="N3845" s="12"/>
    </row>
    <row r="3846" spans="14:14" x14ac:dyDescent="0.25">
      <c r="N3846" s="12"/>
    </row>
    <row r="3847" spans="14:14" x14ac:dyDescent="0.25">
      <c r="N3847" s="12"/>
    </row>
    <row r="3848" spans="14:14" x14ac:dyDescent="0.25">
      <c r="N3848" s="12"/>
    </row>
    <row r="3849" spans="14:14" x14ac:dyDescent="0.25">
      <c r="N3849" s="12"/>
    </row>
    <row r="3850" spans="14:14" x14ac:dyDescent="0.25">
      <c r="N3850" s="12"/>
    </row>
    <row r="3851" spans="14:14" x14ac:dyDescent="0.25">
      <c r="N3851" s="12"/>
    </row>
    <row r="3852" spans="14:14" x14ac:dyDescent="0.25">
      <c r="N3852" s="12"/>
    </row>
    <row r="3853" spans="14:14" x14ac:dyDescent="0.25">
      <c r="N3853" s="12"/>
    </row>
    <row r="3854" spans="14:14" x14ac:dyDescent="0.25">
      <c r="N3854" s="12"/>
    </row>
    <row r="3855" spans="14:14" x14ac:dyDescent="0.25">
      <c r="N3855" s="12"/>
    </row>
    <row r="3856" spans="14:14" x14ac:dyDescent="0.25">
      <c r="N3856" s="12"/>
    </row>
    <row r="3857" spans="14:14" x14ac:dyDescent="0.25">
      <c r="N3857" s="12"/>
    </row>
    <row r="3858" spans="14:14" x14ac:dyDescent="0.25">
      <c r="N3858" s="12"/>
    </row>
    <row r="3859" spans="14:14" x14ac:dyDescent="0.25">
      <c r="N3859" s="12"/>
    </row>
    <row r="3860" spans="14:14" x14ac:dyDescent="0.25">
      <c r="N3860" s="12"/>
    </row>
    <row r="3861" spans="14:14" x14ac:dyDescent="0.25">
      <c r="N3861" s="12"/>
    </row>
    <row r="3862" spans="14:14" x14ac:dyDescent="0.25">
      <c r="N3862" s="12"/>
    </row>
    <row r="3863" spans="14:14" x14ac:dyDescent="0.25">
      <c r="N3863" s="12"/>
    </row>
    <row r="3864" spans="14:14" x14ac:dyDescent="0.25">
      <c r="N3864" s="12"/>
    </row>
    <row r="3865" spans="14:14" x14ac:dyDescent="0.25">
      <c r="N3865" s="12"/>
    </row>
    <row r="3866" spans="14:14" x14ac:dyDescent="0.25">
      <c r="N3866" s="12"/>
    </row>
    <row r="3867" spans="14:14" x14ac:dyDescent="0.25">
      <c r="N3867" s="12"/>
    </row>
    <row r="3868" spans="14:14" x14ac:dyDescent="0.25">
      <c r="N3868" s="12"/>
    </row>
    <row r="3869" spans="14:14" x14ac:dyDescent="0.25">
      <c r="N3869" s="12"/>
    </row>
    <row r="3870" spans="14:14" x14ac:dyDescent="0.25">
      <c r="N3870" s="12"/>
    </row>
    <row r="3871" spans="14:14" x14ac:dyDescent="0.25">
      <c r="N3871" s="12"/>
    </row>
    <row r="3872" spans="14:14" x14ac:dyDescent="0.25">
      <c r="N3872" s="12"/>
    </row>
    <row r="3873" spans="14:14" x14ac:dyDescent="0.25">
      <c r="N3873" s="12"/>
    </row>
    <row r="3874" spans="14:14" x14ac:dyDescent="0.25">
      <c r="N3874" s="12"/>
    </row>
    <row r="3875" spans="14:14" x14ac:dyDescent="0.25">
      <c r="N3875" s="12"/>
    </row>
    <row r="3876" spans="14:14" x14ac:dyDescent="0.25">
      <c r="N3876" s="12"/>
    </row>
    <row r="3877" spans="14:14" x14ac:dyDescent="0.25">
      <c r="N3877" s="12"/>
    </row>
    <row r="3878" spans="14:14" x14ac:dyDescent="0.25">
      <c r="N3878" s="12"/>
    </row>
    <row r="3879" spans="14:14" x14ac:dyDescent="0.25">
      <c r="N3879" s="12"/>
    </row>
    <row r="3880" spans="14:14" x14ac:dyDescent="0.25">
      <c r="N3880" s="12"/>
    </row>
    <row r="3881" spans="14:14" x14ac:dyDescent="0.25">
      <c r="N3881" s="12"/>
    </row>
    <row r="3882" spans="14:14" x14ac:dyDescent="0.25">
      <c r="N3882" s="12"/>
    </row>
    <row r="3883" spans="14:14" x14ac:dyDescent="0.25">
      <c r="N3883" s="12"/>
    </row>
    <row r="3884" spans="14:14" x14ac:dyDescent="0.25">
      <c r="N3884" s="12"/>
    </row>
    <row r="3885" spans="14:14" x14ac:dyDescent="0.25">
      <c r="N3885" s="12"/>
    </row>
    <row r="3886" spans="14:14" x14ac:dyDescent="0.25">
      <c r="N3886" s="12"/>
    </row>
    <row r="3887" spans="14:14" x14ac:dyDescent="0.25">
      <c r="N3887" s="12"/>
    </row>
    <row r="3888" spans="14:14" x14ac:dyDescent="0.25">
      <c r="N3888" s="12"/>
    </row>
    <row r="3889" spans="14:14" x14ac:dyDescent="0.25">
      <c r="N3889" s="12"/>
    </row>
    <row r="3890" spans="14:14" x14ac:dyDescent="0.25">
      <c r="N3890" s="12"/>
    </row>
    <row r="3891" spans="14:14" x14ac:dyDescent="0.25">
      <c r="N3891" s="12"/>
    </row>
    <row r="3892" spans="14:14" x14ac:dyDescent="0.25">
      <c r="N3892" s="12"/>
    </row>
    <row r="3893" spans="14:14" x14ac:dyDescent="0.25">
      <c r="N3893" s="12"/>
    </row>
    <row r="3894" spans="14:14" x14ac:dyDescent="0.25">
      <c r="N3894" s="12"/>
    </row>
    <row r="3895" spans="14:14" x14ac:dyDescent="0.25">
      <c r="N3895" s="12"/>
    </row>
    <row r="3896" spans="14:14" x14ac:dyDescent="0.25">
      <c r="N3896" s="12"/>
    </row>
    <row r="3897" spans="14:14" x14ac:dyDescent="0.25">
      <c r="N3897" s="12"/>
    </row>
    <row r="3898" spans="14:14" x14ac:dyDescent="0.25">
      <c r="N3898" s="12"/>
    </row>
    <row r="3899" spans="14:14" x14ac:dyDescent="0.25">
      <c r="N3899" s="12"/>
    </row>
    <row r="3900" spans="14:14" x14ac:dyDescent="0.25">
      <c r="N3900" s="12"/>
    </row>
    <row r="3901" spans="14:14" x14ac:dyDescent="0.25">
      <c r="N3901" s="12"/>
    </row>
    <row r="3902" spans="14:14" x14ac:dyDescent="0.25">
      <c r="N3902" s="12"/>
    </row>
    <row r="3903" spans="14:14" x14ac:dyDescent="0.25">
      <c r="N3903" s="12"/>
    </row>
    <row r="3904" spans="14:14" x14ac:dyDescent="0.25">
      <c r="N3904" s="12"/>
    </row>
    <row r="3905" spans="14:14" x14ac:dyDescent="0.25">
      <c r="N3905" s="12"/>
    </row>
    <row r="3906" spans="14:14" x14ac:dyDescent="0.25">
      <c r="N3906" s="12"/>
    </row>
    <row r="3907" spans="14:14" x14ac:dyDescent="0.25">
      <c r="N3907" s="12"/>
    </row>
    <row r="3908" spans="14:14" x14ac:dyDescent="0.25">
      <c r="N3908" s="12"/>
    </row>
    <row r="3909" spans="14:14" x14ac:dyDescent="0.25">
      <c r="N3909" s="12"/>
    </row>
    <row r="3910" spans="14:14" x14ac:dyDescent="0.25">
      <c r="N3910" s="12"/>
    </row>
    <row r="3911" spans="14:14" x14ac:dyDescent="0.25">
      <c r="N3911" s="12"/>
    </row>
    <row r="3912" spans="14:14" x14ac:dyDescent="0.25">
      <c r="N3912" s="12"/>
    </row>
    <row r="3913" spans="14:14" x14ac:dyDescent="0.25">
      <c r="N3913" s="12"/>
    </row>
    <row r="3914" spans="14:14" x14ac:dyDescent="0.25">
      <c r="N3914" s="12"/>
    </row>
    <row r="3915" spans="14:14" x14ac:dyDescent="0.25">
      <c r="N3915" s="12"/>
    </row>
    <row r="3916" spans="14:14" x14ac:dyDescent="0.25">
      <c r="N3916" s="12"/>
    </row>
    <row r="3917" spans="14:14" x14ac:dyDescent="0.25">
      <c r="N3917" s="12"/>
    </row>
    <row r="3918" spans="14:14" x14ac:dyDescent="0.25">
      <c r="N3918" s="12"/>
    </row>
    <row r="3919" spans="14:14" x14ac:dyDescent="0.25">
      <c r="N3919" s="12"/>
    </row>
    <row r="3920" spans="14:14" x14ac:dyDescent="0.25">
      <c r="N3920" s="12"/>
    </row>
    <row r="3921" spans="14:14" x14ac:dyDescent="0.25">
      <c r="N3921" s="12"/>
    </row>
    <row r="3922" spans="14:14" x14ac:dyDescent="0.25">
      <c r="N3922" s="12"/>
    </row>
    <row r="3923" spans="14:14" x14ac:dyDescent="0.25">
      <c r="N3923" s="12"/>
    </row>
    <row r="3924" spans="14:14" x14ac:dyDescent="0.25">
      <c r="N3924" s="12"/>
    </row>
    <row r="3925" spans="14:14" x14ac:dyDescent="0.25">
      <c r="N3925" s="12"/>
    </row>
    <row r="3926" spans="14:14" x14ac:dyDescent="0.25">
      <c r="N3926" s="12"/>
    </row>
    <row r="3927" spans="14:14" x14ac:dyDescent="0.25">
      <c r="N3927" s="12"/>
    </row>
    <row r="3928" spans="14:14" x14ac:dyDescent="0.25">
      <c r="N3928" s="12"/>
    </row>
    <row r="3929" spans="14:14" x14ac:dyDescent="0.25">
      <c r="N3929" s="12"/>
    </row>
    <row r="3930" spans="14:14" x14ac:dyDescent="0.25">
      <c r="N3930" s="12"/>
    </row>
    <row r="3931" spans="14:14" x14ac:dyDescent="0.25">
      <c r="N3931" s="12"/>
    </row>
    <row r="3932" spans="14:14" x14ac:dyDescent="0.25">
      <c r="N3932" s="12"/>
    </row>
    <row r="3933" spans="14:14" x14ac:dyDescent="0.25">
      <c r="N3933" s="12"/>
    </row>
    <row r="3934" spans="14:14" x14ac:dyDescent="0.25">
      <c r="N3934" s="12"/>
    </row>
    <row r="3935" spans="14:14" x14ac:dyDescent="0.25">
      <c r="N3935" s="12"/>
    </row>
    <row r="3936" spans="14:14" x14ac:dyDescent="0.25">
      <c r="N3936" s="12"/>
    </row>
    <row r="3937" spans="14:14" x14ac:dyDescent="0.25">
      <c r="N3937" s="12"/>
    </row>
    <row r="3938" spans="14:14" x14ac:dyDescent="0.25">
      <c r="N3938" s="12"/>
    </row>
    <row r="3939" spans="14:14" x14ac:dyDescent="0.25">
      <c r="N3939" s="12"/>
    </row>
    <row r="3940" spans="14:14" x14ac:dyDescent="0.25">
      <c r="N3940" s="12"/>
    </row>
    <row r="3941" spans="14:14" x14ac:dyDescent="0.25">
      <c r="N3941" s="12"/>
    </row>
    <row r="3942" spans="14:14" x14ac:dyDescent="0.25">
      <c r="N3942" s="12"/>
    </row>
    <row r="3943" spans="14:14" x14ac:dyDescent="0.25">
      <c r="N3943" s="12"/>
    </row>
    <row r="3944" spans="14:14" x14ac:dyDescent="0.25">
      <c r="N3944" s="12"/>
    </row>
    <row r="3945" spans="14:14" x14ac:dyDescent="0.25">
      <c r="N3945" s="12"/>
    </row>
    <row r="3946" spans="14:14" x14ac:dyDescent="0.25">
      <c r="N3946" s="12"/>
    </row>
    <row r="3947" spans="14:14" x14ac:dyDescent="0.25">
      <c r="N3947" s="12"/>
    </row>
    <row r="3948" spans="14:14" x14ac:dyDescent="0.25">
      <c r="N3948" s="12"/>
    </row>
    <row r="3949" spans="14:14" x14ac:dyDescent="0.25">
      <c r="N3949" s="12"/>
    </row>
    <row r="3950" spans="14:14" x14ac:dyDescent="0.25">
      <c r="N3950" s="12"/>
    </row>
    <row r="3951" spans="14:14" x14ac:dyDescent="0.25">
      <c r="N3951" s="12"/>
    </row>
    <row r="3952" spans="14:14" x14ac:dyDescent="0.25">
      <c r="N3952" s="12"/>
    </row>
    <row r="3953" spans="14:14" x14ac:dyDescent="0.25">
      <c r="N3953" s="12"/>
    </row>
    <row r="3954" spans="14:14" x14ac:dyDescent="0.25">
      <c r="N3954" s="12"/>
    </row>
    <row r="3955" spans="14:14" x14ac:dyDescent="0.25">
      <c r="N3955" s="12"/>
    </row>
    <row r="3956" spans="14:14" x14ac:dyDescent="0.25">
      <c r="N3956" s="12"/>
    </row>
    <row r="3957" spans="14:14" x14ac:dyDescent="0.25">
      <c r="N3957" s="12"/>
    </row>
    <row r="3958" spans="14:14" x14ac:dyDescent="0.25">
      <c r="N3958" s="12"/>
    </row>
    <row r="3959" spans="14:14" x14ac:dyDescent="0.25">
      <c r="N3959" s="12"/>
    </row>
    <row r="3960" spans="14:14" x14ac:dyDescent="0.25">
      <c r="N3960" s="12"/>
    </row>
    <row r="3961" spans="14:14" x14ac:dyDescent="0.25">
      <c r="N3961" s="12"/>
    </row>
    <row r="3962" spans="14:14" x14ac:dyDescent="0.25">
      <c r="N3962" s="12"/>
    </row>
    <row r="3963" spans="14:14" x14ac:dyDescent="0.25">
      <c r="N3963" s="12"/>
    </row>
    <row r="3964" spans="14:14" x14ac:dyDescent="0.25">
      <c r="N3964" s="12"/>
    </row>
    <row r="3965" spans="14:14" x14ac:dyDescent="0.25">
      <c r="N3965" s="12"/>
    </row>
    <row r="3966" spans="14:14" x14ac:dyDescent="0.25">
      <c r="N3966" s="12"/>
    </row>
    <row r="3967" spans="14:14" x14ac:dyDescent="0.25">
      <c r="N3967" s="12"/>
    </row>
    <row r="3968" spans="14:14" x14ac:dyDescent="0.25">
      <c r="N3968" s="12"/>
    </row>
    <row r="3969" spans="14:14" x14ac:dyDescent="0.25">
      <c r="N3969" s="12"/>
    </row>
    <row r="3970" spans="14:14" x14ac:dyDescent="0.25">
      <c r="N3970" s="12"/>
    </row>
    <row r="3971" spans="14:14" x14ac:dyDescent="0.25">
      <c r="N3971" s="12"/>
    </row>
    <row r="3972" spans="14:14" x14ac:dyDescent="0.25">
      <c r="N3972" s="12"/>
    </row>
    <row r="3973" spans="14:14" x14ac:dyDescent="0.25">
      <c r="N3973" s="12"/>
    </row>
    <row r="3974" spans="14:14" x14ac:dyDescent="0.25">
      <c r="N3974" s="12"/>
    </row>
    <row r="3975" spans="14:14" x14ac:dyDescent="0.25">
      <c r="N3975" s="12"/>
    </row>
    <row r="3976" spans="14:14" x14ac:dyDescent="0.25">
      <c r="N3976" s="12"/>
    </row>
    <row r="3977" spans="14:14" x14ac:dyDescent="0.25">
      <c r="N3977" s="12"/>
    </row>
    <row r="3978" spans="14:14" x14ac:dyDescent="0.25">
      <c r="N3978" s="12"/>
    </row>
    <row r="3979" spans="14:14" x14ac:dyDescent="0.25">
      <c r="N3979" s="12"/>
    </row>
    <row r="3980" spans="14:14" x14ac:dyDescent="0.25">
      <c r="N3980" s="12"/>
    </row>
    <row r="3981" spans="14:14" x14ac:dyDescent="0.25">
      <c r="N3981" s="12"/>
    </row>
    <row r="3982" spans="14:14" x14ac:dyDescent="0.25">
      <c r="N3982" s="12"/>
    </row>
    <row r="3983" spans="14:14" x14ac:dyDescent="0.25">
      <c r="N3983" s="12"/>
    </row>
    <row r="3984" spans="14:14" x14ac:dyDescent="0.25">
      <c r="N3984" s="12"/>
    </row>
    <row r="3985" spans="14:14" x14ac:dyDescent="0.25">
      <c r="N3985" s="12"/>
    </row>
    <row r="3986" spans="14:14" x14ac:dyDescent="0.25">
      <c r="N3986" s="12"/>
    </row>
    <row r="3987" spans="14:14" x14ac:dyDescent="0.25">
      <c r="N3987" s="12"/>
    </row>
    <row r="3988" spans="14:14" x14ac:dyDescent="0.25">
      <c r="N3988" s="12"/>
    </row>
    <row r="3989" spans="14:14" x14ac:dyDescent="0.25">
      <c r="N3989" s="12"/>
    </row>
    <row r="3990" spans="14:14" x14ac:dyDescent="0.25">
      <c r="N3990" s="12"/>
    </row>
    <row r="3991" spans="14:14" x14ac:dyDescent="0.25">
      <c r="N3991" s="12"/>
    </row>
    <row r="3992" spans="14:14" x14ac:dyDescent="0.25">
      <c r="N3992" s="12"/>
    </row>
    <row r="3993" spans="14:14" x14ac:dyDescent="0.25">
      <c r="N3993" s="12"/>
    </row>
    <row r="3994" spans="14:14" x14ac:dyDescent="0.25">
      <c r="N3994" s="12"/>
    </row>
    <row r="3995" spans="14:14" x14ac:dyDescent="0.25">
      <c r="N3995" s="12"/>
    </row>
    <row r="3996" spans="14:14" x14ac:dyDescent="0.25">
      <c r="N3996" s="12"/>
    </row>
    <row r="3997" spans="14:14" x14ac:dyDescent="0.25">
      <c r="N3997" s="12"/>
    </row>
    <row r="3998" spans="14:14" x14ac:dyDescent="0.25">
      <c r="N3998" s="12"/>
    </row>
    <row r="3999" spans="14:14" x14ac:dyDescent="0.25">
      <c r="N3999" s="12"/>
    </row>
    <row r="4000" spans="14:14" x14ac:dyDescent="0.25">
      <c r="N4000" s="12"/>
    </row>
    <row r="4001" spans="14:14" x14ac:dyDescent="0.25">
      <c r="N4001" s="12"/>
    </row>
    <row r="4002" spans="14:14" x14ac:dyDescent="0.25">
      <c r="N4002" s="12"/>
    </row>
    <row r="4003" spans="14:14" x14ac:dyDescent="0.25">
      <c r="N4003" s="12"/>
    </row>
    <row r="4004" spans="14:14" x14ac:dyDescent="0.25">
      <c r="N4004" s="12"/>
    </row>
    <row r="4005" spans="14:14" x14ac:dyDescent="0.25">
      <c r="N4005" s="12"/>
    </row>
    <row r="4006" spans="14:14" x14ac:dyDescent="0.25">
      <c r="N4006" s="12"/>
    </row>
    <row r="4007" spans="14:14" x14ac:dyDescent="0.25">
      <c r="N4007" s="12"/>
    </row>
    <row r="4008" spans="14:14" x14ac:dyDescent="0.25">
      <c r="N4008" s="12"/>
    </row>
    <row r="4009" spans="14:14" x14ac:dyDescent="0.25">
      <c r="N4009" s="12"/>
    </row>
    <row r="4010" spans="14:14" x14ac:dyDescent="0.25">
      <c r="N4010" s="12"/>
    </row>
    <row r="4011" spans="14:14" x14ac:dyDescent="0.25">
      <c r="N4011" s="12"/>
    </row>
    <row r="4012" spans="14:14" x14ac:dyDescent="0.25">
      <c r="N4012" s="12"/>
    </row>
    <row r="4013" spans="14:14" x14ac:dyDescent="0.25">
      <c r="N4013" s="12"/>
    </row>
    <row r="4014" spans="14:14" x14ac:dyDescent="0.25">
      <c r="N4014" s="12"/>
    </row>
    <row r="4015" spans="14:14" x14ac:dyDescent="0.25">
      <c r="N4015" s="12"/>
    </row>
    <row r="4016" spans="14:14" x14ac:dyDescent="0.25">
      <c r="N4016" s="12"/>
    </row>
    <row r="4017" spans="14:14" x14ac:dyDescent="0.25">
      <c r="N4017" s="12"/>
    </row>
    <row r="4018" spans="14:14" x14ac:dyDescent="0.25">
      <c r="N4018" s="12"/>
    </row>
    <row r="4019" spans="14:14" x14ac:dyDescent="0.25">
      <c r="N4019" s="12"/>
    </row>
    <row r="4020" spans="14:14" x14ac:dyDescent="0.25">
      <c r="N4020" s="12"/>
    </row>
    <row r="4021" spans="14:14" x14ac:dyDescent="0.25">
      <c r="N4021" s="12"/>
    </row>
    <row r="4022" spans="14:14" x14ac:dyDescent="0.25">
      <c r="N4022" s="12"/>
    </row>
    <row r="4023" spans="14:14" x14ac:dyDescent="0.25">
      <c r="N4023" s="12"/>
    </row>
    <row r="4024" spans="14:14" x14ac:dyDescent="0.25">
      <c r="N4024" s="12"/>
    </row>
    <row r="4025" spans="14:14" x14ac:dyDescent="0.25">
      <c r="N4025" s="12"/>
    </row>
    <row r="4026" spans="14:14" x14ac:dyDescent="0.25">
      <c r="N4026" s="12"/>
    </row>
    <row r="4027" spans="14:14" x14ac:dyDescent="0.25">
      <c r="N4027" s="12"/>
    </row>
    <row r="4028" spans="14:14" x14ac:dyDescent="0.25">
      <c r="N4028" s="12"/>
    </row>
    <row r="4029" spans="14:14" x14ac:dyDescent="0.25">
      <c r="N4029" s="12"/>
    </row>
    <row r="4030" spans="14:14" x14ac:dyDescent="0.25">
      <c r="N4030" s="12"/>
    </row>
    <row r="4031" spans="14:14" x14ac:dyDescent="0.25">
      <c r="N4031" s="12"/>
    </row>
    <row r="4032" spans="14:14" x14ac:dyDescent="0.25">
      <c r="N4032" s="12"/>
    </row>
    <row r="4033" spans="14:14" x14ac:dyDescent="0.25">
      <c r="N4033" s="12"/>
    </row>
    <row r="4034" spans="14:14" x14ac:dyDescent="0.25">
      <c r="N4034" s="12"/>
    </row>
    <row r="4035" spans="14:14" x14ac:dyDescent="0.25">
      <c r="N4035" s="12"/>
    </row>
    <row r="4036" spans="14:14" x14ac:dyDescent="0.25">
      <c r="N4036" s="12"/>
    </row>
    <row r="4037" spans="14:14" x14ac:dyDescent="0.25">
      <c r="N4037" s="12"/>
    </row>
    <row r="4038" spans="14:14" x14ac:dyDescent="0.25">
      <c r="N4038" s="12"/>
    </row>
    <row r="4039" spans="14:14" x14ac:dyDescent="0.25">
      <c r="N4039" s="12"/>
    </row>
    <row r="4040" spans="14:14" x14ac:dyDescent="0.25">
      <c r="N4040" s="12"/>
    </row>
    <row r="4041" spans="14:14" x14ac:dyDescent="0.25">
      <c r="N4041" s="12"/>
    </row>
    <row r="4042" spans="14:14" x14ac:dyDescent="0.25">
      <c r="N4042" s="12"/>
    </row>
    <row r="4043" spans="14:14" x14ac:dyDescent="0.25">
      <c r="N4043" s="12"/>
    </row>
    <row r="4044" spans="14:14" x14ac:dyDescent="0.25">
      <c r="N4044" s="12"/>
    </row>
    <row r="4045" spans="14:14" x14ac:dyDescent="0.25">
      <c r="N4045" s="12"/>
    </row>
    <row r="4046" spans="14:14" x14ac:dyDescent="0.25">
      <c r="N4046" s="12"/>
    </row>
    <row r="4047" spans="14:14" x14ac:dyDescent="0.25">
      <c r="N4047" s="12"/>
    </row>
    <row r="4048" spans="14:14" x14ac:dyDescent="0.25">
      <c r="N4048" s="12"/>
    </row>
    <row r="4049" spans="14:14" x14ac:dyDescent="0.25">
      <c r="N4049" s="12"/>
    </row>
    <row r="4050" spans="14:14" x14ac:dyDescent="0.25">
      <c r="N4050" s="12"/>
    </row>
    <row r="4051" spans="14:14" x14ac:dyDescent="0.25">
      <c r="N4051" s="12"/>
    </row>
    <row r="4052" spans="14:14" x14ac:dyDescent="0.25">
      <c r="N4052" s="12"/>
    </row>
    <row r="4053" spans="14:14" x14ac:dyDescent="0.25">
      <c r="N4053" s="12"/>
    </row>
    <row r="4054" spans="14:14" x14ac:dyDescent="0.25">
      <c r="N4054" s="12"/>
    </row>
    <row r="4055" spans="14:14" x14ac:dyDescent="0.25">
      <c r="N4055" s="12"/>
    </row>
    <row r="4056" spans="14:14" x14ac:dyDescent="0.25">
      <c r="N4056" s="12"/>
    </row>
    <row r="4057" spans="14:14" x14ac:dyDescent="0.25">
      <c r="N4057" s="12"/>
    </row>
    <row r="4058" spans="14:14" x14ac:dyDescent="0.25">
      <c r="N4058" s="12"/>
    </row>
    <row r="4059" spans="14:14" x14ac:dyDescent="0.25">
      <c r="N4059" s="12"/>
    </row>
    <row r="4060" spans="14:14" x14ac:dyDescent="0.25">
      <c r="N4060" s="12"/>
    </row>
    <row r="4061" spans="14:14" x14ac:dyDescent="0.25">
      <c r="N4061" s="12"/>
    </row>
    <row r="4062" spans="14:14" x14ac:dyDescent="0.25">
      <c r="N4062" s="12"/>
    </row>
    <row r="4063" spans="14:14" x14ac:dyDescent="0.25">
      <c r="N4063" s="12"/>
    </row>
    <row r="4064" spans="14:14" x14ac:dyDescent="0.25">
      <c r="N4064" s="12"/>
    </row>
    <row r="4065" spans="14:14" x14ac:dyDescent="0.25">
      <c r="N4065" s="12"/>
    </row>
    <row r="4066" spans="14:14" x14ac:dyDescent="0.25">
      <c r="N4066" s="12"/>
    </row>
    <row r="4067" spans="14:14" x14ac:dyDescent="0.25">
      <c r="N4067" s="12"/>
    </row>
    <row r="4068" spans="14:14" x14ac:dyDescent="0.25">
      <c r="N4068" s="12"/>
    </row>
    <row r="4069" spans="14:14" x14ac:dyDescent="0.25">
      <c r="N4069" s="12"/>
    </row>
    <row r="4070" spans="14:14" x14ac:dyDescent="0.25">
      <c r="N4070" s="12"/>
    </row>
    <row r="4071" spans="14:14" x14ac:dyDescent="0.25">
      <c r="N4071" s="12"/>
    </row>
    <row r="4072" spans="14:14" x14ac:dyDescent="0.25">
      <c r="N4072" s="12"/>
    </row>
    <row r="4073" spans="14:14" x14ac:dyDescent="0.25">
      <c r="N4073" s="12"/>
    </row>
    <row r="4074" spans="14:14" x14ac:dyDescent="0.25">
      <c r="N4074" s="12"/>
    </row>
    <row r="4075" spans="14:14" x14ac:dyDescent="0.25">
      <c r="N4075" s="12"/>
    </row>
    <row r="4076" spans="14:14" x14ac:dyDescent="0.25">
      <c r="N4076" s="12"/>
    </row>
    <row r="4077" spans="14:14" x14ac:dyDescent="0.25">
      <c r="N4077" s="12"/>
    </row>
    <row r="4078" spans="14:14" x14ac:dyDescent="0.25">
      <c r="N4078" s="12"/>
    </row>
    <row r="4079" spans="14:14" x14ac:dyDescent="0.25">
      <c r="N4079" s="12"/>
    </row>
    <row r="4080" spans="14:14" x14ac:dyDescent="0.25">
      <c r="N4080" s="12"/>
    </row>
    <row r="4081" spans="14:14" x14ac:dyDescent="0.25">
      <c r="N4081" s="12"/>
    </row>
    <row r="4082" spans="14:14" x14ac:dyDescent="0.25">
      <c r="N4082" s="12"/>
    </row>
    <row r="4083" spans="14:14" x14ac:dyDescent="0.25">
      <c r="N4083" s="12"/>
    </row>
    <row r="4084" spans="14:14" x14ac:dyDescent="0.25">
      <c r="N4084" s="12"/>
    </row>
    <row r="4085" spans="14:14" x14ac:dyDescent="0.25">
      <c r="N4085" s="12"/>
    </row>
    <row r="4086" spans="14:14" x14ac:dyDescent="0.25">
      <c r="N4086" s="12"/>
    </row>
    <row r="4087" spans="14:14" x14ac:dyDescent="0.25">
      <c r="N4087" s="12"/>
    </row>
    <row r="4088" spans="14:14" x14ac:dyDescent="0.25">
      <c r="N4088" s="12"/>
    </row>
    <row r="4089" spans="14:14" x14ac:dyDescent="0.25">
      <c r="N4089" s="12"/>
    </row>
    <row r="4090" spans="14:14" x14ac:dyDescent="0.25">
      <c r="N4090" s="12"/>
    </row>
    <row r="4091" spans="14:14" x14ac:dyDescent="0.25">
      <c r="N4091" s="12"/>
    </row>
    <row r="4092" spans="14:14" x14ac:dyDescent="0.25">
      <c r="N4092" s="12"/>
    </row>
    <row r="4093" spans="14:14" x14ac:dyDescent="0.25">
      <c r="N4093" s="12"/>
    </row>
    <row r="4094" spans="14:14" x14ac:dyDescent="0.25">
      <c r="N4094" s="12"/>
    </row>
    <row r="4095" spans="14:14" x14ac:dyDescent="0.25">
      <c r="N4095" s="12"/>
    </row>
    <row r="4096" spans="14:14" x14ac:dyDescent="0.25">
      <c r="N4096" s="12"/>
    </row>
    <row r="4097" spans="14:14" x14ac:dyDescent="0.25">
      <c r="N4097" s="12"/>
    </row>
    <row r="4098" spans="14:14" x14ac:dyDescent="0.25">
      <c r="N4098" s="12"/>
    </row>
    <row r="4099" spans="14:14" x14ac:dyDescent="0.25">
      <c r="N4099" s="12"/>
    </row>
    <row r="4100" spans="14:14" x14ac:dyDescent="0.25">
      <c r="N4100" s="12"/>
    </row>
    <row r="4101" spans="14:14" x14ac:dyDescent="0.25">
      <c r="N4101" s="12"/>
    </row>
    <row r="4102" spans="14:14" x14ac:dyDescent="0.25">
      <c r="N4102" s="12"/>
    </row>
    <row r="4103" spans="14:14" x14ac:dyDescent="0.25">
      <c r="N4103" s="12"/>
    </row>
    <row r="4104" spans="14:14" x14ac:dyDescent="0.25">
      <c r="N4104" s="12"/>
    </row>
    <row r="4105" spans="14:14" x14ac:dyDescent="0.25">
      <c r="N4105" s="12"/>
    </row>
    <row r="4106" spans="14:14" x14ac:dyDescent="0.25">
      <c r="N4106" s="12"/>
    </row>
    <row r="4107" spans="14:14" x14ac:dyDescent="0.25">
      <c r="N4107" s="12"/>
    </row>
    <row r="4108" spans="14:14" x14ac:dyDescent="0.25">
      <c r="N4108" s="12"/>
    </row>
    <row r="4109" spans="14:14" x14ac:dyDescent="0.25">
      <c r="N4109" s="12"/>
    </row>
    <row r="4110" spans="14:14" x14ac:dyDescent="0.25">
      <c r="N4110" s="12"/>
    </row>
    <row r="4111" spans="14:14" x14ac:dyDescent="0.25">
      <c r="N4111" s="12"/>
    </row>
    <row r="4112" spans="14:14" x14ac:dyDescent="0.25">
      <c r="N4112" s="12"/>
    </row>
    <row r="4113" spans="14:14" x14ac:dyDescent="0.25">
      <c r="N4113" s="12"/>
    </row>
    <row r="4114" spans="14:14" x14ac:dyDescent="0.25">
      <c r="N4114" s="12"/>
    </row>
    <row r="4115" spans="14:14" x14ac:dyDescent="0.25">
      <c r="N4115" s="12"/>
    </row>
    <row r="4116" spans="14:14" x14ac:dyDescent="0.25">
      <c r="N4116" s="12"/>
    </row>
    <row r="4117" spans="14:14" x14ac:dyDescent="0.25">
      <c r="N4117" s="12"/>
    </row>
    <row r="4118" spans="14:14" x14ac:dyDescent="0.25">
      <c r="N4118" s="12"/>
    </row>
    <row r="4119" spans="14:14" x14ac:dyDescent="0.25">
      <c r="N4119" s="12"/>
    </row>
    <row r="4120" spans="14:14" x14ac:dyDescent="0.25">
      <c r="N4120" s="12"/>
    </row>
    <row r="4121" spans="14:14" x14ac:dyDescent="0.25">
      <c r="N4121" s="12"/>
    </row>
    <row r="4122" spans="14:14" x14ac:dyDescent="0.25">
      <c r="N4122" s="12"/>
    </row>
    <row r="4123" spans="14:14" x14ac:dyDescent="0.25">
      <c r="N4123" s="12"/>
    </row>
    <row r="4124" spans="14:14" x14ac:dyDescent="0.25">
      <c r="N4124" s="12"/>
    </row>
    <row r="4125" spans="14:14" x14ac:dyDescent="0.25">
      <c r="N4125" s="12"/>
    </row>
    <row r="4126" spans="14:14" x14ac:dyDescent="0.25">
      <c r="N4126" s="12"/>
    </row>
    <row r="4127" spans="14:14" x14ac:dyDescent="0.25">
      <c r="N4127" s="12"/>
    </row>
    <row r="4128" spans="14:14" x14ac:dyDescent="0.25">
      <c r="N4128" s="12"/>
    </row>
    <row r="4129" spans="14:14" x14ac:dyDescent="0.25">
      <c r="N4129" s="12"/>
    </row>
    <row r="4130" spans="14:14" x14ac:dyDescent="0.25">
      <c r="N4130" s="12"/>
    </row>
    <row r="4131" spans="14:14" x14ac:dyDescent="0.25">
      <c r="N4131" s="12"/>
    </row>
    <row r="4132" spans="14:14" x14ac:dyDescent="0.25">
      <c r="N4132" s="12"/>
    </row>
    <row r="4133" spans="14:14" x14ac:dyDescent="0.25">
      <c r="N4133" s="12"/>
    </row>
    <row r="4134" spans="14:14" x14ac:dyDescent="0.25">
      <c r="N4134" s="12"/>
    </row>
    <row r="4135" spans="14:14" x14ac:dyDescent="0.25">
      <c r="N4135" s="12"/>
    </row>
    <row r="4136" spans="14:14" x14ac:dyDescent="0.25">
      <c r="N4136" s="12"/>
    </row>
    <row r="4137" spans="14:14" x14ac:dyDescent="0.25">
      <c r="N4137" s="12"/>
    </row>
    <row r="4138" spans="14:14" x14ac:dyDescent="0.25">
      <c r="N4138" s="12"/>
    </row>
    <row r="4139" spans="14:14" x14ac:dyDescent="0.25">
      <c r="N4139" s="12"/>
    </row>
    <row r="4140" spans="14:14" x14ac:dyDescent="0.25">
      <c r="N4140" s="12"/>
    </row>
    <row r="4141" spans="14:14" x14ac:dyDescent="0.25">
      <c r="N4141" s="12"/>
    </row>
    <row r="4142" spans="14:14" x14ac:dyDescent="0.25">
      <c r="N4142" s="12"/>
    </row>
    <row r="4143" spans="14:14" x14ac:dyDescent="0.25">
      <c r="N4143" s="12"/>
    </row>
    <row r="4144" spans="14:14" x14ac:dyDescent="0.25">
      <c r="N4144" s="12"/>
    </row>
    <row r="4145" spans="14:14" x14ac:dyDescent="0.25">
      <c r="N4145" s="12"/>
    </row>
    <row r="4146" spans="14:14" x14ac:dyDescent="0.25">
      <c r="N4146" s="12"/>
    </row>
    <row r="4147" spans="14:14" x14ac:dyDescent="0.25">
      <c r="N4147" s="12"/>
    </row>
    <row r="4148" spans="14:14" x14ac:dyDescent="0.25">
      <c r="N4148" s="12"/>
    </row>
    <row r="4149" spans="14:14" x14ac:dyDescent="0.25">
      <c r="N4149" s="12"/>
    </row>
    <row r="4150" spans="14:14" x14ac:dyDescent="0.25">
      <c r="N4150" s="12"/>
    </row>
    <row r="4151" spans="14:14" x14ac:dyDescent="0.25">
      <c r="N4151" s="12"/>
    </row>
    <row r="4152" spans="14:14" x14ac:dyDescent="0.25">
      <c r="N4152" s="12"/>
    </row>
    <row r="4153" spans="14:14" x14ac:dyDescent="0.25">
      <c r="N4153" s="12"/>
    </row>
    <row r="4154" spans="14:14" x14ac:dyDescent="0.25">
      <c r="N4154" s="12"/>
    </row>
    <row r="4155" spans="14:14" x14ac:dyDescent="0.25">
      <c r="N4155" s="12"/>
    </row>
    <row r="4156" spans="14:14" x14ac:dyDescent="0.25">
      <c r="N4156" s="12"/>
    </row>
    <row r="4157" spans="14:14" x14ac:dyDescent="0.25">
      <c r="N4157" s="12"/>
    </row>
    <row r="4158" spans="14:14" x14ac:dyDescent="0.25">
      <c r="N4158" s="12"/>
    </row>
    <row r="4159" spans="14:14" x14ac:dyDescent="0.25">
      <c r="N4159" s="12"/>
    </row>
    <row r="4160" spans="14:14" x14ac:dyDescent="0.25">
      <c r="N4160" s="12"/>
    </row>
    <row r="4161" spans="14:14" x14ac:dyDescent="0.25">
      <c r="N4161" s="12"/>
    </row>
    <row r="4162" spans="14:14" x14ac:dyDescent="0.25">
      <c r="N4162" s="12"/>
    </row>
    <row r="4163" spans="14:14" x14ac:dyDescent="0.25">
      <c r="N4163" s="12"/>
    </row>
    <row r="4164" spans="14:14" x14ac:dyDescent="0.25">
      <c r="N4164" s="12"/>
    </row>
    <row r="4165" spans="14:14" x14ac:dyDescent="0.25">
      <c r="N4165" s="12"/>
    </row>
    <row r="4166" spans="14:14" x14ac:dyDescent="0.25">
      <c r="N4166" s="12"/>
    </row>
    <row r="4167" spans="14:14" x14ac:dyDescent="0.25">
      <c r="N4167" s="12"/>
    </row>
    <row r="4168" spans="14:14" x14ac:dyDescent="0.25">
      <c r="N4168" s="12"/>
    </row>
    <row r="4169" spans="14:14" x14ac:dyDescent="0.25">
      <c r="N4169" s="12"/>
    </row>
    <row r="4170" spans="14:14" x14ac:dyDescent="0.25">
      <c r="N4170" s="12"/>
    </row>
    <row r="4171" spans="14:14" x14ac:dyDescent="0.25">
      <c r="N4171" s="12"/>
    </row>
    <row r="4172" spans="14:14" x14ac:dyDescent="0.25">
      <c r="N4172" s="12"/>
    </row>
    <row r="4173" spans="14:14" x14ac:dyDescent="0.25">
      <c r="N4173" s="12"/>
    </row>
    <row r="4174" spans="14:14" x14ac:dyDescent="0.25">
      <c r="N4174" s="12"/>
    </row>
    <row r="4175" spans="14:14" x14ac:dyDescent="0.25">
      <c r="N4175" s="12"/>
    </row>
    <row r="4176" spans="14:14" x14ac:dyDescent="0.25">
      <c r="N4176" s="12"/>
    </row>
    <row r="4177" spans="14:14" x14ac:dyDescent="0.25">
      <c r="N4177" s="12"/>
    </row>
    <row r="4178" spans="14:14" x14ac:dyDescent="0.25">
      <c r="N4178" s="12"/>
    </row>
    <row r="4179" spans="14:14" x14ac:dyDescent="0.25">
      <c r="N4179" s="12"/>
    </row>
    <row r="4180" spans="14:14" x14ac:dyDescent="0.25">
      <c r="N4180" s="12"/>
    </row>
    <row r="4181" spans="14:14" x14ac:dyDescent="0.25">
      <c r="N4181" s="12"/>
    </row>
    <row r="4182" spans="14:14" x14ac:dyDescent="0.25">
      <c r="N4182" s="12"/>
    </row>
    <row r="4183" spans="14:14" x14ac:dyDescent="0.25">
      <c r="N4183" s="12"/>
    </row>
    <row r="4184" spans="14:14" x14ac:dyDescent="0.25">
      <c r="N4184" s="12"/>
    </row>
    <row r="4185" spans="14:14" x14ac:dyDescent="0.25">
      <c r="N4185" s="12"/>
    </row>
    <row r="4186" spans="14:14" x14ac:dyDescent="0.25">
      <c r="N4186" s="12"/>
    </row>
    <row r="4187" spans="14:14" x14ac:dyDescent="0.25">
      <c r="N4187" s="12"/>
    </row>
    <row r="4188" spans="14:14" x14ac:dyDescent="0.25">
      <c r="N4188" s="12"/>
    </row>
    <row r="4189" spans="14:14" x14ac:dyDescent="0.25">
      <c r="N4189" s="12"/>
    </row>
    <row r="4190" spans="14:14" x14ac:dyDescent="0.25">
      <c r="N4190" s="12"/>
    </row>
    <row r="4191" spans="14:14" x14ac:dyDescent="0.25">
      <c r="N4191" s="12"/>
    </row>
    <row r="4192" spans="14:14" x14ac:dyDescent="0.25">
      <c r="N4192" s="12"/>
    </row>
    <row r="4193" spans="14:14" x14ac:dyDescent="0.25">
      <c r="N4193" s="12"/>
    </row>
    <row r="4194" spans="14:14" x14ac:dyDescent="0.25">
      <c r="N4194" s="12"/>
    </row>
    <row r="4195" spans="14:14" x14ac:dyDescent="0.25">
      <c r="N4195" s="12"/>
    </row>
    <row r="4196" spans="14:14" x14ac:dyDescent="0.25">
      <c r="N4196" s="12"/>
    </row>
    <row r="4197" spans="14:14" x14ac:dyDescent="0.25">
      <c r="N4197" s="12"/>
    </row>
    <row r="4198" spans="14:14" x14ac:dyDescent="0.25">
      <c r="N4198" s="12"/>
    </row>
    <row r="4199" spans="14:14" x14ac:dyDescent="0.25">
      <c r="N4199" s="12"/>
    </row>
    <row r="4200" spans="14:14" x14ac:dyDescent="0.25">
      <c r="N4200" s="12"/>
    </row>
    <row r="4201" spans="14:14" x14ac:dyDescent="0.25">
      <c r="N4201" s="12"/>
    </row>
    <row r="4202" spans="14:14" x14ac:dyDescent="0.25">
      <c r="N4202" s="12"/>
    </row>
    <row r="4203" spans="14:14" x14ac:dyDescent="0.25">
      <c r="N4203" s="12"/>
    </row>
    <row r="4204" spans="14:14" x14ac:dyDescent="0.25">
      <c r="N4204" s="12"/>
    </row>
    <row r="4205" spans="14:14" x14ac:dyDescent="0.25">
      <c r="N4205" s="12"/>
    </row>
    <row r="4206" spans="14:14" x14ac:dyDescent="0.25">
      <c r="N4206" s="12"/>
    </row>
    <row r="4207" spans="14:14" x14ac:dyDescent="0.25">
      <c r="N4207" s="12"/>
    </row>
    <row r="4208" spans="14:14" x14ac:dyDescent="0.25">
      <c r="N4208" s="12"/>
    </row>
    <row r="4209" spans="14:14" x14ac:dyDescent="0.25">
      <c r="N4209" s="12"/>
    </row>
    <row r="4210" spans="14:14" x14ac:dyDescent="0.25">
      <c r="N4210" s="12"/>
    </row>
    <row r="4211" spans="14:14" x14ac:dyDescent="0.25">
      <c r="N4211" s="12"/>
    </row>
    <row r="4212" spans="14:14" x14ac:dyDescent="0.25">
      <c r="N4212" s="12"/>
    </row>
    <row r="4213" spans="14:14" x14ac:dyDescent="0.25">
      <c r="N4213" s="12"/>
    </row>
    <row r="4214" spans="14:14" x14ac:dyDescent="0.25">
      <c r="N4214" s="12"/>
    </row>
    <row r="4215" spans="14:14" x14ac:dyDescent="0.25">
      <c r="N4215" s="12"/>
    </row>
    <row r="4216" spans="14:14" x14ac:dyDescent="0.25">
      <c r="N4216" s="12"/>
    </row>
    <row r="4217" spans="14:14" x14ac:dyDescent="0.25">
      <c r="N4217" s="12"/>
    </row>
    <row r="4218" spans="14:14" x14ac:dyDescent="0.25">
      <c r="N4218" s="12"/>
    </row>
    <row r="4219" spans="14:14" x14ac:dyDescent="0.25">
      <c r="N4219" s="12"/>
    </row>
    <row r="4220" spans="14:14" x14ac:dyDescent="0.25">
      <c r="N4220" s="12"/>
    </row>
    <row r="4221" spans="14:14" x14ac:dyDescent="0.25">
      <c r="N4221" s="12"/>
    </row>
    <row r="4222" spans="14:14" x14ac:dyDescent="0.25">
      <c r="N4222" s="12"/>
    </row>
    <row r="4223" spans="14:14" x14ac:dyDescent="0.25">
      <c r="N4223" s="12"/>
    </row>
    <row r="4224" spans="14:14" x14ac:dyDescent="0.25">
      <c r="N4224" s="12"/>
    </row>
    <row r="4225" spans="14:14" x14ac:dyDescent="0.25">
      <c r="N4225" s="12"/>
    </row>
    <row r="4226" spans="14:14" x14ac:dyDescent="0.25">
      <c r="N4226" s="12"/>
    </row>
    <row r="4227" spans="14:14" x14ac:dyDescent="0.25">
      <c r="N4227" s="12"/>
    </row>
    <row r="4228" spans="14:14" x14ac:dyDescent="0.25">
      <c r="N4228" s="12"/>
    </row>
    <row r="4229" spans="14:14" x14ac:dyDescent="0.25">
      <c r="N4229" s="12"/>
    </row>
    <row r="4230" spans="14:14" x14ac:dyDescent="0.25">
      <c r="N4230" s="12"/>
    </row>
    <row r="4231" spans="14:14" x14ac:dyDescent="0.25">
      <c r="N4231" s="12"/>
    </row>
    <row r="4232" spans="14:14" x14ac:dyDescent="0.25">
      <c r="N4232" s="12"/>
    </row>
    <row r="4233" spans="14:14" x14ac:dyDescent="0.25">
      <c r="N4233" s="12"/>
    </row>
    <row r="4234" spans="14:14" x14ac:dyDescent="0.25">
      <c r="N4234" s="12"/>
    </row>
    <row r="4235" spans="14:14" x14ac:dyDescent="0.25">
      <c r="N4235" s="12"/>
    </row>
    <row r="4236" spans="14:14" x14ac:dyDescent="0.25">
      <c r="N4236" s="12"/>
    </row>
    <row r="4237" spans="14:14" x14ac:dyDescent="0.25">
      <c r="N4237" s="12"/>
    </row>
    <row r="4238" spans="14:14" x14ac:dyDescent="0.25">
      <c r="N4238" s="12"/>
    </row>
    <row r="4239" spans="14:14" x14ac:dyDescent="0.25">
      <c r="N4239" s="12"/>
    </row>
    <row r="4240" spans="14:14" x14ac:dyDescent="0.25">
      <c r="N4240" s="12"/>
    </row>
    <row r="4241" spans="14:14" x14ac:dyDescent="0.25">
      <c r="N4241" s="12"/>
    </row>
    <row r="4242" spans="14:14" x14ac:dyDescent="0.25">
      <c r="N4242" s="12"/>
    </row>
    <row r="4243" spans="14:14" x14ac:dyDescent="0.25">
      <c r="N4243" s="12"/>
    </row>
    <row r="4244" spans="14:14" x14ac:dyDescent="0.25">
      <c r="N4244" s="12"/>
    </row>
    <row r="4245" spans="14:14" x14ac:dyDescent="0.25">
      <c r="N4245" s="12"/>
    </row>
    <row r="4246" spans="14:14" x14ac:dyDescent="0.25">
      <c r="N4246" s="12"/>
    </row>
    <row r="4247" spans="14:14" x14ac:dyDescent="0.25">
      <c r="N4247" s="12"/>
    </row>
    <row r="4248" spans="14:14" x14ac:dyDescent="0.25">
      <c r="N4248" s="12"/>
    </row>
    <row r="4249" spans="14:14" x14ac:dyDescent="0.25">
      <c r="N4249" s="12"/>
    </row>
    <row r="4250" spans="14:14" x14ac:dyDescent="0.25">
      <c r="N4250" s="12"/>
    </row>
    <row r="4251" spans="14:14" x14ac:dyDescent="0.25">
      <c r="N4251" s="12"/>
    </row>
    <row r="4252" spans="14:14" x14ac:dyDescent="0.25">
      <c r="N4252" s="12"/>
    </row>
    <row r="4253" spans="14:14" x14ac:dyDescent="0.25">
      <c r="N4253" s="12"/>
    </row>
    <row r="4254" spans="14:14" x14ac:dyDescent="0.25">
      <c r="N4254" s="12"/>
    </row>
    <row r="4255" spans="14:14" x14ac:dyDescent="0.25">
      <c r="N4255" s="12"/>
    </row>
    <row r="4256" spans="14:14" x14ac:dyDescent="0.25">
      <c r="N4256" s="12"/>
    </row>
    <row r="4257" spans="14:14" x14ac:dyDescent="0.25">
      <c r="N4257" s="12"/>
    </row>
    <row r="4258" spans="14:14" x14ac:dyDescent="0.25">
      <c r="N4258" s="12"/>
    </row>
    <row r="4259" spans="14:14" x14ac:dyDescent="0.25">
      <c r="N4259" s="12"/>
    </row>
    <row r="4260" spans="14:14" x14ac:dyDescent="0.25">
      <c r="N4260" s="12"/>
    </row>
    <row r="4261" spans="14:14" x14ac:dyDescent="0.25">
      <c r="N4261" s="12"/>
    </row>
    <row r="4262" spans="14:14" x14ac:dyDescent="0.25">
      <c r="N4262" s="12"/>
    </row>
    <row r="4263" spans="14:14" x14ac:dyDescent="0.25">
      <c r="N4263" s="12"/>
    </row>
    <row r="4264" spans="14:14" x14ac:dyDescent="0.25">
      <c r="N4264" s="12"/>
    </row>
    <row r="4265" spans="14:14" x14ac:dyDescent="0.25">
      <c r="N4265" s="12"/>
    </row>
    <row r="4266" spans="14:14" x14ac:dyDescent="0.25">
      <c r="N4266" s="12"/>
    </row>
    <row r="4267" spans="14:14" x14ac:dyDescent="0.25">
      <c r="N4267" s="12"/>
    </row>
    <row r="4268" spans="14:14" x14ac:dyDescent="0.25">
      <c r="N4268" s="12"/>
    </row>
    <row r="4269" spans="14:14" x14ac:dyDescent="0.25">
      <c r="N4269" s="12"/>
    </row>
    <row r="4270" spans="14:14" x14ac:dyDescent="0.25">
      <c r="N4270" s="12"/>
    </row>
    <row r="4271" spans="14:14" x14ac:dyDescent="0.25">
      <c r="N4271" s="12"/>
    </row>
    <row r="4272" spans="14:14" x14ac:dyDescent="0.25">
      <c r="N4272" s="12"/>
    </row>
    <row r="4273" spans="14:14" x14ac:dyDescent="0.25">
      <c r="N4273" s="12"/>
    </row>
    <row r="4274" spans="14:14" x14ac:dyDescent="0.25">
      <c r="N4274" s="12"/>
    </row>
    <row r="4275" spans="14:14" x14ac:dyDescent="0.25">
      <c r="N4275" s="12"/>
    </row>
    <row r="4276" spans="14:14" x14ac:dyDescent="0.25">
      <c r="N4276" s="12"/>
    </row>
    <row r="4277" spans="14:14" x14ac:dyDescent="0.25">
      <c r="N4277" s="12"/>
    </row>
    <row r="4278" spans="14:14" x14ac:dyDescent="0.25">
      <c r="N4278" s="12"/>
    </row>
    <row r="4279" spans="14:14" x14ac:dyDescent="0.25">
      <c r="N4279" s="12"/>
    </row>
    <row r="4280" spans="14:14" x14ac:dyDescent="0.25">
      <c r="N4280" s="12"/>
    </row>
    <row r="4281" spans="14:14" x14ac:dyDescent="0.25">
      <c r="N4281" s="12"/>
    </row>
    <row r="4282" spans="14:14" x14ac:dyDescent="0.25">
      <c r="N4282" s="12"/>
    </row>
    <row r="4283" spans="14:14" x14ac:dyDescent="0.25">
      <c r="N4283" s="12"/>
    </row>
    <row r="4284" spans="14:14" x14ac:dyDescent="0.25">
      <c r="N4284" s="12"/>
    </row>
    <row r="4285" spans="14:14" x14ac:dyDescent="0.25">
      <c r="N4285" s="12"/>
    </row>
    <row r="4286" spans="14:14" x14ac:dyDescent="0.25">
      <c r="N4286" s="12"/>
    </row>
    <row r="4287" spans="14:14" x14ac:dyDescent="0.25">
      <c r="N4287" s="12"/>
    </row>
    <row r="4288" spans="14:14" x14ac:dyDescent="0.25">
      <c r="N4288" s="12"/>
    </row>
    <row r="4289" spans="14:14" x14ac:dyDescent="0.25">
      <c r="N4289" s="12"/>
    </row>
    <row r="4290" spans="14:14" x14ac:dyDescent="0.25">
      <c r="N4290" s="12"/>
    </row>
    <row r="4291" spans="14:14" x14ac:dyDescent="0.25">
      <c r="N4291" s="12"/>
    </row>
    <row r="4292" spans="14:14" x14ac:dyDescent="0.25">
      <c r="N4292" s="12"/>
    </row>
    <row r="4293" spans="14:14" x14ac:dyDescent="0.25">
      <c r="N4293" s="12"/>
    </row>
    <row r="4294" spans="14:14" x14ac:dyDescent="0.25">
      <c r="N4294" s="12"/>
    </row>
    <row r="4295" spans="14:14" x14ac:dyDescent="0.25">
      <c r="N4295" s="12"/>
    </row>
    <row r="4296" spans="14:14" x14ac:dyDescent="0.25">
      <c r="N4296" s="12"/>
    </row>
    <row r="4297" spans="14:14" x14ac:dyDescent="0.25">
      <c r="N4297" s="12"/>
    </row>
    <row r="4298" spans="14:14" x14ac:dyDescent="0.25">
      <c r="N4298" s="12"/>
    </row>
    <row r="4299" spans="14:14" x14ac:dyDescent="0.25">
      <c r="N4299" s="12"/>
    </row>
    <row r="4300" spans="14:14" x14ac:dyDescent="0.25">
      <c r="N4300" s="12"/>
    </row>
    <row r="4301" spans="14:14" x14ac:dyDescent="0.25">
      <c r="N4301" s="12"/>
    </row>
    <row r="4302" spans="14:14" x14ac:dyDescent="0.25">
      <c r="N4302" s="12"/>
    </row>
    <row r="4303" spans="14:14" x14ac:dyDescent="0.25">
      <c r="N4303" s="12"/>
    </row>
    <row r="4304" spans="14:14" x14ac:dyDescent="0.25">
      <c r="N4304" s="12"/>
    </row>
    <row r="4305" spans="14:14" x14ac:dyDescent="0.25">
      <c r="N4305" s="12"/>
    </row>
    <row r="4306" spans="14:14" x14ac:dyDescent="0.25">
      <c r="N4306" s="12"/>
    </row>
    <row r="4307" spans="14:14" x14ac:dyDescent="0.25">
      <c r="N4307" s="12"/>
    </row>
    <row r="4308" spans="14:14" x14ac:dyDescent="0.25">
      <c r="N4308" s="12"/>
    </row>
    <row r="4309" spans="14:14" x14ac:dyDescent="0.25">
      <c r="N4309" s="12"/>
    </row>
    <row r="4310" spans="14:14" x14ac:dyDescent="0.25">
      <c r="N4310" s="12"/>
    </row>
    <row r="4311" spans="14:14" x14ac:dyDescent="0.25">
      <c r="N4311" s="12"/>
    </row>
    <row r="4312" spans="14:14" x14ac:dyDescent="0.25">
      <c r="N4312" s="12"/>
    </row>
    <row r="4313" spans="14:14" x14ac:dyDescent="0.25">
      <c r="N4313" s="12"/>
    </row>
    <row r="4314" spans="14:14" x14ac:dyDescent="0.25">
      <c r="N4314" s="12"/>
    </row>
    <row r="4315" spans="14:14" x14ac:dyDescent="0.25">
      <c r="N4315" s="12"/>
    </row>
    <row r="4316" spans="14:14" x14ac:dyDescent="0.25">
      <c r="N4316" s="12"/>
    </row>
    <row r="4317" spans="14:14" x14ac:dyDescent="0.25">
      <c r="N4317" s="12"/>
    </row>
    <row r="4318" spans="14:14" x14ac:dyDescent="0.25">
      <c r="N4318" s="12"/>
    </row>
    <row r="4319" spans="14:14" x14ac:dyDescent="0.25">
      <c r="N4319" s="12"/>
    </row>
    <row r="4320" spans="14:14" x14ac:dyDescent="0.25">
      <c r="N4320" s="12"/>
    </row>
    <row r="4321" spans="14:14" x14ac:dyDescent="0.25">
      <c r="N4321" s="12"/>
    </row>
    <row r="4322" spans="14:14" x14ac:dyDescent="0.25">
      <c r="N4322" s="12"/>
    </row>
    <row r="4323" spans="14:14" x14ac:dyDescent="0.25">
      <c r="N4323" s="12"/>
    </row>
    <row r="4324" spans="14:14" x14ac:dyDescent="0.25">
      <c r="N4324" s="12"/>
    </row>
    <row r="4325" spans="14:14" x14ac:dyDescent="0.25">
      <c r="N4325" s="12"/>
    </row>
    <row r="4326" spans="14:14" x14ac:dyDescent="0.25">
      <c r="N4326" s="12"/>
    </row>
    <row r="4327" spans="14:14" x14ac:dyDescent="0.25">
      <c r="N4327" s="12"/>
    </row>
    <row r="4328" spans="14:14" x14ac:dyDescent="0.25">
      <c r="N4328" s="12"/>
    </row>
    <row r="4329" spans="14:14" x14ac:dyDescent="0.25">
      <c r="N4329" s="12"/>
    </row>
    <row r="4330" spans="14:14" x14ac:dyDescent="0.25">
      <c r="N4330" s="12"/>
    </row>
    <row r="4331" spans="14:14" x14ac:dyDescent="0.25">
      <c r="N4331" s="12"/>
    </row>
    <row r="4332" spans="14:14" x14ac:dyDescent="0.25">
      <c r="N4332" s="12"/>
    </row>
    <row r="4333" spans="14:14" x14ac:dyDescent="0.25">
      <c r="N4333" s="12"/>
    </row>
    <row r="4334" spans="14:14" x14ac:dyDescent="0.25">
      <c r="N4334" s="12"/>
    </row>
    <row r="4335" spans="14:14" x14ac:dyDescent="0.25">
      <c r="N4335" s="12"/>
    </row>
    <row r="4336" spans="14:14" x14ac:dyDescent="0.25">
      <c r="N4336" s="12"/>
    </row>
    <row r="4337" spans="14:14" x14ac:dyDescent="0.25">
      <c r="N4337" s="12"/>
    </row>
    <row r="4338" spans="14:14" x14ac:dyDescent="0.25">
      <c r="N4338" s="12"/>
    </row>
    <row r="4339" spans="14:14" x14ac:dyDescent="0.25">
      <c r="N4339" s="12"/>
    </row>
    <row r="4340" spans="14:14" x14ac:dyDescent="0.25">
      <c r="N4340" s="12"/>
    </row>
    <row r="4341" spans="14:14" x14ac:dyDescent="0.25">
      <c r="N4341" s="12"/>
    </row>
    <row r="4342" spans="14:14" x14ac:dyDescent="0.25">
      <c r="N4342" s="12"/>
    </row>
    <row r="4343" spans="14:14" x14ac:dyDescent="0.25">
      <c r="N4343" s="12"/>
    </row>
    <row r="4344" spans="14:14" x14ac:dyDescent="0.25">
      <c r="N4344" s="12"/>
    </row>
    <row r="4345" spans="14:14" x14ac:dyDescent="0.25">
      <c r="N4345" s="12"/>
    </row>
    <row r="4346" spans="14:14" x14ac:dyDescent="0.25">
      <c r="N4346" s="12"/>
    </row>
    <row r="4347" spans="14:14" x14ac:dyDescent="0.25">
      <c r="N4347" s="12"/>
    </row>
    <row r="4348" spans="14:14" x14ac:dyDescent="0.25">
      <c r="N4348" s="12"/>
    </row>
    <row r="4349" spans="14:14" x14ac:dyDescent="0.25">
      <c r="N4349" s="12"/>
    </row>
    <row r="4350" spans="14:14" x14ac:dyDescent="0.25">
      <c r="N4350" s="12"/>
    </row>
    <row r="4351" spans="14:14" x14ac:dyDescent="0.25">
      <c r="N4351" s="12"/>
    </row>
    <row r="4352" spans="14:14" x14ac:dyDescent="0.25">
      <c r="N4352" s="12"/>
    </row>
    <row r="4353" spans="14:14" x14ac:dyDescent="0.25">
      <c r="N4353" s="12"/>
    </row>
    <row r="4354" spans="14:14" x14ac:dyDescent="0.25">
      <c r="N4354" s="12"/>
    </row>
    <row r="4355" spans="14:14" x14ac:dyDescent="0.25">
      <c r="N4355" s="12"/>
    </row>
    <row r="4356" spans="14:14" x14ac:dyDescent="0.25">
      <c r="N4356" s="12"/>
    </row>
    <row r="4357" spans="14:14" x14ac:dyDescent="0.25">
      <c r="N4357" s="12"/>
    </row>
    <row r="4358" spans="14:14" x14ac:dyDescent="0.25">
      <c r="N4358" s="12"/>
    </row>
    <row r="4359" spans="14:14" x14ac:dyDescent="0.25">
      <c r="N4359" s="12"/>
    </row>
    <row r="4360" spans="14:14" x14ac:dyDescent="0.25">
      <c r="N4360" s="12"/>
    </row>
    <row r="4361" spans="14:14" x14ac:dyDescent="0.25">
      <c r="N4361" s="12"/>
    </row>
    <row r="4362" spans="14:14" x14ac:dyDescent="0.25">
      <c r="N4362" s="12"/>
    </row>
    <row r="4363" spans="14:14" x14ac:dyDescent="0.25">
      <c r="N4363" s="12"/>
    </row>
    <row r="4364" spans="14:14" x14ac:dyDescent="0.25">
      <c r="N4364" s="12"/>
    </row>
    <row r="4365" spans="14:14" x14ac:dyDescent="0.25">
      <c r="N4365" s="12"/>
    </row>
    <row r="4366" spans="14:14" x14ac:dyDescent="0.25">
      <c r="N4366" s="12"/>
    </row>
    <row r="4367" spans="14:14" x14ac:dyDescent="0.25">
      <c r="N4367" s="12"/>
    </row>
    <row r="4368" spans="14:14" x14ac:dyDescent="0.25">
      <c r="N4368" s="12"/>
    </row>
    <row r="4369" spans="14:14" x14ac:dyDescent="0.25">
      <c r="N4369" s="12"/>
    </row>
    <row r="4370" spans="14:14" x14ac:dyDescent="0.25">
      <c r="N4370" s="12"/>
    </row>
    <row r="4371" spans="14:14" x14ac:dyDescent="0.25">
      <c r="N4371" s="12"/>
    </row>
    <row r="4372" spans="14:14" x14ac:dyDescent="0.25">
      <c r="N4372" s="12"/>
    </row>
    <row r="4373" spans="14:14" x14ac:dyDescent="0.25">
      <c r="N4373" s="12"/>
    </row>
    <row r="4374" spans="14:14" x14ac:dyDescent="0.25">
      <c r="N4374" s="12"/>
    </row>
    <row r="4375" spans="14:14" x14ac:dyDescent="0.25">
      <c r="N4375" s="12"/>
    </row>
    <row r="4376" spans="14:14" x14ac:dyDescent="0.25">
      <c r="N4376" s="12"/>
    </row>
    <row r="4377" spans="14:14" x14ac:dyDescent="0.25">
      <c r="N4377" s="12"/>
    </row>
    <row r="4378" spans="14:14" x14ac:dyDescent="0.25">
      <c r="N4378" s="12"/>
    </row>
    <row r="4379" spans="14:14" x14ac:dyDescent="0.25">
      <c r="N4379" s="12"/>
    </row>
    <row r="4380" spans="14:14" x14ac:dyDescent="0.25">
      <c r="N4380" s="12"/>
    </row>
    <row r="4381" spans="14:14" x14ac:dyDescent="0.25">
      <c r="N4381" s="12"/>
    </row>
    <row r="4382" spans="14:14" x14ac:dyDescent="0.25">
      <c r="N4382" s="12"/>
    </row>
    <row r="4383" spans="14:14" x14ac:dyDescent="0.25">
      <c r="N4383" s="12"/>
    </row>
    <row r="4384" spans="14:14" x14ac:dyDescent="0.25">
      <c r="N4384" s="12"/>
    </row>
    <row r="4385" spans="14:14" x14ac:dyDescent="0.25">
      <c r="N4385" s="12"/>
    </row>
    <row r="4386" spans="14:14" x14ac:dyDescent="0.25">
      <c r="N4386" s="12"/>
    </row>
    <row r="4387" spans="14:14" x14ac:dyDescent="0.25">
      <c r="N4387" s="12"/>
    </row>
    <row r="4388" spans="14:14" x14ac:dyDescent="0.25">
      <c r="N4388" s="12"/>
    </row>
    <row r="4389" spans="14:14" x14ac:dyDescent="0.25">
      <c r="N4389" s="12"/>
    </row>
    <row r="4390" spans="14:14" x14ac:dyDescent="0.25">
      <c r="N4390" s="12"/>
    </row>
    <row r="4391" spans="14:14" x14ac:dyDescent="0.25">
      <c r="N4391" s="12"/>
    </row>
    <row r="4392" spans="14:14" x14ac:dyDescent="0.25">
      <c r="N4392" s="12"/>
    </row>
    <row r="4393" spans="14:14" x14ac:dyDescent="0.25">
      <c r="N4393" s="12"/>
    </row>
    <row r="4394" spans="14:14" x14ac:dyDescent="0.25">
      <c r="N4394" s="12"/>
    </row>
    <row r="4395" spans="14:14" x14ac:dyDescent="0.25">
      <c r="N4395" s="12"/>
    </row>
    <row r="4396" spans="14:14" x14ac:dyDescent="0.25">
      <c r="N4396" s="12"/>
    </row>
    <row r="4397" spans="14:14" x14ac:dyDescent="0.25">
      <c r="N4397" s="12"/>
    </row>
    <row r="4398" spans="14:14" x14ac:dyDescent="0.25">
      <c r="N4398" s="12"/>
    </row>
    <row r="4399" spans="14:14" x14ac:dyDescent="0.25">
      <c r="N4399" s="12"/>
    </row>
    <row r="4400" spans="14:14" x14ac:dyDescent="0.25">
      <c r="N4400" s="12"/>
    </row>
    <row r="4401" spans="14:14" x14ac:dyDescent="0.25">
      <c r="N4401" s="12"/>
    </row>
    <row r="4402" spans="14:14" x14ac:dyDescent="0.25">
      <c r="N4402" s="12"/>
    </row>
    <row r="4403" spans="14:14" x14ac:dyDescent="0.25">
      <c r="N4403" s="12"/>
    </row>
    <row r="4404" spans="14:14" x14ac:dyDescent="0.25">
      <c r="N4404" s="12"/>
    </row>
    <row r="4405" spans="14:14" x14ac:dyDescent="0.25">
      <c r="N4405" s="12"/>
    </row>
    <row r="4406" spans="14:14" x14ac:dyDescent="0.25">
      <c r="N4406" s="12"/>
    </row>
    <row r="4407" spans="14:14" x14ac:dyDescent="0.25">
      <c r="N4407" s="12"/>
    </row>
    <row r="4408" spans="14:14" x14ac:dyDescent="0.25">
      <c r="N4408" s="12"/>
    </row>
    <row r="4409" spans="14:14" x14ac:dyDescent="0.25">
      <c r="N4409" s="12"/>
    </row>
    <row r="4410" spans="14:14" x14ac:dyDescent="0.25">
      <c r="N4410" s="12"/>
    </row>
    <row r="4411" spans="14:14" x14ac:dyDescent="0.25">
      <c r="N4411" s="12"/>
    </row>
    <row r="4412" spans="14:14" x14ac:dyDescent="0.25">
      <c r="N4412" s="12"/>
    </row>
    <row r="4413" spans="14:14" x14ac:dyDescent="0.25">
      <c r="N4413" s="12"/>
    </row>
    <row r="4414" spans="14:14" x14ac:dyDescent="0.25">
      <c r="N4414" s="12"/>
    </row>
    <row r="4415" spans="14:14" x14ac:dyDescent="0.25">
      <c r="N4415" s="12"/>
    </row>
    <row r="4416" spans="14:14" x14ac:dyDescent="0.25">
      <c r="N4416" s="12"/>
    </row>
    <row r="4417" spans="14:14" x14ac:dyDescent="0.25">
      <c r="N4417" s="12"/>
    </row>
    <row r="4418" spans="14:14" x14ac:dyDescent="0.25">
      <c r="N4418" s="12"/>
    </row>
    <row r="4419" spans="14:14" x14ac:dyDescent="0.25">
      <c r="N4419" s="12"/>
    </row>
    <row r="4420" spans="14:14" x14ac:dyDescent="0.25">
      <c r="N4420" s="12"/>
    </row>
    <row r="4421" spans="14:14" x14ac:dyDescent="0.25">
      <c r="N4421" s="12"/>
    </row>
    <row r="4422" spans="14:14" x14ac:dyDescent="0.25">
      <c r="N4422" s="12"/>
    </row>
    <row r="4423" spans="14:14" x14ac:dyDescent="0.25">
      <c r="N4423" s="12"/>
    </row>
    <row r="4424" spans="14:14" x14ac:dyDescent="0.25">
      <c r="N4424" s="12"/>
    </row>
    <row r="4425" spans="14:14" x14ac:dyDescent="0.25">
      <c r="N4425" s="12"/>
    </row>
    <row r="4426" spans="14:14" x14ac:dyDescent="0.25">
      <c r="N4426" s="12"/>
    </row>
    <row r="4427" spans="14:14" x14ac:dyDescent="0.25">
      <c r="N4427" s="12"/>
    </row>
    <row r="4428" spans="14:14" x14ac:dyDescent="0.25">
      <c r="N4428" s="12"/>
    </row>
    <row r="4429" spans="14:14" x14ac:dyDescent="0.25">
      <c r="N4429" s="12"/>
    </row>
    <row r="4430" spans="14:14" x14ac:dyDescent="0.25">
      <c r="N4430" s="12"/>
    </row>
    <row r="4431" spans="14:14" x14ac:dyDescent="0.25">
      <c r="N4431" s="12"/>
    </row>
    <row r="4432" spans="14:14" x14ac:dyDescent="0.25">
      <c r="N4432" s="12"/>
    </row>
    <row r="4433" spans="14:14" x14ac:dyDescent="0.25">
      <c r="N4433" s="12"/>
    </row>
    <row r="4434" spans="14:14" x14ac:dyDescent="0.25">
      <c r="N4434" s="12"/>
    </row>
    <row r="4435" spans="14:14" x14ac:dyDescent="0.25">
      <c r="N4435" s="12"/>
    </row>
    <row r="4436" spans="14:14" x14ac:dyDescent="0.25">
      <c r="N4436" s="12"/>
    </row>
    <row r="4437" spans="14:14" x14ac:dyDescent="0.25">
      <c r="N4437" s="12"/>
    </row>
    <row r="4438" spans="14:14" x14ac:dyDescent="0.25">
      <c r="N4438" s="12"/>
    </row>
    <row r="4439" spans="14:14" x14ac:dyDescent="0.25">
      <c r="N4439" s="12"/>
    </row>
    <row r="4440" spans="14:14" x14ac:dyDescent="0.25">
      <c r="N4440" s="12"/>
    </row>
    <row r="4441" spans="14:14" x14ac:dyDescent="0.25">
      <c r="N4441" s="12"/>
    </row>
    <row r="4442" spans="14:14" x14ac:dyDescent="0.25">
      <c r="N4442" s="12"/>
    </row>
    <row r="4443" spans="14:14" x14ac:dyDescent="0.25">
      <c r="N4443" s="12"/>
    </row>
    <row r="4444" spans="14:14" x14ac:dyDescent="0.25">
      <c r="N4444" s="12"/>
    </row>
    <row r="4445" spans="14:14" x14ac:dyDescent="0.25">
      <c r="N4445" s="12"/>
    </row>
    <row r="4446" spans="14:14" x14ac:dyDescent="0.25">
      <c r="N4446" s="12"/>
    </row>
    <row r="4447" spans="14:14" x14ac:dyDescent="0.25">
      <c r="N4447" s="12"/>
    </row>
    <row r="4448" spans="14:14" x14ac:dyDescent="0.25">
      <c r="N4448" s="12"/>
    </row>
    <row r="4449" spans="14:14" x14ac:dyDescent="0.25">
      <c r="N4449" s="12"/>
    </row>
    <row r="4450" spans="14:14" x14ac:dyDescent="0.25">
      <c r="N4450" s="12"/>
    </row>
    <row r="4451" spans="14:14" x14ac:dyDescent="0.25">
      <c r="N4451" s="12"/>
    </row>
    <row r="4452" spans="14:14" x14ac:dyDescent="0.25">
      <c r="N4452" s="12"/>
    </row>
    <row r="4453" spans="14:14" x14ac:dyDescent="0.25">
      <c r="N4453" s="12"/>
    </row>
    <row r="4454" spans="14:14" x14ac:dyDescent="0.25">
      <c r="N4454" s="12"/>
    </row>
    <row r="4455" spans="14:14" x14ac:dyDescent="0.25">
      <c r="N4455" s="12"/>
    </row>
    <row r="4456" spans="14:14" x14ac:dyDescent="0.25">
      <c r="N4456" s="12"/>
    </row>
    <row r="4457" spans="14:14" x14ac:dyDescent="0.25">
      <c r="N4457" s="12"/>
    </row>
    <row r="4458" spans="14:14" x14ac:dyDescent="0.25">
      <c r="N4458" s="12"/>
    </row>
    <row r="4459" spans="14:14" x14ac:dyDescent="0.25">
      <c r="N4459" s="12"/>
    </row>
    <row r="4460" spans="14:14" x14ac:dyDescent="0.25">
      <c r="N4460" s="12"/>
    </row>
    <row r="4461" spans="14:14" x14ac:dyDescent="0.25">
      <c r="N4461" s="12"/>
    </row>
    <row r="4462" spans="14:14" x14ac:dyDescent="0.25">
      <c r="N4462" s="12"/>
    </row>
    <row r="4463" spans="14:14" x14ac:dyDescent="0.25">
      <c r="N4463" s="12"/>
    </row>
    <row r="4464" spans="14:14" x14ac:dyDescent="0.25">
      <c r="N4464" s="12"/>
    </row>
    <row r="4465" spans="14:14" x14ac:dyDescent="0.25">
      <c r="N4465" s="12"/>
    </row>
    <row r="4466" spans="14:14" x14ac:dyDescent="0.25">
      <c r="N4466" s="12"/>
    </row>
    <row r="4467" spans="14:14" x14ac:dyDescent="0.25">
      <c r="N4467" s="12"/>
    </row>
    <row r="4468" spans="14:14" x14ac:dyDescent="0.25">
      <c r="N4468" s="12"/>
    </row>
    <row r="4469" spans="14:14" x14ac:dyDescent="0.25">
      <c r="N4469" s="12"/>
    </row>
    <row r="4470" spans="14:14" x14ac:dyDescent="0.25">
      <c r="N4470" s="12"/>
    </row>
    <row r="4471" spans="14:14" x14ac:dyDescent="0.25">
      <c r="N4471" s="12"/>
    </row>
    <row r="4472" spans="14:14" x14ac:dyDescent="0.25">
      <c r="N4472" s="12"/>
    </row>
    <row r="4473" spans="14:14" x14ac:dyDescent="0.25">
      <c r="N4473" s="12"/>
    </row>
    <row r="4474" spans="14:14" x14ac:dyDescent="0.25">
      <c r="N4474" s="12"/>
    </row>
    <row r="4475" spans="14:14" x14ac:dyDescent="0.25">
      <c r="N4475" s="12"/>
    </row>
    <row r="4476" spans="14:14" x14ac:dyDescent="0.25">
      <c r="N4476" s="12"/>
    </row>
    <row r="4477" spans="14:14" x14ac:dyDescent="0.25">
      <c r="N4477" s="12"/>
    </row>
    <row r="4478" spans="14:14" x14ac:dyDescent="0.25">
      <c r="N4478" s="12"/>
    </row>
    <row r="4479" spans="14:14" x14ac:dyDescent="0.25">
      <c r="N4479" s="12"/>
    </row>
    <row r="4480" spans="14:14" x14ac:dyDescent="0.25">
      <c r="N4480" s="12"/>
    </row>
    <row r="4481" spans="14:14" x14ac:dyDescent="0.25">
      <c r="N4481" s="12"/>
    </row>
    <row r="4482" spans="14:14" x14ac:dyDescent="0.25">
      <c r="N4482" s="12"/>
    </row>
    <row r="4483" spans="14:14" x14ac:dyDescent="0.25">
      <c r="N4483" s="12"/>
    </row>
    <row r="4484" spans="14:14" x14ac:dyDescent="0.25">
      <c r="N4484" s="12"/>
    </row>
    <row r="4485" spans="14:14" x14ac:dyDescent="0.25">
      <c r="N4485" s="12"/>
    </row>
    <row r="4486" spans="14:14" x14ac:dyDescent="0.25">
      <c r="N4486" s="12"/>
    </row>
    <row r="4487" spans="14:14" x14ac:dyDescent="0.25">
      <c r="N4487" s="12"/>
    </row>
    <row r="4488" spans="14:14" x14ac:dyDescent="0.25">
      <c r="N4488" s="12"/>
    </row>
    <row r="4489" spans="14:14" x14ac:dyDescent="0.25">
      <c r="N4489" s="12"/>
    </row>
    <row r="4490" spans="14:14" x14ac:dyDescent="0.25">
      <c r="N4490" s="12"/>
    </row>
    <row r="4491" spans="14:14" x14ac:dyDescent="0.25">
      <c r="N4491" s="12"/>
    </row>
    <row r="4492" spans="14:14" x14ac:dyDescent="0.25">
      <c r="N4492" s="12"/>
    </row>
    <row r="4493" spans="14:14" x14ac:dyDescent="0.25">
      <c r="N4493" s="12"/>
    </row>
    <row r="4494" spans="14:14" x14ac:dyDescent="0.25">
      <c r="N4494" s="12"/>
    </row>
    <row r="4495" spans="14:14" x14ac:dyDescent="0.25">
      <c r="N4495" s="12"/>
    </row>
    <row r="4496" spans="14:14" x14ac:dyDescent="0.25">
      <c r="N4496" s="12"/>
    </row>
    <row r="4497" spans="14:14" x14ac:dyDescent="0.25">
      <c r="N4497" s="12"/>
    </row>
    <row r="4498" spans="14:14" x14ac:dyDescent="0.25">
      <c r="N4498" s="12"/>
    </row>
    <row r="4499" spans="14:14" x14ac:dyDescent="0.25">
      <c r="N4499" s="12"/>
    </row>
    <row r="4500" spans="14:14" x14ac:dyDescent="0.25">
      <c r="N4500" s="12"/>
    </row>
    <row r="4501" spans="14:14" x14ac:dyDescent="0.25">
      <c r="N4501" s="12"/>
    </row>
    <row r="4502" spans="14:14" x14ac:dyDescent="0.25">
      <c r="N4502" s="12"/>
    </row>
    <row r="4503" spans="14:14" x14ac:dyDescent="0.25">
      <c r="N4503" s="12"/>
    </row>
    <row r="4504" spans="14:14" x14ac:dyDescent="0.25">
      <c r="N4504" s="12"/>
    </row>
    <row r="4505" spans="14:14" x14ac:dyDescent="0.25">
      <c r="N4505" s="12"/>
    </row>
    <row r="4506" spans="14:14" x14ac:dyDescent="0.25">
      <c r="N4506" s="12"/>
    </row>
    <row r="4507" spans="14:14" x14ac:dyDescent="0.25">
      <c r="N4507" s="12"/>
    </row>
    <row r="4508" spans="14:14" x14ac:dyDescent="0.25">
      <c r="N4508" s="12"/>
    </row>
    <row r="4509" spans="14:14" x14ac:dyDescent="0.25">
      <c r="N4509" s="12"/>
    </row>
    <row r="4510" spans="14:14" x14ac:dyDescent="0.25">
      <c r="N4510" s="12"/>
    </row>
    <row r="4511" spans="14:14" x14ac:dyDescent="0.25">
      <c r="N4511" s="12"/>
    </row>
    <row r="4512" spans="14:14" x14ac:dyDescent="0.25">
      <c r="N4512" s="12"/>
    </row>
    <row r="4513" spans="14:14" x14ac:dyDescent="0.25">
      <c r="N4513" s="12"/>
    </row>
    <row r="4514" spans="14:14" x14ac:dyDescent="0.25">
      <c r="N4514" s="12"/>
    </row>
    <row r="4515" spans="14:14" x14ac:dyDescent="0.25">
      <c r="N4515" s="12"/>
    </row>
    <row r="4516" spans="14:14" x14ac:dyDescent="0.25">
      <c r="N4516" s="12"/>
    </row>
    <row r="4517" spans="14:14" x14ac:dyDescent="0.25">
      <c r="N4517" s="12"/>
    </row>
    <row r="4518" spans="14:14" x14ac:dyDescent="0.25">
      <c r="N4518" s="12"/>
    </row>
    <row r="4519" spans="14:14" x14ac:dyDescent="0.25">
      <c r="N4519" s="12"/>
    </row>
    <row r="4520" spans="14:14" x14ac:dyDescent="0.25">
      <c r="N4520" s="12"/>
    </row>
    <row r="4521" spans="14:14" x14ac:dyDescent="0.25">
      <c r="N4521" s="12"/>
    </row>
    <row r="4522" spans="14:14" x14ac:dyDescent="0.25">
      <c r="N4522" s="12"/>
    </row>
    <row r="4523" spans="14:14" x14ac:dyDescent="0.25">
      <c r="N4523" s="12"/>
    </row>
    <row r="4524" spans="14:14" x14ac:dyDescent="0.25">
      <c r="N4524" s="12"/>
    </row>
    <row r="4525" spans="14:14" x14ac:dyDescent="0.25">
      <c r="N4525" s="12"/>
    </row>
    <row r="4526" spans="14:14" x14ac:dyDescent="0.25">
      <c r="N4526" s="12"/>
    </row>
    <row r="4527" spans="14:14" x14ac:dyDescent="0.25">
      <c r="N4527" s="12"/>
    </row>
    <row r="4528" spans="14:14" x14ac:dyDescent="0.25">
      <c r="N4528" s="12"/>
    </row>
    <row r="4529" spans="14:14" x14ac:dyDescent="0.25">
      <c r="N4529" s="12"/>
    </row>
    <row r="4530" spans="14:14" x14ac:dyDescent="0.25">
      <c r="N4530" s="12"/>
    </row>
    <row r="4531" spans="14:14" x14ac:dyDescent="0.25">
      <c r="N4531" s="12"/>
    </row>
    <row r="4532" spans="14:14" x14ac:dyDescent="0.25">
      <c r="N4532" s="12"/>
    </row>
    <row r="4533" spans="14:14" x14ac:dyDescent="0.25">
      <c r="N4533" s="12"/>
    </row>
    <row r="4534" spans="14:14" x14ac:dyDescent="0.25">
      <c r="N4534" s="12"/>
    </row>
    <row r="4535" spans="14:14" x14ac:dyDescent="0.25">
      <c r="N4535" s="12"/>
    </row>
    <row r="4536" spans="14:14" x14ac:dyDescent="0.25">
      <c r="N4536" s="12"/>
    </row>
    <row r="4537" spans="14:14" x14ac:dyDescent="0.25">
      <c r="N4537" s="12"/>
    </row>
    <row r="4538" spans="14:14" x14ac:dyDescent="0.25">
      <c r="N4538" s="12"/>
    </row>
    <row r="4539" spans="14:14" x14ac:dyDescent="0.25">
      <c r="N4539" s="12"/>
    </row>
    <row r="4540" spans="14:14" x14ac:dyDescent="0.25">
      <c r="N4540" s="12"/>
    </row>
    <row r="4541" spans="14:14" x14ac:dyDescent="0.25">
      <c r="N4541" s="12"/>
    </row>
    <row r="4542" spans="14:14" x14ac:dyDescent="0.25">
      <c r="N4542" s="12"/>
    </row>
    <row r="4543" spans="14:14" x14ac:dyDescent="0.25">
      <c r="N4543" s="12"/>
    </row>
    <row r="4544" spans="14:14" x14ac:dyDescent="0.25">
      <c r="N4544" s="12"/>
    </row>
    <row r="4545" spans="14:14" x14ac:dyDescent="0.25">
      <c r="N4545" s="12"/>
    </row>
    <row r="4546" spans="14:14" x14ac:dyDescent="0.25">
      <c r="N4546" s="12"/>
    </row>
    <row r="4547" spans="14:14" x14ac:dyDescent="0.25">
      <c r="N4547" s="12"/>
    </row>
    <row r="4548" spans="14:14" x14ac:dyDescent="0.25">
      <c r="N4548" s="12"/>
    </row>
    <row r="4549" spans="14:14" x14ac:dyDescent="0.25">
      <c r="N4549" s="12"/>
    </row>
    <row r="4550" spans="14:14" x14ac:dyDescent="0.25">
      <c r="N4550" s="12"/>
    </row>
    <row r="4551" spans="14:14" x14ac:dyDescent="0.25">
      <c r="N4551" s="12"/>
    </row>
    <row r="4552" spans="14:14" x14ac:dyDescent="0.25">
      <c r="N4552" s="12"/>
    </row>
    <row r="4553" spans="14:14" x14ac:dyDescent="0.25">
      <c r="N4553" s="12"/>
    </row>
    <row r="4554" spans="14:14" x14ac:dyDescent="0.25">
      <c r="N4554" s="12"/>
    </row>
    <row r="4555" spans="14:14" x14ac:dyDescent="0.25">
      <c r="N4555" s="12"/>
    </row>
    <row r="4556" spans="14:14" x14ac:dyDescent="0.25">
      <c r="N4556" s="12"/>
    </row>
    <row r="4557" spans="14:14" x14ac:dyDescent="0.25">
      <c r="N4557" s="12"/>
    </row>
    <row r="4558" spans="14:14" x14ac:dyDescent="0.25">
      <c r="N4558" s="12"/>
    </row>
    <row r="4559" spans="14:14" x14ac:dyDescent="0.25">
      <c r="N4559" s="12"/>
    </row>
    <row r="4560" spans="14:14" x14ac:dyDescent="0.25">
      <c r="N4560" s="12"/>
    </row>
    <row r="4561" spans="14:14" x14ac:dyDescent="0.25">
      <c r="N4561" s="12"/>
    </row>
    <row r="4562" spans="14:14" x14ac:dyDescent="0.25">
      <c r="N4562" s="12"/>
    </row>
    <row r="4563" spans="14:14" x14ac:dyDescent="0.25">
      <c r="N4563" s="12"/>
    </row>
    <row r="4564" spans="14:14" x14ac:dyDescent="0.25">
      <c r="N4564" s="12"/>
    </row>
    <row r="4565" spans="14:14" x14ac:dyDescent="0.25">
      <c r="N4565" s="12"/>
    </row>
    <row r="4566" spans="14:14" x14ac:dyDescent="0.25">
      <c r="N4566" s="12"/>
    </row>
    <row r="4567" spans="14:14" x14ac:dyDescent="0.25">
      <c r="N4567" s="12"/>
    </row>
    <row r="4568" spans="14:14" x14ac:dyDescent="0.25">
      <c r="N4568" s="12"/>
    </row>
    <row r="4569" spans="14:14" x14ac:dyDescent="0.25">
      <c r="N4569" s="12"/>
    </row>
    <row r="4570" spans="14:14" x14ac:dyDescent="0.25">
      <c r="N4570" s="12"/>
    </row>
    <row r="4571" spans="14:14" x14ac:dyDescent="0.25">
      <c r="N4571" s="12"/>
    </row>
    <row r="4572" spans="14:14" x14ac:dyDescent="0.25">
      <c r="N4572" s="12"/>
    </row>
    <row r="4573" spans="14:14" x14ac:dyDescent="0.25">
      <c r="N4573" s="12"/>
    </row>
    <row r="4574" spans="14:14" x14ac:dyDescent="0.25">
      <c r="N4574" s="12"/>
    </row>
    <row r="4575" spans="14:14" x14ac:dyDescent="0.25">
      <c r="N4575" s="12"/>
    </row>
    <row r="4576" spans="14:14" x14ac:dyDescent="0.25">
      <c r="N4576" s="12"/>
    </row>
    <row r="4577" spans="14:14" x14ac:dyDescent="0.25">
      <c r="N4577" s="12"/>
    </row>
    <row r="4578" spans="14:14" x14ac:dyDescent="0.25">
      <c r="N4578" s="12"/>
    </row>
    <row r="4579" spans="14:14" x14ac:dyDescent="0.25">
      <c r="N4579" s="12"/>
    </row>
    <row r="4580" spans="14:14" x14ac:dyDescent="0.25">
      <c r="N4580" s="12"/>
    </row>
    <row r="4581" spans="14:14" x14ac:dyDescent="0.25">
      <c r="N4581" s="12"/>
    </row>
    <row r="4582" spans="14:14" x14ac:dyDescent="0.25">
      <c r="N4582" s="12"/>
    </row>
    <row r="4583" spans="14:14" x14ac:dyDescent="0.25">
      <c r="N4583" s="12"/>
    </row>
    <row r="4584" spans="14:14" x14ac:dyDescent="0.25">
      <c r="N4584" s="12"/>
    </row>
    <row r="4585" spans="14:14" x14ac:dyDescent="0.25">
      <c r="N4585" s="12"/>
    </row>
    <row r="4586" spans="14:14" x14ac:dyDescent="0.25">
      <c r="N4586" s="12"/>
    </row>
    <row r="4587" spans="14:14" x14ac:dyDescent="0.25">
      <c r="N4587" s="12"/>
    </row>
    <row r="4588" spans="14:14" x14ac:dyDescent="0.25">
      <c r="N4588" s="12"/>
    </row>
    <row r="4589" spans="14:14" x14ac:dyDescent="0.25">
      <c r="N4589" s="12"/>
    </row>
    <row r="4590" spans="14:14" x14ac:dyDescent="0.25">
      <c r="N4590" s="12"/>
    </row>
    <row r="4591" spans="14:14" x14ac:dyDescent="0.25">
      <c r="N4591" s="12"/>
    </row>
    <row r="4592" spans="14:14" x14ac:dyDescent="0.25">
      <c r="N4592" s="12"/>
    </row>
    <row r="4593" spans="14:14" x14ac:dyDescent="0.25">
      <c r="N4593" s="12"/>
    </row>
    <row r="4594" spans="14:14" x14ac:dyDescent="0.25">
      <c r="N4594" s="12"/>
    </row>
    <row r="4595" spans="14:14" x14ac:dyDescent="0.25">
      <c r="N4595" s="12"/>
    </row>
    <row r="4596" spans="14:14" x14ac:dyDescent="0.25">
      <c r="N4596" s="12"/>
    </row>
    <row r="4597" spans="14:14" x14ac:dyDescent="0.25">
      <c r="N4597" s="12"/>
    </row>
    <row r="4598" spans="14:14" x14ac:dyDescent="0.25">
      <c r="N4598" s="12"/>
    </row>
    <row r="4599" spans="14:14" x14ac:dyDescent="0.25">
      <c r="N4599" s="12"/>
    </row>
    <row r="4600" spans="14:14" x14ac:dyDescent="0.25">
      <c r="N4600" s="12"/>
    </row>
    <row r="4601" spans="14:14" x14ac:dyDescent="0.25">
      <c r="N4601" s="12"/>
    </row>
    <row r="4602" spans="14:14" x14ac:dyDescent="0.25">
      <c r="N4602" s="12"/>
    </row>
    <row r="4603" spans="14:14" x14ac:dyDescent="0.25">
      <c r="N4603" s="12"/>
    </row>
    <row r="4604" spans="14:14" x14ac:dyDescent="0.25">
      <c r="N4604" s="12"/>
    </row>
    <row r="4605" spans="14:14" x14ac:dyDescent="0.25">
      <c r="N4605" s="12"/>
    </row>
    <row r="4606" spans="14:14" x14ac:dyDescent="0.25">
      <c r="N4606" s="12"/>
    </row>
    <row r="4607" spans="14:14" x14ac:dyDescent="0.25">
      <c r="N4607" s="12"/>
    </row>
    <row r="4608" spans="14:14" x14ac:dyDescent="0.25">
      <c r="N4608" s="12"/>
    </row>
    <row r="4609" spans="14:14" x14ac:dyDescent="0.25">
      <c r="N4609" s="12"/>
    </row>
    <row r="4610" spans="14:14" x14ac:dyDescent="0.25">
      <c r="N4610" s="12"/>
    </row>
    <row r="4611" spans="14:14" x14ac:dyDescent="0.25">
      <c r="N4611" s="12"/>
    </row>
    <row r="4612" spans="14:14" x14ac:dyDescent="0.25">
      <c r="N4612" s="12"/>
    </row>
    <row r="4613" spans="14:14" x14ac:dyDescent="0.25">
      <c r="N4613" s="12"/>
    </row>
    <row r="4614" spans="14:14" x14ac:dyDescent="0.25">
      <c r="N4614" s="12"/>
    </row>
    <row r="4615" spans="14:14" x14ac:dyDescent="0.25">
      <c r="N4615" s="12"/>
    </row>
    <row r="4616" spans="14:14" x14ac:dyDescent="0.25">
      <c r="N4616" s="12"/>
    </row>
    <row r="4617" spans="14:14" x14ac:dyDescent="0.25">
      <c r="N4617" s="12"/>
    </row>
    <row r="4618" spans="14:14" x14ac:dyDescent="0.25">
      <c r="N4618" s="12"/>
    </row>
    <row r="4619" spans="14:14" x14ac:dyDescent="0.25">
      <c r="N4619" s="12"/>
    </row>
    <row r="4620" spans="14:14" x14ac:dyDescent="0.25">
      <c r="N4620" s="12"/>
    </row>
    <row r="4621" spans="14:14" x14ac:dyDescent="0.25">
      <c r="N4621" s="12"/>
    </row>
    <row r="4622" spans="14:14" x14ac:dyDescent="0.25">
      <c r="N4622" s="12"/>
    </row>
    <row r="4623" spans="14:14" x14ac:dyDescent="0.25">
      <c r="N4623" s="12"/>
    </row>
    <row r="4624" spans="14:14" x14ac:dyDescent="0.25">
      <c r="N4624" s="12"/>
    </row>
    <row r="4625" spans="14:14" x14ac:dyDescent="0.25">
      <c r="N4625" s="12"/>
    </row>
    <row r="4626" spans="14:14" x14ac:dyDescent="0.25">
      <c r="N4626" s="12"/>
    </row>
    <row r="4627" spans="14:14" x14ac:dyDescent="0.25">
      <c r="N4627" s="12"/>
    </row>
    <row r="4628" spans="14:14" x14ac:dyDescent="0.25">
      <c r="N4628" s="12"/>
    </row>
    <row r="4629" spans="14:14" x14ac:dyDescent="0.25">
      <c r="N4629" s="12"/>
    </row>
    <row r="4630" spans="14:14" x14ac:dyDescent="0.25">
      <c r="N4630" s="12"/>
    </row>
    <row r="4631" spans="14:14" x14ac:dyDescent="0.25">
      <c r="N4631" s="12"/>
    </row>
    <row r="4632" spans="14:14" x14ac:dyDescent="0.25">
      <c r="N4632" s="12"/>
    </row>
    <row r="4633" spans="14:14" x14ac:dyDescent="0.25">
      <c r="N4633" s="12"/>
    </row>
    <row r="4634" spans="14:14" x14ac:dyDescent="0.25">
      <c r="N4634" s="12"/>
    </row>
    <row r="4635" spans="14:14" x14ac:dyDescent="0.25">
      <c r="N4635" s="12"/>
    </row>
    <row r="4636" spans="14:14" x14ac:dyDescent="0.25">
      <c r="N4636" s="12"/>
    </row>
    <row r="4637" spans="14:14" x14ac:dyDescent="0.25">
      <c r="N4637" s="12"/>
    </row>
    <row r="4638" spans="14:14" x14ac:dyDescent="0.25">
      <c r="N4638" s="12"/>
    </row>
    <row r="4639" spans="14:14" x14ac:dyDescent="0.25">
      <c r="N4639" s="12"/>
    </row>
    <row r="4640" spans="14:14" x14ac:dyDescent="0.25">
      <c r="N4640" s="12"/>
    </row>
    <row r="4641" spans="14:14" x14ac:dyDescent="0.25">
      <c r="N4641" s="12"/>
    </row>
    <row r="4642" spans="14:14" x14ac:dyDescent="0.25">
      <c r="N4642" s="12"/>
    </row>
    <row r="4643" spans="14:14" x14ac:dyDescent="0.25">
      <c r="N4643" s="12"/>
    </row>
    <row r="4644" spans="14:14" x14ac:dyDescent="0.25">
      <c r="N4644" s="12"/>
    </row>
    <row r="4645" spans="14:14" x14ac:dyDescent="0.25">
      <c r="N4645" s="12"/>
    </row>
    <row r="4646" spans="14:14" x14ac:dyDescent="0.25">
      <c r="N4646" s="12"/>
    </row>
    <row r="4647" spans="14:14" x14ac:dyDescent="0.25">
      <c r="N4647" s="12"/>
    </row>
    <row r="4648" spans="14:14" x14ac:dyDescent="0.25">
      <c r="N4648" s="12"/>
    </row>
    <row r="4649" spans="14:14" x14ac:dyDescent="0.25">
      <c r="N4649" s="12"/>
    </row>
    <row r="4650" spans="14:14" x14ac:dyDescent="0.25">
      <c r="N4650" s="12"/>
    </row>
    <row r="4651" spans="14:14" x14ac:dyDescent="0.25">
      <c r="N4651" s="12"/>
    </row>
    <row r="4652" spans="14:14" x14ac:dyDescent="0.25">
      <c r="N4652" s="12"/>
    </row>
    <row r="4653" spans="14:14" x14ac:dyDescent="0.25">
      <c r="N4653" s="12"/>
    </row>
    <row r="4654" spans="14:14" x14ac:dyDescent="0.25">
      <c r="N4654" s="12"/>
    </row>
    <row r="4655" spans="14:14" x14ac:dyDescent="0.25">
      <c r="N4655" s="12"/>
    </row>
    <row r="4656" spans="14:14" x14ac:dyDescent="0.25">
      <c r="N4656" s="12"/>
    </row>
    <row r="4657" spans="14:14" x14ac:dyDescent="0.25">
      <c r="N4657" s="12"/>
    </row>
    <row r="4658" spans="14:14" x14ac:dyDescent="0.25">
      <c r="N4658" s="12"/>
    </row>
    <row r="4659" spans="14:14" x14ac:dyDescent="0.25">
      <c r="N4659" s="12"/>
    </row>
    <row r="4660" spans="14:14" x14ac:dyDescent="0.25">
      <c r="N4660" s="12"/>
    </row>
    <row r="4661" spans="14:14" x14ac:dyDescent="0.25">
      <c r="N4661" s="12"/>
    </row>
    <row r="4662" spans="14:14" x14ac:dyDescent="0.25">
      <c r="N4662" s="12"/>
    </row>
    <row r="4663" spans="14:14" x14ac:dyDescent="0.25">
      <c r="N4663" s="12"/>
    </row>
    <row r="4664" spans="14:14" x14ac:dyDescent="0.25">
      <c r="N4664" s="12"/>
    </row>
    <row r="4665" spans="14:14" x14ac:dyDescent="0.25">
      <c r="N4665" s="12"/>
    </row>
    <row r="4666" spans="14:14" x14ac:dyDescent="0.25">
      <c r="N4666" s="12"/>
    </row>
    <row r="4667" spans="14:14" x14ac:dyDescent="0.25">
      <c r="N4667" s="12"/>
    </row>
    <row r="4668" spans="14:14" x14ac:dyDescent="0.25">
      <c r="N4668" s="12"/>
    </row>
    <row r="4669" spans="14:14" x14ac:dyDescent="0.25">
      <c r="N4669" s="12"/>
    </row>
    <row r="4670" spans="14:14" x14ac:dyDescent="0.25">
      <c r="N4670" s="12"/>
    </row>
    <row r="4671" spans="14:14" x14ac:dyDescent="0.25">
      <c r="N4671" s="12"/>
    </row>
    <row r="4672" spans="14:14" x14ac:dyDescent="0.25">
      <c r="N4672" s="12"/>
    </row>
    <row r="4673" spans="14:14" x14ac:dyDescent="0.25">
      <c r="N4673" s="12"/>
    </row>
    <row r="4674" spans="14:14" x14ac:dyDescent="0.25">
      <c r="N4674" s="12"/>
    </row>
    <row r="4675" spans="14:14" x14ac:dyDescent="0.25">
      <c r="N4675" s="12"/>
    </row>
    <row r="4676" spans="14:14" x14ac:dyDescent="0.25">
      <c r="N4676" s="12"/>
    </row>
    <row r="4677" spans="14:14" x14ac:dyDescent="0.25">
      <c r="N4677" s="12"/>
    </row>
    <row r="4678" spans="14:14" x14ac:dyDescent="0.25">
      <c r="N4678" s="12"/>
    </row>
    <row r="4679" spans="14:14" x14ac:dyDescent="0.25">
      <c r="N4679" s="12"/>
    </row>
    <row r="4680" spans="14:14" x14ac:dyDescent="0.25">
      <c r="N4680" s="12"/>
    </row>
    <row r="4681" spans="14:14" x14ac:dyDescent="0.25">
      <c r="N4681" s="12"/>
    </row>
    <row r="4682" spans="14:14" x14ac:dyDescent="0.25">
      <c r="N4682" s="12"/>
    </row>
    <row r="4683" spans="14:14" x14ac:dyDescent="0.25">
      <c r="N4683" s="12"/>
    </row>
    <row r="4684" spans="14:14" x14ac:dyDescent="0.25">
      <c r="N4684" s="12"/>
    </row>
    <row r="4685" spans="14:14" x14ac:dyDescent="0.25">
      <c r="N4685" s="12"/>
    </row>
    <row r="4686" spans="14:14" x14ac:dyDescent="0.25">
      <c r="N4686" s="12"/>
    </row>
    <row r="4687" spans="14:14" x14ac:dyDescent="0.25">
      <c r="N4687" s="12"/>
    </row>
    <row r="4688" spans="14:14" x14ac:dyDescent="0.25">
      <c r="N4688" s="12"/>
    </row>
    <row r="4689" spans="14:14" x14ac:dyDescent="0.25">
      <c r="N4689" s="12"/>
    </row>
    <row r="4690" spans="14:14" x14ac:dyDescent="0.25">
      <c r="N4690" s="12"/>
    </row>
    <row r="4691" spans="14:14" x14ac:dyDescent="0.25">
      <c r="N4691" s="12"/>
    </row>
    <row r="4692" spans="14:14" x14ac:dyDescent="0.25">
      <c r="N4692" s="12"/>
    </row>
    <row r="4693" spans="14:14" x14ac:dyDescent="0.25">
      <c r="N4693" s="12"/>
    </row>
    <row r="4694" spans="14:14" x14ac:dyDescent="0.25">
      <c r="N4694" s="12"/>
    </row>
    <row r="4695" spans="14:14" x14ac:dyDescent="0.25">
      <c r="N4695" s="12"/>
    </row>
    <row r="4696" spans="14:14" x14ac:dyDescent="0.25">
      <c r="N4696" s="12"/>
    </row>
    <row r="4697" spans="14:14" x14ac:dyDescent="0.25">
      <c r="N4697" s="12"/>
    </row>
    <row r="4698" spans="14:14" x14ac:dyDescent="0.25">
      <c r="N4698" s="12"/>
    </row>
    <row r="4699" spans="14:14" x14ac:dyDescent="0.25">
      <c r="N4699" s="12"/>
    </row>
    <row r="4700" spans="14:14" x14ac:dyDescent="0.25">
      <c r="N4700" s="12"/>
    </row>
    <row r="4701" spans="14:14" x14ac:dyDescent="0.25">
      <c r="N4701" s="12"/>
    </row>
    <row r="4702" spans="14:14" x14ac:dyDescent="0.25">
      <c r="N4702" s="12"/>
    </row>
    <row r="4703" spans="14:14" x14ac:dyDescent="0.25">
      <c r="N4703" s="12"/>
    </row>
    <row r="4704" spans="14:14" x14ac:dyDescent="0.25">
      <c r="N4704" s="12"/>
    </row>
    <row r="4705" spans="14:14" x14ac:dyDescent="0.25">
      <c r="N4705" s="12"/>
    </row>
    <row r="4706" spans="14:14" x14ac:dyDescent="0.25">
      <c r="N4706" s="12"/>
    </row>
    <row r="4707" spans="14:14" x14ac:dyDescent="0.25">
      <c r="N4707" s="12"/>
    </row>
    <row r="4708" spans="14:14" x14ac:dyDescent="0.25">
      <c r="N4708" s="12"/>
    </row>
    <row r="4709" spans="14:14" x14ac:dyDescent="0.25">
      <c r="N4709" s="12"/>
    </row>
    <row r="4710" spans="14:14" x14ac:dyDescent="0.25">
      <c r="N4710" s="12"/>
    </row>
    <row r="4711" spans="14:14" x14ac:dyDescent="0.25">
      <c r="N4711" s="12"/>
    </row>
    <row r="4712" spans="14:14" x14ac:dyDescent="0.25">
      <c r="N4712" s="12"/>
    </row>
    <row r="4713" spans="14:14" x14ac:dyDescent="0.25">
      <c r="N4713" s="12"/>
    </row>
    <row r="4714" spans="14:14" x14ac:dyDescent="0.25">
      <c r="N4714" s="12"/>
    </row>
    <row r="4715" spans="14:14" x14ac:dyDescent="0.25">
      <c r="N4715" s="12"/>
    </row>
    <row r="4716" spans="14:14" x14ac:dyDescent="0.25">
      <c r="N4716" s="12"/>
    </row>
    <row r="4717" spans="14:14" x14ac:dyDescent="0.25">
      <c r="N4717" s="12"/>
    </row>
    <row r="4718" spans="14:14" x14ac:dyDescent="0.25">
      <c r="N4718" s="12"/>
    </row>
    <row r="4719" spans="14:14" x14ac:dyDescent="0.25">
      <c r="N4719" s="12"/>
    </row>
    <row r="4720" spans="14:14" x14ac:dyDescent="0.25">
      <c r="N4720" s="12"/>
    </row>
    <row r="4721" spans="14:14" x14ac:dyDescent="0.25">
      <c r="N4721" s="12"/>
    </row>
    <row r="4722" spans="14:14" x14ac:dyDescent="0.25">
      <c r="N4722" s="12"/>
    </row>
    <row r="4723" spans="14:14" x14ac:dyDescent="0.25">
      <c r="N4723" s="12"/>
    </row>
    <row r="4724" spans="14:14" x14ac:dyDescent="0.25">
      <c r="N4724" s="12"/>
    </row>
    <row r="4725" spans="14:14" x14ac:dyDescent="0.25">
      <c r="N4725" s="12"/>
    </row>
    <row r="4726" spans="14:14" x14ac:dyDescent="0.25">
      <c r="N4726" s="12"/>
    </row>
    <row r="4727" spans="14:14" x14ac:dyDescent="0.25">
      <c r="N4727" s="12"/>
    </row>
    <row r="4728" spans="14:14" x14ac:dyDescent="0.25">
      <c r="N4728" s="12"/>
    </row>
    <row r="4729" spans="14:14" x14ac:dyDescent="0.25">
      <c r="N4729" s="12"/>
    </row>
    <row r="4730" spans="14:14" x14ac:dyDescent="0.25">
      <c r="N4730" s="12"/>
    </row>
    <row r="4731" spans="14:14" x14ac:dyDescent="0.25">
      <c r="N4731" s="12"/>
    </row>
    <row r="4732" spans="14:14" x14ac:dyDescent="0.25">
      <c r="N4732" s="12"/>
    </row>
    <row r="4733" spans="14:14" x14ac:dyDescent="0.25">
      <c r="N4733" s="12"/>
    </row>
    <row r="4734" spans="14:14" x14ac:dyDescent="0.25">
      <c r="N4734" s="12"/>
    </row>
    <row r="4735" spans="14:14" x14ac:dyDescent="0.25">
      <c r="N4735" s="12"/>
    </row>
    <row r="4736" spans="14:14" x14ac:dyDescent="0.25">
      <c r="N4736" s="12"/>
    </row>
    <row r="4737" spans="14:14" x14ac:dyDescent="0.25">
      <c r="N4737" s="12"/>
    </row>
    <row r="4738" spans="14:14" x14ac:dyDescent="0.25">
      <c r="N4738" s="12"/>
    </row>
    <row r="4739" spans="14:14" x14ac:dyDescent="0.25">
      <c r="N4739" s="12"/>
    </row>
    <row r="4740" spans="14:14" x14ac:dyDescent="0.25">
      <c r="N4740" s="12"/>
    </row>
    <row r="4741" spans="14:14" x14ac:dyDescent="0.25">
      <c r="N4741" s="12"/>
    </row>
    <row r="4742" spans="14:14" x14ac:dyDescent="0.25">
      <c r="N4742" s="12"/>
    </row>
    <row r="4743" spans="14:14" x14ac:dyDescent="0.25">
      <c r="N4743" s="12"/>
    </row>
    <row r="4744" spans="14:14" x14ac:dyDescent="0.25">
      <c r="N4744" s="12"/>
    </row>
    <row r="4745" spans="14:14" x14ac:dyDescent="0.25">
      <c r="N4745" s="12"/>
    </row>
    <row r="4746" spans="14:14" x14ac:dyDescent="0.25">
      <c r="N4746" s="12"/>
    </row>
    <row r="4747" spans="14:14" x14ac:dyDescent="0.25">
      <c r="N4747" s="12"/>
    </row>
    <row r="4748" spans="14:14" x14ac:dyDescent="0.25">
      <c r="N4748" s="12"/>
    </row>
    <row r="4749" spans="14:14" x14ac:dyDescent="0.25">
      <c r="N4749" s="12"/>
    </row>
    <row r="4750" spans="14:14" x14ac:dyDescent="0.25">
      <c r="N4750" s="12"/>
    </row>
    <row r="4751" spans="14:14" x14ac:dyDescent="0.25">
      <c r="N4751" s="12"/>
    </row>
    <row r="4752" spans="14:14" x14ac:dyDescent="0.25">
      <c r="N4752" s="12"/>
    </row>
    <row r="4753" spans="14:14" x14ac:dyDescent="0.25">
      <c r="N4753" s="12"/>
    </row>
    <row r="4754" spans="14:14" x14ac:dyDescent="0.25">
      <c r="N4754" s="12"/>
    </row>
    <row r="4755" spans="14:14" x14ac:dyDescent="0.25">
      <c r="N4755" s="12"/>
    </row>
    <row r="4756" spans="14:14" x14ac:dyDescent="0.25">
      <c r="N4756" s="12"/>
    </row>
    <row r="4757" spans="14:14" x14ac:dyDescent="0.25">
      <c r="N4757" s="12"/>
    </row>
    <row r="4758" spans="14:14" x14ac:dyDescent="0.25">
      <c r="N4758" s="12"/>
    </row>
    <row r="4759" spans="14:14" x14ac:dyDescent="0.25">
      <c r="N4759" s="12"/>
    </row>
    <row r="4760" spans="14:14" x14ac:dyDescent="0.25">
      <c r="N4760" s="12"/>
    </row>
    <row r="4761" spans="14:14" x14ac:dyDescent="0.25">
      <c r="N4761" s="12"/>
    </row>
    <row r="4762" spans="14:14" x14ac:dyDescent="0.25">
      <c r="N4762" s="12"/>
    </row>
    <row r="4763" spans="14:14" x14ac:dyDescent="0.25">
      <c r="N4763" s="12"/>
    </row>
    <row r="4764" spans="14:14" x14ac:dyDescent="0.25">
      <c r="N4764" s="12"/>
    </row>
    <row r="4765" spans="14:14" x14ac:dyDescent="0.25">
      <c r="N4765" s="12"/>
    </row>
    <row r="4766" spans="14:14" x14ac:dyDescent="0.25">
      <c r="N4766" s="12"/>
    </row>
    <row r="4767" spans="14:14" x14ac:dyDescent="0.25">
      <c r="N4767" s="12"/>
    </row>
    <row r="4768" spans="14:14" x14ac:dyDescent="0.25">
      <c r="N4768" s="12"/>
    </row>
    <row r="4769" spans="14:14" x14ac:dyDescent="0.25">
      <c r="N4769" s="12"/>
    </row>
    <row r="4770" spans="14:14" x14ac:dyDescent="0.25">
      <c r="N4770" s="12"/>
    </row>
    <row r="4771" spans="14:14" x14ac:dyDescent="0.25">
      <c r="N4771" s="12"/>
    </row>
    <row r="4772" spans="14:14" x14ac:dyDescent="0.25">
      <c r="N4772" s="12"/>
    </row>
    <row r="4773" spans="14:14" x14ac:dyDescent="0.25">
      <c r="N4773" s="12"/>
    </row>
    <row r="4774" spans="14:14" x14ac:dyDescent="0.25">
      <c r="N4774" s="12"/>
    </row>
    <row r="4775" spans="14:14" x14ac:dyDescent="0.25">
      <c r="N4775" s="12"/>
    </row>
    <row r="4776" spans="14:14" x14ac:dyDescent="0.25">
      <c r="N4776" s="12"/>
    </row>
    <row r="4777" spans="14:14" x14ac:dyDescent="0.25">
      <c r="N4777" s="12"/>
    </row>
    <row r="4778" spans="14:14" x14ac:dyDescent="0.25">
      <c r="N4778" s="12"/>
    </row>
    <row r="4779" spans="14:14" x14ac:dyDescent="0.25">
      <c r="N4779" s="12"/>
    </row>
    <row r="4780" spans="14:14" x14ac:dyDescent="0.25">
      <c r="N4780" s="12"/>
    </row>
    <row r="4781" spans="14:14" x14ac:dyDescent="0.25">
      <c r="N4781" s="12"/>
    </row>
    <row r="4782" spans="14:14" x14ac:dyDescent="0.25">
      <c r="N4782" s="12"/>
    </row>
    <row r="4783" spans="14:14" x14ac:dyDescent="0.25">
      <c r="N4783" s="12"/>
    </row>
    <row r="4784" spans="14:14" x14ac:dyDescent="0.25">
      <c r="N4784" s="12"/>
    </row>
    <row r="4785" spans="14:14" x14ac:dyDescent="0.25">
      <c r="N4785" s="12"/>
    </row>
    <row r="4786" spans="14:14" x14ac:dyDescent="0.25">
      <c r="N4786" s="12"/>
    </row>
    <row r="4787" spans="14:14" x14ac:dyDescent="0.25">
      <c r="N4787" s="12"/>
    </row>
    <row r="4788" spans="14:14" x14ac:dyDescent="0.25">
      <c r="N4788" s="12"/>
    </row>
    <row r="4789" spans="14:14" x14ac:dyDescent="0.25">
      <c r="N4789" s="12"/>
    </row>
    <row r="4790" spans="14:14" x14ac:dyDescent="0.25">
      <c r="N4790" s="12"/>
    </row>
    <row r="4791" spans="14:14" x14ac:dyDescent="0.25">
      <c r="N4791" s="12"/>
    </row>
    <row r="4792" spans="14:14" x14ac:dyDescent="0.25">
      <c r="N4792" s="12"/>
    </row>
    <row r="4793" spans="14:14" x14ac:dyDescent="0.25">
      <c r="N4793" s="12"/>
    </row>
    <row r="4794" spans="14:14" x14ac:dyDescent="0.25">
      <c r="N4794" s="12"/>
    </row>
    <row r="4795" spans="14:14" x14ac:dyDescent="0.25">
      <c r="N4795" s="12"/>
    </row>
    <row r="4796" spans="14:14" x14ac:dyDescent="0.25">
      <c r="N4796" s="12"/>
    </row>
    <row r="4797" spans="14:14" x14ac:dyDescent="0.25">
      <c r="N4797" s="12"/>
    </row>
    <row r="4798" spans="14:14" x14ac:dyDescent="0.25">
      <c r="N4798" s="12"/>
    </row>
    <row r="4799" spans="14:14" x14ac:dyDescent="0.25">
      <c r="N4799" s="12"/>
    </row>
    <row r="4800" spans="14:14" x14ac:dyDescent="0.25">
      <c r="N4800" s="12"/>
    </row>
    <row r="4801" spans="14:14" x14ac:dyDescent="0.25">
      <c r="N4801" s="12"/>
    </row>
    <row r="4802" spans="14:14" x14ac:dyDescent="0.25">
      <c r="N4802" s="12"/>
    </row>
    <row r="4803" spans="14:14" x14ac:dyDescent="0.25">
      <c r="N4803" s="12"/>
    </row>
    <row r="4804" spans="14:14" x14ac:dyDescent="0.25">
      <c r="N4804" s="12"/>
    </row>
    <row r="4805" spans="14:14" x14ac:dyDescent="0.25">
      <c r="N4805" s="12"/>
    </row>
    <row r="4806" spans="14:14" x14ac:dyDescent="0.25">
      <c r="N4806" s="12"/>
    </row>
    <row r="4807" spans="14:14" x14ac:dyDescent="0.25">
      <c r="N4807" s="12"/>
    </row>
    <row r="4808" spans="14:14" x14ac:dyDescent="0.25">
      <c r="N4808" s="12"/>
    </row>
    <row r="4809" spans="14:14" x14ac:dyDescent="0.25">
      <c r="N4809" s="12"/>
    </row>
    <row r="4810" spans="14:14" x14ac:dyDescent="0.25">
      <c r="N4810" s="12"/>
    </row>
    <row r="4811" spans="14:14" x14ac:dyDescent="0.25">
      <c r="N4811" s="12"/>
    </row>
    <row r="4812" spans="14:14" x14ac:dyDescent="0.25">
      <c r="N4812" s="12"/>
    </row>
    <row r="4813" spans="14:14" x14ac:dyDescent="0.25">
      <c r="N4813" s="12"/>
    </row>
    <row r="4814" spans="14:14" x14ac:dyDescent="0.25">
      <c r="N4814" s="12"/>
    </row>
    <row r="4815" spans="14:14" x14ac:dyDescent="0.25">
      <c r="N4815" s="12"/>
    </row>
    <row r="4816" spans="14:14" x14ac:dyDescent="0.25">
      <c r="N4816" s="12"/>
    </row>
    <row r="4817" spans="14:14" x14ac:dyDescent="0.25">
      <c r="N4817" s="12"/>
    </row>
    <row r="4818" spans="14:14" x14ac:dyDescent="0.25">
      <c r="N4818" s="12"/>
    </row>
    <row r="4819" spans="14:14" x14ac:dyDescent="0.25">
      <c r="N4819" s="12"/>
    </row>
    <row r="4820" spans="14:14" x14ac:dyDescent="0.25">
      <c r="N4820" s="12"/>
    </row>
    <row r="4821" spans="14:14" x14ac:dyDescent="0.25">
      <c r="N4821" s="12"/>
    </row>
    <row r="4822" spans="14:14" x14ac:dyDescent="0.25">
      <c r="N4822" s="12"/>
    </row>
    <row r="4823" spans="14:14" x14ac:dyDescent="0.25">
      <c r="N4823" s="12"/>
    </row>
    <row r="4824" spans="14:14" x14ac:dyDescent="0.25">
      <c r="N4824" s="12"/>
    </row>
    <row r="4825" spans="14:14" x14ac:dyDescent="0.25">
      <c r="N4825" s="12"/>
    </row>
    <row r="4826" spans="14:14" x14ac:dyDescent="0.25">
      <c r="N4826" s="12"/>
    </row>
    <row r="4827" spans="14:14" x14ac:dyDescent="0.25">
      <c r="N4827" s="12"/>
    </row>
    <row r="4828" spans="14:14" x14ac:dyDescent="0.25">
      <c r="N4828" s="12"/>
    </row>
    <row r="4829" spans="14:14" x14ac:dyDescent="0.25">
      <c r="N4829" s="12"/>
    </row>
    <row r="4830" spans="14:14" x14ac:dyDescent="0.25">
      <c r="N4830" s="12"/>
    </row>
    <row r="4831" spans="14:14" x14ac:dyDescent="0.25">
      <c r="N4831" s="12"/>
    </row>
    <row r="4832" spans="14:14" x14ac:dyDescent="0.25">
      <c r="N4832" s="12"/>
    </row>
    <row r="4833" spans="14:14" x14ac:dyDescent="0.25">
      <c r="N4833" s="12"/>
    </row>
    <row r="4834" spans="14:14" x14ac:dyDescent="0.25">
      <c r="N4834" s="12"/>
    </row>
    <row r="4835" spans="14:14" x14ac:dyDescent="0.25">
      <c r="N4835" s="12"/>
    </row>
    <row r="4836" spans="14:14" x14ac:dyDescent="0.25">
      <c r="N4836" s="12"/>
    </row>
    <row r="4837" spans="14:14" x14ac:dyDescent="0.25">
      <c r="N4837" s="12"/>
    </row>
    <row r="4838" spans="14:14" x14ac:dyDescent="0.25">
      <c r="N4838" s="12"/>
    </row>
    <row r="4839" spans="14:14" x14ac:dyDescent="0.25">
      <c r="N4839" s="12"/>
    </row>
    <row r="4840" spans="14:14" x14ac:dyDescent="0.25">
      <c r="N4840" s="12"/>
    </row>
    <row r="4841" spans="14:14" x14ac:dyDescent="0.25">
      <c r="N4841" s="12"/>
    </row>
    <row r="4842" spans="14:14" x14ac:dyDescent="0.25">
      <c r="N4842" s="12"/>
    </row>
    <row r="4843" spans="14:14" x14ac:dyDescent="0.25">
      <c r="N4843" s="12"/>
    </row>
    <row r="4844" spans="14:14" x14ac:dyDescent="0.25">
      <c r="N4844" s="12"/>
    </row>
    <row r="4845" spans="14:14" x14ac:dyDescent="0.25">
      <c r="N4845" s="12"/>
    </row>
    <row r="4846" spans="14:14" x14ac:dyDescent="0.25">
      <c r="N4846" s="12"/>
    </row>
    <row r="4847" spans="14:14" x14ac:dyDescent="0.25">
      <c r="N4847" s="12"/>
    </row>
    <row r="4848" spans="14:14" x14ac:dyDescent="0.25">
      <c r="N4848" s="12"/>
    </row>
    <row r="4849" spans="14:14" x14ac:dyDescent="0.25">
      <c r="N4849" s="12"/>
    </row>
    <row r="4850" spans="14:14" x14ac:dyDescent="0.25">
      <c r="N4850" s="12"/>
    </row>
    <row r="4851" spans="14:14" x14ac:dyDescent="0.25">
      <c r="N4851" s="12"/>
    </row>
    <row r="4852" spans="14:14" x14ac:dyDescent="0.25">
      <c r="N4852" s="12"/>
    </row>
    <row r="4853" spans="14:14" x14ac:dyDescent="0.25">
      <c r="N4853" s="12"/>
    </row>
    <row r="4854" spans="14:14" x14ac:dyDescent="0.25">
      <c r="N4854" s="12"/>
    </row>
    <row r="4855" spans="14:14" x14ac:dyDescent="0.25">
      <c r="N4855" s="12"/>
    </row>
    <row r="4856" spans="14:14" x14ac:dyDescent="0.25">
      <c r="N4856" s="12"/>
    </row>
    <row r="4857" spans="14:14" x14ac:dyDescent="0.25">
      <c r="N4857" s="12"/>
    </row>
    <row r="4858" spans="14:14" x14ac:dyDescent="0.25">
      <c r="N4858" s="12"/>
    </row>
    <row r="4859" spans="14:14" x14ac:dyDescent="0.25">
      <c r="N4859" s="12"/>
    </row>
    <row r="4860" spans="14:14" x14ac:dyDescent="0.25">
      <c r="N4860" s="12"/>
    </row>
    <row r="4861" spans="14:14" x14ac:dyDescent="0.25">
      <c r="N4861" s="12"/>
    </row>
    <row r="4862" spans="14:14" x14ac:dyDescent="0.25">
      <c r="N4862" s="12"/>
    </row>
    <row r="4863" spans="14:14" x14ac:dyDescent="0.25">
      <c r="N4863" s="12"/>
    </row>
    <row r="4864" spans="14:14" x14ac:dyDescent="0.25">
      <c r="N4864" s="12"/>
    </row>
    <row r="4865" spans="14:14" x14ac:dyDescent="0.25">
      <c r="N4865" s="12"/>
    </row>
    <row r="4866" spans="14:14" x14ac:dyDescent="0.25">
      <c r="N4866" s="12"/>
    </row>
    <row r="4867" spans="14:14" x14ac:dyDescent="0.25">
      <c r="N4867" s="12"/>
    </row>
    <row r="4868" spans="14:14" x14ac:dyDescent="0.25">
      <c r="N4868" s="12"/>
    </row>
    <row r="4869" spans="14:14" x14ac:dyDescent="0.25">
      <c r="N4869" s="12"/>
    </row>
    <row r="4870" spans="14:14" x14ac:dyDescent="0.25">
      <c r="N4870" s="12"/>
    </row>
    <row r="4871" spans="14:14" x14ac:dyDescent="0.25">
      <c r="N4871" s="12"/>
    </row>
    <row r="4872" spans="14:14" x14ac:dyDescent="0.25">
      <c r="N4872" s="12"/>
    </row>
    <row r="4873" spans="14:14" x14ac:dyDescent="0.25">
      <c r="N4873" s="12"/>
    </row>
    <row r="4874" spans="14:14" x14ac:dyDescent="0.25">
      <c r="N4874" s="12"/>
    </row>
    <row r="4875" spans="14:14" x14ac:dyDescent="0.25">
      <c r="N4875" s="12"/>
    </row>
    <row r="4876" spans="14:14" x14ac:dyDescent="0.25">
      <c r="N4876" s="12"/>
    </row>
    <row r="4877" spans="14:14" x14ac:dyDescent="0.25">
      <c r="N4877" s="12"/>
    </row>
    <row r="4878" spans="14:14" x14ac:dyDescent="0.25">
      <c r="N4878" s="12"/>
    </row>
    <row r="4879" spans="14:14" x14ac:dyDescent="0.25">
      <c r="N4879" s="12"/>
    </row>
    <row r="4880" spans="14:14" x14ac:dyDescent="0.25">
      <c r="N4880" s="12"/>
    </row>
    <row r="4881" spans="14:14" x14ac:dyDescent="0.25">
      <c r="N4881" s="12"/>
    </row>
    <row r="4882" spans="14:14" x14ac:dyDescent="0.25">
      <c r="N4882" s="12"/>
    </row>
    <row r="4883" spans="14:14" x14ac:dyDescent="0.25">
      <c r="N4883" s="12"/>
    </row>
    <row r="4884" spans="14:14" x14ac:dyDescent="0.25">
      <c r="N4884" s="12"/>
    </row>
    <row r="4885" spans="14:14" x14ac:dyDescent="0.25">
      <c r="N4885" s="12"/>
    </row>
    <row r="4886" spans="14:14" x14ac:dyDescent="0.25">
      <c r="N4886" s="12"/>
    </row>
    <row r="4887" spans="14:14" x14ac:dyDescent="0.25">
      <c r="N4887" s="12"/>
    </row>
    <row r="4888" spans="14:14" x14ac:dyDescent="0.25">
      <c r="N4888" s="12"/>
    </row>
    <row r="4889" spans="14:14" x14ac:dyDescent="0.25">
      <c r="N4889" s="12"/>
    </row>
    <row r="4890" spans="14:14" x14ac:dyDescent="0.25">
      <c r="N4890" s="12"/>
    </row>
    <row r="4891" spans="14:14" x14ac:dyDescent="0.25">
      <c r="N4891" s="12"/>
    </row>
    <row r="4892" spans="14:14" x14ac:dyDescent="0.25">
      <c r="N4892" s="12"/>
    </row>
    <row r="4893" spans="14:14" x14ac:dyDescent="0.25">
      <c r="N4893" s="12"/>
    </row>
    <row r="4894" spans="14:14" x14ac:dyDescent="0.25">
      <c r="N4894" s="12"/>
    </row>
    <row r="4895" spans="14:14" x14ac:dyDescent="0.25">
      <c r="N4895" s="12"/>
    </row>
    <row r="4896" spans="14:14" x14ac:dyDescent="0.25">
      <c r="N4896" s="12"/>
    </row>
    <row r="4897" spans="14:14" x14ac:dyDescent="0.25">
      <c r="N4897" s="12"/>
    </row>
    <row r="4898" spans="14:14" x14ac:dyDescent="0.25">
      <c r="N4898" s="12"/>
    </row>
    <row r="4899" spans="14:14" x14ac:dyDescent="0.25">
      <c r="N4899" s="12"/>
    </row>
    <row r="4900" spans="14:14" x14ac:dyDescent="0.25">
      <c r="N4900" s="12"/>
    </row>
    <row r="4901" spans="14:14" x14ac:dyDescent="0.25">
      <c r="N4901" s="12"/>
    </row>
    <row r="4902" spans="14:14" x14ac:dyDescent="0.25">
      <c r="N4902" s="12"/>
    </row>
    <row r="4903" spans="14:14" x14ac:dyDescent="0.25">
      <c r="N4903" s="12"/>
    </row>
    <row r="4904" spans="14:14" x14ac:dyDescent="0.25">
      <c r="N4904" s="12"/>
    </row>
    <row r="4905" spans="14:14" x14ac:dyDescent="0.25">
      <c r="N4905" s="12"/>
    </row>
    <row r="4906" spans="14:14" x14ac:dyDescent="0.25">
      <c r="N4906" s="12"/>
    </row>
    <row r="4907" spans="14:14" x14ac:dyDescent="0.25">
      <c r="N4907" s="12"/>
    </row>
    <row r="4908" spans="14:14" x14ac:dyDescent="0.25">
      <c r="N4908" s="12"/>
    </row>
    <row r="4909" spans="14:14" x14ac:dyDescent="0.25">
      <c r="N4909" s="12"/>
    </row>
    <row r="4910" spans="14:14" x14ac:dyDescent="0.25">
      <c r="N4910" s="12"/>
    </row>
    <row r="4911" spans="14:14" x14ac:dyDescent="0.25">
      <c r="N4911" s="12"/>
    </row>
    <row r="4912" spans="14:14" x14ac:dyDescent="0.25">
      <c r="N4912" s="12"/>
    </row>
    <row r="4913" spans="14:14" x14ac:dyDescent="0.25">
      <c r="N4913" s="12"/>
    </row>
    <row r="4914" spans="14:14" x14ac:dyDescent="0.25">
      <c r="N4914" s="12"/>
    </row>
    <row r="4915" spans="14:14" x14ac:dyDescent="0.25">
      <c r="N4915" s="12"/>
    </row>
    <row r="4916" spans="14:14" x14ac:dyDescent="0.25">
      <c r="N4916" s="12"/>
    </row>
    <row r="4917" spans="14:14" x14ac:dyDescent="0.25">
      <c r="N4917" s="12"/>
    </row>
    <row r="4918" spans="14:14" x14ac:dyDescent="0.25">
      <c r="N4918" s="12"/>
    </row>
    <row r="4919" spans="14:14" x14ac:dyDescent="0.25">
      <c r="N4919" s="12"/>
    </row>
    <row r="4920" spans="14:14" x14ac:dyDescent="0.25">
      <c r="N4920" s="12"/>
    </row>
    <row r="4921" spans="14:14" x14ac:dyDescent="0.25">
      <c r="N4921" s="12"/>
    </row>
    <row r="4922" spans="14:14" x14ac:dyDescent="0.25">
      <c r="N4922" s="12"/>
    </row>
    <row r="4923" spans="14:14" x14ac:dyDescent="0.25">
      <c r="N4923" s="12"/>
    </row>
    <row r="4924" spans="14:14" x14ac:dyDescent="0.25">
      <c r="N4924" s="12"/>
    </row>
    <row r="4925" spans="14:14" x14ac:dyDescent="0.25">
      <c r="N4925" s="12"/>
    </row>
    <row r="4926" spans="14:14" x14ac:dyDescent="0.25">
      <c r="N4926" s="12"/>
    </row>
    <row r="4927" spans="14:14" x14ac:dyDescent="0.25">
      <c r="N4927" s="12"/>
    </row>
    <row r="4928" spans="14:14" x14ac:dyDescent="0.25">
      <c r="N4928" s="12"/>
    </row>
    <row r="4929" spans="14:14" x14ac:dyDescent="0.25">
      <c r="N4929" s="12"/>
    </row>
    <row r="4930" spans="14:14" x14ac:dyDescent="0.25">
      <c r="N4930" s="12"/>
    </row>
    <row r="4931" spans="14:14" x14ac:dyDescent="0.25">
      <c r="N4931" s="12"/>
    </row>
    <row r="4932" spans="14:14" x14ac:dyDescent="0.25">
      <c r="N4932" s="12"/>
    </row>
    <row r="4933" spans="14:14" x14ac:dyDescent="0.25">
      <c r="N4933" s="12"/>
    </row>
    <row r="4934" spans="14:14" x14ac:dyDescent="0.25">
      <c r="N4934" s="12"/>
    </row>
    <row r="4935" spans="14:14" x14ac:dyDescent="0.25">
      <c r="N4935" s="12"/>
    </row>
    <row r="4936" spans="14:14" x14ac:dyDescent="0.25">
      <c r="N4936" s="12"/>
    </row>
    <row r="4937" spans="14:14" x14ac:dyDescent="0.25">
      <c r="N4937" s="12"/>
    </row>
    <row r="4938" spans="14:14" x14ac:dyDescent="0.25">
      <c r="N4938" s="12"/>
    </row>
    <row r="4939" spans="14:14" x14ac:dyDescent="0.25">
      <c r="N4939" s="12"/>
    </row>
    <row r="4940" spans="14:14" x14ac:dyDescent="0.25">
      <c r="N4940" s="12"/>
    </row>
    <row r="4941" spans="14:14" x14ac:dyDescent="0.25">
      <c r="N4941" s="12"/>
    </row>
    <row r="4942" spans="14:14" x14ac:dyDescent="0.25">
      <c r="N4942" s="12"/>
    </row>
    <row r="4943" spans="14:14" x14ac:dyDescent="0.25">
      <c r="N4943" s="12"/>
    </row>
    <row r="4944" spans="14:14" x14ac:dyDescent="0.25">
      <c r="N4944" s="12"/>
    </row>
    <row r="4945" spans="14:14" x14ac:dyDescent="0.25">
      <c r="N4945" s="12"/>
    </row>
    <row r="4946" spans="14:14" x14ac:dyDescent="0.25">
      <c r="N4946" s="12"/>
    </row>
    <row r="4947" spans="14:14" x14ac:dyDescent="0.25">
      <c r="N4947" s="12"/>
    </row>
    <row r="4948" spans="14:14" x14ac:dyDescent="0.25">
      <c r="N4948" s="12"/>
    </row>
    <row r="4949" spans="14:14" x14ac:dyDescent="0.25">
      <c r="N4949" s="12"/>
    </row>
    <row r="4950" spans="14:14" x14ac:dyDescent="0.25">
      <c r="N4950" s="12"/>
    </row>
    <row r="4951" spans="14:14" x14ac:dyDescent="0.25">
      <c r="N4951" s="12"/>
    </row>
    <row r="4952" spans="14:14" x14ac:dyDescent="0.25">
      <c r="N4952" s="12"/>
    </row>
    <row r="4953" spans="14:14" x14ac:dyDescent="0.25">
      <c r="N4953" s="12"/>
    </row>
    <row r="4954" spans="14:14" x14ac:dyDescent="0.25">
      <c r="N4954" s="12"/>
    </row>
    <row r="4955" spans="14:14" x14ac:dyDescent="0.25">
      <c r="N4955" s="12"/>
    </row>
    <row r="4956" spans="14:14" x14ac:dyDescent="0.25">
      <c r="N4956" s="12"/>
    </row>
    <row r="4957" spans="14:14" x14ac:dyDescent="0.25">
      <c r="N4957" s="12"/>
    </row>
    <row r="4958" spans="14:14" x14ac:dyDescent="0.25">
      <c r="N4958" s="12"/>
    </row>
    <row r="4959" spans="14:14" x14ac:dyDescent="0.25">
      <c r="N4959" s="12"/>
    </row>
    <row r="4960" spans="14:14" x14ac:dyDescent="0.25">
      <c r="N4960" s="12"/>
    </row>
    <row r="4961" spans="14:14" x14ac:dyDescent="0.25">
      <c r="N4961" s="12"/>
    </row>
    <row r="4962" spans="14:14" x14ac:dyDescent="0.25">
      <c r="N4962" s="12"/>
    </row>
    <row r="4963" spans="14:14" x14ac:dyDescent="0.25">
      <c r="N4963" s="12"/>
    </row>
    <row r="4964" spans="14:14" x14ac:dyDescent="0.25">
      <c r="N4964" s="12"/>
    </row>
    <row r="4965" spans="14:14" x14ac:dyDescent="0.25">
      <c r="N4965" s="12"/>
    </row>
    <row r="4966" spans="14:14" x14ac:dyDescent="0.25">
      <c r="N4966" s="12"/>
    </row>
    <row r="4967" spans="14:14" x14ac:dyDescent="0.25">
      <c r="N4967" s="12"/>
    </row>
    <row r="4968" spans="14:14" x14ac:dyDescent="0.25">
      <c r="N4968" s="12"/>
    </row>
    <row r="4969" spans="14:14" x14ac:dyDescent="0.25">
      <c r="N4969" s="12"/>
    </row>
    <row r="4970" spans="14:14" x14ac:dyDescent="0.25">
      <c r="N4970" s="12"/>
    </row>
    <row r="4971" spans="14:14" x14ac:dyDescent="0.25">
      <c r="N4971" s="12"/>
    </row>
    <row r="4972" spans="14:14" x14ac:dyDescent="0.25">
      <c r="N4972" s="12"/>
    </row>
    <row r="4973" spans="14:14" x14ac:dyDescent="0.25">
      <c r="N4973" s="12"/>
    </row>
    <row r="4974" spans="14:14" x14ac:dyDescent="0.25">
      <c r="N4974" s="12"/>
    </row>
    <row r="4975" spans="14:14" x14ac:dyDescent="0.25">
      <c r="N4975" s="12"/>
    </row>
    <row r="4976" spans="14:14" x14ac:dyDescent="0.25">
      <c r="N4976" s="12"/>
    </row>
    <row r="4977" spans="14:14" x14ac:dyDescent="0.25">
      <c r="N4977" s="12"/>
    </row>
    <row r="4978" spans="14:14" x14ac:dyDescent="0.25">
      <c r="N4978" s="12"/>
    </row>
    <row r="4979" spans="14:14" x14ac:dyDescent="0.25">
      <c r="N4979" s="12"/>
    </row>
    <row r="4980" spans="14:14" x14ac:dyDescent="0.25">
      <c r="N4980" s="12"/>
    </row>
    <row r="4981" spans="14:14" x14ac:dyDescent="0.25">
      <c r="N4981" s="12"/>
    </row>
    <row r="4982" spans="14:14" x14ac:dyDescent="0.25">
      <c r="N4982" s="12"/>
    </row>
    <row r="4983" spans="14:14" x14ac:dyDescent="0.25">
      <c r="N4983" s="12"/>
    </row>
    <row r="4984" spans="14:14" x14ac:dyDescent="0.25">
      <c r="N4984" s="12"/>
    </row>
    <row r="4985" spans="14:14" x14ac:dyDescent="0.25">
      <c r="N4985" s="12"/>
    </row>
    <row r="4986" spans="14:14" x14ac:dyDescent="0.25">
      <c r="N4986" s="12"/>
    </row>
    <row r="4987" spans="14:14" x14ac:dyDescent="0.25">
      <c r="N4987" s="12"/>
    </row>
    <row r="4988" spans="14:14" x14ac:dyDescent="0.25">
      <c r="N4988" s="12"/>
    </row>
    <row r="4989" spans="14:14" x14ac:dyDescent="0.25">
      <c r="N4989" s="12"/>
    </row>
    <row r="4990" spans="14:14" x14ac:dyDescent="0.25">
      <c r="N4990" s="12"/>
    </row>
    <row r="4991" spans="14:14" x14ac:dyDescent="0.25">
      <c r="N4991" s="12"/>
    </row>
    <row r="4992" spans="14:14" x14ac:dyDescent="0.25">
      <c r="N4992" s="12"/>
    </row>
    <row r="4993" spans="14:14" x14ac:dyDescent="0.25">
      <c r="N4993" s="12"/>
    </row>
    <row r="4994" spans="14:14" x14ac:dyDescent="0.25">
      <c r="N4994" s="12"/>
    </row>
    <row r="4995" spans="14:14" x14ac:dyDescent="0.25">
      <c r="N4995" s="12"/>
    </row>
    <row r="4996" spans="14:14" x14ac:dyDescent="0.25">
      <c r="N4996" s="12"/>
    </row>
    <row r="4997" spans="14:14" x14ac:dyDescent="0.25">
      <c r="N4997" s="12"/>
    </row>
    <row r="4998" spans="14:14" x14ac:dyDescent="0.25">
      <c r="N4998" s="12"/>
    </row>
    <row r="4999" spans="14:14" x14ac:dyDescent="0.25">
      <c r="N4999" s="12"/>
    </row>
    <row r="5000" spans="14:14" x14ac:dyDescent="0.25">
      <c r="N5000" s="12"/>
    </row>
    <row r="5001" spans="14:14" x14ac:dyDescent="0.25">
      <c r="N5001" s="12"/>
    </row>
    <row r="5002" spans="14:14" x14ac:dyDescent="0.25">
      <c r="N5002" s="12"/>
    </row>
    <row r="5003" spans="14:14" x14ac:dyDescent="0.25">
      <c r="N5003" s="12"/>
    </row>
    <row r="5004" spans="14:14" x14ac:dyDescent="0.25">
      <c r="N5004" s="12"/>
    </row>
    <row r="5005" spans="14:14" x14ac:dyDescent="0.25">
      <c r="N5005" s="12"/>
    </row>
    <row r="5006" spans="14:14" x14ac:dyDescent="0.25">
      <c r="N5006" s="12"/>
    </row>
    <row r="5007" spans="14:14" x14ac:dyDescent="0.25">
      <c r="N5007" s="12"/>
    </row>
    <row r="5008" spans="14:14" x14ac:dyDescent="0.25">
      <c r="N5008" s="12"/>
    </row>
    <row r="5009" spans="14:14" x14ac:dyDescent="0.25">
      <c r="N5009" s="12"/>
    </row>
    <row r="5010" spans="14:14" x14ac:dyDescent="0.25">
      <c r="N5010" s="12"/>
    </row>
    <row r="5011" spans="14:14" x14ac:dyDescent="0.25">
      <c r="N5011" s="12"/>
    </row>
    <row r="5012" spans="14:14" x14ac:dyDescent="0.25">
      <c r="N5012" s="12"/>
    </row>
    <row r="5013" spans="14:14" x14ac:dyDescent="0.25">
      <c r="N5013" s="12"/>
    </row>
    <row r="5014" spans="14:14" x14ac:dyDescent="0.25">
      <c r="N5014" s="12"/>
    </row>
    <row r="5015" spans="14:14" x14ac:dyDescent="0.25">
      <c r="N5015" s="12"/>
    </row>
    <row r="5016" spans="14:14" x14ac:dyDescent="0.25">
      <c r="N5016" s="12"/>
    </row>
    <row r="5017" spans="14:14" x14ac:dyDescent="0.25">
      <c r="N5017" s="12"/>
    </row>
    <row r="5018" spans="14:14" x14ac:dyDescent="0.25">
      <c r="N5018" s="12"/>
    </row>
    <row r="5019" spans="14:14" x14ac:dyDescent="0.25">
      <c r="N5019" s="12"/>
    </row>
    <row r="5020" spans="14:14" x14ac:dyDescent="0.25">
      <c r="N5020" s="12"/>
    </row>
    <row r="5021" spans="14:14" x14ac:dyDescent="0.25">
      <c r="N5021" s="12"/>
    </row>
    <row r="5022" spans="14:14" x14ac:dyDescent="0.25">
      <c r="N5022" s="12"/>
    </row>
    <row r="5023" spans="14:14" x14ac:dyDescent="0.25">
      <c r="N5023" s="12"/>
    </row>
    <row r="5024" spans="14:14" x14ac:dyDescent="0.25">
      <c r="N5024" s="12"/>
    </row>
    <row r="5025" spans="14:14" x14ac:dyDescent="0.25">
      <c r="N5025" s="12"/>
    </row>
    <row r="5026" spans="14:14" x14ac:dyDescent="0.25">
      <c r="N5026" s="12"/>
    </row>
    <row r="5027" spans="14:14" x14ac:dyDescent="0.25">
      <c r="N5027" s="12"/>
    </row>
    <row r="5028" spans="14:14" x14ac:dyDescent="0.25">
      <c r="N5028" s="12"/>
    </row>
    <row r="5029" spans="14:14" x14ac:dyDescent="0.25">
      <c r="N5029" s="12"/>
    </row>
    <row r="5030" spans="14:14" x14ac:dyDescent="0.25">
      <c r="N5030" s="12"/>
    </row>
    <row r="5031" spans="14:14" x14ac:dyDescent="0.25">
      <c r="N5031" s="12"/>
    </row>
    <row r="5032" spans="14:14" x14ac:dyDescent="0.25">
      <c r="N5032" s="12"/>
    </row>
    <row r="5033" spans="14:14" x14ac:dyDescent="0.25">
      <c r="N5033" s="12"/>
    </row>
    <row r="5034" spans="14:14" x14ac:dyDescent="0.25">
      <c r="N5034" s="12"/>
    </row>
    <row r="5035" spans="14:14" x14ac:dyDescent="0.25">
      <c r="N5035" s="12"/>
    </row>
    <row r="5036" spans="14:14" x14ac:dyDescent="0.25">
      <c r="N5036" s="12"/>
    </row>
    <row r="5037" spans="14:14" x14ac:dyDescent="0.25">
      <c r="N5037" s="12"/>
    </row>
    <row r="5038" spans="14:14" x14ac:dyDescent="0.25">
      <c r="N5038" s="12"/>
    </row>
    <row r="5039" spans="14:14" x14ac:dyDescent="0.25">
      <c r="N5039" s="12"/>
    </row>
    <row r="5040" spans="14:14" x14ac:dyDescent="0.25">
      <c r="N5040" s="12"/>
    </row>
    <row r="5041" spans="14:14" x14ac:dyDescent="0.25">
      <c r="N5041" s="12"/>
    </row>
    <row r="5042" spans="14:14" x14ac:dyDescent="0.25">
      <c r="N5042" s="12"/>
    </row>
    <row r="5043" spans="14:14" x14ac:dyDescent="0.25">
      <c r="N5043" s="12"/>
    </row>
    <row r="5044" spans="14:14" x14ac:dyDescent="0.25">
      <c r="N5044" s="12"/>
    </row>
    <row r="5045" spans="14:14" x14ac:dyDescent="0.25">
      <c r="N5045" s="12"/>
    </row>
    <row r="5046" spans="14:14" x14ac:dyDescent="0.25">
      <c r="N5046" s="12"/>
    </row>
    <row r="5047" spans="14:14" x14ac:dyDescent="0.25">
      <c r="N5047" s="12"/>
    </row>
    <row r="5048" spans="14:14" x14ac:dyDescent="0.25">
      <c r="N5048" s="12"/>
    </row>
    <row r="5049" spans="14:14" x14ac:dyDescent="0.25">
      <c r="N5049" s="12"/>
    </row>
    <row r="5050" spans="14:14" x14ac:dyDescent="0.25">
      <c r="N5050" s="12"/>
    </row>
    <row r="5051" spans="14:14" x14ac:dyDescent="0.25">
      <c r="N5051" s="12"/>
    </row>
    <row r="5052" spans="14:14" x14ac:dyDescent="0.25">
      <c r="N5052" s="12"/>
    </row>
    <row r="5053" spans="14:14" x14ac:dyDescent="0.25">
      <c r="N5053" s="12"/>
    </row>
    <row r="5054" spans="14:14" x14ac:dyDescent="0.25">
      <c r="N5054" s="12"/>
    </row>
    <row r="5055" spans="14:14" x14ac:dyDescent="0.25">
      <c r="N5055" s="12"/>
    </row>
    <row r="5056" spans="14:14" x14ac:dyDescent="0.25">
      <c r="N5056" s="12"/>
    </row>
    <row r="5057" spans="14:14" x14ac:dyDescent="0.25">
      <c r="N5057" s="12"/>
    </row>
    <row r="5058" spans="14:14" x14ac:dyDescent="0.25">
      <c r="N5058" s="12"/>
    </row>
    <row r="5059" spans="14:14" x14ac:dyDescent="0.25">
      <c r="N5059" s="12"/>
    </row>
    <row r="5060" spans="14:14" x14ac:dyDescent="0.25">
      <c r="N5060" s="12"/>
    </row>
    <row r="5061" spans="14:14" x14ac:dyDescent="0.25">
      <c r="N5061" s="12"/>
    </row>
    <row r="5062" spans="14:14" x14ac:dyDescent="0.25">
      <c r="N5062" s="12"/>
    </row>
    <row r="5063" spans="14:14" x14ac:dyDescent="0.25">
      <c r="N5063" s="12"/>
    </row>
    <row r="5064" spans="14:14" x14ac:dyDescent="0.25">
      <c r="N5064" s="12"/>
    </row>
    <row r="5065" spans="14:14" x14ac:dyDescent="0.25">
      <c r="N5065" s="12"/>
    </row>
    <row r="5066" spans="14:14" x14ac:dyDescent="0.25">
      <c r="N5066" s="12"/>
    </row>
    <row r="5067" spans="14:14" x14ac:dyDescent="0.25">
      <c r="N5067" s="12"/>
    </row>
    <row r="5068" spans="14:14" x14ac:dyDescent="0.25">
      <c r="N5068" s="12"/>
    </row>
    <row r="5069" spans="14:14" x14ac:dyDescent="0.25">
      <c r="N5069" s="12"/>
    </row>
    <row r="5070" spans="14:14" x14ac:dyDescent="0.25">
      <c r="N5070" s="12"/>
    </row>
    <row r="5071" spans="14:14" x14ac:dyDescent="0.25">
      <c r="N5071" s="12"/>
    </row>
    <row r="5072" spans="14:14" x14ac:dyDescent="0.25">
      <c r="N5072" s="12"/>
    </row>
    <row r="5073" spans="14:14" x14ac:dyDescent="0.25">
      <c r="N5073" s="12"/>
    </row>
    <row r="5074" spans="14:14" x14ac:dyDescent="0.25">
      <c r="N5074" s="12"/>
    </row>
    <row r="5075" spans="14:14" x14ac:dyDescent="0.25">
      <c r="N5075" s="12"/>
    </row>
    <row r="5076" spans="14:14" x14ac:dyDescent="0.25">
      <c r="N5076" s="12"/>
    </row>
    <row r="5077" spans="14:14" x14ac:dyDescent="0.25">
      <c r="N5077" s="12"/>
    </row>
    <row r="5078" spans="14:14" x14ac:dyDescent="0.25">
      <c r="N5078" s="12"/>
    </row>
    <row r="5079" spans="14:14" x14ac:dyDescent="0.25">
      <c r="N5079" s="12"/>
    </row>
    <row r="5080" spans="14:14" x14ac:dyDescent="0.25">
      <c r="N5080" s="12"/>
    </row>
    <row r="5081" spans="14:14" x14ac:dyDescent="0.25">
      <c r="N5081" s="12"/>
    </row>
    <row r="5082" spans="14:14" x14ac:dyDescent="0.25">
      <c r="N5082" s="12"/>
    </row>
    <row r="5083" spans="14:14" x14ac:dyDescent="0.25">
      <c r="N5083" s="12"/>
    </row>
    <row r="5084" spans="14:14" x14ac:dyDescent="0.25">
      <c r="N5084" s="12"/>
    </row>
    <row r="5085" spans="14:14" x14ac:dyDescent="0.25">
      <c r="N5085" s="12"/>
    </row>
    <row r="5086" spans="14:14" x14ac:dyDescent="0.25">
      <c r="N5086" s="12"/>
    </row>
    <row r="5087" spans="14:14" x14ac:dyDescent="0.25">
      <c r="N5087" s="12"/>
    </row>
    <row r="5088" spans="14:14" x14ac:dyDescent="0.25">
      <c r="N5088" s="12"/>
    </row>
    <row r="5089" spans="14:14" x14ac:dyDescent="0.25">
      <c r="N5089" s="12"/>
    </row>
    <row r="5090" spans="14:14" x14ac:dyDescent="0.25">
      <c r="N5090" s="12"/>
    </row>
    <row r="5091" spans="14:14" x14ac:dyDescent="0.25">
      <c r="N5091" s="12"/>
    </row>
    <row r="5092" spans="14:14" x14ac:dyDescent="0.25">
      <c r="N5092" s="12"/>
    </row>
    <row r="5093" spans="14:14" x14ac:dyDescent="0.25">
      <c r="N5093" s="12"/>
    </row>
    <row r="5094" spans="14:14" x14ac:dyDescent="0.25">
      <c r="N5094" s="12"/>
    </row>
    <row r="5095" spans="14:14" x14ac:dyDescent="0.25">
      <c r="N5095" s="12"/>
    </row>
    <row r="5096" spans="14:14" x14ac:dyDescent="0.25">
      <c r="N5096" s="12"/>
    </row>
    <row r="5097" spans="14:14" x14ac:dyDescent="0.25">
      <c r="N5097" s="12"/>
    </row>
    <row r="5098" spans="14:14" x14ac:dyDescent="0.25">
      <c r="N5098" s="12"/>
    </row>
    <row r="5099" spans="14:14" x14ac:dyDescent="0.25">
      <c r="N5099" s="12"/>
    </row>
    <row r="5100" spans="14:14" x14ac:dyDescent="0.25">
      <c r="N5100" s="12"/>
    </row>
    <row r="5101" spans="14:14" x14ac:dyDescent="0.25">
      <c r="N5101" s="12"/>
    </row>
    <row r="5102" spans="14:14" x14ac:dyDescent="0.25">
      <c r="N5102" s="12"/>
    </row>
    <row r="5103" spans="14:14" x14ac:dyDescent="0.25">
      <c r="N5103" s="12"/>
    </row>
    <row r="5104" spans="14:14" x14ac:dyDescent="0.25">
      <c r="N5104" s="12"/>
    </row>
    <row r="5105" spans="14:14" x14ac:dyDescent="0.25">
      <c r="N5105" s="12"/>
    </row>
    <row r="5106" spans="14:14" x14ac:dyDescent="0.25">
      <c r="N5106" s="12"/>
    </row>
    <row r="5107" spans="14:14" x14ac:dyDescent="0.25">
      <c r="N5107" s="12"/>
    </row>
    <row r="5108" spans="14:14" x14ac:dyDescent="0.25">
      <c r="N5108" s="12"/>
    </row>
    <row r="5109" spans="14:14" x14ac:dyDescent="0.25">
      <c r="N5109" s="12"/>
    </row>
    <row r="5110" spans="14:14" x14ac:dyDescent="0.25">
      <c r="N5110" s="12"/>
    </row>
    <row r="5111" spans="14:14" x14ac:dyDescent="0.25">
      <c r="N5111" s="12"/>
    </row>
    <row r="5112" spans="14:14" x14ac:dyDescent="0.25">
      <c r="N5112" s="12"/>
    </row>
    <row r="5113" spans="14:14" x14ac:dyDescent="0.25">
      <c r="N5113" s="12"/>
    </row>
    <row r="5114" spans="14:14" x14ac:dyDescent="0.25">
      <c r="N5114" s="12"/>
    </row>
    <row r="5115" spans="14:14" x14ac:dyDescent="0.25">
      <c r="N5115" s="12"/>
    </row>
    <row r="5116" spans="14:14" x14ac:dyDescent="0.25">
      <c r="N5116" s="12"/>
    </row>
    <row r="5117" spans="14:14" x14ac:dyDescent="0.25">
      <c r="N5117" s="12"/>
    </row>
    <row r="5118" spans="14:14" x14ac:dyDescent="0.25">
      <c r="N5118" s="12"/>
    </row>
    <row r="5119" spans="14:14" x14ac:dyDescent="0.25">
      <c r="N5119" s="12"/>
    </row>
    <row r="5120" spans="14:14" x14ac:dyDescent="0.25">
      <c r="N5120" s="12"/>
    </row>
    <row r="5121" spans="14:14" x14ac:dyDescent="0.25">
      <c r="N5121" s="12"/>
    </row>
    <row r="5122" spans="14:14" x14ac:dyDescent="0.25">
      <c r="N5122" s="12"/>
    </row>
    <row r="5123" spans="14:14" x14ac:dyDescent="0.25">
      <c r="N5123" s="12"/>
    </row>
    <row r="5124" spans="14:14" x14ac:dyDescent="0.25">
      <c r="N5124" s="12"/>
    </row>
    <row r="5125" spans="14:14" x14ac:dyDescent="0.25">
      <c r="N5125" s="12"/>
    </row>
    <row r="5126" spans="14:14" x14ac:dyDescent="0.25">
      <c r="N5126" s="12"/>
    </row>
    <row r="5127" spans="14:14" x14ac:dyDescent="0.25">
      <c r="N5127" s="12"/>
    </row>
    <row r="5128" spans="14:14" x14ac:dyDescent="0.25">
      <c r="N5128" s="12"/>
    </row>
    <row r="5129" spans="14:14" x14ac:dyDescent="0.25">
      <c r="N5129" s="12"/>
    </row>
    <row r="5130" spans="14:14" x14ac:dyDescent="0.25">
      <c r="N5130" s="12"/>
    </row>
    <row r="5131" spans="14:14" x14ac:dyDescent="0.25">
      <c r="N5131" s="12"/>
    </row>
    <row r="5132" spans="14:14" x14ac:dyDescent="0.25">
      <c r="N5132" s="12"/>
    </row>
    <row r="5133" spans="14:14" x14ac:dyDescent="0.25">
      <c r="N5133" s="12"/>
    </row>
    <row r="5134" spans="14:14" x14ac:dyDescent="0.25">
      <c r="N5134" s="12"/>
    </row>
    <row r="5135" spans="14:14" x14ac:dyDescent="0.25">
      <c r="N5135" s="12"/>
    </row>
    <row r="5136" spans="14:14" x14ac:dyDescent="0.25">
      <c r="N5136" s="12"/>
    </row>
    <row r="5137" spans="14:14" x14ac:dyDescent="0.25">
      <c r="N5137" s="12"/>
    </row>
    <row r="5138" spans="14:14" x14ac:dyDescent="0.25">
      <c r="N5138" s="12"/>
    </row>
    <row r="5139" spans="14:14" x14ac:dyDescent="0.25">
      <c r="N5139" s="12"/>
    </row>
    <row r="5140" spans="14:14" x14ac:dyDescent="0.25">
      <c r="N5140" s="12"/>
    </row>
    <row r="5141" spans="14:14" x14ac:dyDescent="0.25">
      <c r="N5141" s="12"/>
    </row>
    <row r="5142" spans="14:14" x14ac:dyDescent="0.25">
      <c r="N5142" s="12"/>
    </row>
    <row r="5143" spans="14:14" x14ac:dyDescent="0.25">
      <c r="N5143" s="12"/>
    </row>
    <row r="5144" spans="14:14" x14ac:dyDescent="0.25">
      <c r="N5144" s="12"/>
    </row>
    <row r="5145" spans="14:14" x14ac:dyDescent="0.25">
      <c r="N5145" s="12"/>
    </row>
    <row r="5146" spans="14:14" x14ac:dyDescent="0.25">
      <c r="N5146" s="12"/>
    </row>
    <row r="5147" spans="14:14" x14ac:dyDescent="0.25">
      <c r="N5147" s="12"/>
    </row>
    <row r="5148" spans="14:14" x14ac:dyDescent="0.25">
      <c r="N5148" s="12"/>
    </row>
    <row r="5149" spans="14:14" x14ac:dyDescent="0.25">
      <c r="N5149" s="12"/>
    </row>
    <row r="5150" spans="14:14" x14ac:dyDescent="0.25">
      <c r="N5150" s="12"/>
    </row>
    <row r="5151" spans="14:14" x14ac:dyDescent="0.25">
      <c r="N5151" s="12"/>
    </row>
    <row r="5152" spans="14:14" x14ac:dyDescent="0.25">
      <c r="N5152" s="12"/>
    </row>
    <row r="5153" spans="14:14" x14ac:dyDescent="0.25">
      <c r="N5153" s="12"/>
    </row>
    <row r="5154" spans="14:14" x14ac:dyDescent="0.25">
      <c r="N5154" s="12"/>
    </row>
    <row r="5155" spans="14:14" x14ac:dyDescent="0.25">
      <c r="N5155" s="12"/>
    </row>
    <row r="5156" spans="14:14" x14ac:dyDescent="0.25">
      <c r="N5156" s="12"/>
    </row>
    <row r="5157" spans="14:14" x14ac:dyDescent="0.25">
      <c r="N5157" s="12"/>
    </row>
    <row r="5158" spans="14:14" x14ac:dyDescent="0.25">
      <c r="N5158" s="12"/>
    </row>
    <row r="5159" spans="14:14" x14ac:dyDescent="0.25">
      <c r="N5159" s="12"/>
    </row>
    <row r="5160" spans="14:14" x14ac:dyDescent="0.25">
      <c r="N5160" s="12"/>
    </row>
    <row r="5161" spans="14:14" x14ac:dyDescent="0.25">
      <c r="N5161" s="12"/>
    </row>
    <row r="5162" spans="14:14" x14ac:dyDescent="0.25">
      <c r="N5162" s="12"/>
    </row>
    <row r="5163" spans="14:14" x14ac:dyDescent="0.25">
      <c r="N5163" s="12"/>
    </row>
    <row r="5164" spans="14:14" x14ac:dyDescent="0.25">
      <c r="N5164" s="12"/>
    </row>
    <row r="5165" spans="14:14" x14ac:dyDescent="0.25">
      <c r="N5165" s="12"/>
    </row>
    <row r="5166" spans="14:14" x14ac:dyDescent="0.25">
      <c r="N5166" s="12"/>
    </row>
    <row r="5167" spans="14:14" x14ac:dyDescent="0.25">
      <c r="N5167" s="12"/>
    </row>
    <row r="5168" spans="14:14" x14ac:dyDescent="0.25">
      <c r="N5168" s="12"/>
    </row>
    <row r="5169" spans="14:14" x14ac:dyDescent="0.25">
      <c r="N5169" s="12"/>
    </row>
    <row r="5170" spans="14:14" x14ac:dyDescent="0.25">
      <c r="N5170" s="12"/>
    </row>
    <row r="5171" spans="14:14" x14ac:dyDescent="0.25">
      <c r="N5171" s="12"/>
    </row>
    <row r="5172" spans="14:14" x14ac:dyDescent="0.25">
      <c r="N5172" s="12"/>
    </row>
    <row r="5173" spans="14:14" x14ac:dyDescent="0.25">
      <c r="N5173" s="12"/>
    </row>
    <row r="5174" spans="14:14" x14ac:dyDescent="0.25">
      <c r="N5174" s="12"/>
    </row>
    <row r="5175" spans="14:14" x14ac:dyDescent="0.25">
      <c r="N5175" s="12"/>
    </row>
    <row r="5176" spans="14:14" x14ac:dyDescent="0.25">
      <c r="N5176" s="12"/>
    </row>
    <row r="5177" spans="14:14" x14ac:dyDescent="0.25">
      <c r="N5177" s="12"/>
    </row>
    <row r="5178" spans="14:14" x14ac:dyDescent="0.25">
      <c r="N5178" s="12"/>
    </row>
    <row r="5179" spans="14:14" x14ac:dyDescent="0.25">
      <c r="N5179" s="12"/>
    </row>
    <row r="5180" spans="14:14" x14ac:dyDescent="0.25">
      <c r="N5180" s="12"/>
    </row>
    <row r="5181" spans="14:14" x14ac:dyDescent="0.25">
      <c r="N5181" s="12"/>
    </row>
    <row r="5182" spans="14:14" x14ac:dyDescent="0.25">
      <c r="N5182" s="12"/>
    </row>
    <row r="5183" spans="14:14" x14ac:dyDescent="0.25">
      <c r="N5183" s="12"/>
    </row>
    <row r="5184" spans="14:14" x14ac:dyDescent="0.25">
      <c r="N5184" s="12"/>
    </row>
    <row r="5185" spans="14:14" x14ac:dyDescent="0.25">
      <c r="N5185" s="12"/>
    </row>
    <row r="5186" spans="14:14" x14ac:dyDescent="0.25">
      <c r="N5186" s="12"/>
    </row>
    <row r="5187" spans="14:14" x14ac:dyDescent="0.25">
      <c r="N5187" s="12"/>
    </row>
    <row r="5188" spans="14:14" x14ac:dyDescent="0.25">
      <c r="N5188" s="12"/>
    </row>
    <row r="5189" spans="14:14" x14ac:dyDescent="0.25">
      <c r="N5189" s="12"/>
    </row>
    <row r="5190" spans="14:14" x14ac:dyDescent="0.25">
      <c r="N5190" s="12"/>
    </row>
    <row r="5191" spans="14:14" x14ac:dyDescent="0.25">
      <c r="N5191" s="12"/>
    </row>
    <row r="5192" spans="14:14" x14ac:dyDescent="0.25">
      <c r="N5192" s="12"/>
    </row>
    <row r="5193" spans="14:14" x14ac:dyDescent="0.25">
      <c r="N5193" s="12"/>
    </row>
    <row r="5194" spans="14:14" x14ac:dyDescent="0.25">
      <c r="N5194" s="12"/>
    </row>
    <row r="5195" spans="14:14" x14ac:dyDescent="0.25">
      <c r="N5195" s="12"/>
    </row>
    <row r="5196" spans="14:14" x14ac:dyDescent="0.25">
      <c r="N5196" s="12"/>
    </row>
    <row r="5197" spans="14:14" x14ac:dyDescent="0.25">
      <c r="N5197" s="12"/>
    </row>
    <row r="5198" spans="14:14" x14ac:dyDescent="0.25">
      <c r="N5198" s="12"/>
    </row>
    <row r="5199" spans="14:14" x14ac:dyDescent="0.25">
      <c r="N5199" s="12"/>
    </row>
    <row r="5200" spans="14:14" x14ac:dyDescent="0.25">
      <c r="N5200" s="12"/>
    </row>
    <row r="5201" spans="14:14" x14ac:dyDescent="0.25">
      <c r="N5201" s="12"/>
    </row>
    <row r="5202" spans="14:14" x14ac:dyDescent="0.25">
      <c r="N5202" s="12"/>
    </row>
    <row r="5203" spans="14:14" x14ac:dyDescent="0.25">
      <c r="N5203" s="12"/>
    </row>
    <row r="5204" spans="14:14" x14ac:dyDescent="0.25">
      <c r="N5204" s="12"/>
    </row>
    <row r="5205" spans="14:14" x14ac:dyDescent="0.25">
      <c r="N5205" s="12"/>
    </row>
    <row r="5206" spans="14:14" x14ac:dyDescent="0.25">
      <c r="N5206" s="12"/>
    </row>
    <row r="5207" spans="14:14" x14ac:dyDescent="0.25">
      <c r="N5207" s="12"/>
    </row>
    <row r="5208" spans="14:14" x14ac:dyDescent="0.25">
      <c r="N5208" s="12"/>
    </row>
    <row r="5209" spans="14:14" x14ac:dyDescent="0.25">
      <c r="N5209" s="12"/>
    </row>
    <row r="5210" spans="14:14" x14ac:dyDescent="0.25">
      <c r="N5210" s="12"/>
    </row>
    <row r="5211" spans="14:14" x14ac:dyDescent="0.25">
      <c r="N5211" s="12"/>
    </row>
    <row r="5212" spans="14:14" x14ac:dyDescent="0.25">
      <c r="N5212" s="12"/>
    </row>
    <row r="5213" spans="14:14" x14ac:dyDescent="0.25">
      <c r="N5213" s="12"/>
    </row>
    <row r="5214" spans="14:14" x14ac:dyDescent="0.25">
      <c r="N5214" s="12"/>
    </row>
    <row r="5215" spans="14:14" x14ac:dyDescent="0.25">
      <c r="N5215" s="12"/>
    </row>
    <row r="5216" spans="14:14" x14ac:dyDescent="0.25">
      <c r="N5216" s="12"/>
    </row>
    <row r="5217" spans="14:14" x14ac:dyDescent="0.25">
      <c r="N5217" s="12"/>
    </row>
    <row r="5218" spans="14:14" x14ac:dyDescent="0.25">
      <c r="N5218" s="12"/>
    </row>
    <row r="5219" spans="14:14" x14ac:dyDescent="0.25">
      <c r="N5219" s="12"/>
    </row>
    <row r="5220" spans="14:14" x14ac:dyDescent="0.25">
      <c r="N5220" s="12"/>
    </row>
    <row r="5221" spans="14:14" x14ac:dyDescent="0.25">
      <c r="N5221" s="12"/>
    </row>
    <row r="5222" spans="14:14" x14ac:dyDescent="0.25">
      <c r="N5222" s="12"/>
    </row>
    <row r="5223" spans="14:14" x14ac:dyDescent="0.25">
      <c r="N5223" s="12"/>
    </row>
    <row r="5224" spans="14:14" x14ac:dyDescent="0.25">
      <c r="N5224" s="12"/>
    </row>
    <row r="5225" spans="14:14" x14ac:dyDescent="0.25">
      <c r="N5225" s="12"/>
    </row>
    <row r="5226" spans="14:14" x14ac:dyDescent="0.25">
      <c r="N5226" s="12"/>
    </row>
    <row r="5227" spans="14:14" x14ac:dyDescent="0.25">
      <c r="N5227" s="12"/>
    </row>
    <row r="5228" spans="14:14" x14ac:dyDescent="0.25">
      <c r="N5228" s="12"/>
    </row>
    <row r="5229" spans="14:14" x14ac:dyDescent="0.25">
      <c r="N5229" s="12"/>
    </row>
    <row r="5230" spans="14:14" x14ac:dyDescent="0.25">
      <c r="N5230" s="12"/>
    </row>
    <row r="5231" spans="14:14" x14ac:dyDescent="0.25">
      <c r="N5231" s="12"/>
    </row>
    <row r="5232" spans="14:14" x14ac:dyDescent="0.25">
      <c r="N5232" s="12"/>
    </row>
    <row r="5233" spans="14:14" x14ac:dyDescent="0.25">
      <c r="N5233" s="12"/>
    </row>
    <row r="5234" spans="14:14" x14ac:dyDescent="0.25">
      <c r="N5234" s="12"/>
    </row>
    <row r="5235" spans="14:14" x14ac:dyDescent="0.25">
      <c r="N5235" s="12"/>
    </row>
    <row r="5236" spans="14:14" x14ac:dyDescent="0.25">
      <c r="N5236" s="12"/>
    </row>
    <row r="5237" spans="14:14" x14ac:dyDescent="0.25">
      <c r="N5237" s="12"/>
    </row>
    <row r="5238" spans="14:14" x14ac:dyDescent="0.25">
      <c r="N5238" s="12"/>
    </row>
    <row r="5239" spans="14:14" x14ac:dyDescent="0.25">
      <c r="N5239" s="12"/>
    </row>
    <row r="5240" spans="14:14" x14ac:dyDescent="0.25">
      <c r="N5240" s="12"/>
    </row>
    <row r="5241" spans="14:14" x14ac:dyDescent="0.25">
      <c r="N5241" s="12"/>
    </row>
    <row r="5242" spans="14:14" x14ac:dyDescent="0.25">
      <c r="N5242" s="12"/>
    </row>
    <row r="5243" spans="14:14" x14ac:dyDescent="0.25">
      <c r="N5243" s="12"/>
    </row>
    <row r="5244" spans="14:14" x14ac:dyDescent="0.25">
      <c r="N5244" s="12"/>
    </row>
    <row r="5245" spans="14:14" x14ac:dyDescent="0.25">
      <c r="N5245" s="12"/>
    </row>
    <row r="5246" spans="14:14" x14ac:dyDescent="0.25">
      <c r="N5246" s="12"/>
    </row>
    <row r="5247" spans="14:14" x14ac:dyDescent="0.25">
      <c r="N5247" s="12"/>
    </row>
    <row r="5248" spans="14:14" x14ac:dyDescent="0.25">
      <c r="N5248" s="12"/>
    </row>
    <row r="5249" spans="14:14" x14ac:dyDescent="0.25">
      <c r="N5249" s="12"/>
    </row>
    <row r="5250" spans="14:14" x14ac:dyDescent="0.25">
      <c r="N5250" s="12"/>
    </row>
    <row r="5251" spans="14:14" x14ac:dyDescent="0.25">
      <c r="N5251" s="12"/>
    </row>
    <row r="5252" spans="14:14" x14ac:dyDescent="0.25">
      <c r="N5252" s="12"/>
    </row>
    <row r="5253" spans="14:14" x14ac:dyDescent="0.25">
      <c r="N5253" s="12"/>
    </row>
    <row r="5254" spans="14:14" x14ac:dyDescent="0.25">
      <c r="N5254" s="12"/>
    </row>
    <row r="5255" spans="14:14" x14ac:dyDescent="0.25">
      <c r="N5255" s="12"/>
    </row>
    <row r="5256" spans="14:14" x14ac:dyDescent="0.25">
      <c r="N5256" s="12"/>
    </row>
    <row r="5257" spans="14:14" x14ac:dyDescent="0.25">
      <c r="N5257" s="12"/>
    </row>
    <row r="5258" spans="14:14" x14ac:dyDescent="0.25">
      <c r="N5258" s="12"/>
    </row>
    <row r="5259" spans="14:14" x14ac:dyDescent="0.25">
      <c r="N5259" s="12"/>
    </row>
    <row r="5260" spans="14:14" x14ac:dyDescent="0.25">
      <c r="N5260" s="12"/>
    </row>
    <row r="5261" spans="14:14" x14ac:dyDescent="0.25">
      <c r="N5261" s="12"/>
    </row>
    <row r="5262" spans="14:14" x14ac:dyDescent="0.25">
      <c r="N5262" s="12"/>
    </row>
    <row r="5263" spans="14:14" x14ac:dyDescent="0.25">
      <c r="N5263" s="12"/>
    </row>
    <row r="5264" spans="14:14" x14ac:dyDescent="0.25">
      <c r="N5264" s="12"/>
    </row>
    <row r="5265" spans="14:14" x14ac:dyDescent="0.25">
      <c r="N5265" s="12"/>
    </row>
    <row r="5266" spans="14:14" x14ac:dyDescent="0.25">
      <c r="N5266" s="12"/>
    </row>
    <row r="5267" spans="14:14" x14ac:dyDescent="0.25">
      <c r="N5267" s="12"/>
    </row>
    <row r="5268" spans="14:14" x14ac:dyDescent="0.25">
      <c r="N5268" s="12"/>
    </row>
    <row r="5269" spans="14:14" x14ac:dyDescent="0.25">
      <c r="N5269" s="12"/>
    </row>
    <row r="5270" spans="14:14" x14ac:dyDescent="0.25">
      <c r="N5270" s="12"/>
    </row>
    <row r="5271" spans="14:14" x14ac:dyDescent="0.25">
      <c r="N5271" s="12"/>
    </row>
    <row r="5272" spans="14:14" x14ac:dyDescent="0.25">
      <c r="N5272" s="12"/>
    </row>
    <row r="5273" spans="14:14" x14ac:dyDescent="0.25">
      <c r="N5273" s="12"/>
    </row>
    <row r="5274" spans="14:14" x14ac:dyDescent="0.25">
      <c r="N5274" s="12"/>
    </row>
    <row r="5275" spans="14:14" x14ac:dyDescent="0.25">
      <c r="N5275" s="12"/>
    </row>
    <row r="5276" spans="14:14" x14ac:dyDescent="0.25">
      <c r="N5276" s="12"/>
    </row>
    <row r="5277" spans="14:14" x14ac:dyDescent="0.25">
      <c r="N5277" s="12"/>
    </row>
    <row r="5278" spans="14:14" x14ac:dyDescent="0.25">
      <c r="N5278" s="12"/>
    </row>
    <row r="5279" spans="14:14" x14ac:dyDescent="0.25">
      <c r="N5279" s="12"/>
    </row>
    <row r="5280" spans="14:14" x14ac:dyDescent="0.25">
      <c r="N5280" s="12"/>
    </row>
    <row r="5281" spans="14:14" x14ac:dyDescent="0.25">
      <c r="N5281" s="12"/>
    </row>
    <row r="5282" spans="14:14" x14ac:dyDescent="0.25">
      <c r="N5282" s="12"/>
    </row>
    <row r="5283" spans="14:14" x14ac:dyDescent="0.25">
      <c r="N5283" s="12"/>
    </row>
    <row r="5284" spans="14:14" x14ac:dyDescent="0.25">
      <c r="N5284" s="12"/>
    </row>
    <row r="5285" spans="14:14" x14ac:dyDescent="0.25">
      <c r="N5285" s="12"/>
    </row>
    <row r="5286" spans="14:14" x14ac:dyDescent="0.25">
      <c r="N5286" s="12"/>
    </row>
    <row r="5287" spans="14:14" x14ac:dyDescent="0.25">
      <c r="N5287" s="12"/>
    </row>
    <row r="5288" spans="14:14" x14ac:dyDescent="0.25">
      <c r="N5288" s="12"/>
    </row>
    <row r="5289" spans="14:14" x14ac:dyDescent="0.25">
      <c r="N5289" s="12"/>
    </row>
    <row r="5290" spans="14:14" x14ac:dyDescent="0.25">
      <c r="N5290" s="12"/>
    </row>
    <row r="5291" spans="14:14" x14ac:dyDescent="0.25">
      <c r="N5291" s="12"/>
    </row>
    <row r="5292" spans="14:14" x14ac:dyDescent="0.25">
      <c r="N5292" s="12"/>
    </row>
    <row r="5293" spans="14:14" x14ac:dyDescent="0.25">
      <c r="N5293" s="12"/>
    </row>
    <row r="5294" spans="14:14" x14ac:dyDescent="0.25">
      <c r="N5294" s="12"/>
    </row>
    <row r="5295" spans="14:14" x14ac:dyDescent="0.25">
      <c r="N5295" s="12"/>
    </row>
    <row r="5296" spans="14:14" x14ac:dyDescent="0.25">
      <c r="N5296" s="12"/>
    </row>
    <row r="5297" spans="14:14" x14ac:dyDescent="0.25">
      <c r="N5297" s="12"/>
    </row>
    <row r="5298" spans="14:14" x14ac:dyDescent="0.25">
      <c r="N5298" s="12"/>
    </row>
    <row r="5299" spans="14:14" x14ac:dyDescent="0.25">
      <c r="N5299" s="12"/>
    </row>
    <row r="5300" spans="14:14" x14ac:dyDescent="0.25">
      <c r="N5300" s="12"/>
    </row>
    <row r="5301" spans="14:14" x14ac:dyDescent="0.25">
      <c r="N5301" s="12"/>
    </row>
    <row r="5302" spans="14:14" x14ac:dyDescent="0.25">
      <c r="N5302" s="12"/>
    </row>
    <row r="5303" spans="14:14" x14ac:dyDescent="0.25">
      <c r="N5303" s="12"/>
    </row>
    <row r="5304" spans="14:14" x14ac:dyDescent="0.25">
      <c r="N5304" s="12"/>
    </row>
    <row r="5305" spans="14:14" x14ac:dyDescent="0.25">
      <c r="N5305" s="12"/>
    </row>
    <row r="5306" spans="14:14" x14ac:dyDescent="0.25">
      <c r="N5306" s="12"/>
    </row>
    <row r="5307" spans="14:14" x14ac:dyDescent="0.25">
      <c r="N5307" s="12"/>
    </row>
    <row r="5308" spans="14:14" x14ac:dyDescent="0.25">
      <c r="N5308" s="12"/>
    </row>
    <row r="5309" spans="14:14" x14ac:dyDescent="0.25">
      <c r="N5309" s="12"/>
    </row>
    <row r="5310" spans="14:14" x14ac:dyDescent="0.25">
      <c r="N5310" s="12"/>
    </row>
    <row r="5311" spans="14:14" x14ac:dyDescent="0.25">
      <c r="N5311" s="12"/>
    </row>
    <row r="5312" spans="14:14" x14ac:dyDescent="0.25">
      <c r="N5312" s="12"/>
    </row>
    <row r="5313" spans="14:14" x14ac:dyDescent="0.25">
      <c r="N5313" s="12"/>
    </row>
    <row r="5314" spans="14:14" x14ac:dyDescent="0.25">
      <c r="N5314" s="12"/>
    </row>
    <row r="5315" spans="14:14" x14ac:dyDescent="0.25">
      <c r="N5315" s="12"/>
    </row>
    <row r="5316" spans="14:14" x14ac:dyDescent="0.25">
      <c r="N5316" s="12"/>
    </row>
    <row r="5317" spans="14:14" x14ac:dyDescent="0.25">
      <c r="N5317" s="12"/>
    </row>
    <row r="5318" spans="14:14" x14ac:dyDescent="0.25">
      <c r="N5318" s="12"/>
    </row>
    <row r="5319" spans="14:14" x14ac:dyDescent="0.25">
      <c r="N5319" s="12"/>
    </row>
    <row r="5320" spans="14:14" x14ac:dyDescent="0.25">
      <c r="N5320" s="12"/>
    </row>
    <row r="5321" spans="14:14" x14ac:dyDescent="0.25">
      <c r="N5321" s="12"/>
    </row>
    <row r="5322" spans="14:14" x14ac:dyDescent="0.25">
      <c r="N5322" s="12"/>
    </row>
    <row r="5323" spans="14:14" x14ac:dyDescent="0.25">
      <c r="N5323" s="12"/>
    </row>
    <row r="5324" spans="14:14" x14ac:dyDescent="0.25">
      <c r="N5324" s="12"/>
    </row>
    <row r="5325" spans="14:14" x14ac:dyDescent="0.25">
      <c r="N5325" s="12"/>
    </row>
    <row r="5326" spans="14:14" x14ac:dyDescent="0.25">
      <c r="N5326" s="12"/>
    </row>
    <row r="5327" spans="14:14" x14ac:dyDescent="0.25">
      <c r="N5327" s="12"/>
    </row>
    <row r="5328" spans="14:14" x14ac:dyDescent="0.25">
      <c r="N5328" s="12"/>
    </row>
    <row r="5329" spans="14:14" x14ac:dyDescent="0.25">
      <c r="N5329" s="12"/>
    </row>
    <row r="5330" spans="14:14" x14ac:dyDescent="0.25">
      <c r="N5330" s="12"/>
    </row>
    <row r="5331" spans="14:14" x14ac:dyDescent="0.25">
      <c r="N5331" s="12"/>
    </row>
    <row r="5332" spans="14:14" x14ac:dyDescent="0.25">
      <c r="N5332" s="12"/>
    </row>
    <row r="5333" spans="14:14" x14ac:dyDescent="0.25">
      <c r="N5333" s="12"/>
    </row>
    <row r="5334" spans="14:14" x14ac:dyDescent="0.25">
      <c r="N5334" s="12"/>
    </row>
    <row r="5335" spans="14:14" x14ac:dyDescent="0.25">
      <c r="N5335" s="12"/>
    </row>
    <row r="5336" spans="14:14" x14ac:dyDescent="0.25">
      <c r="N5336" s="12"/>
    </row>
    <row r="5337" spans="14:14" x14ac:dyDescent="0.25">
      <c r="N5337" s="12"/>
    </row>
    <row r="5338" spans="14:14" x14ac:dyDescent="0.25">
      <c r="N5338" s="12"/>
    </row>
    <row r="5339" spans="14:14" x14ac:dyDescent="0.25">
      <c r="N5339" s="12"/>
    </row>
    <row r="5340" spans="14:14" x14ac:dyDescent="0.25">
      <c r="N5340" s="12"/>
    </row>
    <row r="5341" spans="14:14" x14ac:dyDescent="0.25">
      <c r="N5341" s="12"/>
    </row>
    <row r="5342" spans="14:14" x14ac:dyDescent="0.25">
      <c r="N5342" s="12"/>
    </row>
    <row r="5343" spans="14:14" x14ac:dyDescent="0.25">
      <c r="N5343" s="12"/>
    </row>
    <row r="5344" spans="14:14" x14ac:dyDescent="0.25">
      <c r="N5344" s="12"/>
    </row>
    <row r="5345" spans="14:14" x14ac:dyDescent="0.25">
      <c r="N5345" s="12"/>
    </row>
    <row r="5346" spans="14:14" x14ac:dyDescent="0.25">
      <c r="N5346" s="12"/>
    </row>
    <row r="5347" spans="14:14" x14ac:dyDescent="0.25">
      <c r="N5347" s="12"/>
    </row>
    <row r="5348" spans="14:14" x14ac:dyDescent="0.25">
      <c r="N5348" s="12"/>
    </row>
    <row r="5349" spans="14:14" x14ac:dyDescent="0.25">
      <c r="N5349" s="12"/>
    </row>
    <row r="5350" spans="14:14" x14ac:dyDescent="0.25">
      <c r="N5350" s="12"/>
    </row>
    <row r="5351" spans="14:14" x14ac:dyDescent="0.25">
      <c r="N5351" s="12"/>
    </row>
    <row r="5352" spans="14:14" x14ac:dyDescent="0.25">
      <c r="N5352" s="12"/>
    </row>
    <row r="5353" spans="14:14" x14ac:dyDescent="0.25">
      <c r="N5353" s="12"/>
    </row>
    <row r="5354" spans="14:14" x14ac:dyDescent="0.25">
      <c r="N5354" s="12"/>
    </row>
    <row r="5355" spans="14:14" x14ac:dyDescent="0.25">
      <c r="N5355" s="12"/>
    </row>
    <row r="5356" spans="14:14" x14ac:dyDescent="0.25">
      <c r="N5356" s="12"/>
    </row>
    <row r="5357" spans="14:14" x14ac:dyDescent="0.25">
      <c r="N5357" s="12"/>
    </row>
    <row r="5358" spans="14:14" x14ac:dyDescent="0.25">
      <c r="N5358" s="12"/>
    </row>
    <row r="5359" spans="14:14" x14ac:dyDescent="0.25">
      <c r="N5359" s="12"/>
    </row>
    <row r="5360" spans="14:14" x14ac:dyDescent="0.25">
      <c r="N5360" s="12"/>
    </row>
    <row r="5361" spans="14:14" x14ac:dyDescent="0.25">
      <c r="N5361" s="12"/>
    </row>
    <row r="5362" spans="14:14" x14ac:dyDescent="0.25">
      <c r="N5362" s="12"/>
    </row>
    <row r="5363" spans="14:14" x14ac:dyDescent="0.25">
      <c r="N5363" s="12"/>
    </row>
    <row r="5364" spans="14:14" x14ac:dyDescent="0.25">
      <c r="N5364" s="12"/>
    </row>
    <row r="5365" spans="14:14" x14ac:dyDescent="0.25">
      <c r="N5365" s="12"/>
    </row>
    <row r="5366" spans="14:14" x14ac:dyDescent="0.25">
      <c r="N5366" s="12"/>
    </row>
    <row r="5367" spans="14:14" x14ac:dyDescent="0.25">
      <c r="N5367" s="12"/>
    </row>
    <row r="5368" spans="14:14" x14ac:dyDescent="0.25">
      <c r="N5368" s="12"/>
    </row>
    <row r="5369" spans="14:14" x14ac:dyDescent="0.25">
      <c r="N5369" s="12"/>
    </row>
    <row r="5370" spans="14:14" x14ac:dyDescent="0.25">
      <c r="N5370" s="12"/>
    </row>
    <row r="5371" spans="14:14" x14ac:dyDescent="0.25">
      <c r="N5371" s="12"/>
    </row>
    <row r="5372" spans="14:14" x14ac:dyDescent="0.25">
      <c r="N5372" s="12"/>
    </row>
    <row r="5373" spans="14:14" x14ac:dyDescent="0.25">
      <c r="N5373" s="12"/>
    </row>
    <row r="5374" spans="14:14" x14ac:dyDescent="0.25">
      <c r="N5374" s="12"/>
    </row>
    <row r="5375" spans="14:14" x14ac:dyDescent="0.25">
      <c r="N5375" s="12"/>
    </row>
    <row r="5376" spans="14:14" x14ac:dyDescent="0.25">
      <c r="N5376" s="12"/>
    </row>
    <row r="5377" spans="14:14" x14ac:dyDescent="0.25">
      <c r="N5377" s="12"/>
    </row>
    <row r="5378" spans="14:14" x14ac:dyDescent="0.25">
      <c r="N5378" s="12"/>
    </row>
    <row r="5379" spans="14:14" x14ac:dyDescent="0.25">
      <c r="N5379" s="12"/>
    </row>
    <row r="5380" spans="14:14" x14ac:dyDescent="0.25">
      <c r="N5380" s="12"/>
    </row>
    <row r="5381" spans="14:14" x14ac:dyDescent="0.25">
      <c r="N5381" s="12"/>
    </row>
    <row r="5382" spans="14:14" x14ac:dyDescent="0.25">
      <c r="N5382" s="12"/>
    </row>
    <row r="5383" spans="14:14" x14ac:dyDescent="0.25">
      <c r="N5383" s="12"/>
    </row>
    <row r="5384" spans="14:14" x14ac:dyDescent="0.25">
      <c r="N5384" s="12"/>
    </row>
    <row r="5385" spans="14:14" x14ac:dyDescent="0.25">
      <c r="N5385" s="12"/>
    </row>
    <row r="5386" spans="14:14" x14ac:dyDescent="0.25">
      <c r="N5386" s="12"/>
    </row>
    <row r="5387" spans="14:14" x14ac:dyDescent="0.25">
      <c r="N5387" s="12"/>
    </row>
    <row r="5388" spans="14:14" x14ac:dyDescent="0.25">
      <c r="N5388" s="12"/>
    </row>
    <row r="5389" spans="14:14" x14ac:dyDescent="0.25">
      <c r="N5389" s="12"/>
    </row>
    <row r="5390" spans="14:14" x14ac:dyDescent="0.25">
      <c r="N5390" s="12"/>
    </row>
    <row r="5391" spans="14:14" x14ac:dyDescent="0.25">
      <c r="N5391" s="12"/>
    </row>
    <row r="5392" spans="14:14" x14ac:dyDescent="0.25">
      <c r="N5392" s="12"/>
    </row>
    <row r="5393" spans="14:14" x14ac:dyDescent="0.25">
      <c r="N5393" s="12"/>
    </row>
    <row r="5394" spans="14:14" x14ac:dyDescent="0.25">
      <c r="N5394" s="12"/>
    </row>
    <row r="5395" spans="14:14" x14ac:dyDescent="0.25">
      <c r="N5395" s="12"/>
    </row>
    <row r="5396" spans="14:14" x14ac:dyDescent="0.25">
      <c r="N5396" s="12"/>
    </row>
    <row r="5397" spans="14:14" x14ac:dyDescent="0.25">
      <c r="N5397" s="12"/>
    </row>
    <row r="5398" spans="14:14" x14ac:dyDescent="0.25">
      <c r="N5398" s="12"/>
    </row>
    <row r="5399" spans="14:14" x14ac:dyDescent="0.25">
      <c r="N5399" s="12"/>
    </row>
    <row r="5400" spans="14:14" x14ac:dyDescent="0.25">
      <c r="N5400" s="12"/>
    </row>
    <row r="5401" spans="14:14" x14ac:dyDescent="0.25">
      <c r="N5401" s="12"/>
    </row>
    <row r="5402" spans="14:14" x14ac:dyDescent="0.25">
      <c r="N5402" s="12"/>
    </row>
    <row r="5403" spans="14:14" x14ac:dyDescent="0.25">
      <c r="N5403" s="12"/>
    </row>
    <row r="5404" spans="14:14" x14ac:dyDescent="0.25">
      <c r="N5404" s="12"/>
    </row>
    <row r="5405" spans="14:14" x14ac:dyDescent="0.25">
      <c r="N5405" s="12"/>
    </row>
    <row r="5406" spans="14:14" x14ac:dyDescent="0.25">
      <c r="N5406" s="12"/>
    </row>
    <row r="5407" spans="14:14" x14ac:dyDescent="0.25">
      <c r="N5407" s="12"/>
    </row>
    <row r="5408" spans="14:14" x14ac:dyDescent="0.25">
      <c r="N5408" s="12"/>
    </row>
    <row r="5409" spans="14:14" x14ac:dyDescent="0.25">
      <c r="N5409" s="12"/>
    </row>
    <row r="5410" spans="14:14" x14ac:dyDescent="0.25">
      <c r="N5410" s="12"/>
    </row>
    <row r="5411" spans="14:14" x14ac:dyDescent="0.25">
      <c r="N5411" s="12"/>
    </row>
    <row r="5412" spans="14:14" x14ac:dyDescent="0.25">
      <c r="N5412" s="12"/>
    </row>
    <row r="5413" spans="14:14" x14ac:dyDescent="0.25">
      <c r="N5413" s="12"/>
    </row>
    <row r="5414" spans="14:14" x14ac:dyDescent="0.25">
      <c r="N5414" s="12"/>
    </row>
    <row r="5415" spans="14:14" x14ac:dyDescent="0.25">
      <c r="N5415" s="12"/>
    </row>
    <row r="5416" spans="14:14" x14ac:dyDescent="0.25">
      <c r="N5416" s="12"/>
    </row>
    <row r="5417" spans="14:14" x14ac:dyDescent="0.25">
      <c r="N5417" s="12"/>
    </row>
    <row r="5418" spans="14:14" x14ac:dyDescent="0.25">
      <c r="N5418" s="12"/>
    </row>
    <row r="5419" spans="14:14" x14ac:dyDescent="0.25">
      <c r="N5419" s="12"/>
    </row>
    <row r="5420" spans="14:14" x14ac:dyDescent="0.25">
      <c r="N5420" s="12"/>
    </row>
    <row r="5421" spans="14:14" x14ac:dyDescent="0.25">
      <c r="N5421" s="12"/>
    </row>
    <row r="5422" spans="14:14" x14ac:dyDescent="0.25">
      <c r="N5422" s="12"/>
    </row>
    <row r="5423" spans="14:14" x14ac:dyDescent="0.25">
      <c r="N5423" s="12"/>
    </row>
    <row r="5424" spans="14:14" x14ac:dyDescent="0.25">
      <c r="N5424" s="12"/>
    </row>
    <row r="5425" spans="14:14" x14ac:dyDescent="0.25">
      <c r="N5425" s="12"/>
    </row>
    <row r="5426" spans="14:14" x14ac:dyDescent="0.25">
      <c r="N5426" s="12"/>
    </row>
    <row r="5427" spans="14:14" x14ac:dyDescent="0.25">
      <c r="N5427" s="12"/>
    </row>
    <row r="5428" spans="14:14" x14ac:dyDescent="0.25">
      <c r="N5428" s="12"/>
    </row>
    <row r="5429" spans="14:14" x14ac:dyDescent="0.25">
      <c r="N5429" s="12"/>
    </row>
    <row r="5430" spans="14:14" x14ac:dyDescent="0.25">
      <c r="N5430" s="12"/>
    </row>
    <row r="5431" spans="14:14" x14ac:dyDescent="0.25">
      <c r="N5431" s="12"/>
    </row>
    <row r="5432" spans="14:14" x14ac:dyDescent="0.25">
      <c r="N5432" s="12"/>
    </row>
    <row r="5433" spans="14:14" x14ac:dyDescent="0.25">
      <c r="N5433" s="12"/>
    </row>
    <row r="5434" spans="14:14" x14ac:dyDescent="0.25">
      <c r="N5434" s="12"/>
    </row>
    <row r="5435" spans="14:14" x14ac:dyDescent="0.25">
      <c r="N5435" s="12"/>
    </row>
    <row r="5436" spans="14:14" x14ac:dyDescent="0.25">
      <c r="N5436" s="12"/>
    </row>
    <row r="5437" spans="14:14" x14ac:dyDescent="0.25">
      <c r="N5437" s="12"/>
    </row>
    <row r="5438" spans="14:14" x14ac:dyDescent="0.25">
      <c r="N5438" s="12"/>
    </row>
    <row r="5439" spans="14:14" x14ac:dyDescent="0.25">
      <c r="N5439" s="12"/>
    </row>
    <row r="5440" spans="14:14" x14ac:dyDescent="0.25">
      <c r="N5440" s="12"/>
    </row>
    <row r="5441" spans="14:14" x14ac:dyDescent="0.25">
      <c r="N5441" s="12"/>
    </row>
    <row r="5442" spans="14:14" x14ac:dyDescent="0.25">
      <c r="N5442" s="12"/>
    </row>
    <row r="5443" spans="14:14" x14ac:dyDescent="0.25">
      <c r="N5443" s="12"/>
    </row>
    <row r="5444" spans="14:14" x14ac:dyDescent="0.25">
      <c r="N5444" s="12"/>
    </row>
    <row r="5445" spans="14:14" x14ac:dyDescent="0.25">
      <c r="N5445" s="12"/>
    </row>
    <row r="5446" spans="14:14" x14ac:dyDescent="0.25">
      <c r="N5446" s="12"/>
    </row>
    <row r="5447" spans="14:14" x14ac:dyDescent="0.25">
      <c r="N5447" s="12"/>
    </row>
    <row r="5448" spans="14:14" x14ac:dyDescent="0.25">
      <c r="N5448" s="12"/>
    </row>
    <row r="5449" spans="14:14" x14ac:dyDescent="0.25">
      <c r="N5449" s="12"/>
    </row>
    <row r="5450" spans="14:14" x14ac:dyDescent="0.25">
      <c r="N5450" s="12"/>
    </row>
    <row r="5451" spans="14:14" x14ac:dyDescent="0.25">
      <c r="N5451" s="12"/>
    </row>
    <row r="5452" spans="14:14" x14ac:dyDescent="0.25">
      <c r="N5452" s="12"/>
    </row>
    <row r="5453" spans="14:14" x14ac:dyDescent="0.25">
      <c r="N5453" s="12"/>
    </row>
    <row r="5454" spans="14:14" x14ac:dyDescent="0.25">
      <c r="N5454" s="12"/>
    </row>
    <row r="5455" spans="14:14" x14ac:dyDescent="0.25">
      <c r="N5455" s="12"/>
    </row>
    <row r="5456" spans="14:14" x14ac:dyDescent="0.25">
      <c r="N5456" s="12"/>
    </row>
    <row r="5457" spans="14:14" x14ac:dyDescent="0.25">
      <c r="N5457" s="12"/>
    </row>
    <row r="5458" spans="14:14" x14ac:dyDescent="0.25">
      <c r="N5458" s="12"/>
    </row>
    <row r="5459" spans="14:14" x14ac:dyDescent="0.25">
      <c r="N5459" s="12"/>
    </row>
    <row r="5460" spans="14:14" x14ac:dyDescent="0.25">
      <c r="N5460" s="12"/>
    </row>
    <row r="5461" spans="14:14" x14ac:dyDescent="0.25">
      <c r="N5461" s="12"/>
    </row>
    <row r="5462" spans="14:14" x14ac:dyDescent="0.25">
      <c r="N5462" s="12"/>
    </row>
    <row r="5463" spans="14:14" x14ac:dyDescent="0.25">
      <c r="N5463" s="12"/>
    </row>
    <row r="5464" spans="14:14" x14ac:dyDescent="0.25">
      <c r="N5464" s="12"/>
    </row>
    <row r="5465" spans="14:14" x14ac:dyDescent="0.25">
      <c r="N5465" s="12"/>
    </row>
    <row r="5466" spans="14:14" x14ac:dyDescent="0.25">
      <c r="N5466" s="12"/>
    </row>
    <row r="5467" spans="14:14" x14ac:dyDescent="0.25">
      <c r="N5467" s="12"/>
    </row>
    <row r="5468" spans="14:14" x14ac:dyDescent="0.25">
      <c r="N5468" s="12"/>
    </row>
    <row r="5469" spans="14:14" x14ac:dyDescent="0.25">
      <c r="N5469" s="12"/>
    </row>
    <row r="5470" spans="14:14" x14ac:dyDescent="0.25">
      <c r="N5470" s="12"/>
    </row>
    <row r="5471" spans="14:14" x14ac:dyDescent="0.25">
      <c r="N5471" s="12"/>
    </row>
    <row r="5472" spans="14:14" x14ac:dyDescent="0.25">
      <c r="N5472" s="12"/>
    </row>
    <row r="5473" spans="14:14" x14ac:dyDescent="0.25">
      <c r="N5473" s="12"/>
    </row>
    <row r="5474" spans="14:14" x14ac:dyDescent="0.25">
      <c r="N5474" s="12"/>
    </row>
    <row r="5475" spans="14:14" x14ac:dyDescent="0.25">
      <c r="N5475" s="12"/>
    </row>
    <row r="5476" spans="14:14" x14ac:dyDescent="0.25">
      <c r="N5476" s="12"/>
    </row>
    <row r="5477" spans="14:14" x14ac:dyDescent="0.25">
      <c r="N5477" s="12"/>
    </row>
    <row r="5478" spans="14:14" x14ac:dyDescent="0.25">
      <c r="N5478" s="12"/>
    </row>
    <row r="5479" spans="14:14" x14ac:dyDescent="0.25">
      <c r="N5479" s="12"/>
    </row>
    <row r="5480" spans="14:14" x14ac:dyDescent="0.25">
      <c r="N5480" s="12"/>
    </row>
    <row r="5481" spans="14:14" x14ac:dyDescent="0.25">
      <c r="N5481" s="12"/>
    </row>
    <row r="5482" spans="14:14" x14ac:dyDescent="0.25">
      <c r="N5482" s="12"/>
    </row>
    <row r="5483" spans="14:14" x14ac:dyDescent="0.25">
      <c r="N5483" s="12"/>
    </row>
    <row r="5484" spans="14:14" x14ac:dyDescent="0.25">
      <c r="N5484" s="12"/>
    </row>
    <row r="5485" spans="14:14" x14ac:dyDescent="0.25">
      <c r="N5485" s="12"/>
    </row>
    <row r="5486" spans="14:14" x14ac:dyDescent="0.25">
      <c r="N5486" s="12"/>
    </row>
    <row r="5487" spans="14:14" x14ac:dyDescent="0.25">
      <c r="N5487" s="12"/>
    </row>
    <row r="5488" spans="14:14" x14ac:dyDescent="0.25">
      <c r="N5488" s="12"/>
    </row>
    <row r="5489" spans="14:14" x14ac:dyDescent="0.25">
      <c r="N5489" s="12"/>
    </row>
    <row r="5490" spans="14:14" x14ac:dyDescent="0.25">
      <c r="N5490" s="12"/>
    </row>
    <row r="5491" spans="14:14" x14ac:dyDescent="0.25">
      <c r="N5491" s="12"/>
    </row>
    <row r="5492" spans="14:14" x14ac:dyDescent="0.25">
      <c r="N5492" s="12"/>
    </row>
    <row r="5493" spans="14:14" x14ac:dyDescent="0.25">
      <c r="N5493" s="12"/>
    </row>
    <row r="5494" spans="14:14" x14ac:dyDescent="0.25">
      <c r="N5494" s="12"/>
    </row>
    <row r="5495" spans="14:14" x14ac:dyDescent="0.25">
      <c r="N5495" s="12"/>
    </row>
    <row r="5496" spans="14:14" x14ac:dyDescent="0.25">
      <c r="N5496" s="12"/>
    </row>
    <row r="5497" spans="14:14" x14ac:dyDescent="0.25">
      <c r="N5497" s="12"/>
    </row>
    <row r="5498" spans="14:14" x14ac:dyDescent="0.25">
      <c r="N5498" s="12"/>
    </row>
    <row r="5499" spans="14:14" x14ac:dyDescent="0.25">
      <c r="N5499" s="12"/>
    </row>
    <row r="5500" spans="14:14" x14ac:dyDescent="0.25">
      <c r="N5500" s="12"/>
    </row>
    <row r="5501" spans="14:14" x14ac:dyDescent="0.25">
      <c r="N5501" s="12"/>
    </row>
    <row r="5502" spans="14:14" x14ac:dyDescent="0.25">
      <c r="N5502" s="12"/>
    </row>
    <row r="5503" spans="14:14" x14ac:dyDescent="0.25">
      <c r="N5503" s="12"/>
    </row>
    <row r="5504" spans="14:14" x14ac:dyDescent="0.25">
      <c r="N5504" s="12"/>
    </row>
    <row r="5505" spans="14:14" x14ac:dyDescent="0.25">
      <c r="N5505" s="12"/>
    </row>
    <row r="5506" spans="14:14" x14ac:dyDescent="0.25">
      <c r="N5506" s="12"/>
    </row>
    <row r="5507" spans="14:14" x14ac:dyDescent="0.25">
      <c r="N5507" s="12"/>
    </row>
    <row r="5508" spans="14:14" x14ac:dyDescent="0.25">
      <c r="N5508" s="12"/>
    </row>
    <row r="5509" spans="14:14" x14ac:dyDescent="0.25">
      <c r="N5509" s="12"/>
    </row>
    <row r="5510" spans="14:14" x14ac:dyDescent="0.25">
      <c r="N5510" s="12"/>
    </row>
    <row r="5511" spans="14:14" x14ac:dyDescent="0.25">
      <c r="N5511" s="12"/>
    </row>
    <row r="5512" spans="14:14" x14ac:dyDescent="0.25">
      <c r="N5512" s="12"/>
    </row>
    <row r="5513" spans="14:14" x14ac:dyDescent="0.25">
      <c r="N5513" s="12"/>
    </row>
    <row r="5514" spans="14:14" x14ac:dyDescent="0.25">
      <c r="N5514" s="12"/>
    </row>
    <row r="5515" spans="14:14" x14ac:dyDescent="0.25">
      <c r="N5515" s="12"/>
    </row>
    <row r="5516" spans="14:14" x14ac:dyDescent="0.25">
      <c r="N5516" s="12"/>
    </row>
    <row r="5517" spans="14:14" x14ac:dyDescent="0.25">
      <c r="N5517" s="12"/>
    </row>
    <row r="5518" spans="14:14" x14ac:dyDescent="0.25">
      <c r="N5518" s="12"/>
    </row>
    <row r="5519" spans="14:14" x14ac:dyDescent="0.25">
      <c r="N5519" s="12"/>
    </row>
    <row r="5520" spans="14:14" x14ac:dyDescent="0.25">
      <c r="N5520" s="12"/>
    </row>
    <row r="5521" spans="14:14" x14ac:dyDescent="0.25">
      <c r="N5521" s="12"/>
    </row>
    <row r="5522" spans="14:14" x14ac:dyDescent="0.25">
      <c r="N5522" s="12"/>
    </row>
    <row r="5523" spans="14:14" x14ac:dyDescent="0.25">
      <c r="N5523" s="12"/>
    </row>
    <row r="5524" spans="14:14" x14ac:dyDescent="0.25">
      <c r="N5524" s="12"/>
    </row>
    <row r="5525" spans="14:14" x14ac:dyDescent="0.25">
      <c r="N5525" s="12"/>
    </row>
    <row r="5526" spans="14:14" x14ac:dyDescent="0.25">
      <c r="N5526" s="12"/>
    </row>
    <row r="5527" spans="14:14" x14ac:dyDescent="0.25">
      <c r="N5527" s="12"/>
    </row>
    <row r="5528" spans="14:14" x14ac:dyDescent="0.25">
      <c r="N5528" s="12"/>
    </row>
    <row r="5529" spans="14:14" x14ac:dyDescent="0.25">
      <c r="N5529" s="12"/>
    </row>
    <row r="5530" spans="14:14" x14ac:dyDescent="0.25">
      <c r="N5530" s="12"/>
    </row>
    <row r="5531" spans="14:14" x14ac:dyDescent="0.25">
      <c r="N5531" s="12"/>
    </row>
    <row r="5532" spans="14:14" x14ac:dyDescent="0.25">
      <c r="N5532" s="12"/>
    </row>
    <row r="5533" spans="14:14" x14ac:dyDescent="0.25">
      <c r="N5533" s="12"/>
    </row>
    <row r="5534" spans="14:14" x14ac:dyDescent="0.25">
      <c r="N5534" s="12"/>
    </row>
    <row r="5535" spans="14:14" x14ac:dyDescent="0.25">
      <c r="N5535" s="12"/>
    </row>
    <row r="5536" spans="14:14" x14ac:dyDescent="0.25">
      <c r="N5536" s="12"/>
    </row>
    <row r="5537" spans="14:14" x14ac:dyDescent="0.25">
      <c r="N5537" s="12"/>
    </row>
    <row r="5538" spans="14:14" x14ac:dyDescent="0.25">
      <c r="N5538" s="12"/>
    </row>
    <row r="5539" spans="14:14" x14ac:dyDescent="0.25">
      <c r="N5539" s="12"/>
    </row>
    <row r="5540" spans="14:14" x14ac:dyDescent="0.25">
      <c r="N5540" s="12"/>
    </row>
    <row r="5541" spans="14:14" x14ac:dyDescent="0.25">
      <c r="N5541" s="12"/>
    </row>
    <row r="5542" spans="14:14" x14ac:dyDescent="0.25">
      <c r="N5542" s="12"/>
    </row>
    <row r="5543" spans="14:14" x14ac:dyDescent="0.25">
      <c r="N5543" s="12"/>
    </row>
    <row r="5544" spans="14:14" x14ac:dyDescent="0.25">
      <c r="N5544" s="12"/>
    </row>
    <row r="5545" spans="14:14" x14ac:dyDescent="0.25">
      <c r="N5545" s="12"/>
    </row>
    <row r="5546" spans="14:14" x14ac:dyDescent="0.25">
      <c r="N5546" s="12"/>
    </row>
    <row r="5547" spans="14:14" x14ac:dyDescent="0.25">
      <c r="N5547" s="12"/>
    </row>
    <row r="5548" spans="14:14" x14ac:dyDescent="0.25">
      <c r="N5548" s="12"/>
    </row>
    <row r="5549" spans="14:14" x14ac:dyDescent="0.25">
      <c r="N5549" s="12"/>
    </row>
    <row r="5550" spans="14:14" x14ac:dyDescent="0.25">
      <c r="N5550" s="12"/>
    </row>
    <row r="5551" spans="14:14" x14ac:dyDescent="0.25">
      <c r="N5551" s="12"/>
    </row>
    <row r="5552" spans="14:14" x14ac:dyDescent="0.25">
      <c r="N5552" s="12"/>
    </row>
    <row r="5553" spans="14:14" x14ac:dyDescent="0.25">
      <c r="N5553" s="12"/>
    </row>
    <row r="5554" spans="14:14" x14ac:dyDescent="0.25">
      <c r="N5554" s="12"/>
    </row>
    <row r="5555" spans="14:14" x14ac:dyDescent="0.25">
      <c r="N5555" s="12"/>
    </row>
    <row r="5556" spans="14:14" x14ac:dyDescent="0.25">
      <c r="N5556" s="12"/>
    </row>
    <row r="5557" spans="14:14" x14ac:dyDescent="0.25">
      <c r="N5557" s="12"/>
    </row>
    <row r="5558" spans="14:14" x14ac:dyDescent="0.25">
      <c r="N5558" s="12"/>
    </row>
    <row r="5559" spans="14:14" x14ac:dyDescent="0.25">
      <c r="N5559" s="12"/>
    </row>
    <row r="5560" spans="14:14" x14ac:dyDescent="0.25">
      <c r="N5560" s="12"/>
    </row>
    <row r="5561" spans="14:14" x14ac:dyDescent="0.25">
      <c r="N5561" s="12"/>
    </row>
    <row r="5562" spans="14:14" x14ac:dyDescent="0.25">
      <c r="N5562" s="12"/>
    </row>
    <row r="5563" spans="14:14" x14ac:dyDescent="0.25">
      <c r="N5563" s="12"/>
    </row>
    <row r="5564" spans="14:14" x14ac:dyDescent="0.25">
      <c r="N5564" s="12"/>
    </row>
    <row r="5565" spans="14:14" x14ac:dyDescent="0.25">
      <c r="N5565" s="12"/>
    </row>
    <row r="5566" spans="14:14" x14ac:dyDescent="0.25">
      <c r="N5566" s="12"/>
    </row>
    <row r="5567" spans="14:14" x14ac:dyDescent="0.25">
      <c r="N5567" s="12"/>
    </row>
    <row r="5568" spans="14:14" x14ac:dyDescent="0.25">
      <c r="N5568" s="12"/>
    </row>
    <row r="5569" spans="14:14" x14ac:dyDescent="0.25">
      <c r="N5569" s="12"/>
    </row>
    <row r="5570" spans="14:14" x14ac:dyDescent="0.25">
      <c r="N5570" s="12"/>
    </row>
    <row r="5571" spans="14:14" x14ac:dyDescent="0.25">
      <c r="N5571" s="12"/>
    </row>
    <row r="5572" spans="14:14" x14ac:dyDescent="0.25">
      <c r="N5572" s="12"/>
    </row>
    <row r="5573" spans="14:14" x14ac:dyDescent="0.25">
      <c r="N5573" s="12"/>
    </row>
    <row r="5574" spans="14:14" x14ac:dyDescent="0.25">
      <c r="N5574" s="12"/>
    </row>
    <row r="5575" spans="14:14" x14ac:dyDescent="0.25">
      <c r="N5575" s="12"/>
    </row>
    <row r="5576" spans="14:14" x14ac:dyDescent="0.25">
      <c r="N5576" s="12"/>
    </row>
    <row r="5577" spans="14:14" x14ac:dyDescent="0.25">
      <c r="N5577" s="12"/>
    </row>
    <row r="5578" spans="14:14" x14ac:dyDescent="0.25">
      <c r="N5578" s="12"/>
    </row>
    <row r="5579" spans="14:14" x14ac:dyDescent="0.25">
      <c r="N5579" s="12"/>
    </row>
    <row r="5580" spans="14:14" x14ac:dyDescent="0.25">
      <c r="N5580" s="12"/>
    </row>
    <row r="5581" spans="14:14" x14ac:dyDescent="0.25">
      <c r="N5581" s="12"/>
    </row>
    <row r="5582" spans="14:14" x14ac:dyDescent="0.25">
      <c r="N5582" s="12"/>
    </row>
    <row r="5583" spans="14:14" x14ac:dyDescent="0.25">
      <c r="N5583" s="12"/>
    </row>
    <row r="5584" spans="14:14" x14ac:dyDescent="0.25">
      <c r="N5584" s="12"/>
    </row>
    <row r="5585" spans="14:14" x14ac:dyDescent="0.25">
      <c r="N5585" s="12"/>
    </row>
    <row r="5586" spans="14:14" x14ac:dyDescent="0.25">
      <c r="N5586" s="12"/>
    </row>
    <row r="5587" spans="14:14" x14ac:dyDescent="0.25">
      <c r="N5587" s="12"/>
    </row>
    <row r="5588" spans="14:14" x14ac:dyDescent="0.25">
      <c r="N5588" s="12"/>
    </row>
    <row r="5589" spans="14:14" x14ac:dyDescent="0.25">
      <c r="N5589" s="12"/>
    </row>
    <row r="5590" spans="14:14" x14ac:dyDescent="0.25">
      <c r="N5590" s="12"/>
    </row>
    <row r="5591" spans="14:14" x14ac:dyDescent="0.25">
      <c r="N5591" s="12"/>
    </row>
    <row r="5592" spans="14:14" x14ac:dyDescent="0.25">
      <c r="N5592" s="12"/>
    </row>
    <row r="5593" spans="14:14" x14ac:dyDescent="0.25">
      <c r="N5593" s="12"/>
    </row>
    <row r="5594" spans="14:14" x14ac:dyDescent="0.25">
      <c r="N5594" s="12"/>
    </row>
    <row r="5595" spans="14:14" x14ac:dyDescent="0.25">
      <c r="N5595" s="12"/>
    </row>
    <row r="5596" spans="14:14" x14ac:dyDescent="0.25">
      <c r="N5596" s="12"/>
    </row>
    <row r="5597" spans="14:14" x14ac:dyDescent="0.25">
      <c r="N5597" s="12"/>
    </row>
    <row r="5598" spans="14:14" x14ac:dyDescent="0.25">
      <c r="N5598" s="12"/>
    </row>
    <row r="5599" spans="14:14" x14ac:dyDescent="0.25">
      <c r="N5599" s="12"/>
    </row>
    <row r="5600" spans="14:14" x14ac:dyDescent="0.25">
      <c r="N5600" s="12"/>
    </row>
    <row r="5601" spans="14:14" x14ac:dyDescent="0.25">
      <c r="N5601" s="12"/>
    </row>
    <row r="5602" spans="14:14" x14ac:dyDescent="0.25">
      <c r="N5602" s="12"/>
    </row>
    <row r="5603" spans="14:14" x14ac:dyDescent="0.25">
      <c r="N5603" s="12"/>
    </row>
    <row r="5604" spans="14:14" x14ac:dyDescent="0.25">
      <c r="N5604" s="12"/>
    </row>
    <row r="5605" spans="14:14" x14ac:dyDescent="0.25">
      <c r="N5605" s="12"/>
    </row>
    <row r="5606" spans="14:14" x14ac:dyDescent="0.25">
      <c r="N5606" s="12"/>
    </row>
    <row r="5607" spans="14:14" x14ac:dyDescent="0.25">
      <c r="N5607" s="12"/>
    </row>
    <row r="5608" spans="14:14" x14ac:dyDescent="0.25">
      <c r="N5608" s="12"/>
    </row>
    <row r="5609" spans="14:14" x14ac:dyDescent="0.25">
      <c r="N5609" s="12"/>
    </row>
    <row r="5610" spans="14:14" x14ac:dyDescent="0.25">
      <c r="N5610" s="12"/>
    </row>
    <row r="5611" spans="14:14" x14ac:dyDescent="0.25">
      <c r="N5611" s="12"/>
    </row>
    <row r="5612" spans="14:14" x14ac:dyDescent="0.25">
      <c r="N5612" s="12"/>
    </row>
    <row r="5613" spans="14:14" x14ac:dyDescent="0.25">
      <c r="N5613" s="12"/>
    </row>
    <row r="5614" spans="14:14" x14ac:dyDescent="0.25">
      <c r="N5614" s="12"/>
    </row>
    <row r="5615" spans="14:14" x14ac:dyDescent="0.25">
      <c r="N5615" s="12"/>
    </row>
    <row r="5616" spans="14:14" x14ac:dyDescent="0.25">
      <c r="N5616" s="12"/>
    </row>
    <row r="5617" spans="14:14" x14ac:dyDescent="0.25">
      <c r="N5617" s="12"/>
    </row>
    <row r="5618" spans="14:14" x14ac:dyDescent="0.25">
      <c r="N5618" s="12"/>
    </row>
    <row r="5619" spans="14:14" x14ac:dyDescent="0.25">
      <c r="N5619" s="12"/>
    </row>
    <row r="5620" spans="14:14" x14ac:dyDescent="0.25">
      <c r="N5620" s="12"/>
    </row>
    <row r="5621" spans="14:14" x14ac:dyDescent="0.25">
      <c r="N5621" s="12"/>
    </row>
    <row r="5622" spans="14:14" x14ac:dyDescent="0.25">
      <c r="N5622" s="12"/>
    </row>
    <row r="5623" spans="14:14" x14ac:dyDescent="0.25">
      <c r="N5623" s="12"/>
    </row>
    <row r="5624" spans="14:14" x14ac:dyDescent="0.25">
      <c r="N5624" s="12"/>
    </row>
    <row r="5625" spans="14:14" x14ac:dyDescent="0.25">
      <c r="N5625" s="12"/>
    </row>
    <row r="5626" spans="14:14" x14ac:dyDescent="0.25">
      <c r="N5626" s="12"/>
    </row>
    <row r="5627" spans="14:14" x14ac:dyDescent="0.25">
      <c r="N5627" s="12"/>
    </row>
    <row r="5628" spans="14:14" x14ac:dyDescent="0.25">
      <c r="N5628" s="12"/>
    </row>
    <row r="5629" spans="14:14" x14ac:dyDescent="0.25">
      <c r="N5629" s="12"/>
    </row>
    <row r="5630" spans="14:14" x14ac:dyDescent="0.25">
      <c r="N5630" s="12"/>
    </row>
    <row r="5631" spans="14:14" x14ac:dyDescent="0.25">
      <c r="N5631" s="12"/>
    </row>
    <row r="5632" spans="14:14" x14ac:dyDescent="0.25">
      <c r="N5632" s="12"/>
    </row>
    <row r="5633" spans="14:14" x14ac:dyDescent="0.25">
      <c r="N5633" s="12"/>
    </row>
    <row r="5634" spans="14:14" x14ac:dyDescent="0.25">
      <c r="N5634" s="12"/>
    </row>
    <row r="5635" spans="14:14" x14ac:dyDescent="0.25">
      <c r="N5635" s="12"/>
    </row>
    <row r="5636" spans="14:14" x14ac:dyDescent="0.25">
      <c r="N5636" s="12"/>
    </row>
    <row r="5637" spans="14:14" x14ac:dyDescent="0.25">
      <c r="N5637" s="12"/>
    </row>
    <row r="5638" spans="14:14" x14ac:dyDescent="0.25">
      <c r="N5638" s="12"/>
    </row>
    <row r="5639" spans="14:14" x14ac:dyDescent="0.25">
      <c r="N5639" s="12"/>
    </row>
    <row r="5640" spans="14:14" x14ac:dyDescent="0.25">
      <c r="N5640" s="12"/>
    </row>
    <row r="5641" spans="14:14" x14ac:dyDescent="0.25">
      <c r="N5641" s="12"/>
    </row>
    <row r="5642" spans="14:14" x14ac:dyDescent="0.25">
      <c r="N5642" s="12"/>
    </row>
    <row r="5643" spans="14:14" x14ac:dyDescent="0.25">
      <c r="N5643" s="12"/>
    </row>
    <row r="5644" spans="14:14" x14ac:dyDescent="0.25">
      <c r="N5644" s="12"/>
    </row>
    <row r="5645" spans="14:14" x14ac:dyDescent="0.25">
      <c r="N5645" s="12"/>
    </row>
    <row r="5646" spans="14:14" x14ac:dyDescent="0.25">
      <c r="N5646" s="12"/>
    </row>
    <row r="5647" spans="14:14" x14ac:dyDescent="0.25">
      <c r="N5647" s="12"/>
    </row>
    <row r="5648" spans="14:14" x14ac:dyDescent="0.25">
      <c r="N5648" s="12"/>
    </row>
    <row r="5649" spans="14:14" x14ac:dyDescent="0.25">
      <c r="N5649" s="12"/>
    </row>
    <row r="5650" spans="14:14" x14ac:dyDescent="0.25">
      <c r="N5650" s="12"/>
    </row>
    <row r="5651" spans="14:14" x14ac:dyDescent="0.25">
      <c r="N5651" s="12"/>
    </row>
    <row r="5652" spans="14:14" x14ac:dyDescent="0.25">
      <c r="N5652" s="12"/>
    </row>
    <row r="5653" spans="14:14" x14ac:dyDescent="0.25">
      <c r="N5653" s="12"/>
    </row>
    <row r="5654" spans="14:14" x14ac:dyDescent="0.25">
      <c r="N5654" s="12"/>
    </row>
    <row r="5655" spans="14:14" x14ac:dyDescent="0.25">
      <c r="N5655" s="12"/>
    </row>
    <row r="5656" spans="14:14" x14ac:dyDescent="0.25">
      <c r="N5656" s="12"/>
    </row>
    <row r="5657" spans="14:14" x14ac:dyDescent="0.25">
      <c r="N5657" s="12"/>
    </row>
    <row r="5658" spans="14:14" x14ac:dyDescent="0.25">
      <c r="N5658" s="12"/>
    </row>
    <row r="5659" spans="14:14" x14ac:dyDescent="0.25">
      <c r="N5659" s="12"/>
    </row>
    <row r="5660" spans="14:14" x14ac:dyDescent="0.25">
      <c r="N5660" s="12"/>
    </row>
    <row r="5661" spans="14:14" x14ac:dyDescent="0.25">
      <c r="N5661" s="12"/>
    </row>
    <row r="5662" spans="14:14" x14ac:dyDescent="0.25">
      <c r="N5662" s="12"/>
    </row>
    <row r="5663" spans="14:14" x14ac:dyDescent="0.25">
      <c r="N5663" s="12"/>
    </row>
    <row r="5664" spans="14:14" x14ac:dyDescent="0.25">
      <c r="N5664" s="12"/>
    </row>
    <row r="5665" spans="14:14" x14ac:dyDescent="0.25">
      <c r="N5665" s="12"/>
    </row>
    <row r="5666" spans="14:14" x14ac:dyDescent="0.25">
      <c r="N5666" s="12"/>
    </row>
    <row r="5667" spans="14:14" x14ac:dyDescent="0.25">
      <c r="N5667" s="12"/>
    </row>
    <row r="5668" spans="14:14" x14ac:dyDescent="0.25">
      <c r="N5668" s="12"/>
    </row>
    <row r="5669" spans="14:14" x14ac:dyDescent="0.25">
      <c r="N5669" s="12"/>
    </row>
    <row r="5670" spans="14:14" x14ac:dyDescent="0.25">
      <c r="N5670" s="12"/>
    </row>
    <row r="5671" spans="14:14" x14ac:dyDescent="0.25">
      <c r="N5671" s="12"/>
    </row>
    <row r="5672" spans="14:14" x14ac:dyDescent="0.25">
      <c r="N5672" s="12"/>
    </row>
    <row r="5673" spans="14:14" x14ac:dyDescent="0.25">
      <c r="N5673" s="12"/>
    </row>
    <row r="5674" spans="14:14" x14ac:dyDescent="0.25">
      <c r="N5674" s="12"/>
    </row>
    <row r="5675" spans="14:14" x14ac:dyDescent="0.25">
      <c r="N5675" s="12"/>
    </row>
    <row r="5676" spans="14:14" x14ac:dyDescent="0.25">
      <c r="N5676" s="12"/>
    </row>
    <row r="5677" spans="14:14" x14ac:dyDescent="0.25">
      <c r="N5677" s="12"/>
    </row>
    <row r="5678" spans="14:14" x14ac:dyDescent="0.25">
      <c r="N5678" s="12"/>
    </row>
    <row r="5679" spans="14:14" x14ac:dyDescent="0.25">
      <c r="N5679" s="12"/>
    </row>
    <row r="5680" spans="14:14" x14ac:dyDescent="0.25">
      <c r="N5680" s="12"/>
    </row>
    <row r="5681" spans="14:14" x14ac:dyDescent="0.25">
      <c r="N5681" s="12"/>
    </row>
    <row r="5682" spans="14:14" x14ac:dyDescent="0.25">
      <c r="N5682" s="12"/>
    </row>
    <row r="5683" spans="14:14" x14ac:dyDescent="0.25">
      <c r="N5683" s="12"/>
    </row>
    <row r="5684" spans="14:14" x14ac:dyDescent="0.25">
      <c r="N5684" s="12"/>
    </row>
    <row r="5685" spans="14:14" x14ac:dyDescent="0.25">
      <c r="N5685" s="12"/>
    </row>
    <row r="5686" spans="14:14" x14ac:dyDescent="0.25">
      <c r="N5686" s="12"/>
    </row>
    <row r="5687" spans="14:14" x14ac:dyDescent="0.25">
      <c r="N5687" s="12"/>
    </row>
    <row r="5688" spans="14:14" x14ac:dyDescent="0.25">
      <c r="N5688" s="12"/>
    </row>
    <row r="5689" spans="14:14" x14ac:dyDescent="0.25">
      <c r="N5689" s="12"/>
    </row>
    <row r="5690" spans="14:14" x14ac:dyDescent="0.25">
      <c r="N5690" s="12"/>
    </row>
    <row r="5691" spans="14:14" x14ac:dyDescent="0.25">
      <c r="N5691" s="12"/>
    </row>
    <row r="5692" spans="14:14" x14ac:dyDescent="0.25">
      <c r="N5692" s="12"/>
    </row>
    <row r="5693" spans="14:14" x14ac:dyDescent="0.25">
      <c r="N5693" s="12"/>
    </row>
    <row r="5694" spans="14:14" x14ac:dyDescent="0.25">
      <c r="N5694" s="12"/>
    </row>
    <row r="5695" spans="14:14" x14ac:dyDescent="0.25">
      <c r="N5695" s="12"/>
    </row>
    <row r="5696" spans="14:14" x14ac:dyDescent="0.25">
      <c r="N5696" s="12"/>
    </row>
    <row r="5697" spans="14:14" x14ac:dyDescent="0.25">
      <c r="N5697" s="12"/>
    </row>
    <row r="5698" spans="14:14" x14ac:dyDescent="0.25">
      <c r="N5698" s="12"/>
    </row>
    <row r="5699" spans="14:14" x14ac:dyDescent="0.25">
      <c r="N5699" s="12"/>
    </row>
    <row r="5700" spans="14:14" x14ac:dyDescent="0.25">
      <c r="N5700" s="12"/>
    </row>
    <row r="5701" spans="14:14" x14ac:dyDescent="0.25">
      <c r="N5701" s="12"/>
    </row>
    <row r="5702" spans="14:14" x14ac:dyDescent="0.25">
      <c r="N5702" s="12"/>
    </row>
    <row r="5703" spans="14:14" x14ac:dyDescent="0.25">
      <c r="N5703" s="12"/>
    </row>
    <row r="5704" spans="14:14" x14ac:dyDescent="0.25">
      <c r="N5704" s="12"/>
    </row>
    <row r="5705" spans="14:14" x14ac:dyDescent="0.25">
      <c r="N5705" s="12"/>
    </row>
    <row r="5706" spans="14:14" x14ac:dyDescent="0.25">
      <c r="N5706" s="12"/>
    </row>
    <row r="5707" spans="14:14" x14ac:dyDescent="0.25">
      <c r="N5707" s="12"/>
    </row>
    <row r="5708" spans="14:14" x14ac:dyDescent="0.25">
      <c r="N5708" s="12"/>
    </row>
    <row r="5709" spans="14:14" x14ac:dyDescent="0.25">
      <c r="N5709" s="12"/>
    </row>
    <row r="5710" spans="14:14" x14ac:dyDescent="0.25">
      <c r="N5710" s="12"/>
    </row>
    <row r="5711" spans="14:14" x14ac:dyDescent="0.25">
      <c r="N5711" s="12"/>
    </row>
    <row r="5712" spans="14:14" x14ac:dyDescent="0.25">
      <c r="N5712" s="12"/>
    </row>
    <row r="5713" spans="14:14" x14ac:dyDescent="0.25">
      <c r="N5713" s="12"/>
    </row>
    <row r="5714" spans="14:14" x14ac:dyDescent="0.25">
      <c r="N5714" s="12"/>
    </row>
    <row r="5715" spans="14:14" x14ac:dyDescent="0.25">
      <c r="N5715" s="12"/>
    </row>
    <row r="5716" spans="14:14" x14ac:dyDescent="0.25">
      <c r="N5716" s="12"/>
    </row>
    <row r="5717" spans="14:14" x14ac:dyDescent="0.25">
      <c r="N5717" s="12"/>
    </row>
    <row r="5718" spans="14:14" x14ac:dyDescent="0.25">
      <c r="N5718" s="12"/>
    </row>
    <row r="5719" spans="14:14" x14ac:dyDescent="0.25">
      <c r="N5719" s="12"/>
    </row>
    <row r="5720" spans="14:14" x14ac:dyDescent="0.25">
      <c r="N5720" s="12"/>
    </row>
    <row r="5721" spans="14:14" x14ac:dyDescent="0.25">
      <c r="N5721" s="12"/>
    </row>
    <row r="5722" spans="14:14" x14ac:dyDescent="0.25">
      <c r="N5722" s="12"/>
    </row>
    <row r="5723" spans="14:14" x14ac:dyDescent="0.25">
      <c r="N5723" s="12"/>
    </row>
    <row r="5724" spans="14:14" x14ac:dyDescent="0.25">
      <c r="N5724" s="12"/>
    </row>
    <row r="5725" spans="14:14" x14ac:dyDescent="0.25">
      <c r="N5725" s="12"/>
    </row>
    <row r="5726" spans="14:14" x14ac:dyDescent="0.25">
      <c r="N5726" s="12"/>
    </row>
    <row r="5727" spans="14:14" x14ac:dyDescent="0.25">
      <c r="N5727" s="12"/>
    </row>
    <row r="5728" spans="14:14" x14ac:dyDescent="0.25">
      <c r="N5728" s="12"/>
    </row>
    <row r="5729" spans="14:14" x14ac:dyDescent="0.25">
      <c r="N5729" s="12"/>
    </row>
    <row r="5730" spans="14:14" x14ac:dyDescent="0.25">
      <c r="N5730" s="12"/>
    </row>
    <row r="5731" spans="14:14" x14ac:dyDescent="0.25">
      <c r="N5731" s="12"/>
    </row>
    <row r="5732" spans="14:14" x14ac:dyDescent="0.25">
      <c r="N5732" s="12"/>
    </row>
    <row r="5733" spans="14:14" x14ac:dyDescent="0.25">
      <c r="N5733" s="12"/>
    </row>
    <row r="5734" spans="14:14" x14ac:dyDescent="0.25">
      <c r="N5734" s="12"/>
    </row>
    <row r="5735" spans="14:14" x14ac:dyDescent="0.25">
      <c r="N5735" s="12"/>
    </row>
    <row r="5736" spans="14:14" x14ac:dyDescent="0.25">
      <c r="N5736" s="12"/>
    </row>
    <row r="5737" spans="14:14" x14ac:dyDescent="0.25">
      <c r="N5737" s="12"/>
    </row>
    <row r="5738" spans="14:14" x14ac:dyDescent="0.25">
      <c r="N5738" s="12"/>
    </row>
    <row r="5739" spans="14:14" x14ac:dyDescent="0.25">
      <c r="N5739" s="12"/>
    </row>
    <row r="5740" spans="14:14" x14ac:dyDescent="0.25">
      <c r="N5740" s="12"/>
    </row>
    <row r="5741" spans="14:14" x14ac:dyDescent="0.25">
      <c r="N5741" s="12"/>
    </row>
    <row r="5742" spans="14:14" x14ac:dyDescent="0.25">
      <c r="N5742" s="12"/>
    </row>
    <row r="5743" spans="14:14" x14ac:dyDescent="0.25">
      <c r="N5743" s="12"/>
    </row>
    <row r="5744" spans="14:14" x14ac:dyDescent="0.25">
      <c r="N5744" s="12"/>
    </row>
    <row r="5745" spans="14:14" x14ac:dyDescent="0.25">
      <c r="N5745" s="12"/>
    </row>
    <row r="5746" spans="14:14" x14ac:dyDescent="0.25">
      <c r="N5746" s="12"/>
    </row>
    <row r="5747" spans="14:14" x14ac:dyDescent="0.25">
      <c r="N5747" s="12"/>
    </row>
    <row r="5748" spans="14:14" x14ac:dyDescent="0.25">
      <c r="N5748" s="12"/>
    </row>
    <row r="5749" spans="14:14" x14ac:dyDescent="0.25">
      <c r="N5749" s="12"/>
    </row>
    <row r="5750" spans="14:14" x14ac:dyDescent="0.25">
      <c r="N5750" s="12"/>
    </row>
    <row r="5751" spans="14:14" x14ac:dyDescent="0.25">
      <c r="N5751" s="12"/>
    </row>
    <row r="5752" spans="14:14" x14ac:dyDescent="0.25">
      <c r="N5752" s="12"/>
    </row>
    <row r="5753" spans="14:14" x14ac:dyDescent="0.25">
      <c r="N5753" s="12"/>
    </row>
    <row r="5754" spans="14:14" x14ac:dyDescent="0.25">
      <c r="N5754" s="12"/>
    </row>
    <row r="5755" spans="14:14" x14ac:dyDescent="0.25">
      <c r="N5755" s="12"/>
    </row>
    <row r="5756" spans="14:14" x14ac:dyDescent="0.25">
      <c r="N5756" s="12"/>
    </row>
    <row r="5757" spans="14:14" x14ac:dyDescent="0.25">
      <c r="N5757" s="12"/>
    </row>
    <row r="5758" spans="14:14" x14ac:dyDescent="0.25">
      <c r="N5758" s="12"/>
    </row>
    <row r="5759" spans="14:14" x14ac:dyDescent="0.25">
      <c r="N5759" s="12"/>
    </row>
    <row r="5760" spans="14:14" x14ac:dyDescent="0.25">
      <c r="N5760" s="12"/>
    </row>
    <row r="5761" spans="14:14" x14ac:dyDescent="0.25">
      <c r="N5761" s="12"/>
    </row>
    <row r="5762" spans="14:14" x14ac:dyDescent="0.25">
      <c r="N5762" s="12"/>
    </row>
    <row r="5763" spans="14:14" x14ac:dyDescent="0.25">
      <c r="N5763" s="12"/>
    </row>
    <row r="5764" spans="14:14" x14ac:dyDescent="0.25">
      <c r="N5764" s="12"/>
    </row>
    <row r="5765" spans="14:14" x14ac:dyDescent="0.25">
      <c r="N5765" s="12"/>
    </row>
    <row r="5766" spans="14:14" x14ac:dyDescent="0.25">
      <c r="N5766" s="12"/>
    </row>
    <row r="5767" spans="14:14" x14ac:dyDescent="0.25">
      <c r="N5767" s="12"/>
    </row>
    <row r="5768" spans="14:14" x14ac:dyDescent="0.25">
      <c r="N5768" s="12"/>
    </row>
    <row r="5769" spans="14:14" x14ac:dyDescent="0.25">
      <c r="N5769" s="12"/>
    </row>
    <row r="5770" spans="14:14" x14ac:dyDescent="0.25">
      <c r="N5770" s="12"/>
    </row>
    <row r="5771" spans="14:14" x14ac:dyDescent="0.25">
      <c r="N5771" s="12"/>
    </row>
    <row r="5772" spans="14:14" x14ac:dyDescent="0.25">
      <c r="N5772" s="12"/>
    </row>
    <row r="5773" spans="14:14" x14ac:dyDescent="0.25">
      <c r="N5773" s="12"/>
    </row>
    <row r="5774" spans="14:14" x14ac:dyDescent="0.25">
      <c r="N5774" s="12"/>
    </row>
    <row r="5775" spans="14:14" x14ac:dyDescent="0.25">
      <c r="N5775" s="12"/>
    </row>
    <row r="5776" spans="14:14" x14ac:dyDescent="0.25">
      <c r="N5776" s="12"/>
    </row>
    <row r="5777" spans="14:14" x14ac:dyDescent="0.25">
      <c r="N5777" s="12"/>
    </row>
    <row r="5778" spans="14:14" x14ac:dyDescent="0.25">
      <c r="N5778" s="12"/>
    </row>
    <row r="5779" spans="14:14" x14ac:dyDescent="0.25">
      <c r="N5779" s="12"/>
    </row>
    <row r="5780" spans="14:14" x14ac:dyDescent="0.25">
      <c r="N5780" s="12"/>
    </row>
    <row r="5781" spans="14:14" x14ac:dyDescent="0.25">
      <c r="N5781" s="12"/>
    </row>
    <row r="5782" spans="14:14" x14ac:dyDescent="0.25">
      <c r="N5782" s="12"/>
    </row>
    <row r="5783" spans="14:14" x14ac:dyDescent="0.25">
      <c r="N5783" s="12"/>
    </row>
    <row r="5784" spans="14:14" x14ac:dyDescent="0.25">
      <c r="N5784" s="12"/>
    </row>
    <row r="5785" spans="14:14" x14ac:dyDescent="0.25">
      <c r="N5785" s="12"/>
    </row>
    <row r="5786" spans="14:14" x14ac:dyDescent="0.25">
      <c r="N5786" s="12"/>
    </row>
    <row r="5787" spans="14:14" x14ac:dyDescent="0.25">
      <c r="N5787" s="12"/>
    </row>
    <row r="5788" spans="14:14" x14ac:dyDescent="0.25">
      <c r="N5788" s="12"/>
    </row>
    <row r="5789" spans="14:14" x14ac:dyDescent="0.25">
      <c r="N5789" s="12"/>
    </row>
    <row r="5790" spans="14:14" x14ac:dyDescent="0.25">
      <c r="N5790" s="12"/>
    </row>
    <row r="5791" spans="14:14" x14ac:dyDescent="0.25">
      <c r="N5791" s="12"/>
    </row>
    <row r="5792" spans="14:14" x14ac:dyDescent="0.25">
      <c r="N5792" s="12"/>
    </row>
    <row r="5793" spans="14:14" x14ac:dyDescent="0.25">
      <c r="N5793" s="12"/>
    </row>
    <row r="5794" spans="14:14" x14ac:dyDescent="0.25">
      <c r="N5794" s="12"/>
    </row>
    <row r="5795" spans="14:14" x14ac:dyDescent="0.25">
      <c r="N5795" s="12"/>
    </row>
    <row r="5796" spans="14:14" x14ac:dyDescent="0.25">
      <c r="N5796" s="12"/>
    </row>
    <row r="5797" spans="14:14" x14ac:dyDescent="0.25">
      <c r="N5797" s="12"/>
    </row>
    <row r="5798" spans="14:14" x14ac:dyDescent="0.25">
      <c r="N5798" s="12"/>
    </row>
    <row r="5799" spans="14:14" x14ac:dyDescent="0.25">
      <c r="N5799" s="12"/>
    </row>
    <row r="5800" spans="14:14" x14ac:dyDescent="0.25">
      <c r="N5800" s="12"/>
    </row>
    <row r="5801" spans="14:14" x14ac:dyDescent="0.25">
      <c r="N5801" s="12"/>
    </row>
    <row r="5802" spans="14:14" x14ac:dyDescent="0.25">
      <c r="N5802" s="12"/>
    </row>
    <row r="5803" spans="14:14" x14ac:dyDescent="0.25">
      <c r="N5803" s="12"/>
    </row>
    <row r="5804" spans="14:14" x14ac:dyDescent="0.25">
      <c r="N5804" s="12"/>
    </row>
    <row r="5805" spans="14:14" x14ac:dyDescent="0.25">
      <c r="N5805" s="12"/>
    </row>
    <row r="5806" spans="14:14" x14ac:dyDescent="0.25">
      <c r="N5806" s="12"/>
    </row>
    <row r="5807" spans="14:14" x14ac:dyDescent="0.25">
      <c r="N5807" s="12"/>
    </row>
    <row r="5808" spans="14:14" x14ac:dyDescent="0.25">
      <c r="N5808" s="12"/>
    </row>
    <row r="5809" spans="14:14" x14ac:dyDescent="0.25">
      <c r="N5809" s="12"/>
    </row>
    <row r="5810" spans="14:14" x14ac:dyDescent="0.25">
      <c r="N5810" s="12"/>
    </row>
    <row r="5811" spans="14:14" x14ac:dyDescent="0.25">
      <c r="N5811" s="12"/>
    </row>
    <row r="5812" spans="14:14" x14ac:dyDescent="0.25">
      <c r="N5812" s="12"/>
    </row>
    <row r="5813" spans="14:14" x14ac:dyDescent="0.25">
      <c r="N5813" s="12"/>
    </row>
    <row r="5814" spans="14:14" x14ac:dyDescent="0.25">
      <c r="N5814" s="12"/>
    </row>
    <row r="5815" spans="14:14" x14ac:dyDescent="0.25">
      <c r="N5815" s="12"/>
    </row>
    <row r="5816" spans="14:14" x14ac:dyDescent="0.25">
      <c r="N5816" s="12"/>
    </row>
    <row r="5817" spans="14:14" x14ac:dyDescent="0.25">
      <c r="N5817" s="12"/>
    </row>
    <row r="5818" spans="14:14" x14ac:dyDescent="0.25">
      <c r="N5818" s="12"/>
    </row>
    <row r="5819" spans="14:14" x14ac:dyDescent="0.25">
      <c r="N5819" s="12"/>
    </row>
    <row r="5820" spans="14:14" x14ac:dyDescent="0.25">
      <c r="N5820" s="12"/>
    </row>
    <row r="5821" spans="14:14" x14ac:dyDescent="0.25">
      <c r="N5821" s="12"/>
    </row>
    <row r="5822" spans="14:14" x14ac:dyDescent="0.25">
      <c r="N5822" s="12"/>
    </row>
    <row r="5823" spans="14:14" x14ac:dyDescent="0.25">
      <c r="N5823" s="12"/>
    </row>
    <row r="5824" spans="14:14" x14ac:dyDescent="0.25">
      <c r="N5824" s="12"/>
    </row>
    <row r="5825" spans="14:14" x14ac:dyDescent="0.25">
      <c r="N5825" s="12"/>
    </row>
    <row r="5826" spans="14:14" x14ac:dyDescent="0.25">
      <c r="N5826" s="12"/>
    </row>
    <row r="5827" spans="14:14" x14ac:dyDescent="0.25">
      <c r="N5827" s="12"/>
    </row>
    <row r="5828" spans="14:14" x14ac:dyDescent="0.25">
      <c r="N5828" s="12"/>
    </row>
    <row r="5829" spans="14:14" x14ac:dyDescent="0.25">
      <c r="N5829" s="12"/>
    </row>
    <row r="5830" spans="14:14" x14ac:dyDescent="0.25">
      <c r="N5830" s="12"/>
    </row>
    <row r="5831" spans="14:14" x14ac:dyDescent="0.25">
      <c r="N5831" s="12"/>
    </row>
    <row r="5832" spans="14:14" x14ac:dyDescent="0.25">
      <c r="N5832" s="12"/>
    </row>
    <row r="5833" spans="14:14" x14ac:dyDescent="0.25">
      <c r="N5833" s="12"/>
    </row>
    <row r="5834" spans="14:14" x14ac:dyDescent="0.25">
      <c r="N5834" s="12"/>
    </row>
    <row r="5835" spans="14:14" x14ac:dyDescent="0.25">
      <c r="N5835" s="12"/>
    </row>
    <row r="5836" spans="14:14" x14ac:dyDescent="0.25">
      <c r="N5836" s="12"/>
    </row>
    <row r="5837" spans="14:14" x14ac:dyDescent="0.25">
      <c r="N5837" s="12"/>
    </row>
    <row r="5838" spans="14:14" x14ac:dyDescent="0.25">
      <c r="N5838" s="12"/>
    </row>
    <row r="5839" spans="14:14" x14ac:dyDescent="0.25">
      <c r="N5839" s="12"/>
    </row>
    <row r="5840" spans="14:14" x14ac:dyDescent="0.25">
      <c r="N5840" s="12"/>
    </row>
    <row r="5841" spans="14:14" x14ac:dyDescent="0.25">
      <c r="N5841" s="12"/>
    </row>
    <row r="5842" spans="14:14" x14ac:dyDescent="0.25">
      <c r="N5842" s="12"/>
    </row>
    <row r="5843" spans="14:14" x14ac:dyDescent="0.25">
      <c r="N5843" s="12"/>
    </row>
    <row r="5844" spans="14:14" x14ac:dyDescent="0.25">
      <c r="N5844" s="12"/>
    </row>
    <row r="5845" spans="14:14" x14ac:dyDescent="0.25">
      <c r="N5845" s="12"/>
    </row>
    <row r="5846" spans="14:14" x14ac:dyDescent="0.25">
      <c r="N5846" s="12"/>
    </row>
    <row r="5847" spans="14:14" x14ac:dyDescent="0.25">
      <c r="N5847" s="12"/>
    </row>
    <row r="5848" spans="14:14" x14ac:dyDescent="0.25">
      <c r="N5848" s="12"/>
    </row>
    <row r="5849" spans="14:14" x14ac:dyDescent="0.25">
      <c r="N5849" s="12"/>
    </row>
    <row r="5850" spans="14:14" x14ac:dyDescent="0.25">
      <c r="N5850" s="12"/>
    </row>
    <row r="5851" spans="14:14" x14ac:dyDescent="0.25">
      <c r="N5851" s="12"/>
    </row>
    <row r="5852" spans="14:14" x14ac:dyDescent="0.25">
      <c r="N5852" s="12"/>
    </row>
    <row r="5853" spans="14:14" x14ac:dyDescent="0.25">
      <c r="N5853" s="12"/>
    </row>
    <row r="5854" spans="14:14" x14ac:dyDescent="0.25">
      <c r="N5854" s="12"/>
    </row>
    <row r="5855" spans="14:14" x14ac:dyDescent="0.25">
      <c r="N5855" s="12"/>
    </row>
    <row r="5856" spans="14:14" x14ac:dyDescent="0.25">
      <c r="N5856" s="12"/>
    </row>
    <row r="5857" spans="14:14" x14ac:dyDescent="0.25">
      <c r="N5857" s="12"/>
    </row>
    <row r="5858" spans="14:14" x14ac:dyDescent="0.25">
      <c r="N5858" s="12"/>
    </row>
    <row r="5859" spans="14:14" x14ac:dyDescent="0.25">
      <c r="N5859" s="12"/>
    </row>
    <row r="5860" spans="14:14" x14ac:dyDescent="0.25">
      <c r="N5860" s="12"/>
    </row>
    <row r="5861" spans="14:14" x14ac:dyDescent="0.25">
      <c r="N5861" s="12"/>
    </row>
    <row r="5862" spans="14:14" x14ac:dyDescent="0.25">
      <c r="N5862" s="12"/>
    </row>
    <row r="5863" spans="14:14" x14ac:dyDescent="0.25">
      <c r="N5863" s="12"/>
    </row>
    <row r="5864" spans="14:14" x14ac:dyDescent="0.25">
      <c r="N5864" s="12"/>
    </row>
    <row r="5865" spans="14:14" x14ac:dyDescent="0.25">
      <c r="N5865" s="12"/>
    </row>
    <row r="5866" spans="14:14" x14ac:dyDescent="0.25">
      <c r="N5866" s="12"/>
    </row>
    <row r="5867" spans="14:14" x14ac:dyDescent="0.25">
      <c r="N5867" s="12"/>
    </row>
    <row r="5868" spans="14:14" x14ac:dyDescent="0.25">
      <c r="N5868" s="12"/>
    </row>
    <row r="5869" spans="14:14" x14ac:dyDescent="0.25">
      <c r="N5869" s="12"/>
    </row>
    <row r="5870" spans="14:14" x14ac:dyDescent="0.25">
      <c r="N5870" s="12"/>
    </row>
    <row r="5871" spans="14:14" x14ac:dyDescent="0.25">
      <c r="N5871" s="12"/>
    </row>
    <row r="5872" spans="14:14" x14ac:dyDescent="0.25">
      <c r="N5872" s="12"/>
    </row>
    <row r="5873" spans="14:14" x14ac:dyDescent="0.25">
      <c r="N5873" s="12"/>
    </row>
    <row r="5874" spans="14:14" x14ac:dyDescent="0.25">
      <c r="N5874" s="12"/>
    </row>
    <row r="5875" spans="14:14" x14ac:dyDescent="0.25">
      <c r="N5875" s="12"/>
    </row>
    <row r="5876" spans="14:14" x14ac:dyDescent="0.25">
      <c r="N5876" s="12"/>
    </row>
    <row r="5877" spans="14:14" x14ac:dyDescent="0.25">
      <c r="N5877" s="12"/>
    </row>
    <row r="5878" spans="14:14" x14ac:dyDescent="0.25">
      <c r="N5878" s="12"/>
    </row>
    <row r="5879" spans="14:14" x14ac:dyDescent="0.25">
      <c r="N5879" s="12"/>
    </row>
    <row r="5880" spans="14:14" x14ac:dyDescent="0.25">
      <c r="N5880" s="12"/>
    </row>
    <row r="5881" spans="14:14" x14ac:dyDescent="0.25">
      <c r="N5881" s="12"/>
    </row>
    <row r="5882" spans="14:14" x14ac:dyDescent="0.25">
      <c r="N5882" s="12"/>
    </row>
    <row r="5883" spans="14:14" x14ac:dyDescent="0.25">
      <c r="N5883" s="12"/>
    </row>
    <row r="5884" spans="14:14" x14ac:dyDescent="0.25">
      <c r="N5884" s="12"/>
    </row>
    <row r="5885" spans="14:14" x14ac:dyDescent="0.25">
      <c r="N5885" s="12"/>
    </row>
    <row r="5886" spans="14:14" x14ac:dyDescent="0.25">
      <c r="N5886" s="12"/>
    </row>
    <row r="5887" spans="14:14" x14ac:dyDescent="0.25">
      <c r="N5887" s="12"/>
    </row>
    <row r="5888" spans="14:14" x14ac:dyDescent="0.25">
      <c r="N5888" s="12"/>
    </row>
    <row r="5889" spans="14:14" x14ac:dyDescent="0.25">
      <c r="N5889" s="12"/>
    </row>
    <row r="5890" spans="14:14" x14ac:dyDescent="0.25">
      <c r="N5890" s="12"/>
    </row>
    <row r="5891" spans="14:14" x14ac:dyDescent="0.25">
      <c r="N5891" s="12"/>
    </row>
    <row r="5892" spans="14:14" x14ac:dyDescent="0.25">
      <c r="N5892" s="12"/>
    </row>
    <row r="5893" spans="14:14" x14ac:dyDescent="0.25">
      <c r="N5893" s="12"/>
    </row>
    <row r="5894" spans="14:14" x14ac:dyDescent="0.25">
      <c r="N5894" s="12"/>
    </row>
    <row r="5895" spans="14:14" x14ac:dyDescent="0.25">
      <c r="N5895" s="12"/>
    </row>
    <row r="5896" spans="14:14" x14ac:dyDescent="0.25">
      <c r="N5896" s="12"/>
    </row>
    <row r="5897" spans="14:14" x14ac:dyDescent="0.25">
      <c r="N5897" s="12"/>
    </row>
    <row r="5898" spans="14:14" x14ac:dyDescent="0.25">
      <c r="N5898" s="12"/>
    </row>
    <row r="5899" spans="14:14" x14ac:dyDescent="0.25">
      <c r="N5899" s="12"/>
    </row>
    <row r="5900" spans="14:14" x14ac:dyDescent="0.25">
      <c r="N5900" s="12"/>
    </row>
    <row r="5901" spans="14:14" x14ac:dyDescent="0.25">
      <c r="N5901" s="12"/>
    </row>
    <row r="5902" spans="14:14" x14ac:dyDescent="0.25">
      <c r="N5902" s="12"/>
    </row>
    <row r="5903" spans="14:14" x14ac:dyDescent="0.25">
      <c r="N5903" s="12"/>
    </row>
    <row r="5904" spans="14:14" x14ac:dyDescent="0.25">
      <c r="N5904" s="12"/>
    </row>
    <row r="5905" spans="14:14" x14ac:dyDescent="0.25">
      <c r="N5905" s="12"/>
    </row>
    <row r="5906" spans="14:14" x14ac:dyDescent="0.25">
      <c r="N5906" s="12"/>
    </row>
    <row r="5907" spans="14:14" x14ac:dyDescent="0.25">
      <c r="N5907" s="12"/>
    </row>
    <row r="5908" spans="14:14" x14ac:dyDescent="0.25">
      <c r="N5908" s="12"/>
    </row>
    <row r="5909" spans="14:14" x14ac:dyDescent="0.25">
      <c r="N5909" s="12"/>
    </row>
    <row r="5910" spans="14:14" x14ac:dyDescent="0.25">
      <c r="N5910" s="12"/>
    </row>
    <row r="5911" spans="14:14" x14ac:dyDescent="0.25">
      <c r="N5911" s="12"/>
    </row>
    <row r="5912" spans="14:14" x14ac:dyDescent="0.25">
      <c r="N5912" s="12"/>
    </row>
    <row r="5913" spans="14:14" x14ac:dyDescent="0.25">
      <c r="N5913" s="12"/>
    </row>
    <row r="5914" spans="14:14" x14ac:dyDescent="0.25">
      <c r="N5914" s="12"/>
    </row>
    <row r="5915" spans="14:14" x14ac:dyDescent="0.25">
      <c r="N5915" s="12"/>
    </row>
    <row r="5916" spans="14:14" x14ac:dyDescent="0.25">
      <c r="N5916" s="12"/>
    </row>
    <row r="5917" spans="14:14" x14ac:dyDescent="0.25">
      <c r="N5917" s="12"/>
    </row>
    <row r="5918" spans="14:14" x14ac:dyDescent="0.25">
      <c r="N5918" s="12"/>
    </row>
    <row r="5919" spans="14:14" x14ac:dyDescent="0.25">
      <c r="N5919" s="12"/>
    </row>
    <row r="5920" spans="14:14" x14ac:dyDescent="0.25">
      <c r="N5920" s="12"/>
    </row>
    <row r="5921" spans="14:14" x14ac:dyDescent="0.25">
      <c r="N5921" s="12"/>
    </row>
    <row r="5922" spans="14:14" x14ac:dyDescent="0.25">
      <c r="N5922" s="12"/>
    </row>
    <row r="5923" spans="14:14" x14ac:dyDescent="0.25">
      <c r="N5923" s="12"/>
    </row>
    <row r="5924" spans="14:14" x14ac:dyDescent="0.25">
      <c r="N5924" s="12"/>
    </row>
    <row r="5925" spans="14:14" x14ac:dyDescent="0.25">
      <c r="N5925" s="12"/>
    </row>
    <row r="5926" spans="14:14" x14ac:dyDescent="0.25">
      <c r="N5926" s="12"/>
    </row>
    <row r="5927" spans="14:14" x14ac:dyDescent="0.25">
      <c r="N5927" s="12"/>
    </row>
    <row r="5928" spans="14:14" x14ac:dyDescent="0.25">
      <c r="N5928" s="12"/>
    </row>
    <row r="5929" spans="14:14" x14ac:dyDescent="0.25">
      <c r="N5929" s="12"/>
    </row>
    <row r="5930" spans="14:14" x14ac:dyDescent="0.25">
      <c r="N5930" s="12"/>
    </row>
    <row r="5931" spans="14:14" x14ac:dyDescent="0.25">
      <c r="N5931" s="12"/>
    </row>
    <row r="5932" spans="14:14" x14ac:dyDescent="0.25">
      <c r="N5932" s="12"/>
    </row>
    <row r="5933" spans="14:14" x14ac:dyDescent="0.25">
      <c r="N5933" s="12"/>
    </row>
    <row r="5934" spans="14:14" x14ac:dyDescent="0.25">
      <c r="N5934" s="12"/>
    </row>
    <row r="5935" spans="14:14" x14ac:dyDescent="0.25">
      <c r="N5935" s="12"/>
    </row>
    <row r="5936" spans="14:14" x14ac:dyDescent="0.25">
      <c r="N5936" s="12"/>
    </row>
    <row r="5937" spans="14:14" x14ac:dyDescent="0.25">
      <c r="N5937" s="12"/>
    </row>
    <row r="5938" spans="14:14" x14ac:dyDescent="0.25">
      <c r="N5938" s="12"/>
    </row>
    <row r="5939" spans="14:14" x14ac:dyDescent="0.25">
      <c r="N5939" s="12"/>
    </row>
    <row r="5940" spans="14:14" x14ac:dyDescent="0.25">
      <c r="N5940" s="12"/>
    </row>
    <row r="5941" spans="14:14" x14ac:dyDescent="0.25">
      <c r="N5941" s="12"/>
    </row>
    <row r="5942" spans="14:14" x14ac:dyDescent="0.25">
      <c r="N5942" s="12"/>
    </row>
    <row r="5943" spans="14:14" x14ac:dyDescent="0.25">
      <c r="N5943" s="12"/>
    </row>
    <row r="5944" spans="14:14" x14ac:dyDescent="0.25">
      <c r="N5944" s="12"/>
    </row>
    <row r="5945" spans="14:14" x14ac:dyDescent="0.25">
      <c r="N5945" s="12"/>
    </row>
    <row r="5946" spans="14:14" x14ac:dyDescent="0.25">
      <c r="N5946" s="12"/>
    </row>
    <row r="5947" spans="14:14" x14ac:dyDescent="0.25">
      <c r="N5947" s="12"/>
    </row>
    <row r="5948" spans="14:14" x14ac:dyDescent="0.25">
      <c r="N5948" s="12"/>
    </row>
    <row r="5949" spans="14:14" x14ac:dyDescent="0.25">
      <c r="N5949" s="12"/>
    </row>
    <row r="5950" spans="14:14" x14ac:dyDescent="0.25">
      <c r="N5950" s="12"/>
    </row>
    <row r="5951" spans="14:14" x14ac:dyDescent="0.25">
      <c r="N5951" s="12"/>
    </row>
    <row r="5952" spans="14:14" x14ac:dyDescent="0.25">
      <c r="N5952" s="12"/>
    </row>
    <row r="5953" spans="14:14" x14ac:dyDescent="0.25">
      <c r="N5953" s="12"/>
    </row>
    <row r="5954" spans="14:14" x14ac:dyDescent="0.25">
      <c r="N5954" s="12"/>
    </row>
    <row r="5955" spans="14:14" x14ac:dyDescent="0.25">
      <c r="N5955" s="12"/>
    </row>
    <row r="5956" spans="14:14" x14ac:dyDescent="0.25">
      <c r="N5956" s="12"/>
    </row>
    <row r="5957" spans="14:14" x14ac:dyDescent="0.25">
      <c r="N5957" s="12"/>
    </row>
    <row r="5958" spans="14:14" x14ac:dyDescent="0.25">
      <c r="N5958" s="12"/>
    </row>
    <row r="5959" spans="14:14" x14ac:dyDescent="0.25">
      <c r="N5959" s="12"/>
    </row>
    <row r="5960" spans="14:14" x14ac:dyDescent="0.25">
      <c r="N5960" s="12"/>
    </row>
    <row r="5961" spans="14:14" x14ac:dyDescent="0.25">
      <c r="N5961" s="12"/>
    </row>
    <row r="5962" spans="14:14" x14ac:dyDescent="0.25">
      <c r="N5962" s="12"/>
    </row>
    <row r="5963" spans="14:14" x14ac:dyDescent="0.25">
      <c r="N5963" s="12"/>
    </row>
    <row r="5964" spans="14:14" x14ac:dyDescent="0.25">
      <c r="N5964" s="12"/>
    </row>
    <row r="5965" spans="14:14" x14ac:dyDescent="0.25">
      <c r="N5965" s="12"/>
    </row>
    <row r="5966" spans="14:14" x14ac:dyDescent="0.25">
      <c r="N5966" s="12"/>
    </row>
    <row r="5967" spans="14:14" x14ac:dyDescent="0.25">
      <c r="N5967" s="12"/>
    </row>
    <row r="5968" spans="14:14" x14ac:dyDescent="0.25">
      <c r="N5968" s="12"/>
    </row>
    <row r="5969" spans="14:14" x14ac:dyDescent="0.25">
      <c r="N5969" s="12"/>
    </row>
    <row r="5970" spans="14:14" x14ac:dyDescent="0.25">
      <c r="N5970" s="12"/>
    </row>
    <row r="5971" spans="14:14" x14ac:dyDescent="0.25">
      <c r="N5971" s="12"/>
    </row>
    <row r="5972" spans="14:14" x14ac:dyDescent="0.25">
      <c r="N5972" s="12"/>
    </row>
    <row r="5973" spans="14:14" x14ac:dyDescent="0.25">
      <c r="N5973" s="12"/>
    </row>
    <row r="5974" spans="14:14" x14ac:dyDescent="0.25">
      <c r="N5974" s="12"/>
    </row>
    <row r="5975" spans="14:14" x14ac:dyDescent="0.25">
      <c r="N5975" s="12"/>
    </row>
    <row r="5976" spans="14:14" x14ac:dyDescent="0.25">
      <c r="N5976" s="12"/>
    </row>
    <row r="5977" spans="14:14" x14ac:dyDescent="0.25">
      <c r="N5977" s="12"/>
    </row>
    <row r="5978" spans="14:14" x14ac:dyDescent="0.25">
      <c r="N5978" s="12"/>
    </row>
    <row r="5979" spans="14:14" x14ac:dyDescent="0.25">
      <c r="N5979" s="12"/>
    </row>
    <row r="5980" spans="14:14" x14ac:dyDescent="0.25">
      <c r="N5980" s="12"/>
    </row>
    <row r="5981" spans="14:14" x14ac:dyDescent="0.25">
      <c r="N5981" s="12"/>
    </row>
    <row r="5982" spans="14:14" x14ac:dyDescent="0.25">
      <c r="N5982" s="12"/>
    </row>
    <row r="5983" spans="14:14" x14ac:dyDescent="0.25">
      <c r="N5983" s="12"/>
    </row>
    <row r="5984" spans="14:14" x14ac:dyDescent="0.25">
      <c r="N5984" s="12"/>
    </row>
    <row r="5985" spans="14:14" x14ac:dyDescent="0.25">
      <c r="N5985" s="12"/>
    </row>
    <row r="5986" spans="14:14" x14ac:dyDescent="0.25">
      <c r="N5986" s="12"/>
    </row>
    <row r="5987" spans="14:14" x14ac:dyDescent="0.25">
      <c r="N5987" s="12"/>
    </row>
    <row r="5988" spans="14:14" x14ac:dyDescent="0.25">
      <c r="N5988" s="12"/>
    </row>
    <row r="5989" spans="14:14" x14ac:dyDescent="0.25">
      <c r="N5989" s="12"/>
    </row>
    <row r="5990" spans="14:14" x14ac:dyDescent="0.25">
      <c r="N5990" s="12"/>
    </row>
    <row r="5991" spans="14:14" x14ac:dyDescent="0.25">
      <c r="N5991" s="12"/>
    </row>
    <row r="5992" spans="14:14" x14ac:dyDescent="0.25">
      <c r="N5992" s="12"/>
    </row>
    <row r="5993" spans="14:14" x14ac:dyDescent="0.25">
      <c r="N5993" s="12"/>
    </row>
    <row r="5994" spans="14:14" x14ac:dyDescent="0.25">
      <c r="N5994" s="12"/>
    </row>
    <row r="5995" spans="14:14" x14ac:dyDescent="0.25">
      <c r="N5995" s="12"/>
    </row>
    <row r="5996" spans="14:14" x14ac:dyDescent="0.25">
      <c r="N5996" s="12"/>
    </row>
    <row r="5997" spans="14:14" x14ac:dyDescent="0.25">
      <c r="N5997" s="12"/>
    </row>
    <row r="5998" spans="14:14" x14ac:dyDescent="0.25">
      <c r="N5998" s="12"/>
    </row>
    <row r="5999" spans="14:14" x14ac:dyDescent="0.25">
      <c r="N5999" s="12"/>
    </row>
    <row r="6000" spans="14:14" x14ac:dyDescent="0.25">
      <c r="N6000" s="12"/>
    </row>
    <row r="6001" spans="14:14" x14ac:dyDescent="0.25">
      <c r="N6001" s="12"/>
    </row>
    <row r="6002" spans="14:14" x14ac:dyDescent="0.25">
      <c r="N6002" s="12"/>
    </row>
    <row r="6003" spans="14:14" x14ac:dyDescent="0.25">
      <c r="N6003" s="12"/>
    </row>
    <row r="6004" spans="14:14" x14ac:dyDescent="0.25">
      <c r="N6004" s="12"/>
    </row>
    <row r="6005" spans="14:14" x14ac:dyDescent="0.25">
      <c r="N6005" s="12"/>
    </row>
    <row r="6006" spans="14:14" x14ac:dyDescent="0.25">
      <c r="N6006" s="12"/>
    </row>
    <row r="6007" spans="14:14" x14ac:dyDescent="0.25">
      <c r="N6007" s="12"/>
    </row>
    <row r="6008" spans="14:14" x14ac:dyDescent="0.25">
      <c r="N6008" s="12"/>
    </row>
    <row r="6009" spans="14:14" x14ac:dyDescent="0.25">
      <c r="N6009" s="12"/>
    </row>
    <row r="6010" spans="14:14" x14ac:dyDescent="0.25">
      <c r="N6010" s="12"/>
    </row>
    <row r="6011" spans="14:14" x14ac:dyDescent="0.25">
      <c r="N6011" s="12"/>
    </row>
    <row r="6012" spans="14:14" x14ac:dyDescent="0.25">
      <c r="N6012" s="12"/>
    </row>
    <row r="6013" spans="14:14" x14ac:dyDescent="0.25">
      <c r="N6013" s="12"/>
    </row>
    <row r="6014" spans="14:14" x14ac:dyDescent="0.25">
      <c r="N6014" s="12"/>
    </row>
    <row r="6015" spans="14:14" x14ac:dyDescent="0.25">
      <c r="N6015" s="12"/>
    </row>
    <row r="6016" spans="14:14" x14ac:dyDescent="0.25">
      <c r="N6016" s="12"/>
    </row>
    <row r="6017" spans="14:14" x14ac:dyDescent="0.25">
      <c r="N6017" s="12"/>
    </row>
    <row r="6018" spans="14:14" x14ac:dyDescent="0.25">
      <c r="N6018" s="12"/>
    </row>
    <row r="6019" spans="14:14" x14ac:dyDescent="0.25">
      <c r="N6019" s="12"/>
    </row>
    <row r="6020" spans="14:14" x14ac:dyDescent="0.25">
      <c r="N6020" s="12"/>
    </row>
    <row r="6021" spans="14:14" x14ac:dyDescent="0.25">
      <c r="N6021" s="12"/>
    </row>
    <row r="6022" spans="14:14" x14ac:dyDescent="0.25">
      <c r="N6022" s="12"/>
    </row>
    <row r="6023" spans="14:14" x14ac:dyDescent="0.25">
      <c r="N6023" s="12"/>
    </row>
    <row r="6024" spans="14:14" x14ac:dyDescent="0.25">
      <c r="N6024" s="12"/>
    </row>
    <row r="6025" spans="14:14" x14ac:dyDescent="0.25">
      <c r="N6025" s="12"/>
    </row>
    <row r="6026" spans="14:14" x14ac:dyDescent="0.25">
      <c r="N6026" s="12"/>
    </row>
    <row r="6027" spans="14:14" x14ac:dyDescent="0.25">
      <c r="N6027" s="12"/>
    </row>
    <row r="6028" spans="14:14" x14ac:dyDescent="0.25">
      <c r="N6028" s="12"/>
    </row>
    <row r="6029" spans="14:14" x14ac:dyDescent="0.25">
      <c r="N6029" s="12"/>
    </row>
    <row r="6030" spans="14:14" x14ac:dyDescent="0.25">
      <c r="N6030" s="12"/>
    </row>
    <row r="6031" spans="14:14" x14ac:dyDescent="0.25">
      <c r="N6031" s="12"/>
    </row>
    <row r="6032" spans="14:14" x14ac:dyDescent="0.25">
      <c r="N6032" s="12"/>
    </row>
    <row r="6033" spans="14:14" x14ac:dyDescent="0.25">
      <c r="N6033" s="12"/>
    </row>
    <row r="6034" spans="14:14" x14ac:dyDescent="0.25">
      <c r="N6034" s="12"/>
    </row>
    <row r="6035" spans="14:14" x14ac:dyDescent="0.25">
      <c r="N6035" s="12"/>
    </row>
    <row r="6036" spans="14:14" x14ac:dyDescent="0.25">
      <c r="N6036" s="12"/>
    </row>
    <row r="6037" spans="14:14" x14ac:dyDescent="0.25">
      <c r="N6037" s="12"/>
    </row>
    <row r="6038" spans="14:14" x14ac:dyDescent="0.25">
      <c r="N6038" s="12"/>
    </row>
    <row r="6039" spans="14:14" x14ac:dyDescent="0.25">
      <c r="N6039" s="12"/>
    </row>
    <row r="6040" spans="14:14" x14ac:dyDescent="0.25">
      <c r="N6040" s="12"/>
    </row>
    <row r="6041" spans="14:14" x14ac:dyDescent="0.25">
      <c r="N6041" s="12"/>
    </row>
    <row r="6042" spans="14:14" x14ac:dyDescent="0.25">
      <c r="N6042" s="12"/>
    </row>
    <row r="6043" spans="14:14" x14ac:dyDescent="0.25">
      <c r="N6043" s="12"/>
    </row>
    <row r="6044" spans="14:14" x14ac:dyDescent="0.25">
      <c r="N6044" s="12"/>
    </row>
    <row r="6045" spans="14:14" x14ac:dyDescent="0.25">
      <c r="N6045" s="12"/>
    </row>
    <row r="6046" spans="14:14" x14ac:dyDescent="0.25">
      <c r="N6046" s="12"/>
    </row>
    <row r="6047" spans="14:14" x14ac:dyDescent="0.25">
      <c r="N6047" s="12"/>
    </row>
    <row r="6048" spans="14:14" x14ac:dyDescent="0.25">
      <c r="N6048" s="12"/>
    </row>
    <row r="6049" spans="14:14" x14ac:dyDescent="0.25">
      <c r="N6049" s="12"/>
    </row>
    <row r="6050" spans="14:14" x14ac:dyDescent="0.25">
      <c r="N6050" s="12"/>
    </row>
    <row r="6051" spans="14:14" x14ac:dyDescent="0.25">
      <c r="N6051" s="12"/>
    </row>
    <row r="6052" spans="14:14" x14ac:dyDescent="0.25">
      <c r="N6052" s="12"/>
    </row>
    <row r="6053" spans="14:14" x14ac:dyDescent="0.25">
      <c r="N6053" s="12"/>
    </row>
    <row r="6054" spans="14:14" x14ac:dyDescent="0.25">
      <c r="N6054" s="12"/>
    </row>
    <row r="6055" spans="14:14" x14ac:dyDescent="0.25">
      <c r="N6055" s="12"/>
    </row>
    <row r="6056" spans="14:14" x14ac:dyDescent="0.25">
      <c r="N6056" s="12"/>
    </row>
    <row r="6057" spans="14:14" x14ac:dyDescent="0.25">
      <c r="N6057" s="12"/>
    </row>
    <row r="6058" spans="14:14" x14ac:dyDescent="0.25">
      <c r="N6058" s="12"/>
    </row>
    <row r="6059" spans="14:14" x14ac:dyDescent="0.25">
      <c r="N6059" s="12"/>
    </row>
    <row r="6060" spans="14:14" x14ac:dyDescent="0.25">
      <c r="N6060" s="12"/>
    </row>
    <row r="6061" spans="14:14" x14ac:dyDescent="0.25">
      <c r="N6061" s="12"/>
    </row>
    <row r="6062" spans="14:14" x14ac:dyDescent="0.25">
      <c r="N6062" s="12"/>
    </row>
    <row r="6063" spans="14:14" x14ac:dyDescent="0.25">
      <c r="N6063" s="12"/>
    </row>
    <row r="6064" spans="14:14" x14ac:dyDescent="0.25">
      <c r="N6064" s="12"/>
    </row>
    <row r="6065" spans="14:14" x14ac:dyDescent="0.25">
      <c r="N6065" s="12"/>
    </row>
    <row r="6066" spans="14:14" x14ac:dyDescent="0.25">
      <c r="N6066" s="12"/>
    </row>
    <row r="6067" spans="14:14" x14ac:dyDescent="0.25">
      <c r="N6067" s="12"/>
    </row>
    <row r="6068" spans="14:14" x14ac:dyDescent="0.25">
      <c r="N6068" s="12"/>
    </row>
    <row r="6069" spans="14:14" x14ac:dyDescent="0.25">
      <c r="N6069" s="12"/>
    </row>
    <row r="6070" spans="14:14" x14ac:dyDescent="0.25">
      <c r="N6070" s="12"/>
    </row>
    <row r="6071" spans="14:14" x14ac:dyDescent="0.25">
      <c r="N6071" s="12"/>
    </row>
    <row r="6072" spans="14:14" x14ac:dyDescent="0.25">
      <c r="N6072" s="12"/>
    </row>
    <row r="6073" spans="14:14" x14ac:dyDescent="0.25">
      <c r="N6073" s="12"/>
    </row>
    <row r="6074" spans="14:14" x14ac:dyDescent="0.25">
      <c r="N6074" s="12"/>
    </row>
    <row r="6075" spans="14:14" x14ac:dyDescent="0.25">
      <c r="N6075" s="12"/>
    </row>
    <row r="6076" spans="14:14" x14ac:dyDescent="0.25">
      <c r="N6076" s="12"/>
    </row>
    <row r="6077" spans="14:14" x14ac:dyDescent="0.25">
      <c r="N6077" s="12"/>
    </row>
    <row r="6078" spans="14:14" x14ac:dyDescent="0.25">
      <c r="N6078" s="12"/>
    </row>
    <row r="6079" spans="14:14" x14ac:dyDescent="0.25">
      <c r="N6079" s="12"/>
    </row>
    <row r="6080" spans="14:14" x14ac:dyDescent="0.25">
      <c r="N6080" s="12"/>
    </row>
    <row r="6081" spans="14:14" x14ac:dyDescent="0.25">
      <c r="N6081" s="12"/>
    </row>
    <row r="6082" spans="14:14" x14ac:dyDescent="0.25">
      <c r="N6082" s="12"/>
    </row>
    <row r="6083" spans="14:14" x14ac:dyDescent="0.25">
      <c r="N6083" s="12"/>
    </row>
    <row r="6084" spans="14:14" x14ac:dyDescent="0.25">
      <c r="N6084" s="12"/>
    </row>
    <row r="6085" spans="14:14" x14ac:dyDescent="0.25">
      <c r="N6085" s="12"/>
    </row>
    <row r="6086" spans="14:14" x14ac:dyDescent="0.25">
      <c r="N6086" s="12"/>
    </row>
    <row r="6087" spans="14:14" x14ac:dyDescent="0.25">
      <c r="N6087" s="12"/>
    </row>
    <row r="6088" spans="14:14" x14ac:dyDescent="0.25">
      <c r="N6088" s="12"/>
    </row>
    <row r="6089" spans="14:14" x14ac:dyDescent="0.25">
      <c r="N6089" s="12"/>
    </row>
    <row r="6090" spans="14:14" x14ac:dyDescent="0.25">
      <c r="N6090" s="12"/>
    </row>
    <row r="6091" spans="14:14" x14ac:dyDescent="0.25">
      <c r="N6091" s="12"/>
    </row>
    <row r="6092" spans="14:14" x14ac:dyDescent="0.25">
      <c r="N6092" s="12"/>
    </row>
    <row r="6093" spans="14:14" x14ac:dyDescent="0.25">
      <c r="N6093" s="12"/>
    </row>
    <row r="6094" spans="14:14" x14ac:dyDescent="0.25">
      <c r="N6094" s="12"/>
    </row>
    <row r="6095" spans="14:14" x14ac:dyDescent="0.25">
      <c r="N6095" s="12"/>
    </row>
    <row r="6096" spans="14:14" x14ac:dyDescent="0.25">
      <c r="N6096" s="12"/>
    </row>
    <row r="6097" spans="14:14" x14ac:dyDescent="0.25">
      <c r="N6097" s="12"/>
    </row>
    <row r="6098" spans="14:14" x14ac:dyDescent="0.25">
      <c r="N6098" s="12"/>
    </row>
    <row r="6099" spans="14:14" x14ac:dyDescent="0.25">
      <c r="N6099" s="12"/>
    </row>
    <row r="6100" spans="14:14" x14ac:dyDescent="0.25">
      <c r="N6100" s="12"/>
    </row>
    <row r="6101" spans="14:14" x14ac:dyDescent="0.25">
      <c r="N6101" s="12"/>
    </row>
    <row r="6102" spans="14:14" x14ac:dyDescent="0.25">
      <c r="N6102" s="12"/>
    </row>
    <row r="6103" spans="14:14" x14ac:dyDescent="0.25">
      <c r="N6103" s="12"/>
    </row>
    <row r="6104" spans="14:14" x14ac:dyDescent="0.25">
      <c r="N6104" s="12"/>
    </row>
    <row r="6105" spans="14:14" x14ac:dyDescent="0.25">
      <c r="N6105" s="12"/>
    </row>
    <row r="6106" spans="14:14" x14ac:dyDescent="0.25">
      <c r="N6106" s="12"/>
    </row>
    <row r="6107" spans="14:14" x14ac:dyDescent="0.25">
      <c r="N6107" s="12"/>
    </row>
    <row r="6108" spans="14:14" x14ac:dyDescent="0.25">
      <c r="N6108" s="12"/>
    </row>
    <row r="6109" spans="14:14" x14ac:dyDescent="0.25">
      <c r="N6109" s="12"/>
    </row>
    <row r="6110" spans="14:14" x14ac:dyDescent="0.25">
      <c r="N6110" s="12"/>
    </row>
    <row r="6111" spans="14:14" x14ac:dyDescent="0.25">
      <c r="N6111" s="12"/>
    </row>
    <row r="6112" spans="14:14" x14ac:dyDescent="0.25">
      <c r="N6112" s="12"/>
    </row>
    <row r="6113" spans="14:14" x14ac:dyDescent="0.25">
      <c r="N6113" s="12"/>
    </row>
    <row r="6114" spans="14:14" x14ac:dyDescent="0.25">
      <c r="N6114" s="12"/>
    </row>
    <row r="6115" spans="14:14" x14ac:dyDescent="0.25">
      <c r="N6115" s="12"/>
    </row>
    <row r="6116" spans="14:14" x14ac:dyDescent="0.25">
      <c r="N6116" s="12"/>
    </row>
    <row r="6117" spans="14:14" x14ac:dyDescent="0.25">
      <c r="N6117" s="12"/>
    </row>
    <row r="6118" spans="14:14" x14ac:dyDescent="0.25">
      <c r="N6118" s="12"/>
    </row>
    <row r="6119" spans="14:14" x14ac:dyDescent="0.25">
      <c r="N6119" s="12"/>
    </row>
    <row r="6120" spans="14:14" x14ac:dyDescent="0.25">
      <c r="N6120" s="12"/>
    </row>
    <row r="6121" spans="14:14" x14ac:dyDescent="0.25">
      <c r="N6121" s="12"/>
    </row>
    <row r="6122" spans="14:14" x14ac:dyDescent="0.25">
      <c r="N6122" s="12"/>
    </row>
    <row r="6123" spans="14:14" x14ac:dyDescent="0.25">
      <c r="N6123" s="12"/>
    </row>
    <row r="6124" spans="14:14" x14ac:dyDescent="0.25">
      <c r="N6124" s="12"/>
    </row>
    <row r="6125" spans="14:14" x14ac:dyDescent="0.25">
      <c r="N6125" s="12"/>
    </row>
    <row r="6126" spans="14:14" x14ac:dyDescent="0.25">
      <c r="N6126" s="12"/>
    </row>
    <row r="6127" spans="14:14" x14ac:dyDescent="0.25">
      <c r="N6127" s="12"/>
    </row>
    <row r="6128" spans="14:14" x14ac:dyDescent="0.25">
      <c r="N6128" s="12"/>
    </row>
    <row r="6129" spans="14:14" x14ac:dyDescent="0.25">
      <c r="N6129" s="12"/>
    </row>
    <row r="6130" spans="14:14" x14ac:dyDescent="0.25">
      <c r="N6130" s="12"/>
    </row>
    <row r="6131" spans="14:14" x14ac:dyDescent="0.25">
      <c r="N6131" s="12"/>
    </row>
    <row r="6132" spans="14:14" x14ac:dyDescent="0.25">
      <c r="N6132" s="12"/>
    </row>
    <row r="6133" spans="14:14" x14ac:dyDescent="0.25">
      <c r="N6133" s="12"/>
    </row>
    <row r="6134" spans="14:14" x14ac:dyDescent="0.25">
      <c r="N6134" s="12"/>
    </row>
    <row r="6135" spans="14:14" x14ac:dyDescent="0.25">
      <c r="N6135" s="12"/>
    </row>
    <row r="6136" spans="14:14" x14ac:dyDescent="0.25">
      <c r="N6136" s="12"/>
    </row>
    <row r="6137" spans="14:14" x14ac:dyDescent="0.25">
      <c r="N6137" s="12"/>
    </row>
    <row r="6138" spans="14:14" x14ac:dyDescent="0.25">
      <c r="N6138" s="12"/>
    </row>
    <row r="6139" spans="14:14" x14ac:dyDescent="0.25">
      <c r="N6139" s="12"/>
    </row>
    <row r="6140" spans="14:14" x14ac:dyDescent="0.25">
      <c r="N6140" s="12"/>
    </row>
    <row r="6141" spans="14:14" x14ac:dyDescent="0.25">
      <c r="N6141" s="12"/>
    </row>
    <row r="6142" spans="14:14" x14ac:dyDescent="0.25">
      <c r="N6142" s="12"/>
    </row>
    <row r="6143" spans="14:14" x14ac:dyDescent="0.25">
      <c r="N6143" s="12"/>
    </row>
    <row r="6144" spans="14:14" x14ac:dyDescent="0.25">
      <c r="N6144" s="12"/>
    </row>
    <row r="6145" spans="14:14" x14ac:dyDescent="0.25">
      <c r="N6145" s="12"/>
    </row>
    <row r="6146" spans="14:14" x14ac:dyDescent="0.25">
      <c r="N6146" s="12"/>
    </row>
    <row r="6147" spans="14:14" x14ac:dyDescent="0.25">
      <c r="N6147" s="12"/>
    </row>
    <row r="6148" spans="14:14" x14ac:dyDescent="0.25">
      <c r="N6148" s="12"/>
    </row>
    <row r="6149" spans="14:14" x14ac:dyDescent="0.25">
      <c r="N6149" s="12"/>
    </row>
    <row r="6150" spans="14:14" x14ac:dyDescent="0.25">
      <c r="N6150" s="12"/>
    </row>
    <row r="6151" spans="14:14" x14ac:dyDescent="0.25">
      <c r="N6151" s="12"/>
    </row>
    <row r="6152" spans="14:14" x14ac:dyDescent="0.25">
      <c r="N6152" s="12"/>
    </row>
    <row r="6153" spans="14:14" x14ac:dyDescent="0.25">
      <c r="N6153" s="12"/>
    </row>
    <row r="6154" spans="14:14" x14ac:dyDescent="0.25">
      <c r="N6154" s="12"/>
    </row>
    <row r="6155" spans="14:14" x14ac:dyDescent="0.25">
      <c r="N6155" s="12"/>
    </row>
    <row r="6156" spans="14:14" x14ac:dyDescent="0.25">
      <c r="N6156" s="12"/>
    </row>
    <row r="6157" spans="14:14" x14ac:dyDescent="0.25">
      <c r="N6157" s="12"/>
    </row>
    <row r="6158" spans="14:14" x14ac:dyDescent="0.25">
      <c r="N6158" s="12"/>
    </row>
    <row r="6159" spans="14:14" x14ac:dyDescent="0.25">
      <c r="N6159" s="12"/>
    </row>
    <row r="6160" spans="14:14" x14ac:dyDescent="0.25">
      <c r="N6160" s="12"/>
    </row>
    <row r="6161" spans="14:14" x14ac:dyDescent="0.25">
      <c r="N6161" s="12"/>
    </row>
    <row r="6162" spans="14:14" x14ac:dyDescent="0.25">
      <c r="N6162" s="12"/>
    </row>
    <row r="6163" spans="14:14" x14ac:dyDescent="0.25">
      <c r="N6163" s="12"/>
    </row>
    <row r="6164" spans="14:14" x14ac:dyDescent="0.25">
      <c r="N6164" s="12"/>
    </row>
    <row r="6165" spans="14:14" x14ac:dyDescent="0.25">
      <c r="N6165" s="12"/>
    </row>
    <row r="6166" spans="14:14" x14ac:dyDescent="0.25">
      <c r="N6166" s="12"/>
    </row>
    <row r="6167" spans="14:14" x14ac:dyDescent="0.25">
      <c r="N6167" s="12"/>
    </row>
    <row r="6168" spans="14:14" x14ac:dyDescent="0.25">
      <c r="N6168" s="12"/>
    </row>
    <row r="6169" spans="14:14" x14ac:dyDescent="0.25">
      <c r="N6169" s="12"/>
    </row>
    <row r="6170" spans="14:14" x14ac:dyDescent="0.25">
      <c r="N6170" s="12"/>
    </row>
    <row r="6171" spans="14:14" x14ac:dyDescent="0.25">
      <c r="N6171" s="12"/>
    </row>
    <row r="6172" spans="14:14" x14ac:dyDescent="0.25">
      <c r="N6172" s="12"/>
    </row>
    <row r="6173" spans="14:14" x14ac:dyDescent="0.25">
      <c r="N6173" s="12"/>
    </row>
    <row r="6174" spans="14:14" x14ac:dyDescent="0.25">
      <c r="N6174" s="12"/>
    </row>
    <row r="6175" spans="14:14" x14ac:dyDescent="0.25">
      <c r="N6175" s="12"/>
    </row>
    <row r="6176" spans="14:14" x14ac:dyDescent="0.25">
      <c r="N6176" s="12"/>
    </row>
    <row r="6177" spans="14:14" x14ac:dyDescent="0.25">
      <c r="N6177" s="12"/>
    </row>
    <row r="6178" spans="14:14" x14ac:dyDescent="0.25">
      <c r="N6178" s="12"/>
    </row>
    <row r="6179" spans="14:14" x14ac:dyDescent="0.25">
      <c r="N6179" s="12"/>
    </row>
    <row r="6180" spans="14:14" x14ac:dyDescent="0.25">
      <c r="N6180" s="12"/>
    </row>
    <row r="6181" spans="14:14" x14ac:dyDescent="0.25">
      <c r="N6181" s="12"/>
    </row>
    <row r="6182" spans="14:14" x14ac:dyDescent="0.25">
      <c r="N6182" s="12"/>
    </row>
    <row r="6183" spans="14:14" x14ac:dyDescent="0.25">
      <c r="N6183" s="12"/>
    </row>
    <row r="6184" spans="14:14" x14ac:dyDescent="0.25">
      <c r="N6184" s="12"/>
    </row>
    <row r="6185" spans="14:14" x14ac:dyDescent="0.25">
      <c r="N6185" s="12"/>
    </row>
    <row r="6186" spans="14:14" x14ac:dyDescent="0.25">
      <c r="N6186" s="12"/>
    </row>
    <row r="6187" spans="14:14" x14ac:dyDescent="0.25">
      <c r="N6187" s="12"/>
    </row>
    <row r="6188" spans="14:14" x14ac:dyDescent="0.25">
      <c r="N6188" s="12"/>
    </row>
    <row r="6189" spans="14:14" x14ac:dyDescent="0.25">
      <c r="N6189" s="12"/>
    </row>
    <row r="6190" spans="14:14" x14ac:dyDescent="0.25">
      <c r="N6190" s="12"/>
    </row>
    <row r="6191" spans="14:14" x14ac:dyDescent="0.25">
      <c r="N6191" s="12"/>
    </row>
    <row r="6192" spans="14:14" x14ac:dyDescent="0.25">
      <c r="N6192" s="12"/>
    </row>
    <row r="6193" spans="14:14" x14ac:dyDescent="0.25">
      <c r="N6193" s="12"/>
    </row>
    <row r="6194" spans="14:14" x14ac:dyDescent="0.25">
      <c r="N6194" s="12"/>
    </row>
    <row r="6195" spans="14:14" x14ac:dyDescent="0.25">
      <c r="N6195" s="12"/>
    </row>
    <row r="6196" spans="14:14" x14ac:dyDescent="0.25">
      <c r="N6196" s="12"/>
    </row>
    <row r="6197" spans="14:14" x14ac:dyDescent="0.25">
      <c r="N6197" s="12"/>
    </row>
    <row r="6198" spans="14:14" x14ac:dyDescent="0.25">
      <c r="N6198" s="12"/>
    </row>
    <row r="6199" spans="14:14" x14ac:dyDescent="0.25">
      <c r="N6199" s="12"/>
    </row>
    <row r="6200" spans="14:14" x14ac:dyDescent="0.25">
      <c r="N6200" s="12"/>
    </row>
    <row r="6201" spans="14:14" x14ac:dyDescent="0.25">
      <c r="N6201" s="12"/>
    </row>
    <row r="6202" spans="14:14" x14ac:dyDescent="0.25">
      <c r="N6202" s="12"/>
    </row>
    <row r="6203" spans="14:14" x14ac:dyDescent="0.25">
      <c r="N6203" s="12"/>
    </row>
    <row r="6204" spans="14:14" x14ac:dyDescent="0.25">
      <c r="N6204" s="12"/>
    </row>
    <row r="6205" spans="14:14" x14ac:dyDescent="0.25">
      <c r="N6205" s="12"/>
    </row>
    <row r="6206" spans="14:14" x14ac:dyDescent="0.25">
      <c r="N6206" s="12"/>
    </row>
    <row r="6207" spans="14:14" x14ac:dyDescent="0.25">
      <c r="N6207" s="12"/>
    </row>
    <row r="6208" spans="14:14" x14ac:dyDescent="0.25">
      <c r="N6208" s="12"/>
    </row>
    <row r="6209" spans="14:14" x14ac:dyDescent="0.25">
      <c r="N6209" s="12"/>
    </row>
    <row r="6210" spans="14:14" x14ac:dyDescent="0.25">
      <c r="N6210" s="12"/>
    </row>
    <row r="6211" spans="14:14" x14ac:dyDescent="0.25">
      <c r="N6211" s="12"/>
    </row>
    <row r="6212" spans="14:14" x14ac:dyDescent="0.25">
      <c r="N6212" s="12"/>
    </row>
    <row r="6213" spans="14:14" x14ac:dyDescent="0.25">
      <c r="N6213" s="12"/>
    </row>
    <row r="6214" spans="14:14" x14ac:dyDescent="0.25">
      <c r="N6214" s="12"/>
    </row>
    <row r="6215" spans="14:14" x14ac:dyDescent="0.25">
      <c r="N6215" s="12"/>
    </row>
    <row r="6216" spans="14:14" x14ac:dyDescent="0.25">
      <c r="N6216" s="12"/>
    </row>
    <row r="6217" spans="14:14" x14ac:dyDescent="0.25">
      <c r="N6217" s="12"/>
    </row>
    <row r="6218" spans="14:14" x14ac:dyDescent="0.25">
      <c r="N6218" s="12"/>
    </row>
    <row r="6219" spans="14:14" x14ac:dyDescent="0.25">
      <c r="N6219" s="12"/>
    </row>
    <row r="6220" spans="14:14" x14ac:dyDescent="0.25">
      <c r="N6220" s="12"/>
    </row>
    <row r="6221" spans="14:14" x14ac:dyDescent="0.25">
      <c r="N6221" s="12"/>
    </row>
    <row r="6222" spans="14:14" x14ac:dyDescent="0.25">
      <c r="N6222" s="12"/>
    </row>
    <row r="6223" spans="14:14" x14ac:dyDescent="0.25">
      <c r="N6223" s="12"/>
    </row>
    <row r="6224" spans="14:14" x14ac:dyDescent="0.25">
      <c r="N6224" s="12"/>
    </row>
    <row r="6225" spans="14:14" x14ac:dyDescent="0.25">
      <c r="N6225" s="12"/>
    </row>
    <row r="6226" spans="14:14" x14ac:dyDescent="0.25">
      <c r="N6226" s="12"/>
    </row>
    <row r="6227" spans="14:14" x14ac:dyDescent="0.25">
      <c r="N6227" s="12"/>
    </row>
    <row r="6228" spans="14:14" x14ac:dyDescent="0.25">
      <c r="N6228" s="12"/>
    </row>
    <row r="6229" spans="14:14" x14ac:dyDescent="0.25">
      <c r="N6229" s="12"/>
    </row>
    <row r="6230" spans="14:14" x14ac:dyDescent="0.25">
      <c r="N6230" s="12"/>
    </row>
    <row r="6231" spans="14:14" x14ac:dyDescent="0.25">
      <c r="N6231" s="12"/>
    </row>
    <row r="6232" spans="14:14" x14ac:dyDescent="0.25">
      <c r="N6232" s="12"/>
    </row>
    <row r="6233" spans="14:14" x14ac:dyDescent="0.25">
      <c r="N6233" s="12"/>
    </row>
    <row r="6234" spans="14:14" x14ac:dyDescent="0.25">
      <c r="N6234" s="12"/>
    </row>
    <row r="6235" spans="14:14" x14ac:dyDescent="0.25">
      <c r="N6235" s="12"/>
    </row>
    <row r="6236" spans="14:14" x14ac:dyDescent="0.25">
      <c r="N6236" s="12"/>
    </row>
    <row r="6237" spans="14:14" x14ac:dyDescent="0.25">
      <c r="N6237" s="12"/>
    </row>
    <row r="6238" spans="14:14" x14ac:dyDescent="0.25">
      <c r="N6238" s="12"/>
    </row>
    <row r="6239" spans="14:14" x14ac:dyDescent="0.25">
      <c r="N6239" s="12"/>
    </row>
    <row r="6240" spans="14:14" x14ac:dyDescent="0.25">
      <c r="N6240" s="12"/>
    </row>
    <row r="6241" spans="14:14" x14ac:dyDescent="0.25">
      <c r="N6241" s="12"/>
    </row>
    <row r="6242" spans="14:14" x14ac:dyDescent="0.25">
      <c r="N6242" s="12"/>
    </row>
    <row r="6243" spans="14:14" x14ac:dyDescent="0.25">
      <c r="N6243" s="12"/>
    </row>
    <row r="6244" spans="14:14" x14ac:dyDescent="0.25">
      <c r="N6244" s="12"/>
    </row>
    <row r="6245" spans="14:14" x14ac:dyDescent="0.25">
      <c r="N6245" s="12"/>
    </row>
    <row r="6246" spans="14:14" x14ac:dyDescent="0.25">
      <c r="N6246" s="12"/>
    </row>
    <row r="6247" spans="14:14" x14ac:dyDescent="0.25">
      <c r="N6247" s="12"/>
    </row>
    <row r="6248" spans="14:14" x14ac:dyDescent="0.25">
      <c r="N6248" s="12"/>
    </row>
    <row r="6249" spans="14:14" x14ac:dyDescent="0.25">
      <c r="N6249" s="12"/>
    </row>
    <row r="6250" spans="14:14" x14ac:dyDescent="0.25">
      <c r="N6250" s="12"/>
    </row>
    <row r="6251" spans="14:14" x14ac:dyDescent="0.25">
      <c r="N6251" s="12"/>
    </row>
    <row r="6252" spans="14:14" x14ac:dyDescent="0.25">
      <c r="N6252" s="12"/>
    </row>
    <row r="6253" spans="14:14" x14ac:dyDescent="0.25">
      <c r="N6253" s="12"/>
    </row>
    <row r="6254" spans="14:14" x14ac:dyDescent="0.25">
      <c r="N6254" s="12"/>
    </row>
    <row r="6255" spans="14:14" x14ac:dyDescent="0.25">
      <c r="N6255" s="12"/>
    </row>
    <row r="6256" spans="14:14" x14ac:dyDescent="0.25">
      <c r="N6256" s="12"/>
    </row>
    <row r="6257" spans="14:14" x14ac:dyDescent="0.25">
      <c r="N6257" s="12"/>
    </row>
    <row r="6258" spans="14:14" x14ac:dyDescent="0.25">
      <c r="N6258" s="12"/>
    </row>
    <row r="6259" spans="14:14" x14ac:dyDescent="0.25">
      <c r="N6259" s="12"/>
    </row>
    <row r="6260" spans="14:14" x14ac:dyDescent="0.25">
      <c r="N6260" s="12"/>
    </row>
    <row r="6261" spans="14:14" x14ac:dyDescent="0.25">
      <c r="N6261" s="12"/>
    </row>
    <row r="6262" spans="14:14" x14ac:dyDescent="0.25">
      <c r="N6262" s="12"/>
    </row>
    <row r="6263" spans="14:14" x14ac:dyDescent="0.25">
      <c r="N6263" s="12"/>
    </row>
    <row r="6264" spans="14:14" x14ac:dyDescent="0.25">
      <c r="N6264" s="12"/>
    </row>
    <row r="6265" spans="14:14" x14ac:dyDescent="0.25">
      <c r="N6265" s="12"/>
    </row>
    <row r="6266" spans="14:14" x14ac:dyDescent="0.25">
      <c r="N6266" s="12"/>
    </row>
    <row r="6267" spans="14:14" x14ac:dyDescent="0.25">
      <c r="N6267" s="12"/>
    </row>
    <row r="6268" spans="14:14" x14ac:dyDescent="0.25">
      <c r="N6268" s="12"/>
    </row>
    <row r="6269" spans="14:14" x14ac:dyDescent="0.25">
      <c r="N6269" s="12"/>
    </row>
    <row r="6270" spans="14:14" x14ac:dyDescent="0.25">
      <c r="N6270" s="12"/>
    </row>
    <row r="6271" spans="14:14" x14ac:dyDescent="0.25">
      <c r="N6271" s="12"/>
    </row>
    <row r="6272" spans="14:14" x14ac:dyDescent="0.25">
      <c r="N6272" s="12"/>
    </row>
    <row r="6273" spans="14:14" x14ac:dyDescent="0.25">
      <c r="N6273" s="12"/>
    </row>
    <row r="6274" spans="14:14" x14ac:dyDescent="0.25">
      <c r="N6274" s="12"/>
    </row>
    <row r="6275" spans="14:14" x14ac:dyDescent="0.25">
      <c r="N6275" s="12"/>
    </row>
    <row r="6276" spans="14:14" x14ac:dyDescent="0.25">
      <c r="N6276" s="12"/>
    </row>
    <row r="6277" spans="14:14" x14ac:dyDescent="0.25">
      <c r="N6277" s="12"/>
    </row>
    <row r="6278" spans="14:14" x14ac:dyDescent="0.25">
      <c r="N6278" s="12"/>
    </row>
    <row r="6279" spans="14:14" x14ac:dyDescent="0.25">
      <c r="N6279" s="12"/>
    </row>
    <row r="6280" spans="14:14" x14ac:dyDescent="0.25">
      <c r="N6280" s="12"/>
    </row>
    <row r="6281" spans="14:14" x14ac:dyDescent="0.25">
      <c r="N6281" s="12"/>
    </row>
    <row r="6282" spans="14:14" x14ac:dyDescent="0.25">
      <c r="N6282" s="12"/>
    </row>
    <row r="6283" spans="14:14" x14ac:dyDescent="0.25">
      <c r="N6283" s="12"/>
    </row>
    <row r="6284" spans="14:14" x14ac:dyDescent="0.25">
      <c r="N6284" s="12"/>
    </row>
    <row r="6285" spans="14:14" x14ac:dyDescent="0.25">
      <c r="N6285" s="12"/>
    </row>
    <row r="6286" spans="14:14" x14ac:dyDescent="0.25">
      <c r="N6286" s="12"/>
    </row>
    <row r="6287" spans="14:14" x14ac:dyDescent="0.25">
      <c r="N6287" s="12"/>
    </row>
    <row r="6288" spans="14:14" x14ac:dyDescent="0.25">
      <c r="N6288" s="12"/>
    </row>
    <row r="6289" spans="14:14" x14ac:dyDescent="0.25">
      <c r="N6289" s="12"/>
    </row>
    <row r="6290" spans="14:14" x14ac:dyDescent="0.25">
      <c r="N6290" s="12"/>
    </row>
    <row r="6291" spans="14:14" x14ac:dyDescent="0.25">
      <c r="N6291" s="12"/>
    </row>
    <row r="6292" spans="14:14" x14ac:dyDescent="0.25">
      <c r="N6292" s="12"/>
    </row>
    <row r="6293" spans="14:14" x14ac:dyDescent="0.25">
      <c r="N6293" s="12"/>
    </row>
    <row r="6294" spans="14:14" x14ac:dyDescent="0.25">
      <c r="N6294" s="12"/>
    </row>
    <row r="6295" spans="14:14" x14ac:dyDescent="0.25">
      <c r="N6295" s="12"/>
    </row>
    <row r="6296" spans="14:14" x14ac:dyDescent="0.25">
      <c r="N6296" s="12"/>
    </row>
    <row r="6297" spans="14:14" x14ac:dyDescent="0.25">
      <c r="N6297" s="12"/>
    </row>
    <row r="6298" spans="14:14" x14ac:dyDescent="0.25">
      <c r="N6298" s="12"/>
    </row>
    <row r="6299" spans="14:14" x14ac:dyDescent="0.25">
      <c r="N6299" s="12"/>
    </row>
    <row r="6300" spans="14:14" x14ac:dyDescent="0.25">
      <c r="N6300" s="12"/>
    </row>
    <row r="6301" spans="14:14" x14ac:dyDescent="0.25">
      <c r="N6301" s="12"/>
    </row>
    <row r="6302" spans="14:14" x14ac:dyDescent="0.25">
      <c r="N6302" s="12"/>
    </row>
    <row r="6303" spans="14:14" x14ac:dyDescent="0.25">
      <c r="N6303" s="12"/>
    </row>
    <row r="6304" spans="14:14" x14ac:dyDescent="0.25">
      <c r="N6304" s="12"/>
    </row>
    <row r="6305" spans="14:14" x14ac:dyDescent="0.25">
      <c r="N6305" s="12"/>
    </row>
    <row r="6306" spans="14:14" x14ac:dyDescent="0.25">
      <c r="N6306" s="12"/>
    </row>
    <row r="6307" spans="14:14" x14ac:dyDescent="0.25">
      <c r="N6307" s="12"/>
    </row>
    <row r="6308" spans="14:14" x14ac:dyDescent="0.25">
      <c r="N6308" s="12"/>
    </row>
    <row r="6309" spans="14:14" x14ac:dyDescent="0.25">
      <c r="N6309" s="12"/>
    </row>
    <row r="6310" spans="14:14" x14ac:dyDescent="0.25">
      <c r="N6310" s="12"/>
    </row>
    <row r="6311" spans="14:14" x14ac:dyDescent="0.25">
      <c r="N6311" s="12"/>
    </row>
    <row r="6312" spans="14:14" x14ac:dyDescent="0.25">
      <c r="N6312" s="12"/>
    </row>
    <row r="6313" spans="14:14" x14ac:dyDescent="0.25">
      <c r="N6313" s="12"/>
    </row>
    <row r="6314" spans="14:14" x14ac:dyDescent="0.25">
      <c r="N6314" s="12"/>
    </row>
    <row r="6315" spans="14:14" x14ac:dyDescent="0.25">
      <c r="N6315" s="12"/>
    </row>
    <row r="6316" spans="14:14" x14ac:dyDescent="0.25">
      <c r="N6316" s="12"/>
    </row>
    <row r="6317" spans="14:14" x14ac:dyDescent="0.25">
      <c r="N6317" s="12"/>
    </row>
    <row r="6318" spans="14:14" x14ac:dyDescent="0.25">
      <c r="N6318" s="12"/>
    </row>
    <row r="6319" spans="14:14" x14ac:dyDescent="0.25">
      <c r="N6319" s="12"/>
    </row>
    <row r="6320" spans="14:14" x14ac:dyDescent="0.25">
      <c r="N6320" s="12"/>
    </row>
    <row r="6321" spans="14:14" x14ac:dyDescent="0.25">
      <c r="N6321" s="12"/>
    </row>
    <row r="6322" spans="14:14" x14ac:dyDescent="0.25">
      <c r="N6322" s="12"/>
    </row>
    <row r="6323" spans="14:14" x14ac:dyDescent="0.25">
      <c r="N6323" s="12"/>
    </row>
    <row r="6324" spans="14:14" x14ac:dyDescent="0.25">
      <c r="N6324" s="12"/>
    </row>
    <row r="6325" spans="14:14" x14ac:dyDescent="0.25">
      <c r="N6325" s="12"/>
    </row>
    <row r="6326" spans="14:14" x14ac:dyDescent="0.25">
      <c r="N6326" s="12"/>
    </row>
    <row r="6327" spans="14:14" x14ac:dyDescent="0.25">
      <c r="N6327" s="12"/>
    </row>
    <row r="6328" spans="14:14" x14ac:dyDescent="0.25">
      <c r="N6328" s="12"/>
    </row>
    <row r="6329" spans="14:14" x14ac:dyDescent="0.25">
      <c r="N6329" s="12"/>
    </row>
    <row r="6330" spans="14:14" x14ac:dyDescent="0.25">
      <c r="N6330" s="12"/>
    </row>
    <row r="6331" spans="14:14" x14ac:dyDescent="0.25">
      <c r="N6331" s="12"/>
    </row>
    <row r="6332" spans="14:14" x14ac:dyDescent="0.25">
      <c r="N6332" s="12"/>
    </row>
    <row r="6333" spans="14:14" x14ac:dyDescent="0.25">
      <c r="N6333" s="12"/>
    </row>
    <row r="6334" spans="14:14" x14ac:dyDescent="0.25">
      <c r="N6334" s="12"/>
    </row>
    <row r="6335" spans="14:14" x14ac:dyDescent="0.25">
      <c r="N6335" s="12"/>
    </row>
    <row r="6336" spans="14:14" x14ac:dyDescent="0.25">
      <c r="N6336" s="12"/>
    </row>
    <row r="6337" spans="14:14" x14ac:dyDescent="0.25">
      <c r="N6337" s="12"/>
    </row>
    <row r="6338" spans="14:14" x14ac:dyDescent="0.25">
      <c r="N6338" s="12"/>
    </row>
    <row r="6339" spans="14:14" x14ac:dyDescent="0.25">
      <c r="N6339" s="12"/>
    </row>
    <row r="6340" spans="14:14" x14ac:dyDescent="0.25">
      <c r="N6340" s="12"/>
    </row>
    <row r="6341" spans="14:14" x14ac:dyDescent="0.25">
      <c r="N6341" s="12"/>
    </row>
    <row r="6342" spans="14:14" x14ac:dyDescent="0.25">
      <c r="N6342" s="12"/>
    </row>
    <row r="6343" spans="14:14" x14ac:dyDescent="0.25">
      <c r="N6343" s="12"/>
    </row>
    <row r="6344" spans="14:14" x14ac:dyDescent="0.25">
      <c r="N6344" s="12"/>
    </row>
    <row r="6345" spans="14:14" x14ac:dyDescent="0.25">
      <c r="N6345" s="12"/>
    </row>
    <row r="6346" spans="14:14" x14ac:dyDescent="0.25">
      <c r="N6346" s="12"/>
    </row>
    <row r="6347" spans="14:14" x14ac:dyDescent="0.25">
      <c r="N6347" s="12"/>
    </row>
    <row r="6348" spans="14:14" x14ac:dyDescent="0.25">
      <c r="N6348" s="12"/>
    </row>
    <row r="6349" spans="14:14" x14ac:dyDescent="0.25">
      <c r="N6349" s="12"/>
    </row>
    <row r="6350" spans="14:14" x14ac:dyDescent="0.25">
      <c r="N6350" s="12"/>
    </row>
    <row r="6351" spans="14:14" x14ac:dyDescent="0.25">
      <c r="N6351" s="12"/>
    </row>
    <row r="6352" spans="14:14" x14ac:dyDescent="0.25">
      <c r="N6352" s="12"/>
    </row>
    <row r="6353" spans="14:14" x14ac:dyDescent="0.25">
      <c r="N6353" s="12"/>
    </row>
    <row r="6354" spans="14:14" x14ac:dyDescent="0.25">
      <c r="N6354" s="12"/>
    </row>
    <row r="6355" spans="14:14" x14ac:dyDescent="0.25">
      <c r="N6355" s="12"/>
    </row>
    <row r="6356" spans="14:14" x14ac:dyDescent="0.25">
      <c r="N6356" s="12"/>
    </row>
    <row r="6357" spans="14:14" x14ac:dyDescent="0.25">
      <c r="N6357" s="12"/>
    </row>
    <row r="6358" spans="14:14" x14ac:dyDescent="0.25">
      <c r="N6358" s="12"/>
    </row>
    <row r="6359" spans="14:14" x14ac:dyDescent="0.25">
      <c r="N6359" s="12"/>
    </row>
    <row r="6360" spans="14:14" x14ac:dyDescent="0.25">
      <c r="N6360" s="12"/>
    </row>
    <row r="6361" spans="14:14" x14ac:dyDescent="0.25">
      <c r="N6361" s="12"/>
    </row>
    <row r="6362" spans="14:14" x14ac:dyDescent="0.25">
      <c r="N6362" s="12"/>
    </row>
    <row r="6363" spans="14:14" x14ac:dyDescent="0.25">
      <c r="N6363" s="12"/>
    </row>
    <row r="6364" spans="14:14" x14ac:dyDescent="0.25">
      <c r="N6364" s="12"/>
    </row>
    <row r="6365" spans="14:14" x14ac:dyDescent="0.25">
      <c r="N6365" s="12"/>
    </row>
    <row r="6366" spans="14:14" x14ac:dyDescent="0.25">
      <c r="N6366" s="12"/>
    </row>
    <row r="6367" spans="14:14" x14ac:dyDescent="0.25">
      <c r="N6367" s="12"/>
    </row>
    <row r="6368" spans="14:14" x14ac:dyDescent="0.25">
      <c r="N6368" s="12"/>
    </row>
    <row r="6369" spans="14:14" x14ac:dyDescent="0.25">
      <c r="N6369" s="12"/>
    </row>
    <row r="6370" spans="14:14" x14ac:dyDescent="0.25">
      <c r="N6370" s="12"/>
    </row>
    <row r="6371" spans="14:14" x14ac:dyDescent="0.25">
      <c r="N6371" s="12"/>
    </row>
    <row r="6372" spans="14:14" x14ac:dyDescent="0.25">
      <c r="N6372" s="12"/>
    </row>
    <row r="6373" spans="14:14" x14ac:dyDescent="0.25">
      <c r="N6373" s="12"/>
    </row>
    <row r="6374" spans="14:14" x14ac:dyDescent="0.25">
      <c r="N6374" s="12"/>
    </row>
    <row r="6375" spans="14:14" x14ac:dyDescent="0.25">
      <c r="N6375" s="12"/>
    </row>
    <row r="6376" spans="14:14" x14ac:dyDescent="0.25">
      <c r="N6376" s="12"/>
    </row>
    <row r="6377" spans="14:14" x14ac:dyDescent="0.25">
      <c r="N6377" s="12"/>
    </row>
    <row r="6378" spans="14:14" x14ac:dyDescent="0.25">
      <c r="N6378" s="12"/>
    </row>
    <row r="6379" spans="14:14" x14ac:dyDescent="0.25">
      <c r="N6379" s="12"/>
    </row>
    <row r="6380" spans="14:14" x14ac:dyDescent="0.25">
      <c r="N6380" s="12"/>
    </row>
    <row r="6381" spans="14:14" x14ac:dyDescent="0.25">
      <c r="N6381" s="12"/>
    </row>
    <row r="6382" spans="14:14" x14ac:dyDescent="0.25">
      <c r="N6382" s="12"/>
    </row>
    <row r="6383" spans="14:14" x14ac:dyDescent="0.25">
      <c r="N6383" s="12"/>
    </row>
    <row r="6384" spans="14:14" x14ac:dyDescent="0.25">
      <c r="N6384" s="12"/>
    </row>
    <row r="6385" spans="14:14" x14ac:dyDescent="0.25">
      <c r="N6385" s="12"/>
    </row>
    <row r="6386" spans="14:14" x14ac:dyDescent="0.25">
      <c r="N6386" s="12"/>
    </row>
    <row r="6387" spans="14:14" x14ac:dyDescent="0.25">
      <c r="N6387" s="12"/>
    </row>
    <row r="6388" spans="14:14" x14ac:dyDescent="0.25">
      <c r="N6388" s="12"/>
    </row>
    <row r="6389" spans="14:14" x14ac:dyDescent="0.25">
      <c r="N6389" s="12"/>
    </row>
    <row r="6390" spans="14:14" x14ac:dyDescent="0.25">
      <c r="N6390" s="12"/>
    </row>
    <row r="6391" spans="14:14" x14ac:dyDescent="0.25">
      <c r="N6391" s="12"/>
    </row>
    <row r="6392" spans="14:14" x14ac:dyDescent="0.25">
      <c r="N6392" s="12"/>
    </row>
    <row r="6393" spans="14:14" x14ac:dyDescent="0.25">
      <c r="N6393" s="12"/>
    </row>
    <row r="6394" spans="14:14" x14ac:dyDescent="0.25">
      <c r="N6394" s="12"/>
    </row>
    <row r="6395" spans="14:14" x14ac:dyDescent="0.25">
      <c r="N6395" s="12"/>
    </row>
    <row r="6396" spans="14:14" x14ac:dyDescent="0.25">
      <c r="N6396" s="12"/>
    </row>
    <row r="6397" spans="14:14" x14ac:dyDescent="0.25">
      <c r="N6397" s="12"/>
    </row>
    <row r="6398" spans="14:14" x14ac:dyDescent="0.25">
      <c r="N6398" s="12"/>
    </row>
    <row r="6399" spans="14:14" x14ac:dyDescent="0.25">
      <c r="N6399" s="12"/>
    </row>
    <row r="6400" spans="14:14" x14ac:dyDescent="0.25">
      <c r="N6400" s="12"/>
    </row>
    <row r="6401" spans="14:14" x14ac:dyDescent="0.25">
      <c r="N6401" s="12"/>
    </row>
    <row r="6402" spans="14:14" x14ac:dyDescent="0.25">
      <c r="N6402" s="12"/>
    </row>
    <row r="6403" spans="14:14" x14ac:dyDescent="0.25">
      <c r="N6403" s="12"/>
    </row>
    <row r="6404" spans="14:14" x14ac:dyDescent="0.25">
      <c r="N6404" s="12"/>
    </row>
    <row r="6405" spans="14:14" x14ac:dyDescent="0.25">
      <c r="N6405" s="12"/>
    </row>
    <row r="6406" spans="14:14" x14ac:dyDescent="0.25">
      <c r="N6406" s="12"/>
    </row>
    <row r="6407" spans="14:14" x14ac:dyDescent="0.25">
      <c r="N6407" s="12"/>
    </row>
    <row r="6408" spans="14:14" x14ac:dyDescent="0.25">
      <c r="N6408" s="12"/>
    </row>
    <row r="6409" spans="14:14" x14ac:dyDescent="0.25">
      <c r="N6409" s="12"/>
    </row>
    <row r="6410" spans="14:14" x14ac:dyDescent="0.25">
      <c r="N6410" s="12"/>
    </row>
    <row r="6411" spans="14:14" x14ac:dyDescent="0.25">
      <c r="N6411" s="12"/>
    </row>
    <row r="6412" spans="14:14" x14ac:dyDescent="0.25">
      <c r="N6412" s="12"/>
    </row>
    <row r="6413" spans="14:14" x14ac:dyDescent="0.25">
      <c r="N6413" s="12"/>
    </row>
    <row r="6414" spans="14:14" x14ac:dyDescent="0.25">
      <c r="N6414" s="12"/>
    </row>
    <row r="6415" spans="14:14" x14ac:dyDescent="0.25">
      <c r="N6415" s="12"/>
    </row>
    <row r="6416" spans="14:14" x14ac:dyDescent="0.25">
      <c r="N6416" s="12"/>
    </row>
    <row r="6417" spans="14:14" x14ac:dyDescent="0.25">
      <c r="N6417" s="12"/>
    </row>
    <row r="6418" spans="14:14" x14ac:dyDescent="0.25">
      <c r="N6418" s="12"/>
    </row>
    <row r="6419" spans="14:14" x14ac:dyDescent="0.25">
      <c r="N6419" s="12"/>
    </row>
    <row r="6420" spans="14:14" x14ac:dyDescent="0.25">
      <c r="N6420" s="12"/>
    </row>
    <row r="6421" spans="14:14" x14ac:dyDescent="0.25">
      <c r="N6421" s="12"/>
    </row>
    <row r="6422" spans="14:14" x14ac:dyDescent="0.25">
      <c r="N6422" s="12"/>
    </row>
    <row r="6423" spans="14:14" x14ac:dyDescent="0.25">
      <c r="N6423" s="12"/>
    </row>
    <row r="6424" spans="14:14" x14ac:dyDescent="0.25">
      <c r="N6424" s="12"/>
    </row>
    <row r="6425" spans="14:14" x14ac:dyDescent="0.25">
      <c r="N6425" s="12"/>
    </row>
    <row r="6426" spans="14:14" x14ac:dyDescent="0.25">
      <c r="N6426" s="12"/>
    </row>
    <row r="6427" spans="14:14" x14ac:dyDescent="0.25">
      <c r="N6427" s="12"/>
    </row>
    <row r="6428" spans="14:14" x14ac:dyDescent="0.25">
      <c r="N6428" s="12"/>
    </row>
    <row r="6429" spans="14:14" x14ac:dyDescent="0.25">
      <c r="N6429" s="12"/>
    </row>
    <row r="6430" spans="14:14" x14ac:dyDescent="0.25">
      <c r="N6430" s="12"/>
    </row>
    <row r="6431" spans="14:14" x14ac:dyDescent="0.25">
      <c r="N6431" s="12"/>
    </row>
    <row r="6432" spans="14:14" x14ac:dyDescent="0.25">
      <c r="N6432" s="12"/>
    </row>
    <row r="6433" spans="14:14" x14ac:dyDescent="0.25">
      <c r="N6433" s="12"/>
    </row>
    <row r="6434" spans="14:14" x14ac:dyDescent="0.25">
      <c r="N6434" s="12"/>
    </row>
    <row r="6435" spans="14:14" x14ac:dyDescent="0.25">
      <c r="N6435" s="12"/>
    </row>
    <row r="6436" spans="14:14" x14ac:dyDescent="0.25">
      <c r="N6436" s="12"/>
    </row>
    <row r="6437" spans="14:14" x14ac:dyDescent="0.25">
      <c r="N6437" s="12"/>
    </row>
    <row r="6438" spans="14:14" x14ac:dyDescent="0.25">
      <c r="N6438" s="12"/>
    </row>
    <row r="6439" spans="14:14" x14ac:dyDescent="0.25">
      <c r="N6439" s="12"/>
    </row>
    <row r="6440" spans="14:14" x14ac:dyDescent="0.25">
      <c r="N6440" s="12"/>
    </row>
    <row r="6441" spans="14:14" x14ac:dyDescent="0.25">
      <c r="N6441" s="12"/>
    </row>
    <row r="6442" spans="14:14" x14ac:dyDescent="0.25">
      <c r="N6442" s="12"/>
    </row>
    <row r="6443" spans="14:14" x14ac:dyDescent="0.25">
      <c r="N6443" s="12"/>
    </row>
    <row r="6444" spans="14:14" x14ac:dyDescent="0.25">
      <c r="N6444" s="12"/>
    </row>
    <row r="6445" spans="14:14" x14ac:dyDescent="0.25">
      <c r="N6445" s="12"/>
    </row>
    <row r="6446" spans="14:14" x14ac:dyDescent="0.25">
      <c r="N6446" s="12"/>
    </row>
    <row r="6447" spans="14:14" x14ac:dyDescent="0.25">
      <c r="N6447" s="12"/>
    </row>
    <row r="6448" spans="14:14" x14ac:dyDescent="0.25">
      <c r="N6448" s="12"/>
    </row>
    <row r="6449" spans="14:14" x14ac:dyDescent="0.25">
      <c r="N6449" s="12"/>
    </row>
    <row r="6450" spans="14:14" x14ac:dyDescent="0.25">
      <c r="N6450" s="12"/>
    </row>
    <row r="6451" spans="14:14" x14ac:dyDescent="0.25">
      <c r="N6451" s="12"/>
    </row>
    <row r="6452" spans="14:14" x14ac:dyDescent="0.25">
      <c r="N6452" s="12"/>
    </row>
    <row r="6453" spans="14:14" x14ac:dyDescent="0.25">
      <c r="N6453" s="12"/>
    </row>
    <row r="6454" spans="14:14" x14ac:dyDescent="0.25">
      <c r="N6454" s="12"/>
    </row>
    <row r="6455" spans="14:14" x14ac:dyDescent="0.25">
      <c r="N6455" s="12"/>
    </row>
    <row r="6456" spans="14:14" x14ac:dyDescent="0.25">
      <c r="N6456" s="12"/>
    </row>
    <row r="6457" spans="14:14" x14ac:dyDescent="0.25">
      <c r="N6457" s="12"/>
    </row>
    <row r="6458" spans="14:14" x14ac:dyDescent="0.25">
      <c r="N6458" s="12"/>
    </row>
    <row r="6459" spans="14:14" x14ac:dyDescent="0.25">
      <c r="N6459" s="12"/>
    </row>
    <row r="6460" spans="14:14" x14ac:dyDescent="0.25">
      <c r="N6460" s="12"/>
    </row>
    <row r="6461" spans="14:14" x14ac:dyDescent="0.25">
      <c r="N6461" s="12"/>
    </row>
    <row r="6462" spans="14:14" x14ac:dyDescent="0.25">
      <c r="N6462" s="12"/>
    </row>
    <row r="6463" spans="14:14" x14ac:dyDescent="0.25">
      <c r="N6463" s="12"/>
    </row>
    <row r="6464" spans="14:14" x14ac:dyDescent="0.25">
      <c r="N6464" s="12"/>
    </row>
    <row r="6465" spans="14:14" x14ac:dyDescent="0.25">
      <c r="N6465" s="12"/>
    </row>
    <row r="6466" spans="14:14" x14ac:dyDescent="0.25">
      <c r="N6466" s="12"/>
    </row>
    <row r="6467" spans="14:14" x14ac:dyDescent="0.25">
      <c r="N6467" s="12"/>
    </row>
    <row r="6468" spans="14:14" x14ac:dyDescent="0.25">
      <c r="N6468" s="12"/>
    </row>
    <row r="6469" spans="14:14" x14ac:dyDescent="0.25">
      <c r="N6469" s="12"/>
    </row>
    <row r="6470" spans="14:14" x14ac:dyDescent="0.25">
      <c r="N6470" s="12"/>
    </row>
    <row r="6471" spans="14:14" x14ac:dyDescent="0.25">
      <c r="N6471" s="12"/>
    </row>
    <row r="6472" spans="14:14" x14ac:dyDescent="0.25">
      <c r="N6472" s="12"/>
    </row>
    <row r="6473" spans="14:14" x14ac:dyDescent="0.25">
      <c r="N6473" s="12"/>
    </row>
    <row r="6474" spans="14:14" x14ac:dyDescent="0.25">
      <c r="N6474" s="12"/>
    </row>
    <row r="6475" spans="14:14" x14ac:dyDescent="0.25">
      <c r="N6475" s="12"/>
    </row>
    <row r="6476" spans="14:14" x14ac:dyDescent="0.25">
      <c r="N6476" s="12"/>
    </row>
    <row r="6477" spans="14:14" x14ac:dyDescent="0.25">
      <c r="N6477" s="12"/>
    </row>
    <row r="6478" spans="14:14" x14ac:dyDescent="0.25">
      <c r="N6478" s="12"/>
    </row>
    <row r="6479" spans="14:14" x14ac:dyDescent="0.25">
      <c r="N6479" s="12"/>
    </row>
    <row r="6480" spans="14:14" x14ac:dyDescent="0.25">
      <c r="N6480" s="12"/>
    </row>
    <row r="6481" spans="14:14" x14ac:dyDescent="0.25">
      <c r="N6481" s="12"/>
    </row>
    <row r="6482" spans="14:14" x14ac:dyDescent="0.25">
      <c r="N6482" s="12"/>
    </row>
    <row r="6483" spans="14:14" x14ac:dyDescent="0.25">
      <c r="N6483" s="12"/>
    </row>
    <row r="6484" spans="14:14" x14ac:dyDescent="0.25">
      <c r="N6484" s="12"/>
    </row>
    <row r="6485" spans="14:14" x14ac:dyDescent="0.25">
      <c r="N6485" s="12"/>
    </row>
    <row r="6486" spans="14:14" x14ac:dyDescent="0.25">
      <c r="N6486" s="12"/>
    </row>
    <row r="6487" spans="14:14" x14ac:dyDescent="0.25">
      <c r="N6487" s="12"/>
    </row>
    <row r="6488" spans="14:14" x14ac:dyDescent="0.25">
      <c r="N6488" s="12"/>
    </row>
    <row r="6489" spans="14:14" x14ac:dyDescent="0.25">
      <c r="N6489" s="12"/>
    </row>
    <row r="6490" spans="14:14" x14ac:dyDescent="0.25">
      <c r="N6490" s="12"/>
    </row>
    <row r="6491" spans="14:14" x14ac:dyDescent="0.25">
      <c r="N6491" s="12"/>
    </row>
    <row r="6492" spans="14:14" x14ac:dyDescent="0.25">
      <c r="N6492" s="12"/>
    </row>
    <row r="6493" spans="14:14" x14ac:dyDescent="0.25">
      <c r="N6493" s="12"/>
    </row>
    <row r="6494" spans="14:14" x14ac:dyDescent="0.25">
      <c r="N6494" s="12"/>
    </row>
    <row r="6495" spans="14:14" x14ac:dyDescent="0.25">
      <c r="N6495" s="12"/>
    </row>
    <row r="6496" spans="14:14" x14ac:dyDescent="0.25">
      <c r="N6496" s="12"/>
    </row>
    <row r="6497" spans="14:14" x14ac:dyDescent="0.25">
      <c r="N6497" s="12"/>
    </row>
    <row r="6498" spans="14:14" x14ac:dyDescent="0.25">
      <c r="N6498" s="12"/>
    </row>
    <row r="6499" spans="14:14" x14ac:dyDescent="0.25">
      <c r="N6499" s="12"/>
    </row>
    <row r="6500" spans="14:14" x14ac:dyDescent="0.25">
      <c r="N6500" s="12"/>
    </row>
    <row r="6501" spans="14:14" x14ac:dyDescent="0.25">
      <c r="N6501" s="12"/>
    </row>
    <row r="6502" spans="14:14" x14ac:dyDescent="0.25">
      <c r="N6502" s="12"/>
    </row>
    <row r="6503" spans="14:14" x14ac:dyDescent="0.25">
      <c r="N6503" s="12"/>
    </row>
    <row r="6504" spans="14:14" x14ac:dyDescent="0.25">
      <c r="N6504" s="12"/>
    </row>
    <row r="6505" spans="14:14" x14ac:dyDescent="0.25">
      <c r="N6505" s="12"/>
    </row>
    <row r="6506" spans="14:14" x14ac:dyDescent="0.25">
      <c r="N6506" s="12"/>
    </row>
    <row r="6507" spans="14:14" x14ac:dyDescent="0.25">
      <c r="N6507" s="12"/>
    </row>
    <row r="6508" spans="14:14" x14ac:dyDescent="0.25">
      <c r="N6508" s="12"/>
    </row>
    <row r="6509" spans="14:14" x14ac:dyDescent="0.25">
      <c r="N6509" s="12"/>
    </row>
    <row r="6510" spans="14:14" x14ac:dyDescent="0.25">
      <c r="N6510" s="12"/>
    </row>
    <row r="6511" spans="14:14" x14ac:dyDescent="0.25">
      <c r="N6511" s="12"/>
    </row>
    <row r="6512" spans="14:14" x14ac:dyDescent="0.25">
      <c r="N6512" s="12"/>
    </row>
    <row r="6513" spans="14:14" x14ac:dyDescent="0.25">
      <c r="N6513" s="12"/>
    </row>
    <row r="6514" spans="14:14" x14ac:dyDescent="0.25">
      <c r="N6514" s="12"/>
    </row>
    <row r="6515" spans="14:14" x14ac:dyDescent="0.25">
      <c r="N6515" s="12"/>
    </row>
    <row r="6516" spans="14:14" x14ac:dyDescent="0.25">
      <c r="N6516" s="12"/>
    </row>
    <row r="6517" spans="14:14" x14ac:dyDescent="0.25">
      <c r="N6517" s="12"/>
    </row>
    <row r="6518" spans="14:14" x14ac:dyDescent="0.25">
      <c r="N6518" s="12"/>
    </row>
    <row r="6519" spans="14:14" x14ac:dyDescent="0.25">
      <c r="N6519" s="12"/>
    </row>
    <row r="6520" spans="14:14" x14ac:dyDescent="0.25">
      <c r="N6520" s="12"/>
    </row>
    <row r="6521" spans="14:14" x14ac:dyDescent="0.25">
      <c r="N6521" s="12"/>
    </row>
    <row r="6522" spans="14:14" x14ac:dyDescent="0.25">
      <c r="N6522" s="12"/>
    </row>
    <row r="6523" spans="14:14" x14ac:dyDescent="0.25">
      <c r="N6523" s="12"/>
    </row>
    <row r="6524" spans="14:14" x14ac:dyDescent="0.25">
      <c r="N6524" s="12"/>
    </row>
    <row r="6525" spans="14:14" x14ac:dyDescent="0.25">
      <c r="N6525" s="12"/>
    </row>
    <row r="6526" spans="14:14" x14ac:dyDescent="0.25">
      <c r="N6526" s="12"/>
    </row>
    <row r="6527" spans="14:14" x14ac:dyDescent="0.25">
      <c r="N6527" s="12"/>
    </row>
    <row r="6528" spans="14:14" x14ac:dyDescent="0.25">
      <c r="N6528" s="12"/>
    </row>
    <row r="6529" spans="14:14" x14ac:dyDescent="0.25">
      <c r="N6529" s="12"/>
    </row>
    <row r="6530" spans="14:14" x14ac:dyDescent="0.25">
      <c r="N6530" s="12"/>
    </row>
    <row r="6531" spans="14:14" x14ac:dyDescent="0.25">
      <c r="N6531" s="12"/>
    </row>
    <row r="6532" spans="14:14" x14ac:dyDescent="0.25">
      <c r="N6532" s="12"/>
    </row>
    <row r="6533" spans="14:14" x14ac:dyDescent="0.25">
      <c r="N6533" s="12"/>
    </row>
    <row r="6534" spans="14:14" x14ac:dyDescent="0.25">
      <c r="N6534" s="12"/>
    </row>
    <row r="6535" spans="14:14" x14ac:dyDescent="0.25">
      <c r="N6535" s="12"/>
    </row>
    <row r="6536" spans="14:14" x14ac:dyDescent="0.25">
      <c r="N6536" s="12"/>
    </row>
    <row r="6537" spans="14:14" x14ac:dyDescent="0.25">
      <c r="N6537" s="12"/>
    </row>
    <row r="6538" spans="14:14" x14ac:dyDescent="0.25">
      <c r="N6538" s="12"/>
    </row>
    <row r="6539" spans="14:14" x14ac:dyDescent="0.25">
      <c r="N6539" s="12"/>
    </row>
    <row r="6540" spans="14:14" x14ac:dyDescent="0.25">
      <c r="N6540" s="12"/>
    </row>
    <row r="6541" spans="14:14" x14ac:dyDescent="0.25">
      <c r="N6541" s="12"/>
    </row>
    <row r="6542" spans="14:14" x14ac:dyDescent="0.25">
      <c r="N6542" s="12"/>
    </row>
    <row r="6543" spans="14:14" x14ac:dyDescent="0.25">
      <c r="N6543" s="12"/>
    </row>
    <row r="6544" spans="14:14" x14ac:dyDescent="0.25">
      <c r="N6544" s="12"/>
    </row>
    <row r="6545" spans="14:14" x14ac:dyDescent="0.25">
      <c r="N6545" s="12"/>
    </row>
    <row r="6546" spans="14:14" x14ac:dyDescent="0.25">
      <c r="N6546" s="12"/>
    </row>
    <row r="6547" spans="14:14" x14ac:dyDescent="0.25">
      <c r="N6547" s="12"/>
    </row>
    <row r="6548" spans="14:14" x14ac:dyDescent="0.25">
      <c r="N6548" s="12"/>
    </row>
    <row r="6549" spans="14:14" x14ac:dyDescent="0.25">
      <c r="N6549" s="12"/>
    </row>
    <row r="6550" spans="14:14" x14ac:dyDescent="0.25">
      <c r="N6550" s="12"/>
    </row>
    <row r="6551" spans="14:14" x14ac:dyDescent="0.25">
      <c r="N6551" s="12"/>
    </row>
    <row r="6552" spans="14:14" x14ac:dyDescent="0.25">
      <c r="N6552" s="12"/>
    </row>
    <row r="6553" spans="14:14" x14ac:dyDescent="0.25">
      <c r="N6553" s="12"/>
    </row>
    <row r="6554" spans="14:14" x14ac:dyDescent="0.25">
      <c r="N6554" s="12"/>
    </row>
    <row r="6555" spans="14:14" x14ac:dyDescent="0.25">
      <c r="N6555" s="12"/>
    </row>
    <row r="6556" spans="14:14" x14ac:dyDescent="0.25">
      <c r="N6556" s="12"/>
    </row>
    <row r="6557" spans="14:14" x14ac:dyDescent="0.25">
      <c r="N6557" s="12"/>
    </row>
    <row r="6558" spans="14:14" x14ac:dyDescent="0.25">
      <c r="N6558" s="12"/>
    </row>
    <row r="6559" spans="14:14" x14ac:dyDescent="0.25">
      <c r="N6559" s="12"/>
    </row>
    <row r="6560" spans="14:14" x14ac:dyDescent="0.25">
      <c r="N6560" s="12"/>
    </row>
    <row r="6561" spans="14:14" x14ac:dyDescent="0.25">
      <c r="N6561" s="12"/>
    </row>
    <row r="6562" spans="14:14" x14ac:dyDescent="0.25">
      <c r="N6562" s="12"/>
    </row>
    <row r="6563" spans="14:14" x14ac:dyDescent="0.25">
      <c r="N6563" s="12"/>
    </row>
    <row r="6564" spans="14:14" x14ac:dyDescent="0.25">
      <c r="N6564" s="12"/>
    </row>
    <row r="6565" spans="14:14" x14ac:dyDescent="0.25">
      <c r="N6565" s="12"/>
    </row>
    <row r="6566" spans="14:14" x14ac:dyDescent="0.25">
      <c r="N6566" s="12"/>
    </row>
    <row r="6567" spans="14:14" x14ac:dyDescent="0.25">
      <c r="N6567" s="12"/>
    </row>
    <row r="6568" spans="14:14" x14ac:dyDescent="0.25">
      <c r="N6568" s="12"/>
    </row>
    <row r="6569" spans="14:14" x14ac:dyDescent="0.25">
      <c r="N6569" s="12"/>
    </row>
    <row r="6570" spans="14:14" x14ac:dyDescent="0.25">
      <c r="N6570" s="12"/>
    </row>
    <row r="6571" spans="14:14" x14ac:dyDescent="0.25">
      <c r="N6571" s="12"/>
    </row>
    <row r="6572" spans="14:14" x14ac:dyDescent="0.25">
      <c r="N6572" s="12"/>
    </row>
    <row r="6573" spans="14:14" x14ac:dyDescent="0.25">
      <c r="N6573" s="12"/>
    </row>
    <row r="6574" spans="14:14" x14ac:dyDescent="0.25">
      <c r="N6574" s="12"/>
    </row>
    <row r="6575" spans="14:14" x14ac:dyDescent="0.25">
      <c r="N6575" s="12"/>
    </row>
    <row r="6576" spans="14:14" x14ac:dyDescent="0.25">
      <c r="N6576" s="12"/>
    </row>
    <row r="6577" spans="14:14" x14ac:dyDescent="0.25">
      <c r="N6577" s="12"/>
    </row>
    <row r="6578" spans="14:14" x14ac:dyDescent="0.25">
      <c r="N6578" s="12"/>
    </row>
    <row r="6579" spans="14:14" x14ac:dyDescent="0.25">
      <c r="N6579" s="12"/>
    </row>
    <row r="6580" spans="14:14" x14ac:dyDescent="0.25">
      <c r="N6580" s="12"/>
    </row>
    <row r="6581" spans="14:14" x14ac:dyDescent="0.25">
      <c r="N6581" s="12"/>
    </row>
    <row r="6582" spans="14:14" x14ac:dyDescent="0.25">
      <c r="N6582" s="12"/>
    </row>
    <row r="6583" spans="14:14" x14ac:dyDescent="0.25">
      <c r="N6583" s="12"/>
    </row>
    <row r="6584" spans="14:14" x14ac:dyDescent="0.25">
      <c r="N6584" s="12"/>
    </row>
    <row r="6585" spans="14:14" x14ac:dyDescent="0.25">
      <c r="N6585" s="12"/>
    </row>
    <row r="6586" spans="14:14" x14ac:dyDescent="0.25">
      <c r="N6586" s="12"/>
    </row>
    <row r="6587" spans="14:14" x14ac:dyDescent="0.25">
      <c r="N6587" s="12"/>
    </row>
    <row r="6588" spans="14:14" x14ac:dyDescent="0.25">
      <c r="N6588" s="12"/>
    </row>
    <row r="6589" spans="14:14" x14ac:dyDescent="0.25">
      <c r="N6589" s="12"/>
    </row>
    <row r="6590" spans="14:14" x14ac:dyDescent="0.25">
      <c r="N6590" s="12"/>
    </row>
    <row r="6591" spans="14:14" x14ac:dyDescent="0.25">
      <c r="N6591" s="12"/>
    </row>
    <row r="6592" spans="14:14" x14ac:dyDescent="0.25">
      <c r="N6592" s="12"/>
    </row>
    <row r="6593" spans="14:14" x14ac:dyDescent="0.25">
      <c r="N6593" s="12"/>
    </row>
    <row r="6594" spans="14:14" x14ac:dyDescent="0.25">
      <c r="N6594" s="12"/>
    </row>
    <row r="6595" spans="14:14" x14ac:dyDescent="0.25">
      <c r="N6595" s="12"/>
    </row>
    <row r="6596" spans="14:14" x14ac:dyDescent="0.25">
      <c r="N6596" s="12"/>
    </row>
    <row r="6597" spans="14:14" x14ac:dyDescent="0.25">
      <c r="N6597" s="12"/>
    </row>
    <row r="6598" spans="14:14" x14ac:dyDescent="0.25">
      <c r="N6598" s="12"/>
    </row>
    <row r="6599" spans="14:14" x14ac:dyDescent="0.25">
      <c r="N6599" s="12"/>
    </row>
    <row r="6600" spans="14:14" x14ac:dyDescent="0.25">
      <c r="N6600" s="12"/>
    </row>
    <row r="6601" spans="14:14" x14ac:dyDescent="0.25">
      <c r="N6601" s="12"/>
    </row>
    <row r="6602" spans="14:14" x14ac:dyDescent="0.25">
      <c r="N6602" s="12"/>
    </row>
    <row r="6603" spans="14:14" x14ac:dyDescent="0.25">
      <c r="N6603" s="12"/>
    </row>
    <row r="6604" spans="14:14" x14ac:dyDescent="0.25">
      <c r="N6604" s="12"/>
    </row>
    <row r="6605" spans="14:14" x14ac:dyDescent="0.25">
      <c r="N6605" s="12"/>
    </row>
    <row r="6606" spans="14:14" x14ac:dyDescent="0.25">
      <c r="N6606" s="12"/>
    </row>
    <row r="6607" spans="14:14" x14ac:dyDescent="0.25">
      <c r="N6607" s="12"/>
    </row>
    <row r="6608" spans="14:14" x14ac:dyDescent="0.25">
      <c r="N6608" s="12"/>
    </row>
    <row r="6609" spans="14:14" x14ac:dyDescent="0.25">
      <c r="N6609" s="12"/>
    </row>
    <row r="6610" spans="14:14" x14ac:dyDescent="0.25">
      <c r="N6610" s="12"/>
    </row>
    <row r="6611" spans="14:14" x14ac:dyDescent="0.25">
      <c r="N6611" s="12"/>
    </row>
    <row r="6612" spans="14:14" x14ac:dyDescent="0.25">
      <c r="N6612" s="12"/>
    </row>
    <row r="6613" spans="14:14" x14ac:dyDescent="0.25">
      <c r="N6613" s="12"/>
    </row>
    <row r="6614" spans="14:14" x14ac:dyDescent="0.25">
      <c r="N6614" s="12"/>
    </row>
    <row r="6615" spans="14:14" x14ac:dyDescent="0.25">
      <c r="N6615" s="12"/>
    </row>
    <row r="6616" spans="14:14" x14ac:dyDescent="0.25">
      <c r="N6616" s="12"/>
    </row>
    <row r="6617" spans="14:14" x14ac:dyDescent="0.25">
      <c r="N6617" s="12"/>
    </row>
    <row r="6618" spans="14:14" x14ac:dyDescent="0.25">
      <c r="N6618" s="12"/>
    </row>
    <row r="6619" spans="14:14" x14ac:dyDescent="0.25">
      <c r="N6619" s="12"/>
    </row>
    <row r="6620" spans="14:14" x14ac:dyDescent="0.25">
      <c r="N6620" s="12"/>
    </row>
    <row r="6621" spans="14:14" x14ac:dyDescent="0.25">
      <c r="N6621" s="12"/>
    </row>
    <row r="6622" spans="14:14" x14ac:dyDescent="0.25">
      <c r="N6622" s="12"/>
    </row>
    <row r="6623" spans="14:14" x14ac:dyDescent="0.25">
      <c r="N6623" s="12"/>
    </row>
    <row r="6624" spans="14:14" x14ac:dyDescent="0.25">
      <c r="N6624" s="12"/>
    </row>
    <row r="6625" spans="14:14" x14ac:dyDescent="0.25">
      <c r="N6625" s="12"/>
    </row>
    <row r="6626" spans="14:14" x14ac:dyDescent="0.25">
      <c r="N6626" s="12"/>
    </row>
    <row r="6627" spans="14:14" x14ac:dyDescent="0.25">
      <c r="N6627" s="12"/>
    </row>
    <row r="6628" spans="14:14" x14ac:dyDescent="0.25">
      <c r="N6628" s="12"/>
    </row>
    <row r="6629" spans="14:14" x14ac:dyDescent="0.25">
      <c r="N6629" s="12"/>
    </row>
    <row r="6630" spans="14:14" x14ac:dyDescent="0.25">
      <c r="N6630" s="12"/>
    </row>
    <row r="6631" spans="14:14" x14ac:dyDescent="0.25">
      <c r="N6631" s="12"/>
    </row>
    <row r="6632" spans="14:14" x14ac:dyDescent="0.25">
      <c r="N6632" s="12"/>
    </row>
    <row r="6633" spans="14:14" x14ac:dyDescent="0.25">
      <c r="N6633" s="12"/>
    </row>
    <row r="6634" spans="14:14" x14ac:dyDescent="0.25">
      <c r="N6634" s="12"/>
    </row>
    <row r="6635" spans="14:14" x14ac:dyDescent="0.25">
      <c r="N6635" s="12"/>
    </row>
    <row r="6636" spans="14:14" x14ac:dyDescent="0.25">
      <c r="N6636" s="12"/>
    </row>
    <row r="6637" spans="14:14" x14ac:dyDescent="0.25">
      <c r="N6637" s="12"/>
    </row>
    <row r="6638" spans="14:14" x14ac:dyDescent="0.25">
      <c r="N6638" s="12"/>
    </row>
    <row r="6639" spans="14:14" x14ac:dyDescent="0.25">
      <c r="N6639" s="12"/>
    </row>
    <row r="6640" spans="14:14" x14ac:dyDescent="0.25">
      <c r="N6640" s="12"/>
    </row>
    <row r="6641" spans="14:14" x14ac:dyDescent="0.25">
      <c r="N6641" s="12"/>
    </row>
    <row r="6642" spans="14:14" x14ac:dyDescent="0.25">
      <c r="N6642" s="12"/>
    </row>
    <row r="6643" spans="14:14" x14ac:dyDescent="0.25">
      <c r="N6643" s="12"/>
    </row>
    <row r="6644" spans="14:14" x14ac:dyDescent="0.25">
      <c r="N6644" s="12"/>
    </row>
    <row r="6645" spans="14:14" x14ac:dyDescent="0.25">
      <c r="N6645" s="12"/>
    </row>
    <row r="6646" spans="14:14" x14ac:dyDescent="0.25">
      <c r="N6646" s="12"/>
    </row>
    <row r="6647" spans="14:14" x14ac:dyDescent="0.25">
      <c r="N6647" s="12"/>
    </row>
    <row r="6648" spans="14:14" x14ac:dyDescent="0.25">
      <c r="N6648" s="12"/>
    </row>
    <row r="6649" spans="14:14" x14ac:dyDescent="0.25">
      <c r="N6649" s="12"/>
    </row>
    <row r="6650" spans="14:14" x14ac:dyDescent="0.25">
      <c r="N6650" s="12"/>
    </row>
    <row r="6651" spans="14:14" x14ac:dyDescent="0.25">
      <c r="N6651" s="12"/>
    </row>
    <row r="6652" spans="14:14" x14ac:dyDescent="0.25">
      <c r="N6652" s="12"/>
    </row>
    <row r="6653" spans="14:14" x14ac:dyDescent="0.25">
      <c r="N6653" s="12"/>
    </row>
    <row r="6654" spans="14:14" x14ac:dyDescent="0.25">
      <c r="N6654" s="12"/>
    </row>
    <row r="6655" spans="14:14" x14ac:dyDescent="0.25">
      <c r="N6655" s="12"/>
    </row>
    <row r="6656" spans="14:14" x14ac:dyDescent="0.25">
      <c r="N6656" s="12"/>
    </row>
    <row r="6657" spans="14:14" x14ac:dyDescent="0.25">
      <c r="N6657" s="12"/>
    </row>
    <row r="6658" spans="14:14" x14ac:dyDescent="0.25">
      <c r="N6658" s="12"/>
    </row>
    <row r="6659" spans="14:14" x14ac:dyDescent="0.25">
      <c r="N6659" s="12"/>
    </row>
    <row r="6660" spans="14:14" x14ac:dyDescent="0.25">
      <c r="N6660" s="12"/>
    </row>
    <row r="6661" spans="14:14" x14ac:dyDescent="0.25">
      <c r="N6661" s="12"/>
    </row>
    <row r="6662" spans="14:14" x14ac:dyDescent="0.25">
      <c r="N6662" s="12"/>
    </row>
    <row r="6663" spans="14:14" x14ac:dyDescent="0.25">
      <c r="N6663" s="12"/>
    </row>
    <row r="6664" spans="14:14" x14ac:dyDescent="0.25">
      <c r="N6664" s="12"/>
    </row>
    <row r="6665" spans="14:14" x14ac:dyDescent="0.25">
      <c r="N6665" s="12"/>
    </row>
    <row r="6666" spans="14:14" x14ac:dyDescent="0.25">
      <c r="N6666" s="12"/>
    </row>
    <row r="6667" spans="14:14" x14ac:dyDescent="0.25">
      <c r="N6667" s="12"/>
    </row>
    <row r="6668" spans="14:14" x14ac:dyDescent="0.25">
      <c r="N6668" s="12"/>
    </row>
    <row r="6669" spans="14:14" x14ac:dyDescent="0.25">
      <c r="N6669" s="12"/>
    </row>
    <row r="6670" spans="14:14" x14ac:dyDescent="0.25">
      <c r="N6670" s="12"/>
    </row>
    <row r="6671" spans="14:14" x14ac:dyDescent="0.25">
      <c r="N6671" s="12"/>
    </row>
    <row r="6672" spans="14:14" x14ac:dyDescent="0.25">
      <c r="N6672" s="12"/>
    </row>
    <row r="6673" spans="14:14" x14ac:dyDescent="0.25">
      <c r="N6673" s="12"/>
    </row>
    <row r="6674" spans="14:14" x14ac:dyDescent="0.25">
      <c r="N6674" s="12"/>
    </row>
    <row r="6675" spans="14:14" x14ac:dyDescent="0.25">
      <c r="N6675" s="12"/>
    </row>
    <row r="6676" spans="14:14" x14ac:dyDescent="0.25">
      <c r="N6676" s="12"/>
    </row>
    <row r="6677" spans="14:14" x14ac:dyDescent="0.25">
      <c r="N6677" s="12"/>
    </row>
    <row r="6678" spans="14:14" x14ac:dyDescent="0.25">
      <c r="N6678" s="12"/>
    </row>
    <row r="6679" spans="14:14" x14ac:dyDescent="0.25">
      <c r="N6679" s="12"/>
    </row>
    <row r="6680" spans="14:14" x14ac:dyDescent="0.25">
      <c r="N6680" s="12"/>
    </row>
    <row r="6681" spans="14:14" x14ac:dyDescent="0.25">
      <c r="N6681" s="12"/>
    </row>
    <row r="6682" spans="14:14" x14ac:dyDescent="0.25">
      <c r="N6682" s="12"/>
    </row>
    <row r="6683" spans="14:14" x14ac:dyDescent="0.25">
      <c r="N6683" s="12"/>
    </row>
    <row r="6684" spans="14:14" x14ac:dyDescent="0.25">
      <c r="N6684" s="12"/>
    </row>
    <row r="6685" spans="14:14" x14ac:dyDescent="0.25">
      <c r="N6685" s="12"/>
    </row>
    <row r="6686" spans="14:14" x14ac:dyDescent="0.25">
      <c r="N6686" s="12"/>
    </row>
    <row r="6687" spans="14:14" x14ac:dyDescent="0.25">
      <c r="N6687" s="12"/>
    </row>
    <row r="6688" spans="14:14" x14ac:dyDescent="0.25">
      <c r="N6688" s="12"/>
    </row>
    <row r="6689" spans="14:14" x14ac:dyDescent="0.25">
      <c r="N6689" s="12"/>
    </row>
    <row r="6690" spans="14:14" x14ac:dyDescent="0.25">
      <c r="N6690" s="12"/>
    </row>
    <row r="6691" spans="14:14" x14ac:dyDescent="0.25">
      <c r="N6691" s="12"/>
    </row>
    <row r="6692" spans="14:14" x14ac:dyDescent="0.25">
      <c r="N6692" s="12"/>
    </row>
    <row r="6693" spans="14:14" x14ac:dyDescent="0.25">
      <c r="N6693" s="12"/>
    </row>
    <row r="6694" spans="14:14" x14ac:dyDescent="0.25">
      <c r="N6694" s="12"/>
    </row>
    <row r="6695" spans="14:14" x14ac:dyDescent="0.25">
      <c r="N6695" s="12"/>
    </row>
    <row r="6696" spans="14:14" x14ac:dyDescent="0.25">
      <c r="N6696" s="12"/>
    </row>
    <row r="6697" spans="14:14" x14ac:dyDescent="0.25">
      <c r="N6697" s="12"/>
    </row>
    <row r="6698" spans="14:14" x14ac:dyDescent="0.25">
      <c r="N6698" s="12"/>
    </row>
    <row r="6699" spans="14:14" x14ac:dyDescent="0.25">
      <c r="N6699" s="12"/>
    </row>
    <row r="6700" spans="14:14" x14ac:dyDescent="0.25">
      <c r="N6700" s="12"/>
    </row>
    <row r="6701" spans="14:14" x14ac:dyDescent="0.25">
      <c r="N6701" s="12"/>
    </row>
    <row r="6702" spans="14:14" x14ac:dyDescent="0.25">
      <c r="N6702" s="12"/>
    </row>
    <row r="6703" spans="14:14" x14ac:dyDescent="0.25">
      <c r="N6703" s="12"/>
    </row>
    <row r="6704" spans="14:14" x14ac:dyDescent="0.25">
      <c r="N6704" s="12"/>
    </row>
    <row r="6705" spans="14:14" x14ac:dyDescent="0.25">
      <c r="N6705" s="12"/>
    </row>
    <row r="6706" spans="14:14" x14ac:dyDescent="0.25">
      <c r="N6706" s="12"/>
    </row>
    <row r="6707" spans="14:14" x14ac:dyDescent="0.25">
      <c r="N6707" s="12"/>
    </row>
    <row r="6708" spans="14:14" x14ac:dyDescent="0.25">
      <c r="N6708" s="12"/>
    </row>
    <row r="6709" spans="14:14" x14ac:dyDescent="0.25">
      <c r="N6709" s="12"/>
    </row>
    <row r="6710" spans="14:14" x14ac:dyDescent="0.25">
      <c r="N6710" s="12"/>
    </row>
    <row r="6711" spans="14:14" x14ac:dyDescent="0.25">
      <c r="N6711" s="12"/>
    </row>
    <row r="6712" spans="14:14" x14ac:dyDescent="0.25">
      <c r="N6712" s="12"/>
    </row>
    <row r="6713" spans="14:14" x14ac:dyDescent="0.25">
      <c r="N6713" s="12"/>
    </row>
    <row r="6714" spans="14:14" x14ac:dyDescent="0.25">
      <c r="N6714" s="12"/>
    </row>
    <row r="6715" spans="14:14" x14ac:dyDescent="0.25">
      <c r="N6715" s="12"/>
    </row>
    <row r="6716" spans="14:14" x14ac:dyDescent="0.25">
      <c r="N6716" s="12"/>
    </row>
    <row r="6717" spans="14:14" x14ac:dyDescent="0.25">
      <c r="N6717" s="12"/>
    </row>
    <row r="6718" spans="14:14" x14ac:dyDescent="0.25">
      <c r="N6718" s="12"/>
    </row>
    <row r="6719" spans="14:14" x14ac:dyDescent="0.25">
      <c r="N6719" s="12"/>
    </row>
    <row r="6720" spans="14:14" x14ac:dyDescent="0.25">
      <c r="N6720" s="12"/>
    </row>
    <row r="6721" spans="14:14" x14ac:dyDescent="0.25">
      <c r="N6721" s="12"/>
    </row>
    <row r="6722" spans="14:14" x14ac:dyDescent="0.25">
      <c r="N6722" s="12"/>
    </row>
    <row r="6723" spans="14:14" x14ac:dyDescent="0.25">
      <c r="N6723" s="12"/>
    </row>
    <row r="6724" spans="14:14" x14ac:dyDescent="0.25">
      <c r="N6724" s="12"/>
    </row>
    <row r="6725" spans="14:14" x14ac:dyDescent="0.25">
      <c r="N6725" s="12"/>
    </row>
    <row r="6726" spans="14:14" x14ac:dyDescent="0.25">
      <c r="N6726" s="12"/>
    </row>
    <row r="6727" spans="14:14" x14ac:dyDescent="0.25">
      <c r="N6727" s="12"/>
    </row>
    <row r="6728" spans="14:14" x14ac:dyDescent="0.25">
      <c r="N6728" s="12"/>
    </row>
    <row r="6729" spans="14:14" x14ac:dyDescent="0.25">
      <c r="N6729" s="12"/>
    </row>
    <row r="6730" spans="14:14" x14ac:dyDescent="0.25">
      <c r="N6730" s="12"/>
    </row>
    <row r="6731" spans="14:14" x14ac:dyDescent="0.25">
      <c r="N6731" s="12"/>
    </row>
    <row r="6732" spans="14:14" x14ac:dyDescent="0.25">
      <c r="N6732" s="12"/>
    </row>
    <row r="6733" spans="14:14" x14ac:dyDescent="0.25">
      <c r="N6733" s="12"/>
    </row>
    <row r="6734" spans="14:14" x14ac:dyDescent="0.25">
      <c r="N6734" s="12"/>
    </row>
    <row r="6735" spans="14:14" x14ac:dyDescent="0.25">
      <c r="N6735" s="12"/>
    </row>
    <row r="6736" spans="14:14" x14ac:dyDescent="0.25">
      <c r="N6736" s="12"/>
    </row>
    <row r="6737" spans="14:14" x14ac:dyDescent="0.25">
      <c r="N6737" s="12"/>
    </row>
    <row r="6738" spans="14:14" x14ac:dyDescent="0.25">
      <c r="N6738" s="12"/>
    </row>
    <row r="6739" spans="14:14" x14ac:dyDescent="0.25">
      <c r="N6739" s="12"/>
    </row>
    <row r="6740" spans="14:14" x14ac:dyDescent="0.25">
      <c r="N6740" s="12"/>
    </row>
    <row r="6741" spans="14:14" x14ac:dyDescent="0.25">
      <c r="N6741" s="12"/>
    </row>
    <row r="6742" spans="14:14" x14ac:dyDescent="0.25">
      <c r="N6742" s="12"/>
    </row>
    <row r="6743" spans="14:14" x14ac:dyDescent="0.25">
      <c r="N6743" s="12"/>
    </row>
    <row r="6744" spans="14:14" x14ac:dyDescent="0.25">
      <c r="N6744" s="12"/>
    </row>
    <row r="6745" spans="14:14" x14ac:dyDescent="0.25">
      <c r="N6745" s="12"/>
    </row>
    <row r="6746" spans="14:14" x14ac:dyDescent="0.25">
      <c r="N6746" s="12"/>
    </row>
    <row r="6747" spans="14:14" x14ac:dyDescent="0.25">
      <c r="N6747" s="12"/>
    </row>
    <row r="6748" spans="14:14" x14ac:dyDescent="0.25">
      <c r="N6748" s="12"/>
    </row>
    <row r="6749" spans="14:14" x14ac:dyDescent="0.25">
      <c r="N6749" s="12"/>
    </row>
    <row r="6750" spans="14:14" x14ac:dyDescent="0.25">
      <c r="N6750" s="12"/>
    </row>
    <row r="6751" spans="14:14" x14ac:dyDescent="0.25">
      <c r="N6751" s="12"/>
    </row>
    <row r="6752" spans="14:14" x14ac:dyDescent="0.25">
      <c r="N6752" s="12"/>
    </row>
    <row r="6753" spans="14:14" x14ac:dyDescent="0.25">
      <c r="N6753" s="12"/>
    </row>
    <row r="6754" spans="14:14" x14ac:dyDescent="0.25">
      <c r="N6754" s="12"/>
    </row>
    <row r="6755" spans="14:14" x14ac:dyDescent="0.25">
      <c r="N6755" s="12"/>
    </row>
    <row r="6756" spans="14:14" x14ac:dyDescent="0.25">
      <c r="N6756" s="12"/>
    </row>
    <row r="6757" spans="14:14" x14ac:dyDescent="0.25">
      <c r="N6757" s="12"/>
    </row>
    <row r="6758" spans="14:14" x14ac:dyDescent="0.25">
      <c r="N6758" s="12"/>
    </row>
    <row r="6759" spans="14:14" x14ac:dyDescent="0.25">
      <c r="N6759" s="12"/>
    </row>
    <row r="6760" spans="14:14" x14ac:dyDescent="0.25">
      <c r="N6760" s="12"/>
    </row>
    <row r="6761" spans="14:14" x14ac:dyDescent="0.25">
      <c r="N6761" s="12"/>
    </row>
    <row r="6762" spans="14:14" x14ac:dyDescent="0.25">
      <c r="N6762" s="12"/>
    </row>
    <row r="6763" spans="14:14" x14ac:dyDescent="0.25">
      <c r="N6763" s="12"/>
    </row>
    <row r="6764" spans="14:14" x14ac:dyDescent="0.25">
      <c r="N6764" s="12"/>
    </row>
    <row r="6765" spans="14:14" x14ac:dyDescent="0.25">
      <c r="N6765" s="12"/>
    </row>
    <row r="6766" spans="14:14" x14ac:dyDescent="0.25">
      <c r="N6766" s="12"/>
    </row>
    <row r="6767" spans="14:14" x14ac:dyDescent="0.25">
      <c r="N6767" s="12"/>
    </row>
    <row r="6768" spans="14:14" x14ac:dyDescent="0.25">
      <c r="N6768" s="12"/>
    </row>
    <row r="6769" spans="14:14" x14ac:dyDescent="0.25">
      <c r="N6769" s="12"/>
    </row>
    <row r="6770" spans="14:14" x14ac:dyDescent="0.25">
      <c r="N6770" s="12"/>
    </row>
    <row r="6771" spans="14:14" x14ac:dyDescent="0.25">
      <c r="N6771" s="12"/>
    </row>
    <row r="6772" spans="14:14" x14ac:dyDescent="0.25">
      <c r="N6772" s="12"/>
    </row>
    <row r="6773" spans="14:14" x14ac:dyDescent="0.25">
      <c r="N6773" s="12"/>
    </row>
    <row r="6774" spans="14:14" x14ac:dyDescent="0.25">
      <c r="N6774" s="12"/>
    </row>
    <row r="6775" spans="14:14" x14ac:dyDescent="0.25">
      <c r="N6775" s="12"/>
    </row>
    <row r="6776" spans="14:14" x14ac:dyDescent="0.25">
      <c r="N6776" s="12"/>
    </row>
    <row r="6777" spans="14:14" x14ac:dyDescent="0.25">
      <c r="N6777" s="12"/>
    </row>
    <row r="6778" spans="14:14" x14ac:dyDescent="0.25">
      <c r="N6778" s="12"/>
    </row>
    <row r="6779" spans="14:14" x14ac:dyDescent="0.25">
      <c r="N6779" s="12"/>
    </row>
    <row r="6780" spans="14:14" x14ac:dyDescent="0.25">
      <c r="N6780" s="12"/>
    </row>
    <row r="6781" spans="14:14" x14ac:dyDescent="0.25">
      <c r="N6781" s="12"/>
    </row>
    <row r="6782" spans="14:14" x14ac:dyDescent="0.25">
      <c r="N6782" s="12"/>
    </row>
    <row r="6783" spans="14:14" x14ac:dyDescent="0.25">
      <c r="N6783" s="12"/>
    </row>
    <row r="6784" spans="14:14" x14ac:dyDescent="0.25">
      <c r="N6784" s="12"/>
    </row>
    <row r="6785" spans="14:14" x14ac:dyDescent="0.25">
      <c r="N6785" s="12"/>
    </row>
    <row r="6786" spans="14:14" x14ac:dyDescent="0.25">
      <c r="N6786" s="12"/>
    </row>
    <row r="6787" spans="14:14" x14ac:dyDescent="0.25">
      <c r="N6787" s="12"/>
    </row>
    <row r="6788" spans="14:14" x14ac:dyDescent="0.25">
      <c r="N6788" s="12"/>
    </row>
    <row r="6789" spans="14:14" x14ac:dyDescent="0.25">
      <c r="N6789" s="12"/>
    </row>
    <row r="6790" spans="14:14" x14ac:dyDescent="0.25">
      <c r="N6790" s="12"/>
    </row>
    <row r="6791" spans="14:14" x14ac:dyDescent="0.25">
      <c r="N6791" s="12"/>
    </row>
    <row r="6792" spans="14:14" x14ac:dyDescent="0.25">
      <c r="N6792" s="12"/>
    </row>
    <row r="6793" spans="14:14" x14ac:dyDescent="0.25">
      <c r="N6793" s="12"/>
    </row>
    <row r="6794" spans="14:14" x14ac:dyDescent="0.25">
      <c r="N6794" s="12"/>
    </row>
    <row r="6795" spans="14:14" x14ac:dyDescent="0.25">
      <c r="N6795" s="12"/>
    </row>
    <row r="6796" spans="14:14" x14ac:dyDescent="0.25">
      <c r="N6796" s="12"/>
    </row>
    <row r="6797" spans="14:14" x14ac:dyDescent="0.25">
      <c r="N6797" s="12"/>
    </row>
    <row r="6798" spans="14:14" x14ac:dyDescent="0.25">
      <c r="N6798" s="12"/>
    </row>
    <row r="6799" spans="14:14" x14ac:dyDescent="0.25">
      <c r="N6799" s="12"/>
    </row>
    <row r="6800" spans="14:14" x14ac:dyDescent="0.25">
      <c r="N6800" s="12"/>
    </row>
    <row r="6801" spans="14:14" x14ac:dyDescent="0.25">
      <c r="N6801" s="12"/>
    </row>
    <row r="6802" spans="14:14" x14ac:dyDescent="0.25">
      <c r="N6802" s="12"/>
    </row>
    <row r="6803" spans="14:14" x14ac:dyDescent="0.25">
      <c r="N6803" s="12"/>
    </row>
    <row r="6804" spans="14:14" x14ac:dyDescent="0.25">
      <c r="N6804" s="12"/>
    </row>
    <row r="6805" spans="14:14" x14ac:dyDescent="0.25">
      <c r="N6805" s="12"/>
    </row>
    <row r="6806" spans="14:14" x14ac:dyDescent="0.25">
      <c r="N6806" s="12"/>
    </row>
    <row r="6807" spans="14:14" x14ac:dyDescent="0.25">
      <c r="N6807" s="12"/>
    </row>
    <row r="6808" spans="14:14" x14ac:dyDescent="0.25">
      <c r="N6808" s="12"/>
    </row>
    <row r="6809" spans="14:14" x14ac:dyDescent="0.25">
      <c r="N6809" s="12"/>
    </row>
    <row r="6810" spans="14:14" x14ac:dyDescent="0.25">
      <c r="N6810" s="12"/>
    </row>
    <row r="6811" spans="14:14" x14ac:dyDescent="0.25">
      <c r="N6811" s="12"/>
    </row>
    <row r="6812" spans="14:14" x14ac:dyDescent="0.25">
      <c r="N6812" s="12"/>
    </row>
    <row r="6813" spans="14:14" x14ac:dyDescent="0.25">
      <c r="N6813" s="12"/>
    </row>
    <row r="6814" spans="14:14" x14ac:dyDescent="0.25">
      <c r="N6814" s="12"/>
    </row>
    <row r="6815" spans="14:14" x14ac:dyDescent="0.25">
      <c r="N6815" s="12"/>
    </row>
    <row r="6816" spans="14:14" x14ac:dyDescent="0.25">
      <c r="N6816" s="12"/>
    </row>
    <row r="6817" spans="14:14" x14ac:dyDescent="0.25">
      <c r="N6817" s="12"/>
    </row>
    <row r="6818" spans="14:14" x14ac:dyDescent="0.25">
      <c r="N6818" s="12"/>
    </row>
    <row r="6819" spans="14:14" x14ac:dyDescent="0.25">
      <c r="N6819" s="12"/>
    </row>
    <row r="6820" spans="14:14" x14ac:dyDescent="0.25">
      <c r="N6820" s="12"/>
    </row>
    <row r="6821" spans="14:14" x14ac:dyDescent="0.25">
      <c r="N6821" s="12"/>
    </row>
    <row r="6822" spans="14:14" x14ac:dyDescent="0.25">
      <c r="N6822" s="12"/>
    </row>
    <row r="6823" spans="14:14" x14ac:dyDescent="0.25">
      <c r="N6823" s="12"/>
    </row>
    <row r="6824" spans="14:14" x14ac:dyDescent="0.25">
      <c r="N6824" s="12"/>
    </row>
    <row r="6825" spans="14:14" x14ac:dyDescent="0.25">
      <c r="N6825" s="12"/>
    </row>
    <row r="6826" spans="14:14" x14ac:dyDescent="0.25">
      <c r="N6826" s="12"/>
    </row>
    <row r="6827" spans="14:14" x14ac:dyDescent="0.25">
      <c r="N6827" s="12"/>
    </row>
    <row r="6828" spans="14:14" x14ac:dyDescent="0.25">
      <c r="N6828" s="12"/>
    </row>
    <row r="6829" spans="14:14" x14ac:dyDescent="0.25">
      <c r="N6829" s="12"/>
    </row>
    <row r="6830" spans="14:14" x14ac:dyDescent="0.25">
      <c r="N6830" s="12"/>
    </row>
    <row r="6831" spans="14:14" x14ac:dyDescent="0.25">
      <c r="N6831" s="12"/>
    </row>
    <row r="6832" spans="14:14" x14ac:dyDescent="0.25">
      <c r="N6832" s="12"/>
    </row>
    <row r="6833" spans="14:14" x14ac:dyDescent="0.25">
      <c r="N6833" s="12"/>
    </row>
    <row r="6834" spans="14:14" x14ac:dyDescent="0.25">
      <c r="N6834" s="12"/>
    </row>
    <row r="6835" spans="14:14" x14ac:dyDescent="0.25">
      <c r="N6835" s="12"/>
    </row>
    <row r="6836" spans="14:14" x14ac:dyDescent="0.25">
      <c r="N6836" s="12"/>
    </row>
    <row r="6837" spans="14:14" x14ac:dyDescent="0.25">
      <c r="N6837" s="12"/>
    </row>
    <row r="6838" spans="14:14" x14ac:dyDescent="0.25">
      <c r="N6838" s="12"/>
    </row>
    <row r="6839" spans="14:14" x14ac:dyDescent="0.25">
      <c r="N6839" s="12"/>
    </row>
    <row r="6840" spans="14:14" x14ac:dyDescent="0.25">
      <c r="N6840" s="12"/>
    </row>
    <row r="6841" spans="14:14" x14ac:dyDescent="0.25">
      <c r="N6841" s="12"/>
    </row>
    <row r="6842" spans="14:14" x14ac:dyDescent="0.25">
      <c r="N6842" s="12"/>
    </row>
    <row r="6843" spans="14:14" x14ac:dyDescent="0.25">
      <c r="N6843" s="12"/>
    </row>
    <row r="6844" spans="14:14" x14ac:dyDescent="0.25">
      <c r="N6844" s="12"/>
    </row>
    <row r="6845" spans="14:14" x14ac:dyDescent="0.25">
      <c r="N6845" s="12"/>
    </row>
    <row r="6846" spans="14:14" x14ac:dyDescent="0.25">
      <c r="N6846" s="12"/>
    </row>
    <row r="6847" spans="14:14" x14ac:dyDescent="0.25">
      <c r="N6847" s="12"/>
    </row>
    <row r="6848" spans="14:14" x14ac:dyDescent="0.25">
      <c r="N6848" s="12"/>
    </row>
    <row r="6849" spans="14:14" x14ac:dyDescent="0.25">
      <c r="N6849" s="12"/>
    </row>
    <row r="6850" spans="14:14" x14ac:dyDescent="0.25">
      <c r="N6850" s="12"/>
    </row>
    <row r="6851" spans="14:14" x14ac:dyDescent="0.25">
      <c r="N6851" s="12"/>
    </row>
    <row r="6852" spans="14:14" x14ac:dyDescent="0.25">
      <c r="N6852" s="12"/>
    </row>
    <row r="6853" spans="14:14" x14ac:dyDescent="0.25">
      <c r="N6853" s="12"/>
    </row>
    <row r="6854" spans="14:14" x14ac:dyDescent="0.25">
      <c r="N6854" s="12"/>
    </row>
    <row r="6855" spans="14:14" x14ac:dyDescent="0.25">
      <c r="N6855" s="12"/>
    </row>
    <row r="6856" spans="14:14" x14ac:dyDescent="0.25">
      <c r="N6856" s="12"/>
    </row>
    <row r="6857" spans="14:14" x14ac:dyDescent="0.25">
      <c r="N6857" s="12"/>
    </row>
    <row r="6858" spans="14:14" x14ac:dyDescent="0.25">
      <c r="N6858" s="12"/>
    </row>
    <row r="6859" spans="14:14" x14ac:dyDescent="0.25">
      <c r="N6859" s="12"/>
    </row>
    <row r="6860" spans="14:14" x14ac:dyDescent="0.25">
      <c r="N6860" s="12"/>
    </row>
    <row r="6861" spans="14:14" x14ac:dyDescent="0.25">
      <c r="N6861" s="12"/>
    </row>
    <row r="6862" spans="14:14" x14ac:dyDescent="0.25">
      <c r="N6862" s="12"/>
    </row>
    <row r="6863" spans="14:14" x14ac:dyDescent="0.25">
      <c r="N6863" s="12"/>
    </row>
    <row r="6864" spans="14:14" x14ac:dyDescent="0.25">
      <c r="N6864" s="12"/>
    </row>
    <row r="6865" spans="14:14" x14ac:dyDescent="0.25">
      <c r="N6865" s="12"/>
    </row>
    <row r="6866" spans="14:14" x14ac:dyDescent="0.25">
      <c r="N6866" s="12"/>
    </row>
    <row r="6867" spans="14:14" x14ac:dyDescent="0.25">
      <c r="N6867" s="12"/>
    </row>
    <row r="6868" spans="14:14" x14ac:dyDescent="0.25">
      <c r="N6868" s="12"/>
    </row>
    <row r="6869" spans="14:14" x14ac:dyDescent="0.25">
      <c r="N6869" s="12"/>
    </row>
    <row r="6870" spans="14:14" x14ac:dyDescent="0.25">
      <c r="N6870" s="12"/>
    </row>
    <row r="6871" spans="14:14" x14ac:dyDescent="0.25">
      <c r="N6871" s="12"/>
    </row>
    <row r="6872" spans="14:14" x14ac:dyDescent="0.25">
      <c r="N6872" s="12"/>
    </row>
    <row r="6873" spans="14:14" x14ac:dyDescent="0.25">
      <c r="N6873" s="12"/>
    </row>
    <row r="6874" spans="14:14" x14ac:dyDescent="0.25">
      <c r="N6874" s="12"/>
    </row>
    <row r="6875" spans="14:14" x14ac:dyDescent="0.25">
      <c r="N6875" s="12"/>
    </row>
    <row r="6876" spans="14:14" x14ac:dyDescent="0.25">
      <c r="N6876" s="12"/>
    </row>
    <row r="6877" spans="14:14" x14ac:dyDescent="0.25">
      <c r="N6877" s="12"/>
    </row>
    <row r="6878" spans="14:14" x14ac:dyDescent="0.25">
      <c r="N6878" s="12"/>
    </row>
    <row r="6879" spans="14:14" x14ac:dyDescent="0.25">
      <c r="N6879" s="12"/>
    </row>
    <row r="6880" spans="14:14" x14ac:dyDescent="0.25">
      <c r="N6880" s="12"/>
    </row>
    <row r="6881" spans="14:14" x14ac:dyDescent="0.25">
      <c r="N6881" s="12"/>
    </row>
    <row r="6882" spans="14:14" x14ac:dyDescent="0.25">
      <c r="N6882" s="12"/>
    </row>
    <row r="6883" spans="14:14" x14ac:dyDescent="0.25">
      <c r="N6883" s="12"/>
    </row>
    <row r="6884" spans="14:14" x14ac:dyDescent="0.25">
      <c r="N6884" s="12"/>
    </row>
    <row r="6885" spans="14:14" x14ac:dyDescent="0.25">
      <c r="N6885" s="12"/>
    </row>
    <row r="6886" spans="14:14" x14ac:dyDescent="0.25">
      <c r="N6886" s="12"/>
    </row>
    <row r="6887" spans="14:14" x14ac:dyDescent="0.25">
      <c r="N6887" s="12"/>
    </row>
    <row r="6888" spans="14:14" x14ac:dyDescent="0.25">
      <c r="N6888" s="12"/>
    </row>
    <row r="6889" spans="14:14" x14ac:dyDescent="0.25">
      <c r="N6889" s="12"/>
    </row>
    <row r="6890" spans="14:14" x14ac:dyDescent="0.25">
      <c r="N6890" s="12"/>
    </row>
    <row r="6891" spans="14:14" x14ac:dyDescent="0.25">
      <c r="N6891" s="12"/>
    </row>
    <row r="6892" spans="14:14" x14ac:dyDescent="0.25">
      <c r="N6892" s="12"/>
    </row>
    <row r="6893" spans="14:14" x14ac:dyDescent="0.25">
      <c r="N6893" s="12"/>
    </row>
    <row r="6894" spans="14:14" x14ac:dyDescent="0.25">
      <c r="N6894" s="12"/>
    </row>
    <row r="6895" spans="14:14" x14ac:dyDescent="0.25">
      <c r="N6895" s="12"/>
    </row>
    <row r="6896" spans="14:14" x14ac:dyDescent="0.25">
      <c r="N6896" s="12"/>
    </row>
    <row r="6897" spans="14:14" x14ac:dyDescent="0.25">
      <c r="N6897" s="12"/>
    </row>
    <row r="6898" spans="14:14" x14ac:dyDescent="0.25">
      <c r="N6898" s="12"/>
    </row>
    <row r="6899" spans="14:14" x14ac:dyDescent="0.25">
      <c r="N6899" s="12"/>
    </row>
    <row r="6900" spans="14:14" x14ac:dyDescent="0.25">
      <c r="N6900" s="12"/>
    </row>
    <row r="6901" spans="14:14" x14ac:dyDescent="0.25">
      <c r="N6901" s="12"/>
    </row>
    <row r="6902" spans="14:14" x14ac:dyDescent="0.25">
      <c r="N6902" s="12"/>
    </row>
    <row r="6903" spans="14:14" x14ac:dyDescent="0.25">
      <c r="N6903" s="12"/>
    </row>
    <row r="6904" spans="14:14" x14ac:dyDescent="0.25">
      <c r="N6904" s="12"/>
    </row>
    <row r="6905" spans="14:14" x14ac:dyDescent="0.25">
      <c r="N6905" s="12"/>
    </row>
    <row r="6906" spans="14:14" x14ac:dyDescent="0.25">
      <c r="N6906" s="12"/>
    </row>
    <row r="6907" spans="14:14" x14ac:dyDescent="0.25">
      <c r="N6907" s="12"/>
    </row>
    <row r="6908" spans="14:14" x14ac:dyDescent="0.25">
      <c r="N6908" s="12"/>
    </row>
    <row r="6909" spans="14:14" x14ac:dyDescent="0.25">
      <c r="N6909" s="12"/>
    </row>
    <row r="6910" spans="14:14" x14ac:dyDescent="0.25">
      <c r="N6910" s="12"/>
    </row>
    <row r="6911" spans="14:14" x14ac:dyDescent="0.25">
      <c r="N6911" s="12"/>
    </row>
    <row r="6912" spans="14:14" x14ac:dyDescent="0.25">
      <c r="N6912" s="12"/>
    </row>
    <row r="6913" spans="14:14" x14ac:dyDescent="0.25">
      <c r="N6913" s="12"/>
    </row>
    <row r="6914" spans="14:14" x14ac:dyDescent="0.25">
      <c r="N6914" s="12"/>
    </row>
    <row r="6915" spans="14:14" x14ac:dyDescent="0.25">
      <c r="N6915" s="12"/>
    </row>
    <row r="6916" spans="14:14" x14ac:dyDescent="0.25">
      <c r="N6916" s="12"/>
    </row>
    <row r="6917" spans="14:14" x14ac:dyDescent="0.25">
      <c r="N6917" s="12"/>
    </row>
    <row r="6918" spans="14:14" x14ac:dyDescent="0.25">
      <c r="N6918" s="12"/>
    </row>
    <row r="6919" spans="14:14" x14ac:dyDescent="0.25">
      <c r="N6919" s="12"/>
    </row>
    <row r="6920" spans="14:14" x14ac:dyDescent="0.25">
      <c r="N6920" s="12"/>
    </row>
    <row r="6921" spans="14:14" x14ac:dyDescent="0.25">
      <c r="N6921" s="12"/>
    </row>
    <row r="6922" spans="14:14" x14ac:dyDescent="0.25">
      <c r="N6922" s="12"/>
    </row>
    <row r="6923" spans="14:14" x14ac:dyDescent="0.25">
      <c r="N6923" s="12"/>
    </row>
    <row r="6924" spans="14:14" x14ac:dyDescent="0.25">
      <c r="N6924" s="12"/>
    </row>
    <row r="6925" spans="14:14" x14ac:dyDescent="0.25">
      <c r="N6925" s="12"/>
    </row>
    <row r="6926" spans="14:14" x14ac:dyDescent="0.25">
      <c r="N6926" s="12"/>
    </row>
    <row r="6927" spans="14:14" x14ac:dyDescent="0.25">
      <c r="N6927" s="12"/>
    </row>
    <row r="6928" spans="14:14" x14ac:dyDescent="0.25">
      <c r="N6928" s="12"/>
    </row>
    <row r="6929" spans="14:14" x14ac:dyDescent="0.25">
      <c r="N6929" s="12"/>
    </row>
    <row r="6930" spans="14:14" x14ac:dyDescent="0.25">
      <c r="N6930" s="12"/>
    </row>
    <row r="6931" spans="14:14" x14ac:dyDescent="0.25">
      <c r="N6931" s="12"/>
    </row>
    <row r="6932" spans="14:14" x14ac:dyDescent="0.25">
      <c r="N6932" s="12"/>
    </row>
    <row r="6933" spans="14:14" x14ac:dyDescent="0.25">
      <c r="N6933" s="12"/>
    </row>
    <row r="6934" spans="14:14" x14ac:dyDescent="0.25">
      <c r="N6934" s="12"/>
    </row>
    <row r="6935" spans="14:14" x14ac:dyDescent="0.25">
      <c r="N6935" s="12"/>
    </row>
    <row r="6936" spans="14:14" x14ac:dyDescent="0.25">
      <c r="N6936" s="12"/>
    </row>
    <row r="6937" spans="14:14" x14ac:dyDescent="0.25">
      <c r="N6937" s="12"/>
    </row>
    <row r="6938" spans="14:14" x14ac:dyDescent="0.25">
      <c r="N6938" s="12"/>
    </row>
    <row r="6939" spans="14:14" x14ac:dyDescent="0.25">
      <c r="N6939" s="12"/>
    </row>
    <row r="6940" spans="14:14" x14ac:dyDescent="0.25">
      <c r="N6940" s="12"/>
    </row>
    <row r="6941" spans="14:14" x14ac:dyDescent="0.25">
      <c r="N6941" s="12"/>
    </row>
    <row r="6942" spans="14:14" x14ac:dyDescent="0.25">
      <c r="N6942" s="12"/>
    </row>
    <row r="6943" spans="14:14" x14ac:dyDescent="0.25">
      <c r="N6943" s="12"/>
    </row>
    <row r="6944" spans="14:14" x14ac:dyDescent="0.25">
      <c r="N6944" s="12"/>
    </row>
    <row r="6945" spans="14:14" x14ac:dyDescent="0.25">
      <c r="N6945" s="12"/>
    </row>
    <row r="6946" spans="14:14" x14ac:dyDescent="0.25">
      <c r="N6946" s="12"/>
    </row>
    <row r="6947" spans="14:14" x14ac:dyDescent="0.25">
      <c r="N6947" s="12"/>
    </row>
    <row r="6948" spans="14:14" x14ac:dyDescent="0.25">
      <c r="N6948" s="12"/>
    </row>
    <row r="6949" spans="14:14" x14ac:dyDescent="0.25">
      <c r="N6949" s="12"/>
    </row>
    <row r="6950" spans="14:14" x14ac:dyDescent="0.25">
      <c r="N6950" s="12"/>
    </row>
    <row r="6951" spans="14:14" x14ac:dyDescent="0.25">
      <c r="N6951" s="12"/>
    </row>
    <row r="6952" spans="14:14" x14ac:dyDescent="0.25">
      <c r="N6952" s="12"/>
    </row>
    <row r="6953" spans="14:14" x14ac:dyDescent="0.25">
      <c r="N6953" s="12"/>
    </row>
    <row r="6954" spans="14:14" x14ac:dyDescent="0.25">
      <c r="N6954" s="12"/>
    </row>
    <row r="6955" spans="14:14" x14ac:dyDescent="0.25">
      <c r="N6955" s="12"/>
    </row>
    <row r="6956" spans="14:14" x14ac:dyDescent="0.25">
      <c r="N6956" s="12"/>
    </row>
    <row r="6957" spans="14:14" x14ac:dyDescent="0.25">
      <c r="N6957" s="12"/>
    </row>
    <row r="6958" spans="14:14" x14ac:dyDescent="0.25">
      <c r="N6958" s="12"/>
    </row>
    <row r="6959" spans="14:14" x14ac:dyDescent="0.25">
      <c r="N6959" s="12"/>
    </row>
    <row r="6960" spans="14:14" x14ac:dyDescent="0.25">
      <c r="N6960" s="12"/>
    </row>
    <row r="6961" spans="14:14" x14ac:dyDescent="0.25">
      <c r="N6961" s="12"/>
    </row>
    <row r="6962" spans="14:14" x14ac:dyDescent="0.25">
      <c r="N6962" s="12"/>
    </row>
    <row r="6963" spans="14:14" x14ac:dyDescent="0.25">
      <c r="N6963" s="12"/>
    </row>
    <row r="6964" spans="14:14" x14ac:dyDescent="0.25">
      <c r="N6964" s="12"/>
    </row>
    <row r="6965" spans="14:14" x14ac:dyDescent="0.25">
      <c r="N6965" s="12"/>
    </row>
    <row r="6966" spans="14:14" x14ac:dyDescent="0.25">
      <c r="N6966" s="12"/>
    </row>
    <row r="6967" spans="14:14" x14ac:dyDescent="0.25">
      <c r="N6967" s="12"/>
    </row>
    <row r="6968" spans="14:14" x14ac:dyDescent="0.25">
      <c r="N6968" s="12"/>
    </row>
    <row r="6969" spans="14:14" x14ac:dyDescent="0.25">
      <c r="N6969" s="12"/>
    </row>
    <row r="6970" spans="14:14" x14ac:dyDescent="0.25">
      <c r="N6970" s="12"/>
    </row>
    <row r="6971" spans="14:14" x14ac:dyDescent="0.25">
      <c r="N6971" s="12"/>
    </row>
    <row r="6972" spans="14:14" x14ac:dyDescent="0.25">
      <c r="N6972" s="12"/>
    </row>
    <row r="6973" spans="14:14" x14ac:dyDescent="0.25">
      <c r="N6973" s="12"/>
    </row>
    <row r="6974" spans="14:14" x14ac:dyDescent="0.25">
      <c r="N6974" s="12"/>
    </row>
    <row r="6975" spans="14:14" x14ac:dyDescent="0.25">
      <c r="N6975" s="12"/>
    </row>
    <row r="6976" spans="14:14" x14ac:dyDescent="0.25">
      <c r="N6976" s="12"/>
    </row>
    <row r="6977" spans="14:14" x14ac:dyDescent="0.25">
      <c r="N6977" s="12"/>
    </row>
    <row r="6978" spans="14:14" x14ac:dyDescent="0.25">
      <c r="N6978" s="12"/>
    </row>
    <row r="6979" spans="14:14" x14ac:dyDescent="0.25">
      <c r="N6979" s="12"/>
    </row>
    <row r="6980" spans="14:14" x14ac:dyDescent="0.25">
      <c r="N6980" s="12"/>
    </row>
    <row r="6981" spans="14:14" x14ac:dyDescent="0.25">
      <c r="N6981" s="12"/>
    </row>
    <row r="6982" spans="14:14" x14ac:dyDescent="0.25">
      <c r="N6982" s="12"/>
    </row>
    <row r="6983" spans="14:14" x14ac:dyDescent="0.25">
      <c r="N6983" s="12"/>
    </row>
    <row r="6984" spans="14:14" x14ac:dyDescent="0.25">
      <c r="N6984" s="12"/>
    </row>
    <row r="6985" spans="14:14" x14ac:dyDescent="0.25">
      <c r="N6985" s="12"/>
    </row>
    <row r="6986" spans="14:14" x14ac:dyDescent="0.25">
      <c r="N6986" s="12"/>
    </row>
    <row r="6987" spans="14:14" x14ac:dyDescent="0.25">
      <c r="N6987" s="12"/>
    </row>
    <row r="6988" spans="14:14" x14ac:dyDescent="0.25">
      <c r="N6988" s="12"/>
    </row>
    <row r="6989" spans="14:14" x14ac:dyDescent="0.25">
      <c r="N6989" s="12"/>
    </row>
    <row r="6990" spans="14:14" x14ac:dyDescent="0.25">
      <c r="N6990" s="12"/>
    </row>
    <row r="6991" spans="14:14" x14ac:dyDescent="0.25">
      <c r="N6991" s="12"/>
    </row>
    <row r="6992" spans="14:14" x14ac:dyDescent="0.25">
      <c r="N6992" s="12"/>
    </row>
    <row r="6993" spans="14:14" x14ac:dyDescent="0.25">
      <c r="N6993" s="12"/>
    </row>
    <row r="6994" spans="14:14" x14ac:dyDescent="0.25">
      <c r="N6994" s="12"/>
    </row>
    <row r="6995" spans="14:14" x14ac:dyDescent="0.25">
      <c r="N6995" s="12"/>
    </row>
    <row r="6996" spans="14:14" x14ac:dyDescent="0.25">
      <c r="N6996" s="12"/>
    </row>
    <row r="6997" spans="14:14" x14ac:dyDescent="0.25">
      <c r="N6997" s="12"/>
    </row>
    <row r="6998" spans="14:14" x14ac:dyDescent="0.25">
      <c r="N6998" s="12"/>
    </row>
    <row r="6999" spans="14:14" x14ac:dyDescent="0.25">
      <c r="N6999" s="12"/>
    </row>
    <row r="7000" spans="14:14" x14ac:dyDescent="0.25">
      <c r="N7000" s="12"/>
    </row>
    <row r="7001" spans="14:14" x14ac:dyDescent="0.25">
      <c r="N7001" s="12"/>
    </row>
    <row r="7002" spans="14:14" x14ac:dyDescent="0.25">
      <c r="N7002" s="12"/>
    </row>
    <row r="7003" spans="14:14" x14ac:dyDescent="0.25">
      <c r="N7003" s="12"/>
    </row>
    <row r="7004" spans="14:14" x14ac:dyDescent="0.25">
      <c r="N7004" s="12"/>
    </row>
    <row r="7005" spans="14:14" x14ac:dyDescent="0.25">
      <c r="N7005" s="12"/>
    </row>
    <row r="7006" spans="14:14" x14ac:dyDescent="0.25">
      <c r="N7006" s="12"/>
    </row>
    <row r="7007" spans="14:14" x14ac:dyDescent="0.25">
      <c r="N7007" s="12"/>
    </row>
    <row r="7008" spans="14:14" x14ac:dyDescent="0.25">
      <c r="N7008" s="12"/>
    </row>
    <row r="7009" spans="14:14" x14ac:dyDescent="0.25">
      <c r="N7009" s="12"/>
    </row>
    <row r="7010" spans="14:14" x14ac:dyDescent="0.25">
      <c r="N7010" s="12"/>
    </row>
    <row r="7011" spans="14:14" x14ac:dyDescent="0.25">
      <c r="N7011" s="12"/>
    </row>
    <row r="7012" spans="14:14" x14ac:dyDescent="0.25">
      <c r="N7012" s="12"/>
    </row>
    <row r="7013" spans="14:14" x14ac:dyDescent="0.25">
      <c r="N7013" s="12"/>
    </row>
    <row r="7014" spans="14:14" x14ac:dyDescent="0.25">
      <c r="N7014" s="12"/>
    </row>
    <row r="7015" spans="14:14" x14ac:dyDescent="0.25">
      <c r="N7015" s="12"/>
    </row>
    <row r="7016" spans="14:14" x14ac:dyDescent="0.25">
      <c r="N7016" s="12"/>
    </row>
    <row r="7017" spans="14:14" x14ac:dyDescent="0.25">
      <c r="N7017" s="12"/>
    </row>
    <row r="7018" spans="14:14" x14ac:dyDescent="0.25">
      <c r="N7018" s="12"/>
    </row>
    <row r="7019" spans="14:14" x14ac:dyDescent="0.25">
      <c r="N7019" s="12"/>
    </row>
    <row r="7020" spans="14:14" x14ac:dyDescent="0.25">
      <c r="N7020" s="12"/>
    </row>
    <row r="7021" spans="14:14" x14ac:dyDescent="0.25">
      <c r="N7021" s="12"/>
    </row>
    <row r="7022" spans="14:14" x14ac:dyDescent="0.25">
      <c r="N7022" s="12"/>
    </row>
    <row r="7023" spans="14:14" x14ac:dyDescent="0.25">
      <c r="N7023" s="12"/>
    </row>
    <row r="7024" spans="14:14" x14ac:dyDescent="0.25">
      <c r="N7024" s="12"/>
    </row>
    <row r="7025" spans="14:14" x14ac:dyDescent="0.25">
      <c r="N7025" s="12"/>
    </row>
    <row r="7026" spans="14:14" x14ac:dyDescent="0.25">
      <c r="N7026" s="12"/>
    </row>
    <row r="7027" spans="14:14" x14ac:dyDescent="0.25">
      <c r="N7027" s="12"/>
    </row>
    <row r="7028" spans="14:14" x14ac:dyDescent="0.25">
      <c r="N7028" s="12"/>
    </row>
    <row r="7029" spans="14:14" x14ac:dyDescent="0.25">
      <c r="N7029" s="12"/>
    </row>
    <row r="7030" spans="14:14" x14ac:dyDescent="0.25">
      <c r="N7030" s="12"/>
    </row>
    <row r="7031" spans="14:14" x14ac:dyDescent="0.25">
      <c r="N7031" s="12"/>
    </row>
    <row r="7032" spans="14:14" x14ac:dyDescent="0.25">
      <c r="N7032" s="12"/>
    </row>
    <row r="7033" spans="14:14" x14ac:dyDescent="0.25">
      <c r="N7033" s="12"/>
    </row>
    <row r="7034" spans="14:14" x14ac:dyDescent="0.25">
      <c r="N7034" s="12"/>
    </row>
    <row r="7035" spans="14:14" x14ac:dyDescent="0.25">
      <c r="N7035" s="12"/>
    </row>
    <row r="7036" spans="14:14" x14ac:dyDescent="0.25">
      <c r="N7036" s="12"/>
    </row>
    <row r="7037" spans="14:14" x14ac:dyDescent="0.25">
      <c r="N7037" s="12"/>
    </row>
    <row r="7038" spans="14:14" x14ac:dyDescent="0.25">
      <c r="N7038" s="12"/>
    </row>
    <row r="7039" spans="14:14" x14ac:dyDescent="0.25">
      <c r="N7039" s="12"/>
    </row>
    <row r="7040" spans="14:14" x14ac:dyDescent="0.25">
      <c r="N7040" s="12"/>
    </row>
    <row r="7041" spans="14:14" x14ac:dyDescent="0.25">
      <c r="N7041" s="12"/>
    </row>
    <row r="7042" spans="14:14" x14ac:dyDescent="0.25">
      <c r="N7042" s="12"/>
    </row>
    <row r="7043" spans="14:14" x14ac:dyDescent="0.25">
      <c r="N7043" s="12"/>
    </row>
    <row r="7044" spans="14:14" x14ac:dyDescent="0.25">
      <c r="N7044" s="12"/>
    </row>
    <row r="7045" spans="14:14" x14ac:dyDescent="0.25">
      <c r="N7045" s="12"/>
    </row>
    <row r="7046" spans="14:14" x14ac:dyDescent="0.25">
      <c r="N7046" s="12"/>
    </row>
    <row r="7047" spans="14:14" x14ac:dyDescent="0.25">
      <c r="N7047" s="12"/>
    </row>
    <row r="7048" spans="14:14" x14ac:dyDescent="0.25">
      <c r="N7048" s="12"/>
    </row>
    <row r="7049" spans="14:14" x14ac:dyDescent="0.25">
      <c r="N7049" s="12"/>
    </row>
    <row r="7050" spans="14:14" x14ac:dyDescent="0.25">
      <c r="N7050" s="12"/>
    </row>
    <row r="7051" spans="14:14" x14ac:dyDescent="0.25">
      <c r="N7051" s="12"/>
    </row>
    <row r="7052" spans="14:14" x14ac:dyDescent="0.25">
      <c r="N7052" s="12"/>
    </row>
    <row r="7053" spans="14:14" x14ac:dyDescent="0.25">
      <c r="N7053" s="12"/>
    </row>
    <row r="7054" spans="14:14" x14ac:dyDescent="0.25">
      <c r="N7054" s="12"/>
    </row>
    <row r="7055" spans="14:14" x14ac:dyDescent="0.25">
      <c r="N7055" s="12"/>
    </row>
    <row r="7056" spans="14:14" x14ac:dyDescent="0.25">
      <c r="N7056" s="12"/>
    </row>
    <row r="7057" spans="14:14" x14ac:dyDescent="0.25">
      <c r="N7057" s="12"/>
    </row>
    <row r="7058" spans="14:14" x14ac:dyDescent="0.25">
      <c r="N7058" s="12"/>
    </row>
    <row r="7059" spans="14:14" x14ac:dyDescent="0.25">
      <c r="N7059" s="12"/>
    </row>
    <row r="7060" spans="14:14" x14ac:dyDescent="0.25">
      <c r="N7060" s="12"/>
    </row>
    <row r="7061" spans="14:14" x14ac:dyDescent="0.25">
      <c r="N7061" s="12"/>
    </row>
    <row r="7062" spans="14:14" x14ac:dyDescent="0.25">
      <c r="N7062" s="12"/>
    </row>
    <row r="7063" spans="14:14" x14ac:dyDescent="0.25">
      <c r="N7063" s="12"/>
    </row>
    <row r="7064" spans="14:14" x14ac:dyDescent="0.25">
      <c r="N7064" s="12"/>
    </row>
    <row r="7065" spans="14:14" x14ac:dyDescent="0.25">
      <c r="N7065" s="12"/>
    </row>
    <row r="7066" spans="14:14" x14ac:dyDescent="0.25">
      <c r="N7066" s="12"/>
    </row>
    <row r="7067" spans="14:14" x14ac:dyDescent="0.25">
      <c r="N7067" s="12"/>
    </row>
    <row r="7068" spans="14:14" x14ac:dyDescent="0.25">
      <c r="N7068" s="12"/>
    </row>
    <row r="7069" spans="14:14" x14ac:dyDescent="0.25">
      <c r="N7069" s="12"/>
    </row>
    <row r="7070" spans="14:14" x14ac:dyDescent="0.25">
      <c r="N7070" s="12"/>
    </row>
    <row r="7071" spans="14:14" x14ac:dyDescent="0.25">
      <c r="N7071" s="12"/>
    </row>
    <row r="7072" spans="14:14" x14ac:dyDescent="0.25">
      <c r="N7072" s="12"/>
    </row>
    <row r="7073" spans="14:14" x14ac:dyDescent="0.25">
      <c r="N7073" s="12"/>
    </row>
    <row r="7074" spans="14:14" x14ac:dyDescent="0.25">
      <c r="N7074" s="12"/>
    </row>
    <row r="7075" spans="14:14" x14ac:dyDescent="0.25">
      <c r="N7075" s="12"/>
    </row>
    <row r="7076" spans="14:14" x14ac:dyDescent="0.25">
      <c r="N7076" s="12"/>
    </row>
    <row r="7077" spans="14:14" x14ac:dyDescent="0.25">
      <c r="N7077" s="12"/>
    </row>
    <row r="7078" spans="14:14" x14ac:dyDescent="0.25">
      <c r="N7078" s="12"/>
    </row>
    <row r="7079" spans="14:14" x14ac:dyDescent="0.25">
      <c r="N7079" s="12"/>
    </row>
    <row r="7080" spans="14:14" x14ac:dyDescent="0.25">
      <c r="N7080" s="12"/>
    </row>
    <row r="7081" spans="14:14" x14ac:dyDescent="0.25">
      <c r="N7081" s="12"/>
    </row>
    <row r="7082" spans="14:14" x14ac:dyDescent="0.25">
      <c r="N7082" s="12"/>
    </row>
    <row r="7083" spans="14:14" x14ac:dyDescent="0.25">
      <c r="N7083" s="12"/>
    </row>
    <row r="7084" spans="14:14" x14ac:dyDescent="0.25">
      <c r="N7084" s="12"/>
    </row>
    <row r="7085" spans="14:14" x14ac:dyDescent="0.25">
      <c r="N7085" s="12"/>
    </row>
    <row r="7086" spans="14:14" x14ac:dyDescent="0.25">
      <c r="N7086" s="12"/>
    </row>
    <row r="7087" spans="14:14" x14ac:dyDescent="0.25">
      <c r="N7087" s="12"/>
    </row>
    <row r="7088" spans="14:14" x14ac:dyDescent="0.25">
      <c r="N7088" s="12"/>
    </row>
    <row r="7089" spans="14:14" x14ac:dyDescent="0.25">
      <c r="N7089" s="12"/>
    </row>
    <row r="7090" spans="14:14" x14ac:dyDescent="0.25">
      <c r="N7090" s="12"/>
    </row>
    <row r="7091" spans="14:14" x14ac:dyDescent="0.25">
      <c r="N7091" s="12"/>
    </row>
    <row r="7092" spans="14:14" x14ac:dyDescent="0.25">
      <c r="N7092" s="12"/>
    </row>
    <row r="7093" spans="14:14" x14ac:dyDescent="0.25">
      <c r="N7093" s="12"/>
    </row>
    <row r="7094" spans="14:14" x14ac:dyDescent="0.25">
      <c r="N7094" s="12"/>
    </row>
    <row r="7095" spans="14:14" x14ac:dyDescent="0.25">
      <c r="N7095" s="12"/>
    </row>
    <row r="7096" spans="14:14" x14ac:dyDescent="0.25">
      <c r="N7096" s="12"/>
    </row>
    <row r="7097" spans="14:14" x14ac:dyDescent="0.25">
      <c r="N7097" s="12"/>
    </row>
    <row r="7098" spans="14:14" x14ac:dyDescent="0.25">
      <c r="N7098" s="12"/>
    </row>
    <row r="7099" spans="14:14" x14ac:dyDescent="0.25">
      <c r="N7099" s="12"/>
    </row>
    <row r="7100" spans="14:14" x14ac:dyDescent="0.25">
      <c r="N7100" s="12"/>
    </row>
    <row r="7101" spans="14:14" x14ac:dyDescent="0.25">
      <c r="N7101" s="12"/>
    </row>
    <row r="7102" spans="14:14" x14ac:dyDescent="0.25">
      <c r="N7102" s="12"/>
    </row>
    <row r="7103" spans="14:14" x14ac:dyDescent="0.25">
      <c r="N7103" s="12"/>
    </row>
    <row r="7104" spans="14:14" x14ac:dyDescent="0.25">
      <c r="N7104" s="12"/>
    </row>
    <row r="7105" spans="14:14" x14ac:dyDescent="0.25">
      <c r="N7105" s="12"/>
    </row>
    <row r="7106" spans="14:14" x14ac:dyDescent="0.25">
      <c r="N7106" s="12"/>
    </row>
    <row r="7107" spans="14:14" x14ac:dyDescent="0.25">
      <c r="N7107" s="12"/>
    </row>
    <row r="7108" spans="14:14" x14ac:dyDescent="0.25">
      <c r="N7108" s="12"/>
    </row>
    <row r="7109" spans="14:14" x14ac:dyDescent="0.25">
      <c r="N7109" s="12"/>
    </row>
    <row r="7110" spans="14:14" x14ac:dyDescent="0.25">
      <c r="N7110" s="12"/>
    </row>
    <row r="7111" spans="14:14" x14ac:dyDescent="0.25">
      <c r="N7111" s="12"/>
    </row>
    <row r="7112" spans="14:14" x14ac:dyDescent="0.25">
      <c r="N7112" s="12"/>
    </row>
    <row r="7113" spans="14:14" x14ac:dyDescent="0.25">
      <c r="N7113" s="12"/>
    </row>
    <row r="7114" spans="14:14" x14ac:dyDescent="0.25">
      <c r="N7114" s="12"/>
    </row>
    <row r="7115" spans="14:14" x14ac:dyDescent="0.25">
      <c r="N7115" s="12"/>
    </row>
    <row r="7116" spans="14:14" x14ac:dyDescent="0.25">
      <c r="N7116" s="12"/>
    </row>
    <row r="7117" spans="14:14" x14ac:dyDescent="0.25">
      <c r="N7117" s="12"/>
    </row>
    <row r="7118" spans="14:14" x14ac:dyDescent="0.25">
      <c r="N7118" s="12"/>
    </row>
    <row r="7119" spans="14:14" x14ac:dyDescent="0.25">
      <c r="N7119" s="12"/>
    </row>
    <row r="7120" spans="14:14" x14ac:dyDescent="0.25">
      <c r="N7120" s="12"/>
    </row>
    <row r="7121" spans="14:14" x14ac:dyDescent="0.25">
      <c r="N7121" s="12"/>
    </row>
    <row r="7122" spans="14:14" x14ac:dyDescent="0.25">
      <c r="N7122" s="12"/>
    </row>
    <row r="7123" spans="14:14" x14ac:dyDescent="0.25">
      <c r="N7123" s="12"/>
    </row>
    <row r="7124" spans="14:14" x14ac:dyDescent="0.25">
      <c r="N7124" s="12"/>
    </row>
    <row r="7125" spans="14:14" x14ac:dyDescent="0.25">
      <c r="N7125" s="12"/>
    </row>
    <row r="7126" spans="14:14" x14ac:dyDescent="0.25">
      <c r="N7126" s="12"/>
    </row>
    <row r="7127" spans="14:14" x14ac:dyDescent="0.25">
      <c r="N7127" s="12"/>
    </row>
    <row r="7128" spans="14:14" x14ac:dyDescent="0.25">
      <c r="N7128" s="12"/>
    </row>
    <row r="7129" spans="14:14" x14ac:dyDescent="0.25">
      <c r="N7129" s="12"/>
    </row>
    <row r="7130" spans="14:14" x14ac:dyDescent="0.25">
      <c r="N7130" s="12"/>
    </row>
    <row r="7131" spans="14:14" x14ac:dyDescent="0.25">
      <c r="N7131" s="12"/>
    </row>
    <row r="7132" spans="14:14" x14ac:dyDescent="0.25">
      <c r="N7132" s="12"/>
    </row>
    <row r="7133" spans="14:14" x14ac:dyDescent="0.25">
      <c r="N7133" s="12"/>
    </row>
    <row r="7134" spans="14:14" x14ac:dyDescent="0.25">
      <c r="N7134" s="12"/>
    </row>
    <row r="7135" spans="14:14" x14ac:dyDescent="0.25">
      <c r="N7135" s="12"/>
    </row>
    <row r="7136" spans="14:14" x14ac:dyDescent="0.25">
      <c r="N7136" s="12"/>
    </row>
    <row r="7137" spans="14:14" x14ac:dyDescent="0.25">
      <c r="N7137" s="12"/>
    </row>
    <row r="7138" spans="14:14" x14ac:dyDescent="0.25">
      <c r="N7138" s="12"/>
    </row>
    <row r="7139" spans="14:14" x14ac:dyDescent="0.25">
      <c r="N7139" s="12"/>
    </row>
    <row r="7140" spans="14:14" x14ac:dyDescent="0.25">
      <c r="N7140" s="12"/>
    </row>
    <row r="7141" spans="14:14" x14ac:dyDescent="0.25">
      <c r="N7141" s="12"/>
    </row>
    <row r="7142" spans="14:14" x14ac:dyDescent="0.25">
      <c r="N7142" s="12"/>
    </row>
    <row r="7143" spans="14:14" x14ac:dyDescent="0.25">
      <c r="N7143" s="12"/>
    </row>
    <row r="7144" spans="14:14" x14ac:dyDescent="0.25">
      <c r="N7144" s="12"/>
    </row>
    <row r="7145" spans="14:14" x14ac:dyDescent="0.25">
      <c r="N7145" s="12"/>
    </row>
    <row r="7146" spans="14:14" x14ac:dyDescent="0.25">
      <c r="N7146" s="12"/>
    </row>
    <row r="7147" spans="14:14" x14ac:dyDescent="0.25">
      <c r="N7147" s="12"/>
    </row>
    <row r="7148" spans="14:14" x14ac:dyDescent="0.25">
      <c r="N7148" s="12"/>
    </row>
    <row r="7149" spans="14:14" x14ac:dyDescent="0.25">
      <c r="N7149" s="12"/>
    </row>
    <row r="7150" spans="14:14" x14ac:dyDescent="0.25">
      <c r="N7150" s="12"/>
    </row>
    <row r="7151" spans="14:14" x14ac:dyDescent="0.25">
      <c r="N7151" s="12"/>
    </row>
    <row r="7152" spans="14:14" x14ac:dyDescent="0.25">
      <c r="N7152" s="12"/>
    </row>
    <row r="7153" spans="14:14" x14ac:dyDescent="0.25">
      <c r="N7153" s="12"/>
    </row>
    <row r="7154" spans="14:14" x14ac:dyDescent="0.25">
      <c r="N7154" s="12"/>
    </row>
    <row r="7155" spans="14:14" x14ac:dyDescent="0.25">
      <c r="N7155" s="12"/>
    </row>
    <row r="7156" spans="14:14" x14ac:dyDescent="0.25">
      <c r="N7156" s="12"/>
    </row>
    <row r="7157" spans="14:14" x14ac:dyDescent="0.25">
      <c r="N7157" s="12"/>
    </row>
    <row r="7158" spans="14:14" x14ac:dyDescent="0.25">
      <c r="N7158" s="12"/>
    </row>
    <row r="7159" spans="14:14" x14ac:dyDescent="0.25">
      <c r="N7159" s="12"/>
    </row>
    <row r="7160" spans="14:14" x14ac:dyDescent="0.25">
      <c r="N7160" s="12"/>
    </row>
    <row r="7161" spans="14:14" x14ac:dyDescent="0.25">
      <c r="N7161" s="12"/>
    </row>
    <row r="7162" spans="14:14" x14ac:dyDescent="0.25">
      <c r="N7162" s="12"/>
    </row>
    <row r="7163" spans="14:14" x14ac:dyDescent="0.25">
      <c r="N7163" s="12"/>
    </row>
    <row r="7164" spans="14:14" x14ac:dyDescent="0.25">
      <c r="N7164" s="12"/>
    </row>
    <row r="7165" spans="14:14" x14ac:dyDescent="0.25">
      <c r="N7165" s="12"/>
    </row>
    <row r="7166" spans="14:14" x14ac:dyDescent="0.25">
      <c r="N7166" s="12"/>
    </row>
    <row r="7167" spans="14:14" x14ac:dyDescent="0.25">
      <c r="N7167" s="12"/>
    </row>
    <row r="7168" spans="14:14" x14ac:dyDescent="0.25">
      <c r="N7168" s="12"/>
    </row>
    <row r="7169" spans="14:14" x14ac:dyDescent="0.25">
      <c r="N7169" s="12"/>
    </row>
    <row r="7170" spans="14:14" x14ac:dyDescent="0.25">
      <c r="N7170" s="12"/>
    </row>
    <row r="7171" spans="14:14" x14ac:dyDescent="0.25">
      <c r="N7171" s="12"/>
    </row>
    <row r="7172" spans="14:14" x14ac:dyDescent="0.25">
      <c r="N7172" s="12"/>
    </row>
    <row r="7173" spans="14:14" x14ac:dyDescent="0.25">
      <c r="N7173" s="12"/>
    </row>
    <row r="7174" spans="14:14" x14ac:dyDescent="0.25">
      <c r="N7174" s="12"/>
    </row>
    <row r="7175" spans="14:14" x14ac:dyDescent="0.25">
      <c r="N7175" s="12"/>
    </row>
    <row r="7176" spans="14:14" x14ac:dyDescent="0.25">
      <c r="N7176" s="12"/>
    </row>
    <row r="7177" spans="14:14" x14ac:dyDescent="0.25">
      <c r="N7177" s="12"/>
    </row>
    <row r="7178" spans="14:14" x14ac:dyDescent="0.25">
      <c r="N7178" s="12"/>
    </row>
    <row r="7179" spans="14:14" x14ac:dyDescent="0.25">
      <c r="N7179" s="12"/>
    </row>
    <row r="7180" spans="14:14" x14ac:dyDescent="0.25">
      <c r="N7180" s="12"/>
    </row>
    <row r="7181" spans="14:14" x14ac:dyDescent="0.25">
      <c r="N7181" s="12"/>
    </row>
    <row r="7182" spans="14:14" x14ac:dyDescent="0.25">
      <c r="N7182" s="12"/>
    </row>
    <row r="7183" spans="14:14" x14ac:dyDescent="0.25">
      <c r="N7183" s="12"/>
    </row>
    <row r="7184" spans="14:14" x14ac:dyDescent="0.25">
      <c r="N7184" s="12"/>
    </row>
    <row r="7185" spans="14:14" x14ac:dyDescent="0.25">
      <c r="N7185" s="12"/>
    </row>
    <row r="7186" spans="14:14" x14ac:dyDescent="0.25">
      <c r="N7186" s="12"/>
    </row>
    <row r="7187" spans="14:14" x14ac:dyDescent="0.25">
      <c r="N7187" s="12"/>
    </row>
    <row r="7188" spans="14:14" x14ac:dyDescent="0.25">
      <c r="N7188" s="12"/>
    </row>
    <row r="7189" spans="14:14" x14ac:dyDescent="0.25">
      <c r="N7189" s="12"/>
    </row>
    <row r="7190" spans="14:14" x14ac:dyDescent="0.25">
      <c r="N7190" s="12"/>
    </row>
    <row r="7191" spans="14:14" x14ac:dyDescent="0.25">
      <c r="N7191" s="12"/>
    </row>
    <row r="7192" spans="14:14" x14ac:dyDescent="0.25">
      <c r="N7192" s="12"/>
    </row>
    <row r="7193" spans="14:14" x14ac:dyDescent="0.25">
      <c r="N7193" s="12"/>
    </row>
    <row r="7194" spans="14:14" x14ac:dyDescent="0.25">
      <c r="N7194" s="12"/>
    </row>
    <row r="7195" spans="14:14" x14ac:dyDescent="0.25">
      <c r="N7195" s="12"/>
    </row>
    <row r="7196" spans="14:14" x14ac:dyDescent="0.25">
      <c r="N7196" s="12"/>
    </row>
    <row r="7197" spans="14:14" x14ac:dyDescent="0.25">
      <c r="N7197" s="12"/>
    </row>
    <row r="7198" spans="14:14" x14ac:dyDescent="0.25">
      <c r="N7198" s="12"/>
    </row>
    <row r="7199" spans="14:14" x14ac:dyDescent="0.25">
      <c r="N7199" s="12"/>
    </row>
    <row r="7200" spans="14:14" x14ac:dyDescent="0.25">
      <c r="N7200" s="12"/>
    </row>
    <row r="7201" spans="14:14" x14ac:dyDescent="0.25">
      <c r="N7201" s="12"/>
    </row>
    <row r="7202" spans="14:14" x14ac:dyDescent="0.25">
      <c r="N7202" s="12"/>
    </row>
    <row r="7203" spans="14:14" x14ac:dyDescent="0.25">
      <c r="N7203" s="12"/>
    </row>
    <row r="7204" spans="14:14" x14ac:dyDescent="0.25">
      <c r="N7204" s="12"/>
    </row>
    <row r="7205" spans="14:14" x14ac:dyDescent="0.25">
      <c r="N7205" s="12"/>
    </row>
    <row r="7206" spans="14:14" x14ac:dyDescent="0.25">
      <c r="N7206" s="12"/>
    </row>
    <row r="7207" spans="14:14" x14ac:dyDescent="0.25">
      <c r="N7207" s="12"/>
    </row>
    <row r="7208" spans="14:14" x14ac:dyDescent="0.25">
      <c r="N7208" s="12"/>
    </row>
    <row r="7209" spans="14:14" x14ac:dyDescent="0.25">
      <c r="N7209" s="12"/>
    </row>
    <row r="7210" spans="14:14" x14ac:dyDescent="0.25">
      <c r="N7210" s="12"/>
    </row>
    <row r="7211" spans="14:14" x14ac:dyDescent="0.25">
      <c r="N7211" s="12"/>
    </row>
    <row r="7212" spans="14:14" x14ac:dyDescent="0.25">
      <c r="N7212" s="12"/>
    </row>
    <row r="7213" spans="14:14" x14ac:dyDescent="0.25">
      <c r="N7213" s="12"/>
    </row>
    <row r="7214" spans="14:14" x14ac:dyDescent="0.25">
      <c r="N7214" s="12"/>
    </row>
    <row r="7215" spans="14:14" x14ac:dyDescent="0.25">
      <c r="N7215" s="12"/>
    </row>
    <row r="7216" spans="14:14" x14ac:dyDescent="0.25">
      <c r="N7216" s="12"/>
    </row>
    <row r="7217" spans="14:14" x14ac:dyDescent="0.25">
      <c r="N7217" s="12"/>
    </row>
    <row r="7218" spans="14:14" x14ac:dyDescent="0.25">
      <c r="N7218" s="12"/>
    </row>
    <row r="7219" spans="14:14" x14ac:dyDescent="0.25">
      <c r="N7219" s="12"/>
    </row>
    <row r="7220" spans="14:14" x14ac:dyDescent="0.25">
      <c r="N7220" s="12"/>
    </row>
    <row r="7221" spans="14:14" x14ac:dyDescent="0.25">
      <c r="N7221" s="12"/>
    </row>
    <row r="7222" spans="14:14" x14ac:dyDescent="0.25">
      <c r="N7222" s="12"/>
    </row>
    <row r="7223" spans="14:14" x14ac:dyDescent="0.25">
      <c r="N7223" s="12"/>
    </row>
    <row r="7224" spans="14:14" x14ac:dyDescent="0.25">
      <c r="N7224" s="12"/>
    </row>
    <row r="7225" spans="14:14" x14ac:dyDescent="0.25">
      <c r="N7225" s="12"/>
    </row>
    <row r="7226" spans="14:14" x14ac:dyDescent="0.25">
      <c r="N7226" s="12"/>
    </row>
    <row r="7227" spans="14:14" x14ac:dyDescent="0.25">
      <c r="N7227" s="12"/>
    </row>
    <row r="7228" spans="14:14" x14ac:dyDescent="0.25">
      <c r="N7228" s="12"/>
    </row>
    <row r="7229" spans="14:14" x14ac:dyDescent="0.25">
      <c r="N7229" s="12"/>
    </row>
    <row r="7230" spans="14:14" x14ac:dyDescent="0.25">
      <c r="N7230" s="12"/>
    </row>
    <row r="7231" spans="14:14" x14ac:dyDescent="0.25">
      <c r="N7231" s="12"/>
    </row>
    <row r="7232" spans="14:14" x14ac:dyDescent="0.25">
      <c r="N7232" s="12"/>
    </row>
    <row r="7233" spans="14:14" x14ac:dyDescent="0.25">
      <c r="N7233" s="12"/>
    </row>
    <row r="7234" spans="14:14" x14ac:dyDescent="0.25">
      <c r="N7234" s="12"/>
    </row>
    <row r="7235" spans="14:14" x14ac:dyDescent="0.25">
      <c r="N7235" s="12"/>
    </row>
    <row r="7236" spans="14:14" x14ac:dyDescent="0.25">
      <c r="N7236" s="12"/>
    </row>
    <row r="7237" spans="14:14" x14ac:dyDescent="0.25">
      <c r="N7237" s="12"/>
    </row>
    <row r="7238" spans="14:14" x14ac:dyDescent="0.25">
      <c r="N7238" s="12"/>
    </row>
    <row r="7239" spans="14:14" x14ac:dyDescent="0.25">
      <c r="N7239" s="12"/>
    </row>
    <row r="7240" spans="14:14" x14ac:dyDescent="0.25">
      <c r="N7240" s="12"/>
    </row>
    <row r="7241" spans="14:14" x14ac:dyDescent="0.25">
      <c r="N7241" s="12"/>
    </row>
    <row r="7242" spans="14:14" x14ac:dyDescent="0.25">
      <c r="N7242" s="12"/>
    </row>
    <row r="7243" spans="14:14" x14ac:dyDescent="0.25">
      <c r="N7243" s="12"/>
    </row>
    <row r="7244" spans="14:14" x14ac:dyDescent="0.25">
      <c r="N7244" s="12"/>
    </row>
    <row r="7245" spans="14:14" x14ac:dyDescent="0.25">
      <c r="N7245" s="12"/>
    </row>
    <row r="7246" spans="14:14" x14ac:dyDescent="0.25">
      <c r="N7246" s="12"/>
    </row>
    <row r="7247" spans="14:14" x14ac:dyDescent="0.25">
      <c r="N7247" s="12"/>
    </row>
    <row r="7248" spans="14:14" x14ac:dyDescent="0.25">
      <c r="N7248" s="12"/>
    </row>
    <row r="7249" spans="14:14" x14ac:dyDescent="0.25">
      <c r="N7249" s="12"/>
    </row>
    <row r="7250" spans="14:14" x14ac:dyDescent="0.25">
      <c r="N7250" s="12"/>
    </row>
    <row r="7251" spans="14:14" x14ac:dyDescent="0.25">
      <c r="N7251" s="12"/>
    </row>
    <row r="7252" spans="14:14" x14ac:dyDescent="0.25">
      <c r="N7252" s="12"/>
    </row>
    <row r="7253" spans="14:14" x14ac:dyDescent="0.25">
      <c r="N7253" s="12"/>
    </row>
    <row r="7254" spans="14:14" x14ac:dyDescent="0.25">
      <c r="N7254" s="12"/>
    </row>
    <row r="7255" spans="14:14" x14ac:dyDescent="0.25">
      <c r="N7255" s="12"/>
    </row>
    <row r="7256" spans="14:14" x14ac:dyDescent="0.25">
      <c r="N7256" s="12"/>
    </row>
    <row r="7257" spans="14:14" x14ac:dyDescent="0.25">
      <c r="N7257" s="12"/>
    </row>
    <row r="7258" spans="14:14" x14ac:dyDescent="0.25">
      <c r="N7258" s="12"/>
    </row>
    <row r="7259" spans="14:14" x14ac:dyDescent="0.25">
      <c r="N7259" s="12"/>
    </row>
    <row r="7260" spans="14:14" x14ac:dyDescent="0.25">
      <c r="N7260" s="12"/>
    </row>
    <row r="7261" spans="14:14" x14ac:dyDescent="0.25">
      <c r="N7261" s="12"/>
    </row>
    <row r="7262" spans="14:14" x14ac:dyDescent="0.25">
      <c r="N7262" s="12"/>
    </row>
    <row r="7263" spans="14:14" x14ac:dyDescent="0.25">
      <c r="N7263" s="12"/>
    </row>
    <row r="7264" spans="14:14" x14ac:dyDescent="0.25">
      <c r="N7264" s="12"/>
    </row>
    <row r="7265" spans="14:14" x14ac:dyDescent="0.25">
      <c r="N7265" s="12"/>
    </row>
    <row r="7266" spans="14:14" x14ac:dyDescent="0.25">
      <c r="N7266" s="12"/>
    </row>
    <row r="7267" spans="14:14" x14ac:dyDescent="0.25">
      <c r="N7267" s="12"/>
    </row>
    <row r="7268" spans="14:14" x14ac:dyDescent="0.25">
      <c r="N7268" s="12"/>
    </row>
    <row r="7269" spans="14:14" x14ac:dyDescent="0.25">
      <c r="N7269" s="12"/>
    </row>
    <row r="7270" spans="14:14" x14ac:dyDescent="0.25">
      <c r="N7270" s="12"/>
    </row>
    <row r="7271" spans="14:14" x14ac:dyDescent="0.25">
      <c r="N7271" s="12"/>
    </row>
    <row r="7272" spans="14:14" x14ac:dyDescent="0.25">
      <c r="N7272" s="12"/>
    </row>
    <row r="7273" spans="14:14" x14ac:dyDescent="0.25">
      <c r="N7273" s="12"/>
    </row>
    <row r="7274" spans="14:14" x14ac:dyDescent="0.25">
      <c r="N7274" s="12"/>
    </row>
    <row r="7275" spans="14:14" x14ac:dyDescent="0.25">
      <c r="N7275" s="12"/>
    </row>
    <row r="7276" spans="14:14" x14ac:dyDescent="0.25">
      <c r="N7276" s="12"/>
    </row>
    <row r="7277" spans="14:14" x14ac:dyDescent="0.25">
      <c r="N7277" s="12"/>
    </row>
    <row r="7278" spans="14:14" x14ac:dyDescent="0.25">
      <c r="N7278" s="12"/>
    </row>
    <row r="7279" spans="14:14" x14ac:dyDescent="0.25">
      <c r="N7279" s="12"/>
    </row>
    <row r="7280" spans="14:14" x14ac:dyDescent="0.25">
      <c r="N7280" s="12"/>
    </row>
    <row r="7281" spans="14:14" x14ac:dyDescent="0.25">
      <c r="N7281" s="12"/>
    </row>
    <row r="7282" spans="14:14" x14ac:dyDescent="0.25">
      <c r="N7282" s="12"/>
    </row>
    <row r="7283" spans="14:14" x14ac:dyDescent="0.25">
      <c r="N7283" s="12"/>
    </row>
    <row r="7284" spans="14:14" x14ac:dyDescent="0.25">
      <c r="N7284" s="12"/>
    </row>
    <row r="7285" spans="14:14" x14ac:dyDescent="0.25">
      <c r="N7285" s="12"/>
    </row>
    <row r="7286" spans="14:14" x14ac:dyDescent="0.25">
      <c r="N7286" s="12"/>
    </row>
    <row r="7287" spans="14:14" x14ac:dyDescent="0.25">
      <c r="N7287" s="12"/>
    </row>
    <row r="7288" spans="14:14" x14ac:dyDescent="0.25">
      <c r="N7288" s="12"/>
    </row>
    <row r="7289" spans="14:14" x14ac:dyDescent="0.25">
      <c r="N7289" s="12"/>
    </row>
    <row r="7290" spans="14:14" x14ac:dyDescent="0.25">
      <c r="N7290" s="12"/>
    </row>
    <row r="7291" spans="14:14" x14ac:dyDescent="0.25">
      <c r="N7291" s="12"/>
    </row>
    <row r="7292" spans="14:14" x14ac:dyDescent="0.25">
      <c r="N7292" s="12"/>
    </row>
    <row r="7293" spans="14:14" x14ac:dyDescent="0.25">
      <c r="N7293" s="12"/>
    </row>
    <row r="7294" spans="14:14" x14ac:dyDescent="0.25">
      <c r="N7294" s="12"/>
    </row>
    <row r="7295" spans="14:14" x14ac:dyDescent="0.25">
      <c r="N7295" s="12"/>
    </row>
    <row r="7296" spans="14:14" x14ac:dyDescent="0.25">
      <c r="N7296" s="12"/>
    </row>
    <row r="7297" spans="14:14" x14ac:dyDescent="0.25">
      <c r="N7297" s="12"/>
    </row>
    <row r="7298" spans="14:14" x14ac:dyDescent="0.25">
      <c r="N7298" s="12"/>
    </row>
    <row r="7299" spans="14:14" x14ac:dyDescent="0.25">
      <c r="N7299" s="12"/>
    </row>
    <row r="7300" spans="14:14" x14ac:dyDescent="0.25">
      <c r="N7300" s="12"/>
    </row>
    <row r="7301" spans="14:14" x14ac:dyDescent="0.25">
      <c r="N7301" s="12"/>
    </row>
    <row r="7302" spans="14:14" x14ac:dyDescent="0.25">
      <c r="N7302" s="12"/>
    </row>
    <row r="7303" spans="14:14" x14ac:dyDescent="0.25">
      <c r="N7303" s="12"/>
    </row>
    <row r="7304" spans="14:14" x14ac:dyDescent="0.25">
      <c r="N7304" s="12"/>
    </row>
    <row r="7305" spans="14:14" x14ac:dyDescent="0.25">
      <c r="N7305" s="12"/>
    </row>
    <row r="7306" spans="14:14" x14ac:dyDescent="0.25">
      <c r="N7306" s="12"/>
    </row>
    <row r="7307" spans="14:14" x14ac:dyDescent="0.25">
      <c r="N7307" s="12"/>
    </row>
    <row r="7308" spans="14:14" x14ac:dyDescent="0.25">
      <c r="N7308" s="12"/>
    </row>
    <row r="7309" spans="14:14" x14ac:dyDescent="0.25">
      <c r="N7309" s="12"/>
    </row>
    <row r="7310" spans="14:14" x14ac:dyDescent="0.25">
      <c r="N7310" s="12"/>
    </row>
    <row r="7311" spans="14:14" x14ac:dyDescent="0.25">
      <c r="N7311" s="12"/>
    </row>
    <row r="7312" spans="14:14" x14ac:dyDescent="0.25">
      <c r="N7312" s="12"/>
    </row>
    <row r="7313" spans="14:14" x14ac:dyDescent="0.25">
      <c r="N7313" s="12"/>
    </row>
    <row r="7314" spans="14:14" x14ac:dyDescent="0.25">
      <c r="N7314" s="12"/>
    </row>
    <row r="7315" spans="14:14" x14ac:dyDescent="0.25">
      <c r="N7315" s="12"/>
    </row>
    <row r="7316" spans="14:14" x14ac:dyDescent="0.25">
      <c r="N7316" s="12"/>
    </row>
    <row r="7317" spans="14:14" x14ac:dyDescent="0.25">
      <c r="N7317" s="12"/>
    </row>
    <row r="7318" spans="14:14" x14ac:dyDescent="0.25">
      <c r="N7318" s="12"/>
    </row>
    <row r="7319" spans="14:14" x14ac:dyDescent="0.25">
      <c r="N7319" s="12"/>
    </row>
    <row r="7320" spans="14:14" x14ac:dyDescent="0.25">
      <c r="N7320" s="12"/>
    </row>
    <row r="7321" spans="14:14" x14ac:dyDescent="0.25">
      <c r="N7321" s="12"/>
    </row>
    <row r="7322" spans="14:14" x14ac:dyDescent="0.25">
      <c r="N7322" s="12"/>
    </row>
    <row r="7323" spans="14:14" x14ac:dyDescent="0.25">
      <c r="N7323" s="12"/>
    </row>
    <row r="7324" spans="14:14" x14ac:dyDescent="0.25">
      <c r="N7324" s="12"/>
    </row>
    <row r="7325" spans="14:14" x14ac:dyDescent="0.25">
      <c r="N7325" s="12"/>
    </row>
    <row r="7326" spans="14:14" x14ac:dyDescent="0.25">
      <c r="N7326" s="12"/>
    </row>
    <row r="7327" spans="14:14" x14ac:dyDescent="0.25">
      <c r="N7327" s="12"/>
    </row>
    <row r="7328" spans="14:14" x14ac:dyDescent="0.25">
      <c r="N7328" s="12"/>
    </row>
    <row r="7329" spans="14:14" x14ac:dyDescent="0.25">
      <c r="N7329" s="12"/>
    </row>
    <row r="7330" spans="14:14" x14ac:dyDescent="0.25">
      <c r="N7330" s="12"/>
    </row>
    <row r="7331" spans="14:14" x14ac:dyDescent="0.25">
      <c r="N7331" s="12"/>
    </row>
    <row r="7332" spans="14:14" x14ac:dyDescent="0.25">
      <c r="N7332" s="12"/>
    </row>
    <row r="7333" spans="14:14" x14ac:dyDescent="0.25">
      <c r="N7333" s="12"/>
    </row>
    <row r="7334" spans="14:14" x14ac:dyDescent="0.25">
      <c r="N7334" s="12"/>
    </row>
    <row r="7335" spans="14:14" x14ac:dyDescent="0.25">
      <c r="N7335" s="12"/>
    </row>
    <row r="7336" spans="14:14" x14ac:dyDescent="0.25">
      <c r="N7336" s="12"/>
    </row>
    <row r="7337" spans="14:14" x14ac:dyDescent="0.25">
      <c r="N7337" s="12"/>
    </row>
    <row r="7338" spans="14:14" x14ac:dyDescent="0.25">
      <c r="N7338" s="12"/>
    </row>
    <row r="7339" spans="14:14" x14ac:dyDescent="0.25">
      <c r="N7339" s="12"/>
    </row>
    <row r="7340" spans="14:14" x14ac:dyDescent="0.25">
      <c r="N7340" s="12"/>
    </row>
    <row r="7341" spans="14:14" x14ac:dyDescent="0.25">
      <c r="N7341" s="12"/>
    </row>
    <row r="7342" spans="14:14" x14ac:dyDescent="0.25">
      <c r="N7342" s="12"/>
    </row>
    <row r="7343" spans="14:14" x14ac:dyDescent="0.25">
      <c r="N7343" s="12"/>
    </row>
    <row r="7344" spans="14:14" x14ac:dyDescent="0.25">
      <c r="N7344" s="12"/>
    </row>
    <row r="7345" spans="14:14" x14ac:dyDescent="0.25">
      <c r="N7345" s="12"/>
    </row>
    <row r="7346" spans="14:14" x14ac:dyDescent="0.25">
      <c r="N7346" s="12"/>
    </row>
    <row r="7347" spans="14:14" x14ac:dyDescent="0.25">
      <c r="N7347" s="12"/>
    </row>
    <row r="7348" spans="14:14" x14ac:dyDescent="0.25">
      <c r="N7348" s="12"/>
    </row>
    <row r="7349" spans="14:14" x14ac:dyDescent="0.25">
      <c r="N7349" s="12"/>
    </row>
    <row r="7350" spans="14:14" x14ac:dyDescent="0.25">
      <c r="N7350" s="12"/>
    </row>
    <row r="7351" spans="14:14" x14ac:dyDescent="0.25">
      <c r="N7351" s="12"/>
    </row>
    <row r="7352" spans="14:14" x14ac:dyDescent="0.25">
      <c r="N7352" s="12"/>
    </row>
    <row r="7353" spans="14:14" x14ac:dyDescent="0.25">
      <c r="N7353" s="12"/>
    </row>
    <row r="7354" spans="14:14" x14ac:dyDescent="0.25">
      <c r="N7354" s="12"/>
    </row>
    <row r="7355" spans="14:14" x14ac:dyDescent="0.25">
      <c r="N7355" s="12"/>
    </row>
    <row r="7356" spans="14:14" x14ac:dyDescent="0.25">
      <c r="N7356" s="12"/>
    </row>
    <row r="7357" spans="14:14" x14ac:dyDescent="0.25">
      <c r="N7357" s="12"/>
    </row>
    <row r="7358" spans="14:14" x14ac:dyDescent="0.25">
      <c r="N7358" s="12"/>
    </row>
    <row r="7359" spans="14:14" x14ac:dyDescent="0.25">
      <c r="N7359" s="12"/>
    </row>
    <row r="7360" spans="14:14" x14ac:dyDescent="0.25">
      <c r="N7360" s="12"/>
    </row>
    <row r="7361" spans="14:14" x14ac:dyDescent="0.25">
      <c r="N7361" s="12"/>
    </row>
    <row r="7362" spans="14:14" x14ac:dyDescent="0.25">
      <c r="N7362" s="12"/>
    </row>
    <row r="7363" spans="14:14" x14ac:dyDescent="0.25">
      <c r="N7363" s="12"/>
    </row>
    <row r="7364" spans="14:14" x14ac:dyDescent="0.25">
      <c r="N7364" s="12"/>
    </row>
    <row r="7365" spans="14:14" x14ac:dyDescent="0.25">
      <c r="N7365" s="12"/>
    </row>
    <row r="7366" spans="14:14" x14ac:dyDescent="0.25">
      <c r="N7366" s="12"/>
    </row>
    <row r="7367" spans="14:14" x14ac:dyDescent="0.25">
      <c r="N7367" s="12"/>
    </row>
    <row r="7368" spans="14:14" x14ac:dyDescent="0.25">
      <c r="N7368" s="12"/>
    </row>
    <row r="7369" spans="14:14" x14ac:dyDescent="0.25">
      <c r="N7369" s="12"/>
    </row>
    <row r="7370" spans="14:14" x14ac:dyDescent="0.25">
      <c r="N7370" s="12"/>
    </row>
    <row r="7371" spans="14:14" x14ac:dyDescent="0.25">
      <c r="N7371" s="12"/>
    </row>
    <row r="7372" spans="14:14" x14ac:dyDescent="0.25">
      <c r="N7372" s="12"/>
    </row>
    <row r="7373" spans="14:14" x14ac:dyDescent="0.25">
      <c r="N7373" s="12"/>
    </row>
    <row r="7374" spans="14:14" x14ac:dyDescent="0.25">
      <c r="N7374" s="12"/>
    </row>
    <row r="7375" spans="14:14" x14ac:dyDescent="0.25">
      <c r="N7375" s="12"/>
    </row>
    <row r="7376" spans="14:14" x14ac:dyDescent="0.25">
      <c r="N7376" s="12"/>
    </row>
    <row r="7377" spans="14:14" x14ac:dyDescent="0.25">
      <c r="N7377" s="12"/>
    </row>
    <row r="7378" spans="14:14" x14ac:dyDescent="0.25">
      <c r="N7378" s="12"/>
    </row>
    <row r="7379" spans="14:14" x14ac:dyDescent="0.25">
      <c r="N7379" s="12"/>
    </row>
    <row r="7380" spans="14:14" x14ac:dyDescent="0.25">
      <c r="N7380" s="12"/>
    </row>
    <row r="7381" spans="14:14" x14ac:dyDescent="0.25">
      <c r="N7381" s="12"/>
    </row>
    <row r="7382" spans="14:14" x14ac:dyDescent="0.25">
      <c r="N7382" s="12"/>
    </row>
    <row r="7383" spans="14:14" x14ac:dyDescent="0.25">
      <c r="N7383" s="12"/>
    </row>
    <row r="7384" spans="14:14" x14ac:dyDescent="0.25">
      <c r="N7384" s="12"/>
    </row>
    <row r="7385" spans="14:14" x14ac:dyDescent="0.25">
      <c r="N7385" s="12"/>
    </row>
    <row r="7386" spans="14:14" x14ac:dyDescent="0.25">
      <c r="N7386" s="12"/>
    </row>
    <row r="7387" spans="14:14" x14ac:dyDescent="0.25">
      <c r="N7387" s="12"/>
    </row>
    <row r="7388" spans="14:14" x14ac:dyDescent="0.25">
      <c r="N7388" s="12"/>
    </row>
    <row r="7389" spans="14:14" x14ac:dyDescent="0.25">
      <c r="N7389" s="12"/>
    </row>
    <row r="7390" spans="14:14" x14ac:dyDescent="0.25">
      <c r="N7390" s="12"/>
    </row>
    <row r="7391" spans="14:14" x14ac:dyDescent="0.25">
      <c r="N7391" s="12"/>
    </row>
    <row r="7392" spans="14:14" x14ac:dyDescent="0.25">
      <c r="N7392" s="12"/>
    </row>
    <row r="7393" spans="14:14" x14ac:dyDescent="0.25">
      <c r="N7393" s="12"/>
    </row>
    <row r="7394" spans="14:14" x14ac:dyDescent="0.25">
      <c r="N7394" s="12"/>
    </row>
    <row r="7395" spans="14:14" x14ac:dyDescent="0.25">
      <c r="N7395" s="12"/>
    </row>
    <row r="7396" spans="14:14" x14ac:dyDescent="0.25">
      <c r="N7396" s="12"/>
    </row>
    <row r="7397" spans="14:14" x14ac:dyDescent="0.25">
      <c r="N7397" s="12"/>
    </row>
    <row r="7398" spans="14:14" x14ac:dyDescent="0.25">
      <c r="N7398" s="12"/>
    </row>
    <row r="7399" spans="14:14" x14ac:dyDescent="0.25">
      <c r="N7399" s="12"/>
    </row>
    <row r="7400" spans="14:14" x14ac:dyDescent="0.25">
      <c r="N7400" s="12"/>
    </row>
    <row r="7401" spans="14:14" x14ac:dyDescent="0.25">
      <c r="N7401" s="12"/>
    </row>
    <row r="7402" spans="14:14" x14ac:dyDescent="0.25">
      <c r="N7402" s="12"/>
    </row>
    <row r="7403" spans="14:14" x14ac:dyDescent="0.25">
      <c r="N7403" s="12"/>
    </row>
    <row r="7404" spans="14:14" x14ac:dyDescent="0.25">
      <c r="N7404" s="12"/>
    </row>
    <row r="7405" spans="14:14" x14ac:dyDescent="0.25">
      <c r="N7405" s="12"/>
    </row>
    <row r="7406" spans="14:14" x14ac:dyDescent="0.25">
      <c r="N7406" s="12"/>
    </row>
    <row r="7407" spans="14:14" x14ac:dyDescent="0.25">
      <c r="N7407" s="12"/>
    </row>
    <row r="7408" spans="14:14" x14ac:dyDescent="0.25">
      <c r="N7408" s="12"/>
    </row>
    <row r="7409" spans="14:14" x14ac:dyDescent="0.25">
      <c r="N7409" s="12"/>
    </row>
    <row r="7410" spans="14:14" x14ac:dyDescent="0.25">
      <c r="N7410" s="12"/>
    </row>
    <row r="7411" spans="14:14" x14ac:dyDescent="0.25">
      <c r="N7411" s="12"/>
    </row>
    <row r="7412" spans="14:14" x14ac:dyDescent="0.25">
      <c r="N7412" s="12"/>
    </row>
    <row r="7413" spans="14:14" x14ac:dyDescent="0.25">
      <c r="N7413" s="12"/>
    </row>
    <row r="7414" spans="14:14" x14ac:dyDescent="0.25">
      <c r="N7414" s="12"/>
    </row>
    <row r="7415" spans="14:14" x14ac:dyDescent="0.25">
      <c r="N7415" s="12"/>
    </row>
    <row r="7416" spans="14:14" x14ac:dyDescent="0.25">
      <c r="N7416" s="12"/>
    </row>
    <row r="7417" spans="14:14" x14ac:dyDescent="0.25">
      <c r="N7417" s="12"/>
    </row>
    <row r="7418" spans="14:14" x14ac:dyDescent="0.25">
      <c r="N7418" s="12"/>
    </row>
    <row r="7419" spans="14:14" x14ac:dyDescent="0.25">
      <c r="N7419" s="12"/>
    </row>
    <row r="7420" spans="14:14" x14ac:dyDescent="0.25">
      <c r="N7420" s="12"/>
    </row>
    <row r="7421" spans="14:14" x14ac:dyDescent="0.25">
      <c r="N7421" s="12"/>
    </row>
    <row r="7422" spans="14:14" x14ac:dyDescent="0.25">
      <c r="N7422" s="12"/>
    </row>
    <row r="7423" spans="14:14" x14ac:dyDescent="0.25">
      <c r="N7423" s="12"/>
    </row>
    <row r="7424" spans="14:14" x14ac:dyDescent="0.25">
      <c r="N7424" s="12"/>
    </row>
    <row r="7425" spans="14:14" x14ac:dyDescent="0.25">
      <c r="N7425" s="12"/>
    </row>
    <row r="7426" spans="14:14" x14ac:dyDescent="0.25">
      <c r="N7426" s="12"/>
    </row>
    <row r="7427" spans="14:14" x14ac:dyDescent="0.25">
      <c r="N7427" s="12"/>
    </row>
    <row r="7428" spans="14:14" x14ac:dyDescent="0.25">
      <c r="N7428" s="12"/>
    </row>
    <row r="7429" spans="14:14" x14ac:dyDescent="0.25">
      <c r="N7429" s="12"/>
    </row>
    <row r="7430" spans="14:14" x14ac:dyDescent="0.25">
      <c r="N7430" s="12"/>
    </row>
    <row r="7431" spans="14:14" x14ac:dyDescent="0.25">
      <c r="N7431" s="12"/>
    </row>
    <row r="7432" spans="14:14" x14ac:dyDescent="0.25">
      <c r="N7432" s="12"/>
    </row>
    <row r="7433" spans="14:14" x14ac:dyDescent="0.25">
      <c r="N7433" s="12"/>
    </row>
    <row r="7434" spans="14:14" x14ac:dyDescent="0.25">
      <c r="N7434" s="12"/>
    </row>
    <row r="7435" spans="14:14" x14ac:dyDescent="0.25">
      <c r="N7435" s="12"/>
    </row>
    <row r="7436" spans="14:14" x14ac:dyDescent="0.25">
      <c r="N7436" s="12"/>
    </row>
    <row r="7437" spans="14:14" x14ac:dyDescent="0.25">
      <c r="N7437" s="12"/>
    </row>
    <row r="7438" spans="14:14" x14ac:dyDescent="0.25">
      <c r="N7438" s="12"/>
    </row>
    <row r="7439" spans="14:14" x14ac:dyDescent="0.25">
      <c r="N7439" s="12"/>
    </row>
    <row r="7440" spans="14:14" x14ac:dyDescent="0.25">
      <c r="N7440" s="12"/>
    </row>
    <row r="7441" spans="14:14" x14ac:dyDescent="0.25">
      <c r="N7441" s="12"/>
    </row>
    <row r="7442" spans="14:14" x14ac:dyDescent="0.25">
      <c r="N7442" s="12"/>
    </row>
    <row r="7443" spans="14:14" x14ac:dyDescent="0.25">
      <c r="N7443" s="12"/>
    </row>
    <row r="7444" spans="14:14" x14ac:dyDescent="0.25">
      <c r="N7444" s="12"/>
    </row>
    <row r="7445" spans="14:14" x14ac:dyDescent="0.25">
      <c r="N7445" s="12"/>
    </row>
    <row r="7446" spans="14:14" x14ac:dyDescent="0.25">
      <c r="N7446" s="12"/>
    </row>
    <row r="7447" spans="14:14" x14ac:dyDescent="0.25">
      <c r="N7447" s="12"/>
    </row>
    <row r="7448" spans="14:14" x14ac:dyDescent="0.25">
      <c r="N7448" s="12"/>
    </row>
    <row r="7449" spans="14:14" x14ac:dyDescent="0.25">
      <c r="N7449" s="12"/>
    </row>
    <row r="7450" spans="14:14" x14ac:dyDescent="0.25">
      <c r="N7450" s="12"/>
    </row>
    <row r="7451" spans="14:14" x14ac:dyDescent="0.25">
      <c r="N7451" s="12"/>
    </row>
    <row r="7452" spans="14:14" x14ac:dyDescent="0.25">
      <c r="N7452" s="12"/>
    </row>
    <row r="7453" spans="14:14" x14ac:dyDescent="0.25">
      <c r="N7453" s="12"/>
    </row>
    <row r="7454" spans="14:14" x14ac:dyDescent="0.25">
      <c r="N7454" s="12"/>
    </row>
    <row r="7455" spans="14:14" x14ac:dyDescent="0.25">
      <c r="N7455" s="12"/>
    </row>
    <row r="7456" spans="14:14" x14ac:dyDescent="0.25">
      <c r="N7456" s="12"/>
    </row>
    <row r="7457" spans="14:14" x14ac:dyDescent="0.25">
      <c r="N7457" s="12"/>
    </row>
    <row r="7458" spans="14:14" x14ac:dyDescent="0.25">
      <c r="N7458" s="12"/>
    </row>
    <row r="7459" spans="14:14" x14ac:dyDescent="0.25">
      <c r="N7459" s="12"/>
    </row>
    <row r="7460" spans="14:14" x14ac:dyDescent="0.25">
      <c r="N7460" s="12"/>
    </row>
    <row r="7461" spans="14:14" x14ac:dyDescent="0.25">
      <c r="N7461" s="12"/>
    </row>
    <row r="7462" spans="14:14" x14ac:dyDescent="0.25">
      <c r="N7462" s="12"/>
    </row>
    <row r="7463" spans="14:14" x14ac:dyDescent="0.25">
      <c r="N7463" s="12"/>
    </row>
    <row r="7464" spans="14:14" x14ac:dyDescent="0.25">
      <c r="N7464" s="12"/>
    </row>
    <row r="7465" spans="14:14" x14ac:dyDescent="0.25">
      <c r="N7465" s="12"/>
    </row>
    <row r="7466" spans="14:14" x14ac:dyDescent="0.25">
      <c r="N7466" s="12"/>
    </row>
    <row r="7467" spans="14:14" x14ac:dyDescent="0.25">
      <c r="N7467" s="12"/>
    </row>
    <row r="7468" spans="14:14" x14ac:dyDescent="0.25">
      <c r="N7468" s="12"/>
    </row>
    <row r="7469" spans="14:14" x14ac:dyDescent="0.25">
      <c r="N7469" s="12"/>
    </row>
    <row r="7470" spans="14:14" x14ac:dyDescent="0.25">
      <c r="N7470" s="12"/>
    </row>
    <row r="7471" spans="14:14" x14ac:dyDescent="0.25">
      <c r="N7471" s="12"/>
    </row>
    <row r="7472" spans="14:14" x14ac:dyDescent="0.25">
      <c r="N7472" s="12"/>
    </row>
    <row r="7473" spans="14:14" x14ac:dyDescent="0.25">
      <c r="N7473" s="12"/>
    </row>
    <row r="7474" spans="14:14" x14ac:dyDescent="0.25">
      <c r="N7474" s="12"/>
    </row>
    <row r="7475" spans="14:14" x14ac:dyDescent="0.25">
      <c r="N7475" s="12"/>
    </row>
    <row r="7476" spans="14:14" x14ac:dyDescent="0.25">
      <c r="N7476" s="12"/>
    </row>
    <row r="7477" spans="14:14" x14ac:dyDescent="0.25">
      <c r="N7477" s="12"/>
    </row>
    <row r="7478" spans="14:14" x14ac:dyDescent="0.25">
      <c r="N7478" s="12"/>
    </row>
    <row r="7479" spans="14:14" x14ac:dyDescent="0.25">
      <c r="N7479" s="12"/>
    </row>
    <row r="7480" spans="14:14" x14ac:dyDescent="0.25">
      <c r="N7480" s="12"/>
    </row>
    <row r="7481" spans="14:14" x14ac:dyDescent="0.25">
      <c r="N7481" s="12"/>
    </row>
    <row r="7482" spans="14:14" x14ac:dyDescent="0.25">
      <c r="N7482" s="12"/>
    </row>
    <row r="7483" spans="14:14" x14ac:dyDescent="0.25">
      <c r="N7483" s="12"/>
    </row>
    <row r="7484" spans="14:14" x14ac:dyDescent="0.25">
      <c r="N7484" s="12"/>
    </row>
    <row r="7485" spans="14:14" x14ac:dyDescent="0.25">
      <c r="N7485" s="12"/>
    </row>
    <row r="7486" spans="14:14" x14ac:dyDescent="0.25">
      <c r="N7486" s="12"/>
    </row>
    <row r="7487" spans="14:14" x14ac:dyDescent="0.25">
      <c r="N7487" s="12"/>
    </row>
    <row r="7488" spans="14:14" x14ac:dyDescent="0.25">
      <c r="N7488" s="12"/>
    </row>
    <row r="7489" spans="14:14" x14ac:dyDescent="0.25">
      <c r="N7489" s="12"/>
    </row>
    <row r="7490" spans="14:14" x14ac:dyDescent="0.25">
      <c r="N7490" s="12"/>
    </row>
    <row r="7491" spans="14:14" x14ac:dyDescent="0.25">
      <c r="N7491" s="12"/>
    </row>
    <row r="7492" spans="14:14" x14ac:dyDescent="0.25">
      <c r="N7492" s="12"/>
    </row>
    <row r="7493" spans="14:14" x14ac:dyDescent="0.25">
      <c r="N7493" s="12"/>
    </row>
    <row r="7494" spans="14:14" x14ac:dyDescent="0.25">
      <c r="N7494" s="12"/>
    </row>
    <row r="7495" spans="14:14" x14ac:dyDescent="0.25">
      <c r="N7495" s="12"/>
    </row>
    <row r="7496" spans="14:14" x14ac:dyDescent="0.25">
      <c r="N7496" s="12"/>
    </row>
    <row r="7497" spans="14:14" x14ac:dyDescent="0.25">
      <c r="N7497" s="12"/>
    </row>
    <row r="7498" spans="14:14" x14ac:dyDescent="0.25">
      <c r="N7498" s="12"/>
    </row>
    <row r="7499" spans="14:14" x14ac:dyDescent="0.25">
      <c r="N7499" s="12"/>
    </row>
    <row r="7500" spans="14:14" x14ac:dyDescent="0.25">
      <c r="N7500" s="12"/>
    </row>
    <row r="7501" spans="14:14" x14ac:dyDescent="0.25">
      <c r="N7501" s="12"/>
    </row>
    <row r="7502" spans="14:14" x14ac:dyDescent="0.25">
      <c r="N7502" s="12"/>
    </row>
    <row r="7503" spans="14:14" x14ac:dyDescent="0.25">
      <c r="N7503" s="12"/>
    </row>
    <row r="7504" spans="14:14" x14ac:dyDescent="0.25">
      <c r="N7504" s="12"/>
    </row>
    <row r="7505" spans="14:14" x14ac:dyDescent="0.25">
      <c r="N7505" s="12"/>
    </row>
    <row r="7506" spans="14:14" x14ac:dyDescent="0.25">
      <c r="N7506" s="12"/>
    </row>
    <row r="7507" spans="14:14" x14ac:dyDescent="0.25">
      <c r="N7507" s="12"/>
    </row>
    <row r="7508" spans="14:14" x14ac:dyDescent="0.25">
      <c r="N7508" s="12"/>
    </row>
    <row r="7509" spans="14:14" x14ac:dyDescent="0.25">
      <c r="N7509" s="12"/>
    </row>
    <row r="7510" spans="14:14" x14ac:dyDescent="0.25">
      <c r="N7510" s="12"/>
    </row>
    <row r="7511" spans="14:14" x14ac:dyDescent="0.25">
      <c r="N7511" s="12"/>
    </row>
    <row r="7512" spans="14:14" x14ac:dyDescent="0.25">
      <c r="N7512" s="12"/>
    </row>
    <row r="7513" spans="14:14" x14ac:dyDescent="0.25">
      <c r="N7513" s="12"/>
    </row>
    <row r="7514" spans="14:14" x14ac:dyDescent="0.25">
      <c r="N7514" s="12"/>
    </row>
    <row r="7515" spans="14:14" x14ac:dyDescent="0.25">
      <c r="N7515" s="12"/>
    </row>
    <row r="7516" spans="14:14" x14ac:dyDescent="0.25">
      <c r="N7516" s="12"/>
    </row>
    <row r="7517" spans="14:14" x14ac:dyDescent="0.25">
      <c r="N7517" s="12"/>
    </row>
    <row r="7518" spans="14:14" x14ac:dyDescent="0.25">
      <c r="N7518" s="12"/>
    </row>
    <row r="7519" spans="14:14" x14ac:dyDescent="0.25">
      <c r="N7519" s="12"/>
    </row>
    <row r="7520" spans="14:14" x14ac:dyDescent="0.25">
      <c r="N7520" s="12"/>
    </row>
    <row r="7521" spans="14:14" x14ac:dyDescent="0.25">
      <c r="N7521" s="12"/>
    </row>
    <row r="7522" spans="14:14" x14ac:dyDescent="0.25">
      <c r="N7522" s="12"/>
    </row>
    <row r="7523" spans="14:14" x14ac:dyDescent="0.25">
      <c r="N7523" s="12"/>
    </row>
    <row r="7524" spans="14:14" x14ac:dyDescent="0.25">
      <c r="N7524" s="12"/>
    </row>
    <row r="7525" spans="14:14" x14ac:dyDescent="0.25">
      <c r="N7525" s="12"/>
    </row>
    <row r="7526" spans="14:14" x14ac:dyDescent="0.25">
      <c r="N7526" s="12"/>
    </row>
    <row r="7527" spans="14:14" x14ac:dyDescent="0.25">
      <c r="N7527" s="12"/>
    </row>
    <row r="7528" spans="14:14" x14ac:dyDescent="0.25">
      <c r="N7528" s="12"/>
    </row>
    <row r="7529" spans="14:14" x14ac:dyDescent="0.25">
      <c r="N7529" s="12"/>
    </row>
    <row r="7530" spans="14:14" x14ac:dyDescent="0.25">
      <c r="N7530" s="12"/>
    </row>
    <row r="7531" spans="14:14" x14ac:dyDescent="0.25">
      <c r="N7531" s="12"/>
    </row>
    <row r="7532" spans="14:14" x14ac:dyDescent="0.25">
      <c r="N7532" s="12"/>
    </row>
    <row r="7533" spans="14:14" x14ac:dyDescent="0.25">
      <c r="N7533" s="12"/>
    </row>
    <row r="7534" spans="14:14" x14ac:dyDescent="0.25">
      <c r="N7534" s="12"/>
    </row>
    <row r="7535" spans="14:14" x14ac:dyDescent="0.25">
      <c r="N7535" s="12"/>
    </row>
    <row r="7536" spans="14:14" x14ac:dyDescent="0.25">
      <c r="N7536" s="12"/>
    </row>
    <row r="7537" spans="14:14" x14ac:dyDescent="0.25">
      <c r="N7537" s="12"/>
    </row>
    <row r="7538" spans="14:14" x14ac:dyDescent="0.25">
      <c r="N7538" s="12"/>
    </row>
    <row r="7539" spans="14:14" x14ac:dyDescent="0.25">
      <c r="N7539" s="12"/>
    </row>
    <row r="7540" spans="14:14" x14ac:dyDescent="0.25">
      <c r="N7540" s="12"/>
    </row>
    <row r="7541" spans="14:14" x14ac:dyDescent="0.25">
      <c r="N7541" s="12"/>
    </row>
    <row r="7542" spans="14:14" x14ac:dyDescent="0.25">
      <c r="N7542" s="12"/>
    </row>
    <row r="7543" spans="14:14" x14ac:dyDescent="0.25">
      <c r="N7543" s="12"/>
    </row>
    <row r="7544" spans="14:14" x14ac:dyDescent="0.25">
      <c r="N7544" s="12"/>
    </row>
    <row r="7545" spans="14:14" x14ac:dyDescent="0.25">
      <c r="N7545" s="12"/>
    </row>
    <row r="7546" spans="14:14" x14ac:dyDescent="0.25">
      <c r="N7546" s="12"/>
    </row>
    <row r="7547" spans="14:14" x14ac:dyDescent="0.25">
      <c r="N7547" s="12"/>
    </row>
    <row r="7548" spans="14:14" x14ac:dyDescent="0.25">
      <c r="N7548" s="12"/>
    </row>
    <row r="7549" spans="14:14" x14ac:dyDescent="0.25">
      <c r="N7549" s="12"/>
    </row>
    <row r="7550" spans="14:14" x14ac:dyDescent="0.25">
      <c r="N7550" s="12"/>
    </row>
    <row r="7551" spans="14:14" x14ac:dyDescent="0.25">
      <c r="N7551" s="12"/>
    </row>
    <row r="7552" spans="14:14" x14ac:dyDescent="0.25">
      <c r="N7552" s="12"/>
    </row>
    <row r="7553" spans="14:14" x14ac:dyDescent="0.25">
      <c r="N7553" s="12"/>
    </row>
    <row r="7554" spans="14:14" x14ac:dyDescent="0.25">
      <c r="N7554" s="12"/>
    </row>
    <row r="7555" spans="14:14" x14ac:dyDescent="0.25">
      <c r="N7555" s="12"/>
    </row>
    <row r="7556" spans="14:14" x14ac:dyDescent="0.25">
      <c r="N7556" s="12"/>
    </row>
    <row r="7557" spans="14:14" x14ac:dyDescent="0.25">
      <c r="N7557" s="12"/>
    </row>
    <row r="7558" spans="14:14" x14ac:dyDescent="0.25">
      <c r="N7558" s="12"/>
    </row>
    <row r="7559" spans="14:14" x14ac:dyDescent="0.25">
      <c r="N7559" s="12"/>
    </row>
    <row r="7560" spans="14:14" x14ac:dyDescent="0.25">
      <c r="N7560" s="12"/>
    </row>
    <row r="7561" spans="14:14" x14ac:dyDescent="0.25">
      <c r="N7561" s="12"/>
    </row>
    <row r="7562" spans="14:14" x14ac:dyDescent="0.25">
      <c r="N7562" s="12"/>
    </row>
    <row r="7563" spans="14:14" x14ac:dyDescent="0.25">
      <c r="N7563" s="12"/>
    </row>
    <row r="7564" spans="14:14" x14ac:dyDescent="0.25">
      <c r="N7564" s="12"/>
    </row>
    <row r="7565" spans="14:14" x14ac:dyDescent="0.25">
      <c r="N7565" s="12"/>
    </row>
    <row r="7566" spans="14:14" x14ac:dyDescent="0.25">
      <c r="N7566" s="12"/>
    </row>
    <row r="7567" spans="14:14" x14ac:dyDescent="0.25">
      <c r="N7567" s="12"/>
    </row>
    <row r="7568" spans="14:14" x14ac:dyDescent="0.25">
      <c r="N7568" s="12"/>
    </row>
    <row r="7569" spans="14:14" x14ac:dyDescent="0.25">
      <c r="N7569" s="12"/>
    </row>
    <row r="7570" spans="14:14" x14ac:dyDescent="0.25">
      <c r="N7570" s="12"/>
    </row>
    <row r="7571" spans="14:14" x14ac:dyDescent="0.25">
      <c r="N7571" s="12"/>
    </row>
    <row r="7572" spans="14:14" x14ac:dyDescent="0.25">
      <c r="N7572" s="12"/>
    </row>
    <row r="7573" spans="14:14" x14ac:dyDescent="0.25">
      <c r="N7573" s="12"/>
    </row>
    <row r="7574" spans="14:14" x14ac:dyDescent="0.25">
      <c r="N7574" s="12"/>
    </row>
    <row r="7575" spans="14:14" x14ac:dyDescent="0.25">
      <c r="N7575" s="12"/>
    </row>
    <row r="7576" spans="14:14" x14ac:dyDescent="0.25">
      <c r="N7576" s="12"/>
    </row>
    <row r="7577" spans="14:14" x14ac:dyDescent="0.25">
      <c r="N7577" s="12"/>
    </row>
    <row r="7578" spans="14:14" x14ac:dyDescent="0.25">
      <c r="N7578" s="12"/>
    </row>
    <row r="7579" spans="14:14" x14ac:dyDescent="0.25">
      <c r="N7579" s="12"/>
    </row>
    <row r="7580" spans="14:14" x14ac:dyDescent="0.25">
      <c r="N7580" s="12"/>
    </row>
    <row r="7581" spans="14:14" x14ac:dyDescent="0.25">
      <c r="N7581" s="12"/>
    </row>
    <row r="7582" spans="14:14" x14ac:dyDescent="0.25">
      <c r="N7582" s="12"/>
    </row>
    <row r="7583" spans="14:14" x14ac:dyDescent="0.25">
      <c r="N7583" s="12"/>
    </row>
    <row r="7584" spans="14:14" x14ac:dyDescent="0.25">
      <c r="N7584" s="12"/>
    </row>
    <row r="7585" spans="14:14" x14ac:dyDescent="0.25">
      <c r="N7585" s="12"/>
    </row>
    <row r="7586" spans="14:14" x14ac:dyDescent="0.25">
      <c r="N7586" s="12"/>
    </row>
    <row r="7587" spans="14:14" x14ac:dyDescent="0.25">
      <c r="N7587" s="12"/>
    </row>
    <row r="7588" spans="14:14" x14ac:dyDescent="0.25">
      <c r="N7588" s="12"/>
    </row>
    <row r="7589" spans="14:14" x14ac:dyDescent="0.25">
      <c r="N7589" s="12"/>
    </row>
    <row r="7590" spans="14:14" x14ac:dyDescent="0.25">
      <c r="N7590" s="12"/>
    </row>
    <row r="7591" spans="14:14" x14ac:dyDescent="0.25">
      <c r="N7591" s="12"/>
    </row>
    <row r="7592" spans="14:14" x14ac:dyDescent="0.25">
      <c r="N7592" s="12"/>
    </row>
    <row r="7593" spans="14:14" x14ac:dyDescent="0.25">
      <c r="N7593" s="12"/>
    </row>
    <row r="7594" spans="14:14" x14ac:dyDescent="0.25">
      <c r="N7594" s="12"/>
    </row>
    <row r="7595" spans="14:14" x14ac:dyDescent="0.25">
      <c r="N7595" s="12"/>
    </row>
    <row r="7596" spans="14:14" x14ac:dyDescent="0.25">
      <c r="N7596" s="12"/>
    </row>
    <row r="7597" spans="14:14" x14ac:dyDescent="0.25">
      <c r="N7597" s="12"/>
    </row>
    <row r="7598" spans="14:14" x14ac:dyDescent="0.25">
      <c r="N7598" s="12"/>
    </row>
    <row r="7599" spans="14:14" x14ac:dyDescent="0.25">
      <c r="N7599" s="12"/>
    </row>
    <row r="7600" spans="14:14" x14ac:dyDescent="0.25">
      <c r="N7600" s="12"/>
    </row>
    <row r="7601" spans="14:14" x14ac:dyDescent="0.25">
      <c r="N7601" s="12"/>
    </row>
    <row r="7602" spans="14:14" x14ac:dyDescent="0.25">
      <c r="N7602" s="12"/>
    </row>
    <row r="7603" spans="14:14" x14ac:dyDescent="0.25">
      <c r="N7603" s="12"/>
    </row>
    <row r="7604" spans="14:14" x14ac:dyDescent="0.25">
      <c r="N7604" s="12"/>
    </row>
    <row r="7605" spans="14:14" x14ac:dyDescent="0.25">
      <c r="N7605" s="12"/>
    </row>
    <row r="7606" spans="14:14" x14ac:dyDescent="0.25">
      <c r="N7606" s="12"/>
    </row>
    <row r="7607" spans="14:14" x14ac:dyDescent="0.25">
      <c r="N7607" s="12"/>
    </row>
    <row r="7608" spans="14:14" x14ac:dyDescent="0.25">
      <c r="N7608" s="12"/>
    </row>
    <row r="7609" spans="14:14" x14ac:dyDescent="0.25">
      <c r="N7609" s="12"/>
    </row>
    <row r="7610" spans="14:14" x14ac:dyDescent="0.25">
      <c r="N7610" s="12"/>
    </row>
    <row r="7611" spans="14:14" x14ac:dyDescent="0.25">
      <c r="N7611" s="12"/>
    </row>
    <row r="7612" spans="14:14" x14ac:dyDescent="0.25">
      <c r="N7612" s="12"/>
    </row>
    <row r="7613" spans="14:14" x14ac:dyDescent="0.25">
      <c r="N7613" s="12"/>
    </row>
    <row r="7614" spans="14:14" x14ac:dyDescent="0.25">
      <c r="N7614" s="12"/>
    </row>
    <row r="7615" spans="14:14" x14ac:dyDescent="0.25">
      <c r="N7615" s="12"/>
    </row>
    <row r="7616" spans="14:14" x14ac:dyDescent="0.25">
      <c r="N7616" s="12"/>
    </row>
    <row r="7617" spans="14:14" x14ac:dyDescent="0.25">
      <c r="N7617" s="12"/>
    </row>
    <row r="7618" spans="14:14" x14ac:dyDescent="0.25">
      <c r="N7618" s="12"/>
    </row>
    <row r="7619" spans="14:14" x14ac:dyDescent="0.25">
      <c r="N7619" s="12"/>
    </row>
    <row r="7620" spans="14:14" x14ac:dyDescent="0.25">
      <c r="N7620" s="12"/>
    </row>
    <row r="7621" spans="14:14" x14ac:dyDescent="0.25">
      <c r="N7621" s="12"/>
    </row>
    <row r="7622" spans="14:14" x14ac:dyDescent="0.25">
      <c r="N7622" s="12"/>
    </row>
    <row r="7623" spans="14:14" x14ac:dyDescent="0.25">
      <c r="N7623" s="12"/>
    </row>
    <row r="7624" spans="14:14" x14ac:dyDescent="0.25">
      <c r="N7624" s="12"/>
    </row>
    <row r="7625" spans="14:14" x14ac:dyDescent="0.25">
      <c r="N7625" s="12"/>
    </row>
    <row r="7626" spans="14:14" x14ac:dyDescent="0.25">
      <c r="N7626" s="12"/>
    </row>
    <row r="7627" spans="14:14" x14ac:dyDescent="0.25">
      <c r="N7627" s="12"/>
    </row>
    <row r="7628" spans="14:14" x14ac:dyDescent="0.25">
      <c r="N7628" s="12"/>
    </row>
    <row r="7629" spans="14:14" x14ac:dyDescent="0.25">
      <c r="N7629" s="12"/>
    </row>
    <row r="7630" spans="14:14" x14ac:dyDescent="0.25">
      <c r="N7630" s="12"/>
    </row>
    <row r="7631" spans="14:14" x14ac:dyDescent="0.25">
      <c r="N7631" s="12"/>
    </row>
    <row r="7632" spans="14:14" x14ac:dyDescent="0.25">
      <c r="N7632" s="12"/>
    </row>
    <row r="7633" spans="14:14" x14ac:dyDescent="0.25">
      <c r="N7633" s="12"/>
    </row>
    <row r="7634" spans="14:14" x14ac:dyDescent="0.25">
      <c r="N7634" s="12"/>
    </row>
    <row r="7635" spans="14:14" x14ac:dyDescent="0.25">
      <c r="N7635" s="12"/>
    </row>
    <row r="7636" spans="14:14" x14ac:dyDescent="0.25">
      <c r="N7636" s="12"/>
    </row>
    <row r="7637" spans="14:14" x14ac:dyDescent="0.25">
      <c r="N7637" s="12"/>
    </row>
    <row r="7638" spans="14:14" x14ac:dyDescent="0.25">
      <c r="N7638" s="12"/>
    </row>
    <row r="7639" spans="14:14" x14ac:dyDescent="0.25">
      <c r="N7639" s="12"/>
    </row>
    <row r="7640" spans="14:14" x14ac:dyDescent="0.25">
      <c r="N7640" s="12"/>
    </row>
    <row r="7641" spans="14:14" x14ac:dyDescent="0.25">
      <c r="N7641" s="12"/>
    </row>
    <row r="7642" spans="14:14" x14ac:dyDescent="0.25">
      <c r="N7642" s="12"/>
    </row>
    <row r="7643" spans="14:14" x14ac:dyDescent="0.25">
      <c r="N7643" s="12"/>
    </row>
    <row r="7644" spans="14:14" x14ac:dyDescent="0.25">
      <c r="N7644" s="12"/>
    </row>
    <row r="7645" spans="14:14" x14ac:dyDescent="0.25">
      <c r="N7645" s="12"/>
    </row>
    <row r="7646" spans="14:14" x14ac:dyDescent="0.25">
      <c r="N7646" s="12"/>
    </row>
    <row r="7647" spans="14:14" x14ac:dyDescent="0.25">
      <c r="N7647" s="12"/>
    </row>
    <row r="7648" spans="14:14" x14ac:dyDescent="0.25">
      <c r="N7648" s="12"/>
    </row>
    <row r="7649" spans="14:14" x14ac:dyDescent="0.25">
      <c r="N7649" s="12"/>
    </row>
    <row r="7650" spans="14:14" x14ac:dyDescent="0.25">
      <c r="N7650" s="12"/>
    </row>
    <row r="7651" spans="14:14" x14ac:dyDescent="0.25">
      <c r="N7651" s="12"/>
    </row>
    <row r="7652" spans="14:14" x14ac:dyDescent="0.25">
      <c r="N7652" s="12"/>
    </row>
    <row r="7653" spans="14:14" x14ac:dyDescent="0.25">
      <c r="N7653" s="12"/>
    </row>
    <row r="7654" spans="14:14" x14ac:dyDescent="0.25">
      <c r="N7654" s="12"/>
    </row>
    <row r="7655" spans="14:14" x14ac:dyDescent="0.25">
      <c r="N7655" s="12"/>
    </row>
    <row r="7656" spans="14:14" x14ac:dyDescent="0.25">
      <c r="N7656" s="12"/>
    </row>
    <row r="7657" spans="14:14" x14ac:dyDescent="0.25">
      <c r="N7657" s="12"/>
    </row>
    <row r="7658" spans="14:14" x14ac:dyDescent="0.25">
      <c r="N7658" s="12"/>
    </row>
    <row r="7659" spans="14:14" x14ac:dyDescent="0.25">
      <c r="N7659" s="12"/>
    </row>
    <row r="7660" spans="14:14" x14ac:dyDescent="0.25">
      <c r="N7660" s="12"/>
    </row>
    <row r="7661" spans="14:14" x14ac:dyDescent="0.25">
      <c r="N7661" s="12"/>
    </row>
    <row r="7662" spans="14:14" x14ac:dyDescent="0.25">
      <c r="N7662" s="12"/>
    </row>
    <row r="7663" spans="14:14" x14ac:dyDescent="0.25">
      <c r="N7663" s="12"/>
    </row>
    <row r="7664" spans="14:14" x14ac:dyDescent="0.25">
      <c r="N7664" s="12"/>
    </row>
    <row r="7665" spans="14:14" x14ac:dyDescent="0.25">
      <c r="N7665" s="12"/>
    </row>
    <row r="7666" spans="14:14" x14ac:dyDescent="0.25">
      <c r="N7666" s="12"/>
    </row>
    <row r="7667" spans="14:14" x14ac:dyDescent="0.25">
      <c r="N7667" s="12"/>
    </row>
    <row r="7668" spans="14:14" x14ac:dyDescent="0.25">
      <c r="N7668" s="12"/>
    </row>
    <row r="7669" spans="14:14" x14ac:dyDescent="0.25">
      <c r="N7669" s="12"/>
    </row>
    <row r="7670" spans="14:14" x14ac:dyDescent="0.25">
      <c r="N7670" s="12"/>
    </row>
    <row r="7671" spans="14:14" x14ac:dyDescent="0.25">
      <c r="N7671" s="12"/>
    </row>
    <row r="7672" spans="14:14" x14ac:dyDescent="0.25">
      <c r="N7672" s="12"/>
    </row>
    <row r="7673" spans="14:14" x14ac:dyDescent="0.25">
      <c r="N7673" s="12"/>
    </row>
    <row r="7674" spans="14:14" x14ac:dyDescent="0.25">
      <c r="N7674" s="12"/>
    </row>
    <row r="7675" spans="14:14" x14ac:dyDescent="0.25">
      <c r="N7675" s="12"/>
    </row>
    <row r="7676" spans="14:14" x14ac:dyDescent="0.25">
      <c r="N7676" s="12"/>
    </row>
    <row r="7677" spans="14:14" x14ac:dyDescent="0.25">
      <c r="N7677" s="12"/>
    </row>
    <row r="7678" spans="14:14" x14ac:dyDescent="0.25">
      <c r="N7678" s="12"/>
    </row>
    <row r="7679" spans="14:14" x14ac:dyDescent="0.25">
      <c r="N7679" s="12"/>
    </row>
    <row r="7680" spans="14:14" x14ac:dyDescent="0.25">
      <c r="N7680" s="12"/>
    </row>
    <row r="7681" spans="14:14" x14ac:dyDescent="0.25">
      <c r="N7681" s="12"/>
    </row>
    <row r="7682" spans="14:14" x14ac:dyDescent="0.25">
      <c r="N7682" s="12"/>
    </row>
    <row r="7683" spans="14:14" x14ac:dyDescent="0.25">
      <c r="N7683" s="12"/>
    </row>
    <row r="7684" spans="14:14" x14ac:dyDescent="0.25">
      <c r="N7684" s="12"/>
    </row>
    <row r="7685" spans="14:14" x14ac:dyDescent="0.25">
      <c r="N7685" s="12"/>
    </row>
    <row r="7686" spans="14:14" x14ac:dyDescent="0.25">
      <c r="N7686" s="12"/>
    </row>
    <row r="7687" spans="14:14" x14ac:dyDescent="0.25">
      <c r="N7687" s="12"/>
    </row>
    <row r="7688" spans="14:14" x14ac:dyDescent="0.25">
      <c r="N7688" s="12"/>
    </row>
    <row r="7689" spans="14:14" x14ac:dyDescent="0.25">
      <c r="N7689" s="12"/>
    </row>
    <row r="7690" spans="14:14" x14ac:dyDescent="0.25">
      <c r="N7690" s="12"/>
    </row>
    <row r="7691" spans="14:14" x14ac:dyDescent="0.25">
      <c r="N7691" s="12"/>
    </row>
    <row r="7692" spans="14:14" x14ac:dyDescent="0.25">
      <c r="N7692" s="12"/>
    </row>
    <row r="7693" spans="14:14" x14ac:dyDescent="0.25">
      <c r="N7693" s="12"/>
    </row>
    <row r="7694" spans="14:14" x14ac:dyDescent="0.25">
      <c r="N7694" s="12"/>
    </row>
    <row r="7695" spans="14:14" x14ac:dyDescent="0.25">
      <c r="N7695" s="12"/>
    </row>
    <row r="7696" spans="14:14" x14ac:dyDescent="0.25">
      <c r="N7696" s="12"/>
    </row>
    <row r="7697" spans="14:14" x14ac:dyDescent="0.25">
      <c r="N7697" s="12"/>
    </row>
    <row r="7698" spans="14:14" x14ac:dyDescent="0.25">
      <c r="N7698" s="12"/>
    </row>
    <row r="7699" spans="14:14" x14ac:dyDescent="0.25">
      <c r="N7699" s="12"/>
    </row>
    <row r="7700" spans="14:14" x14ac:dyDescent="0.25">
      <c r="N7700" s="12"/>
    </row>
    <row r="7701" spans="14:14" x14ac:dyDescent="0.25">
      <c r="N7701" s="12"/>
    </row>
    <row r="7702" spans="14:14" x14ac:dyDescent="0.25">
      <c r="N7702" s="12"/>
    </row>
    <row r="7703" spans="14:14" x14ac:dyDescent="0.25">
      <c r="N7703" s="12"/>
    </row>
    <row r="7704" spans="14:14" x14ac:dyDescent="0.25">
      <c r="N7704" s="12"/>
    </row>
    <row r="7705" spans="14:14" x14ac:dyDescent="0.25">
      <c r="N7705" s="12"/>
    </row>
    <row r="7706" spans="14:14" x14ac:dyDescent="0.25">
      <c r="N7706" s="12"/>
    </row>
    <row r="7707" spans="14:14" x14ac:dyDescent="0.25">
      <c r="N7707" s="12"/>
    </row>
    <row r="7708" spans="14:14" x14ac:dyDescent="0.25">
      <c r="N7708" s="12"/>
    </row>
    <row r="7709" spans="14:14" x14ac:dyDescent="0.25">
      <c r="N7709" s="12"/>
    </row>
    <row r="7710" spans="14:14" x14ac:dyDescent="0.25">
      <c r="N7710" s="12"/>
    </row>
    <row r="7711" spans="14:14" x14ac:dyDescent="0.25">
      <c r="N7711" s="12"/>
    </row>
    <row r="7712" spans="14:14" x14ac:dyDescent="0.25">
      <c r="N7712" s="12"/>
    </row>
    <row r="7713" spans="14:14" x14ac:dyDescent="0.25">
      <c r="N7713" s="12"/>
    </row>
    <row r="7714" spans="14:14" x14ac:dyDescent="0.25">
      <c r="N7714" s="12"/>
    </row>
    <row r="7715" spans="14:14" x14ac:dyDescent="0.25">
      <c r="N7715" s="12"/>
    </row>
    <row r="7716" spans="14:14" x14ac:dyDescent="0.25">
      <c r="N7716" s="12"/>
    </row>
    <row r="7717" spans="14:14" x14ac:dyDescent="0.25">
      <c r="N7717" s="12"/>
    </row>
    <row r="7718" spans="14:14" x14ac:dyDescent="0.25">
      <c r="N7718" s="12"/>
    </row>
    <row r="7719" spans="14:14" x14ac:dyDescent="0.25">
      <c r="N7719" s="12"/>
    </row>
    <row r="7720" spans="14:14" x14ac:dyDescent="0.25">
      <c r="N7720" s="12"/>
    </row>
    <row r="7721" spans="14:14" x14ac:dyDescent="0.25">
      <c r="N7721" s="12"/>
    </row>
    <row r="7722" spans="14:14" x14ac:dyDescent="0.25">
      <c r="N7722" s="12"/>
    </row>
    <row r="7723" spans="14:14" x14ac:dyDescent="0.25">
      <c r="N7723" s="12"/>
    </row>
    <row r="7724" spans="14:14" x14ac:dyDescent="0.25">
      <c r="N7724" s="12"/>
    </row>
    <row r="7725" spans="14:14" x14ac:dyDescent="0.25">
      <c r="N7725" s="12"/>
    </row>
    <row r="7726" spans="14:14" x14ac:dyDescent="0.25">
      <c r="N7726" s="12"/>
    </row>
    <row r="7727" spans="14:14" x14ac:dyDescent="0.25">
      <c r="N7727" s="12"/>
    </row>
    <row r="7728" spans="14:14" x14ac:dyDescent="0.25">
      <c r="N7728" s="12"/>
    </row>
    <row r="7729" spans="14:14" x14ac:dyDescent="0.25">
      <c r="N7729" s="12"/>
    </row>
    <row r="7730" spans="14:14" x14ac:dyDescent="0.25">
      <c r="N7730" s="12"/>
    </row>
    <row r="7731" spans="14:14" x14ac:dyDescent="0.25">
      <c r="N7731" s="12"/>
    </row>
    <row r="7732" spans="14:14" x14ac:dyDescent="0.25">
      <c r="N7732" s="12"/>
    </row>
    <row r="7733" spans="14:14" x14ac:dyDescent="0.25">
      <c r="N7733" s="12"/>
    </row>
    <row r="7734" spans="14:14" x14ac:dyDescent="0.25">
      <c r="N7734" s="12"/>
    </row>
    <row r="7735" spans="14:14" x14ac:dyDescent="0.25">
      <c r="N7735" s="12"/>
    </row>
    <row r="7736" spans="14:14" x14ac:dyDescent="0.25">
      <c r="N7736" s="12"/>
    </row>
    <row r="7737" spans="14:14" x14ac:dyDescent="0.25">
      <c r="N7737" s="12"/>
    </row>
    <row r="7738" spans="14:14" x14ac:dyDescent="0.25">
      <c r="N7738" s="12"/>
    </row>
    <row r="7739" spans="14:14" x14ac:dyDescent="0.25">
      <c r="N7739" s="12"/>
    </row>
    <row r="7740" spans="14:14" x14ac:dyDescent="0.25">
      <c r="N7740" s="12"/>
    </row>
    <row r="7741" spans="14:14" x14ac:dyDescent="0.25">
      <c r="N7741" s="12"/>
    </row>
    <row r="7742" spans="14:14" x14ac:dyDescent="0.25">
      <c r="N7742" s="12"/>
    </row>
    <row r="7743" spans="14:14" x14ac:dyDescent="0.25">
      <c r="N7743" s="12"/>
    </row>
    <row r="7744" spans="14:14" x14ac:dyDescent="0.25">
      <c r="N7744" s="12"/>
    </row>
    <row r="7745" spans="14:14" x14ac:dyDescent="0.25">
      <c r="N7745" s="12"/>
    </row>
    <row r="7746" spans="14:14" x14ac:dyDescent="0.25">
      <c r="N7746" s="12"/>
    </row>
    <row r="7747" spans="14:14" x14ac:dyDescent="0.25">
      <c r="N7747" s="12"/>
    </row>
    <row r="7748" spans="14:14" x14ac:dyDescent="0.25">
      <c r="N7748" s="12"/>
    </row>
    <row r="7749" spans="14:14" x14ac:dyDescent="0.25">
      <c r="N7749" s="12"/>
    </row>
    <row r="7750" spans="14:14" x14ac:dyDescent="0.25">
      <c r="N7750" s="12"/>
    </row>
    <row r="7751" spans="14:14" x14ac:dyDescent="0.25">
      <c r="N7751" s="12"/>
    </row>
    <row r="7752" spans="14:14" x14ac:dyDescent="0.25">
      <c r="N7752" s="12"/>
    </row>
    <row r="7753" spans="14:14" x14ac:dyDescent="0.25">
      <c r="N7753" s="12"/>
    </row>
    <row r="7754" spans="14:14" x14ac:dyDescent="0.25">
      <c r="N7754" s="12"/>
    </row>
    <row r="7755" spans="14:14" x14ac:dyDescent="0.25">
      <c r="N7755" s="12"/>
    </row>
    <row r="7756" spans="14:14" x14ac:dyDescent="0.25">
      <c r="N7756" s="12"/>
    </row>
    <row r="7757" spans="14:14" x14ac:dyDescent="0.25">
      <c r="N7757" s="12"/>
    </row>
    <row r="7758" spans="14:14" x14ac:dyDescent="0.25">
      <c r="N7758" s="12"/>
    </row>
    <row r="7759" spans="14:14" x14ac:dyDescent="0.25">
      <c r="N7759" s="12"/>
    </row>
    <row r="7760" spans="14:14" x14ac:dyDescent="0.25">
      <c r="N7760" s="12"/>
    </row>
    <row r="7761" spans="14:14" x14ac:dyDescent="0.25">
      <c r="N7761" s="12"/>
    </row>
    <row r="7762" spans="14:14" x14ac:dyDescent="0.25">
      <c r="N7762" s="12"/>
    </row>
    <row r="7763" spans="14:14" x14ac:dyDescent="0.25">
      <c r="N7763" s="12"/>
    </row>
    <row r="7764" spans="14:14" x14ac:dyDescent="0.25">
      <c r="N7764" s="12"/>
    </row>
    <row r="7765" spans="14:14" x14ac:dyDescent="0.25">
      <c r="N7765" s="12"/>
    </row>
    <row r="7766" spans="14:14" x14ac:dyDescent="0.25">
      <c r="N7766" s="12"/>
    </row>
    <row r="7767" spans="14:14" x14ac:dyDescent="0.25">
      <c r="N7767" s="12"/>
    </row>
    <row r="7768" spans="14:14" x14ac:dyDescent="0.25">
      <c r="N7768" s="12"/>
    </row>
    <row r="7769" spans="14:14" x14ac:dyDescent="0.25">
      <c r="N7769" s="12"/>
    </row>
    <row r="7770" spans="14:14" x14ac:dyDescent="0.25">
      <c r="N7770" s="12"/>
    </row>
    <row r="7771" spans="14:14" x14ac:dyDescent="0.25">
      <c r="N7771" s="12"/>
    </row>
    <row r="7772" spans="14:14" x14ac:dyDescent="0.25">
      <c r="N7772" s="12"/>
    </row>
    <row r="7773" spans="14:14" x14ac:dyDescent="0.25">
      <c r="N7773" s="12"/>
    </row>
    <row r="7774" spans="14:14" x14ac:dyDescent="0.25">
      <c r="N7774" s="12"/>
    </row>
    <row r="7775" spans="14:14" x14ac:dyDescent="0.25">
      <c r="N7775" s="12"/>
    </row>
    <row r="7776" spans="14:14" x14ac:dyDescent="0.25">
      <c r="N7776" s="12"/>
    </row>
    <row r="7777" spans="14:14" x14ac:dyDescent="0.25">
      <c r="N7777" s="12"/>
    </row>
    <row r="7778" spans="14:14" x14ac:dyDescent="0.25">
      <c r="N7778" s="12"/>
    </row>
    <row r="7779" spans="14:14" x14ac:dyDescent="0.25">
      <c r="N7779" s="12"/>
    </row>
    <row r="7780" spans="14:14" x14ac:dyDescent="0.25">
      <c r="N7780" s="12"/>
    </row>
    <row r="7781" spans="14:14" x14ac:dyDescent="0.25">
      <c r="N7781" s="12"/>
    </row>
    <row r="7782" spans="14:14" x14ac:dyDescent="0.25">
      <c r="N7782" s="12"/>
    </row>
    <row r="7783" spans="14:14" x14ac:dyDescent="0.25">
      <c r="N7783" s="12"/>
    </row>
    <row r="7784" spans="14:14" x14ac:dyDescent="0.25">
      <c r="N7784" s="12"/>
    </row>
    <row r="7785" spans="14:14" x14ac:dyDescent="0.25">
      <c r="N7785" s="12"/>
    </row>
    <row r="7786" spans="14:14" x14ac:dyDescent="0.25">
      <c r="N7786" s="12"/>
    </row>
    <row r="7787" spans="14:14" x14ac:dyDescent="0.25">
      <c r="N7787" s="12"/>
    </row>
    <row r="7788" spans="14:14" x14ac:dyDescent="0.25">
      <c r="N7788" s="12"/>
    </row>
    <row r="7789" spans="14:14" x14ac:dyDescent="0.25">
      <c r="N7789" s="12"/>
    </row>
    <row r="7790" spans="14:14" x14ac:dyDescent="0.25">
      <c r="N7790" s="12"/>
    </row>
    <row r="7791" spans="14:14" x14ac:dyDescent="0.25">
      <c r="N7791" s="12"/>
    </row>
    <row r="7792" spans="14:14" x14ac:dyDescent="0.25">
      <c r="N7792" s="12"/>
    </row>
    <row r="7793" spans="14:14" x14ac:dyDescent="0.25">
      <c r="N7793" s="12"/>
    </row>
    <row r="7794" spans="14:14" x14ac:dyDescent="0.25">
      <c r="N7794" s="12"/>
    </row>
    <row r="7795" spans="14:14" x14ac:dyDescent="0.25">
      <c r="N7795" s="12"/>
    </row>
    <row r="7796" spans="14:14" x14ac:dyDescent="0.25">
      <c r="N7796" s="12"/>
    </row>
    <row r="7797" spans="14:14" x14ac:dyDescent="0.25">
      <c r="N7797" s="12"/>
    </row>
    <row r="7798" spans="14:14" x14ac:dyDescent="0.25">
      <c r="N7798" s="12"/>
    </row>
    <row r="7799" spans="14:14" x14ac:dyDescent="0.25">
      <c r="N7799" s="12"/>
    </row>
    <row r="7800" spans="14:14" x14ac:dyDescent="0.25">
      <c r="N7800" s="12"/>
    </row>
    <row r="7801" spans="14:14" x14ac:dyDescent="0.25">
      <c r="N7801" s="12"/>
    </row>
    <row r="7802" spans="14:14" x14ac:dyDescent="0.25">
      <c r="N7802" s="12"/>
    </row>
    <row r="7803" spans="14:14" x14ac:dyDescent="0.25">
      <c r="N7803" s="12"/>
    </row>
    <row r="7804" spans="14:14" x14ac:dyDescent="0.25">
      <c r="N7804" s="12"/>
    </row>
    <row r="7805" spans="14:14" x14ac:dyDescent="0.25">
      <c r="N7805" s="12"/>
    </row>
    <row r="7806" spans="14:14" x14ac:dyDescent="0.25">
      <c r="N7806" s="12"/>
    </row>
    <row r="7807" spans="14:14" x14ac:dyDescent="0.25">
      <c r="N7807" s="12"/>
    </row>
    <row r="7808" spans="14:14" x14ac:dyDescent="0.25">
      <c r="N7808" s="12"/>
    </row>
    <row r="7809" spans="14:14" x14ac:dyDescent="0.25">
      <c r="N7809" s="12"/>
    </row>
    <row r="7810" spans="14:14" x14ac:dyDescent="0.25">
      <c r="N7810" s="12"/>
    </row>
    <row r="7811" spans="14:14" x14ac:dyDescent="0.25">
      <c r="N7811" s="12"/>
    </row>
    <row r="7812" spans="14:14" x14ac:dyDescent="0.25">
      <c r="N7812" s="12"/>
    </row>
    <row r="7813" spans="14:14" x14ac:dyDescent="0.25">
      <c r="N7813" s="12"/>
    </row>
    <row r="7814" spans="14:14" x14ac:dyDescent="0.25">
      <c r="N7814" s="12"/>
    </row>
    <row r="7815" spans="14:14" x14ac:dyDescent="0.25">
      <c r="N7815" s="12"/>
    </row>
    <row r="7816" spans="14:14" x14ac:dyDescent="0.25">
      <c r="N7816" s="12"/>
    </row>
    <row r="7817" spans="14:14" x14ac:dyDescent="0.25">
      <c r="N7817" s="12"/>
    </row>
    <row r="7818" spans="14:14" x14ac:dyDescent="0.25">
      <c r="N7818" s="12"/>
    </row>
    <row r="7819" spans="14:14" x14ac:dyDescent="0.25">
      <c r="N7819" s="12"/>
    </row>
    <row r="7820" spans="14:14" x14ac:dyDescent="0.25">
      <c r="N7820" s="12"/>
    </row>
    <row r="7821" spans="14:14" x14ac:dyDescent="0.25">
      <c r="N7821" s="12"/>
    </row>
    <row r="7822" spans="14:14" x14ac:dyDescent="0.25">
      <c r="N7822" s="12"/>
    </row>
    <row r="7823" spans="14:14" x14ac:dyDescent="0.25">
      <c r="N7823" s="12"/>
    </row>
    <row r="7824" spans="14:14" x14ac:dyDescent="0.25">
      <c r="N7824" s="12"/>
    </row>
    <row r="7825" spans="14:14" x14ac:dyDescent="0.25">
      <c r="N7825" s="12"/>
    </row>
    <row r="7826" spans="14:14" x14ac:dyDescent="0.25">
      <c r="N7826" s="12"/>
    </row>
    <row r="7827" spans="14:14" x14ac:dyDescent="0.25">
      <c r="N7827" s="12"/>
    </row>
    <row r="7828" spans="14:14" x14ac:dyDescent="0.25">
      <c r="N7828" s="12"/>
    </row>
    <row r="7829" spans="14:14" x14ac:dyDescent="0.25">
      <c r="N7829" s="12"/>
    </row>
    <row r="7830" spans="14:14" x14ac:dyDescent="0.25">
      <c r="N7830" s="12"/>
    </row>
    <row r="7831" spans="14:14" x14ac:dyDescent="0.25">
      <c r="N7831" s="12"/>
    </row>
    <row r="7832" spans="14:14" x14ac:dyDescent="0.25">
      <c r="N7832" s="12"/>
    </row>
    <row r="7833" spans="14:14" x14ac:dyDescent="0.25">
      <c r="N7833" s="12"/>
    </row>
    <row r="7834" spans="14:14" x14ac:dyDescent="0.25">
      <c r="N7834" s="12"/>
    </row>
    <row r="7835" spans="14:14" x14ac:dyDescent="0.25">
      <c r="N7835" s="12"/>
    </row>
    <row r="7836" spans="14:14" x14ac:dyDescent="0.25">
      <c r="N7836" s="12"/>
    </row>
    <row r="7837" spans="14:14" x14ac:dyDescent="0.25">
      <c r="N7837" s="12"/>
    </row>
    <row r="7838" spans="14:14" x14ac:dyDescent="0.25">
      <c r="N7838" s="12"/>
    </row>
    <row r="7839" spans="14:14" x14ac:dyDescent="0.25">
      <c r="N7839" s="12"/>
    </row>
    <row r="7840" spans="14:14" x14ac:dyDescent="0.25">
      <c r="N7840" s="12"/>
    </row>
    <row r="7841" spans="14:14" x14ac:dyDescent="0.25">
      <c r="N7841" s="12"/>
    </row>
    <row r="7842" spans="14:14" x14ac:dyDescent="0.25">
      <c r="N7842" s="12"/>
    </row>
    <row r="7843" spans="14:14" x14ac:dyDescent="0.25">
      <c r="N7843" s="12"/>
    </row>
    <row r="7844" spans="14:14" x14ac:dyDescent="0.25">
      <c r="N7844" s="12"/>
    </row>
    <row r="7845" spans="14:14" x14ac:dyDescent="0.25">
      <c r="N7845" s="12"/>
    </row>
    <row r="7846" spans="14:14" x14ac:dyDescent="0.25">
      <c r="N7846" s="12"/>
    </row>
    <row r="7847" spans="14:14" x14ac:dyDescent="0.25">
      <c r="N7847" s="12"/>
    </row>
    <row r="7848" spans="14:14" x14ac:dyDescent="0.25">
      <c r="N7848" s="12"/>
    </row>
    <row r="7849" spans="14:14" x14ac:dyDescent="0.25">
      <c r="N7849" s="12"/>
    </row>
    <row r="7850" spans="14:14" x14ac:dyDescent="0.25">
      <c r="N7850" s="12"/>
    </row>
    <row r="7851" spans="14:14" x14ac:dyDescent="0.25">
      <c r="N7851" s="12"/>
    </row>
    <row r="7852" spans="14:14" x14ac:dyDescent="0.25">
      <c r="N7852" s="12"/>
    </row>
    <row r="7853" spans="14:14" x14ac:dyDescent="0.25">
      <c r="N7853" s="12"/>
    </row>
    <row r="7854" spans="14:14" x14ac:dyDescent="0.25">
      <c r="N7854" s="12"/>
    </row>
    <row r="7855" spans="14:14" x14ac:dyDescent="0.25">
      <c r="N7855" s="12"/>
    </row>
    <row r="7856" spans="14:14" x14ac:dyDescent="0.25">
      <c r="N7856" s="12"/>
    </row>
    <row r="7857" spans="14:14" x14ac:dyDescent="0.25">
      <c r="N7857" s="12"/>
    </row>
    <row r="7858" spans="14:14" x14ac:dyDescent="0.25">
      <c r="N7858" s="12"/>
    </row>
    <row r="7859" spans="14:14" x14ac:dyDescent="0.25">
      <c r="N7859" s="12"/>
    </row>
    <row r="7860" spans="14:14" x14ac:dyDescent="0.25">
      <c r="N7860" s="12"/>
    </row>
    <row r="7861" spans="14:14" x14ac:dyDescent="0.25">
      <c r="N7861" s="12"/>
    </row>
    <row r="7862" spans="14:14" x14ac:dyDescent="0.25">
      <c r="N7862" s="12"/>
    </row>
    <row r="7863" spans="14:14" x14ac:dyDescent="0.25">
      <c r="N7863" s="12"/>
    </row>
    <row r="7864" spans="14:14" x14ac:dyDescent="0.25">
      <c r="N7864" s="12"/>
    </row>
    <row r="7865" spans="14:14" x14ac:dyDescent="0.25">
      <c r="N7865" s="12"/>
    </row>
    <row r="7866" spans="14:14" x14ac:dyDescent="0.25">
      <c r="N7866" s="12"/>
    </row>
    <row r="7867" spans="14:14" x14ac:dyDescent="0.25">
      <c r="N7867" s="12"/>
    </row>
    <row r="7868" spans="14:14" x14ac:dyDescent="0.25">
      <c r="N7868" s="12"/>
    </row>
    <row r="7869" spans="14:14" x14ac:dyDescent="0.25">
      <c r="N7869" s="12"/>
    </row>
    <row r="7870" spans="14:14" x14ac:dyDescent="0.25">
      <c r="N7870" s="12"/>
    </row>
    <row r="7871" spans="14:14" x14ac:dyDescent="0.25">
      <c r="N7871" s="12"/>
    </row>
    <row r="7872" spans="14:14" x14ac:dyDescent="0.25">
      <c r="N7872" s="12"/>
    </row>
    <row r="7873" spans="14:14" x14ac:dyDescent="0.25">
      <c r="N7873" s="12"/>
    </row>
    <row r="7874" spans="14:14" x14ac:dyDescent="0.25">
      <c r="N7874" s="12"/>
    </row>
    <row r="7875" spans="14:14" x14ac:dyDescent="0.25">
      <c r="N7875" s="12"/>
    </row>
    <row r="7876" spans="14:14" x14ac:dyDescent="0.25">
      <c r="N7876" s="12"/>
    </row>
    <row r="7877" spans="14:14" x14ac:dyDescent="0.25">
      <c r="N7877" s="12"/>
    </row>
    <row r="7878" spans="14:14" x14ac:dyDescent="0.25">
      <c r="N7878" s="12"/>
    </row>
    <row r="7879" spans="14:14" x14ac:dyDescent="0.25">
      <c r="N7879" s="12"/>
    </row>
    <row r="7880" spans="14:14" x14ac:dyDescent="0.25">
      <c r="N7880" s="12"/>
    </row>
    <row r="7881" spans="14:14" x14ac:dyDescent="0.25">
      <c r="N7881" s="12"/>
    </row>
    <row r="7882" spans="14:14" x14ac:dyDescent="0.25">
      <c r="N7882" s="12"/>
    </row>
    <row r="7883" spans="14:14" x14ac:dyDescent="0.25">
      <c r="N7883" s="12"/>
    </row>
    <row r="7884" spans="14:14" x14ac:dyDescent="0.25">
      <c r="N7884" s="12"/>
    </row>
    <row r="7885" spans="14:14" x14ac:dyDescent="0.25">
      <c r="N7885" s="12"/>
    </row>
    <row r="7886" spans="14:14" x14ac:dyDescent="0.25">
      <c r="N7886" s="12"/>
    </row>
    <row r="7887" spans="14:14" x14ac:dyDescent="0.25">
      <c r="N7887" s="12"/>
    </row>
    <row r="7888" spans="14:14" x14ac:dyDescent="0.25">
      <c r="N7888" s="12"/>
    </row>
    <row r="7889" spans="14:14" x14ac:dyDescent="0.25">
      <c r="N7889" s="12"/>
    </row>
    <row r="7890" spans="14:14" x14ac:dyDescent="0.25">
      <c r="N7890" s="12"/>
    </row>
    <row r="7891" spans="14:14" x14ac:dyDescent="0.25">
      <c r="N7891" s="12"/>
    </row>
    <row r="7892" spans="14:14" x14ac:dyDescent="0.25">
      <c r="N7892" s="12"/>
    </row>
    <row r="7893" spans="14:14" x14ac:dyDescent="0.25">
      <c r="N7893" s="12"/>
    </row>
    <row r="7894" spans="14:14" x14ac:dyDescent="0.25">
      <c r="N7894" s="12"/>
    </row>
    <row r="7895" spans="14:14" x14ac:dyDescent="0.25">
      <c r="N7895" s="12"/>
    </row>
    <row r="7896" spans="14:14" x14ac:dyDescent="0.25">
      <c r="N7896" s="12"/>
    </row>
    <row r="7897" spans="14:14" x14ac:dyDescent="0.25">
      <c r="N7897" s="12"/>
    </row>
    <row r="7898" spans="14:14" x14ac:dyDescent="0.25">
      <c r="N7898" s="12"/>
    </row>
    <row r="7899" spans="14:14" x14ac:dyDescent="0.25">
      <c r="N7899" s="12"/>
    </row>
    <row r="7900" spans="14:14" x14ac:dyDescent="0.25">
      <c r="N7900" s="12"/>
    </row>
    <row r="7901" spans="14:14" x14ac:dyDescent="0.25">
      <c r="N7901" s="12"/>
    </row>
    <row r="7902" spans="14:14" x14ac:dyDescent="0.25">
      <c r="N7902" s="12"/>
    </row>
    <row r="7903" spans="14:14" x14ac:dyDescent="0.25">
      <c r="N7903" s="12"/>
    </row>
    <row r="7904" spans="14:14" x14ac:dyDescent="0.25">
      <c r="N7904" s="12"/>
    </row>
    <row r="7905" spans="14:14" x14ac:dyDescent="0.25">
      <c r="N7905" s="12"/>
    </row>
    <row r="7906" spans="14:14" x14ac:dyDescent="0.25">
      <c r="N7906" s="12"/>
    </row>
    <row r="7907" spans="14:14" x14ac:dyDescent="0.25">
      <c r="N7907" s="12"/>
    </row>
    <row r="7908" spans="14:14" x14ac:dyDescent="0.25">
      <c r="N7908" s="12"/>
    </row>
    <row r="7909" spans="14:14" x14ac:dyDescent="0.25">
      <c r="N7909" s="12"/>
    </row>
    <row r="7910" spans="14:14" x14ac:dyDescent="0.25">
      <c r="N7910" s="12"/>
    </row>
    <row r="7911" spans="14:14" x14ac:dyDescent="0.25">
      <c r="N7911" s="12"/>
    </row>
    <row r="7912" spans="14:14" x14ac:dyDescent="0.25">
      <c r="N7912" s="12"/>
    </row>
    <row r="7913" spans="14:14" x14ac:dyDescent="0.25">
      <c r="N7913" s="12"/>
    </row>
    <row r="7914" spans="14:14" x14ac:dyDescent="0.25">
      <c r="N7914" s="12"/>
    </row>
    <row r="7915" spans="14:14" x14ac:dyDescent="0.25">
      <c r="N7915" s="12"/>
    </row>
    <row r="7916" spans="14:14" x14ac:dyDescent="0.25">
      <c r="N7916" s="12"/>
    </row>
    <row r="7917" spans="14:14" x14ac:dyDescent="0.25">
      <c r="N7917" s="12"/>
    </row>
    <row r="7918" spans="14:14" x14ac:dyDescent="0.25">
      <c r="N7918" s="12"/>
    </row>
    <row r="7919" spans="14:14" x14ac:dyDescent="0.25">
      <c r="N7919" s="12"/>
    </row>
    <row r="7920" spans="14:14" x14ac:dyDescent="0.25">
      <c r="N7920" s="12"/>
    </row>
    <row r="7921" spans="14:14" x14ac:dyDescent="0.25">
      <c r="N7921" s="12"/>
    </row>
    <row r="7922" spans="14:14" x14ac:dyDescent="0.25">
      <c r="N7922" s="12"/>
    </row>
    <row r="7923" spans="14:14" x14ac:dyDescent="0.25">
      <c r="N7923" s="12"/>
    </row>
    <row r="7924" spans="14:14" x14ac:dyDescent="0.25">
      <c r="N7924" s="12"/>
    </row>
    <row r="7925" spans="14:14" x14ac:dyDescent="0.25">
      <c r="N7925" s="12"/>
    </row>
    <row r="7926" spans="14:14" x14ac:dyDescent="0.25">
      <c r="N7926" s="12"/>
    </row>
    <row r="7927" spans="14:14" x14ac:dyDescent="0.25">
      <c r="N7927" s="12"/>
    </row>
    <row r="7928" spans="14:14" x14ac:dyDescent="0.25">
      <c r="N7928" s="12"/>
    </row>
    <row r="7929" spans="14:14" x14ac:dyDescent="0.25">
      <c r="N7929" s="12"/>
    </row>
    <row r="7930" spans="14:14" x14ac:dyDescent="0.25">
      <c r="N7930" s="12"/>
    </row>
    <row r="7931" spans="14:14" x14ac:dyDescent="0.25">
      <c r="N7931" s="12"/>
    </row>
    <row r="7932" spans="14:14" x14ac:dyDescent="0.25">
      <c r="N7932" s="12"/>
    </row>
    <row r="7933" spans="14:14" x14ac:dyDescent="0.25">
      <c r="N7933" s="12"/>
    </row>
    <row r="7934" spans="14:14" x14ac:dyDescent="0.25">
      <c r="N7934" s="12"/>
    </row>
    <row r="7935" spans="14:14" x14ac:dyDescent="0.25">
      <c r="N7935" s="12"/>
    </row>
    <row r="7936" spans="14:14" x14ac:dyDescent="0.25">
      <c r="N7936" s="12"/>
    </row>
    <row r="7937" spans="14:14" x14ac:dyDescent="0.25">
      <c r="N7937" s="12"/>
    </row>
    <row r="7938" spans="14:14" x14ac:dyDescent="0.25">
      <c r="N7938" s="12"/>
    </row>
    <row r="7939" spans="14:14" x14ac:dyDescent="0.25">
      <c r="N7939" s="12"/>
    </row>
    <row r="7940" spans="14:14" x14ac:dyDescent="0.25">
      <c r="N7940" s="12"/>
    </row>
    <row r="7941" spans="14:14" x14ac:dyDescent="0.25">
      <c r="N7941" s="12"/>
    </row>
    <row r="7942" spans="14:14" x14ac:dyDescent="0.25">
      <c r="N7942" s="12"/>
    </row>
    <row r="7943" spans="14:14" x14ac:dyDescent="0.25">
      <c r="N7943" s="12"/>
    </row>
    <row r="7944" spans="14:14" x14ac:dyDescent="0.25">
      <c r="N7944" s="12"/>
    </row>
    <row r="7945" spans="14:14" x14ac:dyDescent="0.25">
      <c r="N7945" s="12"/>
    </row>
    <row r="7946" spans="14:14" x14ac:dyDescent="0.25">
      <c r="N7946" s="12"/>
    </row>
    <row r="7947" spans="14:14" x14ac:dyDescent="0.25">
      <c r="N7947" s="12"/>
    </row>
    <row r="7948" spans="14:14" x14ac:dyDescent="0.25">
      <c r="N7948" s="12"/>
    </row>
    <row r="7949" spans="14:14" x14ac:dyDescent="0.25">
      <c r="N7949" s="12"/>
    </row>
    <row r="7950" spans="14:14" x14ac:dyDescent="0.25">
      <c r="N7950" s="12"/>
    </row>
    <row r="7951" spans="14:14" x14ac:dyDescent="0.25">
      <c r="N7951" s="12"/>
    </row>
    <row r="7952" spans="14:14" x14ac:dyDescent="0.25">
      <c r="N7952" s="12"/>
    </row>
    <row r="7953" spans="14:14" x14ac:dyDescent="0.25">
      <c r="N7953" s="12"/>
    </row>
    <row r="7954" spans="14:14" x14ac:dyDescent="0.25">
      <c r="N7954" s="12"/>
    </row>
    <row r="7955" spans="14:14" x14ac:dyDescent="0.25">
      <c r="N7955" s="12"/>
    </row>
    <row r="7956" spans="14:14" x14ac:dyDescent="0.25">
      <c r="N7956" s="12"/>
    </row>
    <row r="7957" spans="14:14" x14ac:dyDescent="0.25">
      <c r="N7957" s="12"/>
    </row>
    <row r="7958" spans="14:14" x14ac:dyDescent="0.25">
      <c r="N7958" s="12"/>
    </row>
    <row r="7959" spans="14:14" x14ac:dyDescent="0.25">
      <c r="N7959" s="12"/>
    </row>
    <row r="7960" spans="14:14" x14ac:dyDescent="0.25">
      <c r="N7960" s="12"/>
    </row>
    <row r="7961" spans="14:14" x14ac:dyDescent="0.25">
      <c r="N7961" s="12"/>
    </row>
    <row r="7962" spans="14:14" x14ac:dyDescent="0.25">
      <c r="N7962" s="12"/>
    </row>
    <row r="7963" spans="14:14" x14ac:dyDescent="0.25">
      <c r="N7963" s="12"/>
    </row>
    <row r="7964" spans="14:14" x14ac:dyDescent="0.25">
      <c r="N7964" s="12"/>
    </row>
    <row r="7965" spans="14:14" x14ac:dyDescent="0.25">
      <c r="N7965" s="12"/>
    </row>
    <row r="7966" spans="14:14" x14ac:dyDescent="0.25">
      <c r="N7966" s="12"/>
    </row>
    <row r="7967" spans="14:14" x14ac:dyDescent="0.25">
      <c r="N7967" s="12"/>
    </row>
    <row r="7968" spans="14:14" x14ac:dyDescent="0.25">
      <c r="N7968" s="12"/>
    </row>
    <row r="7969" spans="14:14" x14ac:dyDescent="0.25">
      <c r="N7969" s="12"/>
    </row>
    <row r="7970" spans="14:14" x14ac:dyDescent="0.25">
      <c r="N7970" s="12"/>
    </row>
    <row r="7971" spans="14:14" x14ac:dyDescent="0.25">
      <c r="N7971" s="12"/>
    </row>
    <row r="7972" spans="14:14" x14ac:dyDescent="0.25">
      <c r="N7972" s="12"/>
    </row>
    <row r="7973" spans="14:14" x14ac:dyDescent="0.25">
      <c r="N7973" s="12"/>
    </row>
    <row r="7974" spans="14:14" x14ac:dyDescent="0.25">
      <c r="N7974" s="12"/>
    </row>
    <row r="7975" spans="14:14" x14ac:dyDescent="0.25">
      <c r="N7975" s="12"/>
    </row>
    <row r="7976" spans="14:14" x14ac:dyDescent="0.25">
      <c r="N7976" s="12"/>
    </row>
    <row r="7977" spans="14:14" x14ac:dyDescent="0.25">
      <c r="N7977" s="12"/>
    </row>
    <row r="7978" spans="14:14" x14ac:dyDescent="0.25">
      <c r="N7978" s="12"/>
    </row>
    <row r="7979" spans="14:14" x14ac:dyDescent="0.25">
      <c r="N7979" s="12"/>
    </row>
    <row r="7980" spans="14:14" x14ac:dyDescent="0.25">
      <c r="N7980" s="12"/>
    </row>
    <row r="7981" spans="14:14" x14ac:dyDescent="0.25">
      <c r="N7981" s="12"/>
    </row>
    <row r="7982" spans="14:14" x14ac:dyDescent="0.25">
      <c r="N7982" s="12"/>
    </row>
    <row r="7983" spans="14:14" x14ac:dyDescent="0.25">
      <c r="N7983" s="12"/>
    </row>
    <row r="7984" spans="14:14" x14ac:dyDescent="0.25">
      <c r="N7984" s="12"/>
    </row>
    <row r="7985" spans="14:14" x14ac:dyDescent="0.25">
      <c r="N7985" s="12"/>
    </row>
    <row r="7986" spans="14:14" x14ac:dyDescent="0.25">
      <c r="N7986" s="12"/>
    </row>
    <row r="7987" spans="14:14" x14ac:dyDescent="0.25">
      <c r="N7987" s="12"/>
    </row>
    <row r="7988" spans="14:14" x14ac:dyDescent="0.25">
      <c r="N7988" s="12"/>
    </row>
    <row r="7989" spans="14:14" x14ac:dyDescent="0.25">
      <c r="N7989" s="12"/>
    </row>
    <row r="7990" spans="14:14" x14ac:dyDescent="0.25">
      <c r="N7990" s="12"/>
    </row>
    <row r="7991" spans="14:14" x14ac:dyDescent="0.25">
      <c r="N7991" s="12"/>
    </row>
    <row r="7992" spans="14:14" x14ac:dyDescent="0.25">
      <c r="N7992" s="12"/>
    </row>
    <row r="7993" spans="14:14" x14ac:dyDescent="0.25">
      <c r="N7993" s="12"/>
    </row>
    <row r="7994" spans="14:14" x14ac:dyDescent="0.25">
      <c r="N7994" s="12"/>
    </row>
    <row r="7995" spans="14:14" x14ac:dyDescent="0.25">
      <c r="N7995" s="12"/>
    </row>
    <row r="7996" spans="14:14" x14ac:dyDescent="0.25">
      <c r="N7996" s="12"/>
    </row>
    <row r="7997" spans="14:14" x14ac:dyDescent="0.25">
      <c r="N7997" s="12"/>
    </row>
    <row r="7998" spans="14:14" x14ac:dyDescent="0.25">
      <c r="N7998" s="12"/>
    </row>
    <row r="7999" spans="14:14" x14ac:dyDescent="0.25">
      <c r="N7999" s="12"/>
    </row>
    <row r="8000" spans="14:14" x14ac:dyDescent="0.25">
      <c r="N8000" s="12"/>
    </row>
    <row r="8001" spans="14:14" x14ac:dyDescent="0.25">
      <c r="N8001" s="12"/>
    </row>
    <row r="8002" spans="14:14" x14ac:dyDescent="0.25">
      <c r="N8002" s="12"/>
    </row>
    <row r="8003" spans="14:14" x14ac:dyDescent="0.25">
      <c r="N8003" s="12"/>
    </row>
    <row r="8004" spans="14:14" x14ac:dyDescent="0.25">
      <c r="N8004" s="12"/>
    </row>
    <row r="8005" spans="14:14" x14ac:dyDescent="0.25">
      <c r="N8005" s="12"/>
    </row>
    <row r="8006" spans="14:14" x14ac:dyDescent="0.25">
      <c r="N8006" s="12"/>
    </row>
    <row r="8007" spans="14:14" x14ac:dyDescent="0.25">
      <c r="N8007" s="12"/>
    </row>
    <row r="8008" spans="14:14" x14ac:dyDescent="0.25">
      <c r="N8008" s="12"/>
    </row>
    <row r="8009" spans="14:14" x14ac:dyDescent="0.25">
      <c r="N8009" s="12"/>
    </row>
    <row r="8010" spans="14:14" x14ac:dyDescent="0.25">
      <c r="N8010" s="12"/>
    </row>
    <row r="8011" spans="14:14" x14ac:dyDescent="0.25">
      <c r="N8011" s="12"/>
    </row>
    <row r="8012" spans="14:14" x14ac:dyDescent="0.25">
      <c r="N8012" s="12"/>
    </row>
    <row r="8013" spans="14:14" x14ac:dyDescent="0.25">
      <c r="N8013" s="12"/>
    </row>
    <row r="8014" spans="14:14" x14ac:dyDescent="0.25">
      <c r="N8014" s="12"/>
    </row>
    <row r="8015" spans="14:14" x14ac:dyDescent="0.25">
      <c r="N8015" s="12"/>
    </row>
    <row r="8016" spans="14:14" x14ac:dyDescent="0.25">
      <c r="N8016" s="12"/>
    </row>
    <row r="8017" spans="14:14" x14ac:dyDescent="0.25">
      <c r="N8017" s="12"/>
    </row>
    <row r="8018" spans="14:14" x14ac:dyDescent="0.25">
      <c r="N8018" s="12"/>
    </row>
    <row r="8019" spans="14:14" x14ac:dyDescent="0.25">
      <c r="N8019" s="12"/>
    </row>
    <row r="8020" spans="14:14" x14ac:dyDescent="0.25">
      <c r="N8020" s="12"/>
    </row>
    <row r="8021" spans="14:14" x14ac:dyDescent="0.25">
      <c r="N8021" s="12"/>
    </row>
    <row r="8022" spans="14:14" x14ac:dyDescent="0.25">
      <c r="N8022" s="12"/>
    </row>
    <row r="8023" spans="14:14" x14ac:dyDescent="0.25">
      <c r="N8023" s="12"/>
    </row>
    <row r="8024" spans="14:14" x14ac:dyDescent="0.25">
      <c r="N8024" s="12"/>
    </row>
    <row r="8025" spans="14:14" x14ac:dyDescent="0.25">
      <c r="N8025" s="12"/>
    </row>
    <row r="8026" spans="14:14" x14ac:dyDescent="0.25">
      <c r="N8026" s="12"/>
    </row>
    <row r="8027" spans="14:14" x14ac:dyDescent="0.25">
      <c r="N8027" s="12"/>
    </row>
    <row r="8028" spans="14:14" x14ac:dyDescent="0.25">
      <c r="N8028" s="12"/>
    </row>
    <row r="8029" spans="14:14" x14ac:dyDescent="0.25">
      <c r="N8029" s="12"/>
    </row>
    <row r="8030" spans="14:14" x14ac:dyDescent="0.25">
      <c r="N8030" s="12"/>
    </row>
    <row r="8031" spans="14:14" x14ac:dyDescent="0.25">
      <c r="N8031" s="12"/>
    </row>
    <row r="8032" spans="14:14" x14ac:dyDescent="0.25">
      <c r="N8032" s="12"/>
    </row>
    <row r="8033" spans="14:14" x14ac:dyDescent="0.25">
      <c r="N8033" s="12"/>
    </row>
    <row r="8034" spans="14:14" x14ac:dyDescent="0.25">
      <c r="N8034" s="12"/>
    </row>
    <row r="8035" spans="14:14" x14ac:dyDescent="0.25">
      <c r="N8035" s="12"/>
    </row>
    <row r="8036" spans="14:14" x14ac:dyDescent="0.25">
      <c r="N8036" s="12"/>
    </row>
    <row r="8037" spans="14:14" x14ac:dyDescent="0.25">
      <c r="N8037" s="12"/>
    </row>
    <row r="8038" spans="14:14" x14ac:dyDescent="0.25">
      <c r="N8038" s="12"/>
    </row>
    <row r="8039" spans="14:14" x14ac:dyDescent="0.25">
      <c r="N8039" s="12"/>
    </row>
    <row r="8040" spans="14:14" x14ac:dyDescent="0.25">
      <c r="N8040" s="12"/>
    </row>
    <row r="8041" spans="14:14" x14ac:dyDescent="0.25">
      <c r="N8041" s="12"/>
    </row>
    <row r="8042" spans="14:14" x14ac:dyDescent="0.25">
      <c r="N8042" s="12"/>
    </row>
    <row r="8043" spans="14:14" x14ac:dyDescent="0.25">
      <c r="N8043" s="12"/>
    </row>
    <row r="8044" spans="14:14" x14ac:dyDescent="0.25">
      <c r="N8044" s="12"/>
    </row>
    <row r="8045" spans="14:14" x14ac:dyDescent="0.25">
      <c r="N8045" s="12"/>
    </row>
    <row r="8046" spans="14:14" x14ac:dyDescent="0.25">
      <c r="N8046" s="12"/>
    </row>
    <row r="8047" spans="14:14" x14ac:dyDescent="0.25">
      <c r="N8047" s="12"/>
    </row>
    <row r="8048" spans="14:14" x14ac:dyDescent="0.25">
      <c r="N8048" s="12"/>
    </row>
    <row r="8049" spans="14:14" x14ac:dyDescent="0.25">
      <c r="N8049" s="12"/>
    </row>
    <row r="8050" spans="14:14" x14ac:dyDescent="0.25">
      <c r="N8050" s="12"/>
    </row>
    <row r="8051" spans="14:14" x14ac:dyDescent="0.25">
      <c r="N8051" s="12"/>
    </row>
    <row r="8052" spans="14:14" x14ac:dyDescent="0.25">
      <c r="N8052" s="12"/>
    </row>
    <row r="8053" spans="14:14" x14ac:dyDescent="0.25">
      <c r="N8053" s="12"/>
    </row>
    <row r="8054" spans="14:14" x14ac:dyDescent="0.25">
      <c r="N8054" s="12"/>
    </row>
    <row r="8055" spans="14:14" x14ac:dyDescent="0.25">
      <c r="N8055" s="12"/>
    </row>
    <row r="8056" spans="14:14" x14ac:dyDescent="0.25">
      <c r="N8056" s="12"/>
    </row>
    <row r="8057" spans="14:14" x14ac:dyDescent="0.25">
      <c r="N8057" s="12"/>
    </row>
    <row r="8058" spans="14:14" x14ac:dyDescent="0.25">
      <c r="N8058" s="12"/>
    </row>
    <row r="8059" spans="14:14" x14ac:dyDescent="0.25">
      <c r="N8059" s="12"/>
    </row>
    <row r="8060" spans="14:14" x14ac:dyDescent="0.25">
      <c r="N8060" s="12"/>
    </row>
    <row r="8061" spans="14:14" x14ac:dyDescent="0.25">
      <c r="N8061" s="12"/>
    </row>
    <row r="8062" spans="14:14" x14ac:dyDescent="0.25">
      <c r="N8062" s="12"/>
    </row>
    <row r="8063" spans="14:14" x14ac:dyDescent="0.25">
      <c r="N8063" s="12"/>
    </row>
    <row r="8064" spans="14:14" x14ac:dyDescent="0.25">
      <c r="N8064" s="12"/>
    </row>
    <row r="8065" spans="14:14" x14ac:dyDescent="0.25">
      <c r="N8065" s="12"/>
    </row>
    <row r="8066" spans="14:14" x14ac:dyDescent="0.25">
      <c r="N8066" s="12"/>
    </row>
    <row r="8067" spans="14:14" x14ac:dyDescent="0.25">
      <c r="N8067" s="12"/>
    </row>
    <row r="8068" spans="14:14" x14ac:dyDescent="0.25">
      <c r="N8068" s="12"/>
    </row>
    <row r="8069" spans="14:14" x14ac:dyDescent="0.25">
      <c r="N8069" s="12"/>
    </row>
    <row r="8070" spans="14:14" x14ac:dyDescent="0.25">
      <c r="N8070" s="12"/>
    </row>
    <row r="8071" spans="14:14" x14ac:dyDescent="0.25">
      <c r="N8071" s="12"/>
    </row>
    <row r="8072" spans="14:14" x14ac:dyDescent="0.25">
      <c r="N8072" s="12"/>
    </row>
    <row r="8073" spans="14:14" x14ac:dyDescent="0.25">
      <c r="N8073" s="12"/>
    </row>
    <row r="8074" spans="14:14" x14ac:dyDescent="0.25">
      <c r="N8074" s="12"/>
    </row>
    <row r="8075" spans="14:14" x14ac:dyDescent="0.25">
      <c r="N8075" s="12"/>
    </row>
    <row r="8076" spans="14:14" x14ac:dyDescent="0.25">
      <c r="N8076" s="12"/>
    </row>
    <row r="8077" spans="14:14" x14ac:dyDescent="0.25">
      <c r="N8077" s="12"/>
    </row>
    <row r="8078" spans="14:14" x14ac:dyDescent="0.25">
      <c r="N8078" s="12"/>
    </row>
    <row r="8079" spans="14:14" x14ac:dyDescent="0.25">
      <c r="N8079" s="12"/>
    </row>
    <row r="8080" spans="14:14" x14ac:dyDescent="0.25">
      <c r="N8080" s="12"/>
    </row>
    <row r="8081" spans="14:14" x14ac:dyDescent="0.25">
      <c r="N8081" s="12"/>
    </row>
    <row r="8082" spans="14:14" x14ac:dyDescent="0.25">
      <c r="N8082" s="12"/>
    </row>
    <row r="8083" spans="14:14" x14ac:dyDescent="0.25">
      <c r="N8083" s="12"/>
    </row>
    <row r="8084" spans="14:14" x14ac:dyDescent="0.25">
      <c r="N8084" s="12"/>
    </row>
    <row r="8085" spans="14:14" x14ac:dyDescent="0.25">
      <c r="N8085" s="12"/>
    </row>
    <row r="8086" spans="14:14" x14ac:dyDescent="0.25">
      <c r="N8086" s="12"/>
    </row>
    <row r="8087" spans="14:14" x14ac:dyDescent="0.25">
      <c r="N8087" s="12"/>
    </row>
    <row r="8088" spans="14:14" x14ac:dyDescent="0.25">
      <c r="N8088" s="12"/>
    </row>
    <row r="8089" spans="14:14" x14ac:dyDescent="0.25">
      <c r="N8089" s="12"/>
    </row>
    <row r="8090" spans="14:14" x14ac:dyDescent="0.25">
      <c r="N8090" s="12"/>
    </row>
    <row r="8091" spans="14:14" x14ac:dyDescent="0.25">
      <c r="N8091" s="12"/>
    </row>
    <row r="8092" spans="14:14" x14ac:dyDescent="0.25">
      <c r="N8092" s="12"/>
    </row>
    <row r="8093" spans="14:14" x14ac:dyDescent="0.25">
      <c r="N8093" s="12"/>
    </row>
    <row r="8094" spans="14:14" x14ac:dyDescent="0.25">
      <c r="N8094" s="12"/>
    </row>
    <row r="8095" spans="14:14" x14ac:dyDescent="0.25">
      <c r="N8095" s="12"/>
    </row>
    <row r="8096" spans="14:14" x14ac:dyDescent="0.25">
      <c r="N8096" s="12"/>
    </row>
    <row r="8097" spans="14:14" x14ac:dyDescent="0.25">
      <c r="N8097" s="12"/>
    </row>
    <row r="8098" spans="14:14" x14ac:dyDescent="0.25">
      <c r="N8098" s="12"/>
    </row>
    <row r="8099" spans="14:14" x14ac:dyDescent="0.25">
      <c r="N8099" s="12"/>
    </row>
    <row r="8100" spans="14:14" x14ac:dyDescent="0.25">
      <c r="N8100" s="12"/>
    </row>
    <row r="8101" spans="14:14" x14ac:dyDescent="0.25">
      <c r="N8101" s="12"/>
    </row>
    <row r="8102" spans="14:14" x14ac:dyDescent="0.25">
      <c r="N8102" s="12"/>
    </row>
    <row r="8103" spans="14:14" x14ac:dyDescent="0.25">
      <c r="N8103" s="12"/>
    </row>
    <row r="8104" spans="14:14" x14ac:dyDescent="0.25">
      <c r="N8104" s="12"/>
    </row>
    <row r="8105" spans="14:14" x14ac:dyDescent="0.25">
      <c r="N8105" s="12"/>
    </row>
    <row r="8106" spans="14:14" x14ac:dyDescent="0.25">
      <c r="N8106" s="12"/>
    </row>
    <row r="8107" spans="14:14" x14ac:dyDescent="0.25">
      <c r="N8107" s="12"/>
    </row>
    <row r="8108" spans="14:14" x14ac:dyDescent="0.25">
      <c r="N8108" s="12"/>
    </row>
    <row r="8109" spans="14:14" x14ac:dyDescent="0.25">
      <c r="N8109" s="12"/>
    </row>
    <row r="8110" spans="14:14" x14ac:dyDescent="0.25">
      <c r="N8110" s="12"/>
    </row>
    <row r="8111" spans="14:14" x14ac:dyDescent="0.25">
      <c r="N8111" s="12"/>
    </row>
    <row r="8112" spans="14:14" x14ac:dyDescent="0.25">
      <c r="N8112" s="12"/>
    </row>
    <row r="8113" spans="14:14" x14ac:dyDescent="0.25">
      <c r="N8113" s="12"/>
    </row>
    <row r="8114" spans="14:14" x14ac:dyDescent="0.25">
      <c r="N8114" s="12"/>
    </row>
    <row r="8115" spans="14:14" x14ac:dyDescent="0.25">
      <c r="N8115" s="12"/>
    </row>
    <row r="8116" spans="14:14" x14ac:dyDescent="0.25">
      <c r="N8116" s="12"/>
    </row>
    <row r="8117" spans="14:14" x14ac:dyDescent="0.25">
      <c r="N8117" s="12"/>
    </row>
    <row r="8118" spans="14:14" x14ac:dyDescent="0.25">
      <c r="N8118" s="12"/>
    </row>
    <row r="8119" spans="14:14" x14ac:dyDescent="0.25">
      <c r="N8119" s="12"/>
    </row>
    <row r="8120" spans="14:14" x14ac:dyDescent="0.25">
      <c r="N8120" s="12"/>
    </row>
    <row r="8121" spans="14:14" x14ac:dyDescent="0.25">
      <c r="N8121" s="12"/>
    </row>
    <row r="8122" spans="14:14" x14ac:dyDescent="0.25">
      <c r="N8122" s="12"/>
    </row>
    <row r="8123" spans="14:14" x14ac:dyDescent="0.25">
      <c r="N8123" s="12"/>
    </row>
    <row r="8124" spans="14:14" x14ac:dyDescent="0.25">
      <c r="N8124" s="12"/>
    </row>
    <row r="8125" spans="14:14" x14ac:dyDescent="0.25">
      <c r="N8125" s="12"/>
    </row>
    <row r="8126" spans="14:14" x14ac:dyDescent="0.25">
      <c r="N8126" s="12"/>
    </row>
    <row r="8127" spans="14:14" x14ac:dyDescent="0.25">
      <c r="N8127" s="12"/>
    </row>
    <row r="8128" spans="14:14" x14ac:dyDescent="0.25">
      <c r="N8128" s="12"/>
    </row>
    <row r="8129" spans="14:14" x14ac:dyDescent="0.25">
      <c r="N8129" s="12"/>
    </row>
    <row r="8130" spans="14:14" x14ac:dyDescent="0.25">
      <c r="N8130" s="12"/>
    </row>
    <row r="8131" spans="14:14" x14ac:dyDescent="0.25">
      <c r="N8131" s="12"/>
    </row>
    <row r="8132" spans="14:14" x14ac:dyDescent="0.25">
      <c r="N8132" s="12"/>
    </row>
    <row r="8133" spans="14:14" x14ac:dyDescent="0.25">
      <c r="N8133" s="12"/>
    </row>
    <row r="8134" spans="14:14" x14ac:dyDescent="0.25">
      <c r="N8134" s="12"/>
    </row>
    <row r="8135" spans="14:14" x14ac:dyDescent="0.25">
      <c r="N8135" s="12"/>
    </row>
    <row r="8136" spans="14:14" x14ac:dyDescent="0.25">
      <c r="N8136" s="12"/>
    </row>
    <row r="8137" spans="14:14" x14ac:dyDescent="0.25">
      <c r="N8137" s="12"/>
    </row>
    <row r="8138" spans="14:14" x14ac:dyDescent="0.25">
      <c r="N8138" s="12"/>
    </row>
    <row r="8139" spans="14:14" x14ac:dyDescent="0.25">
      <c r="N8139" s="12"/>
    </row>
    <row r="8140" spans="14:14" x14ac:dyDescent="0.25">
      <c r="N8140" s="12"/>
    </row>
    <row r="8141" spans="14:14" x14ac:dyDescent="0.25">
      <c r="N8141" s="12"/>
    </row>
    <row r="8142" spans="14:14" x14ac:dyDescent="0.25">
      <c r="N8142" s="12"/>
    </row>
    <row r="8143" spans="14:14" x14ac:dyDescent="0.25">
      <c r="N8143" s="12"/>
    </row>
    <row r="8144" spans="14:14" x14ac:dyDescent="0.25">
      <c r="N8144" s="12"/>
    </row>
    <row r="8145" spans="14:14" x14ac:dyDescent="0.25">
      <c r="N8145" s="12"/>
    </row>
    <row r="8146" spans="14:14" x14ac:dyDescent="0.25">
      <c r="N8146" s="12"/>
    </row>
    <row r="8147" spans="14:14" x14ac:dyDescent="0.25">
      <c r="N8147" s="12"/>
    </row>
    <row r="8148" spans="14:14" x14ac:dyDescent="0.25">
      <c r="N8148" s="12"/>
    </row>
    <row r="8149" spans="14:14" x14ac:dyDescent="0.25">
      <c r="N8149" s="12"/>
    </row>
    <row r="8150" spans="14:14" x14ac:dyDescent="0.25">
      <c r="N8150" s="12"/>
    </row>
    <row r="8151" spans="14:14" x14ac:dyDescent="0.25">
      <c r="N8151" s="12"/>
    </row>
    <row r="8152" spans="14:14" x14ac:dyDescent="0.25">
      <c r="N8152" s="12"/>
    </row>
    <row r="8153" spans="14:14" x14ac:dyDescent="0.25">
      <c r="N8153" s="12"/>
    </row>
    <row r="8154" spans="14:14" x14ac:dyDescent="0.25">
      <c r="N8154" s="12"/>
    </row>
    <row r="8155" spans="14:14" x14ac:dyDescent="0.25">
      <c r="N8155" s="12"/>
    </row>
    <row r="8156" spans="14:14" x14ac:dyDescent="0.25">
      <c r="N8156" s="12"/>
    </row>
    <row r="8157" spans="14:14" x14ac:dyDescent="0.25">
      <c r="N8157" s="12"/>
    </row>
    <row r="8158" spans="14:14" x14ac:dyDescent="0.25">
      <c r="N8158" s="12"/>
    </row>
    <row r="8159" spans="14:14" x14ac:dyDescent="0.25">
      <c r="N8159" s="12"/>
    </row>
    <row r="8160" spans="14:14" x14ac:dyDescent="0.25">
      <c r="N8160" s="12"/>
    </row>
    <row r="8161" spans="14:14" x14ac:dyDescent="0.25">
      <c r="N8161" s="12"/>
    </row>
    <row r="8162" spans="14:14" x14ac:dyDescent="0.25">
      <c r="N8162" s="12"/>
    </row>
    <row r="8163" spans="14:14" x14ac:dyDescent="0.25">
      <c r="N8163" s="12"/>
    </row>
    <row r="8164" spans="14:14" x14ac:dyDescent="0.25">
      <c r="N8164" s="12"/>
    </row>
    <row r="8165" spans="14:14" x14ac:dyDescent="0.25">
      <c r="N8165" s="12"/>
    </row>
    <row r="8166" spans="14:14" x14ac:dyDescent="0.25">
      <c r="N8166" s="12"/>
    </row>
    <row r="8167" spans="14:14" x14ac:dyDescent="0.25">
      <c r="N8167" s="12"/>
    </row>
    <row r="8168" spans="14:14" x14ac:dyDescent="0.25">
      <c r="N8168" s="12"/>
    </row>
    <row r="8169" spans="14:14" x14ac:dyDescent="0.25">
      <c r="N8169" s="12"/>
    </row>
    <row r="8170" spans="14:14" x14ac:dyDescent="0.25">
      <c r="N8170" s="12"/>
    </row>
    <row r="8171" spans="14:14" x14ac:dyDescent="0.25">
      <c r="N8171" s="12"/>
    </row>
    <row r="8172" spans="14:14" x14ac:dyDescent="0.25">
      <c r="N8172" s="12"/>
    </row>
    <row r="8173" spans="14:14" x14ac:dyDescent="0.25">
      <c r="N8173" s="12"/>
    </row>
    <row r="8174" spans="14:14" x14ac:dyDescent="0.25">
      <c r="N8174" s="12"/>
    </row>
    <row r="8175" spans="14:14" x14ac:dyDescent="0.25">
      <c r="N8175" s="12"/>
    </row>
    <row r="8176" spans="14:14" x14ac:dyDescent="0.25">
      <c r="N8176" s="12"/>
    </row>
    <row r="8177" spans="14:14" x14ac:dyDescent="0.25">
      <c r="N8177" s="12"/>
    </row>
    <row r="8178" spans="14:14" x14ac:dyDescent="0.25">
      <c r="N8178" s="12"/>
    </row>
    <row r="8179" spans="14:14" x14ac:dyDescent="0.25">
      <c r="N8179" s="12"/>
    </row>
    <row r="8180" spans="14:14" x14ac:dyDescent="0.25">
      <c r="N8180" s="12"/>
    </row>
    <row r="8181" spans="14:14" x14ac:dyDescent="0.25">
      <c r="N8181" s="12"/>
    </row>
    <row r="8182" spans="14:14" x14ac:dyDescent="0.25">
      <c r="N8182" s="12"/>
    </row>
    <row r="8183" spans="14:14" x14ac:dyDescent="0.25">
      <c r="N8183" s="12"/>
    </row>
    <row r="8184" spans="14:14" x14ac:dyDescent="0.25">
      <c r="N8184" s="12"/>
    </row>
    <row r="8185" spans="14:14" x14ac:dyDescent="0.25">
      <c r="N8185" s="12"/>
    </row>
    <row r="8186" spans="14:14" x14ac:dyDescent="0.25">
      <c r="N8186" s="12"/>
    </row>
    <row r="8187" spans="14:14" x14ac:dyDescent="0.25">
      <c r="N8187" s="12"/>
    </row>
    <row r="8188" spans="14:14" x14ac:dyDescent="0.25">
      <c r="N8188" s="12"/>
    </row>
    <row r="8189" spans="14:14" x14ac:dyDescent="0.25">
      <c r="N8189" s="12"/>
    </row>
    <row r="8190" spans="14:14" x14ac:dyDescent="0.25">
      <c r="N8190" s="12"/>
    </row>
    <row r="8191" spans="14:14" x14ac:dyDescent="0.25">
      <c r="N8191" s="12"/>
    </row>
    <row r="8192" spans="14:14" x14ac:dyDescent="0.25">
      <c r="N8192" s="12"/>
    </row>
    <row r="8193" spans="14:14" x14ac:dyDescent="0.25">
      <c r="N8193" s="12"/>
    </row>
    <row r="8194" spans="14:14" x14ac:dyDescent="0.25">
      <c r="N8194" s="12"/>
    </row>
    <row r="8195" spans="14:14" x14ac:dyDescent="0.25">
      <c r="N8195" s="12"/>
    </row>
    <row r="8196" spans="14:14" x14ac:dyDescent="0.25">
      <c r="N8196" s="12"/>
    </row>
    <row r="8197" spans="14:14" x14ac:dyDescent="0.25">
      <c r="N8197" s="12"/>
    </row>
    <row r="8198" spans="14:14" x14ac:dyDescent="0.25">
      <c r="N8198" s="12"/>
    </row>
    <row r="8199" spans="14:14" x14ac:dyDescent="0.25">
      <c r="N8199" s="12"/>
    </row>
    <row r="8200" spans="14:14" x14ac:dyDescent="0.25">
      <c r="N8200" s="12"/>
    </row>
    <row r="8201" spans="14:14" x14ac:dyDescent="0.25">
      <c r="N8201" s="12"/>
    </row>
    <row r="8202" spans="14:14" x14ac:dyDescent="0.25">
      <c r="N8202" s="12"/>
    </row>
    <row r="8203" spans="14:14" x14ac:dyDescent="0.25">
      <c r="N8203" s="12"/>
    </row>
    <row r="8204" spans="14:14" x14ac:dyDescent="0.25">
      <c r="N8204" s="12"/>
    </row>
    <row r="8205" spans="14:14" x14ac:dyDescent="0.25">
      <c r="N8205" s="12"/>
    </row>
    <row r="8206" spans="14:14" x14ac:dyDescent="0.25">
      <c r="N8206" s="12"/>
    </row>
    <row r="8207" spans="14:14" x14ac:dyDescent="0.25">
      <c r="N8207" s="12"/>
    </row>
    <row r="8208" spans="14:14" x14ac:dyDescent="0.25">
      <c r="N8208" s="12"/>
    </row>
    <row r="8209" spans="14:14" x14ac:dyDescent="0.25">
      <c r="N8209" s="12"/>
    </row>
    <row r="8210" spans="14:14" x14ac:dyDescent="0.25">
      <c r="N8210" s="12"/>
    </row>
    <row r="8211" spans="14:14" x14ac:dyDescent="0.25">
      <c r="N8211" s="12"/>
    </row>
    <row r="8212" spans="14:14" x14ac:dyDescent="0.25">
      <c r="N8212" s="12"/>
    </row>
    <row r="8213" spans="14:14" x14ac:dyDescent="0.25">
      <c r="N8213" s="12"/>
    </row>
    <row r="8214" spans="14:14" x14ac:dyDescent="0.25">
      <c r="N8214" s="12"/>
    </row>
    <row r="8215" spans="14:14" x14ac:dyDescent="0.25">
      <c r="N8215" s="12"/>
    </row>
    <row r="8216" spans="14:14" x14ac:dyDescent="0.25">
      <c r="N8216" s="12"/>
    </row>
    <row r="8217" spans="14:14" x14ac:dyDescent="0.25">
      <c r="N8217" s="12"/>
    </row>
    <row r="8218" spans="14:14" x14ac:dyDescent="0.25">
      <c r="N8218" s="12"/>
    </row>
    <row r="8219" spans="14:14" x14ac:dyDescent="0.25">
      <c r="N8219" s="12"/>
    </row>
    <row r="8220" spans="14:14" x14ac:dyDescent="0.25">
      <c r="N8220" s="12"/>
    </row>
    <row r="8221" spans="14:14" x14ac:dyDescent="0.25">
      <c r="N8221" s="12"/>
    </row>
    <row r="8222" spans="14:14" x14ac:dyDescent="0.25">
      <c r="N8222" s="12"/>
    </row>
    <row r="8223" spans="14:14" x14ac:dyDescent="0.25">
      <c r="N8223" s="12"/>
    </row>
    <row r="8224" spans="14:14" x14ac:dyDescent="0.25">
      <c r="N8224" s="12"/>
    </row>
    <row r="8225" spans="14:14" x14ac:dyDescent="0.25">
      <c r="N8225" s="12"/>
    </row>
    <row r="8226" spans="14:14" x14ac:dyDescent="0.25">
      <c r="N8226" s="12"/>
    </row>
    <row r="8227" spans="14:14" x14ac:dyDescent="0.25">
      <c r="N8227" s="12"/>
    </row>
    <row r="8228" spans="14:14" x14ac:dyDescent="0.25">
      <c r="N8228" s="12"/>
    </row>
    <row r="8229" spans="14:14" x14ac:dyDescent="0.25">
      <c r="N8229" s="12"/>
    </row>
    <row r="8230" spans="14:14" x14ac:dyDescent="0.25">
      <c r="N8230" s="12"/>
    </row>
    <row r="8231" spans="14:14" x14ac:dyDescent="0.25">
      <c r="N8231" s="12"/>
    </row>
    <row r="8232" spans="14:14" x14ac:dyDescent="0.25">
      <c r="N8232" s="12"/>
    </row>
    <row r="8233" spans="14:14" x14ac:dyDescent="0.25">
      <c r="N8233" s="12"/>
    </row>
    <row r="8234" spans="14:14" x14ac:dyDescent="0.25">
      <c r="N8234" s="12"/>
    </row>
    <row r="8235" spans="14:14" x14ac:dyDescent="0.25">
      <c r="N8235" s="12"/>
    </row>
    <row r="8236" spans="14:14" x14ac:dyDescent="0.25">
      <c r="N8236" s="12"/>
    </row>
    <row r="8237" spans="14:14" x14ac:dyDescent="0.25">
      <c r="N8237" s="12"/>
    </row>
    <row r="8238" spans="14:14" x14ac:dyDescent="0.25">
      <c r="N8238" s="12"/>
    </row>
    <row r="8239" spans="14:14" x14ac:dyDescent="0.25">
      <c r="N8239" s="12"/>
    </row>
    <row r="8240" spans="14:14" x14ac:dyDescent="0.25">
      <c r="N8240" s="12"/>
    </row>
    <row r="8241" spans="14:14" x14ac:dyDescent="0.25">
      <c r="N8241" s="12"/>
    </row>
    <row r="8242" spans="14:14" x14ac:dyDescent="0.25">
      <c r="N8242" s="12"/>
    </row>
    <row r="8243" spans="14:14" x14ac:dyDescent="0.25">
      <c r="N8243" s="12"/>
    </row>
    <row r="8244" spans="14:14" x14ac:dyDescent="0.25">
      <c r="N8244" s="12"/>
    </row>
    <row r="8245" spans="14:14" x14ac:dyDescent="0.25">
      <c r="N8245" s="12"/>
    </row>
    <row r="8246" spans="14:14" x14ac:dyDescent="0.25">
      <c r="N8246" s="12"/>
    </row>
    <row r="8247" spans="14:14" x14ac:dyDescent="0.25">
      <c r="N8247" s="12"/>
    </row>
    <row r="8248" spans="14:14" x14ac:dyDescent="0.25">
      <c r="N8248" s="12"/>
    </row>
    <row r="8249" spans="14:14" x14ac:dyDescent="0.25">
      <c r="N8249" s="12"/>
    </row>
    <row r="8250" spans="14:14" x14ac:dyDescent="0.25">
      <c r="N8250" s="12"/>
    </row>
    <row r="8251" spans="14:14" x14ac:dyDescent="0.25">
      <c r="N8251" s="12"/>
    </row>
    <row r="8252" spans="14:14" x14ac:dyDescent="0.25">
      <c r="N8252" s="12"/>
    </row>
    <row r="8253" spans="14:14" x14ac:dyDescent="0.25">
      <c r="N8253" s="12"/>
    </row>
    <row r="8254" spans="14:14" x14ac:dyDescent="0.25">
      <c r="N8254" s="12"/>
    </row>
    <row r="8255" spans="14:14" x14ac:dyDescent="0.25">
      <c r="N8255" s="12"/>
    </row>
    <row r="8256" spans="14:14" x14ac:dyDescent="0.25">
      <c r="N8256" s="12"/>
    </row>
    <row r="8257" spans="14:14" x14ac:dyDescent="0.25">
      <c r="N8257" s="12"/>
    </row>
    <row r="8258" spans="14:14" x14ac:dyDescent="0.25">
      <c r="N8258" s="12"/>
    </row>
    <row r="8259" spans="14:14" x14ac:dyDescent="0.25">
      <c r="N8259" s="12"/>
    </row>
    <row r="8260" spans="14:14" x14ac:dyDescent="0.25">
      <c r="N8260" s="12"/>
    </row>
    <row r="8261" spans="14:14" x14ac:dyDescent="0.25">
      <c r="N8261" s="12"/>
    </row>
    <row r="8262" spans="14:14" x14ac:dyDescent="0.25">
      <c r="N8262" s="12"/>
    </row>
    <row r="8263" spans="14:14" x14ac:dyDescent="0.25">
      <c r="N8263" s="12"/>
    </row>
    <row r="8264" spans="14:14" x14ac:dyDescent="0.25">
      <c r="N8264" s="12"/>
    </row>
    <row r="8265" spans="14:14" x14ac:dyDescent="0.25">
      <c r="N8265" s="12"/>
    </row>
    <row r="8266" spans="14:14" x14ac:dyDescent="0.25">
      <c r="N8266" s="12"/>
    </row>
    <row r="8267" spans="14:14" x14ac:dyDescent="0.25">
      <c r="N8267" s="12"/>
    </row>
    <row r="8268" spans="14:14" x14ac:dyDescent="0.25">
      <c r="N8268" s="12"/>
    </row>
    <row r="8269" spans="14:14" x14ac:dyDescent="0.25">
      <c r="N8269" s="12"/>
    </row>
    <row r="8270" spans="14:14" x14ac:dyDescent="0.25">
      <c r="N8270" s="12"/>
    </row>
    <row r="8271" spans="14:14" x14ac:dyDescent="0.25">
      <c r="N8271" s="12"/>
    </row>
    <row r="8272" spans="14:14" x14ac:dyDescent="0.25">
      <c r="N8272" s="12"/>
    </row>
    <row r="8273" spans="14:14" x14ac:dyDescent="0.25">
      <c r="N8273" s="12"/>
    </row>
    <row r="8274" spans="14:14" x14ac:dyDescent="0.25">
      <c r="N8274" s="12"/>
    </row>
    <row r="8275" spans="14:14" x14ac:dyDescent="0.25">
      <c r="N8275" s="12"/>
    </row>
    <row r="8276" spans="14:14" x14ac:dyDescent="0.25">
      <c r="N8276" s="12"/>
    </row>
    <row r="8277" spans="14:14" x14ac:dyDescent="0.25">
      <c r="N8277" s="12"/>
    </row>
    <row r="8278" spans="14:14" x14ac:dyDescent="0.25">
      <c r="N8278" s="12"/>
    </row>
    <row r="8279" spans="14:14" x14ac:dyDescent="0.25">
      <c r="N8279" s="12"/>
    </row>
    <row r="8280" spans="14:14" x14ac:dyDescent="0.25">
      <c r="N8280" s="12"/>
    </row>
    <row r="8281" spans="14:14" x14ac:dyDescent="0.25">
      <c r="N8281" s="12"/>
    </row>
    <row r="8282" spans="14:14" x14ac:dyDescent="0.25">
      <c r="N8282" s="12"/>
    </row>
    <row r="8283" spans="14:14" x14ac:dyDescent="0.25">
      <c r="N8283" s="12"/>
    </row>
    <row r="8284" spans="14:14" x14ac:dyDescent="0.25">
      <c r="N8284" s="12"/>
    </row>
    <row r="8285" spans="14:14" x14ac:dyDescent="0.25">
      <c r="N8285" s="12"/>
    </row>
    <row r="8286" spans="14:14" x14ac:dyDescent="0.25">
      <c r="N8286" s="12"/>
    </row>
    <row r="8287" spans="14:14" x14ac:dyDescent="0.25">
      <c r="N8287" s="12"/>
    </row>
    <row r="8288" spans="14:14" x14ac:dyDescent="0.25">
      <c r="N8288" s="12"/>
    </row>
    <row r="8289" spans="14:14" x14ac:dyDescent="0.25">
      <c r="N8289" s="12"/>
    </row>
    <row r="8290" spans="14:14" x14ac:dyDescent="0.25">
      <c r="N8290" s="12"/>
    </row>
    <row r="8291" spans="14:14" x14ac:dyDescent="0.25">
      <c r="N8291" s="12"/>
    </row>
    <row r="8292" spans="14:14" x14ac:dyDescent="0.25">
      <c r="N8292" s="12"/>
    </row>
    <row r="8293" spans="14:14" x14ac:dyDescent="0.25">
      <c r="N8293" s="12"/>
    </row>
    <row r="8294" spans="14:14" x14ac:dyDescent="0.25">
      <c r="N8294" s="12"/>
    </row>
    <row r="8295" spans="14:14" x14ac:dyDescent="0.25">
      <c r="N8295" s="12"/>
    </row>
    <row r="8296" spans="14:14" x14ac:dyDescent="0.25">
      <c r="N8296" s="12"/>
    </row>
    <row r="8297" spans="14:14" x14ac:dyDescent="0.25">
      <c r="N8297" s="12"/>
    </row>
    <row r="8298" spans="14:14" x14ac:dyDescent="0.25">
      <c r="N8298" s="12"/>
    </row>
    <row r="8299" spans="14:14" x14ac:dyDescent="0.25">
      <c r="N8299" s="12"/>
    </row>
    <row r="8300" spans="14:14" x14ac:dyDescent="0.25">
      <c r="N8300" s="12"/>
    </row>
    <row r="8301" spans="14:14" x14ac:dyDescent="0.25">
      <c r="N8301" s="12"/>
    </row>
    <row r="8302" spans="14:14" x14ac:dyDescent="0.25">
      <c r="N8302" s="12"/>
    </row>
    <row r="8303" spans="14:14" x14ac:dyDescent="0.25">
      <c r="N8303" s="12"/>
    </row>
    <row r="8304" spans="14:14" x14ac:dyDescent="0.25">
      <c r="N8304" s="12"/>
    </row>
    <row r="8305" spans="14:14" x14ac:dyDescent="0.25">
      <c r="N8305" s="12"/>
    </row>
    <row r="8306" spans="14:14" x14ac:dyDescent="0.25">
      <c r="N8306" s="12"/>
    </row>
    <row r="8307" spans="14:14" x14ac:dyDescent="0.25">
      <c r="N8307" s="12"/>
    </row>
    <row r="8308" spans="14:14" x14ac:dyDescent="0.25">
      <c r="N8308" s="12"/>
    </row>
    <row r="8309" spans="14:14" x14ac:dyDescent="0.25">
      <c r="N8309" s="12"/>
    </row>
    <row r="8310" spans="14:14" x14ac:dyDescent="0.25">
      <c r="N8310" s="12"/>
    </row>
    <row r="8311" spans="14:14" x14ac:dyDescent="0.25">
      <c r="N8311" s="12"/>
    </row>
    <row r="8312" spans="14:14" x14ac:dyDescent="0.25">
      <c r="N8312" s="12"/>
    </row>
    <row r="8313" spans="14:14" x14ac:dyDescent="0.25">
      <c r="N8313" s="12"/>
    </row>
    <row r="8314" spans="14:14" x14ac:dyDescent="0.25">
      <c r="N8314" s="12"/>
    </row>
    <row r="8315" spans="14:14" x14ac:dyDescent="0.25">
      <c r="N8315" s="12"/>
    </row>
    <row r="8316" spans="14:14" x14ac:dyDescent="0.25">
      <c r="N8316" s="12"/>
    </row>
    <row r="8317" spans="14:14" x14ac:dyDescent="0.25">
      <c r="N8317" s="12"/>
    </row>
    <row r="8318" spans="14:14" x14ac:dyDescent="0.25">
      <c r="N8318" s="12"/>
    </row>
    <row r="8319" spans="14:14" x14ac:dyDescent="0.25">
      <c r="N8319" s="12"/>
    </row>
    <row r="8320" spans="14:14" x14ac:dyDescent="0.25">
      <c r="N8320" s="12"/>
    </row>
    <row r="8321" spans="14:14" x14ac:dyDescent="0.25">
      <c r="N8321" s="12"/>
    </row>
    <row r="8322" spans="14:14" x14ac:dyDescent="0.25">
      <c r="N8322" s="12"/>
    </row>
    <row r="8323" spans="14:14" x14ac:dyDescent="0.25">
      <c r="N8323" s="12"/>
    </row>
    <row r="8324" spans="14:14" x14ac:dyDescent="0.25">
      <c r="N8324" s="12"/>
    </row>
    <row r="8325" spans="14:14" x14ac:dyDescent="0.25">
      <c r="N8325" s="12"/>
    </row>
    <row r="8326" spans="14:14" x14ac:dyDescent="0.25">
      <c r="N8326" s="12"/>
    </row>
    <row r="8327" spans="14:14" x14ac:dyDescent="0.25">
      <c r="N8327" s="12"/>
    </row>
    <row r="8328" spans="14:14" x14ac:dyDescent="0.25">
      <c r="N8328" s="12"/>
    </row>
    <row r="8329" spans="14:14" x14ac:dyDescent="0.25">
      <c r="N8329" s="12"/>
    </row>
    <row r="8330" spans="14:14" x14ac:dyDescent="0.25">
      <c r="N8330" s="12"/>
    </row>
    <row r="8331" spans="14:14" x14ac:dyDescent="0.25">
      <c r="N8331" s="12"/>
    </row>
    <row r="8332" spans="14:14" x14ac:dyDescent="0.25">
      <c r="N8332" s="12"/>
    </row>
    <row r="8333" spans="14:14" x14ac:dyDescent="0.25">
      <c r="N8333" s="12"/>
    </row>
    <row r="8334" spans="14:14" x14ac:dyDescent="0.25">
      <c r="N8334" s="12"/>
    </row>
    <row r="8335" spans="14:14" x14ac:dyDescent="0.25">
      <c r="N8335" s="12"/>
    </row>
    <row r="8336" spans="14:14" x14ac:dyDescent="0.25">
      <c r="N8336" s="12"/>
    </row>
    <row r="8337" spans="14:14" x14ac:dyDescent="0.25">
      <c r="N8337" s="12"/>
    </row>
    <row r="8338" spans="14:14" x14ac:dyDescent="0.25">
      <c r="N8338" s="12"/>
    </row>
    <row r="8339" spans="14:14" x14ac:dyDescent="0.25">
      <c r="N8339" s="12"/>
    </row>
    <row r="8340" spans="14:14" x14ac:dyDescent="0.25">
      <c r="N8340" s="12"/>
    </row>
    <row r="8341" spans="14:14" x14ac:dyDescent="0.25">
      <c r="N8341" s="12"/>
    </row>
    <row r="8342" spans="14:14" x14ac:dyDescent="0.25">
      <c r="N8342" s="12"/>
    </row>
    <row r="8343" spans="14:14" x14ac:dyDescent="0.25">
      <c r="N8343" s="12"/>
    </row>
    <row r="8344" spans="14:14" x14ac:dyDescent="0.25">
      <c r="N8344" s="12"/>
    </row>
    <row r="8345" spans="14:14" x14ac:dyDescent="0.25">
      <c r="N8345" s="12"/>
    </row>
    <row r="8346" spans="14:14" x14ac:dyDescent="0.25">
      <c r="N8346" s="12"/>
    </row>
    <row r="8347" spans="14:14" x14ac:dyDescent="0.25">
      <c r="N8347" s="12"/>
    </row>
    <row r="8348" spans="14:14" x14ac:dyDescent="0.25">
      <c r="N8348" s="12"/>
    </row>
    <row r="8349" spans="14:14" x14ac:dyDescent="0.25">
      <c r="N8349" s="12"/>
    </row>
    <row r="8350" spans="14:14" x14ac:dyDescent="0.25">
      <c r="N8350" s="12"/>
    </row>
    <row r="8351" spans="14:14" x14ac:dyDescent="0.25">
      <c r="N8351" s="12"/>
    </row>
    <row r="8352" spans="14:14" x14ac:dyDescent="0.25">
      <c r="N8352" s="12"/>
    </row>
    <row r="8353" spans="14:14" x14ac:dyDescent="0.25">
      <c r="N8353" s="12"/>
    </row>
    <row r="8354" spans="14:14" x14ac:dyDescent="0.25">
      <c r="N8354" s="12"/>
    </row>
    <row r="8355" spans="14:14" x14ac:dyDescent="0.25">
      <c r="N8355" s="12"/>
    </row>
    <row r="8356" spans="14:14" x14ac:dyDescent="0.25">
      <c r="N8356" s="12"/>
    </row>
    <row r="8357" spans="14:14" x14ac:dyDescent="0.25">
      <c r="N8357" s="12"/>
    </row>
    <row r="8358" spans="14:14" x14ac:dyDescent="0.25">
      <c r="N8358" s="12"/>
    </row>
    <row r="8359" spans="14:14" x14ac:dyDescent="0.25">
      <c r="N8359" s="12"/>
    </row>
    <row r="8360" spans="14:14" x14ac:dyDescent="0.25">
      <c r="N8360" s="12"/>
    </row>
    <row r="8361" spans="14:14" x14ac:dyDescent="0.25">
      <c r="N8361" s="12"/>
    </row>
    <row r="8362" spans="14:14" x14ac:dyDescent="0.25">
      <c r="N8362" s="12"/>
    </row>
    <row r="8363" spans="14:14" x14ac:dyDescent="0.25">
      <c r="N8363" s="12"/>
    </row>
    <row r="8364" spans="14:14" x14ac:dyDescent="0.25">
      <c r="N8364" s="12"/>
    </row>
    <row r="8365" spans="14:14" x14ac:dyDescent="0.25">
      <c r="N8365" s="12"/>
    </row>
    <row r="8366" spans="14:14" x14ac:dyDescent="0.25">
      <c r="N8366" s="12"/>
    </row>
    <row r="8367" spans="14:14" x14ac:dyDescent="0.25">
      <c r="N8367" s="12"/>
    </row>
    <row r="8368" spans="14:14" x14ac:dyDescent="0.25">
      <c r="N8368" s="12"/>
    </row>
    <row r="8369" spans="14:14" x14ac:dyDescent="0.25">
      <c r="N8369" s="12"/>
    </row>
    <row r="8370" spans="14:14" x14ac:dyDescent="0.25">
      <c r="N8370" s="12"/>
    </row>
    <row r="8371" spans="14:14" x14ac:dyDescent="0.25">
      <c r="N8371" s="12"/>
    </row>
    <row r="8372" spans="14:14" x14ac:dyDescent="0.25">
      <c r="N8372" s="12"/>
    </row>
    <row r="8373" spans="14:14" x14ac:dyDescent="0.25">
      <c r="N8373" s="12"/>
    </row>
    <row r="8374" spans="14:14" x14ac:dyDescent="0.25">
      <c r="N8374" s="12"/>
    </row>
    <row r="8375" spans="14:14" x14ac:dyDescent="0.25">
      <c r="N8375" s="12"/>
    </row>
    <row r="8376" spans="14:14" x14ac:dyDescent="0.25">
      <c r="N8376" s="12"/>
    </row>
    <row r="8377" spans="14:14" x14ac:dyDescent="0.25">
      <c r="N8377" s="12"/>
    </row>
    <row r="8378" spans="14:14" x14ac:dyDescent="0.25">
      <c r="N8378" s="12"/>
    </row>
    <row r="8379" spans="14:14" x14ac:dyDescent="0.25">
      <c r="N8379" s="12"/>
    </row>
    <row r="8380" spans="14:14" x14ac:dyDescent="0.25">
      <c r="N8380" s="12"/>
    </row>
    <row r="8381" spans="14:14" x14ac:dyDescent="0.25">
      <c r="N8381" s="12"/>
    </row>
    <row r="8382" spans="14:14" x14ac:dyDescent="0.25">
      <c r="N8382" s="12"/>
    </row>
    <row r="8383" spans="14:14" x14ac:dyDescent="0.25">
      <c r="N8383" s="12"/>
    </row>
    <row r="8384" spans="14:14" x14ac:dyDescent="0.25">
      <c r="N8384" s="12"/>
    </row>
    <row r="8385" spans="14:14" x14ac:dyDescent="0.25">
      <c r="N8385" s="12"/>
    </row>
    <row r="8386" spans="14:14" x14ac:dyDescent="0.25">
      <c r="N8386" s="12"/>
    </row>
    <row r="8387" spans="14:14" x14ac:dyDescent="0.25">
      <c r="N8387" s="12"/>
    </row>
    <row r="8388" spans="14:14" x14ac:dyDescent="0.25">
      <c r="N8388" s="12"/>
    </row>
    <row r="8389" spans="14:14" x14ac:dyDescent="0.25">
      <c r="N8389" s="12"/>
    </row>
    <row r="8390" spans="14:14" x14ac:dyDescent="0.25">
      <c r="N8390" s="12"/>
    </row>
    <row r="8391" spans="14:14" x14ac:dyDescent="0.25">
      <c r="N8391" s="12"/>
    </row>
    <row r="8392" spans="14:14" x14ac:dyDescent="0.25">
      <c r="N8392" s="12"/>
    </row>
    <row r="8393" spans="14:14" x14ac:dyDescent="0.25">
      <c r="N8393" s="12"/>
    </row>
    <row r="8394" spans="14:14" x14ac:dyDescent="0.25">
      <c r="N8394" s="12"/>
    </row>
    <row r="8395" spans="14:14" x14ac:dyDescent="0.25">
      <c r="N8395" s="12"/>
    </row>
    <row r="8396" spans="14:14" x14ac:dyDescent="0.25">
      <c r="N8396" s="12"/>
    </row>
    <row r="8397" spans="14:14" x14ac:dyDescent="0.25">
      <c r="N8397" s="12"/>
    </row>
    <row r="8398" spans="14:14" x14ac:dyDescent="0.25">
      <c r="N8398" s="12"/>
    </row>
    <row r="8399" spans="14:14" x14ac:dyDescent="0.25">
      <c r="N8399" s="12"/>
    </row>
    <row r="8400" spans="14:14" x14ac:dyDescent="0.25">
      <c r="N8400" s="12"/>
    </row>
    <row r="8401" spans="14:14" x14ac:dyDescent="0.25">
      <c r="N8401" s="12"/>
    </row>
    <row r="8402" spans="14:14" x14ac:dyDescent="0.25">
      <c r="N8402" s="12"/>
    </row>
    <row r="8403" spans="14:14" x14ac:dyDescent="0.25">
      <c r="N8403" s="12"/>
    </row>
    <row r="8404" spans="14:14" x14ac:dyDescent="0.25">
      <c r="N8404" s="12"/>
    </row>
    <row r="8405" spans="14:14" x14ac:dyDescent="0.25">
      <c r="N8405" s="12"/>
    </row>
    <row r="8406" spans="14:14" x14ac:dyDescent="0.25">
      <c r="N8406" s="12"/>
    </row>
    <row r="8407" spans="14:14" x14ac:dyDescent="0.25">
      <c r="N8407" s="12"/>
    </row>
    <row r="8408" spans="14:14" x14ac:dyDescent="0.25">
      <c r="N8408" s="12"/>
    </row>
    <row r="8409" spans="14:14" x14ac:dyDescent="0.25">
      <c r="N8409" s="12"/>
    </row>
    <row r="8410" spans="14:14" x14ac:dyDescent="0.25">
      <c r="N8410" s="12"/>
    </row>
    <row r="8411" spans="14:14" x14ac:dyDescent="0.25">
      <c r="N8411" s="12"/>
    </row>
    <row r="8412" spans="14:14" x14ac:dyDescent="0.25">
      <c r="N8412" s="12"/>
    </row>
    <row r="8413" spans="14:14" x14ac:dyDescent="0.25">
      <c r="N8413" s="12"/>
    </row>
    <row r="8414" spans="14:14" x14ac:dyDescent="0.25">
      <c r="N8414" s="12"/>
    </row>
    <row r="8415" spans="14:14" x14ac:dyDescent="0.25">
      <c r="N8415" s="12"/>
    </row>
    <row r="8416" spans="14:14" x14ac:dyDescent="0.25">
      <c r="N8416" s="12"/>
    </row>
    <row r="8417" spans="14:14" x14ac:dyDescent="0.25">
      <c r="N8417" s="12"/>
    </row>
    <row r="8418" spans="14:14" x14ac:dyDescent="0.25">
      <c r="N8418" s="12"/>
    </row>
    <row r="8419" spans="14:14" x14ac:dyDescent="0.25">
      <c r="N8419" s="12"/>
    </row>
    <row r="8420" spans="14:14" x14ac:dyDescent="0.25">
      <c r="N8420" s="12"/>
    </row>
    <row r="8421" spans="14:14" x14ac:dyDescent="0.25">
      <c r="N8421" s="12"/>
    </row>
    <row r="8422" spans="14:14" x14ac:dyDescent="0.25">
      <c r="N8422" s="12"/>
    </row>
    <row r="8423" spans="14:14" x14ac:dyDescent="0.25">
      <c r="N8423" s="12"/>
    </row>
    <row r="8424" spans="14:14" x14ac:dyDescent="0.25">
      <c r="N8424" s="12"/>
    </row>
    <row r="8425" spans="14:14" x14ac:dyDescent="0.25">
      <c r="N8425" s="12"/>
    </row>
    <row r="8426" spans="14:14" x14ac:dyDescent="0.25">
      <c r="N8426" s="12"/>
    </row>
    <row r="8427" spans="14:14" x14ac:dyDescent="0.25">
      <c r="N8427" s="12"/>
    </row>
    <row r="8428" spans="14:14" x14ac:dyDescent="0.25">
      <c r="N8428" s="12"/>
    </row>
    <row r="8429" spans="14:14" x14ac:dyDescent="0.25">
      <c r="N8429" s="12"/>
    </row>
    <row r="8430" spans="14:14" x14ac:dyDescent="0.25">
      <c r="N8430" s="12"/>
    </row>
    <row r="8431" spans="14:14" x14ac:dyDescent="0.25">
      <c r="N8431" s="12"/>
    </row>
    <row r="8432" spans="14:14" x14ac:dyDescent="0.25">
      <c r="N8432" s="12"/>
    </row>
    <row r="8433" spans="14:14" x14ac:dyDescent="0.25">
      <c r="N8433" s="12"/>
    </row>
    <row r="8434" spans="14:14" x14ac:dyDescent="0.25">
      <c r="N8434" s="12"/>
    </row>
    <row r="8435" spans="14:14" x14ac:dyDescent="0.25">
      <c r="N8435" s="12"/>
    </row>
    <row r="8436" spans="14:14" x14ac:dyDescent="0.25">
      <c r="N8436" s="12"/>
    </row>
    <row r="8437" spans="14:14" x14ac:dyDescent="0.25">
      <c r="N8437" s="12"/>
    </row>
    <row r="8438" spans="14:14" x14ac:dyDescent="0.25">
      <c r="N8438" s="12"/>
    </row>
    <row r="8439" spans="14:14" x14ac:dyDescent="0.25">
      <c r="N8439" s="12"/>
    </row>
    <row r="8440" spans="14:14" x14ac:dyDescent="0.25">
      <c r="N8440" s="12"/>
    </row>
    <row r="8441" spans="14:14" x14ac:dyDescent="0.25">
      <c r="N8441" s="12"/>
    </row>
    <row r="8442" spans="14:14" x14ac:dyDescent="0.25">
      <c r="N8442" s="12"/>
    </row>
    <row r="8443" spans="14:14" x14ac:dyDescent="0.25">
      <c r="N8443" s="12"/>
    </row>
    <row r="8444" spans="14:14" x14ac:dyDescent="0.25">
      <c r="N8444" s="12"/>
    </row>
    <row r="8445" spans="14:14" x14ac:dyDescent="0.25">
      <c r="N8445" s="12"/>
    </row>
    <row r="8446" spans="14:14" x14ac:dyDescent="0.25">
      <c r="N8446" s="12"/>
    </row>
    <row r="8447" spans="14:14" x14ac:dyDescent="0.25">
      <c r="N8447" s="12"/>
    </row>
    <row r="8448" spans="14:14" x14ac:dyDescent="0.25">
      <c r="N8448" s="12"/>
    </row>
    <row r="8449" spans="14:14" x14ac:dyDescent="0.25">
      <c r="N8449" s="12"/>
    </row>
    <row r="8450" spans="14:14" x14ac:dyDescent="0.25">
      <c r="N8450" s="12"/>
    </row>
    <row r="8451" spans="14:14" x14ac:dyDescent="0.25">
      <c r="N8451" s="12"/>
    </row>
    <row r="8452" spans="14:14" x14ac:dyDescent="0.25">
      <c r="N8452" s="12"/>
    </row>
    <row r="8453" spans="14:14" x14ac:dyDescent="0.25">
      <c r="N8453" s="12"/>
    </row>
    <row r="8454" spans="14:14" x14ac:dyDescent="0.25">
      <c r="N8454" s="12"/>
    </row>
    <row r="8455" spans="14:14" x14ac:dyDescent="0.25">
      <c r="N8455" s="12"/>
    </row>
    <row r="8456" spans="14:14" x14ac:dyDescent="0.25">
      <c r="N8456" s="12"/>
    </row>
    <row r="8457" spans="14:14" x14ac:dyDescent="0.25">
      <c r="N8457" s="12"/>
    </row>
    <row r="8458" spans="14:14" x14ac:dyDescent="0.25">
      <c r="N8458" s="12"/>
    </row>
    <row r="8459" spans="14:14" x14ac:dyDescent="0.25">
      <c r="N8459" s="12"/>
    </row>
    <row r="8460" spans="14:14" x14ac:dyDescent="0.25">
      <c r="N8460" s="12"/>
    </row>
    <row r="8461" spans="14:14" x14ac:dyDescent="0.25">
      <c r="N8461" s="12"/>
    </row>
    <row r="8462" spans="14:14" x14ac:dyDescent="0.25">
      <c r="N8462" s="12"/>
    </row>
    <row r="8463" spans="14:14" x14ac:dyDescent="0.25">
      <c r="N8463" s="12"/>
    </row>
    <row r="8464" spans="14:14" x14ac:dyDescent="0.25">
      <c r="N8464" s="12"/>
    </row>
    <row r="8465" spans="14:14" x14ac:dyDescent="0.25">
      <c r="N8465" s="12"/>
    </row>
    <row r="8466" spans="14:14" x14ac:dyDescent="0.25">
      <c r="N8466" s="12"/>
    </row>
    <row r="8467" spans="14:14" x14ac:dyDescent="0.25">
      <c r="N8467" s="12"/>
    </row>
    <row r="8468" spans="14:14" x14ac:dyDescent="0.25">
      <c r="N8468" s="12"/>
    </row>
    <row r="8469" spans="14:14" x14ac:dyDescent="0.25">
      <c r="N8469" s="12"/>
    </row>
    <row r="8470" spans="14:14" x14ac:dyDescent="0.25">
      <c r="N8470" s="12"/>
    </row>
    <row r="8471" spans="14:14" x14ac:dyDescent="0.25">
      <c r="N8471" s="12"/>
    </row>
    <row r="8472" spans="14:14" x14ac:dyDescent="0.25">
      <c r="N8472" s="12"/>
    </row>
    <row r="8473" spans="14:14" x14ac:dyDescent="0.25">
      <c r="N8473" s="12"/>
    </row>
    <row r="8474" spans="14:14" x14ac:dyDescent="0.25">
      <c r="N8474" s="12"/>
    </row>
    <row r="8475" spans="14:14" x14ac:dyDescent="0.25">
      <c r="N8475" s="12"/>
    </row>
    <row r="8476" spans="14:14" x14ac:dyDescent="0.25">
      <c r="N8476" s="12"/>
    </row>
    <row r="8477" spans="14:14" x14ac:dyDescent="0.25">
      <c r="N8477" s="12"/>
    </row>
    <row r="8478" spans="14:14" x14ac:dyDescent="0.25">
      <c r="N8478" s="12"/>
    </row>
    <row r="8479" spans="14:14" x14ac:dyDescent="0.25">
      <c r="N8479" s="12"/>
    </row>
    <row r="8480" spans="14:14" x14ac:dyDescent="0.25">
      <c r="N8480" s="12"/>
    </row>
    <row r="8481" spans="14:14" x14ac:dyDescent="0.25">
      <c r="N8481" s="12"/>
    </row>
    <row r="8482" spans="14:14" x14ac:dyDescent="0.25">
      <c r="N8482" s="12"/>
    </row>
    <row r="8483" spans="14:14" x14ac:dyDescent="0.25">
      <c r="N8483" s="12"/>
    </row>
    <row r="8484" spans="14:14" x14ac:dyDescent="0.25">
      <c r="N8484" s="12"/>
    </row>
    <row r="8485" spans="14:14" x14ac:dyDescent="0.25">
      <c r="N8485" s="12"/>
    </row>
    <row r="8486" spans="14:14" x14ac:dyDescent="0.25">
      <c r="N8486" s="12"/>
    </row>
    <row r="8487" spans="14:14" x14ac:dyDescent="0.25">
      <c r="N8487" s="12"/>
    </row>
    <row r="8488" spans="14:14" x14ac:dyDescent="0.25">
      <c r="N8488" s="12"/>
    </row>
    <row r="8489" spans="14:14" x14ac:dyDescent="0.25">
      <c r="N8489" s="12"/>
    </row>
    <row r="8490" spans="14:14" x14ac:dyDescent="0.25">
      <c r="N8490" s="12"/>
    </row>
    <row r="8491" spans="14:14" x14ac:dyDescent="0.25">
      <c r="N8491" s="12"/>
    </row>
    <row r="8492" spans="14:14" x14ac:dyDescent="0.25">
      <c r="N8492" s="12"/>
    </row>
    <row r="8493" spans="14:14" x14ac:dyDescent="0.25">
      <c r="N8493" s="12"/>
    </row>
    <row r="8494" spans="14:14" x14ac:dyDescent="0.25">
      <c r="N8494" s="12"/>
    </row>
    <row r="8495" spans="14:14" x14ac:dyDescent="0.25">
      <c r="N8495" s="12"/>
    </row>
    <row r="8496" spans="14:14" x14ac:dyDescent="0.25">
      <c r="N8496" s="12"/>
    </row>
    <row r="8497" spans="14:14" x14ac:dyDescent="0.25">
      <c r="N8497" s="12"/>
    </row>
    <row r="8498" spans="14:14" x14ac:dyDescent="0.25">
      <c r="N8498" s="12"/>
    </row>
    <row r="8499" spans="14:14" x14ac:dyDescent="0.25">
      <c r="N8499" s="12"/>
    </row>
    <row r="8500" spans="14:14" x14ac:dyDescent="0.25">
      <c r="N8500" s="12"/>
    </row>
    <row r="8501" spans="14:14" x14ac:dyDescent="0.25">
      <c r="N8501" s="12"/>
    </row>
    <row r="8502" spans="14:14" x14ac:dyDescent="0.25">
      <c r="N8502" s="12"/>
    </row>
    <row r="8503" spans="14:14" x14ac:dyDescent="0.25">
      <c r="N8503" s="12"/>
    </row>
    <row r="8504" spans="14:14" x14ac:dyDescent="0.25">
      <c r="N8504" s="12"/>
    </row>
    <row r="8505" spans="14:14" x14ac:dyDescent="0.25">
      <c r="N8505" s="12"/>
    </row>
    <row r="8506" spans="14:14" x14ac:dyDescent="0.25">
      <c r="N8506" s="12"/>
    </row>
    <row r="8507" spans="14:14" x14ac:dyDescent="0.25">
      <c r="N8507" s="12"/>
    </row>
    <row r="8508" spans="14:14" x14ac:dyDescent="0.25">
      <c r="N8508" s="12"/>
    </row>
    <row r="8509" spans="14:14" x14ac:dyDescent="0.25">
      <c r="N8509" s="12"/>
    </row>
    <row r="8510" spans="14:14" x14ac:dyDescent="0.25">
      <c r="N8510" s="12"/>
    </row>
    <row r="8511" spans="14:14" x14ac:dyDescent="0.25">
      <c r="N8511" s="12"/>
    </row>
    <row r="8512" spans="14:14" x14ac:dyDescent="0.25">
      <c r="N8512" s="12"/>
    </row>
    <row r="8513" spans="14:14" x14ac:dyDescent="0.25">
      <c r="N8513" s="12"/>
    </row>
    <row r="8514" spans="14:14" x14ac:dyDescent="0.25">
      <c r="N8514" s="12"/>
    </row>
    <row r="8515" spans="14:14" x14ac:dyDescent="0.25">
      <c r="N8515" s="12"/>
    </row>
    <row r="8516" spans="14:14" x14ac:dyDescent="0.25">
      <c r="N8516" s="12"/>
    </row>
    <row r="8517" spans="14:14" x14ac:dyDescent="0.25">
      <c r="N8517" s="12"/>
    </row>
    <row r="8518" spans="14:14" x14ac:dyDescent="0.25">
      <c r="N8518" s="12"/>
    </row>
    <row r="8519" spans="14:14" x14ac:dyDescent="0.25">
      <c r="N8519" s="12"/>
    </row>
    <row r="8520" spans="14:14" x14ac:dyDescent="0.25">
      <c r="N8520" s="12"/>
    </row>
    <row r="8521" spans="14:14" x14ac:dyDescent="0.25">
      <c r="N8521" s="12"/>
    </row>
    <row r="8522" spans="14:14" x14ac:dyDescent="0.25">
      <c r="N8522" s="12"/>
    </row>
    <row r="8523" spans="14:14" x14ac:dyDescent="0.25">
      <c r="N8523" s="12"/>
    </row>
    <row r="8524" spans="14:14" x14ac:dyDescent="0.25">
      <c r="N8524" s="12"/>
    </row>
    <row r="8525" spans="14:14" x14ac:dyDescent="0.25">
      <c r="N8525" s="12"/>
    </row>
    <row r="8526" spans="14:14" x14ac:dyDescent="0.25">
      <c r="N8526" s="12"/>
    </row>
    <row r="8527" spans="14:14" x14ac:dyDescent="0.25">
      <c r="N8527" s="12"/>
    </row>
    <row r="8528" spans="14:14" x14ac:dyDescent="0.25">
      <c r="N8528" s="12"/>
    </row>
    <row r="8529" spans="14:14" x14ac:dyDescent="0.25">
      <c r="N8529" s="12"/>
    </row>
    <row r="8530" spans="14:14" x14ac:dyDescent="0.25">
      <c r="N8530" s="12"/>
    </row>
    <row r="8531" spans="14:14" x14ac:dyDescent="0.25">
      <c r="N8531" s="12"/>
    </row>
    <row r="8532" spans="14:14" x14ac:dyDescent="0.25">
      <c r="N8532" s="12"/>
    </row>
    <row r="8533" spans="14:14" x14ac:dyDescent="0.25">
      <c r="N8533" s="12"/>
    </row>
    <row r="8534" spans="14:14" x14ac:dyDescent="0.25">
      <c r="N8534" s="12"/>
    </row>
    <row r="8535" spans="14:14" x14ac:dyDescent="0.25">
      <c r="N8535" s="12"/>
    </row>
    <row r="8536" spans="14:14" x14ac:dyDescent="0.25">
      <c r="N8536" s="12"/>
    </row>
    <row r="8537" spans="14:14" x14ac:dyDescent="0.25">
      <c r="N8537" s="12"/>
    </row>
    <row r="8538" spans="14:14" x14ac:dyDescent="0.25">
      <c r="N8538" s="12"/>
    </row>
    <row r="8539" spans="14:14" x14ac:dyDescent="0.25">
      <c r="N8539" s="12"/>
    </row>
    <row r="8540" spans="14:14" x14ac:dyDescent="0.25">
      <c r="N8540" s="12"/>
    </row>
    <row r="8541" spans="14:14" x14ac:dyDescent="0.25">
      <c r="N8541" s="12"/>
    </row>
    <row r="8542" spans="14:14" x14ac:dyDescent="0.25">
      <c r="N8542" s="12"/>
    </row>
    <row r="8543" spans="14:14" x14ac:dyDescent="0.25">
      <c r="N8543" s="12"/>
    </row>
    <row r="8544" spans="14:14" x14ac:dyDescent="0.25">
      <c r="N8544" s="12"/>
    </row>
    <row r="8545" spans="14:14" x14ac:dyDescent="0.25">
      <c r="N8545" s="12"/>
    </row>
    <row r="8546" spans="14:14" x14ac:dyDescent="0.25">
      <c r="N8546" s="12"/>
    </row>
    <row r="8547" spans="14:14" x14ac:dyDescent="0.25">
      <c r="N8547" s="12"/>
    </row>
    <row r="8548" spans="14:14" x14ac:dyDescent="0.25">
      <c r="N8548" s="12"/>
    </row>
    <row r="8549" spans="14:14" x14ac:dyDescent="0.25">
      <c r="N8549" s="12"/>
    </row>
    <row r="8550" spans="14:14" x14ac:dyDescent="0.25">
      <c r="N8550" s="12"/>
    </row>
    <row r="8551" spans="14:14" x14ac:dyDescent="0.25">
      <c r="N8551" s="12"/>
    </row>
    <row r="8552" spans="14:14" x14ac:dyDescent="0.25">
      <c r="N8552" s="12"/>
    </row>
    <row r="8553" spans="14:14" x14ac:dyDescent="0.25">
      <c r="N8553" s="12"/>
    </row>
    <row r="8554" spans="14:14" x14ac:dyDescent="0.25">
      <c r="N8554" s="12"/>
    </row>
    <row r="8555" spans="14:14" x14ac:dyDescent="0.25">
      <c r="N8555" s="12"/>
    </row>
    <row r="8556" spans="14:14" x14ac:dyDescent="0.25">
      <c r="N8556" s="12"/>
    </row>
    <row r="8557" spans="14:14" x14ac:dyDescent="0.25">
      <c r="N8557" s="12"/>
    </row>
    <row r="8558" spans="14:14" x14ac:dyDescent="0.25">
      <c r="N8558" s="12"/>
    </row>
    <row r="8559" spans="14:14" x14ac:dyDescent="0.25">
      <c r="N8559" s="12"/>
    </row>
    <row r="8560" spans="14:14" x14ac:dyDescent="0.25">
      <c r="N8560" s="12"/>
    </row>
    <row r="8561" spans="14:14" x14ac:dyDescent="0.25">
      <c r="N8561" s="12"/>
    </row>
    <row r="8562" spans="14:14" x14ac:dyDescent="0.25">
      <c r="N8562" s="12"/>
    </row>
    <row r="8563" spans="14:14" x14ac:dyDescent="0.25">
      <c r="N8563" s="12"/>
    </row>
    <row r="8564" spans="14:14" x14ac:dyDescent="0.25">
      <c r="N8564" s="12"/>
    </row>
    <row r="8565" spans="14:14" x14ac:dyDescent="0.25">
      <c r="N8565" s="12"/>
    </row>
    <row r="8566" spans="14:14" x14ac:dyDescent="0.25">
      <c r="N8566" s="12"/>
    </row>
    <row r="8567" spans="14:14" x14ac:dyDescent="0.25">
      <c r="N8567" s="12"/>
    </row>
    <row r="8568" spans="14:14" x14ac:dyDescent="0.25">
      <c r="N8568" s="12"/>
    </row>
    <row r="8569" spans="14:14" x14ac:dyDescent="0.25">
      <c r="N8569" s="12"/>
    </row>
    <row r="8570" spans="14:14" x14ac:dyDescent="0.25">
      <c r="N8570" s="12"/>
    </row>
    <row r="8571" spans="14:14" x14ac:dyDescent="0.25">
      <c r="N8571" s="12"/>
    </row>
    <row r="8572" spans="14:14" x14ac:dyDescent="0.25">
      <c r="N8572" s="12"/>
    </row>
    <row r="8573" spans="14:14" x14ac:dyDescent="0.25">
      <c r="N8573" s="12"/>
    </row>
    <row r="8574" spans="14:14" x14ac:dyDescent="0.25">
      <c r="N8574" s="12"/>
    </row>
    <row r="8575" spans="14:14" x14ac:dyDescent="0.25">
      <c r="N8575" s="12"/>
    </row>
    <row r="8576" spans="14:14" x14ac:dyDescent="0.25">
      <c r="N8576" s="12"/>
    </row>
    <row r="8577" spans="14:14" x14ac:dyDescent="0.25">
      <c r="N8577" s="12"/>
    </row>
    <row r="8578" spans="14:14" x14ac:dyDescent="0.25">
      <c r="N8578" s="12"/>
    </row>
    <row r="8579" spans="14:14" x14ac:dyDescent="0.25">
      <c r="N8579" s="12"/>
    </row>
    <row r="8580" spans="14:14" x14ac:dyDescent="0.25">
      <c r="N8580" s="12"/>
    </row>
    <row r="8581" spans="14:14" x14ac:dyDescent="0.25">
      <c r="N8581" s="12"/>
    </row>
    <row r="8582" spans="14:14" x14ac:dyDescent="0.25">
      <c r="N8582" s="12"/>
    </row>
    <row r="8583" spans="14:14" x14ac:dyDescent="0.25">
      <c r="N8583" s="12"/>
    </row>
    <row r="8584" spans="14:14" x14ac:dyDescent="0.25">
      <c r="N8584" s="12"/>
    </row>
    <row r="8585" spans="14:14" x14ac:dyDescent="0.25">
      <c r="N8585" s="12"/>
    </row>
    <row r="8586" spans="14:14" x14ac:dyDescent="0.25">
      <c r="N8586" s="12"/>
    </row>
    <row r="8587" spans="14:14" x14ac:dyDescent="0.25">
      <c r="N8587" s="12"/>
    </row>
    <row r="8588" spans="14:14" x14ac:dyDescent="0.25">
      <c r="N8588" s="12"/>
    </row>
    <row r="8589" spans="14:14" x14ac:dyDescent="0.25">
      <c r="N8589" s="12"/>
    </row>
    <row r="8590" spans="14:14" x14ac:dyDescent="0.25">
      <c r="N8590" s="12"/>
    </row>
    <row r="8591" spans="14:14" x14ac:dyDescent="0.25">
      <c r="N8591" s="12"/>
    </row>
    <row r="8592" spans="14:14" x14ac:dyDescent="0.25">
      <c r="N8592" s="12"/>
    </row>
    <row r="8593" spans="14:14" x14ac:dyDescent="0.25">
      <c r="N8593" s="12"/>
    </row>
    <row r="8594" spans="14:14" x14ac:dyDescent="0.25">
      <c r="N8594" s="12"/>
    </row>
    <row r="8595" spans="14:14" x14ac:dyDescent="0.25">
      <c r="N8595" s="12"/>
    </row>
    <row r="8596" spans="14:14" x14ac:dyDescent="0.25">
      <c r="N8596" s="12"/>
    </row>
    <row r="8597" spans="14:14" x14ac:dyDescent="0.25">
      <c r="N8597" s="12"/>
    </row>
    <row r="8598" spans="14:14" x14ac:dyDescent="0.25">
      <c r="N8598" s="12"/>
    </row>
    <row r="8599" spans="14:14" x14ac:dyDescent="0.25">
      <c r="N8599" s="12"/>
    </row>
    <row r="8600" spans="14:14" x14ac:dyDescent="0.25">
      <c r="N8600" s="12"/>
    </row>
    <row r="8601" spans="14:14" x14ac:dyDescent="0.25">
      <c r="N8601" s="12"/>
    </row>
    <row r="8602" spans="14:14" x14ac:dyDescent="0.25">
      <c r="N8602" s="12"/>
    </row>
    <row r="8603" spans="14:14" x14ac:dyDescent="0.25">
      <c r="N8603" s="12"/>
    </row>
    <row r="8604" spans="14:14" x14ac:dyDescent="0.25">
      <c r="N8604" s="12"/>
    </row>
    <row r="8605" spans="14:14" x14ac:dyDescent="0.25">
      <c r="N8605" s="12"/>
    </row>
    <row r="8606" spans="14:14" x14ac:dyDescent="0.25">
      <c r="N8606" s="12"/>
    </row>
    <row r="8607" spans="14:14" x14ac:dyDescent="0.25">
      <c r="N8607" s="12"/>
    </row>
    <row r="8608" spans="14:14" x14ac:dyDescent="0.25">
      <c r="N8608" s="12"/>
    </row>
    <row r="8609" spans="14:14" x14ac:dyDescent="0.25">
      <c r="N8609" s="12"/>
    </row>
    <row r="8610" spans="14:14" x14ac:dyDescent="0.25">
      <c r="N8610" s="12"/>
    </row>
    <row r="8611" spans="14:14" x14ac:dyDescent="0.25">
      <c r="N8611" s="12"/>
    </row>
    <row r="8612" spans="14:14" x14ac:dyDescent="0.25">
      <c r="N8612" s="12"/>
    </row>
    <row r="8613" spans="14:14" x14ac:dyDescent="0.25">
      <c r="N8613" s="12"/>
    </row>
    <row r="8614" spans="14:14" x14ac:dyDescent="0.25">
      <c r="N8614" s="12"/>
    </row>
    <row r="8615" spans="14:14" x14ac:dyDescent="0.25">
      <c r="N8615" s="12"/>
    </row>
    <row r="8616" spans="14:14" x14ac:dyDescent="0.25">
      <c r="N8616" s="12"/>
    </row>
    <row r="8617" spans="14:14" x14ac:dyDescent="0.25">
      <c r="N8617" s="12"/>
    </row>
    <row r="8618" spans="14:14" x14ac:dyDescent="0.25">
      <c r="N8618" s="12"/>
    </row>
    <row r="8619" spans="14:14" x14ac:dyDescent="0.25">
      <c r="N8619" s="12"/>
    </row>
    <row r="8620" spans="14:14" x14ac:dyDescent="0.25">
      <c r="N8620" s="12"/>
    </row>
    <row r="8621" spans="14:14" x14ac:dyDescent="0.25">
      <c r="N8621" s="12"/>
    </row>
    <row r="8622" spans="14:14" x14ac:dyDescent="0.25">
      <c r="N8622" s="12"/>
    </row>
    <row r="8623" spans="14:14" x14ac:dyDescent="0.25">
      <c r="N8623" s="12"/>
    </row>
    <row r="8624" spans="14:14" x14ac:dyDescent="0.25">
      <c r="N8624" s="12"/>
    </row>
    <row r="8625" spans="14:14" x14ac:dyDescent="0.25">
      <c r="N8625" s="12"/>
    </row>
    <row r="8626" spans="14:14" x14ac:dyDescent="0.25">
      <c r="N8626" s="12"/>
    </row>
    <row r="8627" spans="14:14" x14ac:dyDescent="0.25">
      <c r="N8627" s="12"/>
    </row>
    <row r="8628" spans="14:14" x14ac:dyDescent="0.25">
      <c r="N8628" s="12"/>
    </row>
    <row r="8629" spans="14:14" x14ac:dyDescent="0.25">
      <c r="N8629" s="12"/>
    </row>
    <row r="8630" spans="14:14" x14ac:dyDescent="0.25">
      <c r="N8630" s="12"/>
    </row>
    <row r="8631" spans="14:14" x14ac:dyDescent="0.25">
      <c r="N8631" s="12"/>
    </row>
    <row r="8632" spans="14:14" x14ac:dyDescent="0.25">
      <c r="N8632" s="12"/>
    </row>
    <row r="8633" spans="14:14" x14ac:dyDescent="0.25">
      <c r="N8633" s="12"/>
    </row>
    <row r="8634" spans="14:14" x14ac:dyDescent="0.25">
      <c r="N8634" s="12"/>
    </row>
    <row r="8635" spans="14:14" x14ac:dyDescent="0.25">
      <c r="N8635" s="12"/>
    </row>
    <row r="8636" spans="14:14" x14ac:dyDescent="0.25">
      <c r="N8636" s="12"/>
    </row>
    <row r="8637" spans="14:14" x14ac:dyDescent="0.25">
      <c r="N8637" s="12"/>
    </row>
    <row r="8638" spans="14:14" x14ac:dyDescent="0.25">
      <c r="N8638" s="12"/>
    </row>
    <row r="8639" spans="14:14" x14ac:dyDescent="0.25">
      <c r="N8639" s="12"/>
    </row>
    <row r="8640" spans="14:14" x14ac:dyDescent="0.25">
      <c r="N8640" s="12"/>
    </row>
    <row r="8641" spans="14:14" x14ac:dyDescent="0.25">
      <c r="N8641" s="12"/>
    </row>
    <row r="8642" spans="14:14" x14ac:dyDescent="0.25">
      <c r="N8642" s="12"/>
    </row>
    <row r="8643" spans="14:14" x14ac:dyDescent="0.25">
      <c r="N8643" s="12"/>
    </row>
    <row r="8644" spans="14:14" x14ac:dyDescent="0.25">
      <c r="N8644" s="12"/>
    </row>
    <row r="8645" spans="14:14" x14ac:dyDescent="0.25">
      <c r="N8645" s="12"/>
    </row>
    <row r="8646" spans="14:14" x14ac:dyDescent="0.25">
      <c r="N8646" s="12"/>
    </row>
    <row r="8647" spans="14:14" x14ac:dyDescent="0.25">
      <c r="N8647" s="12"/>
    </row>
    <row r="8648" spans="14:14" x14ac:dyDescent="0.25">
      <c r="N8648" s="12"/>
    </row>
    <row r="8649" spans="14:14" x14ac:dyDescent="0.25">
      <c r="N8649" s="12"/>
    </row>
    <row r="8650" spans="14:14" x14ac:dyDescent="0.25">
      <c r="N8650" s="12"/>
    </row>
    <row r="8651" spans="14:14" x14ac:dyDescent="0.25">
      <c r="N8651" s="12"/>
    </row>
    <row r="8652" spans="14:14" x14ac:dyDescent="0.25">
      <c r="N8652" s="12"/>
    </row>
    <row r="8653" spans="14:14" x14ac:dyDescent="0.25">
      <c r="N8653" s="12"/>
    </row>
    <row r="8654" spans="14:14" x14ac:dyDescent="0.25">
      <c r="N8654" s="12"/>
    </row>
    <row r="8655" spans="14:14" x14ac:dyDescent="0.25">
      <c r="N8655" s="12"/>
    </row>
    <row r="8656" spans="14:14" x14ac:dyDescent="0.25">
      <c r="N8656" s="12"/>
    </row>
    <row r="8657" spans="14:14" x14ac:dyDescent="0.25">
      <c r="N8657" s="12"/>
    </row>
    <row r="8658" spans="14:14" x14ac:dyDescent="0.25">
      <c r="N8658" s="12"/>
    </row>
    <row r="8659" spans="14:14" x14ac:dyDescent="0.25">
      <c r="N8659" s="12"/>
    </row>
    <row r="8660" spans="14:14" x14ac:dyDescent="0.25">
      <c r="N8660" s="12"/>
    </row>
    <row r="8661" spans="14:14" x14ac:dyDescent="0.25">
      <c r="N8661" s="12"/>
    </row>
    <row r="8662" spans="14:14" x14ac:dyDescent="0.25">
      <c r="N8662" s="12"/>
    </row>
    <row r="8663" spans="14:14" x14ac:dyDescent="0.25">
      <c r="N8663" s="12"/>
    </row>
    <row r="8664" spans="14:14" x14ac:dyDescent="0.25">
      <c r="N8664" s="12"/>
    </row>
    <row r="8665" spans="14:14" x14ac:dyDescent="0.25">
      <c r="N8665" s="12"/>
    </row>
    <row r="8666" spans="14:14" x14ac:dyDescent="0.25">
      <c r="N8666" s="12"/>
    </row>
    <row r="8667" spans="14:14" x14ac:dyDescent="0.25">
      <c r="N8667" s="12"/>
    </row>
    <row r="8668" spans="14:14" x14ac:dyDescent="0.25">
      <c r="N8668" s="12"/>
    </row>
    <row r="8669" spans="14:14" x14ac:dyDescent="0.25">
      <c r="N8669" s="12"/>
    </row>
    <row r="8670" spans="14:14" x14ac:dyDescent="0.25">
      <c r="N8670" s="12"/>
    </row>
    <row r="8671" spans="14:14" x14ac:dyDescent="0.25">
      <c r="N8671" s="12"/>
    </row>
    <row r="8672" spans="14:14" x14ac:dyDescent="0.25">
      <c r="N8672" s="12"/>
    </row>
    <row r="8673" spans="14:14" x14ac:dyDescent="0.25">
      <c r="N8673" s="12"/>
    </row>
    <row r="8674" spans="14:14" x14ac:dyDescent="0.25">
      <c r="N8674" s="12"/>
    </row>
    <row r="8675" spans="14:14" x14ac:dyDescent="0.25">
      <c r="N8675" s="12"/>
    </row>
    <row r="8676" spans="14:14" x14ac:dyDescent="0.25">
      <c r="N8676" s="12"/>
    </row>
    <row r="8677" spans="14:14" x14ac:dyDescent="0.25">
      <c r="N8677" s="12"/>
    </row>
    <row r="8678" spans="14:14" x14ac:dyDescent="0.25">
      <c r="N8678" s="12"/>
    </row>
    <row r="8679" spans="14:14" x14ac:dyDescent="0.25">
      <c r="N8679" s="12"/>
    </row>
    <row r="8680" spans="14:14" x14ac:dyDescent="0.25">
      <c r="N8680" s="12"/>
    </row>
    <row r="8681" spans="14:14" x14ac:dyDescent="0.25">
      <c r="N8681" s="12"/>
    </row>
    <row r="8682" spans="14:14" x14ac:dyDescent="0.25">
      <c r="N8682" s="12"/>
    </row>
    <row r="8683" spans="14:14" x14ac:dyDescent="0.25">
      <c r="N8683" s="12"/>
    </row>
    <row r="8684" spans="14:14" x14ac:dyDescent="0.25">
      <c r="N8684" s="12"/>
    </row>
    <row r="8685" spans="14:14" x14ac:dyDescent="0.25">
      <c r="N8685" s="12"/>
    </row>
    <row r="8686" spans="14:14" x14ac:dyDescent="0.25">
      <c r="N8686" s="12"/>
    </row>
    <row r="8687" spans="14:14" x14ac:dyDescent="0.25">
      <c r="N8687" s="12"/>
    </row>
    <row r="8688" spans="14:14" x14ac:dyDescent="0.25">
      <c r="N8688" s="12"/>
    </row>
    <row r="8689" spans="14:14" x14ac:dyDescent="0.25">
      <c r="N8689" s="12"/>
    </row>
    <row r="8690" spans="14:14" x14ac:dyDescent="0.25">
      <c r="N8690" s="12"/>
    </row>
    <row r="8691" spans="14:14" x14ac:dyDescent="0.25">
      <c r="N8691" s="12"/>
    </row>
    <row r="8692" spans="14:14" x14ac:dyDescent="0.25">
      <c r="N8692" s="12"/>
    </row>
    <row r="8693" spans="14:14" x14ac:dyDescent="0.25">
      <c r="N8693" s="12"/>
    </row>
    <row r="8694" spans="14:14" x14ac:dyDescent="0.25">
      <c r="N8694" s="12"/>
    </row>
    <row r="8695" spans="14:14" x14ac:dyDescent="0.25">
      <c r="N8695" s="12"/>
    </row>
    <row r="8696" spans="14:14" x14ac:dyDescent="0.25">
      <c r="N8696" s="12"/>
    </row>
    <row r="8697" spans="14:14" x14ac:dyDescent="0.25">
      <c r="N8697" s="12"/>
    </row>
    <row r="8698" spans="14:14" x14ac:dyDescent="0.25">
      <c r="N8698" s="12"/>
    </row>
    <row r="8699" spans="14:14" x14ac:dyDescent="0.25">
      <c r="N8699" s="12"/>
    </row>
    <row r="8700" spans="14:14" x14ac:dyDescent="0.25">
      <c r="N8700" s="12"/>
    </row>
    <row r="8701" spans="14:14" x14ac:dyDescent="0.25">
      <c r="N8701" s="12"/>
    </row>
    <row r="8702" spans="14:14" x14ac:dyDescent="0.25">
      <c r="N8702" s="12"/>
    </row>
    <row r="8703" spans="14:14" x14ac:dyDescent="0.25">
      <c r="N8703" s="12"/>
    </row>
    <row r="8704" spans="14:14" x14ac:dyDescent="0.25">
      <c r="N8704" s="12"/>
    </row>
    <row r="8705" spans="14:14" x14ac:dyDescent="0.25">
      <c r="N8705" s="12"/>
    </row>
    <row r="8706" spans="14:14" x14ac:dyDescent="0.25">
      <c r="N8706" s="12"/>
    </row>
    <row r="8707" spans="14:14" x14ac:dyDescent="0.25">
      <c r="N8707" s="12"/>
    </row>
    <row r="8708" spans="14:14" x14ac:dyDescent="0.25">
      <c r="N8708" s="12"/>
    </row>
    <row r="8709" spans="14:14" x14ac:dyDescent="0.25">
      <c r="N8709" s="12"/>
    </row>
    <row r="8710" spans="14:14" x14ac:dyDescent="0.25">
      <c r="N8710" s="12"/>
    </row>
    <row r="8711" spans="14:14" x14ac:dyDescent="0.25">
      <c r="N8711" s="12"/>
    </row>
    <row r="8712" spans="14:14" x14ac:dyDescent="0.25">
      <c r="N8712" s="12"/>
    </row>
    <row r="8713" spans="14:14" x14ac:dyDescent="0.25">
      <c r="N8713" s="12"/>
    </row>
    <row r="8714" spans="14:14" x14ac:dyDescent="0.25">
      <c r="N8714" s="12"/>
    </row>
    <row r="8715" spans="14:14" x14ac:dyDescent="0.25">
      <c r="N8715" s="12"/>
    </row>
    <row r="8716" spans="14:14" x14ac:dyDescent="0.25">
      <c r="N8716" s="12"/>
    </row>
    <row r="8717" spans="14:14" x14ac:dyDescent="0.25">
      <c r="N8717" s="12"/>
    </row>
    <row r="8718" spans="14:14" x14ac:dyDescent="0.25">
      <c r="N8718" s="12"/>
    </row>
    <row r="8719" spans="14:14" x14ac:dyDescent="0.25">
      <c r="N8719" s="12"/>
    </row>
    <row r="8720" spans="14:14" x14ac:dyDescent="0.25">
      <c r="N8720" s="12"/>
    </row>
    <row r="8721" spans="14:14" x14ac:dyDescent="0.25">
      <c r="N8721" s="12"/>
    </row>
    <row r="8722" spans="14:14" x14ac:dyDescent="0.25">
      <c r="N8722" s="12"/>
    </row>
    <row r="8723" spans="14:14" x14ac:dyDescent="0.25">
      <c r="N8723" s="12"/>
    </row>
    <row r="8724" spans="14:14" x14ac:dyDescent="0.25">
      <c r="N8724" s="12"/>
    </row>
    <row r="8725" spans="14:14" x14ac:dyDescent="0.25">
      <c r="N8725" s="12"/>
    </row>
    <row r="8726" spans="14:14" x14ac:dyDescent="0.25">
      <c r="N8726" s="12"/>
    </row>
    <row r="8727" spans="14:14" x14ac:dyDescent="0.25">
      <c r="N8727" s="12"/>
    </row>
    <row r="8728" spans="14:14" x14ac:dyDescent="0.25">
      <c r="N8728" s="12"/>
    </row>
    <row r="8729" spans="14:14" x14ac:dyDescent="0.25">
      <c r="N8729" s="12"/>
    </row>
    <row r="8730" spans="14:14" x14ac:dyDescent="0.25">
      <c r="N8730" s="12"/>
    </row>
    <row r="8731" spans="14:14" x14ac:dyDescent="0.25">
      <c r="N8731" s="12"/>
    </row>
    <row r="8732" spans="14:14" x14ac:dyDescent="0.25">
      <c r="N8732" s="12"/>
    </row>
    <row r="8733" spans="14:14" x14ac:dyDescent="0.25">
      <c r="N8733" s="12"/>
    </row>
    <row r="8734" spans="14:14" x14ac:dyDescent="0.25">
      <c r="N8734" s="12"/>
    </row>
    <row r="8735" spans="14:14" x14ac:dyDescent="0.25">
      <c r="N8735" s="12"/>
    </row>
    <row r="8736" spans="14:14" x14ac:dyDescent="0.25">
      <c r="N8736" s="12"/>
    </row>
    <row r="8737" spans="14:14" x14ac:dyDescent="0.25">
      <c r="N8737" s="12"/>
    </row>
    <row r="8738" spans="14:14" x14ac:dyDescent="0.25">
      <c r="N8738" s="12"/>
    </row>
    <row r="8739" spans="14:14" x14ac:dyDescent="0.25">
      <c r="N8739" s="12"/>
    </row>
    <row r="8740" spans="14:14" x14ac:dyDescent="0.25">
      <c r="N8740" s="12"/>
    </row>
    <row r="8741" spans="14:14" x14ac:dyDescent="0.25">
      <c r="N8741" s="12"/>
    </row>
    <row r="8742" spans="14:14" x14ac:dyDescent="0.25">
      <c r="N8742" s="12"/>
    </row>
    <row r="8743" spans="14:14" x14ac:dyDescent="0.25">
      <c r="N8743" s="12"/>
    </row>
    <row r="8744" spans="14:14" x14ac:dyDescent="0.25">
      <c r="N8744" s="12"/>
    </row>
    <row r="8745" spans="14:14" x14ac:dyDescent="0.25">
      <c r="N8745" s="12"/>
    </row>
    <row r="8746" spans="14:14" x14ac:dyDescent="0.25">
      <c r="N8746" s="12"/>
    </row>
    <row r="8747" spans="14:14" x14ac:dyDescent="0.25">
      <c r="N8747" s="12"/>
    </row>
    <row r="8748" spans="14:14" x14ac:dyDescent="0.25">
      <c r="N8748" s="12"/>
    </row>
    <row r="8749" spans="14:14" x14ac:dyDescent="0.25">
      <c r="N8749" s="12"/>
    </row>
    <row r="8750" spans="14:14" x14ac:dyDescent="0.25">
      <c r="N8750" s="12"/>
    </row>
    <row r="8751" spans="14:14" x14ac:dyDescent="0.25">
      <c r="N8751" s="12"/>
    </row>
    <row r="8752" spans="14:14" x14ac:dyDescent="0.25">
      <c r="N8752" s="12"/>
    </row>
    <row r="8753" spans="14:14" x14ac:dyDescent="0.25">
      <c r="N8753" s="12"/>
    </row>
    <row r="8754" spans="14:14" x14ac:dyDescent="0.25">
      <c r="N8754" s="12"/>
    </row>
    <row r="8755" spans="14:14" x14ac:dyDescent="0.25">
      <c r="N8755" s="12"/>
    </row>
    <row r="8756" spans="14:14" x14ac:dyDescent="0.25">
      <c r="N8756" s="12"/>
    </row>
    <row r="8757" spans="14:14" x14ac:dyDescent="0.25">
      <c r="N8757" s="12"/>
    </row>
    <row r="8758" spans="14:14" x14ac:dyDescent="0.25">
      <c r="N8758" s="12"/>
    </row>
    <row r="8759" spans="14:14" x14ac:dyDescent="0.25">
      <c r="N8759" s="12"/>
    </row>
    <row r="8760" spans="14:14" x14ac:dyDescent="0.25">
      <c r="N8760" s="12"/>
    </row>
    <row r="8761" spans="14:14" x14ac:dyDescent="0.25">
      <c r="N8761" s="12"/>
    </row>
    <row r="8762" spans="14:14" x14ac:dyDescent="0.25">
      <c r="N8762" s="12"/>
    </row>
    <row r="8763" spans="14:14" x14ac:dyDescent="0.25">
      <c r="N8763" s="12"/>
    </row>
    <row r="8764" spans="14:14" x14ac:dyDescent="0.25">
      <c r="N8764" s="12"/>
    </row>
    <row r="8765" spans="14:14" x14ac:dyDescent="0.25">
      <c r="N8765" s="12"/>
    </row>
    <row r="8766" spans="14:14" x14ac:dyDescent="0.25">
      <c r="N8766" s="12"/>
    </row>
    <row r="8767" spans="14:14" x14ac:dyDescent="0.25">
      <c r="N8767" s="12"/>
    </row>
    <row r="8768" spans="14:14" x14ac:dyDescent="0.25">
      <c r="N8768" s="12"/>
    </row>
    <row r="8769" spans="14:14" x14ac:dyDescent="0.25">
      <c r="N8769" s="12"/>
    </row>
    <row r="8770" spans="14:14" x14ac:dyDescent="0.25">
      <c r="N8770" s="12"/>
    </row>
    <row r="8771" spans="14:14" x14ac:dyDescent="0.25">
      <c r="N8771" s="12"/>
    </row>
    <row r="8772" spans="14:14" x14ac:dyDescent="0.25">
      <c r="N8772" s="12"/>
    </row>
    <row r="8773" spans="14:14" x14ac:dyDescent="0.25">
      <c r="N8773" s="12"/>
    </row>
    <row r="8774" spans="14:14" x14ac:dyDescent="0.25">
      <c r="N8774" s="12"/>
    </row>
    <row r="8775" spans="14:14" x14ac:dyDescent="0.25">
      <c r="N8775" s="12"/>
    </row>
    <row r="8776" spans="14:14" x14ac:dyDescent="0.25">
      <c r="N8776" s="12"/>
    </row>
    <row r="8777" spans="14:14" x14ac:dyDescent="0.25">
      <c r="N8777" s="12"/>
    </row>
    <row r="8778" spans="14:14" x14ac:dyDescent="0.25">
      <c r="N8778" s="12"/>
    </row>
    <row r="8779" spans="14:14" x14ac:dyDescent="0.25">
      <c r="N8779" s="12"/>
    </row>
    <row r="8780" spans="14:14" x14ac:dyDescent="0.25">
      <c r="N8780" s="12"/>
    </row>
    <row r="8781" spans="14:14" x14ac:dyDescent="0.25">
      <c r="N8781" s="12"/>
    </row>
    <row r="8782" spans="14:14" x14ac:dyDescent="0.25">
      <c r="N8782" s="12"/>
    </row>
    <row r="8783" spans="14:14" x14ac:dyDescent="0.25">
      <c r="N8783" s="12"/>
    </row>
    <row r="8784" spans="14:14" x14ac:dyDescent="0.25">
      <c r="N8784" s="12"/>
    </row>
    <row r="8785" spans="14:14" x14ac:dyDescent="0.25">
      <c r="N8785" s="12"/>
    </row>
    <row r="8786" spans="14:14" x14ac:dyDescent="0.25">
      <c r="N8786" s="12"/>
    </row>
    <row r="8787" spans="14:14" x14ac:dyDescent="0.25">
      <c r="N8787" s="12"/>
    </row>
    <row r="8788" spans="14:14" x14ac:dyDescent="0.25">
      <c r="N8788" s="12"/>
    </row>
    <row r="8789" spans="14:14" x14ac:dyDescent="0.25">
      <c r="N8789" s="12"/>
    </row>
    <row r="8790" spans="14:14" x14ac:dyDescent="0.25">
      <c r="N8790" s="12"/>
    </row>
    <row r="8791" spans="14:14" x14ac:dyDescent="0.25">
      <c r="N8791" s="12"/>
    </row>
    <row r="8792" spans="14:14" x14ac:dyDescent="0.25">
      <c r="N8792" s="12"/>
    </row>
    <row r="8793" spans="14:14" x14ac:dyDescent="0.25">
      <c r="N8793" s="12"/>
    </row>
    <row r="8794" spans="14:14" x14ac:dyDescent="0.25">
      <c r="N8794" s="12"/>
    </row>
    <row r="8795" spans="14:14" x14ac:dyDescent="0.25">
      <c r="N8795" s="12"/>
    </row>
    <row r="8796" spans="14:14" x14ac:dyDescent="0.25">
      <c r="N8796" s="12"/>
    </row>
    <row r="8797" spans="14:14" x14ac:dyDescent="0.25">
      <c r="N8797" s="12"/>
    </row>
    <row r="8798" spans="14:14" x14ac:dyDescent="0.25">
      <c r="N8798" s="12"/>
    </row>
    <row r="8799" spans="14:14" x14ac:dyDescent="0.25">
      <c r="N8799" s="12"/>
    </row>
    <row r="8800" spans="14:14" x14ac:dyDescent="0.25">
      <c r="N8800" s="12"/>
    </row>
    <row r="8801" spans="14:14" x14ac:dyDescent="0.25">
      <c r="N8801" s="12"/>
    </row>
    <row r="8802" spans="14:14" x14ac:dyDescent="0.25">
      <c r="N8802" s="12"/>
    </row>
    <row r="8803" spans="14:14" x14ac:dyDescent="0.25">
      <c r="N8803" s="12"/>
    </row>
    <row r="8804" spans="14:14" x14ac:dyDescent="0.25">
      <c r="N8804" s="12"/>
    </row>
    <row r="8805" spans="14:14" x14ac:dyDescent="0.25">
      <c r="N8805" s="12"/>
    </row>
    <row r="8806" spans="14:14" x14ac:dyDescent="0.25">
      <c r="N8806" s="12"/>
    </row>
    <row r="8807" spans="14:14" x14ac:dyDescent="0.25">
      <c r="N8807" s="12"/>
    </row>
    <row r="8808" spans="14:14" x14ac:dyDescent="0.25">
      <c r="N8808" s="12"/>
    </row>
    <row r="8809" spans="14:14" x14ac:dyDescent="0.25">
      <c r="N8809" s="12"/>
    </row>
    <row r="8810" spans="14:14" x14ac:dyDescent="0.25">
      <c r="N8810" s="12"/>
    </row>
    <row r="8811" spans="14:14" x14ac:dyDescent="0.25">
      <c r="N8811" s="12"/>
    </row>
    <row r="8812" spans="14:14" x14ac:dyDescent="0.25">
      <c r="N8812" s="12"/>
    </row>
    <row r="8813" spans="14:14" x14ac:dyDescent="0.25">
      <c r="N8813" s="12"/>
    </row>
    <row r="8814" spans="14:14" x14ac:dyDescent="0.25">
      <c r="N8814" s="12"/>
    </row>
    <row r="8815" spans="14:14" x14ac:dyDescent="0.25">
      <c r="N8815" s="12"/>
    </row>
    <row r="8816" spans="14:14" x14ac:dyDescent="0.25">
      <c r="N8816" s="12"/>
    </row>
    <row r="8817" spans="14:14" x14ac:dyDescent="0.25">
      <c r="N8817" s="12"/>
    </row>
    <row r="8818" spans="14:14" x14ac:dyDescent="0.25">
      <c r="N8818" s="12"/>
    </row>
    <row r="8819" spans="14:14" x14ac:dyDescent="0.25">
      <c r="N8819" s="12"/>
    </row>
    <row r="8820" spans="14:14" x14ac:dyDescent="0.25">
      <c r="N8820" s="12"/>
    </row>
    <row r="8821" spans="14:14" x14ac:dyDescent="0.25">
      <c r="N8821" s="12"/>
    </row>
    <row r="8822" spans="14:14" x14ac:dyDescent="0.25">
      <c r="N8822" s="12"/>
    </row>
    <row r="8823" spans="14:14" x14ac:dyDescent="0.25">
      <c r="N8823" s="12"/>
    </row>
    <row r="8824" spans="14:14" x14ac:dyDescent="0.25">
      <c r="N8824" s="12"/>
    </row>
    <row r="8825" spans="14:14" x14ac:dyDescent="0.25">
      <c r="N8825" s="12"/>
    </row>
    <row r="8826" spans="14:14" x14ac:dyDescent="0.25">
      <c r="N8826" s="12"/>
    </row>
    <row r="8827" spans="14:14" x14ac:dyDescent="0.25">
      <c r="N8827" s="12"/>
    </row>
    <row r="8828" spans="14:14" x14ac:dyDescent="0.25">
      <c r="N8828" s="12"/>
    </row>
    <row r="8829" spans="14:14" x14ac:dyDescent="0.25">
      <c r="N8829" s="12"/>
    </row>
    <row r="8830" spans="14:14" x14ac:dyDescent="0.25">
      <c r="N8830" s="12"/>
    </row>
    <row r="8831" spans="14:14" x14ac:dyDescent="0.25">
      <c r="N8831" s="12"/>
    </row>
    <row r="8832" spans="14:14" x14ac:dyDescent="0.25">
      <c r="N8832" s="12"/>
    </row>
    <row r="8833" spans="14:14" x14ac:dyDescent="0.25">
      <c r="N8833" s="12"/>
    </row>
    <row r="8834" spans="14:14" x14ac:dyDescent="0.25">
      <c r="N8834" s="12"/>
    </row>
    <row r="8835" spans="14:14" x14ac:dyDescent="0.25">
      <c r="N8835" s="12"/>
    </row>
    <row r="8836" spans="14:14" x14ac:dyDescent="0.25">
      <c r="N8836" s="12"/>
    </row>
    <row r="8837" spans="14:14" x14ac:dyDescent="0.25">
      <c r="N8837" s="12"/>
    </row>
    <row r="8838" spans="14:14" x14ac:dyDescent="0.25">
      <c r="N8838" s="12"/>
    </row>
    <row r="8839" spans="14:14" x14ac:dyDescent="0.25">
      <c r="N8839" s="12"/>
    </row>
    <row r="8840" spans="14:14" x14ac:dyDescent="0.25">
      <c r="N8840" s="12"/>
    </row>
    <row r="8841" spans="14:14" x14ac:dyDescent="0.25">
      <c r="N8841" s="12"/>
    </row>
    <row r="8842" spans="14:14" x14ac:dyDescent="0.25">
      <c r="N8842" s="12"/>
    </row>
    <row r="8843" spans="14:14" x14ac:dyDescent="0.25">
      <c r="N8843" s="12"/>
    </row>
    <row r="8844" spans="14:14" x14ac:dyDescent="0.25">
      <c r="N8844" s="12"/>
    </row>
    <row r="8845" spans="14:14" x14ac:dyDescent="0.25">
      <c r="N8845" s="12"/>
    </row>
    <row r="8846" spans="14:14" x14ac:dyDescent="0.25">
      <c r="N8846" s="12"/>
    </row>
    <row r="8847" spans="14:14" x14ac:dyDescent="0.25">
      <c r="N8847" s="12"/>
    </row>
    <row r="8848" spans="14:14" x14ac:dyDescent="0.25">
      <c r="N8848" s="12"/>
    </row>
    <row r="8849" spans="14:14" x14ac:dyDescent="0.25">
      <c r="N8849" s="12"/>
    </row>
    <row r="8850" spans="14:14" x14ac:dyDescent="0.25">
      <c r="N8850" s="12"/>
    </row>
    <row r="8851" spans="14:14" x14ac:dyDescent="0.25">
      <c r="N8851" s="12"/>
    </row>
    <row r="8852" spans="14:14" x14ac:dyDescent="0.25">
      <c r="N8852" s="12"/>
    </row>
    <row r="8853" spans="14:14" x14ac:dyDescent="0.25">
      <c r="N8853" s="12"/>
    </row>
    <row r="8854" spans="14:14" x14ac:dyDescent="0.25">
      <c r="N8854" s="12"/>
    </row>
    <row r="8855" spans="14:14" x14ac:dyDescent="0.25">
      <c r="N8855" s="12"/>
    </row>
    <row r="8856" spans="14:14" x14ac:dyDescent="0.25">
      <c r="N8856" s="12"/>
    </row>
    <row r="8857" spans="14:14" x14ac:dyDescent="0.25">
      <c r="N8857" s="12"/>
    </row>
    <row r="8858" spans="14:14" x14ac:dyDescent="0.25">
      <c r="N8858" s="12"/>
    </row>
    <row r="8859" spans="14:14" x14ac:dyDescent="0.25">
      <c r="N8859" s="12"/>
    </row>
    <row r="8860" spans="14:14" x14ac:dyDescent="0.25">
      <c r="N8860" s="12"/>
    </row>
    <row r="8861" spans="14:14" x14ac:dyDescent="0.25">
      <c r="N8861" s="12"/>
    </row>
    <row r="8862" spans="14:14" x14ac:dyDescent="0.25">
      <c r="N8862" s="12"/>
    </row>
    <row r="8863" spans="14:14" x14ac:dyDescent="0.25">
      <c r="N8863" s="12"/>
    </row>
    <row r="8864" spans="14:14" x14ac:dyDescent="0.25">
      <c r="N8864" s="12"/>
    </row>
    <row r="8865" spans="14:14" x14ac:dyDescent="0.25">
      <c r="N8865" s="12"/>
    </row>
    <row r="8866" spans="14:14" x14ac:dyDescent="0.25">
      <c r="N8866" s="12"/>
    </row>
    <row r="8867" spans="14:14" x14ac:dyDescent="0.25">
      <c r="N8867" s="12"/>
    </row>
    <row r="8868" spans="14:14" x14ac:dyDescent="0.25">
      <c r="N8868" s="12"/>
    </row>
    <row r="8869" spans="14:14" x14ac:dyDescent="0.25">
      <c r="N8869" s="12"/>
    </row>
    <row r="8870" spans="14:14" x14ac:dyDescent="0.25">
      <c r="N8870" s="12"/>
    </row>
    <row r="8871" spans="14:14" x14ac:dyDescent="0.25">
      <c r="N8871" s="12"/>
    </row>
    <row r="8872" spans="14:14" x14ac:dyDescent="0.25">
      <c r="N8872" s="12"/>
    </row>
    <row r="8873" spans="14:14" x14ac:dyDescent="0.25">
      <c r="N8873" s="12"/>
    </row>
    <row r="8874" spans="14:14" x14ac:dyDescent="0.25">
      <c r="N8874" s="12"/>
    </row>
    <row r="8875" spans="14:14" x14ac:dyDescent="0.25">
      <c r="N8875" s="12"/>
    </row>
    <row r="8876" spans="14:14" x14ac:dyDescent="0.25">
      <c r="N8876" s="12"/>
    </row>
    <row r="8877" spans="14:14" x14ac:dyDescent="0.25">
      <c r="N8877" s="12"/>
    </row>
    <row r="8878" spans="14:14" x14ac:dyDescent="0.25">
      <c r="N8878" s="12"/>
    </row>
    <row r="8879" spans="14:14" x14ac:dyDescent="0.25">
      <c r="N8879" s="12"/>
    </row>
    <row r="8880" spans="14:14" x14ac:dyDescent="0.25">
      <c r="N8880" s="12"/>
    </row>
    <row r="8881" spans="14:14" x14ac:dyDescent="0.25">
      <c r="N8881" s="12"/>
    </row>
    <row r="8882" spans="14:14" x14ac:dyDescent="0.25">
      <c r="N8882" s="12"/>
    </row>
    <row r="8883" spans="14:14" x14ac:dyDescent="0.25">
      <c r="N8883" s="12"/>
    </row>
    <row r="8884" spans="14:14" x14ac:dyDescent="0.25">
      <c r="N8884" s="12"/>
    </row>
    <row r="8885" spans="14:14" x14ac:dyDescent="0.25">
      <c r="N8885" s="12"/>
    </row>
    <row r="8886" spans="14:14" x14ac:dyDescent="0.25">
      <c r="N8886" s="12"/>
    </row>
    <row r="8887" spans="14:14" x14ac:dyDescent="0.25">
      <c r="N8887" s="12"/>
    </row>
    <row r="8888" spans="14:14" x14ac:dyDescent="0.25">
      <c r="N8888" s="12"/>
    </row>
    <row r="8889" spans="14:14" x14ac:dyDescent="0.25">
      <c r="N8889" s="12"/>
    </row>
    <row r="8890" spans="14:14" x14ac:dyDescent="0.25">
      <c r="N8890" s="12"/>
    </row>
    <row r="8891" spans="14:14" x14ac:dyDescent="0.25">
      <c r="N8891" s="12"/>
    </row>
    <row r="8892" spans="14:14" x14ac:dyDescent="0.25">
      <c r="N8892" s="12"/>
    </row>
    <row r="8893" spans="14:14" x14ac:dyDescent="0.25">
      <c r="N8893" s="12"/>
    </row>
    <row r="8894" spans="14:14" x14ac:dyDescent="0.25">
      <c r="N8894" s="12"/>
    </row>
    <row r="8895" spans="14:14" x14ac:dyDescent="0.25">
      <c r="N8895" s="12"/>
    </row>
    <row r="8896" spans="14:14" x14ac:dyDescent="0.25">
      <c r="N8896" s="12"/>
    </row>
    <row r="8897" spans="14:14" x14ac:dyDescent="0.25">
      <c r="N8897" s="12"/>
    </row>
    <row r="8898" spans="14:14" x14ac:dyDescent="0.25">
      <c r="N8898" s="12"/>
    </row>
    <row r="8899" spans="14:14" x14ac:dyDescent="0.25">
      <c r="N8899" s="12"/>
    </row>
    <row r="8900" spans="14:14" x14ac:dyDescent="0.25">
      <c r="N8900" s="12"/>
    </row>
    <row r="8901" spans="14:14" x14ac:dyDescent="0.25">
      <c r="N8901" s="12"/>
    </row>
    <row r="8902" spans="14:14" x14ac:dyDescent="0.25">
      <c r="N8902" s="12"/>
    </row>
    <row r="8903" spans="14:14" x14ac:dyDescent="0.25">
      <c r="N8903" s="12"/>
    </row>
    <row r="8904" spans="14:14" x14ac:dyDescent="0.25">
      <c r="N8904" s="12"/>
    </row>
    <row r="8905" spans="14:14" x14ac:dyDescent="0.25">
      <c r="N8905" s="12"/>
    </row>
    <row r="8906" spans="14:14" x14ac:dyDescent="0.25">
      <c r="N8906" s="12"/>
    </row>
    <row r="8907" spans="14:14" x14ac:dyDescent="0.25">
      <c r="N8907" s="12"/>
    </row>
    <row r="8908" spans="14:14" x14ac:dyDescent="0.25">
      <c r="N8908" s="12"/>
    </row>
    <row r="8909" spans="14:14" x14ac:dyDescent="0.25">
      <c r="N8909" s="12"/>
    </row>
    <row r="8910" spans="14:14" x14ac:dyDescent="0.25">
      <c r="N8910" s="12"/>
    </row>
    <row r="8911" spans="14:14" x14ac:dyDescent="0.25">
      <c r="N8911" s="12"/>
    </row>
    <row r="8912" spans="14:14" x14ac:dyDescent="0.25">
      <c r="N8912" s="12"/>
    </row>
    <row r="8913" spans="14:14" x14ac:dyDescent="0.25">
      <c r="N8913" s="12"/>
    </row>
    <row r="8914" spans="14:14" x14ac:dyDescent="0.25">
      <c r="N8914" s="12"/>
    </row>
    <row r="8915" spans="14:14" x14ac:dyDescent="0.25">
      <c r="N8915" s="12"/>
    </row>
    <row r="8916" spans="14:14" x14ac:dyDescent="0.25">
      <c r="N8916" s="12"/>
    </row>
    <row r="8917" spans="14:14" x14ac:dyDescent="0.25">
      <c r="N8917" s="12"/>
    </row>
    <row r="8918" spans="14:14" x14ac:dyDescent="0.25">
      <c r="N8918" s="12"/>
    </row>
    <row r="8919" spans="14:14" x14ac:dyDescent="0.25">
      <c r="N8919" s="12"/>
    </row>
    <row r="8920" spans="14:14" x14ac:dyDescent="0.25">
      <c r="N8920" s="12"/>
    </row>
    <row r="8921" spans="14:14" x14ac:dyDescent="0.25">
      <c r="N8921" s="12"/>
    </row>
    <row r="8922" spans="14:14" x14ac:dyDescent="0.25">
      <c r="N8922" s="12"/>
    </row>
    <row r="8923" spans="14:14" x14ac:dyDescent="0.25">
      <c r="N8923" s="12"/>
    </row>
    <row r="8924" spans="14:14" x14ac:dyDescent="0.25">
      <c r="N8924" s="12"/>
    </row>
    <row r="8925" spans="14:14" x14ac:dyDescent="0.25">
      <c r="N8925" s="12"/>
    </row>
    <row r="8926" spans="14:14" x14ac:dyDescent="0.25">
      <c r="N8926" s="12"/>
    </row>
    <row r="8927" spans="14:14" x14ac:dyDescent="0.25">
      <c r="N8927" s="12"/>
    </row>
    <row r="8928" spans="14:14" x14ac:dyDescent="0.25">
      <c r="N8928" s="12"/>
    </row>
    <row r="8929" spans="14:14" x14ac:dyDescent="0.25">
      <c r="N8929" s="12"/>
    </row>
    <row r="8930" spans="14:14" x14ac:dyDescent="0.25">
      <c r="N8930" s="12"/>
    </row>
    <row r="8931" spans="14:14" x14ac:dyDescent="0.25">
      <c r="N8931" s="12"/>
    </row>
    <row r="8932" spans="14:14" x14ac:dyDescent="0.25">
      <c r="N8932" s="12"/>
    </row>
    <row r="8933" spans="14:14" x14ac:dyDescent="0.25">
      <c r="N8933" s="12"/>
    </row>
    <row r="8934" spans="14:14" x14ac:dyDescent="0.25">
      <c r="N8934" s="12"/>
    </row>
    <row r="8935" spans="14:14" x14ac:dyDescent="0.25">
      <c r="N8935" s="12"/>
    </row>
    <row r="8936" spans="14:14" x14ac:dyDescent="0.25">
      <c r="N8936" s="12"/>
    </row>
    <row r="8937" spans="14:14" x14ac:dyDescent="0.25">
      <c r="N8937" s="12"/>
    </row>
    <row r="8938" spans="14:14" x14ac:dyDescent="0.25">
      <c r="N8938" s="12"/>
    </row>
    <row r="8939" spans="14:14" x14ac:dyDescent="0.25">
      <c r="N8939" s="12"/>
    </row>
    <row r="8940" spans="14:14" x14ac:dyDescent="0.25">
      <c r="N8940" s="12"/>
    </row>
    <row r="8941" spans="14:14" x14ac:dyDescent="0.25">
      <c r="N8941" s="12"/>
    </row>
    <row r="8942" spans="14:14" x14ac:dyDescent="0.25">
      <c r="N8942" s="12"/>
    </row>
    <row r="8943" spans="14:14" x14ac:dyDescent="0.25">
      <c r="N8943" s="12"/>
    </row>
    <row r="8944" spans="14:14" x14ac:dyDescent="0.25">
      <c r="N8944" s="12"/>
    </row>
    <row r="8945" spans="14:14" x14ac:dyDescent="0.25">
      <c r="N8945" s="12"/>
    </row>
    <row r="8946" spans="14:14" x14ac:dyDescent="0.25">
      <c r="N8946" s="12"/>
    </row>
    <row r="8947" spans="14:14" x14ac:dyDescent="0.25">
      <c r="N8947" s="12"/>
    </row>
    <row r="8948" spans="14:14" x14ac:dyDescent="0.25">
      <c r="N8948" s="12"/>
    </row>
    <row r="8949" spans="14:14" x14ac:dyDescent="0.25">
      <c r="N8949" s="12"/>
    </row>
    <row r="8950" spans="14:14" x14ac:dyDescent="0.25">
      <c r="N8950" s="12"/>
    </row>
    <row r="8951" spans="14:14" x14ac:dyDescent="0.25">
      <c r="N8951" s="12"/>
    </row>
    <row r="8952" spans="14:14" x14ac:dyDescent="0.25">
      <c r="N8952" s="12"/>
    </row>
    <row r="8953" spans="14:14" x14ac:dyDescent="0.25">
      <c r="N8953" s="12"/>
    </row>
    <row r="8954" spans="14:14" x14ac:dyDescent="0.25">
      <c r="N8954" s="12"/>
    </row>
    <row r="8955" spans="14:14" x14ac:dyDescent="0.25">
      <c r="N8955" s="12"/>
    </row>
    <row r="8956" spans="14:14" x14ac:dyDescent="0.25">
      <c r="N8956" s="12"/>
    </row>
    <row r="8957" spans="14:14" x14ac:dyDescent="0.25">
      <c r="N8957" s="12"/>
    </row>
    <row r="8958" spans="14:14" x14ac:dyDescent="0.25">
      <c r="N8958" s="12"/>
    </row>
    <row r="8959" spans="14:14" x14ac:dyDescent="0.25">
      <c r="N8959" s="12"/>
    </row>
    <row r="8960" spans="14:14" x14ac:dyDescent="0.25">
      <c r="N8960" s="12"/>
    </row>
    <row r="8961" spans="14:14" x14ac:dyDescent="0.25">
      <c r="N8961" s="12"/>
    </row>
    <row r="8962" spans="14:14" x14ac:dyDescent="0.25">
      <c r="N8962" s="12"/>
    </row>
    <row r="8963" spans="14:14" x14ac:dyDescent="0.25">
      <c r="N8963" s="12"/>
    </row>
    <row r="8964" spans="14:14" x14ac:dyDescent="0.25">
      <c r="N8964" s="12"/>
    </row>
    <row r="8965" spans="14:14" x14ac:dyDescent="0.25">
      <c r="N8965" s="12"/>
    </row>
    <row r="8966" spans="14:14" x14ac:dyDescent="0.25">
      <c r="N8966" s="12"/>
    </row>
    <row r="8967" spans="14:14" x14ac:dyDescent="0.25">
      <c r="N8967" s="12"/>
    </row>
    <row r="8968" spans="14:14" x14ac:dyDescent="0.25">
      <c r="N8968" s="12"/>
    </row>
    <row r="8969" spans="14:14" x14ac:dyDescent="0.25">
      <c r="N8969" s="12"/>
    </row>
    <row r="8970" spans="14:14" x14ac:dyDescent="0.25">
      <c r="N8970" s="12"/>
    </row>
    <row r="8971" spans="14:14" x14ac:dyDescent="0.25">
      <c r="N8971" s="12"/>
    </row>
    <row r="8972" spans="14:14" x14ac:dyDescent="0.25">
      <c r="N8972" s="12"/>
    </row>
    <row r="8973" spans="14:14" x14ac:dyDescent="0.25">
      <c r="N8973" s="12"/>
    </row>
    <row r="8974" spans="14:14" x14ac:dyDescent="0.25">
      <c r="N8974" s="12"/>
    </row>
    <row r="8975" spans="14:14" x14ac:dyDescent="0.25">
      <c r="N8975" s="12"/>
    </row>
    <row r="8976" spans="14:14" x14ac:dyDescent="0.25">
      <c r="N8976" s="12"/>
    </row>
    <row r="8977" spans="14:14" x14ac:dyDescent="0.25">
      <c r="N8977" s="12"/>
    </row>
    <row r="8978" spans="14:14" x14ac:dyDescent="0.25">
      <c r="N8978" s="12"/>
    </row>
    <row r="8979" spans="14:14" x14ac:dyDescent="0.25">
      <c r="N8979" s="12"/>
    </row>
    <row r="8980" spans="14:14" x14ac:dyDescent="0.25">
      <c r="N8980" s="12"/>
    </row>
    <row r="8981" spans="14:14" x14ac:dyDescent="0.25">
      <c r="N8981" s="12"/>
    </row>
    <row r="8982" spans="14:14" x14ac:dyDescent="0.25">
      <c r="N8982" s="12"/>
    </row>
    <row r="8983" spans="14:14" x14ac:dyDescent="0.25">
      <c r="N8983" s="12"/>
    </row>
    <row r="8984" spans="14:14" x14ac:dyDescent="0.25">
      <c r="N8984" s="12"/>
    </row>
    <row r="8985" spans="14:14" x14ac:dyDescent="0.25">
      <c r="N8985" s="12"/>
    </row>
    <row r="8986" spans="14:14" x14ac:dyDescent="0.25">
      <c r="N8986" s="12"/>
    </row>
    <row r="8987" spans="14:14" x14ac:dyDescent="0.25">
      <c r="N8987" s="12"/>
    </row>
    <row r="8988" spans="14:14" x14ac:dyDescent="0.25">
      <c r="N8988" s="12"/>
    </row>
    <row r="8989" spans="14:14" x14ac:dyDescent="0.25">
      <c r="N8989" s="12"/>
    </row>
    <row r="8990" spans="14:14" x14ac:dyDescent="0.25">
      <c r="N8990" s="12"/>
    </row>
    <row r="8991" spans="14:14" x14ac:dyDescent="0.25">
      <c r="N8991" s="12"/>
    </row>
    <row r="8992" spans="14:14" x14ac:dyDescent="0.25">
      <c r="N8992" s="12"/>
    </row>
    <row r="8993" spans="14:14" x14ac:dyDescent="0.25">
      <c r="N8993" s="12"/>
    </row>
    <row r="8994" spans="14:14" x14ac:dyDescent="0.25">
      <c r="N8994" s="12"/>
    </row>
    <row r="8995" spans="14:14" x14ac:dyDescent="0.25">
      <c r="N8995" s="12"/>
    </row>
    <row r="8996" spans="14:14" x14ac:dyDescent="0.25">
      <c r="N8996" s="12"/>
    </row>
    <row r="8997" spans="14:14" x14ac:dyDescent="0.25">
      <c r="N8997" s="12"/>
    </row>
    <row r="8998" spans="14:14" x14ac:dyDescent="0.25">
      <c r="N8998" s="12"/>
    </row>
    <row r="8999" spans="14:14" x14ac:dyDescent="0.25">
      <c r="N8999" s="12"/>
    </row>
    <row r="9000" spans="14:14" x14ac:dyDescent="0.25">
      <c r="N9000" s="12"/>
    </row>
    <row r="9001" spans="14:14" x14ac:dyDescent="0.25">
      <c r="N9001" s="12"/>
    </row>
    <row r="9002" spans="14:14" x14ac:dyDescent="0.25">
      <c r="N9002" s="12"/>
    </row>
    <row r="9003" spans="14:14" x14ac:dyDescent="0.25">
      <c r="N9003" s="12"/>
    </row>
    <row r="9004" spans="14:14" x14ac:dyDescent="0.25">
      <c r="N9004" s="12"/>
    </row>
    <row r="9005" spans="14:14" x14ac:dyDescent="0.25">
      <c r="N9005" s="12"/>
    </row>
    <row r="9006" spans="14:14" x14ac:dyDescent="0.25">
      <c r="N9006" s="12"/>
    </row>
    <row r="9007" spans="14:14" x14ac:dyDescent="0.25">
      <c r="N9007" s="12"/>
    </row>
    <row r="9008" spans="14:14" x14ac:dyDescent="0.25">
      <c r="N9008" s="12"/>
    </row>
    <row r="9009" spans="14:14" x14ac:dyDescent="0.25">
      <c r="N9009" s="12"/>
    </row>
    <row r="9010" spans="14:14" x14ac:dyDescent="0.25">
      <c r="N9010" s="12"/>
    </row>
    <row r="9011" spans="14:14" x14ac:dyDescent="0.25">
      <c r="N9011" s="12"/>
    </row>
    <row r="9012" spans="14:14" x14ac:dyDescent="0.25">
      <c r="N9012" s="12"/>
    </row>
    <row r="9013" spans="14:14" x14ac:dyDescent="0.25">
      <c r="N9013" s="12"/>
    </row>
    <row r="9014" spans="14:14" x14ac:dyDescent="0.25">
      <c r="N9014" s="12"/>
    </row>
    <row r="9015" spans="14:14" x14ac:dyDescent="0.25">
      <c r="N9015" s="12"/>
    </row>
    <row r="9016" spans="14:14" x14ac:dyDescent="0.25">
      <c r="N9016" s="12"/>
    </row>
    <row r="9017" spans="14:14" x14ac:dyDescent="0.25">
      <c r="N9017" s="12"/>
    </row>
    <row r="9018" spans="14:14" x14ac:dyDescent="0.25">
      <c r="N9018" s="12"/>
    </row>
    <row r="9019" spans="14:14" x14ac:dyDescent="0.25">
      <c r="N9019" s="12"/>
    </row>
    <row r="9020" spans="14:14" x14ac:dyDescent="0.25">
      <c r="N9020" s="12"/>
    </row>
    <row r="9021" spans="14:14" x14ac:dyDescent="0.25">
      <c r="N9021" s="12"/>
    </row>
    <row r="9022" spans="14:14" x14ac:dyDescent="0.25">
      <c r="N9022" s="12"/>
    </row>
    <row r="9023" spans="14:14" x14ac:dyDescent="0.25">
      <c r="N9023" s="12"/>
    </row>
    <row r="9024" spans="14:14" x14ac:dyDescent="0.25">
      <c r="N9024" s="12"/>
    </row>
    <row r="9025" spans="14:14" x14ac:dyDescent="0.25">
      <c r="N9025" s="12"/>
    </row>
    <row r="9026" spans="14:14" x14ac:dyDescent="0.25">
      <c r="N9026" s="12"/>
    </row>
    <row r="9027" spans="14:14" x14ac:dyDescent="0.25">
      <c r="N9027" s="12"/>
    </row>
    <row r="9028" spans="14:14" x14ac:dyDescent="0.25">
      <c r="N9028" s="12"/>
    </row>
    <row r="9029" spans="14:14" x14ac:dyDescent="0.25">
      <c r="N9029" s="12"/>
    </row>
    <row r="9030" spans="14:14" x14ac:dyDescent="0.25">
      <c r="N9030" s="12"/>
    </row>
    <row r="9031" spans="14:14" x14ac:dyDescent="0.25">
      <c r="N9031" s="12"/>
    </row>
    <row r="9032" spans="14:14" x14ac:dyDescent="0.25">
      <c r="N9032" s="12"/>
    </row>
    <row r="9033" spans="14:14" x14ac:dyDescent="0.25">
      <c r="N9033" s="12"/>
    </row>
    <row r="9034" spans="14:14" x14ac:dyDescent="0.25">
      <c r="N9034" s="12"/>
    </row>
    <row r="9035" spans="14:14" x14ac:dyDescent="0.25">
      <c r="N9035" s="12"/>
    </row>
    <row r="9036" spans="14:14" x14ac:dyDescent="0.25">
      <c r="N9036" s="12"/>
    </row>
    <row r="9037" spans="14:14" x14ac:dyDescent="0.25">
      <c r="N9037" s="12"/>
    </row>
    <row r="9038" spans="14:14" x14ac:dyDescent="0.25">
      <c r="N9038" s="12"/>
    </row>
    <row r="9039" spans="14:14" x14ac:dyDescent="0.25">
      <c r="N9039" s="12"/>
    </row>
    <row r="9040" spans="14:14" x14ac:dyDescent="0.25">
      <c r="N9040" s="12"/>
    </row>
    <row r="9041" spans="14:14" x14ac:dyDescent="0.25">
      <c r="N9041" s="12"/>
    </row>
    <row r="9042" spans="14:14" x14ac:dyDescent="0.25">
      <c r="N9042" s="12"/>
    </row>
    <row r="9043" spans="14:14" x14ac:dyDescent="0.25">
      <c r="N9043" s="12"/>
    </row>
    <row r="9044" spans="14:14" x14ac:dyDescent="0.25">
      <c r="N9044" s="12"/>
    </row>
    <row r="9045" spans="14:14" x14ac:dyDescent="0.25">
      <c r="N9045" s="12"/>
    </row>
    <row r="9046" spans="14:14" x14ac:dyDescent="0.25">
      <c r="N9046" s="12"/>
    </row>
    <row r="9047" spans="14:14" x14ac:dyDescent="0.25">
      <c r="N9047" s="12"/>
    </row>
    <row r="9048" spans="14:14" x14ac:dyDescent="0.25">
      <c r="N9048" s="12"/>
    </row>
    <row r="9049" spans="14:14" x14ac:dyDescent="0.25">
      <c r="N9049" s="12"/>
    </row>
    <row r="9050" spans="14:14" x14ac:dyDescent="0.25">
      <c r="N9050" s="12"/>
    </row>
    <row r="9051" spans="14:14" x14ac:dyDescent="0.25">
      <c r="N9051" s="12"/>
    </row>
    <row r="9052" spans="14:14" x14ac:dyDescent="0.25">
      <c r="N9052" s="12"/>
    </row>
    <row r="9053" spans="14:14" x14ac:dyDescent="0.25">
      <c r="N9053" s="12"/>
    </row>
    <row r="9054" spans="14:14" x14ac:dyDescent="0.25">
      <c r="N9054" s="12"/>
    </row>
    <row r="9055" spans="14:14" x14ac:dyDescent="0.25">
      <c r="N9055" s="12"/>
    </row>
    <row r="9056" spans="14:14" x14ac:dyDescent="0.25">
      <c r="N9056" s="12"/>
    </row>
    <row r="9057" spans="14:14" x14ac:dyDescent="0.25">
      <c r="N9057" s="12"/>
    </row>
    <row r="9058" spans="14:14" x14ac:dyDescent="0.25">
      <c r="N9058" s="12"/>
    </row>
    <row r="9059" spans="14:14" x14ac:dyDescent="0.25">
      <c r="N9059" s="12"/>
    </row>
    <row r="9060" spans="14:14" x14ac:dyDescent="0.25">
      <c r="N9060" s="12"/>
    </row>
    <row r="9061" spans="14:14" x14ac:dyDescent="0.25">
      <c r="N9061" s="12"/>
    </row>
    <row r="9062" spans="14:14" x14ac:dyDescent="0.25">
      <c r="N9062" s="12"/>
    </row>
    <row r="9063" spans="14:14" x14ac:dyDescent="0.25">
      <c r="N9063" s="12"/>
    </row>
    <row r="9064" spans="14:14" x14ac:dyDescent="0.25">
      <c r="N9064" s="12"/>
    </row>
    <row r="9065" spans="14:14" x14ac:dyDescent="0.25">
      <c r="N9065" s="12"/>
    </row>
    <row r="9066" spans="14:14" x14ac:dyDescent="0.25">
      <c r="N9066" s="12"/>
    </row>
    <row r="9067" spans="14:14" x14ac:dyDescent="0.25">
      <c r="N9067" s="12"/>
    </row>
    <row r="9068" spans="14:14" x14ac:dyDescent="0.25">
      <c r="N9068" s="12"/>
    </row>
    <row r="9069" spans="14:14" x14ac:dyDescent="0.25">
      <c r="N9069" s="12"/>
    </row>
    <row r="9070" spans="14:14" x14ac:dyDescent="0.25">
      <c r="N9070" s="12"/>
    </row>
    <row r="9071" spans="14:14" x14ac:dyDescent="0.25">
      <c r="N9071" s="12"/>
    </row>
    <row r="9072" spans="14:14" x14ac:dyDescent="0.25">
      <c r="N9072" s="12"/>
    </row>
    <row r="9073" spans="14:14" x14ac:dyDescent="0.25">
      <c r="N9073" s="12"/>
    </row>
    <row r="9074" spans="14:14" x14ac:dyDescent="0.25">
      <c r="N9074" s="12"/>
    </row>
    <row r="9075" spans="14:14" x14ac:dyDescent="0.25">
      <c r="N9075" s="12"/>
    </row>
    <row r="9076" spans="14:14" x14ac:dyDescent="0.25">
      <c r="N9076" s="12"/>
    </row>
    <row r="9077" spans="14:14" x14ac:dyDescent="0.25">
      <c r="N9077" s="12"/>
    </row>
    <row r="9078" spans="14:14" x14ac:dyDescent="0.25">
      <c r="N9078" s="12"/>
    </row>
    <row r="9079" spans="14:14" x14ac:dyDescent="0.25">
      <c r="N9079" s="12"/>
    </row>
    <row r="9080" spans="14:14" x14ac:dyDescent="0.25">
      <c r="N9080" s="12"/>
    </row>
    <row r="9081" spans="14:14" x14ac:dyDescent="0.25">
      <c r="N9081" s="12"/>
    </row>
    <row r="9082" spans="14:14" x14ac:dyDescent="0.25">
      <c r="N9082" s="12"/>
    </row>
    <row r="9083" spans="14:14" x14ac:dyDescent="0.25">
      <c r="N9083" s="12"/>
    </row>
    <row r="9084" spans="14:14" x14ac:dyDescent="0.25">
      <c r="N9084" s="12"/>
    </row>
    <row r="9085" spans="14:14" x14ac:dyDescent="0.25">
      <c r="N9085" s="12"/>
    </row>
    <row r="9086" spans="14:14" x14ac:dyDescent="0.25">
      <c r="N9086" s="12"/>
    </row>
    <row r="9087" spans="14:14" x14ac:dyDescent="0.25">
      <c r="N9087" s="12"/>
    </row>
    <row r="9088" spans="14:14" x14ac:dyDescent="0.25">
      <c r="N9088" s="12"/>
    </row>
    <row r="9089" spans="14:14" x14ac:dyDescent="0.25">
      <c r="N9089" s="12"/>
    </row>
    <row r="9090" spans="14:14" x14ac:dyDescent="0.25">
      <c r="N9090" s="12"/>
    </row>
    <row r="9091" spans="14:14" x14ac:dyDescent="0.25">
      <c r="N9091" s="12"/>
    </row>
    <row r="9092" spans="14:14" x14ac:dyDescent="0.25">
      <c r="N9092" s="12"/>
    </row>
    <row r="9093" spans="14:14" x14ac:dyDescent="0.25">
      <c r="N9093" s="12"/>
    </row>
    <row r="9094" spans="14:14" x14ac:dyDescent="0.25">
      <c r="N9094" s="12"/>
    </row>
    <row r="9095" spans="14:14" x14ac:dyDescent="0.25">
      <c r="N9095" s="12"/>
    </row>
    <row r="9096" spans="14:14" x14ac:dyDescent="0.25">
      <c r="N9096" s="12"/>
    </row>
    <row r="9097" spans="14:14" x14ac:dyDescent="0.25">
      <c r="N9097" s="12"/>
    </row>
    <row r="9098" spans="14:14" x14ac:dyDescent="0.25">
      <c r="N9098" s="12"/>
    </row>
    <row r="9099" spans="14:14" x14ac:dyDescent="0.25">
      <c r="N9099" s="12"/>
    </row>
    <row r="9100" spans="14:14" x14ac:dyDescent="0.25">
      <c r="N9100" s="12"/>
    </row>
    <row r="9101" spans="14:14" x14ac:dyDescent="0.25">
      <c r="N9101" s="12"/>
    </row>
    <row r="9102" spans="14:14" x14ac:dyDescent="0.25">
      <c r="N9102" s="12"/>
    </row>
    <row r="9103" spans="14:14" x14ac:dyDescent="0.25">
      <c r="N9103" s="12"/>
    </row>
    <row r="9104" spans="14:14" x14ac:dyDescent="0.25">
      <c r="N9104" s="12"/>
    </row>
    <row r="9105" spans="14:14" x14ac:dyDescent="0.25">
      <c r="N9105" s="12"/>
    </row>
    <row r="9106" spans="14:14" x14ac:dyDescent="0.25">
      <c r="N9106" s="12"/>
    </row>
    <row r="9107" spans="14:14" x14ac:dyDescent="0.25">
      <c r="N9107" s="12"/>
    </row>
    <row r="9108" spans="14:14" x14ac:dyDescent="0.25">
      <c r="N9108" s="12"/>
    </row>
    <row r="9109" spans="14:14" x14ac:dyDescent="0.25">
      <c r="N9109" s="12"/>
    </row>
    <row r="9110" spans="14:14" x14ac:dyDescent="0.25">
      <c r="N9110" s="12"/>
    </row>
    <row r="9111" spans="14:14" x14ac:dyDescent="0.25">
      <c r="N9111" s="12"/>
    </row>
    <row r="9112" spans="14:14" x14ac:dyDescent="0.25">
      <c r="N9112" s="12"/>
    </row>
    <row r="9113" spans="14:14" x14ac:dyDescent="0.25">
      <c r="N9113" s="12"/>
    </row>
    <row r="9114" spans="14:14" x14ac:dyDescent="0.25">
      <c r="N9114" s="12"/>
    </row>
    <row r="9115" spans="14:14" x14ac:dyDescent="0.25">
      <c r="N9115" s="12"/>
    </row>
    <row r="9116" spans="14:14" x14ac:dyDescent="0.25">
      <c r="N9116" s="12"/>
    </row>
    <row r="9117" spans="14:14" x14ac:dyDescent="0.25">
      <c r="N9117" s="12"/>
    </row>
    <row r="9118" spans="14:14" x14ac:dyDescent="0.25">
      <c r="N9118" s="12"/>
    </row>
    <row r="9119" spans="14:14" x14ac:dyDescent="0.25">
      <c r="N9119" s="12"/>
    </row>
    <row r="9120" spans="14:14" x14ac:dyDescent="0.25">
      <c r="N9120" s="12"/>
    </row>
    <row r="9121" spans="14:14" x14ac:dyDescent="0.25">
      <c r="N9121" s="12"/>
    </row>
    <row r="9122" spans="14:14" x14ac:dyDescent="0.25">
      <c r="N9122" s="12"/>
    </row>
    <row r="9123" spans="14:14" x14ac:dyDescent="0.25">
      <c r="N9123" s="12"/>
    </row>
    <row r="9124" spans="14:14" x14ac:dyDescent="0.25">
      <c r="N9124" s="12"/>
    </row>
    <row r="9125" spans="14:14" x14ac:dyDescent="0.25">
      <c r="N9125" s="12"/>
    </row>
    <row r="9126" spans="14:14" x14ac:dyDescent="0.25">
      <c r="N9126" s="12"/>
    </row>
    <row r="9127" spans="14:14" x14ac:dyDescent="0.25">
      <c r="N9127" s="12"/>
    </row>
    <row r="9128" spans="14:14" x14ac:dyDescent="0.25">
      <c r="N9128" s="12"/>
    </row>
    <row r="9129" spans="14:14" x14ac:dyDescent="0.25">
      <c r="N9129" s="12"/>
    </row>
    <row r="9130" spans="14:14" x14ac:dyDescent="0.25">
      <c r="N9130" s="12"/>
    </row>
    <row r="9131" spans="14:14" x14ac:dyDescent="0.25">
      <c r="N9131" s="12"/>
    </row>
    <row r="9132" spans="14:14" x14ac:dyDescent="0.25">
      <c r="N9132" s="12"/>
    </row>
    <row r="9133" spans="14:14" x14ac:dyDescent="0.25">
      <c r="N9133" s="12"/>
    </row>
    <row r="9134" spans="14:14" x14ac:dyDescent="0.25">
      <c r="N9134" s="12"/>
    </row>
    <row r="9135" spans="14:14" x14ac:dyDescent="0.25">
      <c r="N9135" s="12"/>
    </row>
    <row r="9136" spans="14:14" x14ac:dyDescent="0.25">
      <c r="N9136" s="12"/>
    </row>
    <row r="9137" spans="14:14" x14ac:dyDescent="0.25">
      <c r="N9137" s="12"/>
    </row>
    <row r="9138" spans="14:14" x14ac:dyDescent="0.25">
      <c r="N9138" s="12"/>
    </row>
    <row r="9139" spans="14:14" x14ac:dyDescent="0.25">
      <c r="N9139" s="12"/>
    </row>
    <row r="9140" spans="14:14" x14ac:dyDescent="0.25">
      <c r="N9140" s="12"/>
    </row>
    <row r="9141" spans="14:14" x14ac:dyDescent="0.25">
      <c r="N9141" s="12"/>
    </row>
    <row r="9142" spans="14:14" x14ac:dyDescent="0.25">
      <c r="N9142" s="12"/>
    </row>
    <row r="9143" spans="14:14" x14ac:dyDescent="0.25">
      <c r="N9143" s="12"/>
    </row>
    <row r="9144" spans="14:14" x14ac:dyDescent="0.25">
      <c r="N9144" s="12"/>
    </row>
    <row r="9145" spans="14:14" x14ac:dyDescent="0.25">
      <c r="N9145" s="12"/>
    </row>
    <row r="9146" spans="14:14" x14ac:dyDescent="0.25">
      <c r="N9146" s="12"/>
    </row>
    <row r="9147" spans="14:14" x14ac:dyDescent="0.25">
      <c r="N9147" s="12"/>
    </row>
    <row r="9148" spans="14:14" x14ac:dyDescent="0.25">
      <c r="N9148" s="12"/>
    </row>
    <row r="9149" spans="14:14" x14ac:dyDescent="0.25">
      <c r="N9149" s="12"/>
    </row>
    <row r="9150" spans="14:14" x14ac:dyDescent="0.25">
      <c r="N9150" s="12"/>
    </row>
    <row r="9151" spans="14:14" x14ac:dyDescent="0.25">
      <c r="N9151" s="12"/>
    </row>
    <row r="9152" spans="14:14" x14ac:dyDescent="0.25">
      <c r="N9152" s="12"/>
    </row>
    <row r="9153" spans="14:14" x14ac:dyDescent="0.25">
      <c r="N9153" s="12"/>
    </row>
    <row r="9154" spans="14:14" x14ac:dyDescent="0.25">
      <c r="N9154" s="12"/>
    </row>
    <row r="9155" spans="14:14" x14ac:dyDescent="0.25">
      <c r="N9155" s="12"/>
    </row>
    <row r="9156" spans="14:14" x14ac:dyDescent="0.25">
      <c r="N9156" s="12"/>
    </row>
    <row r="9157" spans="14:14" x14ac:dyDescent="0.25">
      <c r="N9157" s="12"/>
    </row>
    <row r="9158" spans="14:14" x14ac:dyDescent="0.25">
      <c r="N9158" s="12"/>
    </row>
    <row r="9159" spans="14:14" x14ac:dyDescent="0.25">
      <c r="N9159" s="12"/>
    </row>
    <row r="9160" spans="14:14" x14ac:dyDescent="0.25">
      <c r="N9160" s="12"/>
    </row>
    <row r="9161" spans="14:14" x14ac:dyDescent="0.25">
      <c r="N9161" s="12"/>
    </row>
    <row r="9162" spans="14:14" x14ac:dyDescent="0.25">
      <c r="N9162" s="12"/>
    </row>
    <row r="9163" spans="14:14" x14ac:dyDescent="0.25">
      <c r="N9163" s="12"/>
    </row>
    <row r="9164" spans="14:14" x14ac:dyDescent="0.25">
      <c r="N9164" s="12"/>
    </row>
    <row r="9165" spans="14:14" x14ac:dyDescent="0.25">
      <c r="N9165" s="12"/>
    </row>
    <row r="9166" spans="14:14" x14ac:dyDescent="0.25">
      <c r="N9166" s="12"/>
    </row>
    <row r="9167" spans="14:14" x14ac:dyDescent="0.25">
      <c r="N9167" s="12"/>
    </row>
    <row r="9168" spans="14:14" x14ac:dyDescent="0.25">
      <c r="N9168" s="12"/>
    </row>
    <row r="9169" spans="14:14" x14ac:dyDescent="0.25">
      <c r="N9169" s="12"/>
    </row>
    <row r="9170" spans="14:14" x14ac:dyDescent="0.25">
      <c r="N9170" s="12"/>
    </row>
    <row r="9171" spans="14:14" x14ac:dyDescent="0.25">
      <c r="N9171" s="12"/>
    </row>
    <row r="9172" spans="14:14" x14ac:dyDescent="0.25">
      <c r="N9172" s="12"/>
    </row>
    <row r="9173" spans="14:14" x14ac:dyDescent="0.25">
      <c r="N9173" s="12"/>
    </row>
    <row r="9174" spans="14:14" x14ac:dyDescent="0.25">
      <c r="N9174" s="12"/>
    </row>
    <row r="9175" spans="14:14" x14ac:dyDescent="0.25">
      <c r="N9175" s="12"/>
    </row>
    <row r="9176" spans="14:14" x14ac:dyDescent="0.25">
      <c r="N9176" s="12"/>
    </row>
    <row r="9177" spans="14:14" x14ac:dyDescent="0.25">
      <c r="N9177" s="12"/>
    </row>
    <row r="9178" spans="14:14" x14ac:dyDescent="0.25">
      <c r="N9178" s="12"/>
    </row>
    <row r="9179" spans="14:14" x14ac:dyDescent="0.25">
      <c r="N9179" s="12"/>
    </row>
    <row r="9180" spans="14:14" x14ac:dyDescent="0.25">
      <c r="N9180" s="12"/>
    </row>
    <row r="9181" spans="14:14" x14ac:dyDescent="0.25">
      <c r="N9181" s="12"/>
    </row>
    <row r="9182" spans="14:14" x14ac:dyDescent="0.25">
      <c r="N9182" s="12"/>
    </row>
    <row r="9183" spans="14:14" x14ac:dyDescent="0.25">
      <c r="N9183" s="12"/>
    </row>
    <row r="9184" spans="14:14" x14ac:dyDescent="0.25">
      <c r="N9184" s="12"/>
    </row>
    <row r="9185" spans="14:14" x14ac:dyDescent="0.25">
      <c r="N9185" s="12"/>
    </row>
    <row r="9186" spans="14:14" x14ac:dyDescent="0.25">
      <c r="N9186" s="12"/>
    </row>
    <row r="9187" spans="14:14" x14ac:dyDescent="0.25">
      <c r="N9187" s="12"/>
    </row>
    <row r="9188" spans="14:14" x14ac:dyDescent="0.25">
      <c r="N9188" s="12"/>
    </row>
    <row r="9189" spans="14:14" x14ac:dyDescent="0.25">
      <c r="N9189" s="12"/>
    </row>
    <row r="9190" spans="14:14" x14ac:dyDescent="0.25">
      <c r="N9190" s="12"/>
    </row>
    <row r="9191" spans="14:14" x14ac:dyDescent="0.25">
      <c r="N9191" s="12"/>
    </row>
    <row r="9192" spans="14:14" x14ac:dyDescent="0.25">
      <c r="N9192" s="12"/>
    </row>
    <row r="9193" spans="14:14" x14ac:dyDescent="0.25">
      <c r="N9193" s="12"/>
    </row>
    <row r="9194" spans="14:14" x14ac:dyDescent="0.25">
      <c r="N9194" s="12"/>
    </row>
    <row r="9195" spans="14:14" x14ac:dyDescent="0.25">
      <c r="N9195" s="12"/>
    </row>
    <row r="9196" spans="14:14" x14ac:dyDescent="0.25">
      <c r="N9196" s="12"/>
    </row>
    <row r="9197" spans="14:14" x14ac:dyDescent="0.25">
      <c r="N9197" s="12"/>
    </row>
    <row r="9198" spans="14:14" x14ac:dyDescent="0.25">
      <c r="N9198" s="12"/>
    </row>
    <row r="9199" spans="14:14" x14ac:dyDescent="0.25">
      <c r="N9199" s="12"/>
    </row>
    <row r="9200" spans="14:14" x14ac:dyDescent="0.25">
      <c r="N9200" s="12"/>
    </row>
    <row r="9201" spans="14:14" x14ac:dyDescent="0.25">
      <c r="N9201" s="12"/>
    </row>
    <row r="9202" spans="14:14" x14ac:dyDescent="0.25">
      <c r="N9202" s="12"/>
    </row>
    <row r="9203" spans="14:14" x14ac:dyDescent="0.25">
      <c r="N9203" s="12"/>
    </row>
    <row r="9204" spans="14:14" x14ac:dyDescent="0.25">
      <c r="N9204" s="12"/>
    </row>
    <row r="9205" spans="14:14" x14ac:dyDescent="0.25">
      <c r="N9205" s="12"/>
    </row>
    <row r="9206" spans="14:14" x14ac:dyDescent="0.25">
      <c r="N9206" s="12"/>
    </row>
    <row r="9207" spans="14:14" x14ac:dyDescent="0.25">
      <c r="N9207" s="12"/>
    </row>
    <row r="9208" spans="14:14" x14ac:dyDescent="0.25">
      <c r="N9208" s="12"/>
    </row>
    <row r="9209" spans="14:14" x14ac:dyDescent="0.25">
      <c r="N9209" s="12"/>
    </row>
    <row r="9210" spans="14:14" x14ac:dyDescent="0.25">
      <c r="N9210" s="12"/>
    </row>
    <row r="9211" spans="14:14" x14ac:dyDescent="0.25">
      <c r="N9211" s="12"/>
    </row>
    <row r="9212" spans="14:14" x14ac:dyDescent="0.25">
      <c r="N9212" s="12"/>
    </row>
    <row r="9213" spans="14:14" x14ac:dyDescent="0.25">
      <c r="N9213" s="12"/>
    </row>
    <row r="9214" spans="14:14" x14ac:dyDescent="0.25">
      <c r="N9214" s="12"/>
    </row>
    <row r="9215" spans="14:14" x14ac:dyDescent="0.25">
      <c r="N9215" s="12"/>
    </row>
    <row r="9216" spans="14:14" x14ac:dyDescent="0.25">
      <c r="N9216" s="12"/>
    </row>
    <row r="9217" spans="14:14" x14ac:dyDescent="0.25">
      <c r="N9217" s="12"/>
    </row>
    <row r="9218" spans="14:14" x14ac:dyDescent="0.25">
      <c r="N9218" s="12"/>
    </row>
    <row r="9219" spans="14:14" x14ac:dyDescent="0.25">
      <c r="N9219" s="12"/>
    </row>
    <row r="9220" spans="14:14" x14ac:dyDescent="0.25">
      <c r="N9220" s="12"/>
    </row>
    <row r="9221" spans="14:14" x14ac:dyDescent="0.25">
      <c r="N9221" s="12"/>
    </row>
    <row r="9222" spans="14:14" x14ac:dyDescent="0.25">
      <c r="N9222" s="12"/>
    </row>
    <row r="9223" spans="14:14" x14ac:dyDescent="0.25">
      <c r="N9223" s="12"/>
    </row>
    <row r="9224" spans="14:14" x14ac:dyDescent="0.25">
      <c r="N9224" s="12"/>
    </row>
    <row r="9225" spans="14:14" x14ac:dyDescent="0.25">
      <c r="N9225" s="12"/>
    </row>
    <row r="9226" spans="14:14" x14ac:dyDescent="0.25">
      <c r="N9226" s="12"/>
    </row>
    <row r="9227" spans="14:14" x14ac:dyDescent="0.25">
      <c r="N9227" s="12"/>
    </row>
    <row r="9228" spans="14:14" x14ac:dyDescent="0.25">
      <c r="N9228" s="12"/>
    </row>
    <row r="9229" spans="14:14" x14ac:dyDescent="0.25">
      <c r="N9229" s="12"/>
    </row>
    <row r="9230" spans="14:14" x14ac:dyDescent="0.25">
      <c r="N9230" s="12"/>
    </row>
    <row r="9231" spans="14:14" x14ac:dyDescent="0.25">
      <c r="N9231" s="12"/>
    </row>
    <row r="9232" spans="14:14" x14ac:dyDescent="0.25">
      <c r="N9232" s="12"/>
    </row>
    <row r="9233" spans="14:14" x14ac:dyDescent="0.25">
      <c r="N9233" s="12"/>
    </row>
    <row r="9234" spans="14:14" x14ac:dyDescent="0.25">
      <c r="N9234" s="12"/>
    </row>
    <row r="9235" spans="14:14" x14ac:dyDescent="0.25">
      <c r="N9235" s="12"/>
    </row>
    <row r="9236" spans="14:14" x14ac:dyDescent="0.25">
      <c r="N9236" s="12"/>
    </row>
    <row r="9237" spans="14:14" x14ac:dyDescent="0.25">
      <c r="N9237" s="12"/>
    </row>
    <row r="9238" spans="14:14" x14ac:dyDescent="0.25">
      <c r="N9238" s="12"/>
    </row>
    <row r="9239" spans="14:14" x14ac:dyDescent="0.25">
      <c r="N9239" s="12"/>
    </row>
    <row r="9240" spans="14:14" x14ac:dyDescent="0.25">
      <c r="N9240" s="12"/>
    </row>
    <row r="9241" spans="14:14" x14ac:dyDescent="0.25">
      <c r="N9241" s="12"/>
    </row>
    <row r="9242" spans="14:14" x14ac:dyDescent="0.25">
      <c r="N9242" s="12"/>
    </row>
    <row r="9243" spans="14:14" x14ac:dyDescent="0.25">
      <c r="N9243" s="12"/>
    </row>
    <row r="9244" spans="14:14" x14ac:dyDescent="0.25">
      <c r="N9244" s="12"/>
    </row>
    <row r="9245" spans="14:14" x14ac:dyDescent="0.25">
      <c r="N9245" s="12"/>
    </row>
    <row r="9246" spans="14:14" x14ac:dyDescent="0.25">
      <c r="N9246" s="12"/>
    </row>
    <row r="9247" spans="14:14" x14ac:dyDescent="0.25">
      <c r="N9247" s="12"/>
    </row>
    <row r="9248" spans="14:14" x14ac:dyDescent="0.25">
      <c r="N9248" s="12"/>
    </row>
    <row r="9249" spans="14:14" x14ac:dyDescent="0.25">
      <c r="N9249" s="12"/>
    </row>
    <row r="9250" spans="14:14" x14ac:dyDescent="0.25">
      <c r="N9250" s="12"/>
    </row>
    <row r="9251" spans="14:14" x14ac:dyDescent="0.25">
      <c r="N9251" s="12"/>
    </row>
    <row r="9252" spans="14:14" x14ac:dyDescent="0.25">
      <c r="N9252" s="12"/>
    </row>
    <row r="9253" spans="14:14" x14ac:dyDescent="0.25">
      <c r="N9253" s="12"/>
    </row>
    <row r="9254" spans="14:14" x14ac:dyDescent="0.25">
      <c r="N9254" s="12"/>
    </row>
    <row r="9255" spans="14:14" x14ac:dyDescent="0.25">
      <c r="N9255" s="12"/>
    </row>
    <row r="9256" spans="14:14" x14ac:dyDescent="0.25">
      <c r="N9256" s="12"/>
    </row>
    <row r="9257" spans="14:14" x14ac:dyDescent="0.25">
      <c r="N9257" s="12"/>
    </row>
    <row r="9258" spans="14:14" x14ac:dyDescent="0.25">
      <c r="N9258" s="12"/>
    </row>
    <row r="9259" spans="14:14" x14ac:dyDescent="0.25">
      <c r="N9259" s="12"/>
    </row>
    <row r="9260" spans="14:14" x14ac:dyDescent="0.25">
      <c r="N9260" s="12"/>
    </row>
    <row r="9261" spans="14:14" x14ac:dyDescent="0.25">
      <c r="N9261" s="12"/>
    </row>
    <row r="9262" spans="14:14" x14ac:dyDescent="0.25">
      <c r="N9262" s="12"/>
    </row>
    <row r="9263" spans="14:14" x14ac:dyDescent="0.25">
      <c r="N9263" s="12"/>
    </row>
    <row r="9264" spans="14:14" x14ac:dyDescent="0.25">
      <c r="N9264" s="12"/>
    </row>
    <row r="9265" spans="14:14" x14ac:dyDescent="0.25">
      <c r="N9265" s="12"/>
    </row>
    <row r="9266" spans="14:14" x14ac:dyDescent="0.25">
      <c r="N9266" s="12"/>
    </row>
    <row r="9267" spans="14:14" x14ac:dyDescent="0.25">
      <c r="N9267" s="12"/>
    </row>
    <row r="9268" spans="14:14" x14ac:dyDescent="0.25">
      <c r="N9268" s="12"/>
    </row>
    <row r="9269" spans="14:14" x14ac:dyDescent="0.25">
      <c r="N9269" s="12"/>
    </row>
    <row r="9270" spans="14:14" x14ac:dyDescent="0.25">
      <c r="N9270" s="12"/>
    </row>
    <row r="9271" spans="14:14" x14ac:dyDescent="0.25">
      <c r="N9271" s="12"/>
    </row>
    <row r="9272" spans="14:14" x14ac:dyDescent="0.25">
      <c r="N9272" s="12"/>
    </row>
    <row r="9273" spans="14:14" x14ac:dyDescent="0.25">
      <c r="N9273" s="12"/>
    </row>
    <row r="9274" spans="14:14" x14ac:dyDescent="0.25">
      <c r="N9274" s="12"/>
    </row>
    <row r="9275" spans="14:14" x14ac:dyDescent="0.25">
      <c r="N9275" s="12"/>
    </row>
    <row r="9276" spans="14:14" x14ac:dyDescent="0.25">
      <c r="N9276" s="12"/>
    </row>
    <row r="9277" spans="14:14" x14ac:dyDescent="0.25">
      <c r="N9277" s="12"/>
    </row>
    <row r="9278" spans="14:14" x14ac:dyDescent="0.25">
      <c r="N9278" s="12"/>
    </row>
    <row r="9279" spans="14:14" x14ac:dyDescent="0.25">
      <c r="N9279" s="12"/>
    </row>
    <row r="9280" spans="14:14" x14ac:dyDescent="0.25">
      <c r="N9280" s="12"/>
    </row>
    <row r="9281" spans="14:14" x14ac:dyDescent="0.25">
      <c r="N9281" s="12"/>
    </row>
    <row r="9282" spans="14:14" x14ac:dyDescent="0.25">
      <c r="N9282" s="12"/>
    </row>
    <row r="9283" spans="14:14" x14ac:dyDescent="0.25">
      <c r="N9283" s="12"/>
    </row>
    <row r="9284" spans="14:14" x14ac:dyDescent="0.25">
      <c r="N9284" s="12"/>
    </row>
    <row r="9285" spans="14:14" x14ac:dyDescent="0.25">
      <c r="N9285" s="12"/>
    </row>
    <row r="9286" spans="14:14" x14ac:dyDescent="0.25">
      <c r="N9286" s="12"/>
    </row>
    <row r="9287" spans="14:14" x14ac:dyDescent="0.25">
      <c r="N9287" s="12"/>
    </row>
    <row r="9288" spans="14:14" x14ac:dyDescent="0.25">
      <c r="N9288" s="12"/>
    </row>
    <row r="9289" spans="14:14" x14ac:dyDescent="0.25">
      <c r="N9289" s="12"/>
    </row>
    <row r="9290" spans="14:14" x14ac:dyDescent="0.25">
      <c r="N9290" s="12"/>
    </row>
    <row r="9291" spans="14:14" x14ac:dyDescent="0.25">
      <c r="N9291" s="12"/>
    </row>
    <row r="9292" spans="14:14" x14ac:dyDescent="0.25">
      <c r="N9292" s="12"/>
    </row>
    <row r="9293" spans="14:14" x14ac:dyDescent="0.25">
      <c r="N9293" s="12"/>
    </row>
    <row r="9294" spans="14:14" x14ac:dyDescent="0.25">
      <c r="N9294" s="12"/>
    </row>
    <row r="9295" spans="14:14" x14ac:dyDescent="0.25">
      <c r="N9295" s="12"/>
    </row>
    <row r="9296" spans="14:14" x14ac:dyDescent="0.25">
      <c r="N9296" s="12"/>
    </row>
    <row r="9297" spans="14:14" x14ac:dyDescent="0.25">
      <c r="N9297" s="12"/>
    </row>
    <row r="9298" spans="14:14" x14ac:dyDescent="0.25">
      <c r="N9298" s="12"/>
    </row>
    <row r="9299" spans="14:14" x14ac:dyDescent="0.25">
      <c r="N9299" s="12"/>
    </row>
    <row r="9300" spans="14:14" x14ac:dyDescent="0.25">
      <c r="N9300" s="12"/>
    </row>
    <row r="9301" spans="14:14" x14ac:dyDescent="0.25">
      <c r="N9301" s="12"/>
    </row>
    <row r="9302" spans="14:14" x14ac:dyDescent="0.25">
      <c r="N9302" s="12"/>
    </row>
    <row r="9303" spans="14:14" x14ac:dyDescent="0.25">
      <c r="N9303" s="12"/>
    </row>
    <row r="9304" spans="14:14" x14ac:dyDescent="0.25">
      <c r="N9304" s="12"/>
    </row>
    <row r="9305" spans="14:14" x14ac:dyDescent="0.25">
      <c r="N9305" s="12"/>
    </row>
    <row r="9306" spans="14:14" x14ac:dyDescent="0.25">
      <c r="N9306" s="12"/>
    </row>
    <row r="9307" spans="14:14" x14ac:dyDescent="0.25">
      <c r="N9307" s="12"/>
    </row>
    <row r="9308" spans="14:14" x14ac:dyDescent="0.25">
      <c r="N9308" s="12"/>
    </row>
    <row r="9309" spans="14:14" x14ac:dyDescent="0.25">
      <c r="N9309" s="12"/>
    </row>
    <row r="9310" spans="14:14" x14ac:dyDescent="0.25">
      <c r="N9310" s="12"/>
    </row>
    <row r="9311" spans="14:14" x14ac:dyDescent="0.25">
      <c r="N9311" s="12"/>
    </row>
    <row r="9312" spans="14:14" x14ac:dyDescent="0.25">
      <c r="N9312" s="12"/>
    </row>
    <row r="9313" spans="14:14" x14ac:dyDescent="0.25">
      <c r="N9313" s="12"/>
    </row>
    <row r="9314" spans="14:14" x14ac:dyDescent="0.25">
      <c r="N9314" s="12"/>
    </row>
    <row r="9315" spans="14:14" x14ac:dyDescent="0.25">
      <c r="N9315" s="12"/>
    </row>
    <row r="9316" spans="14:14" x14ac:dyDescent="0.25">
      <c r="N9316" s="12"/>
    </row>
    <row r="9317" spans="14:14" x14ac:dyDescent="0.25">
      <c r="N9317" s="12"/>
    </row>
    <row r="9318" spans="14:14" x14ac:dyDescent="0.25">
      <c r="N9318" s="12"/>
    </row>
    <row r="9319" spans="14:14" x14ac:dyDescent="0.25">
      <c r="N9319" s="12"/>
    </row>
    <row r="9320" spans="14:14" x14ac:dyDescent="0.25">
      <c r="N9320" s="12"/>
    </row>
    <row r="9321" spans="14:14" x14ac:dyDescent="0.25">
      <c r="N9321" s="12"/>
    </row>
    <row r="9322" spans="14:14" x14ac:dyDescent="0.25">
      <c r="N9322" s="12"/>
    </row>
    <row r="9323" spans="14:14" x14ac:dyDescent="0.25">
      <c r="N9323" s="12"/>
    </row>
    <row r="9324" spans="14:14" x14ac:dyDescent="0.25">
      <c r="N9324" s="12"/>
    </row>
    <row r="9325" spans="14:14" x14ac:dyDescent="0.25">
      <c r="N9325" s="12"/>
    </row>
    <row r="9326" spans="14:14" x14ac:dyDescent="0.25">
      <c r="N9326" s="12"/>
    </row>
    <row r="9327" spans="14:14" x14ac:dyDescent="0.25">
      <c r="N9327" s="12"/>
    </row>
    <row r="9328" spans="14:14" x14ac:dyDescent="0.25">
      <c r="N9328" s="12"/>
    </row>
    <row r="9329" spans="14:14" x14ac:dyDescent="0.25">
      <c r="N9329" s="12"/>
    </row>
    <row r="9330" spans="14:14" x14ac:dyDescent="0.25">
      <c r="N9330" s="12"/>
    </row>
    <row r="9331" spans="14:14" x14ac:dyDescent="0.25">
      <c r="N9331" s="12"/>
    </row>
    <row r="9332" spans="14:14" x14ac:dyDescent="0.25">
      <c r="N9332" s="12"/>
    </row>
    <row r="9333" spans="14:14" x14ac:dyDescent="0.25">
      <c r="N9333" s="12"/>
    </row>
    <row r="9334" spans="14:14" x14ac:dyDescent="0.25">
      <c r="N9334" s="12"/>
    </row>
    <row r="9335" spans="14:14" x14ac:dyDescent="0.25">
      <c r="N9335" s="12"/>
    </row>
    <row r="9336" spans="14:14" x14ac:dyDescent="0.25">
      <c r="N9336" s="12"/>
    </row>
    <row r="9337" spans="14:14" x14ac:dyDescent="0.25">
      <c r="N9337" s="12"/>
    </row>
    <row r="9338" spans="14:14" x14ac:dyDescent="0.25">
      <c r="N9338" s="12"/>
    </row>
    <row r="9339" spans="14:14" x14ac:dyDescent="0.25">
      <c r="N9339" s="12"/>
    </row>
    <row r="9340" spans="14:14" x14ac:dyDescent="0.25">
      <c r="N9340" s="12"/>
    </row>
    <row r="9341" spans="14:14" x14ac:dyDescent="0.25">
      <c r="N9341" s="12"/>
    </row>
    <row r="9342" spans="14:14" x14ac:dyDescent="0.25">
      <c r="N9342" s="12"/>
    </row>
    <row r="9343" spans="14:14" x14ac:dyDescent="0.25">
      <c r="N9343" s="12"/>
    </row>
    <row r="9344" spans="14:14" x14ac:dyDescent="0.25">
      <c r="N9344" s="12"/>
    </row>
    <row r="9345" spans="14:14" x14ac:dyDescent="0.25">
      <c r="N9345" s="12"/>
    </row>
    <row r="9346" spans="14:14" x14ac:dyDescent="0.25">
      <c r="N9346" s="12"/>
    </row>
    <row r="9347" spans="14:14" x14ac:dyDescent="0.25">
      <c r="N9347" s="12"/>
    </row>
    <row r="9348" spans="14:14" x14ac:dyDescent="0.25">
      <c r="N9348" s="12"/>
    </row>
    <row r="9349" spans="14:14" x14ac:dyDescent="0.25">
      <c r="N9349" s="12"/>
    </row>
    <row r="9350" spans="14:14" x14ac:dyDescent="0.25">
      <c r="N9350" s="12"/>
    </row>
    <row r="9351" spans="14:14" x14ac:dyDescent="0.25">
      <c r="N9351" s="12"/>
    </row>
    <row r="9352" spans="14:14" x14ac:dyDescent="0.25">
      <c r="N9352" s="12"/>
    </row>
    <row r="9353" spans="14:14" x14ac:dyDescent="0.25">
      <c r="N9353" s="12"/>
    </row>
    <row r="9354" spans="14:14" x14ac:dyDescent="0.25">
      <c r="N9354" s="12"/>
    </row>
    <row r="9355" spans="14:14" x14ac:dyDescent="0.25">
      <c r="N9355" s="12"/>
    </row>
    <row r="9356" spans="14:14" x14ac:dyDescent="0.25">
      <c r="N9356" s="12"/>
    </row>
    <row r="9357" spans="14:14" x14ac:dyDescent="0.25">
      <c r="N9357" s="12"/>
    </row>
    <row r="9358" spans="14:14" x14ac:dyDescent="0.25">
      <c r="N9358" s="12"/>
    </row>
    <row r="9359" spans="14:14" x14ac:dyDescent="0.25">
      <c r="N9359" s="12"/>
    </row>
    <row r="9360" spans="14:14" x14ac:dyDescent="0.25">
      <c r="N9360" s="12"/>
    </row>
    <row r="9361" spans="14:14" x14ac:dyDescent="0.25">
      <c r="N9361" s="12"/>
    </row>
    <row r="9362" spans="14:14" x14ac:dyDescent="0.25">
      <c r="N9362" s="12"/>
    </row>
    <row r="9363" spans="14:14" x14ac:dyDescent="0.25">
      <c r="N9363" s="12"/>
    </row>
    <row r="9364" spans="14:14" x14ac:dyDescent="0.25">
      <c r="N9364" s="12"/>
    </row>
    <row r="9365" spans="14:14" x14ac:dyDescent="0.25">
      <c r="N9365" s="12"/>
    </row>
    <row r="9366" spans="14:14" x14ac:dyDescent="0.25">
      <c r="N9366" s="12"/>
    </row>
    <row r="9367" spans="14:14" x14ac:dyDescent="0.25">
      <c r="N9367" s="12"/>
    </row>
    <row r="9368" spans="14:14" x14ac:dyDescent="0.25">
      <c r="N9368" s="12"/>
    </row>
    <row r="9369" spans="14:14" x14ac:dyDescent="0.25">
      <c r="N9369" s="12"/>
    </row>
    <row r="9370" spans="14:14" x14ac:dyDescent="0.25">
      <c r="N9370" s="12"/>
    </row>
    <row r="9371" spans="14:14" x14ac:dyDescent="0.25">
      <c r="N9371" s="12"/>
    </row>
    <row r="9372" spans="14:14" x14ac:dyDescent="0.25">
      <c r="N9372" s="12"/>
    </row>
    <row r="9373" spans="14:14" x14ac:dyDescent="0.25">
      <c r="N9373" s="12"/>
    </row>
    <row r="9374" spans="14:14" x14ac:dyDescent="0.25">
      <c r="N9374" s="12"/>
    </row>
    <row r="9375" spans="14:14" x14ac:dyDescent="0.25">
      <c r="N9375" s="12"/>
    </row>
    <row r="9376" spans="14:14" x14ac:dyDescent="0.25">
      <c r="N9376" s="12"/>
    </row>
    <row r="9377" spans="14:14" x14ac:dyDescent="0.25">
      <c r="N9377" s="12"/>
    </row>
    <row r="9378" spans="14:14" x14ac:dyDescent="0.25">
      <c r="N9378" s="12"/>
    </row>
    <row r="9379" spans="14:14" x14ac:dyDescent="0.25">
      <c r="N9379" s="12"/>
    </row>
    <row r="9380" spans="14:14" x14ac:dyDescent="0.25">
      <c r="N9380" s="12"/>
    </row>
    <row r="9381" spans="14:14" x14ac:dyDescent="0.25">
      <c r="N9381" s="12"/>
    </row>
    <row r="9382" spans="14:14" x14ac:dyDescent="0.25">
      <c r="N9382" s="12"/>
    </row>
    <row r="9383" spans="14:14" x14ac:dyDescent="0.25">
      <c r="N9383" s="12"/>
    </row>
    <row r="9384" spans="14:14" x14ac:dyDescent="0.25">
      <c r="N9384" s="12"/>
    </row>
    <row r="9385" spans="14:14" x14ac:dyDescent="0.25">
      <c r="N9385" s="12"/>
    </row>
    <row r="9386" spans="14:14" x14ac:dyDescent="0.25">
      <c r="N9386" s="12"/>
    </row>
    <row r="9387" spans="14:14" x14ac:dyDescent="0.25">
      <c r="N9387" s="12"/>
    </row>
    <row r="9388" spans="14:14" x14ac:dyDescent="0.25">
      <c r="N9388" s="12"/>
    </row>
    <row r="9389" spans="14:14" x14ac:dyDescent="0.25">
      <c r="N9389" s="12"/>
    </row>
    <row r="9390" spans="14:14" x14ac:dyDescent="0.25">
      <c r="N9390" s="12"/>
    </row>
    <row r="9391" spans="14:14" x14ac:dyDescent="0.25">
      <c r="N9391" s="12"/>
    </row>
    <row r="9392" spans="14:14" x14ac:dyDescent="0.25">
      <c r="N9392" s="12"/>
    </row>
    <row r="9393" spans="14:14" x14ac:dyDescent="0.25">
      <c r="N9393" s="12"/>
    </row>
    <row r="9394" spans="14:14" x14ac:dyDescent="0.25">
      <c r="N9394" s="12"/>
    </row>
    <row r="9395" spans="14:14" x14ac:dyDescent="0.25">
      <c r="N9395" s="12"/>
    </row>
    <row r="9396" spans="14:14" x14ac:dyDescent="0.25">
      <c r="N9396" s="12"/>
    </row>
    <row r="9397" spans="14:14" x14ac:dyDescent="0.25">
      <c r="N9397" s="12"/>
    </row>
    <row r="9398" spans="14:14" x14ac:dyDescent="0.25">
      <c r="N9398" s="12"/>
    </row>
    <row r="9399" spans="14:14" x14ac:dyDescent="0.25">
      <c r="N9399" s="12"/>
    </row>
    <row r="9400" spans="14:14" x14ac:dyDescent="0.25">
      <c r="N9400" s="12"/>
    </row>
    <row r="9401" spans="14:14" x14ac:dyDescent="0.25">
      <c r="N9401" s="12"/>
    </row>
    <row r="9402" spans="14:14" x14ac:dyDescent="0.25">
      <c r="N9402" s="12"/>
    </row>
    <row r="9403" spans="14:14" x14ac:dyDescent="0.25">
      <c r="N9403" s="12"/>
    </row>
    <row r="9404" spans="14:14" x14ac:dyDescent="0.25">
      <c r="N9404" s="12"/>
    </row>
    <row r="9405" spans="14:14" x14ac:dyDescent="0.25">
      <c r="N9405" s="12"/>
    </row>
    <row r="9406" spans="14:14" x14ac:dyDescent="0.25">
      <c r="N9406" s="12"/>
    </row>
    <row r="9407" spans="14:14" x14ac:dyDescent="0.25">
      <c r="N9407" s="12"/>
    </row>
    <row r="9408" spans="14:14" x14ac:dyDescent="0.25">
      <c r="N9408" s="12"/>
    </row>
    <row r="9409" spans="14:14" x14ac:dyDescent="0.25">
      <c r="N9409" s="12"/>
    </row>
    <row r="9410" spans="14:14" x14ac:dyDescent="0.25">
      <c r="N9410" s="12"/>
    </row>
    <row r="9411" spans="14:14" x14ac:dyDescent="0.25">
      <c r="N9411" s="12"/>
    </row>
    <row r="9412" spans="14:14" x14ac:dyDescent="0.25">
      <c r="N9412" s="12"/>
    </row>
    <row r="9413" spans="14:14" x14ac:dyDescent="0.25">
      <c r="N9413" s="12"/>
    </row>
    <row r="9414" spans="14:14" x14ac:dyDescent="0.25">
      <c r="N9414" s="12"/>
    </row>
    <row r="9415" spans="14:14" x14ac:dyDescent="0.25">
      <c r="N9415" s="12"/>
    </row>
    <row r="9416" spans="14:14" x14ac:dyDescent="0.25">
      <c r="N9416" s="12"/>
    </row>
    <row r="9417" spans="14:14" x14ac:dyDescent="0.25">
      <c r="N9417" s="12"/>
    </row>
    <row r="9418" spans="14:14" x14ac:dyDescent="0.25">
      <c r="N9418" s="12"/>
    </row>
    <row r="9419" spans="14:14" x14ac:dyDescent="0.25">
      <c r="N9419" s="12"/>
    </row>
    <row r="9420" spans="14:14" x14ac:dyDescent="0.25">
      <c r="N9420" s="12"/>
    </row>
    <row r="9421" spans="14:14" x14ac:dyDescent="0.25">
      <c r="N9421" s="12"/>
    </row>
    <row r="9422" spans="14:14" x14ac:dyDescent="0.25">
      <c r="N9422" s="12"/>
    </row>
    <row r="9423" spans="14:14" x14ac:dyDescent="0.25">
      <c r="N9423" s="12"/>
    </row>
    <row r="9424" spans="14:14" x14ac:dyDescent="0.25">
      <c r="N9424" s="12"/>
    </row>
    <row r="9425" spans="14:14" x14ac:dyDescent="0.25">
      <c r="N9425" s="12"/>
    </row>
    <row r="9426" spans="14:14" x14ac:dyDescent="0.25">
      <c r="N9426" s="12"/>
    </row>
    <row r="9427" spans="14:14" x14ac:dyDescent="0.25">
      <c r="N9427" s="12"/>
    </row>
    <row r="9428" spans="14:14" x14ac:dyDescent="0.25">
      <c r="N9428" s="12"/>
    </row>
    <row r="9429" spans="14:14" x14ac:dyDescent="0.25">
      <c r="N9429" s="12"/>
    </row>
    <row r="9430" spans="14:14" x14ac:dyDescent="0.25">
      <c r="N9430" s="12"/>
    </row>
    <row r="9431" spans="14:14" x14ac:dyDescent="0.25">
      <c r="N9431" s="12"/>
    </row>
    <row r="9432" spans="14:14" x14ac:dyDescent="0.25">
      <c r="N9432" s="12"/>
    </row>
    <row r="9433" spans="14:14" x14ac:dyDescent="0.25">
      <c r="N9433" s="12"/>
    </row>
    <row r="9434" spans="14:14" x14ac:dyDescent="0.25">
      <c r="N9434" s="12"/>
    </row>
    <row r="9435" spans="14:14" x14ac:dyDescent="0.25">
      <c r="N9435" s="12"/>
    </row>
    <row r="9436" spans="14:14" x14ac:dyDescent="0.25">
      <c r="N9436" s="12"/>
    </row>
    <row r="9437" spans="14:14" x14ac:dyDescent="0.25">
      <c r="N9437" s="12"/>
    </row>
    <row r="9438" spans="14:14" x14ac:dyDescent="0.25">
      <c r="N9438" s="12"/>
    </row>
    <row r="9439" spans="14:14" x14ac:dyDescent="0.25">
      <c r="N9439" s="12"/>
    </row>
    <row r="9440" spans="14:14" x14ac:dyDescent="0.25">
      <c r="N9440" s="12"/>
    </row>
    <row r="9441" spans="14:14" x14ac:dyDescent="0.25">
      <c r="N9441" s="12"/>
    </row>
    <row r="9442" spans="14:14" x14ac:dyDescent="0.25">
      <c r="N9442" s="12"/>
    </row>
    <row r="9443" spans="14:14" x14ac:dyDescent="0.25">
      <c r="N9443" s="12"/>
    </row>
    <row r="9444" spans="14:14" x14ac:dyDescent="0.25">
      <c r="N9444" s="12"/>
    </row>
    <row r="9445" spans="14:14" x14ac:dyDescent="0.25">
      <c r="N9445" s="12"/>
    </row>
    <row r="9446" spans="14:14" x14ac:dyDescent="0.25">
      <c r="N9446" s="12"/>
    </row>
    <row r="9447" spans="14:14" x14ac:dyDescent="0.25">
      <c r="N9447" s="12"/>
    </row>
    <row r="9448" spans="14:14" x14ac:dyDescent="0.25">
      <c r="N9448" s="12"/>
    </row>
    <row r="9449" spans="14:14" x14ac:dyDescent="0.25">
      <c r="N9449" s="12"/>
    </row>
    <row r="9450" spans="14:14" x14ac:dyDescent="0.25">
      <c r="N9450" s="12"/>
    </row>
    <row r="9451" spans="14:14" x14ac:dyDescent="0.25">
      <c r="N9451" s="12"/>
    </row>
    <row r="9452" spans="14:14" x14ac:dyDescent="0.25">
      <c r="N9452" s="12"/>
    </row>
    <row r="9453" spans="14:14" x14ac:dyDescent="0.25">
      <c r="N9453" s="12"/>
    </row>
    <row r="9454" spans="14:14" x14ac:dyDescent="0.25">
      <c r="N9454" s="12"/>
    </row>
    <row r="9455" spans="14:14" x14ac:dyDescent="0.25">
      <c r="N9455" s="12"/>
    </row>
    <row r="9456" spans="14:14" x14ac:dyDescent="0.25">
      <c r="N9456" s="12"/>
    </row>
    <row r="9457" spans="14:14" x14ac:dyDescent="0.25">
      <c r="N9457" s="12"/>
    </row>
    <row r="9458" spans="14:14" x14ac:dyDescent="0.25">
      <c r="N9458" s="12"/>
    </row>
    <row r="9459" spans="14:14" x14ac:dyDescent="0.25">
      <c r="N9459" s="12"/>
    </row>
    <row r="9460" spans="14:14" x14ac:dyDescent="0.25">
      <c r="N9460" s="12"/>
    </row>
    <row r="9461" spans="14:14" x14ac:dyDescent="0.25">
      <c r="N9461" s="12"/>
    </row>
    <row r="9462" spans="14:14" x14ac:dyDescent="0.25">
      <c r="N9462" s="12"/>
    </row>
    <row r="9463" spans="14:14" x14ac:dyDescent="0.25">
      <c r="N9463" s="12"/>
    </row>
    <row r="9464" spans="14:14" x14ac:dyDescent="0.25">
      <c r="N9464" s="12"/>
    </row>
    <row r="9465" spans="14:14" x14ac:dyDescent="0.25">
      <c r="N9465" s="12"/>
    </row>
    <row r="9466" spans="14:14" x14ac:dyDescent="0.25">
      <c r="N9466" s="12"/>
    </row>
    <row r="9467" spans="14:14" x14ac:dyDescent="0.25">
      <c r="N9467" s="12"/>
    </row>
    <row r="9468" spans="14:14" x14ac:dyDescent="0.25">
      <c r="N9468" s="12"/>
    </row>
    <row r="9469" spans="14:14" x14ac:dyDescent="0.25">
      <c r="N9469" s="12"/>
    </row>
    <row r="9470" spans="14:14" x14ac:dyDescent="0.25">
      <c r="N9470" s="12"/>
    </row>
    <row r="9471" spans="14:14" x14ac:dyDescent="0.25">
      <c r="N9471" s="12"/>
    </row>
    <row r="9472" spans="14:14" x14ac:dyDescent="0.25">
      <c r="N9472" s="12"/>
    </row>
    <row r="9473" spans="14:14" x14ac:dyDescent="0.25">
      <c r="N9473" s="12"/>
    </row>
    <row r="9474" spans="14:14" x14ac:dyDescent="0.25">
      <c r="N9474" s="12"/>
    </row>
    <row r="9475" spans="14:14" x14ac:dyDescent="0.25">
      <c r="N9475" s="12"/>
    </row>
    <row r="9476" spans="14:14" x14ac:dyDescent="0.25">
      <c r="N9476" s="12"/>
    </row>
    <row r="9477" spans="14:14" x14ac:dyDescent="0.25">
      <c r="N9477" s="12"/>
    </row>
    <row r="9478" spans="14:14" x14ac:dyDescent="0.25">
      <c r="N9478" s="12"/>
    </row>
    <row r="9479" spans="14:14" x14ac:dyDescent="0.25">
      <c r="N9479" s="12"/>
    </row>
    <row r="9480" spans="14:14" x14ac:dyDescent="0.25">
      <c r="N9480" s="12"/>
    </row>
    <row r="9481" spans="14:14" x14ac:dyDescent="0.25">
      <c r="N9481" s="12"/>
    </row>
    <row r="9482" spans="14:14" x14ac:dyDescent="0.25">
      <c r="N9482" s="12"/>
    </row>
    <row r="9483" spans="14:14" x14ac:dyDescent="0.25">
      <c r="N9483" s="12"/>
    </row>
    <row r="9484" spans="14:14" x14ac:dyDescent="0.25">
      <c r="N9484" s="12"/>
    </row>
    <row r="9485" spans="14:14" x14ac:dyDescent="0.25">
      <c r="N9485" s="12"/>
    </row>
    <row r="9486" spans="14:14" x14ac:dyDescent="0.25">
      <c r="N9486" s="12"/>
    </row>
    <row r="9487" spans="14:14" x14ac:dyDescent="0.25">
      <c r="N9487" s="12"/>
    </row>
    <row r="9488" spans="14:14" x14ac:dyDescent="0.25">
      <c r="N9488" s="12"/>
    </row>
    <row r="9489" spans="14:14" x14ac:dyDescent="0.25">
      <c r="N9489" s="12"/>
    </row>
    <row r="9490" spans="14:14" x14ac:dyDescent="0.25">
      <c r="N9490" s="12"/>
    </row>
    <row r="9491" spans="14:14" x14ac:dyDescent="0.25">
      <c r="N9491" s="12"/>
    </row>
    <row r="9492" spans="14:14" x14ac:dyDescent="0.25">
      <c r="N9492" s="12"/>
    </row>
    <row r="9493" spans="14:14" x14ac:dyDescent="0.25">
      <c r="N9493" s="12"/>
    </row>
    <row r="9494" spans="14:14" x14ac:dyDescent="0.25">
      <c r="N9494" s="12"/>
    </row>
    <row r="9495" spans="14:14" x14ac:dyDescent="0.25">
      <c r="N9495" s="12"/>
    </row>
    <row r="9496" spans="14:14" x14ac:dyDescent="0.25">
      <c r="N9496" s="12"/>
    </row>
    <row r="9497" spans="14:14" x14ac:dyDescent="0.25">
      <c r="N9497" s="12"/>
    </row>
    <row r="9498" spans="14:14" x14ac:dyDescent="0.25">
      <c r="N9498" s="12"/>
    </row>
    <row r="9499" spans="14:14" x14ac:dyDescent="0.25">
      <c r="N9499" s="12"/>
    </row>
    <row r="9500" spans="14:14" x14ac:dyDescent="0.25">
      <c r="N9500" s="12"/>
    </row>
    <row r="9501" spans="14:14" x14ac:dyDescent="0.25">
      <c r="N9501" s="12"/>
    </row>
    <row r="9502" spans="14:14" x14ac:dyDescent="0.25">
      <c r="N9502" s="12"/>
    </row>
    <row r="9503" spans="14:14" x14ac:dyDescent="0.25">
      <c r="N9503" s="12"/>
    </row>
    <row r="9504" spans="14:14" x14ac:dyDescent="0.25">
      <c r="N9504" s="12"/>
    </row>
    <row r="9505" spans="14:14" x14ac:dyDescent="0.25">
      <c r="N9505" s="12"/>
    </row>
    <row r="9506" spans="14:14" x14ac:dyDescent="0.25">
      <c r="N9506" s="12"/>
    </row>
    <row r="9507" spans="14:14" x14ac:dyDescent="0.25">
      <c r="N9507" s="12"/>
    </row>
    <row r="9508" spans="14:14" x14ac:dyDescent="0.25">
      <c r="N9508" s="12"/>
    </row>
    <row r="9509" spans="14:14" x14ac:dyDescent="0.25">
      <c r="N9509" s="12"/>
    </row>
    <row r="9510" spans="14:14" x14ac:dyDescent="0.25">
      <c r="N9510" s="12"/>
    </row>
    <row r="9511" spans="14:14" x14ac:dyDescent="0.25">
      <c r="N9511" s="12"/>
    </row>
    <row r="9512" spans="14:14" x14ac:dyDescent="0.25">
      <c r="N9512" s="12"/>
    </row>
    <row r="9513" spans="14:14" x14ac:dyDescent="0.25">
      <c r="N9513" s="12"/>
    </row>
    <row r="9514" spans="14:14" x14ac:dyDescent="0.25">
      <c r="N9514" s="12"/>
    </row>
    <row r="9515" spans="14:14" x14ac:dyDescent="0.25">
      <c r="N9515" s="12"/>
    </row>
    <row r="9516" spans="14:14" x14ac:dyDescent="0.25">
      <c r="N9516" s="12"/>
    </row>
    <row r="9517" spans="14:14" x14ac:dyDescent="0.25">
      <c r="N9517" s="12"/>
    </row>
    <row r="9518" spans="14:14" x14ac:dyDescent="0.25">
      <c r="N9518" s="12"/>
    </row>
    <row r="9519" spans="14:14" x14ac:dyDescent="0.25">
      <c r="N9519" s="12"/>
    </row>
    <row r="9520" spans="14:14" x14ac:dyDescent="0.25">
      <c r="N9520" s="12"/>
    </row>
    <row r="9521" spans="14:14" x14ac:dyDescent="0.25">
      <c r="N9521" s="12"/>
    </row>
    <row r="9522" spans="14:14" x14ac:dyDescent="0.25">
      <c r="N9522" s="12"/>
    </row>
    <row r="9523" spans="14:14" x14ac:dyDescent="0.25">
      <c r="N9523" s="12"/>
    </row>
    <row r="9524" spans="14:14" x14ac:dyDescent="0.25">
      <c r="N9524" s="12"/>
    </row>
    <row r="9525" spans="14:14" x14ac:dyDescent="0.25">
      <c r="N9525" s="12"/>
    </row>
    <row r="9526" spans="14:14" x14ac:dyDescent="0.25">
      <c r="N9526" s="12"/>
    </row>
    <row r="9527" spans="14:14" x14ac:dyDescent="0.25">
      <c r="N9527" s="12"/>
    </row>
    <row r="9528" spans="14:14" x14ac:dyDescent="0.25">
      <c r="N9528" s="12"/>
    </row>
    <row r="9529" spans="14:14" x14ac:dyDescent="0.25">
      <c r="N9529" s="12"/>
    </row>
    <row r="9530" spans="14:14" x14ac:dyDescent="0.25">
      <c r="N9530" s="12"/>
    </row>
    <row r="9531" spans="14:14" x14ac:dyDescent="0.25">
      <c r="N9531" s="12"/>
    </row>
    <row r="9532" spans="14:14" x14ac:dyDescent="0.25">
      <c r="N9532" s="12"/>
    </row>
    <row r="9533" spans="14:14" x14ac:dyDescent="0.25">
      <c r="N9533" s="12"/>
    </row>
    <row r="9534" spans="14:14" x14ac:dyDescent="0.25">
      <c r="N9534" s="12"/>
    </row>
    <row r="9535" spans="14:14" x14ac:dyDescent="0.25">
      <c r="N9535" s="12"/>
    </row>
    <row r="9536" spans="14:14" x14ac:dyDescent="0.25">
      <c r="N9536" s="12"/>
    </row>
    <row r="9537" spans="14:14" x14ac:dyDescent="0.25">
      <c r="N9537" s="12"/>
    </row>
    <row r="9538" spans="14:14" x14ac:dyDescent="0.25">
      <c r="N9538" s="12"/>
    </row>
    <row r="9539" spans="14:14" x14ac:dyDescent="0.25">
      <c r="N9539" s="12"/>
    </row>
    <row r="9540" spans="14:14" x14ac:dyDescent="0.25">
      <c r="N9540" s="12"/>
    </row>
    <row r="9541" spans="14:14" x14ac:dyDescent="0.25">
      <c r="N9541" s="12"/>
    </row>
    <row r="9542" spans="14:14" x14ac:dyDescent="0.25">
      <c r="N9542" s="12"/>
    </row>
    <row r="9543" spans="14:14" x14ac:dyDescent="0.25">
      <c r="N9543" s="12"/>
    </row>
    <row r="9544" spans="14:14" x14ac:dyDescent="0.25">
      <c r="N9544" s="12"/>
    </row>
    <row r="9545" spans="14:14" x14ac:dyDescent="0.25">
      <c r="N9545" s="12"/>
    </row>
    <row r="9546" spans="14:14" x14ac:dyDescent="0.25">
      <c r="N9546" s="12"/>
    </row>
    <row r="9547" spans="14:14" x14ac:dyDescent="0.25">
      <c r="N9547" s="12"/>
    </row>
    <row r="9548" spans="14:14" x14ac:dyDescent="0.25">
      <c r="N9548" s="12"/>
    </row>
    <row r="9549" spans="14:14" x14ac:dyDescent="0.25">
      <c r="N9549" s="12"/>
    </row>
    <row r="9550" spans="14:14" x14ac:dyDescent="0.25">
      <c r="N9550" s="12"/>
    </row>
    <row r="9551" spans="14:14" x14ac:dyDescent="0.25">
      <c r="N9551" s="12"/>
    </row>
    <row r="9552" spans="14:14" x14ac:dyDescent="0.25">
      <c r="N9552" s="12"/>
    </row>
    <row r="9553" spans="14:14" x14ac:dyDescent="0.25">
      <c r="N9553" s="12"/>
    </row>
    <row r="9554" spans="14:14" x14ac:dyDescent="0.25">
      <c r="N9554" s="12"/>
    </row>
    <row r="9555" spans="14:14" x14ac:dyDescent="0.25">
      <c r="N9555" s="12"/>
    </row>
    <row r="9556" spans="14:14" x14ac:dyDescent="0.25">
      <c r="N9556" s="12"/>
    </row>
    <row r="9557" spans="14:14" x14ac:dyDescent="0.25">
      <c r="N9557" s="12"/>
    </row>
    <row r="9558" spans="14:14" x14ac:dyDescent="0.25">
      <c r="N9558" s="12"/>
    </row>
    <row r="9559" spans="14:14" x14ac:dyDescent="0.25">
      <c r="N9559" s="12"/>
    </row>
    <row r="9560" spans="14:14" x14ac:dyDescent="0.25">
      <c r="N9560" s="12"/>
    </row>
    <row r="9561" spans="14:14" x14ac:dyDescent="0.25">
      <c r="N9561" s="12"/>
    </row>
    <row r="9562" spans="14:14" x14ac:dyDescent="0.25">
      <c r="N9562" s="12"/>
    </row>
    <row r="9563" spans="14:14" x14ac:dyDescent="0.25">
      <c r="N9563" s="12"/>
    </row>
    <row r="9564" spans="14:14" x14ac:dyDescent="0.25">
      <c r="N9564" s="12"/>
    </row>
    <row r="9565" spans="14:14" x14ac:dyDescent="0.25">
      <c r="N9565" s="12"/>
    </row>
    <row r="9566" spans="14:14" x14ac:dyDescent="0.25">
      <c r="N9566" s="12"/>
    </row>
    <row r="9567" spans="14:14" x14ac:dyDescent="0.25">
      <c r="N9567" s="12"/>
    </row>
    <row r="9568" spans="14:14" x14ac:dyDescent="0.25">
      <c r="N9568" s="12"/>
    </row>
    <row r="9569" spans="14:14" x14ac:dyDescent="0.25">
      <c r="N9569" s="12"/>
    </row>
    <row r="9570" spans="14:14" x14ac:dyDescent="0.25">
      <c r="N9570" s="12"/>
    </row>
    <row r="9571" spans="14:14" x14ac:dyDescent="0.25">
      <c r="N9571" s="12"/>
    </row>
    <row r="9572" spans="14:14" x14ac:dyDescent="0.25">
      <c r="N9572" s="12"/>
    </row>
    <row r="9573" spans="14:14" x14ac:dyDescent="0.25">
      <c r="N9573" s="12"/>
    </row>
    <row r="9574" spans="14:14" x14ac:dyDescent="0.25">
      <c r="N9574" s="12"/>
    </row>
    <row r="9575" spans="14:14" x14ac:dyDescent="0.25">
      <c r="N9575" s="12"/>
    </row>
    <row r="9576" spans="14:14" x14ac:dyDescent="0.25">
      <c r="N9576" s="12"/>
    </row>
    <row r="9577" spans="14:14" x14ac:dyDescent="0.25">
      <c r="N9577" s="12"/>
    </row>
    <row r="9578" spans="14:14" x14ac:dyDescent="0.25">
      <c r="N9578" s="12"/>
    </row>
    <row r="9579" spans="14:14" x14ac:dyDescent="0.25">
      <c r="N9579" s="12"/>
    </row>
    <row r="9580" spans="14:14" x14ac:dyDescent="0.25">
      <c r="N9580" s="12"/>
    </row>
    <row r="9581" spans="14:14" x14ac:dyDescent="0.25">
      <c r="N9581" s="12"/>
    </row>
    <row r="9582" spans="14:14" x14ac:dyDescent="0.25">
      <c r="N9582" s="12"/>
    </row>
    <row r="9583" spans="14:14" x14ac:dyDescent="0.25">
      <c r="N9583" s="12"/>
    </row>
    <row r="9584" spans="14:14" x14ac:dyDescent="0.25">
      <c r="N9584" s="12"/>
    </row>
    <row r="9585" spans="14:14" x14ac:dyDescent="0.25">
      <c r="N9585" s="12"/>
    </row>
    <row r="9586" spans="14:14" x14ac:dyDescent="0.25">
      <c r="N9586" s="12"/>
    </row>
    <row r="9587" spans="14:14" x14ac:dyDescent="0.25">
      <c r="N9587" s="12"/>
    </row>
    <row r="9588" spans="14:14" x14ac:dyDescent="0.25">
      <c r="N9588" s="12"/>
    </row>
    <row r="9589" spans="14:14" x14ac:dyDescent="0.25">
      <c r="N9589" s="12"/>
    </row>
    <row r="9590" spans="14:14" x14ac:dyDescent="0.25">
      <c r="N9590" s="12"/>
    </row>
    <row r="9591" spans="14:14" x14ac:dyDescent="0.25">
      <c r="N9591" s="12"/>
    </row>
    <row r="9592" spans="14:14" x14ac:dyDescent="0.25">
      <c r="N9592" s="12"/>
    </row>
    <row r="9593" spans="14:14" x14ac:dyDescent="0.25">
      <c r="N9593" s="12"/>
    </row>
    <row r="9594" spans="14:14" x14ac:dyDescent="0.25">
      <c r="N9594" s="12"/>
    </row>
    <row r="9595" spans="14:14" x14ac:dyDescent="0.25">
      <c r="N9595" s="12"/>
    </row>
    <row r="9596" spans="14:14" x14ac:dyDescent="0.25">
      <c r="N9596" s="12"/>
    </row>
    <row r="9597" spans="14:14" x14ac:dyDescent="0.25">
      <c r="N9597" s="12"/>
    </row>
    <row r="9598" spans="14:14" x14ac:dyDescent="0.25">
      <c r="N9598" s="12"/>
    </row>
    <row r="9599" spans="14:14" x14ac:dyDescent="0.25">
      <c r="N9599" s="12"/>
    </row>
    <row r="9600" spans="14:14" x14ac:dyDescent="0.25">
      <c r="N9600" s="12"/>
    </row>
    <row r="9601" spans="14:14" x14ac:dyDescent="0.25">
      <c r="N9601" s="12"/>
    </row>
    <row r="9602" spans="14:14" x14ac:dyDescent="0.25">
      <c r="N9602" s="12"/>
    </row>
    <row r="9603" spans="14:14" x14ac:dyDescent="0.25">
      <c r="N9603" s="12"/>
    </row>
    <row r="9604" spans="14:14" x14ac:dyDescent="0.25">
      <c r="N9604" s="12"/>
    </row>
    <row r="9605" spans="14:14" x14ac:dyDescent="0.25">
      <c r="N9605" s="12"/>
    </row>
    <row r="9606" spans="14:14" x14ac:dyDescent="0.25">
      <c r="N9606" s="12"/>
    </row>
    <row r="9607" spans="14:14" x14ac:dyDescent="0.25">
      <c r="N9607" s="12"/>
    </row>
    <row r="9608" spans="14:14" x14ac:dyDescent="0.25">
      <c r="N9608" s="12"/>
    </row>
    <row r="9609" spans="14:14" x14ac:dyDescent="0.25">
      <c r="N9609" s="12"/>
    </row>
    <row r="9610" spans="14:14" x14ac:dyDescent="0.25">
      <c r="N9610" s="12"/>
    </row>
    <row r="9611" spans="14:14" x14ac:dyDescent="0.25">
      <c r="N9611" s="12"/>
    </row>
    <row r="9612" spans="14:14" x14ac:dyDescent="0.25">
      <c r="N9612" s="12"/>
    </row>
    <row r="9613" spans="14:14" x14ac:dyDescent="0.25">
      <c r="N9613" s="12"/>
    </row>
    <row r="9614" spans="14:14" x14ac:dyDescent="0.25">
      <c r="N9614" s="12"/>
    </row>
    <row r="9615" spans="14:14" x14ac:dyDescent="0.25">
      <c r="N9615" s="12"/>
    </row>
    <row r="9616" spans="14:14" x14ac:dyDescent="0.25">
      <c r="N9616" s="12"/>
    </row>
    <row r="9617" spans="14:14" x14ac:dyDescent="0.25">
      <c r="N9617" s="12"/>
    </row>
    <row r="9618" spans="14:14" x14ac:dyDescent="0.25">
      <c r="N9618" s="12"/>
    </row>
    <row r="9619" spans="14:14" x14ac:dyDescent="0.25">
      <c r="N9619" s="12"/>
    </row>
    <row r="9620" spans="14:14" x14ac:dyDescent="0.25">
      <c r="N9620" s="12"/>
    </row>
    <row r="9621" spans="14:14" x14ac:dyDescent="0.25">
      <c r="N9621" s="12"/>
    </row>
    <row r="9622" spans="14:14" x14ac:dyDescent="0.25">
      <c r="N9622" s="12"/>
    </row>
    <row r="9623" spans="14:14" x14ac:dyDescent="0.25">
      <c r="N9623" s="12"/>
    </row>
    <row r="9624" spans="14:14" x14ac:dyDescent="0.25">
      <c r="N9624" s="12"/>
    </row>
    <row r="9625" spans="14:14" x14ac:dyDescent="0.25">
      <c r="N9625" s="12"/>
    </row>
    <row r="9626" spans="14:14" x14ac:dyDescent="0.25">
      <c r="N9626" s="12"/>
    </row>
    <row r="9627" spans="14:14" x14ac:dyDescent="0.25">
      <c r="N9627" s="12"/>
    </row>
    <row r="9628" spans="14:14" x14ac:dyDescent="0.25">
      <c r="N9628" s="12"/>
    </row>
    <row r="9629" spans="14:14" x14ac:dyDescent="0.25">
      <c r="N9629" s="12"/>
    </row>
    <row r="9630" spans="14:14" x14ac:dyDescent="0.25">
      <c r="N9630" s="12"/>
    </row>
    <row r="9631" spans="14:14" x14ac:dyDescent="0.25">
      <c r="N9631" s="12"/>
    </row>
    <row r="9632" spans="14:14" x14ac:dyDescent="0.25">
      <c r="N9632" s="12"/>
    </row>
    <row r="9633" spans="14:14" x14ac:dyDescent="0.25">
      <c r="N9633" s="12"/>
    </row>
    <row r="9634" spans="14:14" x14ac:dyDescent="0.25">
      <c r="N9634" s="12"/>
    </row>
    <row r="9635" spans="14:14" x14ac:dyDescent="0.25">
      <c r="N9635" s="12"/>
    </row>
    <row r="9636" spans="14:14" x14ac:dyDescent="0.25">
      <c r="N9636" s="12"/>
    </row>
    <row r="9637" spans="14:14" x14ac:dyDescent="0.25">
      <c r="N9637" s="12"/>
    </row>
    <row r="9638" spans="14:14" x14ac:dyDescent="0.25">
      <c r="N9638" s="12"/>
    </row>
    <row r="9639" spans="14:14" x14ac:dyDescent="0.25">
      <c r="N9639" s="12"/>
    </row>
    <row r="9640" spans="14:14" x14ac:dyDescent="0.25">
      <c r="N9640" s="12"/>
    </row>
    <row r="9641" spans="14:14" x14ac:dyDescent="0.25">
      <c r="N9641" s="12"/>
    </row>
    <row r="9642" spans="14:14" x14ac:dyDescent="0.25">
      <c r="N9642" s="12"/>
    </row>
    <row r="9643" spans="14:14" x14ac:dyDescent="0.25">
      <c r="N9643" s="12"/>
    </row>
    <row r="9644" spans="14:14" x14ac:dyDescent="0.25">
      <c r="N9644" s="12"/>
    </row>
    <row r="9645" spans="14:14" x14ac:dyDescent="0.25">
      <c r="N9645" s="12"/>
    </row>
    <row r="9646" spans="14:14" x14ac:dyDescent="0.25">
      <c r="N9646" s="12"/>
    </row>
    <row r="9647" spans="14:14" x14ac:dyDescent="0.25">
      <c r="N9647" s="12"/>
    </row>
    <row r="9648" spans="14:14" x14ac:dyDescent="0.25">
      <c r="N9648" s="12"/>
    </row>
    <row r="9649" spans="14:14" x14ac:dyDescent="0.25">
      <c r="N9649" s="12"/>
    </row>
    <row r="9650" spans="14:14" x14ac:dyDescent="0.25">
      <c r="N9650" s="12"/>
    </row>
    <row r="9651" spans="14:14" x14ac:dyDescent="0.25">
      <c r="N9651" s="12"/>
    </row>
    <row r="9652" spans="14:14" x14ac:dyDescent="0.25">
      <c r="N9652" s="12"/>
    </row>
    <row r="9653" spans="14:14" x14ac:dyDescent="0.25">
      <c r="N9653" s="12"/>
    </row>
    <row r="9654" spans="14:14" x14ac:dyDescent="0.25">
      <c r="N9654" s="12"/>
    </row>
    <row r="9655" spans="14:14" x14ac:dyDescent="0.25">
      <c r="N9655" s="12"/>
    </row>
    <row r="9656" spans="14:14" x14ac:dyDescent="0.25">
      <c r="N9656" s="12"/>
    </row>
    <row r="9657" spans="14:14" x14ac:dyDescent="0.25">
      <c r="N9657" s="12"/>
    </row>
    <row r="9658" spans="14:14" x14ac:dyDescent="0.25">
      <c r="N9658" s="12"/>
    </row>
    <row r="9659" spans="14:14" x14ac:dyDescent="0.25">
      <c r="N9659" s="12"/>
    </row>
    <row r="9660" spans="14:14" x14ac:dyDescent="0.25">
      <c r="N9660" s="12"/>
    </row>
    <row r="9661" spans="14:14" x14ac:dyDescent="0.25">
      <c r="N9661" s="12"/>
    </row>
    <row r="9662" spans="14:14" x14ac:dyDescent="0.25">
      <c r="N9662" s="12"/>
    </row>
    <row r="9663" spans="14:14" x14ac:dyDescent="0.25">
      <c r="N9663" s="12"/>
    </row>
    <row r="9664" spans="14:14" x14ac:dyDescent="0.25">
      <c r="N9664" s="12"/>
    </row>
    <row r="9665" spans="14:14" x14ac:dyDescent="0.25">
      <c r="N9665" s="12"/>
    </row>
    <row r="9666" spans="14:14" x14ac:dyDescent="0.25">
      <c r="N9666" s="12"/>
    </row>
    <row r="9667" spans="14:14" x14ac:dyDescent="0.25">
      <c r="N9667" s="12"/>
    </row>
    <row r="9668" spans="14:14" x14ac:dyDescent="0.25">
      <c r="N9668" s="12"/>
    </row>
    <row r="9669" spans="14:14" x14ac:dyDescent="0.25">
      <c r="N9669" s="12"/>
    </row>
    <row r="9670" spans="14:14" x14ac:dyDescent="0.25">
      <c r="N9670" s="12"/>
    </row>
    <row r="9671" spans="14:14" x14ac:dyDescent="0.25">
      <c r="N9671" s="12"/>
    </row>
    <row r="9672" spans="14:14" x14ac:dyDescent="0.25">
      <c r="N9672" s="12"/>
    </row>
    <row r="9673" spans="14:14" x14ac:dyDescent="0.25">
      <c r="N9673" s="12"/>
    </row>
    <row r="9674" spans="14:14" x14ac:dyDescent="0.25">
      <c r="N9674" s="12"/>
    </row>
    <row r="9675" spans="14:14" x14ac:dyDescent="0.25">
      <c r="N9675" s="12"/>
    </row>
    <row r="9676" spans="14:14" x14ac:dyDescent="0.25">
      <c r="N9676" s="12"/>
    </row>
    <row r="9677" spans="14:14" x14ac:dyDescent="0.25">
      <c r="N9677" s="12"/>
    </row>
    <row r="9678" spans="14:14" x14ac:dyDescent="0.25">
      <c r="N9678" s="12"/>
    </row>
    <row r="9679" spans="14:14" x14ac:dyDescent="0.25">
      <c r="N9679" s="12"/>
    </row>
    <row r="9680" spans="14:14" x14ac:dyDescent="0.25">
      <c r="N9680" s="12"/>
    </row>
    <row r="9681" spans="14:14" x14ac:dyDescent="0.25">
      <c r="N9681" s="12"/>
    </row>
    <row r="9682" spans="14:14" x14ac:dyDescent="0.25">
      <c r="N9682" s="12"/>
    </row>
    <row r="9683" spans="14:14" x14ac:dyDescent="0.25">
      <c r="N9683" s="12"/>
    </row>
    <row r="9684" spans="14:14" x14ac:dyDescent="0.25">
      <c r="N9684" s="12"/>
    </row>
    <row r="9685" spans="14:14" x14ac:dyDescent="0.25">
      <c r="N9685" s="12"/>
    </row>
    <row r="9686" spans="14:14" x14ac:dyDescent="0.25">
      <c r="N9686" s="12"/>
    </row>
    <row r="9687" spans="14:14" x14ac:dyDescent="0.25">
      <c r="N9687" s="12"/>
    </row>
    <row r="9688" spans="14:14" x14ac:dyDescent="0.25">
      <c r="N9688" s="12"/>
    </row>
    <row r="9689" spans="14:14" x14ac:dyDescent="0.25">
      <c r="N9689" s="12"/>
    </row>
    <row r="9690" spans="14:14" x14ac:dyDescent="0.25">
      <c r="N9690" s="12"/>
    </row>
    <row r="9691" spans="14:14" x14ac:dyDescent="0.25">
      <c r="N9691" s="12"/>
    </row>
    <row r="9692" spans="14:14" x14ac:dyDescent="0.25">
      <c r="N9692" s="12"/>
    </row>
    <row r="9693" spans="14:14" x14ac:dyDescent="0.25">
      <c r="N9693" s="12"/>
    </row>
    <row r="9694" spans="14:14" x14ac:dyDescent="0.25">
      <c r="N9694" s="12"/>
    </row>
    <row r="9695" spans="14:14" x14ac:dyDescent="0.25">
      <c r="N9695" s="12"/>
    </row>
    <row r="9696" spans="14:14" x14ac:dyDescent="0.25">
      <c r="N9696" s="12"/>
    </row>
    <row r="9697" spans="14:14" x14ac:dyDescent="0.25">
      <c r="N9697" s="12"/>
    </row>
    <row r="9698" spans="14:14" x14ac:dyDescent="0.25">
      <c r="N9698" s="12"/>
    </row>
    <row r="9699" spans="14:14" x14ac:dyDescent="0.25">
      <c r="N9699" s="12"/>
    </row>
    <row r="9700" spans="14:14" x14ac:dyDescent="0.25">
      <c r="N9700" s="12"/>
    </row>
    <row r="9701" spans="14:14" x14ac:dyDescent="0.25">
      <c r="N9701" s="12"/>
    </row>
    <row r="9702" spans="14:14" x14ac:dyDescent="0.25">
      <c r="N9702" s="12"/>
    </row>
    <row r="9703" spans="14:14" x14ac:dyDescent="0.25">
      <c r="N9703" s="12"/>
    </row>
    <row r="9704" spans="14:14" x14ac:dyDescent="0.25">
      <c r="N9704" s="12"/>
    </row>
    <row r="9705" spans="14:14" x14ac:dyDescent="0.25">
      <c r="N9705" s="12"/>
    </row>
    <row r="9706" spans="14:14" x14ac:dyDescent="0.25">
      <c r="N9706" s="12"/>
    </row>
    <row r="9707" spans="14:14" x14ac:dyDescent="0.25">
      <c r="N9707" s="12"/>
    </row>
    <row r="9708" spans="14:14" x14ac:dyDescent="0.25">
      <c r="N9708" s="12"/>
    </row>
    <row r="9709" spans="14:14" x14ac:dyDescent="0.25">
      <c r="N9709" s="12"/>
    </row>
    <row r="9710" spans="14:14" x14ac:dyDescent="0.25">
      <c r="N9710" s="12"/>
    </row>
    <row r="9711" spans="14:14" x14ac:dyDescent="0.25">
      <c r="N9711" s="12"/>
    </row>
    <row r="9712" spans="14:14" x14ac:dyDescent="0.25">
      <c r="N9712" s="12"/>
    </row>
    <row r="9713" spans="14:14" x14ac:dyDescent="0.25">
      <c r="N9713" s="12"/>
    </row>
    <row r="9714" spans="14:14" x14ac:dyDescent="0.25">
      <c r="N9714" s="12"/>
    </row>
    <row r="9715" spans="14:14" x14ac:dyDescent="0.25">
      <c r="N9715" s="12"/>
    </row>
    <row r="9716" spans="14:14" x14ac:dyDescent="0.25">
      <c r="N9716" s="12"/>
    </row>
    <row r="9717" spans="14:14" x14ac:dyDescent="0.25">
      <c r="N9717" s="12"/>
    </row>
    <row r="9718" spans="14:14" x14ac:dyDescent="0.25">
      <c r="N9718" s="12"/>
    </row>
    <row r="9719" spans="14:14" x14ac:dyDescent="0.25">
      <c r="N9719" s="12"/>
    </row>
    <row r="9720" spans="14:14" x14ac:dyDescent="0.25">
      <c r="N9720" s="12"/>
    </row>
    <row r="9721" spans="14:14" x14ac:dyDescent="0.25">
      <c r="N9721" s="12"/>
    </row>
    <row r="9722" spans="14:14" x14ac:dyDescent="0.25">
      <c r="N9722" s="12"/>
    </row>
    <row r="9723" spans="14:14" x14ac:dyDescent="0.25">
      <c r="N9723" s="12"/>
    </row>
    <row r="9724" spans="14:14" x14ac:dyDescent="0.25">
      <c r="N9724" s="12"/>
    </row>
    <row r="9725" spans="14:14" x14ac:dyDescent="0.25">
      <c r="N9725" s="12"/>
    </row>
    <row r="9726" spans="14:14" x14ac:dyDescent="0.25">
      <c r="N9726" s="12"/>
    </row>
    <row r="9727" spans="14:14" x14ac:dyDescent="0.25">
      <c r="N9727" s="12"/>
    </row>
    <row r="9728" spans="14:14" x14ac:dyDescent="0.25">
      <c r="N9728" s="12"/>
    </row>
    <row r="9729" spans="14:14" x14ac:dyDescent="0.25">
      <c r="N9729" s="12"/>
    </row>
    <row r="9730" spans="14:14" x14ac:dyDescent="0.25">
      <c r="N9730" s="12"/>
    </row>
    <row r="9731" spans="14:14" x14ac:dyDescent="0.25">
      <c r="N9731" s="12"/>
    </row>
    <row r="9732" spans="14:14" x14ac:dyDescent="0.25">
      <c r="N9732" s="12"/>
    </row>
    <row r="9733" spans="14:14" x14ac:dyDescent="0.25">
      <c r="N9733" s="12"/>
    </row>
    <row r="9734" spans="14:14" x14ac:dyDescent="0.25">
      <c r="N9734" s="12"/>
    </row>
    <row r="9735" spans="14:14" x14ac:dyDescent="0.25">
      <c r="N9735" s="12"/>
    </row>
    <row r="9736" spans="14:14" x14ac:dyDescent="0.25">
      <c r="N9736" s="12"/>
    </row>
    <row r="9737" spans="14:14" x14ac:dyDescent="0.25">
      <c r="N9737" s="12"/>
    </row>
    <row r="9738" spans="14:14" x14ac:dyDescent="0.25">
      <c r="N9738" s="12"/>
    </row>
    <row r="9739" spans="14:14" x14ac:dyDescent="0.25">
      <c r="N9739" s="12"/>
    </row>
    <row r="9740" spans="14:14" x14ac:dyDescent="0.25">
      <c r="N9740" s="12"/>
    </row>
    <row r="9741" spans="14:14" x14ac:dyDescent="0.25">
      <c r="N9741" s="12"/>
    </row>
    <row r="9742" spans="14:14" x14ac:dyDescent="0.25">
      <c r="N9742" s="12"/>
    </row>
    <row r="9743" spans="14:14" x14ac:dyDescent="0.25">
      <c r="N9743" s="12"/>
    </row>
    <row r="9744" spans="14:14" x14ac:dyDescent="0.25">
      <c r="N9744" s="12"/>
    </row>
    <row r="9745" spans="14:14" x14ac:dyDescent="0.25">
      <c r="N9745" s="12"/>
    </row>
    <row r="9746" spans="14:14" x14ac:dyDescent="0.25">
      <c r="N9746" s="12"/>
    </row>
    <row r="9747" spans="14:14" x14ac:dyDescent="0.25">
      <c r="N9747" s="12"/>
    </row>
    <row r="9748" spans="14:14" x14ac:dyDescent="0.25">
      <c r="N9748" s="12"/>
    </row>
    <row r="9749" spans="14:14" x14ac:dyDescent="0.25">
      <c r="N9749" s="12"/>
    </row>
    <row r="9750" spans="14:14" x14ac:dyDescent="0.25">
      <c r="N9750" s="12"/>
    </row>
    <row r="9751" spans="14:14" x14ac:dyDescent="0.25">
      <c r="N9751" s="12"/>
    </row>
    <row r="9752" spans="14:14" x14ac:dyDescent="0.25">
      <c r="N9752" s="12"/>
    </row>
    <row r="9753" spans="14:14" x14ac:dyDescent="0.25">
      <c r="N9753" s="12"/>
    </row>
    <row r="9754" spans="14:14" x14ac:dyDescent="0.25">
      <c r="N9754" s="12"/>
    </row>
    <row r="9755" spans="14:14" x14ac:dyDescent="0.25">
      <c r="N9755" s="12"/>
    </row>
    <row r="9756" spans="14:14" x14ac:dyDescent="0.25">
      <c r="N9756" s="12"/>
    </row>
    <row r="9757" spans="14:14" x14ac:dyDescent="0.25">
      <c r="N9757" s="12"/>
    </row>
    <row r="9758" spans="14:14" x14ac:dyDescent="0.25">
      <c r="N9758" s="12"/>
    </row>
    <row r="9759" spans="14:14" x14ac:dyDescent="0.25">
      <c r="N9759" s="12"/>
    </row>
    <row r="9760" spans="14:14" x14ac:dyDescent="0.25">
      <c r="N9760" s="12"/>
    </row>
    <row r="9761" spans="14:14" x14ac:dyDescent="0.25">
      <c r="N9761" s="12"/>
    </row>
    <row r="9762" spans="14:14" x14ac:dyDescent="0.25">
      <c r="N9762" s="12"/>
    </row>
    <row r="9763" spans="14:14" x14ac:dyDescent="0.25">
      <c r="N9763" s="12"/>
    </row>
    <row r="9764" spans="14:14" x14ac:dyDescent="0.25">
      <c r="N9764" s="12"/>
    </row>
    <row r="9765" spans="14:14" x14ac:dyDescent="0.25">
      <c r="N9765" s="12"/>
    </row>
    <row r="9766" spans="14:14" x14ac:dyDescent="0.25">
      <c r="N9766" s="12"/>
    </row>
    <row r="9767" spans="14:14" x14ac:dyDescent="0.25">
      <c r="N9767" s="12"/>
    </row>
    <row r="9768" spans="14:14" x14ac:dyDescent="0.25">
      <c r="N9768" s="12"/>
    </row>
    <row r="9769" spans="14:14" x14ac:dyDescent="0.25">
      <c r="N9769" s="12"/>
    </row>
    <row r="9770" spans="14:14" x14ac:dyDescent="0.25">
      <c r="N9770" s="12"/>
    </row>
    <row r="9771" spans="14:14" x14ac:dyDescent="0.25">
      <c r="N9771" s="12"/>
    </row>
    <row r="9772" spans="14:14" x14ac:dyDescent="0.25">
      <c r="N9772" s="12"/>
    </row>
    <row r="9773" spans="14:14" x14ac:dyDescent="0.25">
      <c r="N9773" s="12"/>
    </row>
    <row r="9774" spans="14:14" x14ac:dyDescent="0.25">
      <c r="N9774" s="12"/>
    </row>
    <row r="9775" spans="14:14" x14ac:dyDescent="0.25">
      <c r="N9775" s="12"/>
    </row>
    <row r="9776" spans="14:14" x14ac:dyDescent="0.25">
      <c r="N9776" s="12"/>
    </row>
    <row r="9777" spans="14:14" x14ac:dyDescent="0.25">
      <c r="N9777" s="12"/>
    </row>
    <row r="9778" spans="14:14" x14ac:dyDescent="0.25">
      <c r="N9778" s="12"/>
    </row>
    <row r="9779" spans="14:14" x14ac:dyDescent="0.25">
      <c r="N9779" s="12"/>
    </row>
    <row r="9780" spans="14:14" x14ac:dyDescent="0.25">
      <c r="N9780" s="12"/>
    </row>
    <row r="9781" spans="14:14" x14ac:dyDescent="0.25">
      <c r="N9781" s="12"/>
    </row>
    <row r="9782" spans="14:14" x14ac:dyDescent="0.25">
      <c r="N9782" s="12"/>
    </row>
    <row r="9783" spans="14:14" x14ac:dyDescent="0.25">
      <c r="N9783" s="12"/>
    </row>
    <row r="9784" spans="14:14" x14ac:dyDescent="0.25">
      <c r="N9784" s="12"/>
    </row>
    <row r="9785" spans="14:14" x14ac:dyDescent="0.25">
      <c r="N9785" s="12"/>
    </row>
    <row r="9786" spans="14:14" x14ac:dyDescent="0.25">
      <c r="N9786" s="12"/>
    </row>
    <row r="9787" spans="14:14" x14ac:dyDescent="0.25">
      <c r="N9787" s="12"/>
    </row>
    <row r="9788" spans="14:14" x14ac:dyDescent="0.25">
      <c r="N9788" s="12"/>
    </row>
    <row r="9789" spans="14:14" x14ac:dyDescent="0.25">
      <c r="N9789" s="12"/>
    </row>
    <row r="9790" spans="14:14" x14ac:dyDescent="0.25">
      <c r="N9790" s="12"/>
    </row>
    <row r="9791" spans="14:14" x14ac:dyDescent="0.25">
      <c r="N9791" s="12"/>
    </row>
    <row r="9792" spans="14:14" x14ac:dyDescent="0.25">
      <c r="N9792" s="12"/>
    </row>
    <row r="9793" spans="14:14" x14ac:dyDescent="0.25">
      <c r="N9793" s="12"/>
    </row>
    <row r="9794" spans="14:14" x14ac:dyDescent="0.25">
      <c r="N9794" s="12"/>
    </row>
    <row r="9795" spans="14:14" x14ac:dyDescent="0.25">
      <c r="N9795" s="12"/>
    </row>
    <row r="9796" spans="14:14" x14ac:dyDescent="0.25">
      <c r="N9796" s="12"/>
    </row>
    <row r="9797" spans="14:14" x14ac:dyDescent="0.25">
      <c r="N9797" s="12"/>
    </row>
    <row r="9798" spans="14:14" x14ac:dyDescent="0.25">
      <c r="N9798" s="12"/>
    </row>
    <row r="9799" spans="14:14" x14ac:dyDescent="0.25">
      <c r="N9799" s="12"/>
    </row>
    <row r="9800" spans="14:14" x14ac:dyDescent="0.25">
      <c r="N9800" s="12"/>
    </row>
    <row r="9801" spans="14:14" x14ac:dyDescent="0.25">
      <c r="N9801" s="12"/>
    </row>
    <row r="9802" spans="14:14" x14ac:dyDescent="0.25">
      <c r="N9802" s="12"/>
    </row>
    <row r="9803" spans="14:14" x14ac:dyDescent="0.25">
      <c r="N9803" s="12"/>
    </row>
    <row r="9804" spans="14:14" x14ac:dyDescent="0.25">
      <c r="N9804" s="12"/>
    </row>
    <row r="9805" spans="14:14" x14ac:dyDescent="0.25">
      <c r="N9805" s="12"/>
    </row>
    <row r="9806" spans="14:14" x14ac:dyDescent="0.25">
      <c r="N9806" s="12"/>
    </row>
    <row r="9807" spans="14:14" x14ac:dyDescent="0.25">
      <c r="N9807" s="12"/>
    </row>
    <row r="9808" spans="14:14" x14ac:dyDescent="0.25">
      <c r="N9808" s="12"/>
    </row>
    <row r="9809" spans="14:14" x14ac:dyDescent="0.25">
      <c r="N9809" s="12"/>
    </row>
    <row r="9810" spans="14:14" x14ac:dyDescent="0.25">
      <c r="N9810" s="12"/>
    </row>
    <row r="9811" spans="14:14" x14ac:dyDescent="0.25">
      <c r="N9811" s="12"/>
    </row>
    <row r="9812" spans="14:14" x14ac:dyDescent="0.25">
      <c r="N9812" s="12"/>
    </row>
    <row r="9813" spans="14:14" x14ac:dyDescent="0.25">
      <c r="N9813" s="12"/>
    </row>
    <row r="9814" spans="14:14" x14ac:dyDescent="0.25">
      <c r="N9814" s="12"/>
    </row>
    <row r="9815" spans="14:14" x14ac:dyDescent="0.25">
      <c r="N9815" s="12"/>
    </row>
    <row r="9816" spans="14:14" x14ac:dyDescent="0.25">
      <c r="N9816" s="12"/>
    </row>
    <row r="9817" spans="14:14" x14ac:dyDescent="0.25">
      <c r="N9817" s="12"/>
    </row>
    <row r="9818" spans="14:14" x14ac:dyDescent="0.25">
      <c r="N9818" s="12"/>
    </row>
    <row r="9819" spans="14:14" x14ac:dyDescent="0.25">
      <c r="N9819" s="12"/>
    </row>
    <row r="9820" spans="14:14" x14ac:dyDescent="0.25">
      <c r="N9820" s="12"/>
    </row>
    <row r="9821" spans="14:14" x14ac:dyDescent="0.25">
      <c r="N9821" s="12"/>
    </row>
    <row r="9822" spans="14:14" x14ac:dyDescent="0.25">
      <c r="N9822" s="12"/>
    </row>
    <row r="9823" spans="14:14" x14ac:dyDescent="0.25">
      <c r="N9823" s="12"/>
    </row>
    <row r="9824" spans="14:14" x14ac:dyDescent="0.25">
      <c r="N9824" s="12"/>
    </row>
    <row r="9825" spans="14:14" x14ac:dyDescent="0.25">
      <c r="N9825" s="12"/>
    </row>
    <row r="9826" spans="14:14" x14ac:dyDescent="0.25">
      <c r="N9826" s="12"/>
    </row>
    <row r="9827" spans="14:14" x14ac:dyDescent="0.25">
      <c r="N9827" s="12"/>
    </row>
    <row r="9828" spans="14:14" x14ac:dyDescent="0.25">
      <c r="N9828" s="12"/>
    </row>
    <row r="9829" spans="14:14" x14ac:dyDescent="0.25">
      <c r="N9829" s="12"/>
    </row>
    <row r="9830" spans="14:14" x14ac:dyDescent="0.25">
      <c r="N9830" s="12"/>
    </row>
    <row r="9831" spans="14:14" x14ac:dyDescent="0.25">
      <c r="N9831" s="12"/>
    </row>
    <row r="9832" spans="14:14" x14ac:dyDescent="0.25">
      <c r="N9832" s="12"/>
    </row>
    <row r="9833" spans="14:14" x14ac:dyDescent="0.25">
      <c r="N9833" s="12"/>
    </row>
    <row r="9834" spans="14:14" x14ac:dyDescent="0.25">
      <c r="N9834" s="12"/>
    </row>
    <row r="9835" spans="14:14" x14ac:dyDescent="0.25">
      <c r="N9835" s="12"/>
    </row>
    <row r="9836" spans="14:14" x14ac:dyDescent="0.25">
      <c r="N9836" s="12"/>
    </row>
    <row r="9837" spans="14:14" x14ac:dyDescent="0.25">
      <c r="N9837" s="12"/>
    </row>
    <row r="9838" spans="14:14" x14ac:dyDescent="0.25">
      <c r="N9838" s="12"/>
    </row>
    <row r="9839" spans="14:14" x14ac:dyDescent="0.25">
      <c r="N9839" s="12"/>
    </row>
    <row r="9840" spans="14:14" x14ac:dyDescent="0.25">
      <c r="N9840" s="12"/>
    </row>
    <row r="9841" spans="14:14" x14ac:dyDescent="0.25">
      <c r="N9841" s="12"/>
    </row>
    <row r="9842" spans="14:14" x14ac:dyDescent="0.25">
      <c r="N9842" s="12"/>
    </row>
    <row r="9843" spans="14:14" x14ac:dyDescent="0.25">
      <c r="N9843" s="12"/>
    </row>
    <row r="9844" spans="14:14" x14ac:dyDescent="0.25">
      <c r="N9844" s="12"/>
    </row>
    <row r="9845" spans="14:14" x14ac:dyDescent="0.25">
      <c r="N9845" s="12"/>
    </row>
    <row r="9846" spans="14:14" x14ac:dyDescent="0.25">
      <c r="N9846" s="12"/>
    </row>
    <row r="9847" spans="14:14" x14ac:dyDescent="0.25">
      <c r="N9847" s="12"/>
    </row>
    <row r="9848" spans="14:14" x14ac:dyDescent="0.25">
      <c r="N9848" s="12"/>
    </row>
    <row r="9849" spans="14:14" x14ac:dyDescent="0.25">
      <c r="N9849" s="12"/>
    </row>
    <row r="9850" spans="14:14" x14ac:dyDescent="0.25">
      <c r="N9850" s="12"/>
    </row>
    <row r="9851" spans="14:14" x14ac:dyDescent="0.25">
      <c r="N9851" s="12"/>
    </row>
    <row r="9852" spans="14:14" x14ac:dyDescent="0.25">
      <c r="N9852" s="12"/>
    </row>
    <row r="9853" spans="14:14" x14ac:dyDescent="0.25">
      <c r="N9853" s="12"/>
    </row>
    <row r="9854" spans="14:14" x14ac:dyDescent="0.25">
      <c r="N9854" s="12"/>
    </row>
    <row r="9855" spans="14:14" x14ac:dyDescent="0.25">
      <c r="N9855" s="12"/>
    </row>
    <row r="9856" spans="14:14" x14ac:dyDescent="0.25">
      <c r="N9856" s="12"/>
    </row>
    <row r="9857" spans="14:14" x14ac:dyDescent="0.25">
      <c r="N9857" s="12"/>
    </row>
    <row r="9858" spans="14:14" x14ac:dyDescent="0.25">
      <c r="N9858" s="12"/>
    </row>
    <row r="9859" spans="14:14" x14ac:dyDescent="0.25">
      <c r="N9859" s="12"/>
    </row>
    <row r="9860" spans="14:14" x14ac:dyDescent="0.25">
      <c r="N9860" s="12"/>
    </row>
    <row r="9861" spans="14:14" x14ac:dyDescent="0.25">
      <c r="N9861" s="12"/>
    </row>
    <row r="9862" spans="14:14" x14ac:dyDescent="0.25">
      <c r="N9862" s="12"/>
    </row>
    <row r="9863" spans="14:14" x14ac:dyDescent="0.25">
      <c r="N9863" s="12"/>
    </row>
    <row r="9864" spans="14:14" x14ac:dyDescent="0.25">
      <c r="N9864" s="12"/>
    </row>
    <row r="9865" spans="14:14" x14ac:dyDescent="0.25">
      <c r="N9865" s="12"/>
    </row>
    <row r="9866" spans="14:14" x14ac:dyDescent="0.25">
      <c r="N9866" s="12"/>
    </row>
    <row r="9867" spans="14:14" x14ac:dyDescent="0.25">
      <c r="N9867" s="12"/>
    </row>
    <row r="9868" spans="14:14" x14ac:dyDescent="0.25">
      <c r="N9868" s="12"/>
    </row>
    <row r="9869" spans="14:14" x14ac:dyDescent="0.25">
      <c r="N9869" s="12"/>
    </row>
    <row r="9870" spans="14:14" x14ac:dyDescent="0.25">
      <c r="N9870" s="12"/>
    </row>
    <row r="9871" spans="14:14" x14ac:dyDescent="0.25">
      <c r="N9871" s="12"/>
    </row>
    <row r="9872" spans="14:14" x14ac:dyDescent="0.25">
      <c r="N9872" s="12"/>
    </row>
    <row r="9873" spans="14:14" x14ac:dyDescent="0.25">
      <c r="N9873" s="12"/>
    </row>
    <row r="9874" spans="14:14" x14ac:dyDescent="0.25">
      <c r="N9874" s="12"/>
    </row>
    <row r="9875" spans="14:14" x14ac:dyDescent="0.25">
      <c r="N9875" s="12"/>
    </row>
    <row r="9876" spans="14:14" x14ac:dyDescent="0.25">
      <c r="N9876" s="12"/>
    </row>
    <row r="9877" spans="14:14" x14ac:dyDescent="0.25">
      <c r="N9877" s="12"/>
    </row>
    <row r="9878" spans="14:14" x14ac:dyDescent="0.25">
      <c r="N9878" s="12"/>
    </row>
    <row r="9879" spans="14:14" x14ac:dyDescent="0.25">
      <c r="N9879" s="12"/>
    </row>
    <row r="9880" spans="14:14" x14ac:dyDescent="0.25">
      <c r="N9880" s="12"/>
    </row>
    <row r="9881" spans="14:14" x14ac:dyDescent="0.25">
      <c r="N9881" s="12"/>
    </row>
    <row r="9882" spans="14:14" x14ac:dyDescent="0.25">
      <c r="N9882" s="12"/>
    </row>
    <row r="9883" spans="14:14" x14ac:dyDescent="0.25">
      <c r="N9883" s="12"/>
    </row>
    <row r="9884" spans="14:14" x14ac:dyDescent="0.25">
      <c r="N9884" s="12"/>
    </row>
    <row r="9885" spans="14:14" x14ac:dyDescent="0.25">
      <c r="N9885" s="12"/>
    </row>
    <row r="9886" spans="14:14" x14ac:dyDescent="0.25">
      <c r="N9886" s="12"/>
    </row>
    <row r="9887" spans="14:14" x14ac:dyDescent="0.25">
      <c r="N9887" s="12"/>
    </row>
    <row r="9888" spans="14:14" x14ac:dyDescent="0.25">
      <c r="N9888" s="12"/>
    </row>
    <row r="9889" spans="14:14" x14ac:dyDescent="0.25">
      <c r="N9889" s="12"/>
    </row>
    <row r="9890" spans="14:14" x14ac:dyDescent="0.25">
      <c r="N9890" s="12"/>
    </row>
    <row r="9891" spans="14:14" x14ac:dyDescent="0.25">
      <c r="N9891" s="12"/>
    </row>
    <row r="9892" spans="14:14" x14ac:dyDescent="0.25">
      <c r="N9892" s="12"/>
    </row>
    <row r="9893" spans="14:14" x14ac:dyDescent="0.25">
      <c r="N9893" s="12"/>
    </row>
    <row r="9894" spans="14:14" x14ac:dyDescent="0.25">
      <c r="N9894" s="12"/>
    </row>
    <row r="9895" spans="14:14" x14ac:dyDescent="0.25">
      <c r="N9895" s="12"/>
    </row>
    <row r="9896" spans="14:14" x14ac:dyDescent="0.25">
      <c r="N9896" s="12"/>
    </row>
    <row r="9897" spans="14:14" x14ac:dyDescent="0.25">
      <c r="N9897" s="12"/>
    </row>
    <row r="9898" spans="14:14" x14ac:dyDescent="0.25">
      <c r="N9898" s="12"/>
    </row>
    <row r="9899" spans="14:14" x14ac:dyDescent="0.25">
      <c r="N9899" s="12"/>
    </row>
    <row r="9900" spans="14:14" x14ac:dyDescent="0.25">
      <c r="N9900" s="12"/>
    </row>
    <row r="9901" spans="14:14" x14ac:dyDescent="0.25">
      <c r="N9901" s="12"/>
    </row>
    <row r="9902" spans="14:14" x14ac:dyDescent="0.25">
      <c r="N9902" s="12"/>
    </row>
    <row r="9903" spans="14:14" x14ac:dyDescent="0.25">
      <c r="N9903" s="12"/>
    </row>
    <row r="9904" spans="14:14" x14ac:dyDescent="0.25">
      <c r="N9904" s="12"/>
    </row>
    <row r="9905" spans="14:14" x14ac:dyDescent="0.25">
      <c r="N9905" s="12"/>
    </row>
    <row r="9906" spans="14:14" x14ac:dyDescent="0.25">
      <c r="N9906" s="12"/>
    </row>
    <row r="9907" spans="14:14" x14ac:dyDescent="0.25">
      <c r="N9907" s="12"/>
    </row>
    <row r="9908" spans="14:14" x14ac:dyDescent="0.25">
      <c r="N9908" s="12"/>
    </row>
    <row r="9909" spans="14:14" x14ac:dyDescent="0.25">
      <c r="N9909" s="12"/>
    </row>
    <row r="9910" spans="14:14" x14ac:dyDescent="0.25">
      <c r="N9910" s="12"/>
    </row>
    <row r="9911" spans="14:14" x14ac:dyDescent="0.25">
      <c r="N9911" s="12"/>
    </row>
    <row r="9912" spans="14:14" x14ac:dyDescent="0.25">
      <c r="N9912" s="12"/>
    </row>
    <row r="9913" spans="14:14" x14ac:dyDescent="0.25">
      <c r="N9913" s="12"/>
    </row>
    <row r="9914" spans="14:14" x14ac:dyDescent="0.25">
      <c r="N9914" s="12"/>
    </row>
    <row r="9915" spans="14:14" x14ac:dyDescent="0.25">
      <c r="N9915" s="12"/>
    </row>
    <row r="9916" spans="14:14" x14ac:dyDescent="0.25">
      <c r="N9916" s="12"/>
    </row>
    <row r="9917" spans="14:14" x14ac:dyDescent="0.25">
      <c r="N9917" s="12"/>
    </row>
    <row r="9918" spans="14:14" x14ac:dyDescent="0.25">
      <c r="N9918" s="12"/>
    </row>
    <row r="9919" spans="14:14" x14ac:dyDescent="0.25">
      <c r="N9919" s="12"/>
    </row>
    <row r="9920" spans="14:14" x14ac:dyDescent="0.25">
      <c r="N9920" s="12"/>
    </row>
    <row r="9921" spans="14:14" x14ac:dyDescent="0.25">
      <c r="N9921" s="12"/>
    </row>
    <row r="9922" spans="14:14" x14ac:dyDescent="0.25">
      <c r="N9922" s="12"/>
    </row>
    <row r="9923" spans="14:14" x14ac:dyDescent="0.25">
      <c r="N9923" s="12"/>
    </row>
    <row r="9924" spans="14:14" x14ac:dyDescent="0.25">
      <c r="N9924" s="12"/>
    </row>
    <row r="9925" spans="14:14" x14ac:dyDescent="0.25">
      <c r="N9925" s="12"/>
    </row>
    <row r="9926" spans="14:14" x14ac:dyDescent="0.25">
      <c r="N9926" s="12"/>
    </row>
    <row r="9927" spans="14:14" x14ac:dyDescent="0.25">
      <c r="N9927" s="12"/>
    </row>
    <row r="9928" spans="14:14" x14ac:dyDescent="0.25">
      <c r="N9928" s="12"/>
    </row>
    <row r="9929" spans="14:14" x14ac:dyDescent="0.25">
      <c r="N9929" s="12"/>
    </row>
    <row r="9930" spans="14:14" x14ac:dyDescent="0.25">
      <c r="N9930" s="12"/>
    </row>
    <row r="9931" spans="14:14" x14ac:dyDescent="0.25">
      <c r="N9931" s="12"/>
    </row>
    <row r="9932" spans="14:14" x14ac:dyDescent="0.25">
      <c r="N9932" s="12"/>
    </row>
    <row r="9933" spans="14:14" x14ac:dyDescent="0.25">
      <c r="N9933" s="12"/>
    </row>
    <row r="9934" spans="14:14" x14ac:dyDescent="0.25">
      <c r="N9934" s="12"/>
    </row>
    <row r="9935" spans="14:14" x14ac:dyDescent="0.25">
      <c r="N9935" s="12"/>
    </row>
    <row r="9936" spans="14:14" x14ac:dyDescent="0.25">
      <c r="N9936" s="12"/>
    </row>
    <row r="9937" spans="14:14" x14ac:dyDescent="0.25">
      <c r="N9937" s="12"/>
    </row>
    <row r="9938" spans="14:14" x14ac:dyDescent="0.25">
      <c r="N9938" s="12"/>
    </row>
    <row r="9939" spans="14:14" x14ac:dyDescent="0.25">
      <c r="N9939" s="12"/>
    </row>
    <row r="9940" spans="14:14" x14ac:dyDescent="0.25">
      <c r="N9940" s="12"/>
    </row>
    <row r="9941" spans="14:14" x14ac:dyDescent="0.25">
      <c r="N9941" s="12"/>
    </row>
    <row r="9942" spans="14:14" x14ac:dyDescent="0.25">
      <c r="N9942" s="12"/>
    </row>
    <row r="9943" spans="14:14" x14ac:dyDescent="0.25">
      <c r="N9943" s="12"/>
    </row>
    <row r="9944" spans="14:14" x14ac:dyDescent="0.25">
      <c r="N9944" s="12"/>
    </row>
    <row r="9945" spans="14:14" x14ac:dyDescent="0.25">
      <c r="N9945" s="12"/>
    </row>
    <row r="9946" spans="14:14" x14ac:dyDescent="0.25">
      <c r="N9946" s="12"/>
    </row>
    <row r="9947" spans="14:14" x14ac:dyDescent="0.25">
      <c r="N9947" s="12"/>
    </row>
    <row r="9948" spans="14:14" x14ac:dyDescent="0.25">
      <c r="N9948" s="12"/>
    </row>
    <row r="9949" spans="14:14" x14ac:dyDescent="0.25">
      <c r="N9949" s="12"/>
    </row>
    <row r="9950" spans="14:14" x14ac:dyDescent="0.25">
      <c r="N9950" s="12"/>
    </row>
    <row r="9951" spans="14:14" x14ac:dyDescent="0.25">
      <c r="N9951" s="12"/>
    </row>
    <row r="9952" spans="14:14" x14ac:dyDescent="0.25">
      <c r="N9952" s="12"/>
    </row>
    <row r="9953" spans="14:14" x14ac:dyDescent="0.25">
      <c r="N9953" s="12"/>
    </row>
    <row r="9954" spans="14:14" x14ac:dyDescent="0.25">
      <c r="N9954" s="12"/>
    </row>
    <row r="9955" spans="14:14" x14ac:dyDescent="0.25">
      <c r="N9955" s="12"/>
    </row>
    <row r="9956" spans="14:14" x14ac:dyDescent="0.25">
      <c r="N9956" s="12"/>
    </row>
    <row r="9957" spans="14:14" x14ac:dyDescent="0.25">
      <c r="N9957" s="12"/>
    </row>
    <row r="9958" spans="14:14" x14ac:dyDescent="0.25">
      <c r="N9958" s="12"/>
    </row>
    <row r="9959" spans="14:14" x14ac:dyDescent="0.25">
      <c r="N9959" s="12"/>
    </row>
    <row r="9960" spans="14:14" x14ac:dyDescent="0.25">
      <c r="N9960" s="12"/>
    </row>
    <row r="9961" spans="14:14" x14ac:dyDescent="0.25">
      <c r="N9961" s="12"/>
    </row>
    <row r="9962" spans="14:14" x14ac:dyDescent="0.25">
      <c r="N9962" s="12"/>
    </row>
    <row r="9963" spans="14:14" x14ac:dyDescent="0.25">
      <c r="N9963" s="12"/>
    </row>
    <row r="9964" spans="14:14" x14ac:dyDescent="0.25">
      <c r="N9964" s="12"/>
    </row>
    <row r="9965" spans="14:14" x14ac:dyDescent="0.25">
      <c r="N9965" s="12"/>
    </row>
    <row r="9966" spans="14:14" x14ac:dyDescent="0.25">
      <c r="N9966" s="12"/>
    </row>
    <row r="9967" spans="14:14" x14ac:dyDescent="0.25">
      <c r="N9967" s="12"/>
    </row>
    <row r="9968" spans="14:14" x14ac:dyDescent="0.25">
      <c r="N9968" s="12"/>
    </row>
    <row r="9969" spans="14:14" x14ac:dyDescent="0.25">
      <c r="N9969" s="12"/>
    </row>
    <row r="9970" spans="14:14" x14ac:dyDescent="0.25">
      <c r="N9970" s="12"/>
    </row>
    <row r="9971" spans="14:14" x14ac:dyDescent="0.25">
      <c r="N9971" s="12"/>
    </row>
    <row r="9972" spans="14:14" x14ac:dyDescent="0.25">
      <c r="N9972" s="12"/>
    </row>
    <row r="9973" spans="14:14" x14ac:dyDescent="0.25">
      <c r="N9973" s="12"/>
    </row>
    <row r="9974" spans="14:14" x14ac:dyDescent="0.25">
      <c r="N9974" s="12"/>
    </row>
    <row r="9975" spans="14:14" x14ac:dyDescent="0.25">
      <c r="N9975" s="12"/>
    </row>
    <row r="9976" spans="14:14" x14ac:dyDescent="0.25">
      <c r="N9976" s="12"/>
    </row>
    <row r="9977" spans="14:14" x14ac:dyDescent="0.25">
      <c r="N9977" s="12"/>
    </row>
    <row r="9978" spans="14:14" x14ac:dyDescent="0.25">
      <c r="N9978" s="12"/>
    </row>
    <row r="9979" spans="14:14" x14ac:dyDescent="0.25">
      <c r="N9979" s="12"/>
    </row>
    <row r="9980" spans="14:14" x14ac:dyDescent="0.25">
      <c r="N9980" s="12"/>
    </row>
    <row r="9981" spans="14:14" x14ac:dyDescent="0.25">
      <c r="N9981" s="12"/>
    </row>
    <row r="9982" spans="14:14" x14ac:dyDescent="0.25">
      <c r="N9982" s="12"/>
    </row>
    <row r="9983" spans="14:14" x14ac:dyDescent="0.25">
      <c r="N9983" s="12"/>
    </row>
    <row r="9984" spans="14:14" x14ac:dyDescent="0.25">
      <c r="N9984" s="12"/>
    </row>
    <row r="9985" spans="14:14" x14ac:dyDescent="0.25">
      <c r="N9985" s="12"/>
    </row>
    <row r="9986" spans="14:14" x14ac:dyDescent="0.25">
      <c r="N9986" s="12"/>
    </row>
    <row r="9987" spans="14:14" x14ac:dyDescent="0.25">
      <c r="N9987" s="12"/>
    </row>
    <row r="9988" spans="14:14" x14ac:dyDescent="0.25">
      <c r="N9988" s="12"/>
    </row>
    <row r="9989" spans="14:14" x14ac:dyDescent="0.25">
      <c r="N9989" s="12"/>
    </row>
    <row r="9990" spans="14:14" x14ac:dyDescent="0.25">
      <c r="N9990" s="12"/>
    </row>
    <row r="9991" spans="14:14" x14ac:dyDescent="0.25">
      <c r="N9991" s="12"/>
    </row>
    <row r="9992" spans="14:14" x14ac:dyDescent="0.25">
      <c r="N9992" s="12"/>
    </row>
    <row r="9993" spans="14:14" x14ac:dyDescent="0.25">
      <c r="N9993" s="12"/>
    </row>
    <row r="9994" spans="14:14" x14ac:dyDescent="0.25">
      <c r="N9994" s="12"/>
    </row>
    <row r="9995" spans="14:14" x14ac:dyDescent="0.25">
      <c r="N9995" s="12"/>
    </row>
    <row r="9996" spans="14:14" x14ac:dyDescent="0.25">
      <c r="N9996" s="12"/>
    </row>
    <row r="9997" spans="14:14" x14ac:dyDescent="0.25">
      <c r="N9997" s="12"/>
    </row>
    <row r="9998" spans="14:14" x14ac:dyDescent="0.25">
      <c r="N9998" s="12"/>
    </row>
    <row r="9999" spans="14:14" x14ac:dyDescent="0.25">
      <c r="N9999" s="12"/>
    </row>
    <row r="10000" spans="14:14" x14ac:dyDescent="0.25">
      <c r="N10000" s="12"/>
    </row>
    <row r="10001" spans="14:14" x14ac:dyDescent="0.25">
      <c r="N10001" s="12"/>
    </row>
    <row r="10002" spans="14:14" x14ac:dyDescent="0.25">
      <c r="N10002" s="12"/>
    </row>
    <row r="10003" spans="14:14" x14ac:dyDescent="0.25">
      <c r="N10003" s="12"/>
    </row>
    <row r="10004" spans="14:14" x14ac:dyDescent="0.25">
      <c r="N10004" s="12"/>
    </row>
    <row r="10005" spans="14:14" x14ac:dyDescent="0.25">
      <c r="N10005" s="12"/>
    </row>
    <row r="10006" spans="14:14" x14ac:dyDescent="0.25">
      <c r="N10006" s="12"/>
    </row>
    <row r="10007" spans="14:14" x14ac:dyDescent="0.25">
      <c r="N10007" s="12"/>
    </row>
    <row r="10008" spans="14:14" x14ac:dyDescent="0.25">
      <c r="N10008" s="12"/>
    </row>
    <row r="10009" spans="14:14" x14ac:dyDescent="0.25">
      <c r="N10009" s="12"/>
    </row>
    <row r="10010" spans="14:14" x14ac:dyDescent="0.25">
      <c r="N10010" s="12"/>
    </row>
    <row r="10011" spans="14:14" x14ac:dyDescent="0.25">
      <c r="N10011" s="12"/>
    </row>
    <row r="10012" spans="14:14" x14ac:dyDescent="0.25">
      <c r="N10012" s="12"/>
    </row>
    <row r="10013" spans="14:14" x14ac:dyDescent="0.25">
      <c r="N10013" s="12"/>
    </row>
    <row r="10014" spans="14:14" x14ac:dyDescent="0.25">
      <c r="N10014" s="12"/>
    </row>
    <row r="10015" spans="14:14" x14ac:dyDescent="0.25">
      <c r="N10015" s="12"/>
    </row>
    <row r="10016" spans="14:14" x14ac:dyDescent="0.25">
      <c r="N10016" s="12"/>
    </row>
    <row r="10017" spans="14:14" x14ac:dyDescent="0.25">
      <c r="N10017" s="12"/>
    </row>
    <row r="10018" spans="14:14" x14ac:dyDescent="0.25">
      <c r="N10018" s="12"/>
    </row>
    <row r="10019" spans="14:14" x14ac:dyDescent="0.25">
      <c r="N10019" s="12"/>
    </row>
    <row r="10020" spans="14:14" x14ac:dyDescent="0.25">
      <c r="N10020" s="12"/>
    </row>
    <row r="10021" spans="14:14" x14ac:dyDescent="0.25">
      <c r="N10021" s="12"/>
    </row>
    <row r="10022" spans="14:14" x14ac:dyDescent="0.25">
      <c r="N10022" s="12"/>
    </row>
    <row r="10023" spans="14:14" x14ac:dyDescent="0.25">
      <c r="N10023" s="12"/>
    </row>
    <row r="10024" spans="14:14" x14ac:dyDescent="0.25">
      <c r="N10024" s="12"/>
    </row>
    <row r="10025" spans="14:14" x14ac:dyDescent="0.25">
      <c r="N10025" s="12"/>
    </row>
    <row r="10026" spans="14:14" x14ac:dyDescent="0.25">
      <c r="N10026" s="12"/>
    </row>
    <row r="10027" spans="14:14" x14ac:dyDescent="0.25">
      <c r="N10027" s="12"/>
    </row>
    <row r="10028" spans="14:14" x14ac:dyDescent="0.25">
      <c r="N10028" s="12"/>
    </row>
    <row r="10029" spans="14:14" x14ac:dyDescent="0.25">
      <c r="N10029" s="12"/>
    </row>
    <row r="10030" spans="14:14" x14ac:dyDescent="0.25">
      <c r="N10030" s="12"/>
    </row>
    <row r="10031" spans="14:14" x14ac:dyDescent="0.25">
      <c r="N10031" s="12"/>
    </row>
    <row r="10032" spans="14:14" x14ac:dyDescent="0.25">
      <c r="N10032" s="12"/>
    </row>
    <row r="10033" spans="14:14" x14ac:dyDescent="0.25">
      <c r="N10033" s="12"/>
    </row>
    <row r="10034" spans="14:14" x14ac:dyDescent="0.25">
      <c r="N10034" s="12"/>
    </row>
    <row r="10035" spans="14:14" x14ac:dyDescent="0.25">
      <c r="N10035" s="12"/>
    </row>
    <row r="10036" spans="14:14" x14ac:dyDescent="0.25">
      <c r="N10036" s="12"/>
    </row>
    <row r="10037" spans="14:14" x14ac:dyDescent="0.25">
      <c r="N10037" s="12"/>
    </row>
    <row r="10038" spans="14:14" x14ac:dyDescent="0.25">
      <c r="N10038" s="12"/>
    </row>
    <row r="10039" spans="14:14" x14ac:dyDescent="0.25">
      <c r="N10039" s="12"/>
    </row>
    <row r="10040" spans="14:14" x14ac:dyDescent="0.25">
      <c r="N10040" s="12"/>
    </row>
    <row r="10041" spans="14:14" x14ac:dyDescent="0.25">
      <c r="N10041" s="12"/>
    </row>
    <row r="10042" spans="14:14" x14ac:dyDescent="0.25">
      <c r="N10042" s="12"/>
    </row>
    <row r="10043" spans="14:14" x14ac:dyDescent="0.25">
      <c r="N10043" s="12"/>
    </row>
    <row r="10044" spans="14:14" x14ac:dyDescent="0.25">
      <c r="N10044" s="12"/>
    </row>
    <row r="10045" spans="14:14" x14ac:dyDescent="0.25">
      <c r="N10045" s="12"/>
    </row>
    <row r="10046" spans="14:14" x14ac:dyDescent="0.25">
      <c r="N10046" s="12"/>
    </row>
    <row r="10047" spans="14:14" x14ac:dyDescent="0.25">
      <c r="N10047" s="12"/>
    </row>
    <row r="10048" spans="14:14" x14ac:dyDescent="0.25">
      <c r="N10048" s="12"/>
    </row>
    <row r="10049" spans="14:14" x14ac:dyDescent="0.25">
      <c r="N10049" s="12"/>
    </row>
    <row r="10050" spans="14:14" x14ac:dyDescent="0.25">
      <c r="N10050" s="12"/>
    </row>
    <row r="10051" spans="14:14" x14ac:dyDescent="0.25">
      <c r="N10051" s="12"/>
    </row>
    <row r="10052" spans="14:14" x14ac:dyDescent="0.25">
      <c r="N10052" s="12"/>
    </row>
    <row r="10053" spans="14:14" x14ac:dyDescent="0.25">
      <c r="N10053" s="12"/>
    </row>
    <row r="10054" spans="14:14" x14ac:dyDescent="0.25">
      <c r="N10054" s="12"/>
    </row>
    <row r="10055" spans="14:14" x14ac:dyDescent="0.25">
      <c r="N10055" s="12"/>
    </row>
    <row r="10056" spans="14:14" x14ac:dyDescent="0.25">
      <c r="N10056" s="12"/>
    </row>
    <row r="10057" spans="14:14" x14ac:dyDescent="0.25">
      <c r="N10057" s="12"/>
    </row>
    <row r="10058" spans="14:14" x14ac:dyDescent="0.25">
      <c r="N10058" s="12"/>
    </row>
    <row r="10059" spans="14:14" x14ac:dyDescent="0.25">
      <c r="N10059" s="12"/>
    </row>
    <row r="10060" spans="14:14" x14ac:dyDescent="0.25">
      <c r="N10060" s="12"/>
    </row>
    <row r="10061" spans="14:14" x14ac:dyDescent="0.25">
      <c r="N10061" s="12"/>
    </row>
    <row r="10062" spans="14:14" x14ac:dyDescent="0.25">
      <c r="N10062" s="12"/>
    </row>
    <row r="10063" spans="14:14" x14ac:dyDescent="0.25">
      <c r="N10063" s="12"/>
    </row>
    <row r="10064" spans="14:14" x14ac:dyDescent="0.25">
      <c r="N10064" s="12"/>
    </row>
    <row r="10065" spans="14:14" x14ac:dyDescent="0.25">
      <c r="N10065" s="12"/>
    </row>
    <row r="10066" spans="14:14" x14ac:dyDescent="0.25">
      <c r="N10066" s="12"/>
    </row>
    <row r="10067" spans="14:14" x14ac:dyDescent="0.25">
      <c r="N10067" s="12"/>
    </row>
    <row r="10068" spans="14:14" x14ac:dyDescent="0.25">
      <c r="N10068" s="12"/>
    </row>
    <row r="10069" spans="14:14" x14ac:dyDescent="0.25">
      <c r="N10069" s="12"/>
    </row>
    <row r="10070" spans="14:14" x14ac:dyDescent="0.25">
      <c r="N10070" s="12"/>
    </row>
    <row r="10071" spans="14:14" x14ac:dyDescent="0.25">
      <c r="N10071" s="12"/>
    </row>
    <row r="10072" spans="14:14" x14ac:dyDescent="0.25">
      <c r="N10072" s="12"/>
    </row>
    <row r="10073" spans="14:14" x14ac:dyDescent="0.25">
      <c r="N10073" s="12"/>
    </row>
    <row r="10074" spans="14:14" x14ac:dyDescent="0.25">
      <c r="N10074" s="12"/>
    </row>
    <row r="10075" spans="14:14" x14ac:dyDescent="0.25">
      <c r="N10075" s="12"/>
    </row>
    <row r="10076" spans="14:14" x14ac:dyDescent="0.25">
      <c r="N10076" s="12"/>
    </row>
    <row r="10077" spans="14:14" x14ac:dyDescent="0.25">
      <c r="N10077" s="12"/>
    </row>
    <row r="10078" spans="14:14" x14ac:dyDescent="0.25">
      <c r="N10078" s="12"/>
    </row>
    <row r="10079" spans="14:14" x14ac:dyDescent="0.25">
      <c r="N10079" s="12"/>
    </row>
    <row r="10080" spans="14:14" x14ac:dyDescent="0.25">
      <c r="N10080" s="12"/>
    </row>
    <row r="10081" spans="14:14" x14ac:dyDescent="0.25">
      <c r="N10081" s="12"/>
    </row>
    <row r="10082" spans="14:14" x14ac:dyDescent="0.25">
      <c r="N10082" s="12"/>
    </row>
    <row r="10083" spans="14:14" x14ac:dyDescent="0.25">
      <c r="N10083" s="12"/>
    </row>
    <row r="10084" spans="14:14" x14ac:dyDescent="0.25">
      <c r="N10084" s="12"/>
    </row>
    <row r="10085" spans="14:14" x14ac:dyDescent="0.25">
      <c r="N10085" s="12"/>
    </row>
    <row r="10086" spans="14:14" x14ac:dyDescent="0.25">
      <c r="N10086" s="12"/>
    </row>
    <row r="10087" spans="14:14" x14ac:dyDescent="0.25">
      <c r="N10087" s="12"/>
    </row>
    <row r="10088" spans="14:14" x14ac:dyDescent="0.25">
      <c r="N10088" s="12"/>
    </row>
    <row r="10089" spans="14:14" x14ac:dyDescent="0.25">
      <c r="N10089" s="12"/>
    </row>
    <row r="10090" spans="14:14" x14ac:dyDescent="0.25">
      <c r="N10090" s="12"/>
    </row>
    <row r="10091" spans="14:14" x14ac:dyDescent="0.25">
      <c r="N10091" s="12"/>
    </row>
    <row r="10092" spans="14:14" x14ac:dyDescent="0.25">
      <c r="N10092" s="12"/>
    </row>
    <row r="10093" spans="14:14" x14ac:dyDescent="0.25">
      <c r="N10093" s="12"/>
    </row>
    <row r="10094" spans="14:14" x14ac:dyDescent="0.25">
      <c r="N10094" s="12"/>
    </row>
    <row r="10095" spans="14:14" x14ac:dyDescent="0.25">
      <c r="N10095" s="12"/>
    </row>
    <row r="10096" spans="14:14" x14ac:dyDescent="0.25">
      <c r="N10096" s="12"/>
    </row>
    <row r="10097" spans="14:14" x14ac:dyDescent="0.25">
      <c r="N10097" s="12"/>
    </row>
    <row r="10098" spans="14:14" x14ac:dyDescent="0.25">
      <c r="N10098" s="12"/>
    </row>
    <row r="10099" spans="14:14" x14ac:dyDescent="0.25">
      <c r="N10099" s="12"/>
    </row>
    <row r="10100" spans="14:14" x14ac:dyDescent="0.25">
      <c r="N10100" s="12"/>
    </row>
    <row r="10101" spans="14:14" x14ac:dyDescent="0.25">
      <c r="N10101" s="12"/>
    </row>
    <row r="10102" spans="14:14" x14ac:dyDescent="0.25">
      <c r="N10102" s="12"/>
    </row>
    <row r="10103" spans="14:14" x14ac:dyDescent="0.25">
      <c r="N10103" s="12"/>
    </row>
    <row r="10104" spans="14:14" x14ac:dyDescent="0.25">
      <c r="N10104" s="12"/>
    </row>
    <row r="10105" spans="14:14" x14ac:dyDescent="0.25">
      <c r="N10105" s="12"/>
    </row>
    <row r="10106" spans="14:14" x14ac:dyDescent="0.25">
      <c r="N10106" s="12"/>
    </row>
    <row r="10107" spans="14:14" x14ac:dyDescent="0.25">
      <c r="N10107" s="12"/>
    </row>
    <row r="10108" spans="14:14" x14ac:dyDescent="0.25">
      <c r="N10108" s="12"/>
    </row>
    <row r="10109" spans="14:14" x14ac:dyDescent="0.25">
      <c r="N10109" s="12"/>
    </row>
    <row r="10110" spans="14:14" x14ac:dyDescent="0.25">
      <c r="N10110" s="12"/>
    </row>
    <row r="10111" spans="14:14" x14ac:dyDescent="0.25">
      <c r="N10111" s="12"/>
    </row>
    <row r="10112" spans="14:14" x14ac:dyDescent="0.25">
      <c r="N10112" s="12"/>
    </row>
    <row r="10113" spans="14:14" x14ac:dyDescent="0.25">
      <c r="N10113" s="12"/>
    </row>
    <row r="10114" spans="14:14" x14ac:dyDescent="0.25">
      <c r="N10114" s="12"/>
    </row>
    <row r="10115" spans="14:14" x14ac:dyDescent="0.25">
      <c r="N10115" s="12"/>
    </row>
    <row r="10116" spans="14:14" x14ac:dyDescent="0.25">
      <c r="N10116" s="12"/>
    </row>
    <row r="10117" spans="14:14" x14ac:dyDescent="0.25">
      <c r="N10117" s="12"/>
    </row>
    <row r="10118" spans="14:14" x14ac:dyDescent="0.25">
      <c r="N10118" s="12"/>
    </row>
    <row r="10119" spans="14:14" x14ac:dyDescent="0.25">
      <c r="N10119" s="12"/>
    </row>
    <row r="10120" spans="14:14" x14ac:dyDescent="0.25">
      <c r="N10120" s="12"/>
    </row>
    <row r="10121" spans="14:14" x14ac:dyDescent="0.25">
      <c r="N10121" s="12"/>
    </row>
    <row r="10122" spans="14:14" x14ac:dyDescent="0.25">
      <c r="N10122" s="12"/>
    </row>
    <row r="10123" spans="14:14" x14ac:dyDescent="0.25">
      <c r="N10123" s="12"/>
    </row>
    <row r="10124" spans="14:14" x14ac:dyDescent="0.25">
      <c r="N10124" s="12"/>
    </row>
    <row r="10125" spans="14:14" x14ac:dyDescent="0.25">
      <c r="N10125" s="12"/>
    </row>
    <row r="10126" spans="14:14" x14ac:dyDescent="0.25">
      <c r="N10126" s="12"/>
    </row>
    <row r="10127" spans="14:14" x14ac:dyDescent="0.25">
      <c r="N10127" s="12"/>
    </row>
    <row r="10128" spans="14:14" x14ac:dyDescent="0.25">
      <c r="N10128" s="12"/>
    </row>
    <row r="10129" spans="14:14" x14ac:dyDescent="0.25">
      <c r="N10129" s="12"/>
    </row>
    <row r="10130" spans="14:14" x14ac:dyDescent="0.25">
      <c r="N10130" s="12"/>
    </row>
    <row r="10131" spans="14:14" x14ac:dyDescent="0.25">
      <c r="N10131" s="12"/>
    </row>
    <row r="10132" spans="14:14" x14ac:dyDescent="0.25">
      <c r="N10132" s="12"/>
    </row>
    <row r="10133" spans="14:14" x14ac:dyDescent="0.25">
      <c r="N10133" s="12"/>
    </row>
    <row r="10134" spans="14:14" x14ac:dyDescent="0.25">
      <c r="N10134" s="12"/>
    </row>
    <row r="10135" spans="14:14" x14ac:dyDescent="0.25">
      <c r="N10135" s="12"/>
    </row>
    <row r="10136" spans="14:14" x14ac:dyDescent="0.25">
      <c r="N10136" s="12"/>
    </row>
    <row r="10137" spans="14:14" x14ac:dyDescent="0.25">
      <c r="N10137" s="12"/>
    </row>
    <row r="10138" spans="14:14" x14ac:dyDescent="0.25">
      <c r="N10138" s="12"/>
    </row>
    <row r="10139" spans="14:14" x14ac:dyDescent="0.25">
      <c r="N10139" s="12"/>
    </row>
    <row r="10140" spans="14:14" x14ac:dyDescent="0.25">
      <c r="N10140" s="12"/>
    </row>
    <row r="10141" spans="14:14" x14ac:dyDescent="0.25">
      <c r="N10141" s="12"/>
    </row>
    <row r="10142" spans="14:14" x14ac:dyDescent="0.25">
      <c r="N10142" s="12"/>
    </row>
    <row r="10143" spans="14:14" x14ac:dyDescent="0.25">
      <c r="N10143" s="12"/>
    </row>
    <row r="10144" spans="14:14" x14ac:dyDescent="0.25">
      <c r="N10144" s="12"/>
    </row>
    <row r="10145" spans="14:14" x14ac:dyDescent="0.25">
      <c r="N10145" s="12"/>
    </row>
    <row r="10146" spans="14:14" x14ac:dyDescent="0.25">
      <c r="N10146" s="12"/>
    </row>
    <row r="10147" spans="14:14" x14ac:dyDescent="0.25">
      <c r="N10147" s="12"/>
    </row>
    <row r="10148" spans="14:14" x14ac:dyDescent="0.25">
      <c r="N10148" s="12"/>
    </row>
    <row r="10149" spans="14:14" x14ac:dyDescent="0.25">
      <c r="N10149" s="12"/>
    </row>
    <row r="10150" spans="14:14" x14ac:dyDescent="0.25">
      <c r="N10150" s="12"/>
    </row>
    <row r="10151" spans="14:14" x14ac:dyDescent="0.25">
      <c r="N10151" s="12"/>
    </row>
    <row r="10152" spans="14:14" x14ac:dyDescent="0.25">
      <c r="N10152" s="12"/>
    </row>
    <row r="10153" spans="14:14" x14ac:dyDescent="0.25">
      <c r="N10153" s="12"/>
    </row>
    <row r="10154" spans="14:14" x14ac:dyDescent="0.25">
      <c r="N10154" s="12"/>
    </row>
    <row r="10155" spans="14:14" x14ac:dyDescent="0.25">
      <c r="N10155" s="12"/>
    </row>
    <row r="10156" spans="14:14" x14ac:dyDescent="0.25">
      <c r="N10156" s="12"/>
    </row>
    <row r="10157" spans="14:14" x14ac:dyDescent="0.25">
      <c r="N10157" s="12"/>
    </row>
    <row r="10158" spans="14:14" x14ac:dyDescent="0.25">
      <c r="N10158" s="12"/>
    </row>
    <row r="10159" spans="14:14" x14ac:dyDescent="0.25">
      <c r="N10159" s="12"/>
    </row>
    <row r="10160" spans="14:14" x14ac:dyDescent="0.25">
      <c r="N10160" s="12"/>
    </row>
    <row r="10161" spans="14:14" x14ac:dyDescent="0.25">
      <c r="N10161" s="12"/>
    </row>
    <row r="10162" spans="14:14" x14ac:dyDescent="0.25">
      <c r="N10162" s="12"/>
    </row>
    <row r="10163" spans="14:14" x14ac:dyDescent="0.25">
      <c r="N10163" s="12"/>
    </row>
    <row r="10164" spans="14:14" x14ac:dyDescent="0.25">
      <c r="N10164" s="12"/>
    </row>
    <row r="10165" spans="14:14" x14ac:dyDescent="0.25">
      <c r="N10165" s="12"/>
    </row>
    <row r="10166" spans="14:14" x14ac:dyDescent="0.25">
      <c r="N10166" s="12"/>
    </row>
    <row r="10167" spans="14:14" x14ac:dyDescent="0.25">
      <c r="N10167" s="12"/>
    </row>
    <row r="10168" spans="14:14" x14ac:dyDescent="0.25">
      <c r="N10168" s="12"/>
    </row>
    <row r="10169" spans="14:14" x14ac:dyDescent="0.25">
      <c r="N10169" s="12"/>
    </row>
    <row r="10170" spans="14:14" x14ac:dyDescent="0.25">
      <c r="N10170" s="12"/>
    </row>
    <row r="10171" spans="14:14" x14ac:dyDescent="0.25">
      <c r="N10171" s="12"/>
    </row>
    <row r="10172" spans="14:14" x14ac:dyDescent="0.25">
      <c r="N10172" s="12"/>
    </row>
    <row r="10173" spans="14:14" x14ac:dyDescent="0.25">
      <c r="N10173" s="12"/>
    </row>
    <row r="10174" spans="14:14" x14ac:dyDescent="0.25">
      <c r="N10174" s="12"/>
    </row>
    <row r="10175" spans="14:14" x14ac:dyDescent="0.25">
      <c r="N10175" s="12"/>
    </row>
    <row r="10176" spans="14:14" x14ac:dyDescent="0.25">
      <c r="N10176" s="12"/>
    </row>
    <row r="10177" spans="14:14" x14ac:dyDescent="0.25">
      <c r="N10177" s="12"/>
    </row>
    <row r="10178" spans="14:14" x14ac:dyDescent="0.25">
      <c r="N10178" s="12"/>
    </row>
    <row r="10179" spans="14:14" x14ac:dyDescent="0.25">
      <c r="N10179" s="12"/>
    </row>
    <row r="10180" spans="14:14" x14ac:dyDescent="0.25">
      <c r="N10180" s="12"/>
    </row>
    <row r="10181" spans="14:14" x14ac:dyDescent="0.25">
      <c r="N10181" s="12"/>
    </row>
    <row r="10182" spans="14:14" x14ac:dyDescent="0.25">
      <c r="N10182" s="12"/>
    </row>
    <row r="10183" spans="14:14" x14ac:dyDescent="0.25">
      <c r="N10183" s="12"/>
    </row>
    <row r="10184" spans="14:14" x14ac:dyDescent="0.25">
      <c r="N10184" s="12"/>
    </row>
    <row r="10185" spans="14:14" x14ac:dyDescent="0.25">
      <c r="N10185" s="12"/>
    </row>
    <row r="10186" spans="14:14" x14ac:dyDescent="0.25">
      <c r="N10186" s="12"/>
    </row>
    <row r="10187" spans="14:14" x14ac:dyDescent="0.25">
      <c r="N10187" s="12"/>
    </row>
    <row r="10188" spans="14:14" x14ac:dyDescent="0.25">
      <c r="N10188" s="12"/>
    </row>
    <row r="10189" spans="14:14" x14ac:dyDescent="0.25">
      <c r="N10189" s="12"/>
    </row>
    <row r="10190" spans="14:14" x14ac:dyDescent="0.25">
      <c r="N10190" s="12"/>
    </row>
    <row r="10191" spans="14:14" x14ac:dyDescent="0.25">
      <c r="N10191" s="12"/>
    </row>
    <row r="10192" spans="14:14" x14ac:dyDescent="0.25">
      <c r="N10192" s="12"/>
    </row>
    <row r="10193" spans="14:14" x14ac:dyDescent="0.25">
      <c r="N10193" s="12"/>
    </row>
    <row r="10194" spans="14:14" x14ac:dyDescent="0.25">
      <c r="N10194" s="12"/>
    </row>
    <row r="10195" spans="14:14" x14ac:dyDescent="0.25">
      <c r="N10195" s="12"/>
    </row>
    <row r="10196" spans="14:14" x14ac:dyDescent="0.25">
      <c r="N10196" s="12"/>
    </row>
    <row r="10197" spans="14:14" x14ac:dyDescent="0.25">
      <c r="N10197" s="12"/>
    </row>
    <row r="10198" spans="14:14" x14ac:dyDescent="0.25">
      <c r="N10198" s="12"/>
    </row>
    <row r="10199" spans="14:14" x14ac:dyDescent="0.25">
      <c r="N10199" s="12"/>
    </row>
    <row r="10200" spans="14:14" x14ac:dyDescent="0.25">
      <c r="N10200" s="12"/>
    </row>
    <row r="10201" spans="14:14" x14ac:dyDescent="0.25">
      <c r="N10201" s="12"/>
    </row>
    <row r="10202" spans="14:14" x14ac:dyDescent="0.25">
      <c r="N10202" s="12"/>
    </row>
    <row r="10203" spans="14:14" x14ac:dyDescent="0.25">
      <c r="N10203" s="12"/>
    </row>
    <row r="10204" spans="14:14" x14ac:dyDescent="0.25">
      <c r="N10204" s="12"/>
    </row>
    <row r="10205" spans="14:14" x14ac:dyDescent="0.25">
      <c r="N10205" s="12"/>
    </row>
    <row r="10206" spans="14:14" x14ac:dyDescent="0.25">
      <c r="N10206" s="12"/>
    </row>
    <row r="10207" spans="14:14" x14ac:dyDescent="0.25">
      <c r="N10207" s="12"/>
    </row>
    <row r="10208" spans="14:14" x14ac:dyDescent="0.25">
      <c r="N10208" s="12"/>
    </row>
    <row r="10209" spans="14:14" x14ac:dyDescent="0.25">
      <c r="N10209" s="12"/>
    </row>
    <row r="10210" spans="14:14" x14ac:dyDescent="0.25">
      <c r="N10210" s="12"/>
    </row>
    <row r="10211" spans="14:14" x14ac:dyDescent="0.25">
      <c r="N10211" s="12"/>
    </row>
    <row r="10212" spans="14:14" x14ac:dyDescent="0.25">
      <c r="N10212" s="12"/>
    </row>
    <row r="10213" spans="14:14" x14ac:dyDescent="0.25">
      <c r="N10213" s="12"/>
    </row>
    <row r="10214" spans="14:14" x14ac:dyDescent="0.25">
      <c r="N10214" s="12"/>
    </row>
    <row r="10215" spans="14:14" x14ac:dyDescent="0.25">
      <c r="N10215" s="12"/>
    </row>
    <row r="10216" spans="14:14" x14ac:dyDescent="0.25">
      <c r="N10216" s="12"/>
    </row>
    <row r="10217" spans="14:14" x14ac:dyDescent="0.25">
      <c r="N10217" s="12"/>
    </row>
    <row r="10218" spans="14:14" x14ac:dyDescent="0.25">
      <c r="N10218" s="12"/>
    </row>
    <row r="10219" spans="14:14" x14ac:dyDescent="0.25">
      <c r="N10219" s="12"/>
    </row>
    <row r="10220" spans="14:14" x14ac:dyDescent="0.25">
      <c r="N10220" s="12"/>
    </row>
    <row r="10221" spans="14:14" x14ac:dyDescent="0.25">
      <c r="N10221" s="12"/>
    </row>
    <row r="10222" spans="14:14" x14ac:dyDescent="0.25">
      <c r="N10222" s="12"/>
    </row>
    <row r="10223" spans="14:14" x14ac:dyDescent="0.25">
      <c r="N10223" s="12"/>
    </row>
    <row r="10224" spans="14:14" x14ac:dyDescent="0.25">
      <c r="N10224" s="12"/>
    </row>
    <row r="10225" spans="14:14" x14ac:dyDescent="0.25">
      <c r="N10225" s="12"/>
    </row>
    <row r="10226" spans="14:14" x14ac:dyDescent="0.25">
      <c r="N10226" s="12"/>
    </row>
    <row r="10227" spans="14:14" x14ac:dyDescent="0.25">
      <c r="N10227" s="12"/>
    </row>
    <row r="10228" spans="14:14" x14ac:dyDescent="0.25">
      <c r="N10228" s="12"/>
    </row>
    <row r="10229" spans="14:14" x14ac:dyDescent="0.25">
      <c r="N10229" s="12"/>
    </row>
    <row r="10230" spans="14:14" x14ac:dyDescent="0.25">
      <c r="N10230" s="12"/>
    </row>
    <row r="10231" spans="14:14" x14ac:dyDescent="0.25">
      <c r="N10231" s="12"/>
    </row>
    <row r="10232" spans="14:14" x14ac:dyDescent="0.25">
      <c r="N10232" s="12"/>
    </row>
    <row r="10233" spans="14:14" x14ac:dyDescent="0.25">
      <c r="N10233" s="12"/>
    </row>
    <row r="10234" spans="14:14" x14ac:dyDescent="0.25">
      <c r="N10234" s="12"/>
    </row>
    <row r="10235" spans="14:14" x14ac:dyDescent="0.25">
      <c r="N10235" s="12"/>
    </row>
    <row r="10236" spans="14:14" x14ac:dyDescent="0.25">
      <c r="N10236" s="12"/>
    </row>
    <row r="10237" spans="14:14" x14ac:dyDescent="0.25">
      <c r="N10237" s="12"/>
    </row>
    <row r="10238" spans="14:14" x14ac:dyDescent="0.25">
      <c r="N10238" s="12"/>
    </row>
    <row r="10239" spans="14:14" x14ac:dyDescent="0.25">
      <c r="N10239" s="12"/>
    </row>
    <row r="10240" spans="14:14" x14ac:dyDescent="0.25">
      <c r="N10240" s="12"/>
    </row>
    <row r="10241" spans="14:14" x14ac:dyDescent="0.25">
      <c r="N10241" s="12"/>
    </row>
    <row r="10242" spans="14:14" x14ac:dyDescent="0.25">
      <c r="N10242" s="12"/>
    </row>
    <row r="10243" spans="14:14" x14ac:dyDescent="0.25">
      <c r="N10243" s="12"/>
    </row>
    <row r="10244" spans="14:14" x14ac:dyDescent="0.25">
      <c r="N10244" s="12"/>
    </row>
    <row r="10245" spans="14:14" x14ac:dyDescent="0.25">
      <c r="N10245" s="12"/>
    </row>
    <row r="10246" spans="14:14" x14ac:dyDescent="0.25">
      <c r="N10246" s="12"/>
    </row>
    <row r="10247" spans="14:14" x14ac:dyDescent="0.25">
      <c r="N10247" s="12"/>
    </row>
    <row r="10248" spans="14:14" x14ac:dyDescent="0.25">
      <c r="N10248" s="12"/>
    </row>
    <row r="10249" spans="14:14" x14ac:dyDescent="0.25">
      <c r="N10249" s="12"/>
    </row>
    <row r="10250" spans="14:14" x14ac:dyDescent="0.25">
      <c r="N10250" s="12"/>
    </row>
    <row r="10251" spans="14:14" x14ac:dyDescent="0.25">
      <c r="N10251" s="12"/>
    </row>
    <row r="10252" spans="14:14" x14ac:dyDescent="0.25">
      <c r="N10252" s="12"/>
    </row>
    <row r="10253" spans="14:14" x14ac:dyDescent="0.25">
      <c r="N10253" s="12"/>
    </row>
    <row r="10254" spans="14:14" x14ac:dyDescent="0.25">
      <c r="N10254" s="12"/>
    </row>
    <row r="10255" spans="14:14" x14ac:dyDescent="0.25">
      <c r="N10255" s="12"/>
    </row>
    <row r="10256" spans="14:14" x14ac:dyDescent="0.25">
      <c r="N10256" s="12"/>
    </row>
    <row r="10257" spans="14:14" x14ac:dyDescent="0.25">
      <c r="N10257" s="12"/>
    </row>
    <row r="10258" spans="14:14" x14ac:dyDescent="0.25">
      <c r="N10258" s="12"/>
    </row>
    <row r="10259" spans="14:14" x14ac:dyDescent="0.25">
      <c r="N10259" s="12"/>
    </row>
    <row r="10260" spans="14:14" x14ac:dyDescent="0.25">
      <c r="N10260" s="12"/>
    </row>
    <row r="10261" spans="14:14" x14ac:dyDescent="0.25">
      <c r="N10261" s="12"/>
    </row>
    <row r="10262" spans="14:14" x14ac:dyDescent="0.25">
      <c r="N10262" s="12"/>
    </row>
    <row r="10263" spans="14:14" x14ac:dyDescent="0.25">
      <c r="N10263" s="12"/>
    </row>
    <row r="10264" spans="14:14" x14ac:dyDescent="0.25">
      <c r="N10264" s="12"/>
    </row>
    <row r="10265" spans="14:14" x14ac:dyDescent="0.25">
      <c r="N10265" s="12"/>
    </row>
    <row r="10266" spans="14:14" x14ac:dyDescent="0.25">
      <c r="N10266" s="12"/>
    </row>
    <row r="10267" spans="14:14" x14ac:dyDescent="0.25">
      <c r="N10267" s="12"/>
    </row>
    <row r="10268" spans="14:14" x14ac:dyDescent="0.25">
      <c r="N10268" s="12"/>
    </row>
    <row r="10269" spans="14:14" x14ac:dyDescent="0.25">
      <c r="N10269" s="12"/>
    </row>
    <row r="10270" spans="14:14" x14ac:dyDescent="0.25">
      <c r="N10270" s="12"/>
    </row>
    <row r="10271" spans="14:14" x14ac:dyDescent="0.25">
      <c r="N10271" s="12"/>
    </row>
    <row r="10272" spans="14:14" x14ac:dyDescent="0.25">
      <c r="N10272" s="12"/>
    </row>
    <row r="10273" spans="14:14" x14ac:dyDescent="0.25">
      <c r="N10273" s="12"/>
    </row>
    <row r="10274" spans="14:14" x14ac:dyDescent="0.25">
      <c r="N10274" s="12"/>
    </row>
    <row r="10275" spans="14:14" x14ac:dyDescent="0.25">
      <c r="N10275" s="12"/>
    </row>
    <row r="10276" spans="14:14" x14ac:dyDescent="0.25">
      <c r="N10276" s="12"/>
    </row>
    <row r="10277" spans="14:14" x14ac:dyDescent="0.25">
      <c r="N10277" s="12"/>
    </row>
    <row r="10278" spans="14:14" x14ac:dyDescent="0.25">
      <c r="N10278" s="12"/>
    </row>
    <row r="10279" spans="14:14" x14ac:dyDescent="0.25">
      <c r="N10279" s="12"/>
    </row>
    <row r="10280" spans="14:14" x14ac:dyDescent="0.25">
      <c r="N10280" s="12"/>
    </row>
    <row r="10281" spans="14:14" x14ac:dyDescent="0.25">
      <c r="N10281" s="12"/>
    </row>
    <row r="10282" spans="14:14" x14ac:dyDescent="0.25">
      <c r="N10282" s="12"/>
    </row>
    <row r="10283" spans="14:14" x14ac:dyDescent="0.25">
      <c r="N10283" s="12"/>
    </row>
    <row r="10284" spans="14:14" x14ac:dyDescent="0.25">
      <c r="N10284" s="12"/>
    </row>
    <row r="10285" spans="14:14" x14ac:dyDescent="0.25">
      <c r="N10285" s="12"/>
    </row>
    <row r="10286" spans="14:14" x14ac:dyDescent="0.25">
      <c r="N10286" s="12"/>
    </row>
    <row r="10287" spans="14:14" x14ac:dyDescent="0.25">
      <c r="N10287" s="12"/>
    </row>
    <row r="10288" spans="14:14" x14ac:dyDescent="0.25">
      <c r="N10288" s="12"/>
    </row>
    <row r="10289" spans="14:14" x14ac:dyDescent="0.25">
      <c r="N10289" s="12"/>
    </row>
    <row r="10290" spans="14:14" x14ac:dyDescent="0.25">
      <c r="N10290" s="12"/>
    </row>
    <row r="10291" spans="14:14" x14ac:dyDescent="0.25">
      <c r="N10291" s="12"/>
    </row>
    <row r="10292" spans="14:14" x14ac:dyDescent="0.25">
      <c r="N10292" s="12"/>
    </row>
    <row r="10293" spans="14:14" x14ac:dyDescent="0.25">
      <c r="N10293" s="12"/>
    </row>
    <row r="10294" spans="14:14" x14ac:dyDescent="0.25">
      <c r="N10294" s="12"/>
    </row>
    <row r="10295" spans="14:14" x14ac:dyDescent="0.25">
      <c r="N10295" s="12"/>
    </row>
    <row r="10296" spans="14:14" x14ac:dyDescent="0.25">
      <c r="N10296" s="12"/>
    </row>
    <row r="10297" spans="14:14" x14ac:dyDescent="0.25">
      <c r="N10297" s="12"/>
    </row>
    <row r="10298" spans="14:14" x14ac:dyDescent="0.25">
      <c r="N10298" s="12"/>
    </row>
    <row r="10299" spans="14:14" x14ac:dyDescent="0.25">
      <c r="N10299" s="12"/>
    </row>
    <row r="10300" spans="14:14" x14ac:dyDescent="0.25">
      <c r="N10300" s="12"/>
    </row>
    <row r="10301" spans="14:14" x14ac:dyDescent="0.25">
      <c r="N10301" s="12"/>
    </row>
    <row r="10302" spans="14:14" x14ac:dyDescent="0.25">
      <c r="N10302" s="12"/>
    </row>
    <row r="10303" spans="14:14" x14ac:dyDescent="0.25">
      <c r="N10303" s="12"/>
    </row>
    <row r="10304" spans="14:14" x14ac:dyDescent="0.25">
      <c r="N10304" s="12"/>
    </row>
    <row r="10305" spans="14:14" x14ac:dyDescent="0.25">
      <c r="N10305" s="12"/>
    </row>
    <row r="10306" spans="14:14" x14ac:dyDescent="0.25">
      <c r="N10306" s="12"/>
    </row>
    <row r="10307" spans="14:14" x14ac:dyDescent="0.25">
      <c r="N10307" s="12"/>
    </row>
    <row r="10308" spans="14:14" x14ac:dyDescent="0.25">
      <c r="N10308" s="12"/>
    </row>
    <row r="10309" spans="14:14" x14ac:dyDescent="0.25">
      <c r="N10309" s="12"/>
    </row>
    <row r="10310" spans="14:14" x14ac:dyDescent="0.25">
      <c r="N10310" s="12"/>
    </row>
    <row r="10311" spans="14:14" x14ac:dyDescent="0.25">
      <c r="N10311" s="12"/>
    </row>
    <row r="10312" spans="14:14" x14ac:dyDescent="0.25">
      <c r="N10312" s="12"/>
    </row>
    <row r="10313" spans="14:14" x14ac:dyDescent="0.25">
      <c r="N10313" s="12"/>
    </row>
    <row r="10314" spans="14:14" x14ac:dyDescent="0.25">
      <c r="N10314" s="12"/>
    </row>
    <row r="10315" spans="14:14" x14ac:dyDescent="0.25">
      <c r="N10315" s="12"/>
    </row>
    <row r="10316" spans="14:14" x14ac:dyDescent="0.25">
      <c r="N10316" s="12"/>
    </row>
    <row r="10317" spans="14:14" x14ac:dyDescent="0.25">
      <c r="N10317" s="12"/>
    </row>
    <row r="10318" spans="14:14" x14ac:dyDescent="0.25">
      <c r="N10318" s="12"/>
    </row>
    <row r="10319" spans="14:14" x14ac:dyDescent="0.25">
      <c r="N10319" s="12"/>
    </row>
    <row r="10320" spans="14:14" x14ac:dyDescent="0.25">
      <c r="N10320" s="12"/>
    </row>
    <row r="10321" spans="14:14" x14ac:dyDescent="0.25">
      <c r="N10321" s="12"/>
    </row>
    <row r="10322" spans="14:14" x14ac:dyDescent="0.25">
      <c r="N10322" s="12"/>
    </row>
    <row r="10323" spans="14:14" x14ac:dyDescent="0.25">
      <c r="N10323" s="12"/>
    </row>
    <row r="10324" spans="14:14" x14ac:dyDescent="0.25">
      <c r="N10324" s="12"/>
    </row>
    <row r="10325" spans="14:14" x14ac:dyDescent="0.25">
      <c r="N10325" s="12"/>
    </row>
    <row r="10326" spans="14:14" x14ac:dyDescent="0.25">
      <c r="N10326" s="12"/>
    </row>
    <row r="10327" spans="14:14" x14ac:dyDescent="0.25">
      <c r="N10327" s="12"/>
    </row>
    <row r="10328" spans="14:14" x14ac:dyDescent="0.25">
      <c r="N10328" s="12"/>
    </row>
    <row r="10329" spans="14:14" x14ac:dyDescent="0.25">
      <c r="N10329" s="12"/>
    </row>
    <row r="10330" spans="14:14" x14ac:dyDescent="0.25">
      <c r="N10330" s="12"/>
    </row>
    <row r="10331" spans="14:14" x14ac:dyDescent="0.25">
      <c r="N10331" s="12"/>
    </row>
    <row r="10332" spans="14:14" x14ac:dyDescent="0.25">
      <c r="N10332" s="12"/>
    </row>
    <row r="10333" spans="14:14" x14ac:dyDescent="0.25">
      <c r="N10333" s="12"/>
    </row>
    <row r="10334" spans="14:14" x14ac:dyDescent="0.25">
      <c r="N10334" s="12"/>
    </row>
    <row r="10335" spans="14:14" x14ac:dyDescent="0.25">
      <c r="N10335" s="12"/>
    </row>
    <row r="10336" spans="14:14" x14ac:dyDescent="0.25">
      <c r="N10336" s="12"/>
    </row>
    <row r="10337" spans="14:14" x14ac:dyDescent="0.25">
      <c r="N10337" s="12"/>
    </row>
    <row r="10338" spans="14:14" x14ac:dyDescent="0.25">
      <c r="N10338" s="12"/>
    </row>
    <row r="10339" spans="14:14" x14ac:dyDescent="0.25">
      <c r="N10339" s="12"/>
    </row>
    <row r="10340" spans="14:14" x14ac:dyDescent="0.25">
      <c r="N10340" s="12"/>
    </row>
    <row r="10341" spans="14:14" x14ac:dyDescent="0.25">
      <c r="N10341" s="12"/>
    </row>
    <row r="10342" spans="14:14" x14ac:dyDescent="0.25">
      <c r="N10342" s="12"/>
    </row>
    <row r="10343" spans="14:14" x14ac:dyDescent="0.25">
      <c r="N10343" s="12"/>
    </row>
    <row r="10344" spans="14:14" x14ac:dyDescent="0.25">
      <c r="N10344" s="12"/>
    </row>
    <row r="10345" spans="14:14" x14ac:dyDescent="0.25">
      <c r="N10345" s="12"/>
    </row>
    <row r="10346" spans="14:14" x14ac:dyDescent="0.25">
      <c r="N10346" s="12"/>
    </row>
    <row r="10347" spans="14:14" x14ac:dyDescent="0.25">
      <c r="N10347" s="12"/>
    </row>
    <row r="10348" spans="14:14" x14ac:dyDescent="0.25">
      <c r="N10348" s="12"/>
    </row>
    <row r="10349" spans="14:14" x14ac:dyDescent="0.25">
      <c r="N10349" s="12"/>
    </row>
    <row r="10350" spans="14:14" x14ac:dyDescent="0.25">
      <c r="N10350" s="12"/>
    </row>
    <row r="10351" spans="14:14" x14ac:dyDescent="0.25">
      <c r="N10351" s="12"/>
    </row>
    <row r="10352" spans="14:14" x14ac:dyDescent="0.25">
      <c r="N10352" s="12"/>
    </row>
    <row r="10353" spans="14:14" x14ac:dyDescent="0.25">
      <c r="N10353" s="12"/>
    </row>
    <row r="10354" spans="14:14" x14ac:dyDescent="0.25">
      <c r="N10354" s="12"/>
    </row>
    <row r="10355" spans="14:14" x14ac:dyDescent="0.25">
      <c r="N10355" s="12"/>
    </row>
    <row r="10356" spans="14:14" x14ac:dyDescent="0.25">
      <c r="N10356" s="12"/>
    </row>
    <row r="10357" spans="14:14" x14ac:dyDescent="0.25">
      <c r="N10357" s="12"/>
    </row>
    <row r="10358" spans="14:14" x14ac:dyDescent="0.25">
      <c r="N10358" s="12"/>
    </row>
    <row r="10359" spans="14:14" x14ac:dyDescent="0.25">
      <c r="N10359" s="12"/>
    </row>
    <row r="10360" spans="14:14" x14ac:dyDescent="0.25">
      <c r="N10360" s="12"/>
    </row>
    <row r="10361" spans="14:14" x14ac:dyDescent="0.25">
      <c r="N10361" s="12"/>
    </row>
    <row r="10362" spans="14:14" x14ac:dyDescent="0.25">
      <c r="N10362" s="12"/>
    </row>
    <row r="10363" spans="14:14" x14ac:dyDescent="0.25">
      <c r="N10363" s="12"/>
    </row>
    <row r="10364" spans="14:14" x14ac:dyDescent="0.25">
      <c r="N10364" s="12"/>
    </row>
    <row r="10365" spans="14:14" x14ac:dyDescent="0.25">
      <c r="N10365" s="12"/>
    </row>
    <row r="10366" spans="14:14" x14ac:dyDescent="0.25">
      <c r="N10366" s="12"/>
    </row>
    <row r="10367" spans="14:14" x14ac:dyDescent="0.25">
      <c r="N10367" s="12"/>
    </row>
    <row r="10368" spans="14:14" x14ac:dyDescent="0.25">
      <c r="N10368" s="12"/>
    </row>
    <row r="10369" spans="14:14" x14ac:dyDescent="0.25">
      <c r="N10369" s="12"/>
    </row>
    <row r="10370" spans="14:14" x14ac:dyDescent="0.25">
      <c r="N10370" s="12"/>
    </row>
    <row r="10371" spans="14:14" x14ac:dyDescent="0.25">
      <c r="N10371" s="12"/>
    </row>
    <row r="10372" spans="14:14" x14ac:dyDescent="0.25">
      <c r="N10372" s="12"/>
    </row>
    <row r="10373" spans="14:14" x14ac:dyDescent="0.25">
      <c r="N10373" s="12"/>
    </row>
    <row r="10374" spans="14:14" x14ac:dyDescent="0.25">
      <c r="N10374" s="12"/>
    </row>
    <row r="10375" spans="14:14" x14ac:dyDescent="0.25">
      <c r="N10375" s="12"/>
    </row>
    <row r="10376" spans="14:14" x14ac:dyDescent="0.25">
      <c r="N10376" s="12"/>
    </row>
    <row r="10377" spans="14:14" x14ac:dyDescent="0.25">
      <c r="N10377" s="12"/>
    </row>
    <row r="10378" spans="14:14" x14ac:dyDescent="0.25">
      <c r="N10378" s="12"/>
    </row>
    <row r="10379" spans="14:14" x14ac:dyDescent="0.25">
      <c r="N10379" s="12"/>
    </row>
    <row r="10380" spans="14:14" x14ac:dyDescent="0.25">
      <c r="N10380" s="12"/>
    </row>
    <row r="10381" spans="14:14" x14ac:dyDescent="0.25">
      <c r="N10381" s="12"/>
    </row>
    <row r="10382" spans="14:14" x14ac:dyDescent="0.25">
      <c r="N10382" s="12"/>
    </row>
    <row r="10383" spans="14:14" x14ac:dyDescent="0.25">
      <c r="N10383" s="12"/>
    </row>
    <row r="10384" spans="14:14" x14ac:dyDescent="0.25">
      <c r="N10384" s="12"/>
    </row>
    <row r="10385" spans="14:14" x14ac:dyDescent="0.25">
      <c r="N10385" s="12"/>
    </row>
    <row r="10386" spans="14:14" x14ac:dyDescent="0.25">
      <c r="N10386" s="12"/>
    </row>
    <row r="10387" spans="14:14" x14ac:dyDescent="0.25">
      <c r="N10387" s="12"/>
    </row>
    <row r="10388" spans="14:14" x14ac:dyDescent="0.25">
      <c r="N10388" s="12"/>
    </row>
    <row r="10389" spans="14:14" x14ac:dyDescent="0.25">
      <c r="N10389" s="12"/>
    </row>
    <row r="10390" spans="14:14" x14ac:dyDescent="0.25">
      <c r="N10390" s="12"/>
    </row>
    <row r="10391" spans="14:14" x14ac:dyDescent="0.25">
      <c r="N10391" s="12"/>
    </row>
    <row r="10392" spans="14:14" x14ac:dyDescent="0.25">
      <c r="N10392" s="12"/>
    </row>
    <row r="10393" spans="14:14" x14ac:dyDescent="0.25">
      <c r="N10393" s="12"/>
    </row>
    <row r="10394" spans="14:14" x14ac:dyDescent="0.25">
      <c r="N10394" s="12"/>
    </row>
    <row r="10395" spans="14:14" x14ac:dyDescent="0.25">
      <c r="N10395" s="12"/>
    </row>
    <row r="10396" spans="14:14" x14ac:dyDescent="0.25">
      <c r="N10396" s="12"/>
    </row>
    <row r="10397" spans="14:14" x14ac:dyDescent="0.25">
      <c r="N10397" s="12"/>
    </row>
    <row r="10398" spans="14:14" x14ac:dyDescent="0.25">
      <c r="N10398" s="12"/>
    </row>
    <row r="10399" spans="14:14" x14ac:dyDescent="0.25">
      <c r="N10399" s="12"/>
    </row>
    <row r="10400" spans="14:14" x14ac:dyDescent="0.25">
      <c r="N10400" s="12"/>
    </row>
    <row r="10401" spans="14:14" x14ac:dyDescent="0.25">
      <c r="N10401" s="12"/>
    </row>
    <row r="10402" spans="14:14" x14ac:dyDescent="0.25">
      <c r="N10402" s="12"/>
    </row>
    <row r="10403" spans="14:14" x14ac:dyDescent="0.25">
      <c r="N10403" s="12"/>
    </row>
    <row r="10404" spans="14:14" x14ac:dyDescent="0.25">
      <c r="N10404" s="12"/>
    </row>
    <row r="10405" spans="14:14" x14ac:dyDescent="0.25">
      <c r="N10405" s="12"/>
    </row>
    <row r="10406" spans="14:14" x14ac:dyDescent="0.25">
      <c r="N10406" s="12"/>
    </row>
    <row r="10407" spans="14:14" x14ac:dyDescent="0.25">
      <c r="N10407" s="12"/>
    </row>
    <row r="10408" spans="14:14" x14ac:dyDescent="0.25">
      <c r="N10408" s="12"/>
    </row>
    <row r="10409" spans="14:14" x14ac:dyDescent="0.25">
      <c r="N10409" s="12"/>
    </row>
    <row r="10410" spans="14:14" x14ac:dyDescent="0.25">
      <c r="N10410" s="12"/>
    </row>
    <row r="10411" spans="14:14" x14ac:dyDescent="0.25">
      <c r="N10411" s="12"/>
    </row>
    <row r="10412" spans="14:14" x14ac:dyDescent="0.25">
      <c r="N10412" s="12"/>
    </row>
    <row r="10413" spans="14:14" x14ac:dyDescent="0.25">
      <c r="N10413" s="12"/>
    </row>
    <row r="10414" spans="14:14" x14ac:dyDescent="0.25">
      <c r="N10414" s="12"/>
    </row>
    <row r="10415" spans="14:14" x14ac:dyDescent="0.25">
      <c r="N10415" s="12"/>
    </row>
    <row r="10416" spans="14:14" x14ac:dyDescent="0.25">
      <c r="N10416" s="12"/>
    </row>
    <row r="10417" spans="14:14" x14ac:dyDescent="0.25">
      <c r="N10417" s="12"/>
    </row>
    <row r="10418" spans="14:14" x14ac:dyDescent="0.25">
      <c r="N10418" s="12"/>
    </row>
    <row r="10419" spans="14:14" x14ac:dyDescent="0.25">
      <c r="N10419" s="12"/>
    </row>
    <row r="10420" spans="14:14" x14ac:dyDescent="0.25">
      <c r="N10420" s="12"/>
    </row>
    <row r="10421" spans="14:14" x14ac:dyDescent="0.25">
      <c r="N10421" s="12"/>
    </row>
    <row r="10422" spans="14:14" x14ac:dyDescent="0.25">
      <c r="N10422" s="12"/>
    </row>
    <row r="10423" spans="14:14" x14ac:dyDescent="0.25">
      <c r="N10423" s="12"/>
    </row>
    <row r="10424" spans="14:14" x14ac:dyDescent="0.25">
      <c r="N10424" s="12"/>
    </row>
    <row r="10425" spans="14:14" x14ac:dyDescent="0.25">
      <c r="N10425" s="12"/>
    </row>
    <row r="10426" spans="14:14" x14ac:dyDescent="0.25">
      <c r="N10426" s="12"/>
    </row>
    <row r="10427" spans="14:14" x14ac:dyDescent="0.25">
      <c r="N10427" s="12"/>
    </row>
    <row r="10428" spans="14:14" x14ac:dyDescent="0.25">
      <c r="N10428" s="12"/>
    </row>
    <row r="10429" spans="14:14" x14ac:dyDescent="0.25">
      <c r="N10429" s="12"/>
    </row>
    <row r="10430" spans="14:14" x14ac:dyDescent="0.25">
      <c r="N10430" s="12"/>
    </row>
    <row r="10431" spans="14:14" x14ac:dyDescent="0.25">
      <c r="N10431" s="12"/>
    </row>
    <row r="10432" spans="14:14" x14ac:dyDescent="0.25">
      <c r="N10432" s="12"/>
    </row>
    <row r="10433" spans="14:14" x14ac:dyDescent="0.25">
      <c r="N10433" s="12"/>
    </row>
    <row r="10434" spans="14:14" x14ac:dyDescent="0.25">
      <c r="N10434" s="12"/>
    </row>
    <row r="10435" spans="14:14" x14ac:dyDescent="0.25">
      <c r="N10435" s="12"/>
    </row>
    <row r="10436" spans="14:14" x14ac:dyDescent="0.25">
      <c r="N10436" s="12"/>
    </row>
    <row r="10437" spans="14:14" x14ac:dyDescent="0.25">
      <c r="N10437" s="12"/>
    </row>
    <row r="10438" spans="14:14" x14ac:dyDescent="0.25">
      <c r="N10438" s="12"/>
    </row>
    <row r="10439" spans="14:14" x14ac:dyDescent="0.25">
      <c r="N10439" s="12"/>
    </row>
    <row r="10440" spans="14:14" x14ac:dyDescent="0.25">
      <c r="N10440" s="12"/>
    </row>
    <row r="10441" spans="14:14" x14ac:dyDescent="0.25">
      <c r="N10441" s="12"/>
    </row>
    <row r="10442" spans="14:14" x14ac:dyDescent="0.25">
      <c r="N10442" s="12"/>
    </row>
    <row r="10443" spans="14:14" x14ac:dyDescent="0.25">
      <c r="N10443" s="12"/>
    </row>
    <row r="10444" spans="14:14" x14ac:dyDescent="0.25">
      <c r="N10444" s="12"/>
    </row>
    <row r="10445" spans="14:14" x14ac:dyDescent="0.25">
      <c r="N10445" s="12"/>
    </row>
    <row r="10446" spans="14:14" x14ac:dyDescent="0.25">
      <c r="N10446" s="12"/>
    </row>
    <row r="10447" spans="14:14" x14ac:dyDescent="0.25">
      <c r="N10447" s="12"/>
    </row>
    <row r="10448" spans="14:14" x14ac:dyDescent="0.25">
      <c r="N10448" s="12"/>
    </row>
    <row r="10449" spans="14:14" x14ac:dyDescent="0.25">
      <c r="N10449" s="12"/>
    </row>
    <row r="10450" spans="14:14" x14ac:dyDescent="0.25">
      <c r="N10450" s="12"/>
    </row>
    <row r="10451" spans="14:14" x14ac:dyDescent="0.25">
      <c r="N10451" s="12"/>
    </row>
    <row r="10452" spans="14:14" x14ac:dyDescent="0.25">
      <c r="N10452" s="12"/>
    </row>
    <row r="10453" spans="14:14" x14ac:dyDescent="0.25">
      <c r="N10453" s="12"/>
    </row>
    <row r="10454" spans="14:14" x14ac:dyDescent="0.25">
      <c r="N10454" s="12"/>
    </row>
    <row r="10455" spans="14:14" x14ac:dyDescent="0.25">
      <c r="N10455" s="12"/>
    </row>
    <row r="10456" spans="14:14" x14ac:dyDescent="0.25">
      <c r="N10456" s="12"/>
    </row>
    <row r="10457" spans="14:14" x14ac:dyDescent="0.25">
      <c r="N10457" s="12"/>
    </row>
    <row r="10458" spans="14:14" x14ac:dyDescent="0.25">
      <c r="N10458" s="12"/>
    </row>
    <row r="10459" spans="14:14" x14ac:dyDescent="0.25">
      <c r="N10459" s="12"/>
    </row>
    <row r="10460" spans="14:14" x14ac:dyDescent="0.25">
      <c r="N10460" s="12"/>
    </row>
    <row r="10461" spans="14:14" x14ac:dyDescent="0.25">
      <c r="N10461" s="12"/>
    </row>
    <row r="10462" spans="14:14" x14ac:dyDescent="0.25">
      <c r="N10462" s="12"/>
    </row>
    <row r="10463" spans="14:14" x14ac:dyDescent="0.25">
      <c r="N10463" s="12"/>
    </row>
    <row r="10464" spans="14:14" x14ac:dyDescent="0.25">
      <c r="N10464" s="12"/>
    </row>
    <row r="10465" spans="14:14" x14ac:dyDescent="0.25">
      <c r="N10465" s="12"/>
    </row>
    <row r="10466" spans="14:14" x14ac:dyDescent="0.25">
      <c r="N10466" s="12"/>
    </row>
    <row r="10467" spans="14:14" x14ac:dyDescent="0.25">
      <c r="N10467" s="12"/>
    </row>
    <row r="10468" spans="14:14" x14ac:dyDescent="0.25">
      <c r="N10468" s="12"/>
    </row>
    <row r="10469" spans="14:14" x14ac:dyDescent="0.25">
      <c r="N10469" s="12"/>
    </row>
    <row r="10470" spans="14:14" x14ac:dyDescent="0.25">
      <c r="N10470" s="12"/>
    </row>
    <row r="10471" spans="14:14" x14ac:dyDescent="0.25">
      <c r="N10471" s="12"/>
    </row>
    <row r="10472" spans="14:14" x14ac:dyDescent="0.25">
      <c r="N10472" s="12"/>
    </row>
    <row r="10473" spans="14:14" x14ac:dyDescent="0.25">
      <c r="N10473" s="12"/>
    </row>
    <row r="10474" spans="14:14" x14ac:dyDescent="0.25">
      <c r="N10474" s="12"/>
    </row>
    <row r="10475" spans="14:14" x14ac:dyDescent="0.25">
      <c r="N10475" s="12"/>
    </row>
    <row r="10476" spans="14:14" x14ac:dyDescent="0.25">
      <c r="N10476" s="12"/>
    </row>
    <row r="10477" spans="14:14" x14ac:dyDescent="0.25">
      <c r="N10477" s="12"/>
    </row>
    <row r="10478" spans="14:14" x14ac:dyDescent="0.25">
      <c r="N10478" s="12"/>
    </row>
    <row r="10479" spans="14:14" x14ac:dyDescent="0.25">
      <c r="N10479" s="12"/>
    </row>
    <row r="10480" spans="14:14" x14ac:dyDescent="0.25">
      <c r="N10480" s="12"/>
    </row>
    <row r="10481" spans="14:14" x14ac:dyDescent="0.25">
      <c r="N10481" s="12"/>
    </row>
    <row r="10482" spans="14:14" x14ac:dyDescent="0.25">
      <c r="N10482" s="12"/>
    </row>
    <row r="10483" spans="14:14" x14ac:dyDescent="0.25">
      <c r="N10483" s="12"/>
    </row>
    <row r="10484" spans="14:14" x14ac:dyDescent="0.25">
      <c r="N10484" s="12"/>
    </row>
    <row r="10485" spans="14:14" x14ac:dyDescent="0.25">
      <c r="N10485" s="12"/>
    </row>
    <row r="10486" spans="14:14" x14ac:dyDescent="0.25">
      <c r="N10486" s="12"/>
    </row>
    <row r="10487" spans="14:14" x14ac:dyDescent="0.25">
      <c r="N10487" s="12"/>
    </row>
    <row r="10488" spans="14:14" x14ac:dyDescent="0.25">
      <c r="N10488" s="12"/>
    </row>
    <row r="10489" spans="14:14" x14ac:dyDescent="0.25">
      <c r="N10489" s="12"/>
    </row>
    <row r="10490" spans="14:14" x14ac:dyDescent="0.25">
      <c r="N10490" s="12"/>
    </row>
    <row r="10491" spans="14:14" x14ac:dyDescent="0.25">
      <c r="N10491" s="12"/>
    </row>
    <row r="10492" spans="14:14" x14ac:dyDescent="0.25">
      <c r="N10492" s="12"/>
    </row>
    <row r="10493" spans="14:14" x14ac:dyDescent="0.25">
      <c r="N10493" s="12"/>
    </row>
    <row r="10494" spans="14:14" x14ac:dyDescent="0.25">
      <c r="N10494" s="12"/>
    </row>
    <row r="10495" spans="14:14" x14ac:dyDescent="0.25">
      <c r="N10495" s="12"/>
    </row>
    <row r="10496" spans="14:14" x14ac:dyDescent="0.25">
      <c r="N10496" s="12"/>
    </row>
    <row r="10497" spans="14:14" x14ac:dyDescent="0.25">
      <c r="N10497" s="12"/>
    </row>
    <row r="10498" spans="14:14" x14ac:dyDescent="0.25">
      <c r="N10498" s="12"/>
    </row>
    <row r="10499" spans="14:14" x14ac:dyDescent="0.25">
      <c r="N10499" s="12"/>
    </row>
    <row r="10500" spans="14:14" x14ac:dyDescent="0.25">
      <c r="N10500" s="12"/>
    </row>
    <row r="10501" spans="14:14" x14ac:dyDescent="0.25">
      <c r="N10501" s="12"/>
    </row>
    <row r="10502" spans="14:14" x14ac:dyDescent="0.25">
      <c r="N10502" s="12"/>
    </row>
    <row r="10503" spans="14:14" x14ac:dyDescent="0.25">
      <c r="N10503" s="12"/>
    </row>
    <row r="10504" spans="14:14" x14ac:dyDescent="0.25">
      <c r="N10504" s="12"/>
    </row>
    <row r="10505" spans="14:14" x14ac:dyDescent="0.25">
      <c r="N10505" s="12"/>
    </row>
    <row r="10506" spans="14:14" x14ac:dyDescent="0.25">
      <c r="N10506" s="12"/>
    </row>
    <row r="10507" spans="14:14" x14ac:dyDescent="0.25">
      <c r="N10507" s="12"/>
    </row>
    <row r="10508" spans="14:14" x14ac:dyDescent="0.25">
      <c r="N10508" s="12"/>
    </row>
    <row r="10509" spans="14:14" x14ac:dyDescent="0.25">
      <c r="N10509" s="12"/>
    </row>
    <row r="10510" spans="14:14" x14ac:dyDescent="0.25">
      <c r="N10510" s="12"/>
    </row>
    <row r="10511" spans="14:14" x14ac:dyDescent="0.25">
      <c r="N10511" s="12"/>
    </row>
    <row r="10512" spans="14:14" x14ac:dyDescent="0.25">
      <c r="N10512" s="12"/>
    </row>
    <row r="10513" spans="14:14" x14ac:dyDescent="0.25">
      <c r="N10513" s="12"/>
    </row>
    <row r="10514" spans="14:14" x14ac:dyDescent="0.25">
      <c r="N10514" s="12"/>
    </row>
    <row r="10515" spans="14:14" x14ac:dyDescent="0.25">
      <c r="N10515" s="12"/>
    </row>
    <row r="10516" spans="14:14" x14ac:dyDescent="0.25">
      <c r="N10516" s="12"/>
    </row>
    <row r="10517" spans="14:14" x14ac:dyDescent="0.25">
      <c r="N10517" s="12"/>
    </row>
    <row r="10518" spans="14:14" x14ac:dyDescent="0.25">
      <c r="N10518" s="12"/>
    </row>
    <row r="10519" spans="14:14" x14ac:dyDescent="0.25">
      <c r="N10519" s="12"/>
    </row>
    <row r="10520" spans="14:14" x14ac:dyDescent="0.25">
      <c r="N10520" s="12"/>
    </row>
    <row r="10521" spans="14:14" x14ac:dyDescent="0.25">
      <c r="N10521" s="12"/>
    </row>
    <row r="10522" spans="14:14" x14ac:dyDescent="0.25">
      <c r="N10522" s="12"/>
    </row>
    <row r="10523" spans="14:14" x14ac:dyDescent="0.25">
      <c r="N10523" s="12"/>
    </row>
    <row r="10524" spans="14:14" x14ac:dyDescent="0.25">
      <c r="N10524" s="12"/>
    </row>
    <row r="10525" spans="14:14" x14ac:dyDescent="0.25">
      <c r="N10525" s="12"/>
    </row>
    <row r="10526" spans="14:14" x14ac:dyDescent="0.25">
      <c r="N10526" s="12"/>
    </row>
    <row r="10527" spans="14:14" x14ac:dyDescent="0.25">
      <c r="N10527" s="12"/>
    </row>
    <row r="10528" spans="14:14" x14ac:dyDescent="0.25">
      <c r="N10528" s="12"/>
    </row>
    <row r="10529" spans="14:14" x14ac:dyDescent="0.25">
      <c r="N10529" s="12"/>
    </row>
    <row r="10530" spans="14:14" x14ac:dyDescent="0.25">
      <c r="N10530" s="12"/>
    </row>
    <row r="10531" spans="14:14" x14ac:dyDescent="0.25">
      <c r="N10531" s="12"/>
    </row>
    <row r="10532" spans="14:14" x14ac:dyDescent="0.25">
      <c r="N10532" s="12"/>
    </row>
    <row r="10533" spans="14:14" x14ac:dyDescent="0.25">
      <c r="N10533" s="12"/>
    </row>
    <row r="10534" spans="14:14" x14ac:dyDescent="0.25">
      <c r="N10534" s="12"/>
    </row>
    <row r="10535" spans="14:14" x14ac:dyDescent="0.25">
      <c r="N10535" s="12"/>
    </row>
    <row r="10536" spans="14:14" x14ac:dyDescent="0.25">
      <c r="N10536" s="12"/>
    </row>
    <row r="10537" spans="14:14" x14ac:dyDescent="0.25">
      <c r="N10537" s="12"/>
    </row>
    <row r="10538" spans="14:14" x14ac:dyDescent="0.25">
      <c r="N10538" s="12"/>
    </row>
    <row r="10539" spans="14:14" x14ac:dyDescent="0.25">
      <c r="N10539" s="12"/>
    </row>
    <row r="10540" spans="14:14" x14ac:dyDescent="0.25">
      <c r="N10540" s="12"/>
    </row>
    <row r="10541" spans="14:14" x14ac:dyDescent="0.25">
      <c r="N10541" s="12"/>
    </row>
    <row r="10542" spans="14:14" x14ac:dyDescent="0.25">
      <c r="N10542" s="12"/>
    </row>
    <row r="10543" spans="14:14" x14ac:dyDescent="0.25">
      <c r="N10543" s="12"/>
    </row>
    <row r="10544" spans="14:14" x14ac:dyDescent="0.25">
      <c r="N10544" s="12"/>
    </row>
    <row r="10545" spans="14:14" x14ac:dyDescent="0.25">
      <c r="N10545" s="12"/>
    </row>
    <row r="10546" spans="14:14" x14ac:dyDescent="0.25">
      <c r="N10546" s="12"/>
    </row>
    <row r="10547" spans="14:14" x14ac:dyDescent="0.25">
      <c r="N10547" s="12"/>
    </row>
    <row r="10548" spans="14:14" x14ac:dyDescent="0.25">
      <c r="N10548" s="12"/>
    </row>
    <row r="10549" spans="14:14" x14ac:dyDescent="0.25">
      <c r="N10549" s="12"/>
    </row>
    <row r="10550" spans="14:14" x14ac:dyDescent="0.25">
      <c r="N10550" s="12"/>
    </row>
    <row r="10551" spans="14:14" x14ac:dyDescent="0.25">
      <c r="N10551" s="12"/>
    </row>
    <row r="10552" spans="14:14" x14ac:dyDescent="0.25">
      <c r="N10552" s="12"/>
    </row>
    <row r="10553" spans="14:14" x14ac:dyDescent="0.25">
      <c r="N10553" s="12"/>
    </row>
    <row r="10554" spans="14:14" x14ac:dyDescent="0.25">
      <c r="N10554" s="12"/>
    </row>
    <row r="10555" spans="14:14" x14ac:dyDescent="0.25">
      <c r="N10555" s="12"/>
    </row>
    <row r="10556" spans="14:14" x14ac:dyDescent="0.25">
      <c r="N10556" s="12"/>
    </row>
    <row r="10557" spans="14:14" x14ac:dyDescent="0.25">
      <c r="N10557" s="12"/>
    </row>
    <row r="10558" spans="14:14" x14ac:dyDescent="0.25">
      <c r="N10558" s="12"/>
    </row>
    <row r="10559" spans="14:14" x14ac:dyDescent="0.25">
      <c r="N10559" s="12"/>
    </row>
    <row r="10560" spans="14:14" x14ac:dyDescent="0.25">
      <c r="N10560" s="12"/>
    </row>
    <row r="10561" spans="14:14" x14ac:dyDescent="0.25">
      <c r="N10561" s="12"/>
    </row>
    <row r="10562" spans="14:14" x14ac:dyDescent="0.25">
      <c r="N10562" s="12"/>
    </row>
    <row r="10563" spans="14:14" x14ac:dyDescent="0.25">
      <c r="N10563" s="12"/>
    </row>
    <row r="10564" spans="14:14" x14ac:dyDescent="0.25">
      <c r="N10564" s="12"/>
    </row>
    <row r="10565" spans="14:14" x14ac:dyDescent="0.25">
      <c r="N10565" s="12"/>
    </row>
    <row r="10566" spans="14:14" x14ac:dyDescent="0.25">
      <c r="N10566" s="12"/>
    </row>
    <row r="10567" spans="14:14" x14ac:dyDescent="0.25">
      <c r="N10567" s="12"/>
    </row>
    <row r="10568" spans="14:14" x14ac:dyDescent="0.25">
      <c r="N10568" s="12"/>
    </row>
    <row r="10569" spans="14:14" x14ac:dyDescent="0.25">
      <c r="N10569" s="12"/>
    </row>
    <row r="10570" spans="14:14" x14ac:dyDescent="0.25">
      <c r="N10570" s="12"/>
    </row>
    <row r="10571" spans="14:14" x14ac:dyDescent="0.25">
      <c r="N10571" s="12"/>
    </row>
    <row r="10572" spans="14:14" x14ac:dyDescent="0.25">
      <c r="N10572" s="12"/>
    </row>
    <row r="10573" spans="14:14" x14ac:dyDescent="0.25">
      <c r="N10573" s="12"/>
    </row>
    <row r="10574" spans="14:14" x14ac:dyDescent="0.25">
      <c r="N10574" s="12"/>
    </row>
    <row r="10575" spans="14:14" x14ac:dyDescent="0.25">
      <c r="N10575" s="12"/>
    </row>
    <row r="10576" spans="14:14" x14ac:dyDescent="0.25">
      <c r="N10576" s="12"/>
    </row>
    <row r="10577" spans="14:14" x14ac:dyDescent="0.25">
      <c r="N10577" s="12"/>
    </row>
    <row r="10578" spans="14:14" x14ac:dyDescent="0.25">
      <c r="N10578" s="12"/>
    </row>
    <row r="10579" spans="14:14" x14ac:dyDescent="0.25">
      <c r="N10579" s="12"/>
    </row>
    <row r="10580" spans="14:14" x14ac:dyDescent="0.25">
      <c r="N10580" s="12"/>
    </row>
    <row r="10581" spans="14:14" x14ac:dyDescent="0.25">
      <c r="N10581" s="12"/>
    </row>
    <row r="10582" spans="14:14" x14ac:dyDescent="0.25">
      <c r="N10582" s="12"/>
    </row>
    <row r="10583" spans="14:14" x14ac:dyDescent="0.25">
      <c r="N10583" s="12"/>
    </row>
    <row r="10584" spans="14:14" x14ac:dyDescent="0.25">
      <c r="N10584" s="12"/>
    </row>
    <row r="10585" spans="14:14" x14ac:dyDescent="0.25">
      <c r="N10585" s="12"/>
    </row>
    <row r="10586" spans="14:14" x14ac:dyDescent="0.25">
      <c r="N10586" s="12"/>
    </row>
    <row r="10587" spans="14:14" x14ac:dyDescent="0.25">
      <c r="N10587" s="12"/>
    </row>
    <row r="10588" spans="14:14" x14ac:dyDescent="0.25">
      <c r="N10588" s="12"/>
    </row>
    <row r="10589" spans="14:14" x14ac:dyDescent="0.25">
      <c r="N10589" s="12"/>
    </row>
    <row r="10590" spans="14:14" x14ac:dyDescent="0.25">
      <c r="N10590" s="12"/>
    </row>
    <row r="10591" spans="14:14" x14ac:dyDescent="0.25">
      <c r="N10591" s="12"/>
    </row>
    <row r="10592" spans="14:14" x14ac:dyDescent="0.25">
      <c r="N10592" s="12"/>
    </row>
    <row r="10593" spans="14:14" x14ac:dyDescent="0.25">
      <c r="N10593" s="12"/>
    </row>
    <row r="10594" spans="14:14" x14ac:dyDescent="0.25">
      <c r="N10594" s="12"/>
    </row>
    <row r="10595" spans="14:14" x14ac:dyDescent="0.25">
      <c r="N10595" s="12"/>
    </row>
    <row r="10596" spans="14:14" x14ac:dyDescent="0.25">
      <c r="N10596" s="12"/>
    </row>
    <row r="10597" spans="14:14" x14ac:dyDescent="0.25">
      <c r="N10597" s="12"/>
    </row>
    <row r="10598" spans="14:14" x14ac:dyDescent="0.25">
      <c r="N10598" s="12"/>
    </row>
    <row r="10599" spans="14:14" x14ac:dyDescent="0.25">
      <c r="N10599" s="12"/>
    </row>
    <row r="10600" spans="14:14" x14ac:dyDescent="0.25">
      <c r="N10600" s="12"/>
    </row>
    <row r="10601" spans="14:14" x14ac:dyDescent="0.25">
      <c r="N10601" s="12"/>
    </row>
    <row r="10602" spans="14:14" x14ac:dyDescent="0.25">
      <c r="N10602" s="12"/>
    </row>
    <row r="10603" spans="14:14" x14ac:dyDescent="0.25">
      <c r="N10603" s="12"/>
    </row>
    <row r="10604" spans="14:14" x14ac:dyDescent="0.25">
      <c r="N10604" s="12"/>
    </row>
    <row r="10605" spans="14:14" x14ac:dyDescent="0.25">
      <c r="N10605" s="12"/>
    </row>
    <row r="10606" spans="14:14" x14ac:dyDescent="0.25">
      <c r="N10606" s="12"/>
    </row>
    <row r="10607" spans="14:14" x14ac:dyDescent="0.25">
      <c r="N10607" s="12"/>
    </row>
    <row r="10608" spans="14:14" x14ac:dyDescent="0.25">
      <c r="N10608" s="12"/>
    </row>
    <row r="10609" spans="14:14" x14ac:dyDescent="0.25">
      <c r="N10609" s="12"/>
    </row>
    <row r="10610" spans="14:14" x14ac:dyDescent="0.25">
      <c r="N10610" s="12"/>
    </row>
    <row r="10611" spans="14:14" x14ac:dyDescent="0.25">
      <c r="N10611" s="12"/>
    </row>
    <row r="10612" spans="14:14" x14ac:dyDescent="0.25">
      <c r="N10612" s="12"/>
    </row>
    <row r="10613" spans="14:14" x14ac:dyDescent="0.25">
      <c r="N10613" s="12"/>
    </row>
    <row r="10614" spans="14:14" x14ac:dyDescent="0.25">
      <c r="N10614" s="12"/>
    </row>
    <row r="10615" spans="14:14" x14ac:dyDescent="0.25">
      <c r="N10615" s="12"/>
    </row>
    <row r="10616" spans="14:14" x14ac:dyDescent="0.25">
      <c r="N10616" s="12"/>
    </row>
    <row r="10617" spans="14:14" x14ac:dyDescent="0.25">
      <c r="N10617" s="12"/>
    </row>
    <row r="10618" spans="14:14" x14ac:dyDescent="0.25">
      <c r="N10618" s="12"/>
    </row>
    <row r="10619" spans="14:14" x14ac:dyDescent="0.25">
      <c r="N10619" s="12"/>
    </row>
    <row r="10620" spans="14:14" x14ac:dyDescent="0.25">
      <c r="N10620" s="12"/>
    </row>
    <row r="10621" spans="14:14" x14ac:dyDescent="0.25">
      <c r="N10621" s="12"/>
    </row>
    <row r="10622" spans="14:14" x14ac:dyDescent="0.25">
      <c r="N10622" s="12"/>
    </row>
    <row r="10623" spans="14:14" x14ac:dyDescent="0.25">
      <c r="N10623" s="12"/>
    </row>
    <row r="10624" spans="14:14" x14ac:dyDescent="0.25">
      <c r="N10624" s="12"/>
    </row>
    <row r="10625" spans="14:14" x14ac:dyDescent="0.25">
      <c r="N10625" s="12"/>
    </row>
    <row r="10626" spans="14:14" x14ac:dyDescent="0.25">
      <c r="N10626" s="12"/>
    </row>
    <row r="10627" spans="14:14" x14ac:dyDescent="0.25">
      <c r="N10627" s="12"/>
    </row>
    <row r="10628" spans="14:14" x14ac:dyDescent="0.25">
      <c r="N10628" s="12"/>
    </row>
    <row r="10629" spans="14:14" x14ac:dyDescent="0.25">
      <c r="N10629" s="12"/>
    </row>
    <row r="10630" spans="14:14" x14ac:dyDescent="0.25">
      <c r="N10630" s="12"/>
    </row>
    <row r="10631" spans="14:14" x14ac:dyDescent="0.25">
      <c r="N10631" s="12"/>
    </row>
    <row r="10632" spans="14:14" x14ac:dyDescent="0.25">
      <c r="N10632" s="12"/>
    </row>
    <row r="10633" spans="14:14" x14ac:dyDescent="0.25">
      <c r="N10633" s="12"/>
    </row>
    <row r="10634" spans="14:14" x14ac:dyDescent="0.25">
      <c r="N10634" s="12"/>
    </row>
    <row r="10635" spans="14:14" x14ac:dyDescent="0.25">
      <c r="N10635" s="12"/>
    </row>
    <row r="10636" spans="14:14" x14ac:dyDescent="0.25">
      <c r="N10636" s="12"/>
    </row>
    <row r="10637" spans="14:14" x14ac:dyDescent="0.25">
      <c r="N10637" s="12"/>
    </row>
    <row r="10638" spans="14:14" x14ac:dyDescent="0.25">
      <c r="N10638" s="12"/>
    </row>
    <row r="10639" spans="14:14" x14ac:dyDescent="0.25">
      <c r="N10639" s="12"/>
    </row>
    <row r="10640" spans="14:14" x14ac:dyDescent="0.25">
      <c r="N10640" s="12"/>
    </row>
    <row r="10641" spans="14:14" x14ac:dyDescent="0.25">
      <c r="N10641" s="12"/>
    </row>
    <row r="10642" spans="14:14" x14ac:dyDescent="0.25">
      <c r="N10642" s="12"/>
    </row>
    <row r="10643" spans="14:14" x14ac:dyDescent="0.25">
      <c r="N10643" s="12"/>
    </row>
    <row r="10644" spans="14:14" x14ac:dyDescent="0.25">
      <c r="N10644" s="12"/>
    </row>
    <row r="10645" spans="14:14" x14ac:dyDescent="0.25">
      <c r="N10645" s="12"/>
    </row>
    <row r="10646" spans="14:14" x14ac:dyDescent="0.25">
      <c r="N10646" s="12"/>
    </row>
    <row r="10647" spans="14:14" x14ac:dyDescent="0.25">
      <c r="N10647" s="12"/>
    </row>
    <row r="10648" spans="14:14" x14ac:dyDescent="0.25">
      <c r="N10648" s="12"/>
    </row>
    <row r="10649" spans="14:14" x14ac:dyDescent="0.25">
      <c r="N10649" s="12"/>
    </row>
    <row r="10650" spans="14:14" x14ac:dyDescent="0.25">
      <c r="N10650" s="12"/>
    </row>
    <row r="10651" spans="14:14" x14ac:dyDescent="0.25">
      <c r="N10651" s="12"/>
    </row>
    <row r="10652" spans="14:14" x14ac:dyDescent="0.25">
      <c r="N10652" s="12"/>
    </row>
    <row r="10653" spans="14:14" x14ac:dyDescent="0.25">
      <c r="N10653" s="12"/>
    </row>
    <row r="10654" spans="14:14" x14ac:dyDescent="0.25">
      <c r="N10654" s="12"/>
    </row>
    <row r="10655" spans="14:14" x14ac:dyDescent="0.25">
      <c r="N10655" s="12"/>
    </row>
    <row r="10656" spans="14:14" x14ac:dyDescent="0.25">
      <c r="N10656" s="12"/>
    </row>
    <row r="10657" spans="14:14" x14ac:dyDescent="0.25">
      <c r="N10657" s="12"/>
    </row>
    <row r="10658" spans="14:14" x14ac:dyDescent="0.25">
      <c r="N10658" s="12"/>
    </row>
    <row r="10659" spans="14:14" x14ac:dyDescent="0.25">
      <c r="N10659" s="12"/>
    </row>
    <row r="10660" spans="14:14" x14ac:dyDescent="0.25">
      <c r="N10660" s="12"/>
    </row>
    <row r="10661" spans="14:14" x14ac:dyDescent="0.25">
      <c r="N10661" s="12"/>
    </row>
    <row r="10662" spans="14:14" x14ac:dyDescent="0.25">
      <c r="N10662" s="12"/>
    </row>
    <row r="10663" spans="14:14" x14ac:dyDescent="0.25">
      <c r="N10663" s="12"/>
    </row>
    <row r="10664" spans="14:14" x14ac:dyDescent="0.25">
      <c r="N10664" s="12"/>
    </row>
    <row r="10665" spans="14:14" x14ac:dyDescent="0.25">
      <c r="N10665" s="12"/>
    </row>
    <row r="10666" spans="14:14" x14ac:dyDescent="0.25">
      <c r="N10666" s="12"/>
    </row>
    <row r="10667" spans="14:14" x14ac:dyDescent="0.25">
      <c r="N10667" s="12"/>
    </row>
    <row r="10668" spans="14:14" x14ac:dyDescent="0.25">
      <c r="N10668" s="12"/>
    </row>
    <row r="10669" spans="14:14" x14ac:dyDescent="0.25">
      <c r="N10669" s="12"/>
    </row>
    <row r="10670" spans="14:14" x14ac:dyDescent="0.25">
      <c r="N10670" s="12"/>
    </row>
    <row r="10671" spans="14:14" x14ac:dyDescent="0.25">
      <c r="N10671" s="12"/>
    </row>
    <row r="10672" spans="14:14" x14ac:dyDescent="0.25">
      <c r="N10672" s="12"/>
    </row>
    <row r="10673" spans="14:14" x14ac:dyDescent="0.25">
      <c r="N10673" s="12"/>
    </row>
    <row r="10674" spans="14:14" x14ac:dyDescent="0.25">
      <c r="N10674" s="12"/>
    </row>
    <row r="10675" spans="14:14" x14ac:dyDescent="0.25">
      <c r="N10675" s="12"/>
    </row>
    <row r="10676" spans="14:14" x14ac:dyDescent="0.25">
      <c r="N10676" s="12"/>
    </row>
    <row r="10677" spans="14:14" x14ac:dyDescent="0.25">
      <c r="N10677" s="12"/>
    </row>
    <row r="10678" spans="14:14" x14ac:dyDescent="0.25">
      <c r="N10678" s="12"/>
    </row>
    <row r="10679" spans="14:14" x14ac:dyDescent="0.25">
      <c r="N10679" s="12"/>
    </row>
    <row r="10680" spans="14:14" x14ac:dyDescent="0.25">
      <c r="N10680" s="12"/>
    </row>
    <row r="10681" spans="14:14" x14ac:dyDescent="0.25">
      <c r="N10681" s="12"/>
    </row>
    <row r="10682" spans="14:14" x14ac:dyDescent="0.25">
      <c r="N10682" s="12"/>
    </row>
    <row r="10683" spans="14:14" x14ac:dyDescent="0.25">
      <c r="N10683" s="12"/>
    </row>
    <row r="10684" spans="14:14" x14ac:dyDescent="0.25">
      <c r="N10684" s="12"/>
    </row>
    <row r="10685" spans="14:14" x14ac:dyDescent="0.25">
      <c r="N10685" s="12"/>
    </row>
    <row r="10686" spans="14:14" x14ac:dyDescent="0.25">
      <c r="N10686" s="12"/>
    </row>
    <row r="10687" spans="14:14" x14ac:dyDescent="0.25">
      <c r="N10687" s="12"/>
    </row>
    <row r="10688" spans="14:14" x14ac:dyDescent="0.25">
      <c r="N10688" s="12"/>
    </row>
    <row r="10689" spans="14:14" x14ac:dyDescent="0.25">
      <c r="N10689" s="12"/>
    </row>
    <row r="10690" spans="14:14" x14ac:dyDescent="0.25">
      <c r="N10690" s="12"/>
    </row>
    <row r="10691" spans="14:14" x14ac:dyDescent="0.25">
      <c r="N10691" s="12"/>
    </row>
    <row r="10692" spans="14:14" x14ac:dyDescent="0.25">
      <c r="N10692" s="12"/>
    </row>
    <row r="10693" spans="14:14" x14ac:dyDescent="0.25">
      <c r="N10693" s="12"/>
    </row>
    <row r="10694" spans="14:14" x14ac:dyDescent="0.25">
      <c r="N10694" s="12"/>
    </row>
    <row r="10695" spans="14:14" x14ac:dyDescent="0.25">
      <c r="N10695" s="12"/>
    </row>
    <row r="10696" spans="14:14" x14ac:dyDescent="0.25">
      <c r="N10696" s="12"/>
    </row>
    <row r="10697" spans="14:14" x14ac:dyDescent="0.25">
      <c r="N10697" s="12"/>
    </row>
    <row r="10698" spans="14:14" x14ac:dyDescent="0.25">
      <c r="N10698" s="12"/>
    </row>
    <row r="10699" spans="14:14" x14ac:dyDescent="0.25">
      <c r="N10699" s="12"/>
    </row>
    <row r="10700" spans="14:14" x14ac:dyDescent="0.25">
      <c r="N10700" s="12"/>
    </row>
    <row r="10701" spans="14:14" x14ac:dyDescent="0.25">
      <c r="N10701" s="12"/>
    </row>
    <row r="10702" spans="14:14" x14ac:dyDescent="0.25">
      <c r="N10702" s="12"/>
    </row>
    <row r="10703" spans="14:14" x14ac:dyDescent="0.25">
      <c r="N10703" s="12"/>
    </row>
    <row r="10704" spans="14:14" x14ac:dyDescent="0.25">
      <c r="N10704" s="12"/>
    </row>
    <row r="10705" spans="14:14" x14ac:dyDescent="0.25">
      <c r="N10705" s="12"/>
    </row>
    <row r="10706" spans="14:14" x14ac:dyDescent="0.25">
      <c r="N10706" s="12"/>
    </row>
    <row r="10707" spans="14:14" x14ac:dyDescent="0.25">
      <c r="N10707" s="12"/>
    </row>
    <row r="10708" spans="14:14" x14ac:dyDescent="0.25">
      <c r="N10708" s="12"/>
    </row>
    <row r="10709" spans="14:14" x14ac:dyDescent="0.25">
      <c r="N10709" s="12"/>
    </row>
    <row r="10710" spans="14:14" x14ac:dyDescent="0.25">
      <c r="N10710" s="12"/>
    </row>
    <row r="10711" spans="14:14" x14ac:dyDescent="0.25">
      <c r="N10711" s="12"/>
    </row>
    <row r="10712" spans="14:14" x14ac:dyDescent="0.25">
      <c r="N10712" s="12"/>
    </row>
    <row r="10713" spans="14:14" x14ac:dyDescent="0.25">
      <c r="N10713" s="12"/>
    </row>
    <row r="10714" spans="14:14" x14ac:dyDescent="0.25">
      <c r="N10714" s="12"/>
    </row>
    <row r="10715" spans="14:14" x14ac:dyDescent="0.25">
      <c r="N10715" s="12"/>
    </row>
    <row r="10716" spans="14:14" x14ac:dyDescent="0.25">
      <c r="N10716" s="12"/>
    </row>
    <row r="10717" spans="14:14" x14ac:dyDescent="0.25">
      <c r="N10717" s="12"/>
    </row>
    <row r="10718" spans="14:14" x14ac:dyDescent="0.25">
      <c r="N10718" s="12"/>
    </row>
    <row r="10719" spans="14:14" x14ac:dyDescent="0.25">
      <c r="N10719" s="12"/>
    </row>
    <row r="10720" spans="14:14" x14ac:dyDescent="0.25">
      <c r="N10720" s="12"/>
    </row>
    <row r="10721" spans="14:14" x14ac:dyDescent="0.25">
      <c r="N10721" s="12"/>
    </row>
    <row r="10722" spans="14:14" x14ac:dyDescent="0.25">
      <c r="N10722" s="12"/>
    </row>
    <row r="10723" spans="14:14" x14ac:dyDescent="0.25">
      <c r="N10723" s="12"/>
    </row>
    <row r="10724" spans="14:14" x14ac:dyDescent="0.25">
      <c r="N10724" s="12"/>
    </row>
    <row r="10725" spans="14:14" x14ac:dyDescent="0.25">
      <c r="N10725" s="12"/>
    </row>
    <row r="10726" spans="14:14" x14ac:dyDescent="0.25">
      <c r="N10726" s="12"/>
    </row>
    <row r="10727" spans="14:14" x14ac:dyDescent="0.25">
      <c r="N10727" s="12"/>
    </row>
    <row r="10728" spans="14:14" x14ac:dyDescent="0.25">
      <c r="N10728" s="12"/>
    </row>
    <row r="10729" spans="14:14" x14ac:dyDescent="0.25">
      <c r="N10729" s="12"/>
    </row>
    <row r="10730" spans="14:14" x14ac:dyDescent="0.25">
      <c r="N10730" s="12"/>
    </row>
    <row r="10731" spans="14:14" x14ac:dyDescent="0.25">
      <c r="N10731" s="12"/>
    </row>
    <row r="10732" spans="14:14" x14ac:dyDescent="0.25">
      <c r="N10732" s="12"/>
    </row>
    <row r="10733" spans="14:14" x14ac:dyDescent="0.25">
      <c r="N10733" s="12"/>
    </row>
    <row r="10734" spans="14:14" x14ac:dyDescent="0.25">
      <c r="N10734" s="12"/>
    </row>
    <row r="10735" spans="14:14" x14ac:dyDescent="0.25">
      <c r="N10735" s="12"/>
    </row>
    <row r="10736" spans="14:14" x14ac:dyDescent="0.25">
      <c r="N10736" s="12"/>
    </row>
    <row r="10737" spans="14:14" x14ac:dyDescent="0.25">
      <c r="N10737" s="12"/>
    </row>
    <row r="10738" spans="14:14" x14ac:dyDescent="0.25">
      <c r="N10738" s="12"/>
    </row>
    <row r="10739" spans="14:14" x14ac:dyDescent="0.25">
      <c r="N10739" s="12"/>
    </row>
    <row r="10740" spans="14:14" x14ac:dyDescent="0.25">
      <c r="N10740" s="12"/>
    </row>
    <row r="10741" spans="14:14" x14ac:dyDescent="0.25">
      <c r="N10741" s="12"/>
    </row>
    <row r="10742" spans="14:14" x14ac:dyDescent="0.25">
      <c r="N10742" s="12"/>
    </row>
    <row r="10743" spans="14:14" x14ac:dyDescent="0.25">
      <c r="N10743" s="12"/>
    </row>
    <row r="10744" spans="14:14" x14ac:dyDescent="0.25">
      <c r="N10744" s="12"/>
    </row>
    <row r="10745" spans="14:14" x14ac:dyDescent="0.25">
      <c r="N10745" s="12"/>
    </row>
    <row r="10746" spans="14:14" x14ac:dyDescent="0.25">
      <c r="N10746" s="12"/>
    </row>
    <row r="10747" spans="14:14" x14ac:dyDescent="0.25">
      <c r="N10747" s="12"/>
    </row>
    <row r="10748" spans="14:14" x14ac:dyDescent="0.25">
      <c r="N10748" s="12"/>
    </row>
    <row r="10749" spans="14:14" x14ac:dyDescent="0.25">
      <c r="N10749" s="12"/>
    </row>
    <row r="10750" spans="14:14" x14ac:dyDescent="0.25">
      <c r="N10750" s="12"/>
    </row>
    <row r="10751" spans="14:14" x14ac:dyDescent="0.25">
      <c r="N10751" s="12"/>
    </row>
    <row r="10752" spans="14:14" x14ac:dyDescent="0.25">
      <c r="N10752" s="12"/>
    </row>
    <row r="10753" spans="14:14" x14ac:dyDescent="0.25">
      <c r="N10753" s="12"/>
    </row>
    <row r="10754" spans="14:14" x14ac:dyDescent="0.25">
      <c r="N10754" s="12"/>
    </row>
    <row r="10755" spans="14:14" x14ac:dyDescent="0.25">
      <c r="N10755" s="12"/>
    </row>
    <row r="10756" spans="14:14" x14ac:dyDescent="0.25">
      <c r="N10756" s="12"/>
    </row>
    <row r="10757" spans="14:14" x14ac:dyDescent="0.25">
      <c r="N10757" s="12"/>
    </row>
    <row r="10758" spans="14:14" x14ac:dyDescent="0.25">
      <c r="N10758" s="12"/>
    </row>
    <row r="10759" spans="14:14" x14ac:dyDescent="0.25">
      <c r="N10759" s="12"/>
    </row>
    <row r="10760" spans="14:14" x14ac:dyDescent="0.25">
      <c r="N10760" s="12"/>
    </row>
    <row r="10761" spans="14:14" x14ac:dyDescent="0.25">
      <c r="N10761" s="12"/>
    </row>
    <row r="10762" spans="14:14" x14ac:dyDescent="0.25">
      <c r="N10762" s="12"/>
    </row>
    <row r="10763" spans="14:14" x14ac:dyDescent="0.25">
      <c r="N10763" s="12"/>
    </row>
    <row r="10764" spans="14:14" x14ac:dyDescent="0.25">
      <c r="N10764" s="12"/>
    </row>
    <row r="10765" spans="14:14" x14ac:dyDescent="0.25">
      <c r="N10765" s="12"/>
    </row>
    <row r="10766" spans="14:14" x14ac:dyDescent="0.25">
      <c r="N10766" s="12"/>
    </row>
    <row r="10767" spans="14:14" x14ac:dyDescent="0.25">
      <c r="N10767" s="12"/>
    </row>
    <row r="10768" spans="14:14" x14ac:dyDescent="0.25">
      <c r="N10768" s="12"/>
    </row>
    <row r="10769" spans="14:14" x14ac:dyDescent="0.25">
      <c r="N10769" s="12"/>
    </row>
    <row r="10770" spans="14:14" x14ac:dyDescent="0.25">
      <c r="N10770" s="12"/>
    </row>
    <row r="10771" spans="14:14" x14ac:dyDescent="0.25">
      <c r="N10771" s="12"/>
    </row>
    <row r="10772" spans="14:14" x14ac:dyDescent="0.25">
      <c r="N10772" s="12"/>
    </row>
    <row r="10773" spans="14:14" x14ac:dyDescent="0.25">
      <c r="N10773" s="12"/>
    </row>
    <row r="10774" spans="14:14" x14ac:dyDescent="0.25">
      <c r="N10774" s="12"/>
    </row>
    <row r="10775" spans="14:14" x14ac:dyDescent="0.25">
      <c r="N10775" s="12"/>
    </row>
    <row r="10776" spans="14:14" x14ac:dyDescent="0.25">
      <c r="N10776" s="12"/>
    </row>
    <row r="10777" spans="14:14" x14ac:dyDescent="0.25">
      <c r="N10777" s="12"/>
    </row>
    <row r="10778" spans="14:14" x14ac:dyDescent="0.25">
      <c r="N10778" s="12"/>
    </row>
    <row r="10779" spans="14:14" x14ac:dyDescent="0.25">
      <c r="N10779" s="12"/>
    </row>
    <row r="10780" spans="14:14" x14ac:dyDescent="0.25">
      <c r="N10780" s="12"/>
    </row>
    <row r="10781" spans="14:14" x14ac:dyDescent="0.25">
      <c r="N10781" s="12"/>
    </row>
    <row r="10782" spans="14:14" x14ac:dyDescent="0.25">
      <c r="N10782" s="12"/>
    </row>
    <row r="10783" spans="14:14" x14ac:dyDescent="0.25">
      <c r="N10783" s="12"/>
    </row>
    <row r="10784" spans="14:14" x14ac:dyDescent="0.25">
      <c r="N10784" s="12"/>
    </row>
    <row r="10785" spans="14:14" x14ac:dyDescent="0.25">
      <c r="N10785" s="12"/>
    </row>
    <row r="10786" spans="14:14" x14ac:dyDescent="0.25">
      <c r="N10786" s="12"/>
    </row>
    <row r="10787" spans="14:14" x14ac:dyDescent="0.25">
      <c r="N10787" s="12"/>
    </row>
    <row r="10788" spans="14:14" x14ac:dyDescent="0.25">
      <c r="N10788" s="12"/>
    </row>
    <row r="10789" spans="14:14" x14ac:dyDescent="0.25">
      <c r="N10789" s="12"/>
    </row>
    <row r="10790" spans="14:14" x14ac:dyDescent="0.25">
      <c r="N10790" s="12"/>
    </row>
    <row r="10791" spans="14:14" x14ac:dyDescent="0.25">
      <c r="N10791" s="12"/>
    </row>
    <row r="10792" spans="14:14" x14ac:dyDescent="0.25">
      <c r="N10792" s="12"/>
    </row>
    <row r="10793" spans="14:14" x14ac:dyDescent="0.25">
      <c r="N10793" s="12"/>
    </row>
    <row r="10794" spans="14:14" x14ac:dyDescent="0.25">
      <c r="N10794" s="12"/>
    </row>
    <row r="10795" spans="14:14" x14ac:dyDescent="0.25">
      <c r="N10795" s="12"/>
    </row>
    <row r="10796" spans="14:14" x14ac:dyDescent="0.25">
      <c r="N10796" s="12"/>
    </row>
    <row r="10797" spans="14:14" x14ac:dyDescent="0.25">
      <c r="N10797" s="12"/>
    </row>
    <row r="10798" spans="14:14" x14ac:dyDescent="0.25">
      <c r="N10798" s="12"/>
    </row>
    <row r="10799" spans="14:14" x14ac:dyDescent="0.25">
      <c r="N10799" s="12"/>
    </row>
    <row r="10800" spans="14:14" x14ac:dyDescent="0.25">
      <c r="N10800" s="12"/>
    </row>
    <row r="10801" spans="14:14" x14ac:dyDescent="0.25">
      <c r="N10801" s="12"/>
    </row>
    <row r="10802" spans="14:14" x14ac:dyDescent="0.25">
      <c r="N10802" s="12"/>
    </row>
    <row r="10803" spans="14:14" x14ac:dyDescent="0.25">
      <c r="N10803" s="12"/>
    </row>
    <row r="10804" spans="14:14" x14ac:dyDescent="0.25">
      <c r="N10804" s="12"/>
    </row>
    <row r="10805" spans="14:14" x14ac:dyDescent="0.25">
      <c r="N10805" s="12"/>
    </row>
    <row r="10806" spans="14:14" x14ac:dyDescent="0.25">
      <c r="N10806" s="12"/>
    </row>
    <row r="10807" spans="14:14" x14ac:dyDescent="0.25">
      <c r="N10807" s="12"/>
    </row>
    <row r="10808" spans="14:14" x14ac:dyDescent="0.25">
      <c r="N10808" s="12"/>
    </row>
    <row r="10809" spans="14:14" x14ac:dyDescent="0.25">
      <c r="N10809" s="12"/>
    </row>
    <row r="10810" spans="14:14" x14ac:dyDescent="0.25">
      <c r="N10810" s="12"/>
    </row>
    <row r="10811" spans="14:14" x14ac:dyDescent="0.25">
      <c r="N10811" s="12"/>
    </row>
    <row r="10812" spans="14:14" x14ac:dyDescent="0.25">
      <c r="N10812" s="12"/>
    </row>
    <row r="10813" spans="14:14" x14ac:dyDescent="0.25">
      <c r="N10813" s="12"/>
    </row>
    <row r="10814" spans="14:14" x14ac:dyDescent="0.25">
      <c r="N10814" s="12"/>
    </row>
    <row r="10815" spans="14:14" x14ac:dyDescent="0.25">
      <c r="N10815" s="12"/>
    </row>
    <row r="10816" spans="14:14" x14ac:dyDescent="0.25">
      <c r="N10816" s="12"/>
    </row>
    <row r="10817" spans="14:14" x14ac:dyDescent="0.25">
      <c r="N10817" s="12"/>
    </row>
    <row r="10818" spans="14:14" x14ac:dyDescent="0.25">
      <c r="N10818" s="12"/>
    </row>
    <row r="10819" spans="14:14" x14ac:dyDescent="0.25">
      <c r="N10819" s="12"/>
    </row>
    <row r="10820" spans="14:14" x14ac:dyDescent="0.25">
      <c r="N10820" s="12"/>
    </row>
    <row r="10821" spans="14:14" x14ac:dyDescent="0.25">
      <c r="N10821" s="12"/>
    </row>
    <row r="10822" spans="14:14" x14ac:dyDescent="0.25">
      <c r="N10822" s="12"/>
    </row>
    <row r="10823" spans="14:14" x14ac:dyDescent="0.25">
      <c r="N10823" s="12"/>
    </row>
    <row r="10824" spans="14:14" x14ac:dyDescent="0.25">
      <c r="N10824" s="12"/>
    </row>
    <row r="10825" spans="14:14" x14ac:dyDescent="0.25">
      <c r="N10825" s="12"/>
    </row>
    <row r="10826" spans="14:14" x14ac:dyDescent="0.25">
      <c r="N10826" s="12"/>
    </row>
    <row r="10827" spans="14:14" x14ac:dyDescent="0.25">
      <c r="N10827" s="12"/>
    </row>
    <row r="10828" spans="14:14" x14ac:dyDescent="0.25">
      <c r="N10828" s="12"/>
    </row>
    <row r="10829" spans="14:14" x14ac:dyDescent="0.25">
      <c r="N10829" s="12"/>
    </row>
    <row r="10830" spans="14:14" x14ac:dyDescent="0.25">
      <c r="N10830" s="12"/>
    </row>
    <row r="10831" spans="14:14" x14ac:dyDescent="0.25">
      <c r="N10831" s="12"/>
    </row>
    <row r="10832" spans="14:14" x14ac:dyDescent="0.25">
      <c r="N10832" s="12"/>
    </row>
    <row r="10833" spans="14:14" x14ac:dyDescent="0.25">
      <c r="N10833" s="12"/>
    </row>
    <row r="10834" spans="14:14" x14ac:dyDescent="0.25">
      <c r="N10834" s="12"/>
    </row>
    <row r="10835" spans="14:14" x14ac:dyDescent="0.25">
      <c r="N10835" s="12"/>
    </row>
    <row r="10836" spans="14:14" x14ac:dyDescent="0.25">
      <c r="N10836" s="12"/>
    </row>
    <row r="10837" spans="14:14" x14ac:dyDescent="0.25">
      <c r="N10837" s="12"/>
    </row>
    <row r="10838" spans="14:14" x14ac:dyDescent="0.25">
      <c r="N10838" s="12"/>
    </row>
    <row r="10839" spans="14:14" x14ac:dyDescent="0.25">
      <c r="N10839" s="12"/>
    </row>
    <row r="10840" spans="14:14" x14ac:dyDescent="0.25">
      <c r="N10840" s="12"/>
    </row>
    <row r="10841" spans="14:14" x14ac:dyDescent="0.25">
      <c r="N10841" s="12"/>
    </row>
    <row r="10842" spans="14:14" x14ac:dyDescent="0.25">
      <c r="N10842" s="12"/>
    </row>
    <row r="10843" spans="14:14" x14ac:dyDescent="0.25">
      <c r="N10843" s="12"/>
    </row>
    <row r="10844" spans="14:14" x14ac:dyDescent="0.25">
      <c r="N10844" s="12"/>
    </row>
    <row r="10845" spans="14:14" x14ac:dyDescent="0.25">
      <c r="N10845" s="12"/>
    </row>
    <row r="10846" spans="14:14" x14ac:dyDescent="0.25">
      <c r="N10846" s="12"/>
    </row>
    <row r="10847" spans="14:14" x14ac:dyDescent="0.25">
      <c r="N10847" s="12"/>
    </row>
    <row r="10848" spans="14:14" x14ac:dyDescent="0.25">
      <c r="N10848" s="12"/>
    </row>
    <row r="10849" spans="14:14" x14ac:dyDescent="0.25">
      <c r="N10849" s="12"/>
    </row>
    <row r="10850" spans="14:14" x14ac:dyDescent="0.25">
      <c r="N10850" s="12"/>
    </row>
    <row r="10851" spans="14:14" x14ac:dyDescent="0.25">
      <c r="N10851" s="12"/>
    </row>
    <row r="10852" spans="14:14" x14ac:dyDescent="0.25">
      <c r="N10852" s="12"/>
    </row>
    <row r="10853" spans="14:14" x14ac:dyDescent="0.25">
      <c r="N10853" s="12"/>
    </row>
    <row r="10854" spans="14:14" x14ac:dyDescent="0.25">
      <c r="N10854" s="12"/>
    </row>
    <row r="10855" spans="14:14" x14ac:dyDescent="0.25">
      <c r="N10855" s="12"/>
    </row>
    <row r="10856" spans="14:14" x14ac:dyDescent="0.25">
      <c r="N10856" s="12"/>
    </row>
    <row r="10857" spans="14:14" x14ac:dyDescent="0.25">
      <c r="N10857" s="12"/>
    </row>
    <row r="10858" spans="14:14" x14ac:dyDescent="0.25">
      <c r="N10858" s="12"/>
    </row>
    <row r="10859" spans="14:14" x14ac:dyDescent="0.25">
      <c r="N10859" s="12"/>
    </row>
    <row r="10860" spans="14:14" x14ac:dyDescent="0.25">
      <c r="N10860" s="12"/>
    </row>
    <row r="10861" spans="14:14" x14ac:dyDescent="0.25">
      <c r="N10861" s="12"/>
    </row>
    <row r="10862" spans="14:14" x14ac:dyDescent="0.25">
      <c r="N10862" s="12"/>
    </row>
    <row r="10863" spans="14:14" x14ac:dyDescent="0.25">
      <c r="N10863" s="12"/>
    </row>
    <row r="10864" spans="14:14" x14ac:dyDescent="0.25">
      <c r="N10864" s="12"/>
    </row>
    <row r="10865" spans="14:14" x14ac:dyDescent="0.25">
      <c r="N10865" s="12"/>
    </row>
    <row r="10866" spans="14:14" x14ac:dyDescent="0.25">
      <c r="N10866" s="12"/>
    </row>
    <row r="10867" spans="14:14" x14ac:dyDescent="0.25">
      <c r="N10867" s="12"/>
    </row>
    <row r="10868" spans="14:14" x14ac:dyDescent="0.25">
      <c r="N10868" s="12"/>
    </row>
    <row r="10869" spans="14:14" x14ac:dyDescent="0.25">
      <c r="N10869" s="12"/>
    </row>
    <row r="10870" spans="14:14" x14ac:dyDescent="0.25">
      <c r="N10870" s="12"/>
    </row>
    <row r="10871" spans="14:14" x14ac:dyDescent="0.25">
      <c r="N10871" s="12"/>
    </row>
    <row r="10872" spans="14:14" x14ac:dyDescent="0.25">
      <c r="N10872" s="12"/>
    </row>
    <row r="10873" spans="14:14" x14ac:dyDescent="0.25">
      <c r="N10873" s="12"/>
    </row>
    <row r="10874" spans="14:14" x14ac:dyDescent="0.25">
      <c r="N10874" s="12"/>
    </row>
    <row r="10875" spans="14:14" x14ac:dyDescent="0.25">
      <c r="N10875" s="12"/>
    </row>
    <row r="10876" spans="14:14" x14ac:dyDescent="0.25">
      <c r="N10876" s="12"/>
    </row>
    <row r="10877" spans="14:14" x14ac:dyDescent="0.25">
      <c r="N10877" s="12"/>
    </row>
    <row r="10878" spans="14:14" x14ac:dyDescent="0.25">
      <c r="N10878" s="12"/>
    </row>
    <row r="10879" spans="14:14" x14ac:dyDescent="0.25">
      <c r="N10879" s="12"/>
    </row>
    <row r="10880" spans="14:14" x14ac:dyDescent="0.25">
      <c r="N10880" s="12"/>
    </row>
    <row r="10881" spans="14:14" x14ac:dyDescent="0.25">
      <c r="N10881" s="12"/>
    </row>
    <row r="10882" spans="14:14" x14ac:dyDescent="0.25">
      <c r="N10882" s="12"/>
    </row>
    <row r="10883" spans="14:14" x14ac:dyDescent="0.25">
      <c r="N10883" s="12"/>
    </row>
    <row r="10884" spans="14:14" x14ac:dyDescent="0.25">
      <c r="N10884" s="12"/>
    </row>
    <row r="10885" spans="14:14" x14ac:dyDescent="0.25">
      <c r="N10885" s="12"/>
    </row>
    <row r="10886" spans="14:14" x14ac:dyDescent="0.25">
      <c r="N10886" s="12"/>
    </row>
    <row r="10887" spans="14:14" x14ac:dyDescent="0.25">
      <c r="N10887" s="12"/>
    </row>
    <row r="10888" spans="14:14" x14ac:dyDescent="0.25">
      <c r="N10888" s="12"/>
    </row>
    <row r="10889" spans="14:14" x14ac:dyDescent="0.25">
      <c r="N10889" s="12"/>
    </row>
    <row r="10890" spans="14:14" x14ac:dyDescent="0.25">
      <c r="N10890" s="12"/>
    </row>
    <row r="10891" spans="14:14" x14ac:dyDescent="0.25">
      <c r="N10891" s="12"/>
    </row>
    <row r="10892" spans="14:14" x14ac:dyDescent="0.25">
      <c r="N10892" s="12"/>
    </row>
    <row r="10893" spans="14:14" x14ac:dyDescent="0.25">
      <c r="N10893" s="12"/>
    </row>
    <row r="10894" spans="14:14" x14ac:dyDescent="0.25">
      <c r="N10894" s="12"/>
    </row>
    <row r="10895" spans="14:14" x14ac:dyDescent="0.25">
      <c r="N10895" s="12"/>
    </row>
    <row r="10896" spans="14:14" x14ac:dyDescent="0.25">
      <c r="N10896" s="12"/>
    </row>
    <row r="10897" spans="14:14" x14ac:dyDescent="0.25">
      <c r="N10897" s="12"/>
    </row>
    <row r="10898" spans="14:14" x14ac:dyDescent="0.25">
      <c r="N10898" s="12"/>
    </row>
    <row r="10899" spans="14:14" x14ac:dyDescent="0.25">
      <c r="N10899" s="12"/>
    </row>
    <row r="10900" spans="14:14" x14ac:dyDescent="0.25">
      <c r="N10900" s="12"/>
    </row>
    <row r="10901" spans="14:14" x14ac:dyDescent="0.25">
      <c r="N10901" s="12"/>
    </row>
    <row r="10902" spans="14:14" x14ac:dyDescent="0.25">
      <c r="N10902" s="12"/>
    </row>
    <row r="10903" spans="14:14" x14ac:dyDescent="0.25">
      <c r="N10903" s="12"/>
    </row>
    <row r="10904" spans="14:14" x14ac:dyDescent="0.25">
      <c r="N10904" s="12"/>
    </row>
    <row r="10905" spans="14:14" x14ac:dyDescent="0.25">
      <c r="N10905" s="12"/>
    </row>
    <row r="10906" spans="14:14" x14ac:dyDescent="0.25">
      <c r="N10906" s="12"/>
    </row>
    <row r="10907" spans="14:14" x14ac:dyDescent="0.25">
      <c r="N10907" s="12"/>
    </row>
    <row r="10908" spans="14:14" x14ac:dyDescent="0.25">
      <c r="N10908" s="12"/>
    </row>
    <row r="10909" spans="14:14" x14ac:dyDescent="0.25">
      <c r="N10909" s="12"/>
    </row>
    <row r="10910" spans="14:14" x14ac:dyDescent="0.25">
      <c r="N10910" s="12"/>
    </row>
    <row r="10911" spans="14:14" x14ac:dyDescent="0.25">
      <c r="N10911" s="12"/>
    </row>
    <row r="10912" spans="14:14" x14ac:dyDescent="0.25">
      <c r="N10912" s="12"/>
    </row>
    <row r="10913" spans="14:14" x14ac:dyDescent="0.25">
      <c r="N10913" s="12"/>
    </row>
    <row r="10914" spans="14:14" x14ac:dyDescent="0.25">
      <c r="N10914" s="12"/>
    </row>
    <row r="10915" spans="14:14" x14ac:dyDescent="0.25">
      <c r="N10915" s="12"/>
    </row>
    <row r="10916" spans="14:14" x14ac:dyDescent="0.25">
      <c r="N10916" s="12"/>
    </row>
    <row r="10917" spans="14:14" x14ac:dyDescent="0.25">
      <c r="N10917" s="12"/>
    </row>
    <row r="10918" spans="14:14" x14ac:dyDescent="0.25">
      <c r="N10918" s="12"/>
    </row>
    <row r="10919" spans="14:14" x14ac:dyDescent="0.25">
      <c r="N10919" s="12"/>
    </row>
    <row r="10920" spans="14:14" x14ac:dyDescent="0.25">
      <c r="N10920" s="12"/>
    </row>
    <row r="10921" spans="14:14" x14ac:dyDescent="0.25">
      <c r="N10921" s="12"/>
    </row>
    <row r="10922" spans="14:14" x14ac:dyDescent="0.25">
      <c r="N10922" s="12"/>
    </row>
    <row r="10923" spans="14:14" x14ac:dyDescent="0.25">
      <c r="N10923" s="12"/>
    </row>
    <row r="10924" spans="14:14" x14ac:dyDescent="0.25">
      <c r="N10924" s="12"/>
    </row>
    <row r="10925" spans="14:14" x14ac:dyDescent="0.25">
      <c r="N10925" s="12"/>
    </row>
    <row r="10926" spans="14:14" x14ac:dyDescent="0.25">
      <c r="N10926" s="12"/>
    </row>
    <row r="10927" spans="14:14" x14ac:dyDescent="0.25">
      <c r="N10927" s="12"/>
    </row>
    <row r="10928" spans="14:14" x14ac:dyDescent="0.25">
      <c r="N10928" s="12"/>
    </row>
    <row r="10929" spans="14:14" x14ac:dyDescent="0.25">
      <c r="N10929" s="12"/>
    </row>
    <row r="10930" spans="14:14" x14ac:dyDescent="0.25">
      <c r="N10930" s="12"/>
    </row>
    <row r="10931" spans="14:14" x14ac:dyDescent="0.25">
      <c r="N10931" s="12"/>
    </row>
    <row r="10932" spans="14:14" x14ac:dyDescent="0.25">
      <c r="N10932" s="12"/>
    </row>
    <row r="10933" spans="14:14" x14ac:dyDescent="0.25">
      <c r="N10933" s="12"/>
    </row>
    <row r="10934" spans="14:14" x14ac:dyDescent="0.25">
      <c r="N10934" s="12"/>
    </row>
    <row r="10935" spans="14:14" x14ac:dyDescent="0.25">
      <c r="N10935" s="12"/>
    </row>
    <row r="10936" spans="14:14" x14ac:dyDescent="0.25">
      <c r="N10936" s="12"/>
    </row>
    <row r="10937" spans="14:14" x14ac:dyDescent="0.25">
      <c r="N10937" s="12"/>
    </row>
    <row r="10938" spans="14:14" x14ac:dyDescent="0.25">
      <c r="N10938" s="12"/>
    </row>
    <row r="10939" spans="14:14" x14ac:dyDescent="0.25">
      <c r="N10939" s="12"/>
    </row>
    <row r="10940" spans="14:14" x14ac:dyDescent="0.25">
      <c r="N10940" s="12"/>
    </row>
    <row r="10941" spans="14:14" x14ac:dyDescent="0.25">
      <c r="N10941" s="12"/>
    </row>
    <row r="10942" spans="14:14" x14ac:dyDescent="0.25">
      <c r="N10942" s="12"/>
    </row>
    <row r="10943" spans="14:14" x14ac:dyDescent="0.25">
      <c r="N10943" s="12"/>
    </row>
    <row r="10944" spans="14:14" x14ac:dyDescent="0.25">
      <c r="N10944" s="12"/>
    </row>
    <row r="10945" spans="14:14" x14ac:dyDescent="0.25">
      <c r="N10945" s="12"/>
    </row>
    <row r="10946" spans="14:14" x14ac:dyDescent="0.25">
      <c r="N10946" s="12"/>
    </row>
    <row r="10947" spans="14:14" x14ac:dyDescent="0.25">
      <c r="N10947" s="12"/>
    </row>
    <row r="10948" spans="14:14" x14ac:dyDescent="0.25">
      <c r="N10948" s="12"/>
    </row>
    <row r="10949" spans="14:14" x14ac:dyDescent="0.25">
      <c r="N10949" s="12"/>
    </row>
    <row r="10950" spans="14:14" x14ac:dyDescent="0.25">
      <c r="N10950" s="12"/>
    </row>
    <row r="10951" spans="14:14" x14ac:dyDescent="0.25">
      <c r="N10951" s="12"/>
    </row>
    <row r="10952" spans="14:14" x14ac:dyDescent="0.25">
      <c r="N10952" s="12"/>
    </row>
    <row r="10953" spans="14:14" x14ac:dyDescent="0.25">
      <c r="N10953" s="12"/>
    </row>
    <row r="10954" spans="14:14" x14ac:dyDescent="0.25">
      <c r="N10954" s="12"/>
    </row>
    <row r="10955" spans="14:14" x14ac:dyDescent="0.25">
      <c r="N10955" s="12"/>
    </row>
    <row r="10956" spans="14:14" x14ac:dyDescent="0.25">
      <c r="N10956" s="12"/>
    </row>
    <row r="10957" spans="14:14" x14ac:dyDescent="0.25">
      <c r="N10957" s="12"/>
    </row>
    <row r="10958" spans="14:14" x14ac:dyDescent="0.25">
      <c r="N10958" s="12"/>
    </row>
    <row r="10959" spans="14:14" x14ac:dyDescent="0.25">
      <c r="N10959" s="12"/>
    </row>
    <row r="10960" spans="14:14" x14ac:dyDescent="0.25">
      <c r="N10960" s="12"/>
    </row>
    <row r="10961" spans="14:14" x14ac:dyDescent="0.25">
      <c r="N10961" s="12"/>
    </row>
    <row r="10962" spans="14:14" x14ac:dyDescent="0.25">
      <c r="N10962" s="12"/>
    </row>
    <row r="10963" spans="14:14" x14ac:dyDescent="0.25">
      <c r="N10963" s="12"/>
    </row>
    <row r="10964" spans="14:14" x14ac:dyDescent="0.25">
      <c r="N10964" s="12"/>
    </row>
    <row r="10965" spans="14:14" x14ac:dyDescent="0.25">
      <c r="N10965" s="12"/>
    </row>
    <row r="10966" spans="14:14" x14ac:dyDescent="0.25">
      <c r="N10966" s="12"/>
    </row>
    <row r="10967" spans="14:14" x14ac:dyDescent="0.25">
      <c r="N10967" s="12"/>
    </row>
    <row r="10968" spans="14:14" x14ac:dyDescent="0.25">
      <c r="N10968" s="12"/>
    </row>
    <row r="10969" spans="14:14" x14ac:dyDescent="0.25">
      <c r="N10969" s="12"/>
    </row>
    <row r="10970" spans="14:14" x14ac:dyDescent="0.25">
      <c r="N10970" s="12"/>
    </row>
    <row r="10971" spans="14:14" x14ac:dyDescent="0.25">
      <c r="N10971" s="12"/>
    </row>
    <row r="10972" spans="14:14" x14ac:dyDescent="0.25">
      <c r="N10972" s="12"/>
    </row>
    <row r="10973" spans="14:14" x14ac:dyDescent="0.25">
      <c r="N10973" s="12"/>
    </row>
    <row r="10974" spans="14:14" x14ac:dyDescent="0.25">
      <c r="N10974" s="12"/>
    </row>
    <row r="10975" spans="14:14" x14ac:dyDescent="0.25">
      <c r="N10975" s="12"/>
    </row>
    <row r="10976" spans="14:14" x14ac:dyDescent="0.25">
      <c r="N10976" s="12"/>
    </row>
    <row r="10977" spans="14:14" x14ac:dyDescent="0.25">
      <c r="N10977" s="12"/>
    </row>
    <row r="10978" spans="14:14" x14ac:dyDescent="0.25">
      <c r="N10978" s="12"/>
    </row>
    <row r="10979" spans="14:14" x14ac:dyDescent="0.25">
      <c r="N10979" s="12"/>
    </row>
    <row r="10980" spans="14:14" x14ac:dyDescent="0.25">
      <c r="N10980" s="12"/>
    </row>
    <row r="10981" spans="14:14" x14ac:dyDescent="0.25">
      <c r="N10981" s="12"/>
    </row>
    <row r="10982" spans="14:14" x14ac:dyDescent="0.25">
      <c r="N10982" s="12"/>
    </row>
    <row r="10983" spans="14:14" x14ac:dyDescent="0.25">
      <c r="N10983" s="12"/>
    </row>
    <row r="10984" spans="14:14" x14ac:dyDescent="0.25">
      <c r="N10984" s="12"/>
    </row>
    <row r="10985" spans="14:14" x14ac:dyDescent="0.25">
      <c r="N10985" s="12"/>
    </row>
    <row r="10986" spans="14:14" x14ac:dyDescent="0.25">
      <c r="N10986" s="12"/>
    </row>
    <row r="10987" spans="14:14" x14ac:dyDescent="0.25">
      <c r="N10987" s="12"/>
    </row>
    <row r="10988" spans="14:14" x14ac:dyDescent="0.25">
      <c r="N10988" s="12"/>
    </row>
    <row r="10989" spans="14:14" x14ac:dyDescent="0.25">
      <c r="N10989" s="12"/>
    </row>
    <row r="10990" spans="14:14" x14ac:dyDescent="0.25">
      <c r="N10990" s="12"/>
    </row>
    <row r="10991" spans="14:14" x14ac:dyDescent="0.25">
      <c r="N10991" s="12"/>
    </row>
    <row r="10992" spans="14:14" x14ac:dyDescent="0.25">
      <c r="N10992" s="12"/>
    </row>
    <row r="10993" spans="14:14" x14ac:dyDescent="0.25">
      <c r="N10993" s="12"/>
    </row>
    <row r="10994" spans="14:14" x14ac:dyDescent="0.25">
      <c r="N10994" s="12"/>
    </row>
    <row r="10995" spans="14:14" x14ac:dyDescent="0.25">
      <c r="N10995" s="12"/>
    </row>
    <row r="10996" spans="14:14" x14ac:dyDescent="0.25">
      <c r="N10996" s="12"/>
    </row>
    <row r="10997" spans="14:14" x14ac:dyDescent="0.25">
      <c r="N10997" s="12"/>
    </row>
    <row r="10998" spans="14:14" x14ac:dyDescent="0.25">
      <c r="N10998" s="12"/>
    </row>
    <row r="10999" spans="14:14" x14ac:dyDescent="0.25">
      <c r="N10999" s="12"/>
    </row>
    <row r="11000" spans="14:14" x14ac:dyDescent="0.25">
      <c r="N11000" s="12"/>
    </row>
    <row r="11001" spans="14:14" x14ac:dyDescent="0.25">
      <c r="N11001" s="12"/>
    </row>
    <row r="11002" spans="14:14" x14ac:dyDescent="0.25">
      <c r="N11002" s="12"/>
    </row>
    <row r="11003" spans="14:14" x14ac:dyDescent="0.25">
      <c r="N11003" s="12"/>
    </row>
    <row r="11004" spans="14:14" x14ac:dyDescent="0.25">
      <c r="N11004" s="12"/>
    </row>
    <row r="11005" spans="14:14" x14ac:dyDescent="0.25">
      <c r="N11005" s="12"/>
    </row>
    <row r="11006" spans="14:14" x14ac:dyDescent="0.25">
      <c r="N11006" s="12"/>
    </row>
    <row r="11007" spans="14:14" x14ac:dyDescent="0.25">
      <c r="N11007" s="12"/>
    </row>
    <row r="11008" spans="14:14" x14ac:dyDescent="0.25">
      <c r="N11008" s="12"/>
    </row>
    <row r="11009" spans="14:14" x14ac:dyDescent="0.25">
      <c r="N11009" s="12"/>
    </row>
    <row r="11010" spans="14:14" x14ac:dyDescent="0.25">
      <c r="N11010" s="12"/>
    </row>
    <row r="11011" spans="14:14" x14ac:dyDescent="0.25">
      <c r="N11011" s="12"/>
    </row>
    <row r="11012" spans="14:14" x14ac:dyDescent="0.25">
      <c r="N11012" s="12"/>
    </row>
    <row r="11013" spans="14:14" x14ac:dyDescent="0.25">
      <c r="N11013" s="12"/>
    </row>
    <row r="11014" spans="14:14" x14ac:dyDescent="0.25">
      <c r="N11014" s="12"/>
    </row>
    <row r="11015" spans="14:14" x14ac:dyDescent="0.25">
      <c r="N11015" s="12"/>
    </row>
    <row r="11016" spans="14:14" x14ac:dyDescent="0.25">
      <c r="N11016" s="12"/>
    </row>
    <row r="11017" spans="14:14" x14ac:dyDescent="0.25">
      <c r="N11017" s="12"/>
    </row>
    <row r="11018" spans="14:14" x14ac:dyDescent="0.25">
      <c r="N11018" s="12"/>
    </row>
    <row r="11019" spans="14:14" x14ac:dyDescent="0.25">
      <c r="N11019" s="12"/>
    </row>
    <row r="11020" spans="14:14" x14ac:dyDescent="0.25">
      <c r="N11020" s="12"/>
    </row>
    <row r="11021" spans="14:14" x14ac:dyDescent="0.25">
      <c r="N11021" s="12"/>
    </row>
    <row r="11022" spans="14:14" x14ac:dyDescent="0.25">
      <c r="N11022" s="12"/>
    </row>
    <row r="11023" spans="14:14" x14ac:dyDescent="0.25">
      <c r="N11023" s="12"/>
    </row>
    <row r="11024" spans="14:14" x14ac:dyDescent="0.25">
      <c r="N11024" s="12"/>
    </row>
    <row r="11025" spans="14:14" x14ac:dyDescent="0.25">
      <c r="N11025" s="12"/>
    </row>
    <row r="11026" spans="14:14" x14ac:dyDescent="0.25">
      <c r="N11026" s="12"/>
    </row>
    <row r="11027" spans="14:14" x14ac:dyDescent="0.25">
      <c r="N11027" s="12"/>
    </row>
    <row r="11028" spans="14:14" x14ac:dyDescent="0.25">
      <c r="N11028" s="12"/>
    </row>
    <row r="11029" spans="14:14" x14ac:dyDescent="0.25">
      <c r="N11029" s="12"/>
    </row>
    <row r="11030" spans="14:14" x14ac:dyDescent="0.25">
      <c r="N11030" s="12"/>
    </row>
    <row r="11031" spans="14:14" x14ac:dyDescent="0.25">
      <c r="N11031" s="12"/>
    </row>
    <row r="11032" spans="14:14" x14ac:dyDescent="0.25">
      <c r="N11032" s="12"/>
    </row>
    <row r="11033" spans="14:14" x14ac:dyDescent="0.25">
      <c r="N11033" s="12"/>
    </row>
    <row r="11034" spans="14:14" x14ac:dyDescent="0.25">
      <c r="N11034" s="12"/>
    </row>
    <row r="11035" spans="14:14" x14ac:dyDescent="0.25">
      <c r="N11035" s="12"/>
    </row>
    <row r="11036" spans="14:14" x14ac:dyDescent="0.25">
      <c r="N11036" s="12"/>
    </row>
    <row r="11037" spans="14:14" x14ac:dyDescent="0.25">
      <c r="N11037" s="12"/>
    </row>
    <row r="11038" spans="14:14" x14ac:dyDescent="0.25">
      <c r="N11038" s="12"/>
    </row>
    <row r="11039" spans="14:14" x14ac:dyDescent="0.25">
      <c r="N11039" s="12"/>
    </row>
    <row r="11040" spans="14:14" x14ac:dyDescent="0.25">
      <c r="N11040" s="12"/>
    </row>
    <row r="11041" spans="14:14" x14ac:dyDescent="0.25">
      <c r="N11041" s="12"/>
    </row>
    <row r="11042" spans="14:14" x14ac:dyDescent="0.25">
      <c r="N11042" s="12"/>
    </row>
    <row r="11043" spans="14:14" x14ac:dyDescent="0.25">
      <c r="N11043" s="12"/>
    </row>
    <row r="11044" spans="14:14" x14ac:dyDescent="0.25">
      <c r="N11044" s="12"/>
    </row>
    <row r="11045" spans="14:14" x14ac:dyDescent="0.25">
      <c r="N11045" s="12"/>
    </row>
    <row r="11046" spans="14:14" x14ac:dyDescent="0.25">
      <c r="N11046" s="12"/>
    </row>
    <row r="11047" spans="14:14" x14ac:dyDescent="0.25">
      <c r="N11047" s="12"/>
    </row>
    <row r="11048" spans="14:14" x14ac:dyDescent="0.25">
      <c r="N11048" s="12"/>
    </row>
    <row r="11049" spans="14:14" x14ac:dyDescent="0.25">
      <c r="N11049" s="12"/>
    </row>
    <row r="11050" spans="14:14" x14ac:dyDescent="0.25">
      <c r="N11050" s="12"/>
    </row>
    <row r="11051" spans="14:14" x14ac:dyDescent="0.25">
      <c r="N11051" s="12"/>
    </row>
    <row r="11052" spans="14:14" x14ac:dyDescent="0.25">
      <c r="N11052" s="12"/>
    </row>
    <row r="11053" spans="14:14" x14ac:dyDescent="0.25">
      <c r="N11053" s="12"/>
    </row>
    <row r="11054" spans="14:14" x14ac:dyDescent="0.25">
      <c r="N11054" s="12"/>
    </row>
    <row r="11055" spans="14:14" x14ac:dyDescent="0.25">
      <c r="N11055" s="12"/>
    </row>
    <row r="11056" spans="14:14" x14ac:dyDescent="0.25">
      <c r="N11056" s="12"/>
    </row>
    <row r="11057" spans="14:14" x14ac:dyDescent="0.25">
      <c r="N11057" s="12"/>
    </row>
    <row r="11058" spans="14:14" x14ac:dyDescent="0.25">
      <c r="N11058" s="12"/>
    </row>
    <row r="11059" spans="14:14" x14ac:dyDescent="0.25">
      <c r="N11059" s="12"/>
    </row>
    <row r="11060" spans="14:14" x14ac:dyDescent="0.25">
      <c r="N11060" s="12"/>
    </row>
    <row r="11061" spans="14:14" x14ac:dyDescent="0.25">
      <c r="N11061" s="12"/>
    </row>
    <row r="11062" spans="14:14" x14ac:dyDescent="0.25">
      <c r="N11062" s="12"/>
    </row>
    <row r="11063" spans="14:14" x14ac:dyDescent="0.25">
      <c r="N11063" s="12"/>
    </row>
    <row r="11064" spans="14:14" x14ac:dyDescent="0.25">
      <c r="N11064" s="12"/>
    </row>
    <row r="11065" spans="14:14" x14ac:dyDescent="0.25">
      <c r="N11065" s="12"/>
    </row>
    <row r="11066" spans="14:14" x14ac:dyDescent="0.25">
      <c r="N11066" s="12"/>
    </row>
    <row r="11067" spans="14:14" x14ac:dyDescent="0.25">
      <c r="N11067" s="12"/>
    </row>
    <row r="11068" spans="14:14" x14ac:dyDescent="0.25">
      <c r="N11068" s="12"/>
    </row>
    <row r="11069" spans="14:14" x14ac:dyDescent="0.25">
      <c r="N11069" s="12"/>
    </row>
    <row r="11070" spans="14:14" x14ac:dyDescent="0.25">
      <c r="N11070" s="12"/>
    </row>
    <row r="11071" spans="14:14" x14ac:dyDescent="0.25">
      <c r="N11071" s="12"/>
    </row>
    <row r="11072" spans="14:14" x14ac:dyDescent="0.25">
      <c r="N11072" s="12"/>
    </row>
    <row r="11073" spans="14:14" x14ac:dyDescent="0.25">
      <c r="N11073" s="12"/>
    </row>
    <row r="11074" spans="14:14" x14ac:dyDescent="0.25">
      <c r="N11074" s="12"/>
    </row>
    <row r="11075" spans="14:14" x14ac:dyDescent="0.25">
      <c r="N11075" s="12"/>
    </row>
    <row r="11076" spans="14:14" x14ac:dyDescent="0.25">
      <c r="N11076" s="12"/>
    </row>
    <row r="11077" spans="14:14" x14ac:dyDescent="0.25">
      <c r="N11077" s="12"/>
    </row>
    <row r="11078" spans="14:14" x14ac:dyDescent="0.25">
      <c r="N11078" s="12"/>
    </row>
    <row r="11079" spans="14:14" x14ac:dyDescent="0.25">
      <c r="N11079" s="12"/>
    </row>
    <row r="11080" spans="14:14" x14ac:dyDescent="0.25">
      <c r="N11080" s="12"/>
    </row>
    <row r="11081" spans="14:14" x14ac:dyDescent="0.25">
      <c r="N11081" s="12"/>
    </row>
    <row r="11082" spans="14:14" x14ac:dyDescent="0.25">
      <c r="N11082" s="12"/>
    </row>
    <row r="11083" spans="14:14" x14ac:dyDescent="0.25">
      <c r="N11083" s="12"/>
    </row>
    <row r="11084" spans="14:14" x14ac:dyDescent="0.25">
      <c r="N11084" s="12"/>
    </row>
    <row r="11085" spans="14:14" x14ac:dyDescent="0.25">
      <c r="N11085" s="12"/>
    </row>
    <row r="11086" spans="14:14" x14ac:dyDescent="0.25">
      <c r="N11086" s="12"/>
    </row>
    <row r="11087" spans="14:14" x14ac:dyDescent="0.25">
      <c r="N11087" s="12"/>
    </row>
    <row r="11088" spans="14:14" x14ac:dyDescent="0.25">
      <c r="N11088" s="12"/>
    </row>
    <row r="11089" spans="14:14" x14ac:dyDescent="0.25">
      <c r="N11089" s="12"/>
    </row>
    <row r="11090" spans="14:14" x14ac:dyDescent="0.25">
      <c r="N11090" s="12"/>
    </row>
    <row r="11091" spans="14:14" x14ac:dyDescent="0.25">
      <c r="N11091" s="12"/>
    </row>
    <row r="11092" spans="14:14" x14ac:dyDescent="0.25">
      <c r="N11092" s="12"/>
    </row>
    <row r="11093" spans="14:14" x14ac:dyDescent="0.25">
      <c r="N11093" s="12"/>
    </row>
    <row r="11094" spans="14:14" x14ac:dyDescent="0.25">
      <c r="N11094" s="12"/>
    </row>
    <row r="11095" spans="14:14" x14ac:dyDescent="0.25">
      <c r="N11095" s="12"/>
    </row>
    <row r="11096" spans="14:14" x14ac:dyDescent="0.25">
      <c r="N11096" s="12"/>
    </row>
    <row r="11097" spans="14:14" x14ac:dyDescent="0.25">
      <c r="N11097" s="12"/>
    </row>
    <row r="11098" spans="14:14" x14ac:dyDescent="0.25">
      <c r="N11098" s="12"/>
    </row>
    <row r="11099" spans="14:14" x14ac:dyDescent="0.25">
      <c r="N11099" s="12"/>
    </row>
    <row r="11100" spans="14:14" x14ac:dyDescent="0.25">
      <c r="N11100" s="12"/>
    </row>
    <row r="11101" spans="14:14" x14ac:dyDescent="0.25">
      <c r="N11101" s="12"/>
    </row>
    <row r="11102" spans="14:14" x14ac:dyDescent="0.25">
      <c r="N11102" s="12"/>
    </row>
    <row r="11103" spans="14:14" x14ac:dyDescent="0.25">
      <c r="N11103" s="12"/>
    </row>
    <row r="11104" spans="14:14" x14ac:dyDescent="0.25">
      <c r="N11104" s="12"/>
    </row>
    <row r="11105" spans="14:14" x14ac:dyDescent="0.25">
      <c r="N11105" s="12"/>
    </row>
    <row r="11106" spans="14:14" x14ac:dyDescent="0.25">
      <c r="N11106" s="12"/>
    </row>
    <row r="11107" spans="14:14" x14ac:dyDescent="0.25">
      <c r="N11107" s="12"/>
    </row>
    <row r="11108" spans="14:14" x14ac:dyDescent="0.25">
      <c r="N11108" s="12"/>
    </row>
    <row r="11109" spans="14:14" x14ac:dyDescent="0.25">
      <c r="N11109" s="12"/>
    </row>
    <row r="11110" spans="14:14" x14ac:dyDescent="0.25">
      <c r="N11110" s="12"/>
    </row>
    <row r="11111" spans="14:14" x14ac:dyDescent="0.25">
      <c r="N11111" s="12"/>
    </row>
    <row r="11112" spans="14:14" x14ac:dyDescent="0.25">
      <c r="N11112" s="12"/>
    </row>
    <row r="11113" spans="14:14" x14ac:dyDescent="0.25">
      <c r="N11113" s="12"/>
    </row>
    <row r="11114" spans="14:14" x14ac:dyDescent="0.25">
      <c r="N11114" s="12"/>
    </row>
    <row r="11115" spans="14:14" x14ac:dyDescent="0.25">
      <c r="N11115" s="12"/>
    </row>
    <row r="11116" spans="14:14" x14ac:dyDescent="0.25">
      <c r="N11116" s="12"/>
    </row>
    <row r="11117" spans="14:14" x14ac:dyDescent="0.25">
      <c r="N11117" s="12"/>
    </row>
    <row r="11118" spans="14:14" x14ac:dyDescent="0.25">
      <c r="N11118" s="12"/>
    </row>
    <row r="11119" spans="14:14" x14ac:dyDescent="0.25">
      <c r="N11119" s="12"/>
    </row>
    <row r="11120" spans="14:14" x14ac:dyDescent="0.25">
      <c r="N11120" s="12"/>
    </row>
    <row r="11121" spans="14:14" x14ac:dyDescent="0.25">
      <c r="N11121" s="12"/>
    </row>
    <row r="11122" spans="14:14" x14ac:dyDescent="0.25">
      <c r="N11122" s="12"/>
    </row>
    <row r="11123" spans="14:14" x14ac:dyDescent="0.25">
      <c r="N11123" s="12"/>
    </row>
    <row r="11124" spans="14:14" x14ac:dyDescent="0.25">
      <c r="N11124" s="12"/>
    </row>
    <row r="11125" spans="14:14" x14ac:dyDescent="0.25">
      <c r="N11125" s="12"/>
    </row>
    <row r="11126" spans="14:14" x14ac:dyDescent="0.25">
      <c r="N11126" s="12"/>
    </row>
    <row r="11127" spans="14:14" x14ac:dyDescent="0.25">
      <c r="N11127" s="12"/>
    </row>
    <row r="11128" spans="14:14" x14ac:dyDescent="0.25">
      <c r="N11128" s="12"/>
    </row>
    <row r="11129" spans="14:14" x14ac:dyDescent="0.25">
      <c r="N11129" s="12"/>
    </row>
    <row r="11130" spans="14:14" x14ac:dyDescent="0.25">
      <c r="N11130" s="12"/>
    </row>
    <row r="11131" spans="14:14" x14ac:dyDescent="0.25">
      <c r="N11131" s="12"/>
    </row>
    <row r="11132" spans="14:14" x14ac:dyDescent="0.25">
      <c r="N11132" s="12"/>
    </row>
    <row r="11133" spans="14:14" x14ac:dyDescent="0.25">
      <c r="N11133" s="12"/>
    </row>
    <row r="11134" spans="14:14" x14ac:dyDescent="0.25">
      <c r="N11134" s="12"/>
    </row>
    <row r="11135" spans="14:14" x14ac:dyDescent="0.25">
      <c r="N11135" s="12"/>
    </row>
    <row r="11136" spans="14:14" x14ac:dyDescent="0.25">
      <c r="N11136" s="12"/>
    </row>
    <row r="11137" spans="14:14" x14ac:dyDescent="0.25">
      <c r="N11137" s="12"/>
    </row>
    <row r="11138" spans="14:14" x14ac:dyDescent="0.25">
      <c r="N11138" s="12"/>
    </row>
    <row r="11139" spans="14:14" x14ac:dyDescent="0.25">
      <c r="N11139" s="12"/>
    </row>
    <row r="11140" spans="14:14" x14ac:dyDescent="0.25">
      <c r="N11140" s="12"/>
    </row>
    <row r="11141" spans="14:14" x14ac:dyDescent="0.25">
      <c r="N11141" s="12"/>
    </row>
    <row r="11142" spans="14:14" x14ac:dyDescent="0.25">
      <c r="N11142" s="12"/>
    </row>
    <row r="11143" spans="14:14" x14ac:dyDescent="0.25">
      <c r="N11143" s="12"/>
    </row>
    <row r="11144" spans="14:14" x14ac:dyDescent="0.25">
      <c r="N11144" s="12"/>
    </row>
    <row r="11145" spans="14:14" x14ac:dyDescent="0.25">
      <c r="N11145" s="12"/>
    </row>
    <row r="11146" spans="14:14" x14ac:dyDescent="0.25">
      <c r="N11146" s="12"/>
    </row>
    <row r="11147" spans="14:14" x14ac:dyDescent="0.25">
      <c r="N11147" s="12"/>
    </row>
    <row r="11148" spans="14:14" x14ac:dyDescent="0.25">
      <c r="N11148" s="12"/>
    </row>
    <row r="11149" spans="14:14" x14ac:dyDescent="0.25">
      <c r="N11149" s="12"/>
    </row>
    <row r="11150" spans="14:14" x14ac:dyDescent="0.25">
      <c r="N11150" s="12"/>
    </row>
    <row r="11151" spans="14:14" x14ac:dyDescent="0.25">
      <c r="N11151" s="12"/>
    </row>
    <row r="11152" spans="14:14" x14ac:dyDescent="0.25">
      <c r="N11152" s="12"/>
    </row>
    <row r="11153" spans="14:14" x14ac:dyDescent="0.25">
      <c r="N11153" s="12"/>
    </row>
    <row r="11154" spans="14:14" x14ac:dyDescent="0.25">
      <c r="N11154" s="12"/>
    </row>
    <row r="11155" spans="14:14" x14ac:dyDescent="0.25">
      <c r="N11155" s="12"/>
    </row>
    <row r="11156" spans="14:14" x14ac:dyDescent="0.25">
      <c r="N11156" s="12"/>
    </row>
    <row r="11157" spans="14:14" x14ac:dyDescent="0.25">
      <c r="N11157" s="12"/>
    </row>
    <row r="11158" spans="14:14" x14ac:dyDescent="0.25">
      <c r="N11158" s="12"/>
    </row>
    <row r="11159" spans="14:14" x14ac:dyDescent="0.25">
      <c r="N11159" s="12"/>
    </row>
    <row r="11160" spans="14:14" x14ac:dyDescent="0.25">
      <c r="N11160" s="12"/>
    </row>
    <row r="11161" spans="14:14" x14ac:dyDescent="0.25">
      <c r="N11161" s="12"/>
    </row>
    <row r="11162" spans="14:14" x14ac:dyDescent="0.25">
      <c r="N11162" s="12"/>
    </row>
    <row r="11163" spans="14:14" x14ac:dyDescent="0.25">
      <c r="N11163" s="12"/>
    </row>
    <row r="11164" spans="14:14" x14ac:dyDescent="0.25">
      <c r="N11164" s="12"/>
    </row>
    <row r="11165" spans="14:14" x14ac:dyDescent="0.25">
      <c r="N11165" s="12"/>
    </row>
    <row r="11166" spans="14:14" x14ac:dyDescent="0.25">
      <c r="N11166" s="12"/>
    </row>
    <row r="11167" spans="14:14" x14ac:dyDescent="0.25">
      <c r="N11167" s="12"/>
    </row>
    <row r="11168" spans="14:14" x14ac:dyDescent="0.25">
      <c r="N11168" s="12"/>
    </row>
    <row r="11169" spans="14:14" x14ac:dyDescent="0.25">
      <c r="N11169" s="12"/>
    </row>
    <row r="11170" spans="14:14" x14ac:dyDescent="0.25">
      <c r="N11170" s="12"/>
    </row>
    <row r="11171" spans="14:14" x14ac:dyDescent="0.25">
      <c r="N11171" s="12"/>
    </row>
    <row r="11172" spans="14:14" x14ac:dyDescent="0.25">
      <c r="N11172" s="12"/>
    </row>
    <row r="11173" spans="14:14" x14ac:dyDescent="0.25">
      <c r="N11173" s="12"/>
    </row>
    <row r="11174" spans="14:14" x14ac:dyDescent="0.25">
      <c r="N11174" s="12"/>
    </row>
    <row r="11175" spans="14:14" x14ac:dyDescent="0.25">
      <c r="N11175" s="12"/>
    </row>
    <row r="11176" spans="14:14" x14ac:dyDescent="0.25">
      <c r="N11176" s="12"/>
    </row>
    <row r="11177" spans="14:14" x14ac:dyDescent="0.25">
      <c r="N11177" s="12"/>
    </row>
    <row r="11178" spans="14:14" x14ac:dyDescent="0.25">
      <c r="N11178" s="12"/>
    </row>
    <row r="11179" spans="14:14" x14ac:dyDescent="0.25">
      <c r="N11179" s="12"/>
    </row>
    <row r="11180" spans="14:14" x14ac:dyDescent="0.25">
      <c r="N11180" s="12"/>
    </row>
    <row r="11181" spans="14:14" x14ac:dyDescent="0.25">
      <c r="N11181" s="12"/>
    </row>
    <row r="11182" spans="14:14" x14ac:dyDescent="0.25">
      <c r="N11182" s="12"/>
    </row>
    <row r="11183" spans="14:14" x14ac:dyDescent="0.25">
      <c r="N11183" s="12"/>
    </row>
    <row r="11184" spans="14:14" x14ac:dyDescent="0.25">
      <c r="N11184" s="12"/>
    </row>
    <row r="11185" spans="14:14" x14ac:dyDescent="0.25">
      <c r="N11185" s="12"/>
    </row>
    <row r="11186" spans="14:14" x14ac:dyDescent="0.25">
      <c r="N11186" s="12"/>
    </row>
    <row r="11187" spans="14:14" x14ac:dyDescent="0.25">
      <c r="N11187" s="12"/>
    </row>
    <row r="11188" spans="14:14" x14ac:dyDescent="0.25">
      <c r="N11188" s="12"/>
    </row>
    <row r="11189" spans="14:14" x14ac:dyDescent="0.25">
      <c r="N11189" s="12"/>
    </row>
    <row r="11190" spans="14:14" x14ac:dyDescent="0.25">
      <c r="N11190" s="12"/>
    </row>
    <row r="11191" spans="14:14" x14ac:dyDescent="0.25">
      <c r="N11191" s="12"/>
    </row>
    <row r="11192" spans="14:14" x14ac:dyDescent="0.25">
      <c r="N11192" s="12"/>
    </row>
    <row r="11193" spans="14:14" x14ac:dyDescent="0.25">
      <c r="N11193" s="12"/>
    </row>
    <row r="11194" spans="14:14" x14ac:dyDescent="0.25">
      <c r="N11194" s="12"/>
    </row>
    <row r="11195" spans="14:14" x14ac:dyDescent="0.25">
      <c r="N11195" s="12"/>
    </row>
    <row r="11196" spans="14:14" x14ac:dyDescent="0.25">
      <c r="N11196" s="12"/>
    </row>
    <row r="11197" spans="14:14" x14ac:dyDescent="0.25">
      <c r="N11197" s="12"/>
    </row>
    <row r="11198" spans="14:14" x14ac:dyDescent="0.25">
      <c r="N11198" s="12"/>
    </row>
    <row r="11199" spans="14:14" x14ac:dyDescent="0.25">
      <c r="N11199" s="12"/>
    </row>
    <row r="11200" spans="14:14" x14ac:dyDescent="0.25">
      <c r="N11200" s="12"/>
    </row>
    <row r="11201" spans="14:14" x14ac:dyDescent="0.25">
      <c r="N11201" s="12"/>
    </row>
    <row r="11202" spans="14:14" x14ac:dyDescent="0.25">
      <c r="N11202" s="12"/>
    </row>
    <row r="11203" spans="14:14" x14ac:dyDescent="0.25">
      <c r="N11203" s="12"/>
    </row>
    <row r="11204" spans="14:14" x14ac:dyDescent="0.25">
      <c r="N11204" s="12"/>
    </row>
    <row r="11205" spans="14:14" x14ac:dyDescent="0.25">
      <c r="N11205" s="12"/>
    </row>
    <row r="11206" spans="14:14" x14ac:dyDescent="0.25">
      <c r="N11206" s="12"/>
    </row>
    <row r="11207" spans="14:14" x14ac:dyDescent="0.25">
      <c r="N11207" s="12"/>
    </row>
    <row r="11208" spans="14:14" x14ac:dyDescent="0.25">
      <c r="N11208" s="12"/>
    </row>
    <row r="11209" spans="14:14" x14ac:dyDescent="0.25">
      <c r="N11209" s="12"/>
    </row>
    <row r="11210" spans="14:14" x14ac:dyDescent="0.25">
      <c r="N11210" s="12"/>
    </row>
    <row r="11211" spans="14:14" x14ac:dyDescent="0.25">
      <c r="N11211" s="12"/>
    </row>
    <row r="11212" spans="14:14" x14ac:dyDescent="0.25">
      <c r="N11212" s="12"/>
    </row>
    <row r="11213" spans="14:14" x14ac:dyDescent="0.25">
      <c r="N11213" s="12"/>
    </row>
    <row r="11214" spans="14:14" x14ac:dyDescent="0.25">
      <c r="N11214" s="12"/>
    </row>
    <row r="11215" spans="14:14" x14ac:dyDescent="0.25">
      <c r="N11215" s="12"/>
    </row>
    <row r="11216" spans="14:14" x14ac:dyDescent="0.25">
      <c r="N11216" s="12"/>
    </row>
    <row r="11217" spans="14:14" x14ac:dyDescent="0.25">
      <c r="N11217" s="12"/>
    </row>
    <row r="11218" spans="14:14" x14ac:dyDescent="0.25">
      <c r="N11218" s="12"/>
    </row>
    <row r="11219" spans="14:14" x14ac:dyDescent="0.25">
      <c r="N11219" s="12"/>
    </row>
    <row r="11220" spans="14:14" x14ac:dyDescent="0.25">
      <c r="N11220" s="12"/>
    </row>
    <row r="11221" spans="14:14" x14ac:dyDescent="0.25">
      <c r="N11221" s="12"/>
    </row>
    <row r="11222" spans="14:14" x14ac:dyDescent="0.25">
      <c r="N11222" s="12"/>
    </row>
    <row r="11223" spans="14:14" x14ac:dyDescent="0.25">
      <c r="N11223" s="12"/>
    </row>
    <row r="11224" spans="14:14" x14ac:dyDescent="0.25">
      <c r="N11224" s="12"/>
    </row>
    <row r="11225" spans="14:14" x14ac:dyDescent="0.25">
      <c r="N11225" s="12"/>
    </row>
    <row r="11226" spans="14:14" x14ac:dyDescent="0.25">
      <c r="N11226" s="12"/>
    </row>
    <row r="11227" spans="14:14" x14ac:dyDescent="0.25">
      <c r="N11227" s="12"/>
    </row>
    <row r="11228" spans="14:14" x14ac:dyDescent="0.25">
      <c r="N11228" s="12"/>
    </row>
    <row r="11229" spans="14:14" x14ac:dyDescent="0.25">
      <c r="N11229" s="12"/>
    </row>
    <row r="11230" spans="14:14" x14ac:dyDescent="0.25">
      <c r="N11230" s="12"/>
    </row>
    <row r="11231" spans="14:14" x14ac:dyDescent="0.25">
      <c r="N11231" s="12"/>
    </row>
    <row r="11232" spans="14:14" x14ac:dyDescent="0.25">
      <c r="N11232" s="12"/>
    </row>
    <row r="11233" spans="14:14" x14ac:dyDescent="0.25">
      <c r="N11233" s="12"/>
    </row>
    <row r="11234" spans="14:14" x14ac:dyDescent="0.25">
      <c r="N11234" s="12"/>
    </row>
    <row r="11235" spans="14:14" x14ac:dyDescent="0.25">
      <c r="N11235" s="12"/>
    </row>
    <row r="11236" spans="14:14" x14ac:dyDescent="0.25">
      <c r="N11236" s="12"/>
    </row>
    <row r="11237" spans="14:14" x14ac:dyDescent="0.25">
      <c r="N11237" s="12"/>
    </row>
    <row r="11238" spans="14:14" x14ac:dyDescent="0.25">
      <c r="N11238" s="12"/>
    </row>
    <row r="11239" spans="14:14" x14ac:dyDescent="0.25">
      <c r="N11239" s="12"/>
    </row>
    <row r="11240" spans="14:14" x14ac:dyDescent="0.25">
      <c r="N11240" s="12"/>
    </row>
    <row r="11241" spans="14:14" x14ac:dyDescent="0.25">
      <c r="N11241" s="12"/>
    </row>
    <row r="11242" spans="14:14" x14ac:dyDescent="0.25">
      <c r="N11242" s="12"/>
    </row>
    <row r="11243" spans="14:14" x14ac:dyDescent="0.25">
      <c r="N11243" s="12"/>
    </row>
    <row r="11244" spans="14:14" x14ac:dyDescent="0.25">
      <c r="N11244" s="12"/>
    </row>
    <row r="11245" spans="14:14" x14ac:dyDescent="0.25">
      <c r="N11245" s="12"/>
    </row>
    <row r="11246" spans="14:14" x14ac:dyDescent="0.25">
      <c r="N11246" s="12"/>
    </row>
    <row r="11247" spans="14:14" x14ac:dyDescent="0.25">
      <c r="N11247" s="12"/>
    </row>
    <row r="11248" spans="14:14" x14ac:dyDescent="0.25">
      <c r="N11248" s="12"/>
    </row>
    <row r="11249" spans="14:14" x14ac:dyDescent="0.25">
      <c r="N11249" s="12"/>
    </row>
    <row r="11250" spans="14:14" x14ac:dyDescent="0.25">
      <c r="N11250" s="12"/>
    </row>
    <row r="11251" spans="14:14" x14ac:dyDescent="0.25">
      <c r="N11251" s="12"/>
    </row>
    <row r="11252" spans="14:14" x14ac:dyDescent="0.25">
      <c r="N11252" s="12"/>
    </row>
    <row r="11253" spans="14:14" x14ac:dyDescent="0.25">
      <c r="N11253" s="12"/>
    </row>
    <row r="11254" spans="14:14" x14ac:dyDescent="0.25">
      <c r="N11254" s="12"/>
    </row>
    <row r="11255" spans="14:14" x14ac:dyDescent="0.25">
      <c r="N11255" s="12"/>
    </row>
    <row r="11256" spans="14:14" x14ac:dyDescent="0.25">
      <c r="N11256" s="12"/>
    </row>
    <row r="11257" spans="14:14" x14ac:dyDescent="0.25">
      <c r="N11257" s="12"/>
    </row>
    <row r="11258" spans="14:14" x14ac:dyDescent="0.25">
      <c r="N11258" s="12"/>
    </row>
    <row r="11259" spans="14:14" x14ac:dyDescent="0.25">
      <c r="N11259" s="12"/>
    </row>
    <row r="11260" spans="14:14" x14ac:dyDescent="0.25">
      <c r="N11260" s="12"/>
    </row>
    <row r="11261" spans="14:14" x14ac:dyDescent="0.25">
      <c r="N11261" s="12"/>
    </row>
    <row r="11262" spans="14:14" x14ac:dyDescent="0.25">
      <c r="N11262" s="12"/>
    </row>
    <row r="11263" spans="14:14" x14ac:dyDescent="0.25">
      <c r="N11263" s="12"/>
    </row>
    <row r="11264" spans="14:14" x14ac:dyDescent="0.25">
      <c r="N11264" s="12"/>
    </row>
    <row r="11265" spans="14:14" x14ac:dyDescent="0.25">
      <c r="N11265" s="12"/>
    </row>
    <row r="11266" spans="14:14" x14ac:dyDescent="0.25">
      <c r="N11266" s="12"/>
    </row>
    <row r="11267" spans="14:14" x14ac:dyDescent="0.25">
      <c r="N11267" s="12"/>
    </row>
    <row r="11268" spans="14:14" x14ac:dyDescent="0.25">
      <c r="N11268" s="12"/>
    </row>
    <row r="11269" spans="14:14" x14ac:dyDescent="0.25">
      <c r="N11269" s="12"/>
    </row>
    <row r="11270" spans="14:14" x14ac:dyDescent="0.25">
      <c r="N11270" s="12"/>
    </row>
    <row r="11271" spans="14:14" x14ac:dyDescent="0.25">
      <c r="N11271" s="12"/>
    </row>
    <row r="11272" spans="14:14" x14ac:dyDescent="0.25">
      <c r="N11272" s="12"/>
    </row>
    <row r="11273" spans="14:14" x14ac:dyDescent="0.25">
      <c r="N11273" s="12"/>
    </row>
    <row r="11274" spans="14:14" x14ac:dyDescent="0.25">
      <c r="N11274" s="12"/>
    </row>
    <row r="11275" spans="14:14" x14ac:dyDescent="0.25">
      <c r="N11275" s="12"/>
    </row>
    <row r="11276" spans="14:14" x14ac:dyDescent="0.25">
      <c r="N11276" s="12"/>
    </row>
    <row r="11277" spans="14:14" x14ac:dyDescent="0.25">
      <c r="N11277" s="12"/>
    </row>
    <row r="11278" spans="14:14" x14ac:dyDescent="0.25">
      <c r="N11278" s="12"/>
    </row>
    <row r="11279" spans="14:14" x14ac:dyDescent="0.25">
      <c r="N11279" s="12"/>
    </row>
    <row r="11280" spans="14:14" x14ac:dyDescent="0.25">
      <c r="N11280" s="12"/>
    </row>
    <row r="11281" spans="14:14" x14ac:dyDescent="0.25">
      <c r="N11281" s="12"/>
    </row>
    <row r="11282" spans="14:14" x14ac:dyDescent="0.25">
      <c r="N11282" s="12"/>
    </row>
    <row r="11283" spans="14:14" x14ac:dyDescent="0.25">
      <c r="N11283" s="12"/>
    </row>
    <row r="11284" spans="14:14" x14ac:dyDescent="0.25">
      <c r="N11284" s="12"/>
    </row>
    <row r="11285" spans="14:14" x14ac:dyDescent="0.25">
      <c r="N11285" s="12"/>
    </row>
    <row r="11286" spans="14:14" x14ac:dyDescent="0.25">
      <c r="N11286" s="12"/>
    </row>
    <row r="11287" spans="14:14" x14ac:dyDescent="0.25">
      <c r="N11287" s="12"/>
    </row>
    <row r="11288" spans="14:14" x14ac:dyDescent="0.25">
      <c r="N11288" s="12"/>
    </row>
    <row r="11289" spans="14:14" x14ac:dyDescent="0.25">
      <c r="N11289" s="12"/>
    </row>
    <row r="11290" spans="14:14" x14ac:dyDescent="0.25">
      <c r="N11290" s="12"/>
    </row>
    <row r="11291" spans="14:14" x14ac:dyDescent="0.25">
      <c r="N11291" s="12"/>
    </row>
    <row r="11292" spans="14:14" x14ac:dyDescent="0.25">
      <c r="N11292" s="12"/>
    </row>
    <row r="11293" spans="14:14" x14ac:dyDescent="0.25">
      <c r="N11293" s="12"/>
    </row>
    <row r="11294" spans="14:14" x14ac:dyDescent="0.25">
      <c r="N11294" s="12"/>
    </row>
    <row r="11295" spans="14:14" x14ac:dyDescent="0.25">
      <c r="N11295" s="12"/>
    </row>
    <row r="11296" spans="14:14" x14ac:dyDescent="0.25">
      <c r="N11296" s="12"/>
    </row>
    <row r="11297" spans="14:14" x14ac:dyDescent="0.25">
      <c r="N11297" s="12"/>
    </row>
    <row r="11298" spans="14:14" x14ac:dyDescent="0.25">
      <c r="N11298" s="12"/>
    </row>
    <row r="11299" spans="14:14" x14ac:dyDescent="0.25">
      <c r="N11299" s="12"/>
    </row>
    <row r="11300" spans="14:14" x14ac:dyDescent="0.25">
      <c r="N11300" s="12"/>
    </row>
    <row r="11301" spans="14:14" x14ac:dyDescent="0.25">
      <c r="N11301" s="12"/>
    </row>
    <row r="11302" spans="14:14" x14ac:dyDescent="0.25">
      <c r="N11302" s="12"/>
    </row>
    <row r="11303" spans="14:14" x14ac:dyDescent="0.25">
      <c r="N11303" s="12"/>
    </row>
    <row r="11304" spans="14:14" x14ac:dyDescent="0.25">
      <c r="N11304" s="12"/>
    </row>
    <row r="11305" spans="14:14" x14ac:dyDescent="0.25">
      <c r="N11305" s="12"/>
    </row>
    <row r="11306" spans="14:14" x14ac:dyDescent="0.25">
      <c r="N11306" s="12"/>
    </row>
    <row r="11307" spans="14:14" x14ac:dyDescent="0.25">
      <c r="N11307" s="12"/>
    </row>
    <row r="11308" spans="14:14" x14ac:dyDescent="0.25">
      <c r="N11308" s="12"/>
    </row>
    <row r="11309" spans="14:14" x14ac:dyDescent="0.25">
      <c r="N11309" s="12"/>
    </row>
    <row r="11310" spans="14:14" x14ac:dyDescent="0.25">
      <c r="N11310" s="12"/>
    </row>
    <row r="11311" spans="14:14" x14ac:dyDescent="0.25">
      <c r="N11311" s="12"/>
    </row>
    <row r="11312" spans="14:14" x14ac:dyDescent="0.25">
      <c r="N11312" s="12"/>
    </row>
    <row r="11313" spans="14:14" x14ac:dyDescent="0.25">
      <c r="N11313" s="12"/>
    </row>
    <row r="11314" spans="14:14" x14ac:dyDescent="0.25">
      <c r="N11314" s="12"/>
    </row>
    <row r="11315" spans="14:14" x14ac:dyDescent="0.25">
      <c r="N11315" s="12"/>
    </row>
    <row r="11316" spans="14:14" x14ac:dyDescent="0.25">
      <c r="N11316" s="12"/>
    </row>
    <row r="11317" spans="14:14" x14ac:dyDescent="0.25">
      <c r="N11317" s="12"/>
    </row>
    <row r="11318" spans="14:14" x14ac:dyDescent="0.25">
      <c r="N11318" s="12"/>
    </row>
    <row r="11319" spans="14:14" x14ac:dyDescent="0.25">
      <c r="N11319" s="12"/>
    </row>
    <row r="11320" spans="14:14" x14ac:dyDescent="0.25">
      <c r="N11320" s="12"/>
    </row>
    <row r="11321" spans="14:14" x14ac:dyDescent="0.25">
      <c r="N11321" s="12"/>
    </row>
    <row r="11322" spans="14:14" x14ac:dyDescent="0.25">
      <c r="N11322" s="12"/>
    </row>
    <row r="11323" spans="14:14" x14ac:dyDescent="0.25">
      <c r="N11323" s="12"/>
    </row>
    <row r="11324" spans="14:14" x14ac:dyDescent="0.25">
      <c r="N11324" s="12"/>
    </row>
    <row r="11325" spans="14:14" x14ac:dyDescent="0.25">
      <c r="N11325" s="12"/>
    </row>
    <row r="11326" spans="14:14" x14ac:dyDescent="0.25">
      <c r="N11326" s="12"/>
    </row>
    <row r="11327" spans="14:14" x14ac:dyDescent="0.25">
      <c r="N11327" s="12"/>
    </row>
    <row r="11328" spans="14:14" x14ac:dyDescent="0.25">
      <c r="N11328" s="12"/>
    </row>
    <row r="11329" spans="14:14" x14ac:dyDescent="0.25">
      <c r="N11329" s="12"/>
    </row>
    <row r="11330" spans="14:14" x14ac:dyDescent="0.25">
      <c r="N11330" s="12"/>
    </row>
    <row r="11331" spans="14:14" x14ac:dyDescent="0.25">
      <c r="N11331" s="12"/>
    </row>
    <row r="11332" spans="14:14" x14ac:dyDescent="0.25">
      <c r="N11332" s="12"/>
    </row>
    <row r="11333" spans="14:14" x14ac:dyDescent="0.25">
      <c r="N11333" s="12"/>
    </row>
    <row r="11334" spans="14:14" x14ac:dyDescent="0.25">
      <c r="N11334" s="12"/>
    </row>
    <row r="11335" spans="14:14" x14ac:dyDescent="0.25">
      <c r="N11335" s="12"/>
    </row>
    <row r="11336" spans="14:14" x14ac:dyDescent="0.25">
      <c r="N11336" s="12"/>
    </row>
    <row r="11337" spans="14:14" x14ac:dyDescent="0.25">
      <c r="N11337" s="12"/>
    </row>
    <row r="11338" spans="14:14" x14ac:dyDescent="0.25">
      <c r="N11338" s="12"/>
    </row>
    <row r="11339" spans="14:14" x14ac:dyDescent="0.25">
      <c r="N11339" s="12"/>
    </row>
    <row r="11340" spans="14:14" x14ac:dyDescent="0.25">
      <c r="N11340" s="12"/>
    </row>
    <row r="11341" spans="14:14" x14ac:dyDescent="0.25">
      <c r="N11341" s="12"/>
    </row>
    <row r="11342" spans="14:14" x14ac:dyDescent="0.25">
      <c r="N11342" s="12"/>
    </row>
    <row r="11343" spans="14:14" x14ac:dyDescent="0.25">
      <c r="N11343" s="12"/>
    </row>
    <row r="11344" spans="14:14" x14ac:dyDescent="0.25">
      <c r="N11344" s="12"/>
    </row>
    <row r="11345" spans="14:14" x14ac:dyDescent="0.25">
      <c r="N11345" s="12"/>
    </row>
    <row r="11346" spans="14:14" x14ac:dyDescent="0.25">
      <c r="N11346" s="12"/>
    </row>
    <row r="11347" spans="14:14" x14ac:dyDescent="0.25">
      <c r="N11347" s="12"/>
    </row>
    <row r="11348" spans="14:14" x14ac:dyDescent="0.25">
      <c r="N11348" s="12"/>
    </row>
    <row r="11349" spans="14:14" x14ac:dyDescent="0.25">
      <c r="N11349" s="12"/>
    </row>
    <row r="11350" spans="14:14" x14ac:dyDescent="0.25">
      <c r="N11350" s="12"/>
    </row>
    <row r="11351" spans="14:14" x14ac:dyDescent="0.25">
      <c r="N11351" s="12"/>
    </row>
    <row r="11352" spans="14:14" x14ac:dyDescent="0.25">
      <c r="N11352" s="12"/>
    </row>
    <row r="11353" spans="14:14" x14ac:dyDescent="0.25">
      <c r="N11353" s="12"/>
    </row>
    <row r="11354" spans="14:14" x14ac:dyDescent="0.25">
      <c r="N11354" s="12"/>
    </row>
    <row r="11355" spans="14:14" x14ac:dyDescent="0.25">
      <c r="N11355" s="12"/>
    </row>
    <row r="11356" spans="14:14" x14ac:dyDescent="0.25">
      <c r="N11356" s="12"/>
    </row>
    <row r="11357" spans="14:14" x14ac:dyDescent="0.25">
      <c r="N11357" s="12"/>
    </row>
    <row r="11358" spans="14:14" x14ac:dyDescent="0.25">
      <c r="N11358" s="12"/>
    </row>
    <row r="11359" spans="14:14" x14ac:dyDescent="0.25">
      <c r="N11359" s="12"/>
    </row>
    <row r="11360" spans="14:14" x14ac:dyDescent="0.25">
      <c r="N11360" s="12"/>
    </row>
    <row r="11361" spans="14:14" x14ac:dyDescent="0.25">
      <c r="N11361" s="12"/>
    </row>
    <row r="11362" spans="14:14" x14ac:dyDescent="0.25">
      <c r="N11362" s="12"/>
    </row>
    <row r="11363" spans="14:14" x14ac:dyDescent="0.25">
      <c r="N11363" s="12"/>
    </row>
    <row r="11364" spans="14:14" x14ac:dyDescent="0.25">
      <c r="N11364" s="12"/>
    </row>
    <row r="11365" spans="14:14" x14ac:dyDescent="0.25">
      <c r="N11365" s="12"/>
    </row>
    <row r="11366" spans="14:14" x14ac:dyDescent="0.25">
      <c r="N11366" s="12"/>
    </row>
    <row r="11367" spans="14:14" x14ac:dyDescent="0.25">
      <c r="N11367" s="12"/>
    </row>
    <row r="11368" spans="14:14" x14ac:dyDescent="0.25">
      <c r="N11368" s="12"/>
    </row>
    <row r="11369" spans="14:14" x14ac:dyDescent="0.25">
      <c r="N11369" s="12"/>
    </row>
    <row r="11370" spans="14:14" x14ac:dyDescent="0.25">
      <c r="N11370" s="12"/>
    </row>
    <row r="11371" spans="14:14" x14ac:dyDescent="0.25">
      <c r="N11371" s="12"/>
    </row>
    <row r="11372" spans="14:14" x14ac:dyDescent="0.25">
      <c r="N11372" s="12"/>
    </row>
    <row r="11373" spans="14:14" x14ac:dyDescent="0.25">
      <c r="N11373" s="12"/>
    </row>
    <row r="11374" spans="14:14" x14ac:dyDescent="0.25">
      <c r="N11374" s="12"/>
    </row>
    <row r="11375" spans="14:14" x14ac:dyDescent="0.25">
      <c r="N11375" s="12"/>
    </row>
    <row r="11376" spans="14:14" x14ac:dyDescent="0.25">
      <c r="N11376" s="12"/>
    </row>
    <row r="11377" spans="14:14" x14ac:dyDescent="0.25">
      <c r="N11377" s="12"/>
    </row>
    <row r="11378" spans="14:14" x14ac:dyDescent="0.25">
      <c r="N11378" s="12"/>
    </row>
    <row r="11379" spans="14:14" x14ac:dyDescent="0.25">
      <c r="N11379" s="12"/>
    </row>
    <row r="11380" spans="14:14" x14ac:dyDescent="0.25">
      <c r="N11380" s="12"/>
    </row>
    <row r="11381" spans="14:14" x14ac:dyDescent="0.25">
      <c r="N11381" s="12"/>
    </row>
    <row r="11382" spans="14:14" x14ac:dyDescent="0.25">
      <c r="N11382" s="12"/>
    </row>
    <row r="11383" spans="14:14" x14ac:dyDescent="0.25">
      <c r="N11383" s="12"/>
    </row>
    <row r="11384" spans="14:14" x14ac:dyDescent="0.25">
      <c r="N11384" s="12"/>
    </row>
    <row r="11385" spans="14:14" x14ac:dyDescent="0.25">
      <c r="N11385" s="12"/>
    </row>
    <row r="11386" spans="14:14" x14ac:dyDescent="0.25">
      <c r="N11386" s="12"/>
    </row>
    <row r="11387" spans="14:14" x14ac:dyDescent="0.25">
      <c r="N11387" s="12"/>
    </row>
    <row r="11388" spans="14:14" x14ac:dyDescent="0.25">
      <c r="N11388" s="12"/>
    </row>
    <row r="11389" spans="14:14" x14ac:dyDescent="0.25">
      <c r="N11389" s="12"/>
    </row>
    <row r="11390" spans="14:14" x14ac:dyDescent="0.25">
      <c r="N11390" s="12"/>
    </row>
    <row r="11391" spans="14:14" x14ac:dyDescent="0.25">
      <c r="N11391" s="12"/>
    </row>
    <row r="11392" spans="14:14" x14ac:dyDescent="0.25">
      <c r="N11392" s="12"/>
    </row>
    <row r="11393" spans="14:14" x14ac:dyDescent="0.25">
      <c r="N11393" s="12"/>
    </row>
    <row r="11394" spans="14:14" x14ac:dyDescent="0.25">
      <c r="N11394" s="12"/>
    </row>
    <row r="11395" spans="14:14" x14ac:dyDescent="0.25">
      <c r="N11395" s="12"/>
    </row>
    <row r="11396" spans="14:14" x14ac:dyDescent="0.25">
      <c r="N11396" s="12"/>
    </row>
    <row r="11397" spans="14:14" x14ac:dyDescent="0.25">
      <c r="N11397" s="12"/>
    </row>
    <row r="11398" spans="14:14" x14ac:dyDescent="0.25">
      <c r="N11398" s="12"/>
    </row>
    <row r="11399" spans="14:14" x14ac:dyDescent="0.25">
      <c r="N11399" s="12"/>
    </row>
    <row r="11400" spans="14:14" x14ac:dyDescent="0.25">
      <c r="N11400" s="12"/>
    </row>
    <row r="11401" spans="14:14" x14ac:dyDescent="0.25">
      <c r="N11401" s="12"/>
    </row>
    <row r="11402" spans="14:14" x14ac:dyDescent="0.25">
      <c r="N11402" s="12"/>
    </row>
    <row r="11403" spans="14:14" x14ac:dyDescent="0.25">
      <c r="N11403" s="12"/>
    </row>
    <row r="11404" spans="14:14" x14ac:dyDescent="0.25">
      <c r="N11404" s="12"/>
    </row>
    <row r="11405" spans="14:14" x14ac:dyDescent="0.25">
      <c r="N11405" s="12"/>
    </row>
    <row r="11406" spans="14:14" x14ac:dyDescent="0.25">
      <c r="N11406" s="12"/>
    </row>
    <row r="11407" spans="14:14" x14ac:dyDescent="0.25">
      <c r="N11407" s="12"/>
    </row>
    <row r="11408" spans="14:14" x14ac:dyDescent="0.25">
      <c r="N11408" s="12"/>
    </row>
    <row r="11409" spans="14:14" x14ac:dyDescent="0.25">
      <c r="N11409" s="12"/>
    </row>
    <row r="11410" spans="14:14" x14ac:dyDescent="0.25">
      <c r="N11410" s="12"/>
    </row>
    <row r="11411" spans="14:14" x14ac:dyDescent="0.25">
      <c r="N11411" s="12"/>
    </row>
    <row r="11412" spans="14:14" x14ac:dyDescent="0.25">
      <c r="N11412" s="12"/>
    </row>
    <row r="11413" spans="14:14" x14ac:dyDescent="0.25">
      <c r="N11413" s="12"/>
    </row>
    <row r="11414" spans="14:14" x14ac:dyDescent="0.25">
      <c r="N11414" s="12"/>
    </row>
    <row r="11415" spans="14:14" x14ac:dyDescent="0.25">
      <c r="N11415" s="12"/>
    </row>
    <row r="11416" spans="14:14" x14ac:dyDescent="0.25">
      <c r="N11416" s="12"/>
    </row>
    <row r="11417" spans="14:14" x14ac:dyDescent="0.25">
      <c r="N11417" s="12"/>
    </row>
    <row r="11418" spans="14:14" x14ac:dyDescent="0.25">
      <c r="N11418" s="12"/>
    </row>
    <row r="11419" spans="14:14" x14ac:dyDescent="0.25">
      <c r="N11419" s="12"/>
    </row>
    <row r="11420" spans="14:14" x14ac:dyDescent="0.25">
      <c r="N11420" s="12"/>
    </row>
    <row r="11421" spans="14:14" x14ac:dyDescent="0.25">
      <c r="N11421" s="12"/>
    </row>
    <row r="11422" spans="14:14" x14ac:dyDescent="0.25">
      <c r="N11422" s="12"/>
    </row>
    <row r="11423" spans="14:14" x14ac:dyDescent="0.25">
      <c r="N11423" s="12"/>
    </row>
    <row r="11424" spans="14:14" x14ac:dyDescent="0.25">
      <c r="N11424" s="12"/>
    </row>
    <row r="11425" spans="14:14" x14ac:dyDescent="0.25">
      <c r="N11425" s="12"/>
    </row>
    <row r="11426" spans="14:14" x14ac:dyDescent="0.25">
      <c r="N11426" s="12"/>
    </row>
    <row r="11427" spans="14:14" x14ac:dyDescent="0.25">
      <c r="N11427" s="12"/>
    </row>
    <row r="11428" spans="14:14" x14ac:dyDescent="0.25">
      <c r="N11428" s="12"/>
    </row>
    <row r="11429" spans="14:14" x14ac:dyDescent="0.25">
      <c r="N11429" s="12"/>
    </row>
    <row r="11430" spans="14:14" x14ac:dyDescent="0.25">
      <c r="N11430" s="12"/>
    </row>
    <row r="11431" spans="14:14" x14ac:dyDescent="0.25">
      <c r="N11431" s="12"/>
    </row>
    <row r="11432" spans="14:14" x14ac:dyDescent="0.25">
      <c r="N11432" s="12"/>
    </row>
    <row r="11433" spans="14:14" x14ac:dyDescent="0.25">
      <c r="N11433" s="12"/>
    </row>
    <row r="11434" spans="14:14" x14ac:dyDescent="0.25">
      <c r="N11434" s="12"/>
    </row>
    <row r="11435" spans="14:14" x14ac:dyDescent="0.25">
      <c r="N11435" s="12"/>
    </row>
    <row r="11436" spans="14:14" x14ac:dyDescent="0.25">
      <c r="N11436" s="12"/>
    </row>
    <row r="11437" spans="14:14" x14ac:dyDescent="0.25">
      <c r="N11437" s="12"/>
    </row>
    <row r="11438" spans="14:14" x14ac:dyDescent="0.25">
      <c r="N11438" s="12"/>
    </row>
    <row r="11439" spans="14:14" x14ac:dyDescent="0.25">
      <c r="N11439" s="12"/>
    </row>
    <row r="11440" spans="14:14" x14ac:dyDescent="0.25">
      <c r="N11440" s="12"/>
    </row>
    <row r="11441" spans="14:14" x14ac:dyDescent="0.25">
      <c r="N11441" s="12"/>
    </row>
    <row r="11442" spans="14:14" x14ac:dyDescent="0.25">
      <c r="N11442" s="12"/>
    </row>
    <row r="11443" spans="14:14" x14ac:dyDescent="0.25">
      <c r="N11443" s="12"/>
    </row>
    <row r="11444" spans="14:14" x14ac:dyDescent="0.25">
      <c r="N11444" s="12"/>
    </row>
    <row r="11445" spans="14:14" x14ac:dyDescent="0.25">
      <c r="N11445" s="12"/>
    </row>
    <row r="11446" spans="14:14" x14ac:dyDescent="0.25">
      <c r="N11446" s="12"/>
    </row>
    <row r="11447" spans="14:14" x14ac:dyDescent="0.25">
      <c r="N11447" s="12"/>
    </row>
    <row r="11448" spans="14:14" x14ac:dyDescent="0.25">
      <c r="N11448" s="12"/>
    </row>
    <row r="11449" spans="14:14" x14ac:dyDescent="0.25">
      <c r="N11449" s="12"/>
    </row>
    <row r="11450" spans="14:14" x14ac:dyDescent="0.25">
      <c r="N11450" s="12"/>
    </row>
    <row r="11451" spans="14:14" x14ac:dyDescent="0.25">
      <c r="N11451" s="12"/>
    </row>
    <row r="11452" spans="14:14" x14ac:dyDescent="0.25">
      <c r="N11452" s="12"/>
    </row>
    <row r="11453" spans="14:14" x14ac:dyDescent="0.25">
      <c r="N11453" s="12"/>
    </row>
    <row r="11454" spans="14:14" x14ac:dyDescent="0.25">
      <c r="N11454" s="12"/>
    </row>
    <row r="11455" spans="14:14" x14ac:dyDescent="0.25">
      <c r="N11455" s="12"/>
    </row>
    <row r="11456" spans="14:14" x14ac:dyDescent="0.25">
      <c r="N11456" s="12"/>
    </row>
    <row r="11457" spans="14:14" x14ac:dyDescent="0.25">
      <c r="N11457" s="12"/>
    </row>
    <row r="11458" spans="14:14" x14ac:dyDescent="0.25">
      <c r="N11458" s="12"/>
    </row>
    <row r="11459" spans="14:14" x14ac:dyDescent="0.25">
      <c r="N11459" s="12"/>
    </row>
    <row r="11460" spans="14:14" x14ac:dyDescent="0.25">
      <c r="N11460" s="12"/>
    </row>
    <row r="11461" spans="14:14" x14ac:dyDescent="0.25">
      <c r="N11461" s="12"/>
    </row>
    <row r="11462" spans="14:14" x14ac:dyDescent="0.25">
      <c r="N11462" s="12"/>
    </row>
    <row r="11463" spans="14:14" x14ac:dyDescent="0.25">
      <c r="N11463" s="12"/>
    </row>
    <row r="11464" spans="14:14" x14ac:dyDescent="0.25">
      <c r="N11464" s="12"/>
    </row>
    <row r="11465" spans="14:14" x14ac:dyDescent="0.25">
      <c r="N11465" s="12"/>
    </row>
    <row r="11466" spans="14:14" x14ac:dyDescent="0.25">
      <c r="N11466" s="12"/>
    </row>
    <row r="11467" spans="14:14" x14ac:dyDescent="0.25">
      <c r="N11467" s="12"/>
    </row>
    <row r="11468" spans="14:14" x14ac:dyDescent="0.25">
      <c r="N11468" s="12"/>
    </row>
    <row r="11469" spans="14:14" x14ac:dyDescent="0.25">
      <c r="N11469" s="12"/>
    </row>
    <row r="11470" spans="14:14" x14ac:dyDescent="0.25">
      <c r="N11470" s="12"/>
    </row>
    <row r="11471" spans="14:14" x14ac:dyDescent="0.25">
      <c r="N11471" s="12"/>
    </row>
    <row r="11472" spans="14:14" x14ac:dyDescent="0.25">
      <c r="N11472" s="12"/>
    </row>
    <row r="11473" spans="14:14" x14ac:dyDescent="0.25">
      <c r="N11473" s="12"/>
    </row>
    <row r="11474" spans="14:14" x14ac:dyDescent="0.25">
      <c r="N11474" s="12"/>
    </row>
    <row r="11475" spans="14:14" x14ac:dyDescent="0.25">
      <c r="N11475" s="12"/>
    </row>
    <row r="11476" spans="14:14" x14ac:dyDescent="0.25">
      <c r="N11476" s="12"/>
    </row>
    <row r="11477" spans="14:14" x14ac:dyDescent="0.25">
      <c r="N11477" s="12"/>
    </row>
    <row r="11478" spans="14:14" x14ac:dyDescent="0.25">
      <c r="N11478" s="12"/>
    </row>
    <row r="11479" spans="14:14" x14ac:dyDescent="0.25">
      <c r="N11479" s="12"/>
    </row>
    <row r="11480" spans="14:14" x14ac:dyDescent="0.25">
      <c r="N11480" s="12"/>
    </row>
    <row r="11481" spans="14:14" x14ac:dyDescent="0.25">
      <c r="N11481" s="12"/>
    </row>
    <row r="11482" spans="14:14" x14ac:dyDescent="0.25">
      <c r="N11482" s="12"/>
    </row>
    <row r="11483" spans="14:14" x14ac:dyDescent="0.25">
      <c r="N11483" s="12"/>
    </row>
    <row r="11484" spans="14:14" x14ac:dyDescent="0.25">
      <c r="N11484" s="12"/>
    </row>
    <row r="11485" spans="14:14" x14ac:dyDescent="0.25">
      <c r="N11485" s="12"/>
    </row>
    <row r="11486" spans="14:14" x14ac:dyDescent="0.25">
      <c r="N11486" s="12"/>
    </row>
    <row r="11487" spans="14:14" x14ac:dyDescent="0.25">
      <c r="N11487" s="12"/>
    </row>
    <row r="11488" spans="14:14" x14ac:dyDescent="0.25">
      <c r="N11488" s="12"/>
    </row>
    <row r="11489" spans="14:14" x14ac:dyDescent="0.25">
      <c r="N11489" s="12"/>
    </row>
    <row r="11490" spans="14:14" x14ac:dyDescent="0.25">
      <c r="N11490" s="12"/>
    </row>
    <row r="11491" spans="14:14" x14ac:dyDescent="0.25">
      <c r="N11491" s="12"/>
    </row>
    <row r="11492" spans="14:14" x14ac:dyDescent="0.25">
      <c r="N11492" s="12"/>
    </row>
    <row r="11493" spans="14:14" x14ac:dyDescent="0.25">
      <c r="N11493" s="12"/>
    </row>
    <row r="11494" spans="14:14" x14ac:dyDescent="0.25">
      <c r="N11494" s="12"/>
    </row>
    <row r="11495" spans="14:14" x14ac:dyDescent="0.25">
      <c r="N11495" s="12"/>
    </row>
    <row r="11496" spans="14:14" x14ac:dyDescent="0.25">
      <c r="N11496" s="12"/>
    </row>
    <row r="11497" spans="14:14" x14ac:dyDescent="0.25">
      <c r="N11497" s="12"/>
    </row>
    <row r="11498" spans="14:14" x14ac:dyDescent="0.25">
      <c r="N11498" s="12"/>
    </row>
    <row r="11499" spans="14:14" x14ac:dyDescent="0.25">
      <c r="N11499" s="12"/>
    </row>
    <row r="11500" spans="14:14" x14ac:dyDescent="0.25">
      <c r="N11500" s="12"/>
    </row>
    <row r="11501" spans="14:14" x14ac:dyDescent="0.25">
      <c r="N11501" s="12"/>
    </row>
    <row r="11502" spans="14:14" x14ac:dyDescent="0.25">
      <c r="N11502" s="12"/>
    </row>
    <row r="11503" spans="14:14" x14ac:dyDescent="0.25">
      <c r="N11503" s="12"/>
    </row>
    <row r="11504" spans="14:14" x14ac:dyDescent="0.25">
      <c r="N11504" s="12"/>
    </row>
    <row r="11505" spans="14:14" x14ac:dyDescent="0.25">
      <c r="N11505" s="12"/>
    </row>
    <row r="11506" spans="14:14" x14ac:dyDescent="0.25">
      <c r="N11506" s="12"/>
    </row>
    <row r="11507" spans="14:14" x14ac:dyDescent="0.25">
      <c r="N11507" s="12"/>
    </row>
    <row r="11508" spans="14:14" x14ac:dyDescent="0.25">
      <c r="N11508" s="12"/>
    </row>
    <row r="11509" spans="14:14" x14ac:dyDescent="0.25">
      <c r="N11509" s="12"/>
    </row>
    <row r="11510" spans="14:14" x14ac:dyDescent="0.25">
      <c r="N11510" s="12"/>
    </row>
    <row r="11511" spans="14:14" x14ac:dyDescent="0.25">
      <c r="N11511" s="12"/>
    </row>
    <row r="11512" spans="14:14" x14ac:dyDescent="0.25">
      <c r="N11512" s="12"/>
    </row>
    <row r="11513" spans="14:14" x14ac:dyDescent="0.25">
      <c r="N11513" s="12"/>
    </row>
    <row r="11514" spans="14:14" x14ac:dyDescent="0.25">
      <c r="N11514" s="12"/>
    </row>
    <row r="11515" spans="14:14" x14ac:dyDescent="0.25">
      <c r="N11515" s="12"/>
    </row>
    <row r="11516" spans="14:14" x14ac:dyDescent="0.25">
      <c r="N11516" s="12"/>
    </row>
    <row r="11517" spans="14:14" x14ac:dyDescent="0.25">
      <c r="N11517" s="12"/>
    </row>
    <row r="11518" spans="14:14" x14ac:dyDescent="0.25">
      <c r="N11518" s="12"/>
    </row>
    <row r="11519" spans="14:14" x14ac:dyDescent="0.25">
      <c r="N11519" s="12"/>
    </row>
    <row r="11520" spans="14:14" x14ac:dyDescent="0.25">
      <c r="N11520" s="12"/>
    </row>
    <row r="11521" spans="14:14" x14ac:dyDescent="0.25">
      <c r="N11521" s="12"/>
    </row>
    <row r="11522" spans="14:14" x14ac:dyDescent="0.25">
      <c r="N11522" s="12"/>
    </row>
    <row r="11523" spans="14:14" x14ac:dyDescent="0.25">
      <c r="N11523" s="12"/>
    </row>
    <row r="11524" spans="14:14" x14ac:dyDescent="0.25">
      <c r="N11524" s="12"/>
    </row>
    <row r="11525" spans="14:14" x14ac:dyDescent="0.25">
      <c r="N11525" s="12"/>
    </row>
    <row r="11526" spans="14:14" x14ac:dyDescent="0.25">
      <c r="N11526" s="12"/>
    </row>
    <row r="11527" spans="14:14" x14ac:dyDescent="0.25">
      <c r="N11527" s="12"/>
    </row>
    <row r="11528" spans="14:14" x14ac:dyDescent="0.25">
      <c r="N11528" s="12"/>
    </row>
    <row r="11529" spans="14:14" x14ac:dyDescent="0.25">
      <c r="N11529" s="12"/>
    </row>
    <row r="11530" spans="14:14" x14ac:dyDescent="0.25">
      <c r="N11530" s="12"/>
    </row>
    <row r="11531" spans="14:14" x14ac:dyDescent="0.25">
      <c r="N11531" s="12"/>
    </row>
    <row r="11532" spans="14:14" x14ac:dyDescent="0.25">
      <c r="N11532" s="12"/>
    </row>
    <row r="11533" spans="14:14" x14ac:dyDescent="0.25">
      <c r="N11533" s="12"/>
    </row>
    <row r="11534" spans="14:14" x14ac:dyDescent="0.25">
      <c r="N11534" s="12"/>
    </row>
    <row r="11535" spans="14:14" x14ac:dyDescent="0.25">
      <c r="N11535" s="12"/>
    </row>
    <row r="11536" spans="14:14" x14ac:dyDescent="0.25">
      <c r="N11536" s="12"/>
    </row>
    <row r="11537" spans="14:14" x14ac:dyDescent="0.25">
      <c r="N11537" s="12"/>
    </row>
    <row r="11538" spans="14:14" x14ac:dyDescent="0.25">
      <c r="N11538" s="12"/>
    </row>
    <row r="11539" spans="14:14" x14ac:dyDescent="0.25">
      <c r="N11539" s="12"/>
    </row>
    <row r="11540" spans="14:14" x14ac:dyDescent="0.25">
      <c r="N11540" s="12"/>
    </row>
    <row r="11541" spans="14:14" x14ac:dyDescent="0.25">
      <c r="N11541" s="12"/>
    </row>
    <row r="11542" spans="14:14" x14ac:dyDescent="0.25">
      <c r="N11542" s="12"/>
    </row>
    <row r="11543" spans="14:14" x14ac:dyDescent="0.25">
      <c r="N11543" s="12"/>
    </row>
    <row r="11544" spans="14:14" x14ac:dyDescent="0.25">
      <c r="N11544" s="12"/>
    </row>
    <row r="11545" spans="14:14" x14ac:dyDescent="0.25">
      <c r="N11545" s="12"/>
    </row>
    <row r="11546" spans="14:14" x14ac:dyDescent="0.25">
      <c r="N11546" s="12"/>
    </row>
    <row r="11547" spans="14:14" x14ac:dyDescent="0.25">
      <c r="N11547" s="12"/>
    </row>
    <row r="11548" spans="14:14" x14ac:dyDescent="0.25">
      <c r="N11548" s="12"/>
    </row>
    <row r="11549" spans="14:14" x14ac:dyDescent="0.25">
      <c r="N11549" s="12"/>
    </row>
    <row r="11550" spans="14:14" x14ac:dyDescent="0.25">
      <c r="N11550" s="12"/>
    </row>
    <row r="11551" spans="14:14" x14ac:dyDescent="0.25">
      <c r="N11551" s="12"/>
    </row>
    <row r="11552" spans="14:14" x14ac:dyDescent="0.25">
      <c r="N11552" s="12"/>
    </row>
    <row r="11553" spans="14:14" x14ac:dyDescent="0.25">
      <c r="N11553" s="12"/>
    </row>
    <row r="11554" spans="14:14" x14ac:dyDescent="0.25">
      <c r="N11554" s="12"/>
    </row>
    <row r="11555" spans="14:14" x14ac:dyDescent="0.25">
      <c r="N11555" s="12"/>
    </row>
    <row r="11556" spans="14:14" x14ac:dyDescent="0.25">
      <c r="N11556" s="12"/>
    </row>
    <row r="11557" spans="14:14" x14ac:dyDescent="0.25">
      <c r="N11557" s="12"/>
    </row>
    <row r="11558" spans="14:14" x14ac:dyDescent="0.25">
      <c r="N11558" s="12"/>
    </row>
    <row r="11559" spans="14:14" x14ac:dyDescent="0.25">
      <c r="N11559" s="12"/>
    </row>
    <row r="11560" spans="14:14" x14ac:dyDescent="0.25">
      <c r="N11560" s="12"/>
    </row>
    <row r="11561" spans="14:14" x14ac:dyDescent="0.25">
      <c r="N11561" s="12"/>
    </row>
    <row r="11562" spans="14:14" x14ac:dyDescent="0.25">
      <c r="N11562" s="12"/>
    </row>
    <row r="11563" spans="14:14" x14ac:dyDescent="0.25">
      <c r="N11563" s="12"/>
    </row>
    <row r="11564" spans="14:14" x14ac:dyDescent="0.25">
      <c r="N11564" s="12"/>
    </row>
    <row r="11565" spans="14:14" x14ac:dyDescent="0.25">
      <c r="N11565" s="12"/>
    </row>
    <row r="11566" spans="14:14" x14ac:dyDescent="0.25">
      <c r="N11566" s="12"/>
    </row>
    <row r="11567" spans="14:14" x14ac:dyDescent="0.25">
      <c r="N11567" s="12"/>
    </row>
    <row r="11568" spans="14:14" x14ac:dyDescent="0.25">
      <c r="N11568" s="12"/>
    </row>
    <row r="11569" spans="14:14" x14ac:dyDescent="0.25">
      <c r="N11569" s="12"/>
    </row>
    <row r="11570" spans="14:14" x14ac:dyDescent="0.25">
      <c r="N11570" s="12"/>
    </row>
    <row r="11571" spans="14:14" x14ac:dyDescent="0.25">
      <c r="N11571" s="12"/>
    </row>
    <row r="11572" spans="14:14" x14ac:dyDescent="0.25">
      <c r="N11572" s="12"/>
    </row>
    <row r="11573" spans="14:14" x14ac:dyDescent="0.25">
      <c r="N11573" s="12"/>
    </row>
    <row r="11574" spans="14:14" x14ac:dyDescent="0.25">
      <c r="N11574" s="12"/>
    </row>
    <row r="11575" spans="14:14" x14ac:dyDescent="0.25">
      <c r="N11575" s="12"/>
    </row>
    <row r="11576" spans="14:14" x14ac:dyDescent="0.25">
      <c r="N11576" s="12"/>
    </row>
    <row r="11577" spans="14:14" x14ac:dyDescent="0.25">
      <c r="N11577" s="12"/>
    </row>
    <row r="11578" spans="14:14" x14ac:dyDescent="0.25">
      <c r="N11578" s="12"/>
    </row>
    <row r="11579" spans="14:14" x14ac:dyDescent="0.25">
      <c r="N11579" s="12"/>
    </row>
    <row r="11580" spans="14:14" x14ac:dyDescent="0.25">
      <c r="N11580" s="12"/>
    </row>
    <row r="11581" spans="14:14" x14ac:dyDescent="0.25">
      <c r="N11581" s="12"/>
    </row>
    <row r="11582" spans="14:14" x14ac:dyDescent="0.25">
      <c r="N11582" s="12"/>
    </row>
    <row r="11583" spans="14:14" x14ac:dyDescent="0.25">
      <c r="N11583" s="12"/>
    </row>
    <row r="11584" spans="14:14" x14ac:dyDescent="0.25">
      <c r="N11584" s="12"/>
    </row>
    <row r="11585" spans="14:14" x14ac:dyDescent="0.25">
      <c r="N11585" s="12"/>
    </row>
    <row r="11586" spans="14:14" x14ac:dyDescent="0.25">
      <c r="N11586" s="12"/>
    </row>
    <row r="11587" spans="14:14" x14ac:dyDescent="0.25">
      <c r="N11587" s="12"/>
    </row>
    <row r="11588" spans="14:14" x14ac:dyDescent="0.25">
      <c r="N11588" s="12"/>
    </row>
    <row r="11589" spans="14:14" x14ac:dyDescent="0.25">
      <c r="N11589" s="12"/>
    </row>
    <row r="11590" spans="14:14" x14ac:dyDescent="0.25">
      <c r="N11590" s="12"/>
    </row>
    <row r="11591" spans="14:14" x14ac:dyDescent="0.25">
      <c r="N11591" s="12"/>
    </row>
    <row r="11592" spans="14:14" x14ac:dyDescent="0.25">
      <c r="N11592" s="12"/>
    </row>
    <row r="11593" spans="14:14" x14ac:dyDescent="0.25">
      <c r="N11593" s="12"/>
    </row>
    <row r="11594" spans="14:14" x14ac:dyDescent="0.25">
      <c r="N11594" s="12"/>
    </row>
    <row r="11595" spans="14:14" x14ac:dyDescent="0.25">
      <c r="N11595" s="12"/>
    </row>
    <row r="11596" spans="14:14" x14ac:dyDescent="0.25">
      <c r="N11596" s="12"/>
    </row>
    <row r="11597" spans="14:14" x14ac:dyDescent="0.25">
      <c r="N11597" s="12"/>
    </row>
    <row r="11598" spans="14:14" x14ac:dyDescent="0.25">
      <c r="N11598" s="12"/>
    </row>
    <row r="11599" spans="14:14" x14ac:dyDescent="0.25">
      <c r="N11599" s="12"/>
    </row>
    <row r="11600" spans="14:14" x14ac:dyDescent="0.25">
      <c r="N11600" s="12"/>
    </row>
    <row r="11601" spans="14:14" x14ac:dyDescent="0.25">
      <c r="N11601" s="12"/>
    </row>
    <row r="11602" spans="14:14" x14ac:dyDescent="0.25">
      <c r="N11602" s="12"/>
    </row>
    <row r="11603" spans="14:14" x14ac:dyDescent="0.25">
      <c r="N11603" s="12"/>
    </row>
    <row r="11604" spans="14:14" x14ac:dyDescent="0.25">
      <c r="N11604" s="12"/>
    </row>
    <row r="11605" spans="14:14" x14ac:dyDescent="0.25">
      <c r="N11605" s="12"/>
    </row>
    <row r="11606" spans="14:14" x14ac:dyDescent="0.25">
      <c r="N11606" s="12"/>
    </row>
    <row r="11607" spans="14:14" x14ac:dyDescent="0.25">
      <c r="N11607" s="12"/>
    </row>
    <row r="11608" spans="14:14" x14ac:dyDescent="0.25">
      <c r="N11608" s="12"/>
    </row>
    <row r="11609" spans="14:14" x14ac:dyDescent="0.25">
      <c r="N11609" s="12"/>
    </row>
    <row r="11610" spans="14:14" x14ac:dyDescent="0.25">
      <c r="N11610" s="12"/>
    </row>
    <row r="11611" spans="14:14" x14ac:dyDescent="0.25">
      <c r="N11611" s="12"/>
    </row>
    <row r="11612" spans="14:14" x14ac:dyDescent="0.25">
      <c r="N11612" s="12"/>
    </row>
    <row r="11613" spans="14:14" x14ac:dyDescent="0.25">
      <c r="N11613" s="12"/>
    </row>
    <row r="11614" spans="14:14" x14ac:dyDescent="0.25">
      <c r="N11614" s="12"/>
    </row>
    <row r="11615" spans="14:14" x14ac:dyDescent="0.25">
      <c r="N11615" s="12"/>
    </row>
    <row r="11616" spans="14:14" x14ac:dyDescent="0.25">
      <c r="N11616" s="12"/>
    </row>
    <row r="11617" spans="14:14" x14ac:dyDescent="0.25">
      <c r="N11617" s="12"/>
    </row>
    <row r="11618" spans="14:14" x14ac:dyDescent="0.25">
      <c r="N11618" s="12"/>
    </row>
    <row r="11619" spans="14:14" x14ac:dyDescent="0.25">
      <c r="N11619" s="12"/>
    </row>
    <row r="11620" spans="14:14" x14ac:dyDescent="0.25">
      <c r="N11620" s="12"/>
    </row>
    <row r="11621" spans="14:14" x14ac:dyDescent="0.25">
      <c r="N11621" s="12"/>
    </row>
    <row r="11622" spans="14:14" x14ac:dyDescent="0.25">
      <c r="N11622" s="12"/>
    </row>
    <row r="11623" spans="14:14" x14ac:dyDescent="0.25">
      <c r="N11623" s="12"/>
    </row>
    <row r="11624" spans="14:14" x14ac:dyDescent="0.25">
      <c r="N11624" s="12"/>
    </row>
    <row r="11625" spans="14:14" x14ac:dyDescent="0.25">
      <c r="N11625" s="12"/>
    </row>
    <row r="11626" spans="14:14" x14ac:dyDescent="0.25">
      <c r="N11626" s="12"/>
    </row>
    <row r="11627" spans="14:14" x14ac:dyDescent="0.25">
      <c r="N11627" s="12"/>
    </row>
    <row r="11628" spans="14:14" x14ac:dyDescent="0.25">
      <c r="N11628" s="12"/>
    </row>
    <row r="11629" spans="14:14" x14ac:dyDescent="0.25">
      <c r="N11629" s="12"/>
    </row>
    <row r="11630" spans="14:14" x14ac:dyDescent="0.25">
      <c r="N11630" s="12"/>
    </row>
    <row r="11631" spans="14:14" x14ac:dyDescent="0.25">
      <c r="N11631" s="12"/>
    </row>
    <row r="11632" spans="14:14" x14ac:dyDescent="0.25">
      <c r="N11632" s="12"/>
    </row>
    <row r="11633" spans="14:14" x14ac:dyDescent="0.25">
      <c r="N11633" s="12"/>
    </row>
    <row r="11634" spans="14:14" x14ac:dyDescent="0.25">
      <c r="N11634" s="12"/>
    </row>
    <row r="11635" spans="14:14" x14ac:dyDescent="0.25">
      <c r="N11635" s="12"/>
    </row>
    <row r="11636" spans="14:14" x14ac:dyDescent="0.25">
      <c r="N11636" s="12"/>
    </row>
    <row r="11637" spans="14:14" x14ac:dyDescent="0.25">
      <c r="N11637" s="12"/>
    </row>
    <row r="11638" spans="14:14" x14ac:dyDescent="0.25">
      <c r="N11638" s="12"/>
    </row>
    <row r="11639" spans="14:14" x14ac:dyDescent="0.25">
      <c r="N11639" s="12"/>
    </row>
    <row r="11640" spans="14:14" x14ac:dyDescent="0.25">
      <c r="N11640" s="12"/>
    </row>
    <row r="11641" spans="14:14" x14ac:dyDescent="0.25">
      <c r="N11641" s="12"/>
    </row>
    <row r="11642" spans="14:14" x14ac:dyDescent="0.25">
      <c r="N11642" s="12"/>
    </row>
    <row r="11643" spans="14:14" x14ac:dyDescent="0.25">
      <c r="N11643" s="12"/>
    </row>
    <row r="11644" spans="14:14" x14ac:dyDescent="0.25">
      <c r="N11644" s="12"/>
    </row>
    <row r="11645" spans="14:14" x14ac:dyDescent="0.25">
      <c r="N11645" s="12"/>
    </row>
    <row r="11646" spans="14:14" x14ac:dyDescent="0.25">
      <c r="N11646" s="12"/>
    </row>
    <row r="11647" spans="14:14" x14ac:dyDescent="0.25">
      <c r="N11647" s="12"/>
    </row>
    <row r="11648" spans="14:14" x14ac:dyDescent="0.25">
      <c r="N11648" s="12"/>
    </row>
    <row r="11649" spans="14:14" x14ac:dyDescent="0.25">
      <c r="N11649" s="12"/>
    </row>
    <row r="11650" spans="14:14" x14ac:dyDescent="0.25">
      <c r="N11650" s="12"/>
    </row>
    <row r="11651" spans="14:14" x14ac:dyDescent="0.25">
      <c r="N11651" s="12"/>
    </row>
    <row r="11652" spans="14:14" x14ac:dyDescent="0.25">
      <c r="N11652" s="12"/>
    </row>
    <row r="11653" spans="14:14" x14ac:dyDescent="0.25">
      <c r="N11653" s="12"/>
    </row>
    <row r="11654" spans="14:14" x14ac:dyDescent="0.25">
      <c r="N11654" s="12"/>
    </row>
    <row r="11655" spans="14:14" x14ac:dyDescent="0.25">
      <c r="N11655" s="12"/>
    </row>
    <row r="11656" spans="14:14" x14ac:dyDescent="0.25">
      <c r="N11656" s="12"/>
    </row>
    <row r="11657" spans="14:14" x14ac:dyDescent="0.25">
      <c r="N11657" s="12"/>
    </row>
    <row r="11658" spans="14:14" x14ac:dyDescent="0.25">
      <c r="N11658" s="12"/>
    </row>
    <row r="11659" spans="14:14" x14ac:dyDescent="0.25">
      <c r="N11659" s="12"/>
    </row>
    <row r="11660" spans="14:14" x14ac:dyDescent="0.25">
      <c r="N11660" s="12"/>
    </row>
    <row r="11661" spans="14:14" x14ac:dyDescent="0.25">
      <c r="N11661" s="12"/>
    </row>
    <row r="11662" spans="14:14" x14ac:dyDescent="0.25">
      <c r="N11662" s="12"/>
    </row>
    <row r="11663" spans="14:14" x14ac:dyDescent="0.25">
      <c r="N11663" s="12"/>
    </row>
    <row r="11664" spans="14:14" x14ac:dyDescent="0.25">
      <c r="N11664" s="12"/>
    </row>
    <row r="11665" spans="14:14" x14ac:dyDescent="0.25">
      <c r="N11665" s="12"/>
    </row>
    <row r="11666" spans="14:14" x14ac:dyDescent="0.25">
      <c r="N11666" s="12"/>
    </row>
    <row r="11667" spans="14:14" x14ac:dyDescent="0.25">
      <c r="N11667" s="12"/>
    </row>
    <row r="11668" spans="14:14" x14ac:dyDescent="0.25">
      <c r="N11668" s="12"/>
    </row>
    <row r="11669" spans="14:14" x14ac:dyDescent="0.25">
      <c r="N11669" s="12"/>
    </row>
    <row r="11670" spans="14:14" x14ac:dyDescent="0.25">
      <c r="N11670" s="12"/>
    </row>
    <row r="11671" spans="14:14" x14ac:dyDescent="0.25">
      <c r="N11671" s="12"/>
    </row>
    <row r="11672" spans="14:14" x14ac:dyDescent="0.25">
      <c r="N11672" s="12"/>
    </row>
    <row r="11673" spans="14:14" x14ac:dyDescent="0.25">
      <c r="N11673" s="12"/>
    </row>
    <row r="11674" spans="14:14" x14ac:dyDescent="0.25">
      <c r="N11674" s="12"/>
    </row>
    <row r="11675" spans="14:14" x14ac:dyDescent="0.25">
      <c r="N11675" s="12"/>
    </row>
    <row r="11676" spans="14:14" x14ac:dyDescent="0.25">
      <c r="N11676" s="12"/>
    </row>
    <row r="11677" spans="14:14" x14ac:dyDescent="0.25">
      <c r="N11677" s="12"/>
    </row>
    <row r="11678" spans="14:14" x14ac:dyDescent="0.25">
      <c r="N11678" s="12"/>
    </row>
    <row r="11679" spans="14:14" x14ac:dyDescent="0.25">
      <c r="N11679" s="12"/>
    </row>
    <row r="11680" spans="14:14" x14ac:dyDescent="0.25">
      <c r="N11680" s="12"/>
    </row>
    <row r="11681" spans="14:14" x14ac:dyDescent="0.25">
      <c r="N11681" s="12"/>
    </row>
    <row r="11682" spans="14:14" x14ac:dyDescent="0.25">
      <c r="N11682" s="12"/>
    </row>
    <row r="11683" spans="14:14" x14ac:dyDescent="0.25">
      <c r="N11683" s="12"/>
    </row>
    <row r="11684" spans="14:14" x14ac:dyDescent="0.25">
      <c r="N11684" s="12"/>
    </row>
    <row r="11685" spans="14:14" x14ac:dyDescent="0.25">
      <c r="N11685" s="12"/>
    </row>
    <row r="11686" spans="14:14" x14ac:dyDescent="0.25">
      <c r="N11686" s="12"/>
    </row>
    <row r="11687" spans="14:14" x14ac:dyDescent="0.25">
      <c r="N11687" s="12"/>
    </row>
    <row r="11688" spans="14:14" x14ac:dyDescent="0.25">
      <c r="N11688" s="12"/>
    </row>
    <row r="11689" spans="14:14" x14ac:dyDescent="0.25">
      <c r="N11689" s="12"/>
    </row>
    <row r="11690" spans="14:14" x14ac:dyDescent="0.25">
      <c r="N11690" s="12"/>
    </row>
    <row r="11691" spans="14:14" x14ac:dyDescent="0.25">
      <c r="N11691" s="12"/>
    </row>
    <row r="11692" spans="14:14" x14ac:dyDescent="0.25">
      <c r="N11692" s="12"/>
    </row>
    <row r="11693" spans="14:14" x14ac:dyDescent="0.25">
      <c r="N11693" s="12"/>
    </row>
    <row r="11694" spans="14:14" x14ac:dyDescent="0.25">
      <c r="N11694" s="12"/>
    </row>
    <row r="11695" spans="14:14" x14ac:dyDescent="0.25">
      <c r="N11695" s="12"/>
    </row>
    <row r="11696" spans="14:14" x14ac:dyDescent="0.25">
      <c r="N11696" s="12"/>
    </row>
    <row r="11697" spans="14:14" x14ac:dyDescent="0.25">
      <c r="N11697" s="12"/>
    </row>
    <row r="11698" spans="14:14" x14ac:dyDescent="0.25">
      <c r="N11698" s="12"/>
    </row>
    <row r="11699" spans="14:14" x14ac:dyDescent="0.25">
      <c r="N11699" s="12"/>
    </row>
    <row r="11700" spans="14:14" x14ac:dyDescent="0.25">
      <c r="N11700" s="12"/>
    </row>
    <row r="11701" spans="14:14" x14ac:dyDescent="0.25">
      <c r="N11701" s="12"/>
    </row>
    <row r="11702" spans="14:14" x14ac:dyDescent="0.25">
      <c r="N11702" s="12"/>
    </row>
    <row r="11703" spans="14:14" x14ac:dyDescent="0.25">
      <c r="N11703" s="12"/>
    </row>
    <row r="11704" spans="14:14" x14ac:dyDescent="0.25">
      <c r="N11704" s="12"/>
    </row>
    <row r="11705" spans="14:14" x14ac:dyDescent="0.25">
      <c r="N11705" s="12"/>
    </row>
    <row r="11706" spans="14:14" x14ac:dyDescent="0.25">
      <c r="N11706" s="12"/>
    </row>
    <row r="11707" spans="14:14" x14ac:dyDescent="0.25">
      <c r="N11707" s="12"/>
    </row>
    <row r="11708" spans="14:14" x14ac:dyDescent="0.25">
      <c r="N11708" s="12"/>
    </row>
    <row r="11709" spans="14:14" x14ac:dyDescent="0.25">
      <c r="N11709" s="12"/>
    </row>
    <row r="11710" spans="14:14" x14ac:dyDescent="0.25">
      <c r="N11710" s="12"/>
    </row>
    <row r="11711" spans="14:14" x14ac:dyDescent="0.25">
      <c r="N11711" s="12"/>
    </row>
    <row r="11712" spans="14:14" x14ac:dyDescent="0.25">
      <c r="N11712" s="12"/>
    </row>
    <row r="11713" spans="14:14" x14ac:dyDescent="0.25">
      <c r="N11713" s="12"/>
    </row>
    <row r="11714" spans="14:14" x14ac:dyDescent="0.25">
      <c r="N11714" s="12"/>
    </row>
    <row r="11715" spans="14:14" x14ac:dyDescent="0.25">
      <c r="N11715" s="12"/>
    </row>
    <row r="11716" spans="14:14" x14ac:dyDescent="0.25">
      <c r="N11716" s="12"/>
    </row>
    <row r="11717" spans="14:14" x14ac:dyDescent="0.25">
      <c r="N11717" s="12"/>
    </row>
    <row r="11718" spans="14:14" x14ac:dyDescent="0.25">
      <c r="N11718" s="12"/>
    </row>
    <row r="11719" spans="14:14" x14ac:dyDescent="0.25">
      <c r="N11719" s="12"/>
    </row>
    <row r="11720" spans="14:14" x14ac:dyDescent="0.25">
      <c r="N11720" s="12"/>
    </row>
    <row r="11721" spans="14:14" x14ac:dyDescent="0.25">
      <c r="N11721" s="12"/>
    </row>
    <row r="11722" spans="14:14" x14ac:dyDescent="0.25">
      <c r="N11722" s="12"/>
    </row>
    <row r="11723" spans="14:14" x14ac:dyDescent="0.25">
      <c r="N11723" s="12"/>
    </row>
    <row r="11724" spans="14:14" x14ac:dyDescent="0.25">
      <c r="N11724" s="12"/>
    </row>
    <row r="11725" spans="14:14" x14ac:dyDescent="0.25">
      <c r="N11725" s="12"/>
    </row>
    <row r="11726" spans="14:14" x14ac:dyDescent="0.25">
      <c r="N11726" s="12"/>
    </row>
    <row r="11727" spans="14:14" x14ac:dyDescent="0.25">
      <c r="N11727" s="12"/>
    </row>
    <row r="11728" spans="14:14" x14ac:dyDescent="0.25">
      <c r="N11728" s="12"/>
    </row>
    <row r="11729" spans="14:14" x14ac:dyDescent="0.25">
      <c r="N11729" s="12"/>
    </row>
    <row r="11730" spans="14:14" x14ac:dyDescent="0.25">
      <c r="N11730" s="12"/>
    </row>
    <row r="11731" spans="14:14" x14ac:dyDescent="0.25">
      <c r="N11731" s="12"/>
    </row>
    <row r="11732" spans="14:14" x14ac:dyDescent="0.25">
      <c r="N11732" s="12"/>
    </row>
    <row r="11733" spans="14:14" x14ac:dyDescent="0.25">
      <c r="N11733" s="12"/>
    </row>
    <row r="11734" spans="14:14" x14ac:dyDescent="0.25">
      <c r="N11734" s="12"/>
    </row>
    <row r="11735" spans="14:14" x14ac:dyDescent="0.25">
      <c r="N11735" s="12"/>
    </row>
    <row r="11736" spans="14:14" x14ac:dyDescent="0.25">
      <c r="N11736" s="12"/>
    </row>
    <row r="11737" spans="14:14" x14ac:dyDescent="0.25">
      <c r="N11737" s="12"/>
    </row>
    <row r="11738" spans="14:14" x14ac:dyDescent="0.25">
      <c r="N11738" s="12"/>
    </row>
    <row r="11739" spans="14:14" x14ac:dyDescent="0.25">
      <c r="N11739" s="12"/>
    </row>
    <row r="11740" spans="14:14" x14ac:dyDescent="0.25">
      <c r="N11740" s="12"/>
    </row>
    <row r="11741" spans="14:14" x14ac:dyDescent="0.25">
      <c r="N11741" s="12"/>
    </row>
    <row r="11742" spans="14:14" x14ac:dyDescent="0.25">
      <c r="N11742" s="12"/>
    </row>
    <row r="11743" spans="14:14" x14ac:dyDescent="0.25">
      <c r="N11743" s="12"/>
    </row>
    <row r="11744" spans="14:14" x14ac:dyDescent="0.25">
      <c r="N11744" s="12"/>
    </row>
    <row r="11745" spans="14:14" x14ac:dyDescent="0.25">
      <c r="N11745" s="12"/>
    </row>
    <row r="11746" spans="14:14" x14ac:dyDescent="0.25">
      <c r="N11746" s="12"/>
    </row>
    <row r="11747" spans="14:14" x14ac:dyDescent="0.25">
      <c r="N11747" s="12"/>
    </row>
    <row r="11748" spans="14:14" x14ac:dyDescent="0.25">
      <c r="N11748" s="12"/>
    </row>
    <row r="11749" spans="14:14" x14ac:dyDescent="0.25">
      <c r="N11749" s="12"/>
    </row>
    <row r="11750" spans="14:14" x14ac:dyDescent="0.25">
      <c r="N11750" s="12"/>
    </row>
    <row r="11751" spans="14:14" x14ac:dyDescent="0.25">
      <c r="N11751" s="12"/>
    </row>
    <row r="11752" spans="14:14" x14ac:dyDescent="0.25">
      <c r="N11752" s="12"/>
    </row>
    <row r="11753" spans="14:14" x14ac:dyDescent="0.25">
      <c r="N11753" s="12"/>
    </row>
    <row r="11754" spans="14:14" x14ac:dyDescent="0.25">
      <c r="N11754" s="12"/>
    </row>
    <row r="11755" spans="14:14" x14ac:dyDescent="0.25">
      <c r="N11755" s="12"/>
    </row>
    <row r="11756" spans="14:14" x14ac:dyDescent="0.25">
      <c r="N11756" s="12"/>
    </row>
    <row r="11757" spans="14:14" x14ac:dyDescent="0.25">
      <c r="N11757" s="12"/>
    </row>
    <row r="11758" spans="14:14" x14ac:dyDescent="0.25">
      <c r="N11758" s="12"/>
    </row>
    <row r="11759" spans="14:14" x14ac:dyDescent="0.25">
      <c r="N11759" s="12"/>
    </row>
    <row r="11760" spans="14:14" x14ac:dyDescent="0.25">
      <c r="N11760" s="12"/>
    </row>
    <row r="11761" spans="14:14" x14ac:dyDescent="0.25">
      <c r="N11761" s="12"/>
    </row>
    <row r="11762" spans="14:14" x14ac:dyDescent="0.25">
      <c r="N11762" s="12"/>
    </row>
    <row r="11763" spans="14:14" x14ac:dyDescent="0.25">
      <c r="N11763" s="12"/>
    </row>
    <row r="11764" spans="14:14" x14ac:dyDescent="0.25">
      <c r="N11764" s="12"/>
    </row>
    <row r="11765" spans="14:14" x14ac:dyDescent="0.25">
      <c r="N11765" s="12"/>
    </row>
    <row r="11766" spans="14:14" x14ac:dyDescent="0.25">
      <c r="N11766" s="12"/>
    </row>
    <row r="11767" spans="14:14" x14ac:dyDescent="0.25">
      <c r="N11767" s="12"/>
    </row>
    <row r="11768" spans="14:14" x14ac:dyDescent="0.25">
      <c r="N11768" s="12"/>
    </row>
    <row r="11769" spans="14:14" x14ac:dyDescent="0.25">
      <c r="N11769" s="12"/>
    </row>
    <row r="11770" spans="14:14" x14ac:dyDescent="0.25">
      <c r="N11770" s="12"/>
    </row>
    <row r="11771" spans="14:14" x14ac:dyDescent="0.25">
      <c r="N11771" s="12"/>
    </row>
    <row r="11772" spans="14:14" x14ac:dyDescent="0.25">
      <c r="N11772" s="12"/>
    </row>
    <row r="11773" spans="14:14" x14ac:dyDescent="0.25">
      <c r="N11773" s="12"/>
    </row>
    <row r="11774" spans="14:14" x14ac:dyDescent="0.25">
      <c r="N11774" s="12"/>
    </row>
    <row r="11775" spans="14:14" x14ac:dyDescent="0.25">
      <c r="N11775" s="12"/>
    </row>
    <row r="11776" spans="14:14" x14ac:dyDescent="0.25">
      <c r="N11776" s="12"/>
    </row>
    <row r="11777" spans="14:14" x14ac:dyDescent="0.25">
      <c r="N11777" s="12"/>
    </row>
    <row r="11778" spans="14:14" x14ac:dyDescent="0.25">
      <c r="N11778" s="12"/>
    </row>
    <row r="11779" spans="14:14" x14ac:dyDescent="0.25">
      <c r="N11779" s="12"/>
    </row>
    <row r="11780" spans="14:14" x14ac:dyDescent="0.25">
      <c r="N11780" s="12"/>
    </row>
    <row r="11781" spans="14:14" x14ac:dyDescent="0.25">
      <c r="N11781" s="12"/>
    </row>
    <row r="11782" spans="14:14" x14ac:dyDescent="0.25">
      <c r="N11782" s="12"/>
    </row>
    <row r="11783" spans="14:14" x14ac:dyDescent="0.25">
      <c r="N11783" s="12"/>
    </row>
    <row r="11784" spans="14:14" x14ac:dyDescent="0.25">
      <c r="N11784" s="12"/>
    </row>
    <row r="11785" spans="14:14" x14ac:dyDescent="0.25">
      <c r="N11785" s="12"/>
    </row>
    <row r="11786" spans="14:14" x14ac:dyDescent="0.25">
      <c r="N11786" s="12"/>
    </row>
    <row r="11787" spans="14:14" x14ac:dyDescent="0.25">
      <c r="N11787" s="12"/>
    </row>
    <row r="11788" spans="14:14" x14ac:dyDescent="0.25">
      <c r="N11788" s="12"/>
    </row>
    <row r="11789" spans="14:14" x14ac:dyDescent="0.25">
      <c r="N11789" s="12"/>
    </row>
    <row r="11790" spans="14:14" x14ac:dyDescent="0.25">
      <c r="N11790" s="12"/>
    </row>
    <row r="11791" spans="14:14" x14ac:dyDescent="0.25">
      <c r="N11791" s="12"/>
    </row>
    <row r="11792" spans="14:14" x14ac:dyDescent="0.25">
      <c r="N11792" s="12"/>
    </row>
    <row r="11793" spans="14:14" x14ac:dyDescent="0.25">
      <c r="N11793" s="12"/>
    </row>
    <row r="11794" spans="14:14" x14ac:dyDescent="0.25">
      <c r="N11794" s="12"/>
    </row>
    <row r="11795" spans="14:14" x14ac:dyDescent="0.25">
      <c r="N11795" s="12"/>
    </row>
    <row r="11796" spans="14:14" x14ac:dyDescent="0.25">
      <c r="N11796" s="12"/>
    </row>
    <row r="11797" spans="14:14" x14ac:dyDescent="0.25">
      <c r="N11797" s="12"/>
    </row>
    <row r="11798" spans="14:14" x14ac:dyDescent="0.25">
      <c r="N11798" s="12"/>
    </row>
    <row r="11799" spans="14:14" x14ac:dyDescent="0.25">
      <c r="N11799" s="12"/>
    </row>
    <row r="11800" spans="14:14" x14ac:dyDescent="0.25">
      <c r="N11800" s="12"/>
    </row>
    <row r="11801" spans="14:14" x14ac:dyDescent="0.25">
      <c r="N11801" s="12"/>
    </row>
    <row r="11802" spans="14:14" x14ac:dyDescent="0.25">
      <c r="N11802" s="12"/>
    </row>
    <row r="11803" spans="14:14" x14ac:dyDescent="0.25">
      <c r="N11803" s="12"/>
    </row>
    <row r="11804" spans="14:14" x14ac:dyDescent="0.25">
      <c r="N11804" s="12"/>
    </row>
    <row r="11805" spans="14:14" x14ac:dyDescent="0.25">
      <c r="N11805" s="12"/>
    </row>
    <row r="11806" spans="14:14" x14ac:dyDescent="0.25">
      <c r="N11806" s="12"/>
    </row>
    <row r="11807" spans="14:14" x14ac:dyDescent="0.25">
      <c r="N11807" s="12"/>
    </row>
    <row r="11808" spans="14:14" x14ac:dyDescent="0.25">
      <c r="N11808" s="12"/>
    </row>
    <row r="11809" spans="14:14" x14ac:dyDescent="0.25">
      <c r="N11809" s="12"/>
    </row>
    <row r="11810" spans="14:14" x14ac:dyDescent="0.25">
      <c r="N11810" s="12"/>
    </row>
    <row r="11811" spans="14:14" x14ac:dyDescent="0.25">
      <c r="N11811" s="12"/>
    </row>
    <row r="11812" spans="14:14" x14ac:dyDescent="0.25">
      <c r="N11812" s="12"/>
    </row>
    <row r="11813" spans="14:14" x14ac:dyDescent="0.25">
      <c r="N11813" s="12"/>
    </row>
    <row r="11814" spans="14:14" x14ac:dyDescent="0.25">
      <c r="N11814" s="12"/>
    </row>
    <row r="11815" spans="14:14" x14ac:dyDescent="0.25">
      <c r="N11815" s="12"/>
    </row>
    <row r="11816" spans="14:14" x14ac:dyDescent="0.25">
      <c r="N11816" s="12"/>
    </row>
    <row r="11817" spans="14:14" x14ac:dyDescent="0.25">
      <c r="N11817" s="12"/>
    </row>
    <row r="11818" spans="14:14" x14ac:dyDescent="0.25">
      <c r="N11818" s="12"/>
    </row>
    <row r="11819" spans="14:14" x14ac:dyDescent="0.25">
      <c r="N11819" s="12"/>
    </row>
    <row r="11820" spans="14:14" x14ac:dyDescent="0.25">
      <c r="N11820" s="12"/>
    </row>
    <row r="11821" spans="14:14" x14ac:dyDescent="0.25">
      <c r="N11821" s="12"/>
    </row>
    <row r="11822" spans="14:14" x14ac:dyDescent="0.25">
      <c r="N11822" s="12"/>
    </row>
    <row r="11823" spans="14:14" x14ac:dyDescent="0.25">
      <c r="N11823" s="12"/>
    </row>
    <row r="11824" spans="14:14" x14ac:dyDescent="0.25">
      <c r="N11824" s="12"/>
    </row>
    <row r="11825" spans="14:14" x14ac:dyDescent="0.25">
      <c r="N11825" s="12"/>
    </row>
    <row r="11826" spans="14:14" x14ac:dyDescent="0.25">
      <c r="N11826" s="12"/>
    </row>
    <row r="11827" spans="14:14" x14ac:dyDescent="0.25">
      <c r="N11827" s="12"/>
    </row>
    <row r="11828" spans="14:14" x14ac:dyDescent="0.25">
      <c r="N11828" s="12"/>
    </row>
    <row r="11829" spans="14:14" x14ac:dyDescent="0.25">
      <c r="N11829" s="12"/>
    </row>
    <row r="11830" spans="14:14" x14ac:dyDescent="0.25">
      <c r="N11830" s="12"/>
    </row>
    <row r="11831" spans="14:14" x14ac:dyDescent="0.25">
      <c r="N11831" s="12"/>
    </row>
    <row r="11832" spans="14:14" x14ac:dyDescent="0.25">
      <c r="N11832" s="12"/>
    </row>
    <row r="11833" spans="14:14" x14ac:dyDescent="0.25">
      <c r="N11833" s="12"/>
    </row>
    <row r="11834" spans="14:14" x14ac:dyDescent="0.25">
      <c r="N11834" s="12"/>
    </row>
    <row r="11835" spans="14:14" x14ac:dyDescent="0.25">
      <c r="N11835" s="12"/>
    </row>
    <row r="11836" spans="14:14" x14ac:dyDescent="0.25">
      <c r="N11836" s="12"/>
    </row>
    <row r="11837" spans="14:14" x14ac:dyDescent="0.25">
      <c r="N11837" s="12"/>
    </row>
    <row r="11838" spans="14:14" x14ac:dyDescent="0.25">
      <c r="N11838" s="12"/>
    </row>
    <row r="11839" spans="14:14" x14ac:dyDescent="0.25">
      <c r="N11839" s="12"/>
    </row>
    <row r="11840" spans="14:14" x14ac:dyDescent="0.25">
      <c r="N11840" s="12"/>
    </row>
    <row r="11841" spans="14:14" x14ac:dyDescent="0.25">
      <c r="N11841" s="12"/>
    </row>
    <row r="11842" spans="14:14" x14ac:dyDescent="0.25">
      <c r="N11842" s="12"/>
    </row>
    <row r="11843" spans="14:14" x14ac:dyDescent="0.25">
      <c r="N11843" s="12"/>
    </row>
    <row r="11844" spans="14:14" x14ac:dyDescent="0.25">
      <c r="N11844" s="12"/>
    </row>
    <row r="11845" spans="14:14" x14ac:dyDescent="0.25">
      <c r="N11845" s="12"/>
    </row>
    <row r="11846" spans="14:14" x14ac:dyDescent="0.25">
      <c r="N11846" s="12"/>
    </row>
    <row r="11847" spans="14:14" x14ac:dyDescent="0.25">
      <c r="N11847" s="12"/>
    </row>
    <row r="11848" spans="14:14" x14ac:dyDescent="0.25">
      <c r="N11848" s="12"/>
    </row>
    <row r="11849" spans="14:14" x14ac:dyDescent="0.25">
      <c r="N11849" s="12"/>
    </row>
    <row r="11850" spans="14:14" x14ac:dyDescent="0.25">
      <c r="N11850" s="12"/>
    </row>
    <row r="11851" spans="14:14" x14ac:dyDescent="0.25">
      <c r="N11851" s="12"/>
    </row>
    <row r="11852" spans="14:14" x14ac:dyDescent="0.25">
      <c r="N11852" s="12"/>
    </row>
    <row r="11853" spans="14:14" x14ac:dyDescent="0.25">
      <c r="N11853" s="12"/>
    </row>
    <row r="11854" spans="14:14" x14ac:dyDescent="0.25">
      <c r="N11854" s="12"/>
    </row>
    <row r="11855" spans="14:14" x14ac:dyDescent="0.25">
      <c r="N11855" s="12"/>
    </row>
    <row r="11856" spans="14:14" x14ac:dyDescent="0.25">
      <c r="N11856" s="12"/>
    </row>
    <row r="11857" spans="14:14" x14ac:dyDescent="0.25">
      <c r="N11857" s="12"/>
    </row>
    <row r="11858" spans="14:14" x14ac:dyDescent="0.25">
      <c r="N11858" s="12"/>
    </row>
    <row r="11859" spans="14:14" x14ac:dyDescent="0.25">
      <c r="N11859" s="12"/>
    </row>
    <row r="11860" spans="14:14" x14ac:dyDescent="0.25">
      <c r="N11860" s="12"/>
    </row>
    <row r="11861" spans="14:14" x14ac:dyDescent="0.25">
      <c r="N11861" s="12"/>
    </row>
    <row r="11862" spans="14:14" x14ac:dyDescent="0.25">
      <c r="N11862" s="12"/>
    </row>
    <row r="11863" spans="14:14" x14ac:dyDescent="0.25">
      <c r="N11863" s="12"/>
    </row>
    <row r="11864" spans="14:14" x14ac:dyDescent="0.25">
      <c r="N11864" s="12"/>
    </row>
    <row r="11865" spans="14:14" x14ac:dyDescent="0.25">
      <c r="N11865" s="12"/>
    </row>
    <row r="11866" spans="14:14" x14ac:dyDescent="0.25">
      <c r="N11866" s="12"/>
    </row>
    <row r="11867" spans="14:14" x14ac:dyDescent="0.25">
      <c r="N11867" s="12"/>
    </row>
    <row r="11868" spans="14:14" x14ac:dyDescent="0.25">
      <c r="N11868" s="12"/>
    </row>
    <row r="11869" spans="14:14" x14ac:dyDescent="0.25">
      <c r="N11869" s="12"/>
    </row>
    <row r="11870" spans="14:14" x14ac:dyDescent="0.25">
      <c r="N11870" s="12"/>
    </row>
    <row r="11871" spans="14:14" x14ac:dyDescent="0.25">
      <c r="N11871" s="12"/>
    </row>
    <row r="11872" spans="14:14" x14ac:dyDescent="0.25">
      <c r="N11872" s="12"/>
    </row>
    <row r="11873" spans="14:14" x14ac:dyDescent="0.25">
      <c r="N11873" s="12"/>
    </row>
    <row r="11874" spans="14:14" x14ac:dyDescent="0.25">
      <c r="N11874" s="12"/>
    </row>
    <row r="11875" spans="14:14" x14ac:dyDescent="0.25">
      <c r="N11875" s="12"/>
    </row>
    <row r="11876" spans="14:14" x14ac:dyDescent="0.25">
      <c r="N11876" s="12"/>
    </row>
    <row r="11877" spans="14:14" x14ac:dyDescent="0.25">
      <c r="N11877" s="12"/>
    </row>
    <row r="11878" spans="14:14" x14ac:dyDescent="0.25">
      <c r="N11878" s="12"/>
    </row>
    <row r="11879" spans="14:14" x14ac:dyDescent="0.25">
      <c r="N11879" s="12"/>
    </row>
    <row r="11880" spans="14:14" x14ac:dyDescent="0.25">
      <c r="N11880" s="12"/>
    </row>
    <row r="11881" spans="14:14" x14ac:dyDescent="0.25">
      <c r="N11881" s="12"/>
    </row>
    <row r="11882" spans="14:14" x14ac:dyDescent="0.25">
      <c r="N11882" s="12"/>
    </row>
    <row r="11883" spans="14:14" x14ac:dyDescent="0.25">
      <c r="N11883" s="12"/>
    </row>
    <row r="11884" spans="14:14" x14ac:dyDescent="0.25">
      <c r="N11884" s="12"/>
    </row>
    <row r="11885" spans="14:14" x14ac:dyDescent="0.25">
      <c r="N11885" s="12"/>
    </row>
    <row r="11886" spans="14:14" x14ac:dyDescent="0.25">
      <c r="N11886" s="12"/>
    </row>
    <row r="11887" spans="14:14" x14ac:dyDescent="0.25">
      <c r="N11887" s="12"/>
    </row>
    <row r="11888" spans="14:14" x14ac:dyDescent="0.25">
      <c r="N11888" s="12"/>
    </row>
    <row r="11889" spans="14:14" x14ac:dyDescent="0.25">
      <c r="N11889" s="12"/>
    </row>
    <row r="11890" spans="14:14" x14ac:dyDescent="0.25">
      <c r="N11890" s="12"/>
    </row>
    <row r="11891" spans="14:14" x14ac:dyDescent="0.25">
      <c r="N11891" s="12"/>
    </row>
    <row r="11892" spans="14:14" x14ac:dyDescent="0.25">
      <c r="N11892" s="12"/>
    </row>
    <row r="11893" spans="14:14" x14ac:dyDescent="0.25">
      <c r="N11893" s="12"/>
    </row>
    <row r="11894" spans="14:14" x14ac:dyDescent="0.25">
      <c r="N11894" s="12"/>
    </row>
    <row r="11895" spans="14:14" x14ac:dyDescent="0.25">
      <c r="N11895" s="12"/>
    </row>
    <row r="11896" spans="14:14" x14ac:dyDescent="0.25">
      <c r="N11896" s="12"/>
    </row>
    <row r="11897" spans="14:14" x14ac:dyDescent="0.25">
      <c r="N11897" s="12"/>
    </row>
    <row r="11898" spans="14:14" x14ac:dyDescent="0.25">
      <c r="N11898" s="12"/>
    </row>
    <row r="11899" spans="14:14" x14ac:dyDescent="0.25">
      <c r="N11899" s="12"/>
    </row>
    <row r="11900" spans="14:14" x14ac:dyDescent="0.25">
      <c r="N11900" s="12"/>
    </row>
    <row r="11901" spans="14:14" x14ac:dyDescent="0.25">
      <c r="N11901" s="12"/>
    </row>
    <row r="11902" spans="14:14" x14ac:dyDescent="0.25">
      <c r="N11902" s="12"/>
    </row>
    <row r="11903" spans="14:14" x14ac:dyDescent="0.25">
      <c r="N11903" s="12"/>
    </row>
    <row r="11904" spans="14:14" x14ac:dyDescent="0.25">
      <c r="N11904" s="12"/>
    </row>
    <row r="11905" spans="14:14" x14ac:dyDescent="0.25">
      <c r="N11905" s="12"/>
    </row>
    <row r="11906" spans="14:14" x14ac:dyDescent="0.25">
      <c r="N11906" s="12"/>
    </row>
    <row r="11907" spans="14:14" x14ac:dyDescent="0.25">
      <c r="N11907" s="12"/>
    </row>
    <row r="11908" spans="14:14" x14ac:dyDescent="0.25">
      <c r="N11908" s="12"/>
    </row>
    <row r="11909" spans="14:14" x14ac:dyDescent="0.25">
      <c r="N11909" s="12"/>
    </row>
    <row r="11910" spans="14:14" x14ac:dyDescent="0.25">
      <c r="N11910" s="12"/>
    </row>
    <row r="11911" spans="14:14" x14ac:dyDescent="0.25">
      <c r="N11911" s="12"/>
    </row>
    <row r="11912" spans="14:14" x14ac:dyDescent="0.25">
      <c r="N11912" s="12"/>
    </row>
    <row r="11913" spans="14:14" x14ac:dyDescent="0.25">
      <c r="N11913" s="12"/>
    </row>
    <row r="11914" spans="14:14" x14ac:dyDescent="0.25">
      <c r="N11914" s="12"/>
    </row>
    <row r="11915" spans="14:14" x14ac:dyDescent="0.25">
      <c r="N11915" s="12"/>
    </row>
    <row r="11916" spans="14:14" x14ac:dyDescent="0.25">
      <c r="N11916" s="12"/>
    </row>
    <row r="11917" spans="14:14" x14ac:dyDescent="0.25">
      <c r="N11917" s="12"/>
    </row>
    <row r="11918" spans="14:14" x14ac:dyDescent="0.25">
      <c r="N11918" s="12"/>
    </row>
    <row r="11919" spans="14:14" x14ac:dyDescent="0.25">
      <c r="N11919" s="12"/>
    </row>
    <row r="11920" spans="14:14" x14ac:dyDescent="0.25">
      <c r="N11920" s="12"/>
    </row>
    <row r="11921" spans="14:14" x14ac:dyDescent="0.25">
      <c r="N11921" s="12"/>
    </row>
    <row r="11922" spans="14:14" x14ac:dyDescent="0.25">
      <c r="N11922" s="12"/>
    </row>
    <row r="11923" spans="14:14" x14ac:dyDescent="0.25">
      <c r="N11923" s="12"/>
    </row>
    <row r="11924" spans="14:14" x14ac:dyDescent="0.25">
      <c r="N11924" s="12"/>
    </row>
    <row r="11925" spans="14:14" x14ac:dyDescent="0.25">
      <c r="N11925" s="12"/>
    </row>
    <row r="11926" spans="14:14" x14ac:dyDescent="0.25">
      <c r="N11926" s="12"/>
    </row>
    <row r="11927" spans="14:14" x14ac:dyDescent="0.25">
      <c r="N11927" s="12"/>
    </row>
    <row r="11928" spans="14:14" x14ac:dyDescent="0.25">
      <c r="N11928" s="12"/>
    </row>
    <row r="11929" spans="14:14" x14ac:dyDescent="0.25">
      <c r="N11929" s="12"/>
    </row>
    <row r="11930" spans="14:14" x14ac:dyDescent="0.25">
      <c r="N11930" s="12"/>
    </row>
    <row r="11931" spans="14:14" x14ac:dyDescent="0.25">
      <c r="N11931" s="12"/>
    </row>
    <row r="11932" spans="14:14" x14ac:dyDescent="0.25">
      <c r="N11932" s="12"/>
    </row>
    <row r="11933" spans="14:14" x14ac:dyDescent="0.25">
      <c r="N11933" s="12"/>
    </row>
    <row r="11934" spans="14:14" x14ac:dyDescent="0.25">
      <c r="N11934" s="12"/>
    </row>
    <row r="11935" spans="14:14" x14ac:dyDescent="0.25">
      <c r="N11935" s="12"/>
    </row>
    <row r="11936" spans="14:14" x14ac:dyDescent="0.25">
      <c r="N11936" s="12"/>
    </row>
    <row r="11937" spans="14:14" x14ac:dyDescent="0.25">
      <c r="N11937" s="12"/>
    </row>
    <row r="11938" spans="14:14" x14ac:dyDescent="0.25">
      <c r="N11938" s="12"/>
    </row>
    <row r="11939" spans="14:14" x14ac:dyDescent="0.25">
      <c r="N11939" s="12"/>
    </row>
    <row r="11940" spans="14:14" x14ac:dyDescent="0.25">
      <c r="N11940" s="12"/>
    </row>
    <row r="11941" spans="14:14" x14ac:dyDescent="0.25">
      <c r="N11941" s="12"/>
    </row>
    <row r="11942" spans="14:14" x14ac:dyDescent="0.25">
      <c r="N11942" s="12"/>
    </row>
    <row r="11943" spans="14:14" x14ac:dyDescent="0.25">
      <c r="N11943" s="12"/>
    </row>
    <row r="11944" spans="14:14" x14ac:dyDescent="0.25">
      <c r="N11944" s="12"/>
    </row>
    <row r="11945" spans="14:14" x14ac:dyDescent="0.25">
      <c r="N11945" s="12"/>
    </row>
    <row r="11946" spans="14:14" x14ac:dyDescent="0.25">
      <c r="N11946" s="12"/>
    </row>
    <row r="11947" spans="14:14" x14ac:dyDescent="0.25">
      <c r="N11947" s="12"/>
    </row>
    <row r="11948" spans="14:14" x14ac:dyDescent="0.25">
      <c r="N11948" s="12"/>
    </row>
    <row r="11949" spans="14:14" x14ac:dyDescent="0.25">
      <c r="N11949" s="12"/>
    </row>
    <row r="11950" spans="14:14" x14ac:dyDescent="0.25">
      <c r="N11950" s="12"/>
    </row>
    <row r="11951" spans="14:14" x14ac:dyDescent="0.25">
      <c r="N11951" s="12"/>
    </row>
    <row r="11952" spans="14:14" x14ac:dyDescent="0.25">
      <c r="N11952" s="12"/>
    </row>
    <row r="11953" spans="14:14" x14ac:dyDescent="0.25">
      <c r="N11953" s="12"/>
    </row>
    <row r="11954" spans="14:14" x14ac:dyDescent="0.25">
      <c r="N11954" s="12"/>
    </row>
    <row r="11955" spans="14:14" x14ac:dyDescent="0.25">
      <c r="N11955" s="12"/>
    </row>
    <row r="11956" spans="14:14" x14ac:dyDescent="0.25">
      <c r="N11956" s="12"/>
    </row>
    <row r="11957" spans="14:14" x14ac:dyDescent="0.25">
      <c r="N11957" s="12"/>
    </row>
    <row r="11958" spans="14:14" x14ac:dyDescent="0.25">
      <c r="N11958" s="12"/>
    </row>
    <row r="11959" spans="14:14" x14ac:dyDescent="0.25">
      <c r="N11959" s="12"/>
    </row>
    <row r="11960" spans="14:14" x14ac:dyDescent="0.25">
      <c r="N11960" s="12"/>
    </row>
    <row r="11961" spans="14:14" x14ac:dyDescent="0.25">
      <c r="N11961" s="12"/>
    </row>
    <row r="11962" spans="14:14" x14ac:dyDescent="0.25">
      <c r="N11962" s="12"/>
    </row>
    <row r="11963" spans="14:14" x14ac:dyDescent="0.25">
      <c r="N11963" s="12"/>
    </row>
    <row r="11964" spans="14:14" x14ac:dyDescent="0.25">
      <c r="N11964" s="12"/>
    </row>
    <row r="11965" spans="14:14" x14ac:dyDescent="0.25">
      <c r="N11965" s="12"/>
    </row>
    <row r="11966" spans="14:14" x14ac:dyDescent="0.25">
      <c r="N11966" s="12"/>
    </row>
    <row r="11967" spans="14:14" x14ac:dyDescent="0.25">
      <c r="N11967" s="12"/>
    </row>
    <row r="11968" spans="14:14" x14ac:dyDescent="0.25">
      <c r="N11968" s="12"/>
    </row>
    <row r="11969" spans="14:14" x14ac:dyDescent="0.25">
      <c r="N11969" s="12"/>
    </row>
    <row r="11970" spans="14:14" x14ac:dyDescent="0.25">
      <c r="N11970" s="12"/>
    </row>
    <row r="11971" spans="14:14" x14ac:dyDescent="0.25">
      <c r="N11971" s="12"/>
    </row>
    <row r="11972" spans="14:14" x14ac:dyDescent="0.25">
      <c r="N11972" s="12"/>
    </row>
    <row r="11973" spans="14:14" x14ac:dyDescent="0.25">
      <c r="N11973" s="12"/>
    </row>
    <row r="11974" spans="14:14" x14ac:dyDescent="0.25">
      <c r="N11974" s="12"/>
    </row>
    <row r="11975" spans="14:14" x14ac:dyDescent="0.25">
      <c r="N11975" s="12"/>
    </row>
    <row r="11976" spans="14:14" x14ac:dyDescent="0.25">
      <c r="N11976" s="12"/>
    </row>
    <row r="11977" spans="14:14" x14ac:dyDescent="0.25">
      <c r="N11977" s="12"/>
    </row>
    <row r="11978" spans="14:14" x14ac:dyDescent="0.25">
      <c r="N11978" s="12"/>
    </row>
    <row r="11979" spans="14:14" x14ac:dyDescent="0.25">
      <c r="N11979" s="12"/>
    </row>
    <row r="11980" spans="14:14" x14ac:dyDescent="0.25">
      <c r="N11980" s="12"/>
    </row>
    <row r="11981" spans="14:14" x14ac:dyDescent="0.25">
      <c r="N11981" s="12"/>
    </row>
    <row r="11982" spans="14:14" x14ac:dyDescent="0.25">
      <c r="N11982" s="12"/>
    </row>
    <row r="11983" spans="14:14" x14ac:dyDescent="0.25">
      <c r="N11983" s="12"/>
    </row>
    <row r="11984" spans="14:14" x14ac:dyDescent="0.25">
      <c r="N11984" s="12"/>
    </row>
    <row r="11985" spans="14:14" x14ac:dyDescent="0.25">
      <c r="N11985" s="12"/>
    </row>
    <row r="11986" spans="14:14" x14ac:dyDescent="0.25">
      <c r="N11986" s="12"/>
    </row>
    <row r="11987" spans="14:14" x14ac:dyDescent="0.25">
      <c r="N11987" s="12"/>
    </row>
    <row r="11988" spans="14:14" x14ac:dyDescent="0.25">
      <c r="N11988" s="12"/>
    </row>
    <row r="11989" spans="14:14" x14ac:dyDescent="0.25">
      <c r="N11989" s="12"/>
    </row>
    <row r="11990" spans="14:14" x14ac:dyDescent="0.25">
      <c r="N11990" s="12"/>
    </row>
    <row r="11991" spans="14:14" x14ac:dyDescent="0.25">
      <c r="N11991" s="12"/>
    </row>
    <row r="11992" spans="14:14" x14ac:dyDescent="0.25">
      <c r="N11992" s="12"/>
    </row>
    <row r="11993" spans="14:14" x14ac:dyDescent="0.25">
      <c r="N11993" s="12"/>
    </row>
    <row r="11994" spans="14:14" x14ac:dyDescent="0.25">
      <c r="N11994" s="12"/>
    </row>
    <row r="11995" spans="14:14" x14ac:dyDescent="0.25">
      <c r="N11995" s="12"/>
    </row>
    <row r="11996" spans="14:14" x14ac:dyDescent="0.25">
      <c r="N11996" s="12"/>
    </row>
    <row r="11997" spans="14:14" x14ac:dyDescent="0.25">
      <c r="N11997" s="12"/>
    </row>
    <row r="11998" spans="14:14" x14ac:dyDescent="0.25">
      <c r="N11998" s="12"/>
    </row>
    <row r="11999" spans="14:14" x14ac:dyDescent="0.25">
      <c r="N11999" s="12"/>
    </row>
    <row r="12000" spans="14:14" x14ac:dyDescent="0.25">
      <c r="N12000" s="12"/>
    </row>
    <row r="12001" spans="14:14" x14ac:dyDescent="0.25">
      <c r="N12001" s="12"/>
    </row>
    <row r="12002" spans="14:14" x14ac:dyDescent="0.25">
      <c r="N12002" s="12"/>
    </row>
    <row r="12003" spans="14:14" x14ac:dyDescent="0.25">
      <c r="N12003" s="12"/>
    </row>
    <row r="12004" spans="14:14" x14ac:dyDescent="0.25">
      <c r="N12004" s="12"/>
    </row>
    <row r="12005" spans="14:14" x14ac:dyDescent="0.25">
      <c r="N12005" s="12"/>
    </row>
    <row r="12006" spans="14:14" x14ac:dyDescent="0.25">
      <c r="N12006" s="12"/>
    </row>
    <row r="12007" spans="14:14" x14ac:dyDescent="0.25">
      <c r="N12007" s="12"/>
    </row>
    <row r="12008" spans="14:14" x14ac:dyDescent="0.25">
      <c r="N12008" s="12"/>
    </row>
    <row r="12009" spans="14:14" x14ac:dyDescent="0.25">
      <c r="N12009" s="12"/>
    </row>
    <row r="12010" spans="14:14" x14ac:dyDescent="0.25">
      <c r="N12010" s="12"/>
    </row>
    <row r="12011" spans="14:14" x14ac:dyDescent="0.25">
      <c r="N12011" s="12"/>
    </row>
    <row r="12012" spans="14:14" x14ac:dyDescent="0.25">
      <c r="N12012" s="12"/>
    </row>
    <row r="12013" spans="14:14" x14ac:dyDescent="0.25">
      <c r="N12013" s="12"/>
    </row>
    <row r="12014" spans="14:14" x14ac:dyDescent="0.25">
      <c r="N12014" s="12"/>
    </row>
    <row r="12015" spans="14:14" x14ac:dyDescent="0.25">
      <c r="N12015" s="12"/>
    </row>
    <row r="12016" spans="14:14" x14ac:dyDescent="0.25">
      <c r="N12016" s="12"/>
    </row>
    <row r="12017" spans="14:14" x14ac:dyDescent="0.25">
      <c r="N12017" s="12"/>
    </row>
    <row r="12018" spans="14:14" x14ac:dyDescent="0.25">
      <c r="N12018" s="12"/>
    </row>
    <row r="12019" spans="14:14" x14ac:dyDescent="0.25">
      <c r="N12019" s="12"/>
    </row>
    <row r="12020" spans="14:14" x14ac:dyDescent="0.25">
      <c r="N12020" s="12"/>
    </row>
    <row r="12021" spans="14:14" x14ac:dyDescent="0.25">
      <c r="N12021" s="12"/>
    </row>
    <row r="12022" spans="14:14" x14ac:dyDescent="0.25">
      <c r="N12022" s="12"/>
    </row>
    <row r="12023" spans="14:14" x14ac:dyDescent="0.25">
      <c r="N12023" s="12"/>
    </row>
    <row r="12024" spans="14:14" x14ac:dyDescent="0.25">
      <c r="N12024" s="12"/>
    </row>
    <row r="12025" spans="14:14" x14ac:dyDescent="0.25">
      <c r="N12025" s="12"/>
    </row>
    <row r="12026" spans="14:14" x14ac:dyDescent="0.25">
      <c r="N12026" s="12"/>
    </row>
    <row r="12027" spans="14:14" x14ac:dyDescent="0.25">
      <c r="N12027" s="12"/>
    </row>
    <row r="12028" spans="14:14" x14ac:dyDescent="0.25">
      <c r="N12028" s="12"/>
    </row>
    <row r="12029" spans="14:14" x14ac:dyDescent="0.25">
      <c r="N12029" s="12"/>
    </row>
    <row r="12030" spans="14:14" x14ac:dyDescent="0.25">
      <c r="N12030" s="12"/>
    </row>
    <row r="12031" spans="14:14" x14ac:dyDescent="0.25">
      <c r="N12031" s="12"/>
    </row>
    <row r="12032" spans="14:14" x14ac:dyDescent="0.25">
      <c r="N12032" s="12"/>
    </row>
    <row r="12033" spans="14:14" x14ac:dyDescent="0.25">
      <c r="N12033" s="12"/>
    </row>
    <row r="12034" spans="14:14" x14ac:dyDescent="0.25">
      <c r="N12034" s="12"/>
    </row>
    <row r="12035" spans="14:14" x14ac:dyDescent="0.25">
      <c r="N12035" s="12"/>
    </row>
    <row r="12036" spans="14:14" x14ac:dyDescent="0.25">
      <c r="N12036" s="12"/>
    </row>
    <row r="12037" spans="14:14" x14ac:dyDescent="0.25">
      <c r="N12037" s="12"/>
    </row>
    <row r="12038" spans="14:14" x14ac:dyDescent="0.25">
      <c r="N12038" s="12"/>
    </row>
    <row r="12039" spans="14:14" x14ac:dyDescent="0.25">
      <c r="N12039" s="12"/>
    </row>
    <row r="12040" spans="14:14" x14ac:dyDescent="0.25">
      <c r="N12040" s="12"/>
    </row>
    <row r="12041" spans="14:14" x14ac:dyDescent="0.25">
      <c r="N12041" s="12"/>
    </row>
    <row r="12042" spans="14:14" x14ac:dyDescent="0.25">
      <c r="N12042" s="12"/>
    </row>
    <row r="12043" spans="14:14" x14ac:dyDescent="0.25">
      <c r="N12043" s="12"/>
    </row>
    <row r="12044" spans="14:14" x14ac:dyDescent="0.25">
      <c r="N12044" s="12"/>
    </row>
    <row r="12045" spans="14:14" x14ac:dyDescent="0.25">
      <c r="N12045" s="12"/>
    </row>
    <row r="12046" spans="14:14" x14ac:dyDescent="0.25">
      <c r="N12046" s="12"/>
    </row>
    <row r="12047" spans="14:14" x14ac:dyDescent="0.25">
      <c r="N12047" s="12"/>
    </row>
    <row r="12048" spans="14:14" x14ac:dyDescent="0.25">
      <c r="N12048" s="12"/>
    </row>
    <row r="12049" spans="14:14" x14ac:dyDescent="0.25">
      <c r="N12049" s="12"/>
    </row>
    <row r="12050" spans="14:14" x14ac:dyDescent="0.25">
      <c r="N12050" s="12"/>
    </row>
    <row r="12051" spans="14:14" x14ac:dyDescent="0.25">
      <c r="N12051" s="12"/>
    </row>
    <row r="12052" spans="14:14" x14ac:dyDescent="0.25">
      <c r="N12052" s="12"/>
    </row>
    <row r="12053" spans="14:14" x14ac:dyDescent="0.25">
      <c r="N12053" s="12"/>
    </row>
    <row r="12054" spans="14:14" x14ac:dyDescent="0.25">
      <c r="N12054" s="12"/>
    </row>
    <row r="12055" spans="14:14" x14ac:dyDescent="0.25">
      <c r="N12055" s="12"/>
    </row>
    <row r="12056" spans="14:14" x14ac:dyDescent="0.25">
      <c r="N12056" s="12"/>
    </row>
    <row r="12057" spans="14:14" x14ac:dyDescent="0.25">
      <c r="N12057" s="12"/>
    </row>
    <row r="12058" spans="14:14" x14ac:dyDescent="0.25">
      <c r="N12058" s="12"/>
    </row>
    <row r="12059" spans="14:14" x14ac:dyDescent="0.25">
      <c r="N12059" s="12"/>
    </row>
    <row r="12060" spans="14:14" x14ac:dyDescent="0.25">
      <c r="N12060" s="12"/>
    </row>
    <row r="12061" spans="14:14" x14ac:dyDescent="0.25">
      <c r="N12061" s="12"/>
    </row>
    <row r="12062" spans="14:14" x14ac:dyDescent="0.25">
      <c r="N12062" s="12"/>
    </row>
    <row r="12063" spans="14:14" x14ac:dyDescent="0.25">
      <c r="N12063" s="12"/>
    </row>
    <row r="12064" spans="14:14" x14ac:dyDescent="0.25">
      <c r="N12064" s="12"/>
    </row>
    <row r="12065" spans="14:14" x14ac:dyDescent="0.25">
      <c r="N12065" s="12"/>
    </row>
    <row r="12066" spans="14:14" x14ac:dyDescent="0.25">
      <c r="N12066" s="12"/>
    </row>
    <row r="12067" spans="14:14" x14ac:dyDescent="0.25">
      <c r="N12067" s="12"/>
    </row>
    <row r="12068" spans="14:14" x14ac:dyDescent="0.25">
      <c r="N12068" s="12"/>
    </row>
    <row r="12069" spans="14:14" x14ac:dyDescent="0.25">
      <c r="N12069" s="12"/>
    </row>
    <row r="12070" spans="14:14" x14ac:dyDescent="0.25">
      <c r="N12070" s="12"/>
    </row>
    <row r="12071" spans="14:14" x14ac:dyDescent="0.25">
      <c r="N12071" s="12"/>
    </row>
    <row r="12072" spans="14:14" x14ac:dyDescent="0.25">
      <c r="N12072" s="12"/>
    </row>
    <row r="12073" spans="14:14" x14ac:dyDescent="0.25">
      <c r="N12073" s="12"/>
    </row>
    <row r="12074" spans="14:14" x14ac:dyDescent="0.25">
      <c r="N12074" s="12"/>
    </row>
    <row r="12075" spans="14:14" x14ac:dyDescent="0.25">
      <c r="N12075" s="12"/>
    </row>
    <row r="12076" spans="14:14" x14ac:dyDescent="0.25">
      <c r="N12076" s="12"/>
    </row>
    <row r="12077" spans="14:14" x14ac:dyDescent="0.25">
      <c r="N12077" s="12"/>
    </row>
    <row r="12078" spans="14:14" x14ac:dyDescent="0.25">
      <c r="N12078" s="12"/>
    </row>
    <row r="12079" spans="14:14" x14ac:dyDescent="0.25">
      <c r="N12079" s="12"/>
    </row>
    <row r="12080" spans="14:14" x14ac:dyDescent="0.25">
      <c r="N12080" s="12"/>
    </row>
    <row r="12081" spans="14:14" x14ac:dyDescent="0.25">
      <c r="N12081" s="12"/>
    </row>
    <row r="12082" spans="14:14" x14ac:dyDescent="0.25">
      <c r="N12082" s="12"/>
    </row>
    <row r="12083" spans="14:14" x14ac:dyDescent="0.25">
      <c r="N12083" s="12"/>
    </row>
    <row r="12084" spans="14:14" x14ac:dyDescent="0.25">
      <c r="N12084" s="12"/>
    </row>
    <row r="12085" spans="14:14" x14ac:dyDescent="0.25">
      <c r="N12085" s="12"/>
    </row>
    <row r="12086" spans="14:14" x14ac:dyDescent="0.25">
      <c r="N12086" s="12"/>
    </row>
    <row r="12087" spans="14:14" x14ac:dyDescent="0.25">
      <c r="N12087" s="12"/>
    </row>
    <row r="12088" spans="14:14" x14ac:dyDescent="0.25">
      <c r="N12088" s="12"/>
    </row>
    <row r="12089" spans="14:14" x14ac:dyDescent="0.25">
      <c r="N12089" s="12"/>
    </row>
    <row r="12090" spans="14:14" x14ac:dyDescent="0.25">
      <c r="N12090" s="12"/>
    </row>
    <row r="12091" spans="14:14" x14ac:dyDescent="0.25">
      <c r="N12091" s="12"/>
    </row>
    <row r="12092" spans="14:14" x14ac:dyDescent="0.25">
      <c r="N12092" s="12"/>
    </row>
    <row r="12093" spans="14:14" x14ac:dyDescent="0.25">
      <c r="N12093" s="12"/>
    </row>
    <row r="12094" spans="14:14" x14ac:dyDescent="0.25">
      <c r="N12094" s="12"/>
    </row>
    <row r="12095" spans="14:14" x14ac:dyDescent="0.25">
      <c r="N12095" s="12"/>
    </row>
    <row r="12096" spans="14:14" x14ac:dyDescent="0.25">
      <c r="N12096" s="12"/>
    </row>
    <row r="12097" spans="14:14" x14ac:dyDescent="0.25">
      <c r="N12097" s="12"/>
    </row>
    <row r="12098" spans="14:14" x14ac:dyDescent="0.25">
      <c r="N12098" s="12"/>
    </row>
    <row r="12099" spans="14:14" x14ac:dyDescent="0.25">
      <c r="N12099" s="12"/>
    </row>
    <row r="12100" spans="14:14" x14ac:dyDescent="0.25">
      <c r="N12100" s="12"/>
    </row>
    <row r="12101" spans="14:14" x14ac:dyDescent="0.25">
      <c r="N12101" s="12"/>
    </row>
    <row r="12102" spans="14:14" x14ac:dyDescent="0.25">
      <c r="N12102" s="12"/>
    </row>
    <row r="12103" spans="14:14" x14ac:dyDescent="0.25">
      <c r="N12103" s="12"/>
    </row>
    <row r="12104" spans="14:14" x14ac:dyDescent="0.25">
      <c r="N12104" s="12"/>
    </row>
    <row r="12105" spans="14:14" x14ac:dyDescent="0.25">
      <c r="N12105" s="12"/>
    </row>
    <row r="12106" spans="14:14" x14ac:dyDescent="0.25">
      <c r="N12106" s="12"/>
    </row>
    <row r="12107" spans="14:14" x14ac:dyDescent="0.25">
      <c r="N12107" s="12"/>
    </row>
    <row r="12108" spans="14:14" x14ac:dyDescent="0.25">
      <c r="N12108" s="12"/>
    </row>
    <row r="12109" spans="14:14" x14ac:dyDescent="0.25">
      <c r="N12109" s="12"/>
    </row>
    <row r="12110" spans="14:14" x14ac:dyDescent="0.25">
      <c r="N12110" s="12"/>
    </row>
    <row r="12111" spans="14:14" x14ac:dyDescent="0.25">
      <c r="N12111" s="12"/>
    </row>
    <row r="12112" spans="14:14" x14ac:dyDescent="0.25">
      <c r="N12112" s="12"/>
    </row>
    <row r="12113" spans="14:14" x14ac:dyDescent="0.25">
      <c r="N12113" s="12"/>
    </row>
    <row r="12114" spans="14:14" x14ac:dyDescent="0.25">
      <c r="N12114" s="12"/>
    </row>
    <row r="12115" spans="14:14" x14ac:dyDescent="0.25">
      <c r="N12115" s="12"/>
    </row>
    <row r="12116" spans="14:14" x14ac:dyDescent="0.25">
      <c r="N12116" s="12"/>
    </row>
    <row r="12117" spans="14:14" x14ac:dyDescent="0.25">
      <c r="N12117" s="12"/>
    </row>
    <row r="12118" spans="14:14" x14ac:dyDescent="0.25">
      <c r="N12118" s="12"/>
    </row>
    <row r="12119" spans="14:14" x14ac:dyDescent="0.25">
      <c r="N12119" s="12"/>
    </row>
    <row r="12120" spans="14:14" x14ac:dyDescent="0.25">
      <c r="N12120" s="12"/>
    </row>
    <row r="12121" spans="14:14" x14ac:dyDescent="0.25">
      <c r="N12121" s="12"/>
    </row>
    <row r="12122" spans="14:14" x14ac:dyDescent="0.25">
      <c r="N12122" s="12"/>
    </row>
    <row r="12123" spans="14:14" x14ac:dyDescent="0.25">
      <c r="N12123" s="12"/>
    </row>
    <row r="12124" spans="14:14" x14ac:dyDescent="0.25">
      <c r="N12124" s="12"/>
    </row>
    <row r="12125" spans="14:14" x14ac:dyDescent="0.25">
      <c r="N12125" s="12"/>
    </row>
    <row r="12126" spans="14:14" x14ac:dyDescent="0.25">
      <c r="N12126" s="12"/>
    </row>
    <row r="12127" spans="14:14" x14ac:dyDescent="0.25">
      <c r="N12127" s="12"/>
    </row>
    <row r="12128" spans="14:14" x14ac:dyDescent="0.25">
      <c r="N12128" s="12"/>
    </row>
    <row r="12129" spans="14:14" x14ac:dyDescent="0.25">
      <c r="N12129" s="12"/>
    </row>
    <row r="12130" spans="14:14" x14ac:dyDescent="0.25">
      <c r="N12130" s="12"/>
    </row>
    <row r="12131" spans="14:14" x14ac:dyDescent="0.25">
      <c r="N12131" s="12"/>
    </row>
    <row r="12132" spans="14:14" x14ac:dyDescent="0.25">
      <c r="N12132" s="12"/>
    </row>
    <row r="12133" spans="14:14" x14ac:dyDescent="0.25">
      <c r="N12133" s="12"/>
    </row>
    <row r="12134" spans="14:14" x14ac:dyDescent="0.25">
      <c r="N12134" s="12"/>
    </row>
    <row r="12135" spans="14:14" x14ac:dyDescent="0.25">
      <c r="N12135" s="12"/>
    </row>
    <row r="12136" spans="14:14" x14ac:dyDescent="0.25">
      <c r="N12136" s="12"/>
    </row>
    <row r="12137" spans="14:14" x14ac:dyDescent="0.25">
      <c r="N12137" s="12"/>
    </row>
    <row r="12138" spans="14:14" x14ac:dyDescent="0.25">
      <c r="N12138" s="12"/>
    </row>
    <row r="12139" spans="14:14" x14ac:dyDescent="0.25">
      <c r="N12139" s="12"/>
    </row>
    <row r="12140" spans="14:14" x14ac:dyDescent="0.25">
      <c r="N12140" s="12"/>
    </row>
    <row r="12141" spans="14:14" x14ac:dyDescent="0.25">
      <c r="N12141" s="12"/>
    </row>
    <row r="12142" spans="14:14" x14ac:dyDescent="0.25">
      <c r="N12142" s="12"/>
    </row>
    <row r="12143" spans="14:14" x14ac:dyDescent="0.25">
      <c r="N12143" s="12"/>
    </row>
    <row r="12144" spans="14:14" x14ac:dyDescent="0.25">
      <c r="N12144" s="12"/>
    </row>
    <row r="12145" spans="14:14" x14ac:dyDescent="0.25">
      <c r="N12145" s="12"/>
    </row>
    <row r="12146" spans="14:14" x14ac:dyDescent="0.25">
      <c r="N12146" s="12"/>
    </row>
    <row r="12147" spans="14:14" x14ac:dyDescent="0.25">
      <c r="N12147" s="12"/>
    </row>
    <row r="12148" spans="14:14" x14ac:dyDescent="0.25">
      <c r="N12148" s="12"/>
    </row>
    <row r="12149" spans="14:14" x14ac:dyDescent="0.25">
      <c r="N12149" s="12"/>
    </row>
    <row r="12150" spans="14:14" x14ac:dyDescent="0.25">
      <c r="N12150" s="12"/>
    </row>
    <row r="12151" spans="14:14" x14ac:dyDescent="0.25">
      <c r="N12151" s="12"/>
    </row>
    <row r="12152" spans="14:14" x14ac:dyDescent="0.25">
      <c r="N12152" s="12"/>
    </row>
    <row r="12153" spans="14:14" x14ac:dyDescent="0.25">
      <c r="N12153" s="12"/>
    </row>
    <row r="12154" spans="14:14" x14ac:dyDescent="0.25">
      <c r="N12154" s="12"/>
    </row>
    <row r="12155" spans="14:14" x14ac:dyDescent="0.25">
      <c r="N12155" s="12"/>
    </row>
    <row r="12156" spans="14:14" x14ac:dyDescent="0.25">
      <c r="N12156" s="12"/>
    </row>
    <row r="12157" spans="14:14" x14ac:dyDescent="0.25">
      <c r="N12157" s="12"/>
    </row>
    <row r="12158" spans="14:14" x14ac:dyDescent="0.25">
      <c r="N12158" s="12"/>
    </row>
    <row r="12159" spans="14:14" x14ac:dyDescent="0.25">
      <c r="N12159" s="12"/>
    </row>
    <row r="12160" spans="14:14" x14ac:dyDescent="0.25">
      <c r="N12160" s="12"/>
    </row>
    <row r="12161" spans="14:14" x14ac:dyDescent="0.25">
      <c r="N12161" s="12"/>
    </row>
    <row r="12162" spans="14:14" x14ac:dyDescent="0.25">
      <c r="N12162" s="12"/>
    </row>
    <row r="12163" spans="14:14" x14ac:dyDescent="0.25">
      <c r="N12163" s="12"/>
    </row>
    <row r="12164" spans="14:14" x14ac:dyDescent="0.25">
      <c r="N12164" s="12"/>
    </row>
    <row r="12165" spans="14:14" x14ac:dyDescent="0.25">
      <c r="N12165" s="12"/>
    </row>
    <row r="12166" spans="14:14" x14ac:dyDescent="0.25">
      <c r="N12166" s="12"/>
    </row>
    <row r="12167" spans="14:14" x14ac:dyDescent="0.25">
      <c r="N12167" s="12"/>
    </row>
    <row r="12168" spans="14:14" x14ac:dyDescent="0.25">
      <c r="N12168" s="12"/>
    </row>
    <row r="12169" spans="14:14" x14ac:dyDescent="0.25">
      <c r="N12169" s="12"/>
    </row>
    <row r="12170" spans="14:14" x14ac:dyDescent="0.25">
      <c r="N12170" s="12"/>
    </row>
    <row r="12171" spans="14:14" x14ac:dyDescent="0.25">
      <c r="N12171" s="12"/>
    </row>
    <row r="12172" spans="14:14" x14ac:dyDescent="0.25">
      <c r="N12172" s="12"/>
    </row>
    <row r="12173" spans="14:14" x14ac:dyDescent="0.25">
      <c r="N12173" s="12"/>
    </row>
    <row r="12174" spans="14:14" x14ac:dyDescent="0.25">
      <c r="N12174" s="12"/>
    </row>
    <row r="12175" spans="14:14" x14ac:dyDescent="0.25">
      <c r="N12175" s="12"/>
    </row>
    <row r="12176" spans="14:14" x14ac:dyDescent="0.25">
      <c r="N12176" s="12"/>
    </row>
    <row r="12177" spans="14:14" x14ac:dyDescent="0.25">
      <c r="N12177" s="12"/>
    </row>
    <row r="12178" spans="14:14" x14ac:dyDescent="0.25">
      <c r="N12178" s="12"/>
    </row>
    <row r="12179" spans="14:14" x14ac:dyDescent="0.25">
      <c r="N12179" s="12"/>
    </row>
    <row r="12180" spans="14:14" x14ac:dyDescent="0.25">
      <c r="N12180" s="12"/>
    </row>
    <row r="12181" spans="14:14" x14ac:dyDescent="0.25">
      <c r="N12181" s="12"/>
    </row>
    <row r="12182" spans="14:14" x14ac:dyDescent="0.25">
      <c r="N12182" s="12"/>
    </row>
    <row r="12183" spans="14:14" x14ac:dyDescent="0.25">
      <c r="N12183" s="12"/>
    </row>
    <row r="12184" spans="14:14" x14ac:dyDescent="0.25">
      <c r="N12184" s="12"/>
    </row>
    <row r="12185" spans="14:14" x14ac:dyDescent="0.25">
      <c r="N12185" s="12"/>
    </row>
    <row r="12186" spans="14:14" x14ac:dyDescent="0.25">
      <c r="N12186" s="12"/>
    </row>
    <row r="12187" spans="14:14" x14ac:dyDescent="0.25">
      <c r="N12187" s="12"/>
    </row>
    <row r="12188" spans="14:14" x14ac:dyDescent="0.25">
      <c r="N12188" s="12"/>
    </row>
    <row r="12189" spans="14:14" x14ac:dyDescent="0.25">
      <c r="N12189" s="12"/>
    </row>
    <row r="12190" spans="14:14" x14ac:dyDescent="0.25">
      <c r="N12190" s="12"/>
    </row>
    <row r="12191" spans="14:14" x14ac:dyDescent="0.25">
      <c r="N12191" s="12"/>
    </row>
    <row r="12192" spans="14:14" x14ac:dyDescent="0.25">
      <c r="N12192" s="12"/>
    </row>
    <row r="12193" spans="14:14" x14ac:dyDescent="0.25">
      <c r="N12193" s="12"/>
    </row>
    <row r="12194" spans="14:14" x14ac:dyDescent="0.25">
      <c r="N12194" s="12"/>
    </row>
    <row r="12195" spans="14:14" x14ac:dyDescent="0.25">
      <c r="N12195" s="12"/>
    </row>
    <row r="12196" spans="14:14" x14ac:dyDescent="0.25">
      <c r="N12196" s="12"/>
    </row>
    <row r="12197" spans="14:14" x14ac:dyDescent="0.25">
      <c r="N12197" s="12"/>
    </row>
    <row r="12198" spans="14:14" x14ac:dyDescent="0.25">
      <c r="N12198" s="12"/>
    </row>
    <row r="12199" spans="14:14" x14ac:dyDescent="0.25">
      <c r="N12199" s="12"/>
    </row>
    <row r="12200" spans="14:14" x14ac:dyDescent="0.25">
      <c r="N12200" s="12"/>
    </row>
    <row r="12201" spans="14:14" x14ac:dyDescent="0.25">
      <c r="N12201" s="12"/>
    </row>
    <row r="12202" spans="14:14" x14ac:dyDescent="0.25">
      <c r="N12202" s="12"/>
    </row>
    <row r="12203" spans="14:14" x14ac:dyDescent="0.25">
      <c r="N12203" s="12"/>
    </row>
    <row r="12204" spans="14:14" x14ac:dyDescent="0.25">
      <c r="N12204" s="12"/>
    </row>
    <row r="12205" spans="14:14" x14ac:dyDescent="0.25">
      <c r="N12205" s="12"/>
    </row>
    <row r="12206" spans="14:14" x14ac:dyDescent="0.25">
      <c r="N12206" s="12"/>
    </row>
    <row r="12207" spans="14:14" x14ac:dyDescent="0.25">
      <c r="N12207" s="12"/>
    </row>
    <row r="12208" spans="14:14" x14ac:dyDescent="0.25">
      <c r="N12208" s="12"/>
    </row>
    <row r="12209" spans="14:14" x14ac:dyDescent="0.25">
      <c r="N12209" s="12"/>
    </row>
    <row r="12210" spans="14:14" x14ac:dyDescent="0.25">
      <c r="N12210" s="12"/>
    </row>
    <row r="12211" spans="14:14" x14ac:dyDescent="0.25">
      <c r="N12211" s="12"/>
    </row>
    <row r="12212" spans="14:14" x14ac:dyDescent="0.25">
      <c r="N12212" s="12"/>
    </row>
    <row r="12213" spans="14:14" x14ac:dyDescent="0.25">
      <c r="N12213" s="12"/>
    </row>
    <row r="12214" spans="14:14" x14ac:dyDescent="0.25">
      <c r="N12214" s="12"/>
    </row>
    <row r="12215" spans="14:14" x14ac:dyDescent="0.25">
      <c r="N12215" s="12"/>
    </row>
    <row r="12216" spans="14:14" x14ac:dyDescent="0.25">
      <c r="N12216" s="12"/>
    </row>
    <row r="12217" spans="14:14" x14ac:dyDescent="0.25">
      <c r="N12217" s="12"/>
    </row>
    <row r="12218" spans="14:14" x14ac:dyDescent="0.25">
      <c r="N12218" s="12"/>
    </row>
    <row r="12219" spans="14:14" x14ac:dyDescent="0.25">
      <c r="N12219" s="12"/>
    </row>
    <row r="12220" spans="14:14" x14ac:dyDescent="0.25">
      <c r="N12220" s="12"/>
    </row>
    <row r="12221" spans="14:14" x14ac:dyDescent="0.25">
      <c r="N12221" s="12"/>
    </row>
    <row r="12222" spans="14:14" x14ac:dyDescent="0.25">
      <c r="N12222" s="12"/>
    </row>
    <row r="12223" spans="14:14" x14ac:dyDescent="0.25">
      <c r="N12223" s="12"/>
    </row>
    <row r="12224" spans="14:14" x14ac:dyDescent="0.25">
      <c r="N12224" s="12"/>
    </row>
    <row r="12225" spans="14:14" x14ac:dyDescent="0.25">
      <c r="N12225" s="12"/>
    </row>
    <row r="12226" spans="14:14" x14ac:dyDescent="0.25">
      <c r="N12226" s="12"/>
    </row>
    <row r="12227" spans="14:14" x14ac:dyDescent="0.25">
      <c r="N12227" s="12"/>
    </row>
    <row r="12228" spans="14:14" x14ac:dyDescent="0.25">
      <c r="N12228" s="12"/>
    </row>
    <row r="12229" spans="14:14" x14ac:dyDescent="0.25">
      <c r="N12229" s="12"/>
    </row>
    <row r="12230" spans="14:14" x14ac:dyDescent="0.25">
      <c r="N12230" s="12"/>
    </row>
    <row r="12231" spans="14:14" x14ac:dyDescent="0.25">
      <c r="N12231" s="12"/>
    </row>
    <row r="12232" spans="14:14" x14ac:dyDescent="0.25">
      <c r="N12232" s="12"/>
    </row>
    <row r="12233" spans="14:14" x14ac:dyDescent="0.25">
      <c r="N12233" s="12"/>
    </row>
    <row r="12234" spans="14:14" x14ac:dyDescent="0.25">
      <c r="N12234" s="12"/>
    </row>
    <row r="12235" spans="14:14" x14ac:dyDescent="0.25">
      <c r="N12235" s="12"/>
    </row>
    <row r="12236" spans="14:14" x14ac:dyDescent="0.25">
      <c r="N12236" s="12"/>
    </row>
    <row r="12237" spans="14:14" x14ac:dyDescent="0.25">
      <c r="N12237" s="12"/>
    </row>
    <row r="12238" spans="14:14" x14ac:dyDescent="0.25">
      <c r="N12238" s="12"/>
    </row>
    <row r="12239" spans="14:14" x14ac:dyDescent="0.25">
      <c r="N12239" s="12"/>
    </row>
    <row r="12240" spans="14:14" x14ac:dyDescent="0.25">
      <c r="N12240" s="12"/>
    </row>
    <row r="12241" spans="14:14" x14ac:dyDescent="0.25">
      <c r="N12241" s="12"/>
    </row>
    <row r="12242" spans="14:14" x14ac:dyDescent="0.25">
      <c r="N12242" s="12"/>
    </row>
    <row r="12243" spans="14:14" x14ac:dyDescent="0.25">
      <c r="N12243" s="12"/>
    </row>
    <row r="12244" spans="14:14" x14ac:dyDescent="0.25">
      <c r="N12244" s="12"/>
    </row>
    <row r="12245" spans="14:14" x14ac:dyDescent="0.25">
      <c r="N12245" s="12"/>
    </row>
    <row r="12246" spans="14:14" x14ac:dyDescent="0.25">
      <c r="N12246" s="12"/>
    </row>
    <row r="12247" spans="14:14" x14ac:dyDescent="0.25">
      <c r="N12247" s="12"/>
    </row>
    <row r="12248" spans="14:14" x14ac:dyDescent="0.25">
      <c r="N12248" s="12"/>
    </row>
    <row r="12249" spans="14:14" x14ac:dyDescent="0.25">
      <c r="N12249" s="12"/>
    </row>
    <row r="12250" spans="14:14" x14ac:dyDescent="0.25">
      <c r="N12250" s="12"/>
    </row>
    <row r="12251" spans="14:14" x14ac:dyDescent="0.25">
      <c r="N12251" s="12"/>
    </row>
    <row r="12252" spans="14:14" x14ac:dyDescent="0.25">
      <c r="N12252" s="12"/>
    </row>
    <row r="12253" spans="14:14" x14ac:dyDescent="0.25">
      <c r="N12253" s="12"/>
    </row>
    <row r="12254" spans="14:14" x14ac:dyDescent="0.25">
      <c r="N12254" s="12"/>
    </row>
    <row r="12255" spans="14:14" x14ac:dyDescent="0.25">
      <c r="N12255" s="12"/>
    </row>
    <row r="12256" spans="14:14" x14ac:dyDescent="0.25">
      <c r="N12256" s="12"/>
    </row>
    <row r="12257" spans="14:14" x14ac:dyDescent="0.25">
      <c r="N12257" s="12"/>
    </row>
    <row r="12258" spans="14:14" x14ac:dyDescent="0.25">
      <c r="N12258" s="12"/>
    </row>
    <row r="12259" spans="14:14" x14ac:dyDescent="0.25">
      <c r="N12259" s="12"/>
    </row>
    <row r="12260" spans="14:14" x14ac:dyDescent="0.25">
      <c r="N12260" s="12"/>
    </row>
    <row r="12261" spans="14:14" x14ac:dyDescent="0.25">
      <c r="N12261" s="12"/>
    </row>
    <row r="12262" spans="14:14" x14ac:dyDescent="0.25">
      <c r="N12262" s="12"/>
    </row>
    <row r="12263" spans="14:14" x14ac:dyDescent="0.25">
      <c r="N12263" s="12"/>
    </row>
    <row r="12264" spans="14:14" x14ac:dyDescent="0.25">
      <c r="N12264" s="12"/>
    </row>
    <row r="12265" spans="14:14" x14ac:dyDescent="0.25">
      <c r="N12265" s="12"/>
    </row>
    <row r="12266" spans="14:14" x14ac:dyDescent="0.25">
      <c r="N12266" s="12"/>
    </row>
    <row r="12267" spans="14:14" x14ac:dyDescent="0.25">
      <c r="N12267" s="12"/>
    </row>
    <row r="12268" spans="14:14" x14ac:dyDescent="0.25">
      <c r="N12268" s="12"/>
    </row>
    <row r="12269" spans="14:14" x14ac:dyDescent="0.25">
      <c r="N12269" s="12"/>
    </row>
    <row r="12270" spans="14:14" x14ac:dyDescent="0.25">
      <c r="N12270" s="12"/>
    </row>
    <row r="12271" spans="14:14" x14ac:dyDescent="0.25">
      <c r="N12271" s="12"/>
    </row>
    <row r="12272" spans="14:14" x14ac:dyDescent="0.25">
      <c r="N12272" s="12"/>
    </row>
    <row r="12273" spans="14:14" x14ac:dyDescent="0.25">
      <c r="N12273" s="12"/>
    </row>
    <row r="12274" spans="14:14" x14ac:dyDescent="0.25">
      <c r="N12274" s="12"/>
    </row>
    <row r="12275" spans="14:14" x14ac:dyDescent="0.25">
      <c r="N12275" s="12"/>
    </row>
    <row r="12276" spans="14:14" x14ac:dyDescent="0.25">
      <c r="N12276" s="12"/>
    </row>
    <row r="12277" spans="14:14" x14ac:dyDescent="0.25">
      <c r="N12277" s="12"/>
    </row>
    <row r="12278" spans="14:14" x14ac:dyDescent="0.25">
      <c r="N12278" s="12"/>
    </row>
    <row r="12279" spans="14:14" x14ac:dyDescent="0.25">
      <c r="N12279" s="12"/>
    </row>
    <row r="12280" spans="14:14" x14ac:dyDescent="0.25">
      <c r="N12280" s="12"/>
    </row>
    <row r="12281" spans="14:14" x14ac:dyDescent="0.25">
      <c r="N12281" s="12"/>
    </row>
    <row r="12282" spans="14:14" x14ac:dyDescent="0.25">
      <c r="N12282" s="12"/>
    </row>
    <row r="12283" spans="14:14" x14ac:dyDescent="0.25">
      <c r="N12283" s="12"/>
    </row>
    <row r="12284" spans="14:14" x14ac:dyDescent="0.25">
      <c r="N12284" s="12"/>
    </row>
    <row r="12285" spans="14:14" x14ac:dyDescent="0.25">
      <c r="N12285" s="12"/>
    </row>
    <row r="12286" spans="14:14" x14ac:dyDescent="0.25">
      <c r="N12286" s="12"/>
    </row>
    <row r="12287" spans="14:14" x14ac:dyDescent="0.25">
      <c r="N12287" s="12"/>
    </row>
    <row r="12288" spans="14:14" x14ac:dyDescent="0.25">
      <c r="N12288" s="12"/>
    </row>
    <row r="12289" spans="14:14" x14ac:dyDescent="0.25">
      <c r="N12289" s="12"/>
    </row>
    <row r="12290" spans="14:14" x14ac:dyDescent="0.25">
      <c r="N12290" s="12"/>
    </row>
    <row r="12291" spans="14:14" x14ac:dyDescent="0.25">
      <c r="N12291" s="12"/>
    </row>
    <row r="12292" spans="14:14" x14ac:dyDescent="0.25">
      <c r="N12292" s="12"/>
    </row>
    <row r="12293" spans="14:14" x14ac:dyDescent="0.25">
      <c r="N12293" s="12"/>
    </row>
    <row r="12294" spans="14:14" x14ac:dyDescent="0.25">
      <c r="N12294" s="12"/>
    </row>
    <row r="12295" spans="14:14" x14ac:dyDescent="0.25">
      <c r="N12295" s="12"/>
    </row>
    <row r="12296" spans="14:14" x14ac:dyDescent="0.25">
      <c r="N12296" s="12"/>
    </row>
    <row r="12297" spans="14:14" x14ac:dyDescent="0.25">
      <c r="N12297" s="12"/>
    </row>
    <row r="12298" spans="14:14" x14ac:dyDescent="0.25">
      <c r="N12298" s="12"/>
    </row>
    <row r="12299" spans="14:14" x14ac:dyDescent="0.25">
      <c r="N12299" s="12"/>
    </row>
    <row r="12300" spans="14:14" x14ac:dyDescent="0.25">
      <c r="N12300" s="12"/>
    </row>
    <row r="12301" spans="14:14" x14ac:dyDescent="0.25">
      <c r="N12301" s="12"/>
    </row>
    <row r="12302" spans="14:14" x14ac:dyDescent="0.25">
      <c r="N12302" s="12"/>
    </row>
    <row r="12303" spans="14:14" x14ac:dyDescent="0.25">
      <c r="N12303" s="12"/>
    </row>
    <row r="12304" spans="14:14" x14ac:dyDescent="0.25">
      <c r="N12304" s="12"/>
    </row>
    <row r="12305" spans="14:14" x14ac:dyDescent="0.25">
      <c r="N12305" s="12"/>
    </row>
    <row r="12306" spans="14:14" x14ac:dyDescent="0.25">
      <c r="N12306" s="12"/>
    </row>
    <row r="12307" spans="14:14" x14ac:dyDescent="0.25">
      <c r="N12307" s="12"/>
    </row>
    <row r="12308" spans="14:14" x14ac:dyDescent="0.25">
      <c r="N12308" s="12"/>
    </row>
    <row r="12309" spans="14:14" x14ac:dyDescent="0.25">
      <c r="N12309" s="12"/>
    </row>
    <row r="12310" spans="14:14" x14ac:dyDescent="0.25">
      <c r="N12310" s="12"/>
    </row>
    <row r="12311" spans="14:14" x14ac:dyDescent="0.25">
      <c r="N12311" s="12"/>
    </row>
    <row r="12312" spans="14:14" x14ac:dyDescent="0.25">
      <c r="N12312" s="12"/>
    </row>
    <row r="12313" spans="14:14" x14ac:dyDescent="0.25">
      <c r="N12313" s="12"/>
    </row>
    <row r="12314" spans="14:14" x14ac:dyDescent="0.25">
      <c r="N12314" s="12"/>
    </row>
    <row r="12315" spans="14:14" x14ac:dyDescent="0.25">
      <c r="N12315" s="12"/>
    </row>
    <row r="12316" spans="14:14" x14ac:dyDescent="0.25">
      <c r="N12316" s="12"/>
    </row>
    <row r="12317" spans="14:14" x14ac:dyDescent="0.25">
      <c r="N12317" s="12"/>
    </row>
    <row r="12318" spans="14:14" x14ac:dyDescent="0.25">
      <c r="N12318" s="12"/>
    </row>
    <row r="12319" spans="14:14" x14ac:dyDescent="0.25">
      <c r="N12319" s="12"/>
    </row>
    <row r="12320" spans="14:14" x14ac:dyDescent="0.25">
      <c r="N12320" s="12"/>
    </row>
    <row r="12321" spans="14:14" x14ac:dyDescent="0.25">
      <c r="N12321" s="12"/>
    </row>
    <row r="12322" spans="14:14" x14ac:dyDescent="0.25">
      <c r="N12322" s="12"/>
    </row>
    <row r="12323" spans="14:14" x14ac:dyDescent="0.25">
      <c r="N12323" s="12"/>
    </row>
    <row r="12324" spans="14:14" x14ac:dyDescent="0.25">
      <c r="N12324" s="12"/>
    </row>
    <row r="12325" spans="14:14" x14ac:dyDescent="0.25">
      <c r="N12325" s="12"/>
    </row>
    <row r="12326" spans="14:14" x14ac:dyDescent="0.25">
      <c r="N12326" s="12"/>
    </row>
    <row r="12327" spans="14:14" x14ac:dyDescent="0.25">
      <c r="N12327" s="12"/>
    </row>
    <row r="12328" spans="14:14" x14ac:dyDescent="0.25">
      <c r="N12328" s="12"/>
    </row>
    <row r="12329" spans="14:14" x14ac:dyDescent="0.25">
      <c r="N12329" s="12"/>
    </row>
    <row r="12330" spans="14:14" x14ac:dyDescent="0.25">
      <c r="N12330" s="12"/>
    </row>
    <row r="12331" spans="14:14" x14ac:dyDescent="0.25">
      <c r="N12331" s="12"/>
    </row>
    <row r="12332" spans="14:14" x14ac:dyDescent="0.25">
      <c r="N12332" s="12"/>
    </row>
    <row r="12333" spans="14:14" x14ac:dyDescent="0.25">
      <c r="N12333" s="12"/>
    </row>
    <row r="12334" spans="14:14" x14ac:dyDescent="0.25">
      <c r="N12334" s="12"/>
    </row>
    <row r="12335" spans="14:14" x14ac:dyDescent="0.25">
      <c r="N12335" s="12"/>
    </row>
    <row r="12336" spans="14:14" x14ac:dyDescent="0.25">
      <c r="N12336" s="12"/>
    </row>
    <row r="12337" spans="14:14" x14ac:dyDescent="0.25">
      <c r="N12337" s="12"/>
    </row>
    <row r="12338" spans="14:14" x14ac:dyDescent="0.25">
      <c r="N12338" s="12"/>
    </row>
    <row r="12339" spans="14:14" x14ac:dyDescent="0.25">
      <c r="N12339" s="12"/>
    </row>
    <row r="12340" spans="14:14" x14ac:dyDescent="0.25">
      <c r="N12340" s="12"/>
    </row>
    <row r="12341" spans="14:14" x14ac:dyDescent="0.25">
      <c r="N12341" s="12"/>
    </row>
    <row r="12342" spans="14:14" x14ac:dyDescent="0.25">
      <c r="N12342" s="12"/>
    </row>
    <row r="12343" spans="14:14" x14ac:dyDescent="0.25">
      <c r="N12343" s="12"/>
    </row>
    <row r="12344" spans="14:14" x14ac:dyDescent="0.25">
      <c r="N12344" s="12"/>
    </row>
    <row r="12345" spans="14:14" x14ac:dyDescent="0.25">
      <c r="N12345" s="12"/>
    </row>
    <row r="12346" spans="14:14" x14ac:dyDescent="0.25">
      <c r="N12346" s="12"/>
    </row>
    <row r="12347" spans="14:14" x14ac:dyDescent="0.25">
      <c r="N12347" s="12"/>
    </row>
    <row r="12348" spans="14:14" x14ac:dyDescent="0.25">
      <c r="N12348" s="12"/>
    </row>
    <row r="12349" spans="14:14" x14ac:dyDescent="0.25">
      <c r="N12349" s="12"/>
    </row>
    <row r="12350" spans="14:14" x14ac:dyDescent="0.25">
      <c r="N12350" s="12"/>
    </row>
    <row r="12351" spans="14:14" x14ac:dyDescent="0.25">
      <c r="N12351" s="12"/>
    </row>
    <row r="12352" spans="14:14" x14ac:dyDescent="0.25">
      <c r="N12352" s="12"/>
    </row>
    <row r="12353" spans="14:14" x14ac:dyDescent="0.25">
      <c r="N12353" s="12"/>
    </row>
    <row r="12354" spans="14:14" x14ac:dyDescent="0.25">
      <c r="N12354" s="12"/>
    </row>
    <row r="12355" spans="14:14" x14ac:dyDescent="0.25">
      <c r="N12355" s="12"/>
    </row>
    <row r="12356" spans="14:14" x14ac:dyDescent="0.25">
      <c r="N12356" s="12"/>
    </row>
    <row r="12357" spans="14:14" x14ac:dyDescent="0.25">
      <c r="N12357" s="12"/>
    </row>
    <row r="12358" spans="14:14" x14ac:dyDescent="0.25">
      <c r="N12358" s="12"/>
    </row>
    <row r="12359" spans="14:14" x14ac:dyDescent="0.25">
      <c r="N12359" s="12"/>
    </row>
    <row r="12360" spans="14:14" x14ac:dyDescent="0.25">
      <c r="N12360" s="12"/>
    </row>
    <row r="12361" spans="14:14" x14ac:dyDescent="0.25">
      <c r="N12361" s="12"/>
    </row>
    <row r="12362" spans="14:14" x14ac:dyDescent="0.25">
      <c r="N12362" s="12"/>
    </row>
    <row r="12363" spans="14:14" x14ac:dyDescent="0.25">
      <c r="N12363" s="12"/>
    </row>
    <row r="12364" spans="14:14" x14ac:dyDescent="0.25">
      <c r="N12364" s="12"/>
    </row>
    <row r="12365" spans="14:14" x14ac:dyDescent="0.25">
      <c r="N12365" s="12"/>
    </row>
    <row r="12366" spans="14:14" x14ac:dyDescent="0.25">
      <c r="N12366" s="12"/>
    </row>
    <row r="12367" spans="14:14" x14ac:dyDescent="0.25">
      <c r="N12367" s="12"/>
    </row>
    <row r="12368" spans="14:14" x14ac:dyDescent="0.25">
      <c r="N12368" s="12"/>
    </row>
    <row r="12369" spans="14:14" x14ac:dyDescent="0.25">
      <c r="N12369" s="12"/>
    </row>
    <row r="12370" spans="14:14" x14ac:dyDescent="0.25">
      <c r="N12370" s="12"/>
    </row>
    <row r="12371" spans="14:14" x14ac:dyDescent="0.25">
      <c r="N12371" s="12"/>
    </row>
    <row r="12372" spans="14:14" x14ac:dyDescent="0.25">
      <c r="N12372" s="12"/>
    </row>
    <row r="12373" spans="14:14" x14ac:dyDescent="0.25">
      <c r="N12373" s="12"/>
    </row>
    <row r="12374" spans="14:14" x14ac:dyDescent="0.25">
      <c r="N12374" s="12"/>
    </row>
    <row r="12375" spans="14:14" x14ac:dyDescent="0.25">
      <c r="N12375" s="12"/>
    </row>
    <row r="12376" spans="14:14" x14ac:dyDescent="0.25">
      <c r="N12376" s="12"/>
    </row>
    <row r="12377" spans="14:14" x14ac:dyDescent="0.25">
      <c r="N12377" s="12"/>
    </row>
    <row r="12378" spans="14:14" x14ac:dyDescent="0.25">
      <c r="N12378" s="12"/>
    </row>
    <row r="12379" spans="14:14" x14ac:dyDescent="0.25">
      <c r="N12379" s="12"/>
    </row>
    <row r="12380" spans="14:14" x14ac:dyDescent="0.25">
      <c r="N12380" s="12"/>
    </row>
    <row r="12381" spans="14:14" x14ac:dyDescent="0.25">
      <c r="N12381" s="12"/>
    </row>
    <row r="12382" spans="14:14" x14ac:dyDescent="0.25">
      <c r="N12382" s="12"/>
    </row>
    <row r="12383" spans="14:14" x14ac:dyDescent="0.25">
      <c r="N12383" s="12"/>
    </row>
    <row r="12384" spans="14:14" x14ac:dyDescent="0.25">
      <c r="N12384" s="12"/>
    </row>
    <row r="12385" spans="14:14" x14ac:dyDescent="0.25">
      <c r="N12385" s="12"/>
    </row>
    <row r="12386" spans="14:14" x14ac:dyDescent="0.25">
      <c r="N12386" s="12"/>
    </row>
    <row r="12387" spans="14:14" x14ac:dyDescent="0.25">
      <c r="N12387" s="12"/>
    </row>
    <row r="12388" spans="14:14" x14ac:dyDescent="0.25">
      <c r="N12388" s="12"/>
    </row>
    <row r="12389" spans="14:14" x14ac:dyDescent="0.25">
      <c r="N12389" s="12"/>
    </row>
    <row r="12390" spans="14:14" x14ac:dyDescent="0.25">
      <c r="N12390" s="12"/>
    </row>
    <row r="12391" spans="14:14" x14ac:dyDescent="0.25">
      <c r="N12391" s="12"/>
    </row>
    <row r="12392" spans="14:14" x14ac:dyDescent="0.25">
      <c r="N12392" s="12"/>
    </row>
    <row r="12393" spans="14:14" x14ac:dyDescent="0.25">
      <c r="N12393" s="12"/>
    </row>
    <row r="12394" spans="14:14" x14ac:dyDescent="0.25">
      <c r="N12394" s="12"/>
    </row>
    <row r="12395" spans="14:14" x14ac:dyDescent="0.25">
      <c r="N12395" s="12"/>
    </row>
    <row r="12396" spans="14:14" x14ac:dyDescent="0.25">
      <c r="N12396" s="12"/>
    </row>
    <row r="12397" spans="14:14" x14ac:dyDescent="0.25">
      <c r="N12397" s="12"/>
    </row>
    <row r="12398" spans="14:14" x14ac:dyDescent="0.25">
      <c r="N12398" s="12"/>
    </row>
    <row r="12399" spans="14:14" x14ac:dyDescent="0.25">
      <c r="N12399" s="12"/>
    </row>
    <row r="12400" spans="14:14" x14ac:dyDescent="0.25">
      <c r="N12400" s="12"/>
    </row>
    <row r="12401" spans="14:14" x14ac:dyDescent="0.25">
      <c r="N12401" s="12"/>
    </row>
    <row r="12402" spans="14:14" x14ac:dyDescent="0.25">
      <c r="N12402" s="12"/>
    </row>
    <row r="12403" spans="14:14" x14ac:dyDescent="0.25">
      <c r="N12403" s="12"/>
    </row>
    <row r="12404" spans="14:14" x14ac:dyDescent="0.25">
      <c r="N12404" s="12"/>
    </row>
    <row r="12405" spans="14:14" x14ac:dyDescent="0.25">
      <c r="N12405" s="12"/>
    </row>
    <row r="12406" spans="14:14" x14ac:dyDescent="0.25">
      <c r="N12406" s="12"/>
    </row>
    <row r="12407" spans="14:14" x14ac:dyDescent="0.25">
      <c r="N12407" s="12"/>
    </row>
    <row r="12408" spans="14:14" x14ac:dyDescent="0.25">
      <c r="N12408" s="12"/>
    </row>
    <row r="12409" spans="14:14" x14ac:dyDescent="0.25">
      <c r="N12409" s="12"/>
    </row>
    <row r="12410" spans="14:14" x14ac:dyDescent="0.25">
      <c r="N12410" s="12"/>
    </row>
    <row r="12411" spans="14:14" x14ac:dyDescent="0.25">
      <c r="N12411" s="12"/>
    </row>
    <row r="12412" spans="14:14" x14ac:dyDescent="0.25">
      <c r="N12412" s="12"/>
    </row>
    <row r="12413" spans="14:14" x14ac:dyDescent="0.25">
      <c r="N12413" s="12"/>
    </row>
    <row r="12414" spans="14:14" x14ac:dyDescent="0.25">
      <c r="N12414" s="12"/>
    </row>
    <row r="12415" spans="14:14" x14ac:dyDescent="0.25">
      <c r="N12415" s="12"/>
    </row>
    <row r="12416" spans="14:14" x14ac:dyDescent="0.25">
      <c r="N12416" s="12"/>
    </row>
    <row r="12417" spans="14:14" x14ac:dyDescent="0.25">
      <c r="N12417" s="12"/>
    </row>
    <row r="12418" spans="14:14" x14ac:dyDescent="0.25">
      <c r="N12418" s="12"/>
    </row>
    <row r="12419" spans="14:14" x14ac:dyDescent="0.25">
      <c r="N12419" s="12"/>
    </row>
    <row r="12420" spans="14:14" x14ac:dyDescent="0.25">
      <c r="N12420" s="12"/>
    </row>
    <row r="12421" spans="14:14" x14ac:dyDescent="0.25">
      <c r="N12421" s="12"/>
    </row>
    <row r="12422" spans="14:14" x14ac:dyDescent="0.25">
      <c r="N12422" s="12"/>
    </row>
    <row r="12423" spans="14:14" x14ac:dyDescent="0.25">
      <c r="N12423" s="12"/>
    </row>
    <row r="12424" spans="14:14" x14ac:dyDescent="0.25">
      <c r="N12424" s="12"/>
    </row>
    <row r="12425" spans="14:14" x14ac:dyDescent="0.25">
      <c r="N12425" s="12"/>
    </row>
    <row r="12426" spans="14:14" x14ac:dyDescent="0.25">
      <c r="N12426" s="12"/>
    </row>
    <row r="12427" spans="14:14" x14ac:dyDescent="0.25">
      <c r="N12427" s="12"/>
    </row>
    <row r="12428" spans="14:14" x14ac:dyDescent="0.25">
      <c r="N12428" s="12"/>
    </row>
    <row r="12429" spans="14:14" x14ac:dyDescent="0.25">
      <c r="N12429" s="12"/>
    </row>
    <row r="12430" spans="14:14" x14ac:dyDescent="0.25">
      <c r="N12430" s="12"/>
    </row>
    <row r="12431" spans="14:14" x14ac:dyDescent="0.25">
      <c r="N12431" s="12"/>
    </row>
    <row r="12432" spans="14:14" x14ac:dyDescent="0.25">
      <c r="N12432" s="12"/>
    </row>
    <row r="12433" spans="14:14" x14ac:dyDescent="0.25">
      <c r="N12433" s="12"/>
    </row>
    <row r="12434" spans="14:14" x14ac:dyDescent="0.25">
      <c r="N12434" s="12"/>
    </row>
    <row r="12435" spans="14:14" x14ac:dyDescent="0.25">
      <c r="N12435" s="12"/>
    </row>
    <row r="12436" spans="14:14" x14ac:dyDescent="0.25">
      <c r="N12436" s="12"/>
    </row>
    <row r="12437" spans="14:14" x14ac:dyDescent="0.25">
      <c r="N12437" s="12"/>
    </row>
    <row r="12438" spans="14:14" x14ac:dyDescent="0.25">
      <c r="N12438" s="12"/>
    </row>
    <row r="12439" spans="14:14" x14ac:dyDescent="0.25">
      <c r="N12439" s="12"/>
    </row>
    <row r="12440" spans="14:14" x14ac:dyDescent="0.25">
      <c r="N12440" s="12"/>
    </row>
    <row r="12441" spans="14:14" x14ac:dyDescent="0.25">
      <c r="N12441" s="12"/>
    </row>
    <row r="12442" spans="14:14" x14ac:dyDescent="0.25">
      <c r="N12442" s="12"/>
    </row>
    <row r="12443" spans="14:14" x14ac:dyDescent="0.25">
      <c r="N12443" s="12"/>
    </row>
    <row r="12444" spans="14:14" x14ac:dyDescent="0.25">
      <c r="N12444" s="12"/>
    </row>
    <row r="12445" spans="14:14" x14ac:dyDescent="0.25">
      <c r="N12445" s="12"/>
    </row>
    <row r="12446" spans="14:14" x14ac:dyDescent="0.25">
      <c r="N12446" s="12"/>
    </row>
    <row r="12447" spans="14:14" x14ac:dyDescent="0.25">
      <c r="N12447" s="12"/>
    </row>
    <row r="12448" spans="14:14" x14ac:dyDescent="0.25">
      <c r="N12448" s="12"/>
    </row>
    <row r="12449" spans="14:14" x14ac:dyDescent="0.25">
      <c r="N12449" s="12"/>
    </row>
    <row r="12450" spans="14:14" x14ac:dyDescent="0.25">
      <c r="N12450" s="12"/>
    </row>
    <row r="12451" spans="14:14" x14ac:dyDescent="0.25">
      <c r="N12451" s="12"/>
    </row>
    <row r="12452" spans="14:14" x14ac:dyDescent="0.25">
      <c r="N12452" s="12"/>
    </row>
    <row r="12453" spans="14:14" x14ac:dyDescent="0.25">
      <c r="N12453" s="12"/>
    </row>
    <row r="12454" spans="14:14" x14ac:dyDescent="0.25">
      <c r="N12454" s="12"/>
    </row>
    <row r="12455" spans="14:14" x14ac:dyDescent="0.25">
      <c r="N12455" s="12"/>
    </row>
    <row r="12456" spans="14:14" x14ac:dyDescent="0.25">
      <c r="N12456" s="12"/>
    </row>
    <row r="12457" spans="14:14" x14ac:dyDescent="0.25">
      <c r="N12457" s="12"/>
    </row>
    <row r="12458" spans="14:14" x14ac:dyDescent="0.25">
      <c r="N12458" s="12"/>
    </row>
    <row r="12459" spans="14:14" x14ac:dyDescent="0.25">
      <c r="N12459" s="12"/>
    </row>
    <row r="12460" spans="14:14" x14ac:dyDescent="0.25">
      <c r="N12460" s="12"/>
    </row>
    <row r="12461" spans="14:14" x14ac:dyDescent="0.25">
      <c r="N12461" s="12"/>
    </row>
    <row r="12462" spans="14:14" x14ac:dyDescent="0.25">
      <c r="N12462" s="12"/>
    </row>
    <row r="12463" spans="14:14" x14ac:dyDescent="0.25">
      <c r="N12463" s="12"/>
    </row>
    <row r="12464" spans="14:14" x14ac:dyDescent="0.25">
      <c r="N12464" s="12"/>
    </row>
    <row r="12465" spans="14:14" x14ac:dyDescent="0.25">
      <c r="N12465" s="12"/>
    </row>
    <row r="12466" spans="14:14" x14ac:dyDescent="0.25">
      <c r="N12466" s="12"/>
    </row>
    <row r="12467" spans="14:14" x14ac:dyDescent="0.25">
      <c r="N12467" s="12"/>
    </row>
    <row r="12468" spans="14:14" x14ac:dyDescent="0.25">
      <c r="N12468" s="12"/>
    </row>
    <row r="12469" spans="14:14" x14ac:dyDescent="0.25">
      <c r="N12469" s="12"/>
    </row>
    <row r="12470" spans="14:14" x14ac:dyDescent="0.25">
      <c r="N12470" s="12"/>
    </row>
    <row r="12471" spans="14:14" x14ac:dyDescent="0.25">
      <c r="N12471" s="12"/>
    </row>
    <row r="12472" spans="14:14" x14ac:dyDescent="0.25">
      <c r="N12472" s="12"/>
    </row>
    <row r="12473" spans="14:14" x14ac:dyDescent="0.25">
      <c r="N12473" s="12"/>
    </row>
    <row r="12474" spans="14:14" x14ac:dyDescent="0.25">
      <c r="N12474" s="12"/>
    </row>
    <row r="12475" spans="14:14" x14ac:dyDescent="0.25">
      <c r="N12475" s="12"/>
    </row>
    <row r="12476" spans="14:14" x14ac:dyDescent="0.25">
      <c r="N12476" s="12"/>
    </row>
    <row r="12477" spans="14:14" x14ac:dyDescent="0.25">
      <c r="N12477" s="12"/>
    </row>
    <row r="12478" spans="14:14" x14ac:dyDescent="0.25">
      <c r="N12478" s="12"/>
    </row>
    <row r="12479" spans="14:14" x14ac:dyDescent="0.25">
      <c r="N12479" s="12"/>
    </row>
    <row r="12480" spans="14:14" x14ac:dyDescent="0.25">
      <c r="N12480" s="12"/>
    </row>
    <row r="12481" spans="14:14" x14ac:dyDescent="0.25">
      <c r="N12481" s="12"/>
    </row>
    <row r="12482" spans="14:14" x14ac:dyDescent="0.25">
      <c r="N12482" s="12"/>
    </row>
    <row r="12483" spans="14:14" x14ac:dyDescent="0.25">
      <c r="N12483" s="12"/>
    </row>
    <row r="12484" spans="14:14" x14ac:dyDescent="0.25">
      <c r="N12484" s="12"/>
    </row>
    <row r="12485" spans="14:14" x14ac:dyDescent="0.25">
      <c r="N12485" s="12"/>
    </row>
    <row r="12486" spans="14:14" x14ac:dyDescent="0.25">
      <c r="N12486" s="12"/>
    </row>
    <row r="12487" spans="14:14" x14ac:dyDescent="0.25">
      <c r="N12487" s="12"/>
    </row>
    <row r="12488" spans="14:14" x14ac:dyDescent="0.25">
      <c r="N12488" s="12"/>
    </row>
    <row r="12489" spans="14:14" x14ac:dyDescent="0.25">
      <c r="N12489" s="12"/>
    </row>
    <row r="12490" spans="14:14" x14ac:dyDescent="0.25">
      <c r="N12490" s="12"/>
    </row>
    <row r="12491" spans="14:14" x14ac:dyDescent="0.25">
      <c r="N12491" s="12"/>
    </row>
    <row r="12492" spans="14:14" x14ac:dyDescent="0.25">
      <c r="N12492" s="12"/>
    </row>
    <row r="12493" spans="14:14" x14ac:dyDescent="0.25">
      <c r="N12493" s="12"/>
    </row>
    <row r="12494" spans="14:14" x14ac:dyDescent="0.25">
      <c r="N12494" s="12"/>
    </row>
    <row r="12495" spans="14:14" x14ac:dyDescent="0.25">
      <c r="N12495" s="12"/>
    </row>
    <row r="12496" spans="14:14" x14ac:dyDescent="0.25">
      <c r="N12496" s="12"/>
    </row>
    <row r="12497" spans="14:14" x14ac:dyDescent="0.25">
      <c r="N12497" s="12"/>
    </row>
    <row r="12498" spans="14:14" x14ac:dyDescent="0.25">
      <c r="N12498" s="12"/>
    </row>
    <row r="12499" spans="14:14" x14ac:dyDescent="0.25">
      <c r="N12499" s="12"/>
    </row>
    <row r="12500" spans="14:14" x14ac:dyDescent="0.25">
      <c r="N12500" s="12"/>
    </row>
    <row r="12501" spans="14:14" x14ac:dyDescent="0.25">
      <c r="N12501" s="12"/>
    </row>
    <row r="12502" spans="14:14" x14ac:dyDescent="0.25">
      <c r="N12502" s="12"/>
    </row>
    <row r="12503" spans="14:14" x14ac:dyDescent="0.25">
      <c r="N12503" s="12"/>
    </row>
    <row r="12504" spans="14:14" x14ac:dyDescent="0.25">
      <c r="N12504" s="12"/>
    </row>
    <row r="12505" spans="14:14" x14ac:dyDescent="0.25">
      <c r="N12505" s="12"/>
    </row>
    <row r="12506" spans="14:14" x14ac:dyDescent="0.25">
      <c r="N12506" s="12"/>
    </row>
    <row r="12507" spans="14:14" x14ac:dyDescent="0.25">
      <c r="N12507" s="12"/>
    </row>
    <row r="12508" spans="14:14" x14ac:dyDescent="0.25">
      <c r="N12508" s="12"/>
    </row>
    <row r="12509" spans="14:14" x14ac:dyDescent="0.25">
      <c r="N12509" s="12"/>
    </row>
    <row r="12510" spans="14:14" x14ac:dyDescent="0.25">
      <c r="N12510" s="12"/>
    </row>
    <row r="12511" spans="14:14" x14ac:dyDescent="0.25">
      <c r="N12511" s="12"/>
    </row>
    <row r="12512" spans="14:14" x14ac:dyDescent="0.25">
      <c r="N12512" s="12"/>
    </row>
    <row r="12513" spans="14:14" x14ac:dyDescent="0.25">
      <c r="N12513" s="12"/>
    </row>
    <row r="12514" spans="14:14" x14ac:dyDescent="0.25">
      <c r="N12514" s="12"/>
    </row>
    <row r="12515" spans="14:14" x14ac:dyDescent="0.25">
      <c r="N12515" s="12"/>
    </row>
    <row r="12516" spans="14:14" x14ac:dyDescent="0.25">
      <c r="N12516" s="12"/>
    </row>
    <row r="12517" spans="14:14" x14ac:dyDescent="0.25">
      <c r="N12517" s="12"/>
    </row>
    <row r="12518" spans="14:14" x14ac:dyDescent="0.25">
      <c r="N12518" s="12"/>
    </row>
    <row r="12519" spans="14:14" x14ac:dyDescent="0.25">
      <c r="N12519" s="12"/>
    </row>
    <row r="12520" spans="14:14" x14ac:dyDescent="0.25">
      <c r="N12520" s="12"/>
    </row>
    <row r="12521" spans="14:14" x14ac:dyDescent="0.25">
      <c r="N12521" s="12"/>
    </row>
    <row r="12522" spans="14:14" x14ac:dyDescent="0.25">
      <c r="N12522" s="12"/>
    </row>
    <row r="12523" spans="14:14" x14ac:dyDescent="0.25">
      <c r="N12523" s="12"/>
    </row>
    <row r="12524" spans="14:14" x14ac:dyDescent="0.25">
      <c r="N12524" s="12"/>
    </row>
    <row r="12525" spans="14:14" x14ac:dyDescent="0.25">
      <c r="N12525" s="12"/>
    </row>
    <row r="12526" spans="14:14" x14ac:dyDescent="0.25">
      <c r="N12526" s="12"/>
    </row>
    <row r="12527" spans="14:14" x14ac:dyDescent="0.25">
      <c r="N12527" s="12"/>
    </row>
    <row r="12528" spans="14:14" x14ac:dyDescent="0.25">
      <c r="N12528" s="12"/>
    </row>
    <row r="12529" spans="14:14" x14ac:dyDescent="0.25">
      <c r="N12529" s="12"/>
    </row>
    <row r="12530" spans="14:14" x14ac:dyDescent="0.25">
      <c r="N12530" s="12"/>
    </row>
    <row r="12531" spans="14:14" x14ac:dyDescent="0.25">
      <c r="N12531" s="12"/>
    </row>
    <row r="12532" spans="14:14" x14ac:dyDescent="0.25">
      <c r="N12532" s="12"/>
    </row>
    <row r="12533" spans="14:14" x14ac:dyDescent="0.25">
      <c r="N12533" s="12"/>
    </row>
    <row r="12534" spans="14:14" x14ac:dyDescent="0.25">
      <c r="N12534" s="12"/>
    </row>
    <row r="12535" spans="14:14" x14ac:dyDescent="0.25">
      <c r="N12535" s="12"/>
    </row>
    <row r="12536" spans="14:14" x14ac:dyDescent="0.25">
      <c r="N12536" s="12"/>
    </row>
    <row r="12537" spans="14:14" x14ac:dyDescent="0.25">
      <c r="N12537" s="12"/>
    </row>
    <row r="12538" spans="14:14" x14ac:dyDescent="0.25">
      <c r="N12538" s="12"/>
    </row>
    <row r="12539" spans="14:14" x14ac:dyDescent="0.25">
      <c r="N12539" s="12"/>
    </row>
    <row r="12540" spans="14:14" x14ac:dyDescent="0.25">
      <c r="N12540" s="12"/>
    </row>
    <row r="12541" spans="14:14" x14ac:dyDescent="0.25">
      <c r="N12541" s="12"/>
    </row>
    <row r="12542" spans="14:14" x14ac:dyDescent="0.25">
      <c r="N12542" s="12"/>
    </row>
    <row r="12543" spans="14:14" x14ac:dyDescent="0.25">
      <c r="N12543" s="12"/>
    </row>
    <row r="12544" spans="14:14" x14ac:dyDescent="0.25">
      <c r="N12544" s="12"/>
    </row>
    <row r="12545" spans="14:14" x14ac:dyDescent="0.25">
      <c r="N12545" s="12"/>
    </row>
    <row r="12546" spans="14:14" x14ac:dyDescent="0.25">
      <c r="N12546" s="12"/>
    </row>
    <row r="12547" spans="14:14" x14ac:dyDescent="0.25">
      <c r="N12547" s="12"/>
    </row>
    <row r="12548" spans="14:14" x14ac:dyDescent="0.25">
      <c r="N12548" s="12"/>
    </row>
    <row r="12549" spans="14:14" x14ac:dyDescent="0.25">
      <c r="N12549" s="12"/>
    </row>
    <row r="12550" spans="14:14" x14ac:dyDescent="0.25">
      <c r="N12550" s="12"/>
    </row>
    <row r="12551" spans="14:14" x14ac:dyDescent="0.25">
      <c r="N12551" s="12"/>
    </row>
    <row r="12552" spans="14:14" x14ac:dyDescent="0.25">
      <c r="N12552" s="12"/>
    </row>
    <row r="12553" spans="14:14" x14ac:dyDescent="0.25">
      <c r="N12553" s="12"/>
    </row>
    <row r="12554" spans="14:14" x14ac:dyDescent="0.25">
      <c r="N12554" s="12"/>
    </row>
    <row r="12555" spans="14:14" x14ac:dyDescent="0.25">
      <c r="N12555" s="12"/>
    </row>
    <row r="12556" spans="14:14" x14ac:dyDescent="0.25">
      <c r="N12556" s="12"/>
    </row>
    <row r="12557" spans="14:14" x14ac:dyDescent="0.25">
      <c r="N12557" s="12"/>
    </row>
    <row r="12558" spans="14:14" x14ac:dyDescent="0.25">
      <c r="N12558" s="12"/>
    </row>
    <row r="12559" spans="14:14" x14ac:dyDescent="0.25">
      <c r="N12559" s="12"/>
    </row>
    <row r="12560" spans="14:14" x14ac:dyDescent="0.25">
      <c r="N12560" s="12"/>
    </row>
    <row r="12561" spans="14:14" x14ac:dyDescent="0.25">
      <c r="N12561" s="12"/>
    </row>
    <row r="12562" spans="14:14" x14ac:dyDescent="0.25">
      <c r="N12562" s="12"/>
    </row>
    <row r="12563" spans="14:14" x14ac:dyDescent="0.25">
      <c r="N12563" s="12"/>
    </row>
    <row r="12564" spans="14:14" x14ac:dyDescent="0.25">
      <c r="N12564" s="12"/>
    </row>
    <row r="12565" spans="14:14" x14ac:dyDescent="0.25">
      <c r="N12565" s="12"/>
    </row>
    <row r="12566" spans="14:14" x14ac:dyDescent="0.25">
      <c r="N12566" s="12"/>
    </row>
    <row r="12567" spans="14:14" x14ac:dyDescent="0.25">
      <c r="N12567" s="12"/>
    </row>
    <row r="12568" spans="14:14" x14ac:dyDescent="0.25">
      <c r="N12568" s="12"/>
    </row>
    <row r="12569" spans="14:14" x14ac:dyDescent="0.25">
      <c r="N12569" s="12"/>
    </row>
    <row r="12570" spans="14:14" x14ac:dyDescent="0.25">
      <c r="N12570" s="12"/>
    </row>
    <row r="12571" spans="14:14" x14ac:dyDescent="0.25">
      <c r="N12571" s="12"/>
    </row>
    <row r="12572" spans="14:14" x14ac:dyDescent="0.25">
      <c r="N12572" s="12"/>
    </row>
    <row r="12573" spans="14:14" x14ac:dyDescent="0.25">
      <c r="N12573" s="12"/>
    </row>
    <row r="12574" spans="14:14" x14ac:dyDescent="0.25">
      <c r="N12574" s="12"/>
    </row>
    <row r="12575" spans="14:14" x14ac:dyDescent="0.25">
      <c r="N12575" s="12"/>
    </row>
    <row r="12576" spans="14:14" x14ac:dyDescent="0.25">
      <c r="N12576" s="12"/>
    </row>
    <row r="12577" spans="14:14" x14ac:dyDescent="0.25">
      <c r="N12577" s="12"/>
    </row>
    <row r="12578" spans="14:14" x14ac:dyDescent="0.25">
      <c r="N12578" s="12"/>
    </row>
    <row r="12579" spans="14:14" x14ac:dyDescent="0.25">
      <c r="N12579" s="12"/>
    </row>
    <row r="12580" spans="14:14" x14ac:dyDescent="0.25">
      <c r="N12580" s="12"/>
    </row>
    <row r="12581" spans="14:14" x14ac:dyDescent="0.25">
      <c r="N12581" s="12"/>
    </row>
    <row r="12582" spans="14:14" x14ac:dyDescent="0.25">
      <c r="N12582" s="12"/>
    </row>
    <row r="12583" spans="14:14" x14ac:dyDescent="0.25">
      <c r="N12583" s="12"/>
    </row>
    <row r="12584" spans="14:14" x14ac:dyDescent="0.25">
      <c r="N12584" s="12"/>
    </row>
    <row r="12585" spans="14:14" x14ac:dyDescent="0.25">
      <c r="N12585" s="12"/>
    </row>
    <row r="12586" spans="14:14" x14ac:dyDescent="0.25">
      <c r="N12586" s="12"/>
    </row>
    <row r="12587" spans="14:14" x14ac:dyDescent="0.25">
      <c r="N12587" s="12"/>
    </row>
    <row r="12588" spans="14:14" x14ac:dyDescent="0.25">
      <c r="N12588" s="12"/>
    </row>
    <row r="12589" spans="14:14" x14ac:dyDescent="0.25">
      <c r="N12589" s="12"/>
    </row>
    <row r="12590" spans="14:14" x14ac:dyDescent="0.25">
      <c r="N12590" s="12"/>
    </row>
    <row r="12591" spans="14:14" x14ac:dyDescent="0.25">
      <c r="N12591" s="12"/>
    </row>
    <row r="12592" spans="14:14" x14ac:dyDescent="0.25">
      <c r="N12592" s="12"/>
    </row>
    <row r="12593" spans="14:14" x14ac:dyDescent="0.25">
      <c r="N12593" s="12"/>
    </row>
    <row r="12594" spans="14:14" x14ac:dyDescent="0.25">
      <c r="N12594" s="12"/>
    </row>
    <row r="12595" spans="14:14" x14ac:dyDescent="0.25">
      <c r="N12595" s="12"/>
    </row>
    <row r="12596" spans="14:14" x14ac:dyDescent="0.25">
      <c r="N12596" s="12"/>
    </row>
    <row r="12597" spans="14:14" x14ac:dyDescent="0.25">
      <c r="N12597" s="12"/>
    </row>
    <row r="12598" spans="14:14" x14ac:dyDescent="0.25">
      <c r="N12598" s="12"/>
    </row>
    <row r="12599" spans="14:14" x14ac:dyDescent="0.25">
      <c r="N12599" s="12"/>
    </row>
    <row r="12600" spans="14:14" x14ac:dyDescent="0.25">
      <c r="N12600" s="12"/>
    </row>
    <row r="12601" spans="14:14" x14ac:dyDescent="0.25">
      <c r="N12601" s="12"/>
    </row>
    <row r="12602" spans="14:14" x14ac:dyDescent="0.25">
      <c r="N12602" s="12"/>
    </row>
    <row r="12603" spans="14:14" x14ac:dyDescent="0.25">
      <c r="N12603" s="12"/>
    </row>
    <row r="12604" spans="14:14" x14ac:dyDescent="0.25">
      <c r="N12604" s="12"/>
    </row>
    <row r="12605" spans="14:14" x14ac:dyDescent="0.25">
      <c r="N12605" s="12"/>
    </row>
    <row r="12606" spans="14:14" x14ac:dyDescent="0.25">
      <c r="N12606" s="12"/>
    </row>
    <row r="12607" spans="14:14" x14ac:dyDescent="0.25">
      <c r="N12607" s="12"/>
    </row>
    <row r="12608" spans="14:14" x14ac:dyDescent="0.25">
      <c r="N12608" s="12"/>
    </row>
    <row r="12609" spans="14:14" x14ac:dyDescent="0.25">
      <c r="N12609" s="12"/>
    </row>
    <row r="12610" spans="14:14" x14ac:dyDescent="0.25">
      <c r="N12610" s="12"/>
    </row>
    <row r="12611" spans="14:14" x14ac:dyDescent="0.25">
      <c r="N12611" s="12"/>
    </row>
    <row r="12612" spans="14:14" x14ac:dyDescent="0.25">
      <c r="N12612" s="12"/>
    </row>
    <row r="12613" spans="14:14" x14ac:dyDescent="0.25">
      <c r="N12613" s="12"/>
    </row>
    <row r="12614" spans="14:14" x14ac:dyDescent="0.25">
      <c r="N12614" s="12"/>
    </row>
    <row r="12615" spans="14:14" x14ac:dyDescent="0.25">
      <c r="N12615" s="12"/>
    </row>
    <row r="12616" spans="14:14" x14ac:dyDescent="0.25">
      <c r="N12616" s="12"/>
    </row>
    <row r="12617" spans="14:14" x14ac:dyDescent="0.25">
      <c r="N12617" s="12"/>
    </row>
    <row r="12618" spans="14:14" x14ac:dyDescent="0.25">
      <c r="N12618" s="12"/>
    </row>
    <row r="12619" spans="14:14" x14ac:dyDescent="0.25">
      <c r="N12619" s="12"/>
    </row>
    <row r="12620" spans="14:14" x14ac:dyDescent="0.25">
      <c r="N12620" s="12"/>
    </row>
    <row r="12621" spans="14:14" x14ac:dyDescent="0.25">
      <c r="N12621" s="12"/>
    </row>
    <row r="12622" spans="14:14" x14ac:dyDescent="0.25">
      <c r="N12622" s="12"/>
    </row>
    <row r="12623" spans="14:14" x14ac:dyDescent="0.25">
      <c r="N12623" s="12"/>
    </row>
    <row r="12624" spans="14:14" x14ac:dyDescent="0.25">
      <c r="N12624" s="12"/>
    </row>
    <row r="12625" spans="14:14" x14ac:dyDescent="0.25">
      <c r="N12625" s="12"/>
    </row>
    <row r="12626" spans="14:14" x14ac:dyDescent="0.25">
      <c r="N12626" s="12"/>
    </row>
    <row r="12627" spans="14:14" x14ac:dyDescent="0.25">
      <c r="N12627" s="12"/>
    </row>
    <row r="12628" spans="14:14" x14ac:dyDescent="0.25">
      <c r="N12628" s="12"/>
    </row>
    <row r="12629" spans="14:14" x14ac:dyDescent="0.25">
      <c r="N12629" s="12"/>
    </row>
    <row r="12630" spans="14:14" x14ac:dyDescent="0.25">
      <c r="N12630" s="12"/>
    </row>
    <row r="12631" spans="14:14" x14ac:dyDescent="0.25">
      <c r="N12631" s="12"/>
    </row>
    <row r="12632" spans="14:14" x14ac:dyDescent="0.25">
      <c r="N12632" s="12"/>
    </row>
    <row r="12633" spans="14:14" x14ac:dyDescent="0.25">
      <c r="N12633" s="12"/>
    </row>
    <row r="12634" spans="14:14" x14ac:dyDescent="0.25">
      <c r="N12634" s="12"/>
    </row>
    <row r="12635" spans="14:14" x14ac:dyDescent="0.25">
      <c r="N12635" s="12"/>
    </row>
    <row r="12636" spans="14:14" x14ac:dyDescent="0.25">
      <c r="N12636" s="12"/>
    </row>
    <row r="12637" spans="14:14" x14ac:dyDescent="0.25">
      <c r="N12637" s="12"/>
    </row>
    <row r="12638" spans="14:14" x14ac:dyDescent="0.25">
      <c r="N12638" s="12"/>
    </row>
    <row r="12639" spans="14:14" x14ac:dyDescent="0.25">
      <c r="N12639" s="12"/>
    </row>
    <row r="12640" spans="14:14" x14ac:dyDescent="0.25">
      <c r="N12640" s="12"/>
    </row>
    <row r="12641" spans="14:14" x14ac:dyDescent="0.25">
      <c r="N12641" s="12"/>
    </row>
    <row r="12642" spans="14:14" x14ac:dyDescent="0.25">
      <c r="N12642" s="12"/>
    </row>
    <row r="12643" spans="14:14" x14ac:dyDescent="0.25">
      <c r="N12643" s="12"/>
    </row>
    <row r="12644" spans="14:14" x14ac:dyDescent="0.25">
      <c r="N12644" s="12"/>
    </row>
    <row r="12645" spans="14:14" x14ac:dyDescent="0.25">
      <c r="N12645" s="12"/>
    </row>
    <row r="12646" spans="14:14" x14ac:dyDescent="0.25">
      <c r="N12646" s="12"/>
    </row>
    <row r="12647" spans="14:14" x14ac:dyDescent="0.25">
      <c r="N12647" s="12"/>
    </row>
    <row r="12648" spans="14:14" x14ac:dyDescent="0.25">
      <c r="N12648" s="12"/>
    </row>
    <row r="12649" spans="14:14" x14ac:dyDescent="0.25">
      <c r="N12649" s="12"/>
    </row>
    <row r="12650" spans="14:14" x14ac:dyDescent="0.25">
      <c r="N12650" s="12"/>
    </row>
    <row r="12651" spans="14:14" x14ac:dyDescent="0.25">
      <c r="N12651" s="12"/>
    </row>
    <row r="12652" spans="14:14" x14ac:dyDescent="0.25">
      <c r="N12652" s="12"/>
    </row>
    <row r="12653" spans="14:14" x14ac:dyDescent="0.25">
      <c r="N12653" s="12"/>
    </row>
    <row r="12654" spans="14:14" x14ac:dyDescent="0.25">
      <c r="N12654" s="12"/>
    </row>
    <row r="12655" spans="14:14" x14ac:dyDescent="0.25">
      <c r="N12655" s="12"/>
    </row>
    <row r="12656" spans="14:14" x14ac:dyDescent="0.25">
      <c r="N12656" s="12"/>
    </row>
    <row r="12657" spans="14:14" x14ac:dyDescent="0.25">
      <c r="N12657" s="12"/>
    </row>
    <row r="12658" spans="14:14" x14ac:dyDescent="0.25">
      <c r="N12658" s="12"/>
    </row>
    <row r="12659" spans="14:14" x14ac:dyDescent="0.25">
      <c r="N12659" s="12"/>
    </row>
    <row r="12660" spans="14:14" x14ac:dyDescent="0.25">
      <c r="N12660" s="12"/>
    </row>
    <row r="12661" spans="14:14" x14ac:dyDescent="0.25">
      <c r="N12661" s="12"/>
    </row>
    <row r="12662" spans="14:14" x14ac:dyDescent="0.25">
      <c r="N12662" s="12"/>
    </row>
    <row r="12663" spans="14:14" x14ac:dyDescent="0.25">
      <c r="N12663" s="12"/>
    </row>
    <row r="12664" spans="14:14" x14ac:dyDescent="0.25">
      <c r="N12664" s="12"/>
    </row>
    <row r="12665" spans="14:14" x14ac:dyDescent="0.25">
      <c r="N12665" s="12"/>
    </row>
    <row r="12666" spans="14:14" x14ac:dyDescent="0.25">
      <c r="N12666" s="12"/>
    </row>
    <row r="12667" spans="14:14" x14ac:dyDescent="0.25">
      <c r="N12667" s="12"/>
    </row>
    <row r="12668" spans="14:14" x14ac:dyDescent="0.25">
      <c r="N12668" s="12"/>
    </row>
    <row r="12669" spans="14:14" x14ac:dyDescent="0.25">
      <c r="N12669" s="12"/>
    </row>
    <row r="12670" spans="14:14" x14ac:dyDescent="0.25">
      <c r="N12670" s="12"/>
    </row>
    <row r="12671" spans="14:14" x14ac:dyDescent="0.25">
      <c r="N12671" s="12"/>
    </row>
    <row r="12672" spans="14:14" x14ac:dyDescent="0.25">
      <c r="N12672" s="12"/>
    </row>
    <row r="12673" spans="14:14" x14ac:dyDescent="0.25">
      <c r="N12673" s="12"/>
    </row>
    <row r="12674" spans="14:14" x14ac:dyDescent="0.25">
      <c r="N12674" s="12"/>
    </row>
    <row r="12675" spans="14:14" x14ac:dyDescent="0.25">
      <c r="N12675" s="12"/>
    </row>
    <row r="12676" spans="14:14" x14ac:dyDescent="0.25">
      <c r="N12676" s="12"/>
    </row>
    <row r="12677" spans="14:14" x14ac:dyDescent="0.25">
      <c r="N12677" s="12"/>
    </row>
    <row r="12678" spans="14:14" x14ac:dyDescent="0.25">
      <c r="N12678" s="12"/>
    </row>
    <row r="12679" spans="14:14" x14ac:dyDescent="0.25">
      <c r="N12679" s="12"/>
    </row>
    <row r="12680" spans="14:14" x14ac:dyDescent="0.25">
      <c r="N12680" s="12"/>
    </row>
    <row r="12681" spans="14:14" x14ac:dyDescent="0.25">
      <c r="N12681" s="12"/>
    </row>
    <row r="12682" spans="14:14" x14ac:dyDescent="0.25">
      <c r="N12682" s="12"/>
    </row>
    <row r="12683" spans="14:14" x14ac:dyDescent="0.25">
      <c r="N12683" s="12"/>
    </row>
    <row r="12684" spans="14:14" x14ac:dyDescent="0.25">
      <c r="N12684" s="12"/>
    </row>
    <row r="12685" spans="14:14" x14ac:dyDescent="0.25">
      <c r="N12685" s="12"/>
    </row>
    <row r="12686" spans="14:14" x14ac:dyDescent="0.25">
      <c r="N12686" s="12"/>
    </row>
    <row r="12687" spans="14:14" x14ac:dyDescent="0.25">
      <c r="N12687" s="12"/>
    </row>
    <row r="12688" spans="14:14" x14ac:dyDescent="0.25">
      <c r="N12688" s="12"/>
    </row>
    <row r="12689" spans="14:14" x14ac:dyDescent="0.25">
      <c r="N12689" s="12"/>
    </row>
    <row r="12690" spans="14:14" x14ac:dyDescent="0.25">
      <c r="N12690" s="12"/>
    </row>
    <row r="12691" spans="14:14" x14ac:dyDescent="0.25">
      <c r="N12691" s="12"/>
    </row>
    <row r="12692" spans="14:14" x14ac:dyDescent="0.25">
      <c r="N12692" s="12"/>
    </row>
    <row r="12693" spans="14:14" x14ac:dyDescent="0.25">
      <c r="N12693" s="12"/>
    </row>
    <row r="12694" spans="14:14" x14ac:dyDescent="0.25">
      <c r="N12694" s="12"/>
    </row>
    <row r="12695" spans="14:14" x14ac:dyDescent="0.25">
      <c r="N12695" s="12"/>
    </row>
    <row r="12696" spans="14:14" x14ac:dyDescent="0.25">
      <c r="N12696" s="12"/>
    </row>
    <row r="12697" spans="14:14" x14ac:dyDescent="0.25">
      <c r="N12697" s="12"/>
    </row>
    <row r="12698" spans="14:14" x14ac:dyDescent="0.25">
      <c r="N12698" s="12"/>
    </row>
    <row r="12699" spans="14:14" x14ac:dyDescent="0.25">
      <c r="N12699" s="12"/>
    </row>
    <row r="12700" spans="14:14" x14ac:dyDescent="0.25">
      <c r="N12700" s="12"/>
    </row>
    <row r="12701" spans="14:14" x14ac:dyDescent="0.25">
      <c r="N12701" s="12"/>
    </row>
    <row r="12702" spans="14:14" x14ac:dyDescent="0.25">
      <c r="N12702" s="12"/>
    </row>
    <row r="12703" spans="14:14" x14ac:dyDescent="0.25">
      <c r="N12703" s="12"/>
    </row>
    <row r="12704" spans="14:14" x14ac:dyDescent="0.25">
      <c r="N12704" s="12"/>
    </row>
    <row r="12705" spans="14:14" x14ac:dyDescent="0.25">
      <c r="N12705" s="12"/>
    </row>
    <row r="12706" spans="14:14" x14ac:dyDescent="0.25">
      <c r="N12706" s="12"/>
    </row>
    <row r="12707" spans="14:14" x14ac:dyDescent="0.25">
      <c r="N12707" s="12"/>
    </row>
    <row r="12708" spans="14:14" x14ac:dyDescent="0.25">
      <c r="N12708" s="12"/>
    </row>
    <row r="12709" spans="14:14" x14ac:dyDescent="0.25">
      <c r="N12709" s="12"/>
    </row>
    <row r="12710" spans="14:14" x14ac:dyDescent="0.25">
      <c r="N12710" s="12"/>
    </row>
    <row r="12711" spans="14:14" x14ac:dyDescent="0.25">
      <c r="N12711" s="12"/>
    </row>
    <row r="12712" spans="14:14" x14ac:dyDescent="0.25">
      <c r="N12712" s="12"/>
    </row>
    <row r="12713" spans="14:14" x14ac:dyDescent="0.25">
      <c r="N12713" s="12"/>
    </row>
    <row r="12714" spans="14:14" x14ac:dyDescent="0.25">
      <c r="N12714" s="12"/>
    </row>
    <row r="12715" spans="14:14" x14ac:dyDescent="0.25">
      <c r="N12715" s="12"/>
    </row>
    <row r="12716" spans="14:14" x14ac:dyDescent="0.25">
      <c r="N12716" s="12"/>
    </row>
    <row r="12717" spans="14:14" x14ac:dyDescent="0.25">
      <c r="N12717" s="12"/>
    </row>
    <row r="12718" spans="14:14" x14ac:dyDescent="0.25">
      <c r="N12718" s="12"/>
    </row>
    <row r="12719" spans="14:14" x14ac:dyDescent="0.25">
      <c r="N12719" s="12"/>
    </row>
    <row r="12720" spans="14:14" x14ac:dyDescent="0.25">
      <c r="N12720" s="12"/>
    </row>
    <row r="12721" spans="14:14" x14ac:dyDescent="0.25">
      <c r="N12721" s="12"/>
    </row>
    <row r="12722" spans="14:14" x14ac:dyDescent="0.25">
      <c r="N12722" s="12"/>
    </row>
    <row r="12723" spans="14:14" x14ac:dyDescent="0.25">
      <c r="N12723" s="12"/>
    </row>
    <row r="12724" spans="14:14" x14ac:dyDescent="0.25">
      <c r="N12724" s="12"/>
    </row>
    <row r="12725" spans="14:14" x14ac:dyDescent="0.25">
      <c r="N12725" s="12"/>
    </row>
    <row r="12726" spans="14:14" x14ac:dyDescent="0.25">
      <c r="N12726" s="12"/>
    </row>
    <row r="12727" spans="14:14" x14ac:dyDescent="0.25">
      <c r="N12727" s="12"/>
    </row>
    <row r="12728" spans="14:14" x14ac:dyDescent="0.25">
      <c r="N12728" s="12"/>
    </row>
    <row r="12729" spans="14:14" x14ac:dyDescent="0.25">
      <c r="N12729" s="12"/>
    </row>
    <row r="12730" spans="14:14" x14ac:dyDescent="0.25">
      <c r="N12730" s="12"/>
    </row>
    <row r="12731" spans="14:14" x14ac:dyDescent="0.25">
      <c r="N12731" s="12"/>
    </row>
    <row r="12732" spans="14:14" x14ac:dyDescent="0.25">
      <c r="N12732" s="12"/>
    </row>
    <row r="12733" spans="14:14" x14ac:dyDescent="0.25">
      <c r="N12733" s="12"/>
    </row>
    <row r="12734" spans="14:14" x14ac:dyDescent="0.25">
      <c r="N12734" s="12"/>
    </row>
    <row r="12735" spans="14:14" x14ac:dyDescent="0.25">
      <c r="N12735" s="12"/>
    </row>
    <row r="12736" spans="14:14" x14ac:dyDescent="0.25">
      <c r="N12736" s="12"/>
    </row>
    <row r="12737" spans="14:14" x14ac:dyDescent="0.25">
      <c r="N12737" s="12"/>
    </row>
    <row r="12738" spans="14:14" x14ac:dyDescent="0.25">
      <c r="N12738" s="12"/>
    </row>
    <row r="12739" spans="14:14" x14ac:dyDescent="0.25">
      <c r="N12739" s="12"/>
    </row>
    <row r="12740" spans="14:14" x14ac:dyDescent="0.25">
      <c r="N12740" s="12"/>
    </row>
    <row r="12741" spans="14:14" x14ac:dyDescent="0.25">
      <c r="N12741" s="12"/>
    </row>
    <row r="12742" spans="14:14" x14ac:dyDescent="0.25">
      <c r="N12742" s="12"/>
    </row>
    <row r="12743" spans="14:14" x14ac:dyDescent="0.25">
      <c r="N12743" s="12"/>
    </row>
    <row r="12744" spans="14:14" x14ac:dyDescent="0.25">
      <c r="N12744" s="12"/>
    </row>
    <row r="12745" spans="14:14" x14ac:dyDescent="0.25">
      <c r="N12745" s="12"/>
    </row>
    <row r="12746" spans="14:14" x14ac:dyDescent="0.25">
      <c r="N12746" s="12"/>
    </row>
    <row r="12747" spans="14:14" x14ac:dyDescent="0.25">
      <c r="N12747" s="12"/>
    </row>
    <row r="12748" spans="14:14" x14ac:dyDescent="0.25">
      <c r="N12748" s="12"/>
    </row>
    <row r="12749" spans="14:14" x14ac:dyDescent="0.25">
      <c r="N12749" s="12"/>
    </row>
    <row r="12750" spans="14:14" x14ac:dyDescent="0.25">
      <c r="N12750" s="12"/>
    </row>
    <row r="12751" spans="14:14" x14ac:dyDescent="0.25">
      <c r="N12751" s="12"/>
    </row>
    <row r="12752" spans="14:14" x14ac:dyDescent="0.25">
      <c r="N12752" s="12"/>
    </row>
    <row r="12753" spans="14:14" x14ac:dyDescent="0.25">
      <c r="N12753" s="12"/>
    </row>
    <row r="12754" spans="14:14" x14ac:dyDescent="0.25">
      <c r="N12754" s="12"/>
    </row>
    <row r="12755" spans="14:14" x14ac:dyDescent="0.25">
      <c r="N12755" s="12"/>
    </row>
    <row r="12756" spans="14:14" x14ac:dyDescent="0.25">
      <c r="N12756" s="12"/>
    </row>
    <row r="12757" spans="14:14" x14ac:dyDescent="0.25">
      <c r="N12757" s="12"/>
    </row>
    <row r="12758" spans="14:14" x14ac:dyDescent="0.25">
      <c r="N12758" s="12"/>
    </row>
    <row r="12759" spans="14:14" x14ac:dyDescent="0.25">
      <c r="N12759" s="12"/>
    </row>
    <row r="12760" spans="14:14" x14ac:dyDescent="0.25">
      <c r="N12760" s="12"/>
    </row>
    <row r="12761" spans="14:14" x14ac:dyDescent="0.25">
      <c r="N12761" s="12"/>
    </row>
    <row r="12762" spans="14:14" x14ac:dyDescent="0.25">
      <c r="N12762" s="12"/>
    </row>
    <row r="12763" spans="14:14" x14ac:dyDescent="0.25">
      <c r="N12763" s="12"/>
    </row>
    <row r="12764" spans="14:14" x14ac:dyDescent="0.25">
      <c r="N12764" s="12"/>
    </row>
    <row r="12765" spans="14:14" x14ac:dyDescent="0.25">
      <c r="N12765" s="12"/>
    </row>
    <row r="12766" spans="14:14" x14ac:dyDescent="0.25">
      <c r="N12766" s="12"/>
    </row>
    <row r="12767" spans="14:14" x14ac:dyDescent="0.25">
      <c r="N12767" s="12"/>
    </row>
    <row r="12768" spans="14:14" x14ac:dyDescent="0.25">
      <c r="N12768" s="12"/>
    </row>
    <row r="12769" spans="14:14" x14ac:dyDescent="0.25">
      <c r="N12769" s="12"/>
    </row>
    <row r="12770" spans="14:14" x14ac:dyDescent="0.25">
      <c r="N12770" s="12"/>
    </row>
    <row r="12771" spans="14:14" x14ac:dyDescent="0.25">
      <c r="N12771" s="12"/>
    </row>
    <row r="12772" spans="14:14" x14ac:dyDescent="0.25">
      <c r="N12772" s="12"/>
    </row>
    <row r="12773" spans="14:14" x14ac:dyDescent="0.25">
      <c r="N12773" s="12"/>
    </row>
    <row r="12774" spans="14:14" x14ac:dyDescent="0.25">
      <c r="N12774" s="12"/>
    </row>
    <row r="12775" spans="14:14" x14ac:dyDescent="0.25">
      <c r="N12775" s="12"/>
    </row>
    <row r="12776" spans="14:14" x14ac:dyDescent="0.25">
      <c r="N12776" s="12"/>
    </row>
    <row r="12777" spans="14:14" x14ac:dyDescent="0.25">
      <c r="N12777" s="12"/>
    </row>
    <row r="12778" spans="14:14" x14ac:dyDescent="0.25">
      <c r="N12778" s="12"/>
    </row>
    <row r="12779" spans="14:14" x14ac:dyDescent="0.25">
      <c r="N12779" s="12"/>
    </row>
    <row r="12780" spans="14:14" x14ac:dyDescent="0.25">
      <c r="N12780" s="12"/>
    </row>
    <row r="12781" spans="14:14" x14ac:dyDescent="0.25">
      <c r="N12781" s="12"/>
    </row>
    <row r="12782" spans="14:14" x14ac:dyDescent="0.25">
      <c r="N12782" s="12"/>
    </row>
    <row r="12783" spans="14:14" x14ac:dyDescent="0.25">
      <c r="N12783" s="12"/>
    </row>
    <row r="12784" spans="14:14" x14ac:dyDescent="0.25">
      <c r="N12784" s="12"/>
    </row>
    <row r="12785" spans="14:14" x14ac:dyDescent="0.25">
      <c r="N12785" s="12"/>
    </row>
    <row r="12786" spans="14:14" x14ac:dyDescent="0.25">
      <c r="N12786" s="12"/>
    </row>
    <row r="12787" spans="14:14" x14ac:dyDescent="0.25">
      <c r="N12787" s="12"/>
    </row>
    <row r="12788" spans="14:14" x14ac:dyDescent="0.25">
      <c r="N12788" s="12"/>
    </row>
    <row r="12789" spans="14:14" x14ac:dyDescent="0.25">
      <c r="N12789" s="12"/>
    </row>
    <row r="12790" spans="14:14" x14ac:dyDescent="0.25">
      <c r="N12790" s="12"/>
    </row>
    <row r="12791" spans="14:14" x14ac:dyDescent="0.25">
      <c r="N12791" s="12"/>
    </row>
    <row r="12792" spans="14:14" x14ac:dyDescent="0.25">
      <c r="N12792" s="12"/>
    </row>
    <row r="12793" spans="14:14" x14ac:dyDescent="0.25">
      <c r="N12793" s="12"/>
    </row>
    <row r="12794" spans="14:14" x14ac:dyDescent="0.25">
      <c r="N12794" s="12"/>
    </row>
    <row r="12795" spans="14:14" x14ac:dyDescent="0.25">
      <c r="N12795" s="12"/>
    </row>
    <row r="12796" spans="14:14" x14ac:dyDescent="0.25">
      <c r="N12796" s="12"/>
    </row>
    <row r="12797" spans="14:14" x14ac:dyDescent="0.25">
      <c r="N12797" s="12"/>
    </row>
    <row r="12798" spans="14:14" x14ac:dyDescent="0.25">
      <c r="N12798" s="12"/>
    </row>
    <row r="12799" spans="14:14" x14ac:dyDescent="0.25">
      <c r="N12799" s="12"/>
    </row>
    <row r="12800" spans="14:14" x14ac:dyDescent="0.25">
      <c r="N12800" s="12"/>
    </row>
    <row r="12801" spans="14:14" x14ac:dyDescent="0.25">
      <c r="N12801" s="12"/>
    </row>
    <row r="12802" spans="14:14" x14ac:dyDescent="0.25">
      <c r="N12802" s="12"/>
    </row>
    <row r="12803" spans="14:14" x14ac:dyDescent="0.25">
      <c r="N12803" s="12"/>
    </row>
    <row r="12804" spans="14:14" x14ac:dyDescent="0.25">
      <c r="N12804" s="12"/>
    </row>
    <row r="12805" spans="14:14" x14ac:dyDescent="0.25">
      <c r="N12805" s="12"/>
    </row>
    <row r="12806" spans="14:14" x14ac:dyDescent="0.25">
      <c r="N12806" s="12"/>
    </row>
    <row r="12807" spans="14:14" x14ac:dyDescent="0.25">
      <c r="N12807" s="12"/>
    </row>
    <row r="12808" spans="14:14" x14ac:dyDescent="0.25">
      <c r="N12808" s="12"/>
    </row>
    <row r="12809" spans="14:14" x14ac:dyDescent="0.25">
      <c r="N12809" s="12"/>
    </row>
    <row r="12810" spans="14:14" x14ac:dyDescent="0.25">
      <c r="N12810" s="12"/>
    </row>
    <row r="12811" spans="14:14" x14ac:dyDescent="0.25">
      <c r="N12811" s="12"/>
    </row>
    <row r="12812" spans="14:14" x14ac:dyDescent="0.25">
      <c r="N12812" s="12"/>
    </row>
    <row r="12813" spans="14:14" x14ac:dyDescent="0.25">
      <c r="N12813" s="12"/>
    </row>
    <row r="12814" spans="14:14" x14ac:dyDescent="0.25">
      <c r="N12814" s="12"/>
    </row>
    <row r="12815" spans="14:14" x14ac:dyDescent="0.25">
      <c r="N12815" s="12"/>
    </row>
    <row r="12816" spans="14:14" x14ac:dyDescent="0.25">
      <c r="N12816" s="12"/>
    </row>
    <row r="12817" spans="14:14" x14ac:dyDescent="0.25">
      <c r="N12817" s="12"/>
    </row>
    <row r="12818" spans="14:14" x14ac:dyDescent="0.25">
      <c r="N12818" s="12"/>
    </row>
    <row r="12819" spans="14:14" x14ac:dyDescent="0.25">
      <c r="N12819" s="12"/>
    </row>
    <row r="12820" spans="14:14" x14ac:dyDescent="0.25">
      <c r="N12820" s="12"/>
    </row>
    <row r="12821" spans="14:14" x14ac:dyDescent="0.25">
      <c r="N12821" s="12"/>
    </row>
    <row r="12822" spans="14:14" x14ac:dyDescent="0.25">
      <c r="N12822" s="12"/>
    </row>
    <row r="12823" spans="14:14" x14ac:dyDescent="0.25">
      <c r="N12823" s="12"/>
    </row>
    <row r="12824" spans="14:14" x14ac:dyDescent="0.25">
      <c r="N12824" s="12"/>
    </row>
    <row r="12825" spans="14:14" x14ac:dyDescent="0.25">
      <c r="N12825" s="12"/>
    </row>
    <row r="12826" spans="14:14" x14ac:dyDescent="0.25">
      <c r="N12826" s="12"/>
    </row>
    <row r="12827" spans="14:14" x14ac:dyDescent="0.25">
      <c r="N12827" s="12"/>
    </row>
    <row r="12828" spans="14:14" x14ac:dyDescent="0.25">
      <c r="N12828" s="12"/>
    </row>
    <row r="12829" spans="14:14" x14ac:dyDescent="0.25">
      <c r="N12829" s="12"/>
    </row>
    <row r="12830" spans="14:14" x14ac:dyDescent="0.25">
      <c r="N12830" s="12"/>
    </row>
    <row r="12831" spans="14:14" x14ac:dyDescent="0.25">
      <c r="N12831" s="12"/>
    </row>
    <row r="12832" spans="14:14" x14ac:dyDescent="0.25">
      <c r="N12832" s="12"/>
    </row>
    <row r="12833" spans="14:14" x14ac:dyDescent="0.25">
      <c r="N12833" s="12"/>
    </row>
    <row r="12834" spans="14:14" x14ac:dyDescent="0.25">
      <c r="N12834" s="12"/>
    </row>
    <row r="12835" spans="14:14" x14ac:dyDescent="0.25">
      <c r="N12835" s="12"/>
    </row>
    <row r="12836" spans="14:14" x14ac:dyDescent="0.25">
      <c r="N12836" s="12"/>
    </row>
    <row r="12837" spans="14:14" x14ac:dyDescent="0.25">
      <c r="N12837" s="12"/>
    </row>
    <row r="12838" spans="14:14" x14ac:dyDescent="0.25">
      <c r="N12838" s="12"/>
    </row>
    <row r="12839" spans="14:14" x14ac:dyDescent="0.25">
      <c r="N12839" s="12"/>
    </row>
    <row r="12840" spans="14:14" x14ac:dyDescent="0.25">
      <c r="N12840" s="12"/>
    </row>
    <row r="12841" spans="14:14" x14ac:dyDescent="0.25">
      <c r="N12841" s="12"/>
    </row>
    <row r="12842" spans="14:14" x14ac:dyDescent="0.25">
      <c r="N12842" s="12"/>
    </row>
    <row r="12843" spans="14:14" x14ac:dyDescent="0.25">
      <c r="N12843" s="12"/>
    </row>
    <row r="12844" spans="14:14" x14ac:dyDescent="0.25">
      <c r="N12844" s="12"/>
    </row>
    <row r="12845" spans="14:14" x14ac:dyDescent="0.25">
      <c r="N12845" s="12"/>
    </row>
    <row r="12846" spans="14:14" x14ac:dyDescent="0.25">
      <c r="N12846" s="12"/>
    </row>
    <row r="12847" spans="14:14" x14ac:dyDescent="0.25">
      <c r="N12847" s="12"/>
    </row>
    <row r="12848" spans="14:14" x14ac:dyDescent="0.25">
      <c r="N12848" s="12"/>
    </row>
    <row r="12849" spans="14:14" x14ac:dyDescent="0.25">
      <c r="N12849" s="12"/>
    </row>
    <row r="12850" spans="14:14" x14ac:dyDescent="0.25">
      <c r="N12850" s="12"/>
    </row>
    <row r="12851" spans="14:14" x14ac:dyDescent="0.25">
      <c r="N12851" s="12"/>
    </row>
    <row r="12852" spans="14:14" x14ac:dyDescent="0.25">
      <c r="N12852" s="12"/>
    </row>
    <row r="12853" spans="14:14" x14ac:dyDescent="0.25">
      <c r="N12853" s="12"/>
    </row>
    <row r="12854" spans="14:14" x14ac:dyDescent="0.25">
      <c r="N12854" s="12"/>
    </row>
    <row r="12855" spans="14:14" x14ac:dyDescent="0.25">
      <c r="N12855" s="12"/>
    </row>
    <row r="12856" spans="14:14" x14ac:dyDescent="0.25">
      <c r="N12856" s="12"/>
    </row>
    <row r="12857" spans="14:14" x14ac:dyDescent="0.25">
      <c r="N12857" s="12"/>
    </row>
    <row r="12858" spans="14:14" x14ac:dyDescent="0.25">
      <c r="N12858" s="12"/>
    </row>
    <row r="12859" spans="14:14" x14ac:dyDescent="0.25">
      <c r="N12859" s="12"/>
    </row>
    <row r="12860" spans="14:14" x14ac:dyDescent="0.25">
      <c r="N12860" s="12"/>
    </row>
    <row r="12861" spans="14:14" x14ac:dyDescent="0.25">
      <c r="N12861" s="12"/>
    </row>
    <row r="12862" spans="14:14" x14ac:dyDescent="0.25">
      <c r="N12862" s="12"/>
    </row>
    <row r="12863" spans="14:14" x14ac:dyDescent="0.25">
      <c r="N12863" s="12"/>
    </row>
    <row r="12864" spans="14:14" x14ac:dyDescent="0.25">
      <c r="N12864" s="12"/>
    </row>
    <row r="12865" spans="14:14" x14ac:dyDescent="0.25">
      <c r="N12865" s="12"/>
    </row>
    <row r="12866" spans="14:14" x14ac:dyDescent="0.25">
      <c r="N12866" s="12"/>
    </row>
    <row r="12867" spans="14:14" x14ac:dyDescent="0.25">
      <c r="N12867" s="12"/>
    </row>
    <row r="12868" spans="14:14" x14ac:dyDescent="0.25">
      <c r="N12868" s="12"/>
    </row>
    <row r="12869" spans="14:14" x14ac:dyDescent="0.25">
      <c r="N12869" s="12"/>
    </row>
    <row r="12870" spans="14:14" x14ac:dyDescent="0.25">
      <c r="N12870" s="12"/>
    </row>
    <row r="12871" spans="14:14" x14ac:dyDescent="0.25">
      <c r="N12871" s="12"/>
    </row>
    <row r="12872" spans="14:14" x14ac:dyDescent="0.25">
      <c r="N12872" s="12"/>
    </row>
    <row r="12873" spans="14:14" x14ac:dyDescent="0.25">
      <c r="N12873" s="12"/>
    </row>
    <row r="12874" spans="14:14" x14ac:dyDescent="0.25">
      <c r="N12874" s="12"/>
    </row>
    <row r="12875" spans="14:14" x14ac:dyDescent="0.25">
      <c r="N12875" s="12"/>
    </row>
    <row r="12876" spans="14:14" x14ac:dyDescent="0.25">
      <c r="N12876" s="12"/>
    </row>
    <row r="12877" spans="14:14" x14ac:dyDescent="0.25">
      <c r="N12877" s="12"/>
    </row>
    <row r="12878" spans="14:14" x14ac:dyDescent="0.25">
      <c r="N12878" s="12"/>
    </row>
    <row r="12879" spans="14:14" x14ac:dyDescent="0.25">
      <c r="N12879" s="12"/>
    </row>
    <row r="12880" spans="14:14" x14ac:dyDescent="0.25">
      <c r="N12880" s="12"/>
    </row>
    <row r="12881" spans="14:14" x14ac:dyDescent="0.25">
      <c r="N12881" s="12"/>
    </row>
    <row r="12882" spans="14:14" x14ac:dyDescent="0.25">
      <c r="N12882" s="12"/>
    </row>
    <row r="12883" spans="14:14" x14ac:dyDescent="0.25">
      <c r="N12883" s="12"/>
    </row>
    <row r="12884" spans="14:14" x14ac:dyDescent="0.25">
      <c r="N12884" s="12"/>
    </row>
    <row r="12885" spans="14:14" x14ac:dyDescent="0.25">
      <c r="N12885" s="12"/>
    </row>
    <row r="12886" spans="14:14" x14ac:dyDescent="0.25">
      <c r="N12886" s="12"/>
    </row>
    <row r="12887" spans="14:14" x14ac:dyDescent="0.25">
      <c r="N12887" s="12"/>
    </row>
    <row r="12888" spans="14:14" x14ac:dyDescent="0.25">
      <c r="N12888" s="12"/>
    </row>
    <row r="12889" spans="14:14" x14ac:dyDescent="0.25">
      <c r="N12889" s="12"/>
    </row>
    <row r="12890" spans="14:14" x14ac:dyDescent="0.25">
      <c r="N12890" s="12"/>
    </row>
    <row r="12891" spans="14:14" x14ac:dyDescent="0.25">
      <c r="N12891" s="12"/>
    </row>
    <row r="12892" spans="14:14" x14ac:dyDescent="0.25">
      <c r="N12892" s="12"/>
    </row>
    <row r="12893" spans="14:14" x14ac:dyDescent="0.25">
      <c r="N12893" s="12"/>
    </row>
    <row r="12894" spans="14:14" x14ac:dyDescent="0.25">
      <c r="N12894" s="12"/>
    </row>
    <row r="12895" spans="14:14" x14ac:dyDescent="0.25">
      <c r="N12895" s="12"/>
    </row>
    <row r="12896" spans="14:14" x14ac:dyDescent="0.25">
      <c r="N12896" s="12"/>
    </row>
    <row r="12897" spans="14:14" x14ac:dyDescent="0.25">
      <c r="N12897" s="12"/>
    </row>
    <row r="12898" spans="14:14" x14ac:dyDescent="0.25">
      <c r="N12898" s="12"/>
    </row>
    <row r="12899" spans="14:14" x14ac:dyDescent="0.25">
      <c r="N12899" s="12"/>
    </row>
    <row r="12900" spans="14:14" x14ac:dyDescent="0.25">
      <c r="N12900" s="12"/>
    </row>
    <row r="12901" spans="14:14" x14ac:dyDescent="0.25">
      <c r="N12901" s="12"/>
    </row>
    <row r="12902" spans="14:14" x14ac:dyDescent="0.25">
      <c r="N12902" s="12"/>
    </row>
    <row r="12903" spans="14:14" x14ac:dyDescent="0.25">
      <c r="N12903" s="12"/>
    </row>
    <row r="12904" spans="14:14" x14ac:dyDescent="0.25">
      <c r="N12904" s="12"/>
    </row>
    <row r="12905" spans="14:14" x14ac:dyDescent="0.25">
      <c r="N12905" s="12"/>
    </row>
    <row r="12906" spans="14:14" x14ac:dyDescent="0.25">
      <c r="N12906" s="12"/>
    </row>
    <row r="12907" spans="14:14" x14ac:dyDescent="0.25">
      <c r="N12907" s="12"/>
    </row>
    <row r="12908" spans="14:14" x14ac:dyDescent="0.25">
      <c r="N12908" s="12"/>
    </row>
    <row r="12909" spans="14:14" x14ac:dyDescent="0.25">
      <c r="N12909" s="12"/>
    </row>
    <row r="12910" spans="14:14" x14ac:dyDescent="0.25">
      <c r="N12910" s="12"/>
    </row>
    <row r="12911" spans="14:14" x14ac:dyDescent="0.25">
      <c r="N12911" s="12"/>
    </row>
    <row r="12912" spans="14:14" x14ac:dyDescent="0.25">
      <c r="N12912" s="12"/>
    </row>
    <row r="12913" spans="14:14" x14ac:dyDescent="0.25">
      <c r="N12913" s="12"/>
    </row>
    <row r="12914" spans="14:14" x14ac:dyDescent="0.25">
      <c r="N12914" s="12"/>
    </row>
    <row r="12915" spans="14:14" x14ac:dyDescent="0.25">
      <c r="N12915" s="12"/>
    </row>
    <row r="12916" spans="14:14" x14ac:dyDescent="0.25">
      <c r="N12916" s="12"/>
    </row>
    <row r="12917" spans="14:14" x14ac:dyDescent="0.25">
      <c r="N12917" s="12"/>
    </row>
    <row r="12918" spans="14:14" x14ac:dyDescent="0.25">
      <c r="N12918" s="12"/>
    </row>
    <row r="12919" spans="14:14" x14ac:dyDescent="0.25">
      <c r="N12919" s="12"/>
    </row>
    <row r="12920" spans="14:14" x14ac:dyDescent="0.25">
      <c r="N12920" s="12"/>
    </row>
    <row r="12921" spans="14:14" x14ac:dyDescent="0.25">
      <c r="N12921" s="12"/>
    </row>
    <row r="12922" spans="14:14" x14ac:dyDescent="0.25">
      <c r="N12922" s="12"/>
    </row>
    <row r="12923" spans="14:14" x14ac:dyDescent="0.25">
      <c r="N12923" s="12"/>
    </row>
    <row r="12924" spans="14:14" x14ac:dyDescent="0.25">
      <c r="N12924" s="12"/>
    </row>
    <row r="12925" spans="14:14" x14ac:dyDescent="0.25">
      <c r="N12925" s="12"/>
    </row>
    <row r="12926" spans="14:14" x14ac:dyDescent="0.25">
      <c r="N12926" s="12"/>
    </row>
    <row r="12927" spans="14:14" x14ac:dyDescent="0.25">
      <c r="N12927" s="12"/>
    </row>
    <row r="12928" spans="14:14" x14ac:dyDescent="0.25">
      <c r="N12928" s="12"/>
    </row>
    <row r="12929" spans="14:14" x14ac:dyDescent="0.25">
      <c r="N12929" s="12"/>
    </row>
    <row r="12930" spans="14:14" x14ac:dyDescent="0.25">
      <c r="N12930" s="12"/>
    </row>
    <row r="12931" spans="14:14" x14ac:dyDescent="0.25">
      <c r="N12931" s="12"/>
    </row>
    <row r="12932" spans="14:14" x14ac:dyDescent="0.25">
      <c r="N12932" s="12"/>
    </row>
    <row r="12933" spans="14:14" x14ac:dyDescent="0.25">
      <c r="N12933" s="12"/>
    </row>
    <row r="12934" spans="14:14" x14ac:dyDescent="0.25">
      <c r="N12934" s="12"/>
    </row>
    <row r="12935" spans="14:14" x14ac:dyDescent="0.25">
      <c r="N12935" s="12"/>
    </row>
    <row r="12936" spans="14:14" x14ac:dyDescent="0.25">
      <c r="N12936" s="12"/>
    </row>
    <row r="12937" spans="14:14" x14ac:dyDescent="0.25">
      <c r="N12937" s="12"/>
    </row>
    <row r="12938" spans="14:14" x14ac:dyDescent="0.25">
      <c r="N12938" s="12"/>
    </row>
    <row r="12939" spans="14:14" x14ac:dyDescent="0.25">
      <c r="N12939" s="12"/>
    </row>
    <row r="12940" spans="14:14" x14ac:dyDescent="0.25">
      <c r="N12940" s="12"/>
    </row>
    <row r="12941" spans="14:14" x14ac:dyDescent="0.25">
      <c r="N12941" s="12"/>
    </row>
    <row r="12942" spans="14:14" x14ac:dyDescent="0.25">
      <c r="N12942" s="12"/>
    </row>
    <row r="12943" spans="14:14" x14ac:dyDescent="0.25">
      <c r="N12943" s="12"/>
    </row>
    <row r="12944" spans="14:14" x14ac:dyDescent="0.25">
      <c r="N12944" s="12"/>
    </row>
    <row r="12945" spans="14:14" x14ac:dyDescent="0.25">
      <c r="N12945" s="12"/>
    </row>
    <row r="12946" spans="14:14" x14ac:dyDescent="0.25">
      <c r="N12946" s="12"/>
    </row>
    <row r="12947" spans="14:14" x14ac:dyDescent="0.25">
      <c r="N12947" s="12"/>
    </row>
    <row r="12948" spans="14:14" x14ac:dyDescent="0.25">
      <c r="N12948" s="12"/>
    </row>
    <row r="12949" spans="14:14" x14ac:dyDescent="0.25">
      <c r="N12949" s="12"/>
    </row>
    <row r="12950" spans="14:14" x14ac:dyDescent="0.25">
      <c r="N12950" s="12"/>
    </row>
    <row r="12951" spans="14:14" x14ac:dyDescent="0.25">
      <c r="N12951" s="12"/>
    </row>
    <row r="12952" spans="14:14" x14ac:dyDescent="0.25">
      <c r="N12952" s="12"/>
    </row>
    <row r="12953" spans="14:14" x14ac:dyDescent="0.25">
      <c r="N12953" s="12"/>
    </row>
    <row r="12954" spans="14:14" x14ac:dyDescent="0.25">
      <c r="N12954" s="12"/>
    </row>
    <row r="12955" spans="14:14" x14ac:dyDescent="0.25">
      <c r="N12955" s="12"/>
    </row>
    <row r="12956" spans="14:14" x14ac:dyDescent="0.25">
      <c r="N12956" s="12"/>
    </row>
    <row r="12957" spans="14:14" x14ac:dyDescent="0.25">
      <c r="N12957" s="12"/>
    </row>
    <row r="12958" spans="14:14" x14ac:dyDescent="0.25">
      <c r="N12958" s="12"/>
    </row>
    <row r="12959" spans="14:14" x14ac:dyDescent="0.25">
      <c r="N12959" s="12"/>
    </row>
    <row r="12960" spans="14:14" x14ac:dyDescent="0.25">
      <c r="N12960" s="12"/>
    </row>
    <row r="12961" spans="14:14" x14ac:dyDescent="0.25">
      <c r="N12961" s="12"/>
    </row>
    <row r="12962" spans="14:14" x14ac:dyDescent="0.25">
      <c r="N12962" s="12"/>
    </row>
    <row r="12963" spans="14:14" x14ac:dyDescent="0.25">
      <c r="N12963" s="12"/>
    </row>
    <row r="12964" spans="14:14" x14ac:dyDescent="0.25">
      <c r="N12964" s="12"/>
    </row>
    <row r="12965" spans="14:14" x14ac:dyDescent="0.25">
      <c r="N12965" s="12"/>
    </row>
    <row r="12966" spans="14:14" x14ac:dyDescent="0.25">
      <c r="N12966" s="12"/>
    </row>
    <row r="12967" spans="14:14" x14ac:dyDescent="0.25">
      <c r="N12967" s="12"/>
    </row>
    <row r="12968" spans="14:14" x14ac:dyDescent="0.25">
      <c r="N12968" s="12"/>
    </row>
    <row r="12969" spans="14:14" x14ac:dyDescent="0.25">
      <c r="N12969" s="12"/>
    </row>
    <row r="12970" spans="14:14" x14ac:dyDescent="0.25">
      <c r="N12970" s="12"/>
    </row>
    <row r="12971" spans="14:14" x14ac:dyDescent="0.25">
      <c r="N12971" s="12"/>
    </row>
    <row r="12972" spans="14:14" x14ac:dyDescent="0.25">
      <c r="N12972" s="12"/>
    </row>
    <row r="12973" spans="14:14" x14ac:dyDescent="0.25">
      <c r="N12973" s="12"/>
    </row>
    <row r="12974" spans="14:14" x14ac:dyDescent="0.25">
      <c r="N12974" s="12"/>
    </row>
    <row r="12975" spans="14:14" x14ac:dyDescent="0.25">
      <c r="N12975" s="12"/>
    </row>
    <row r="12976" spans="14:14" x14ac:dyDescent="0.25">
      <c r="N12976" s="12"/>
    </row>
    <row r="12977" spans="14:14" x14ac:dyDescent="0.25">
      <c r="N12977" s="12"/>
    </row>
    <row r="12978" spans="14:14" x14ac:dyDescent="0.25">
      <c r="N12978" s="12"/>
    </row>
    <row r="12979" spans="14:14" x14ac:dyDescent="0.25">
      <c r="N12979" s="12"/>
    </row>
    <row r="12980" spans="14:14" x14ac:dyDescent="0.25">
      <c r="N12980" s="12"/>
    </row>
    <row r="12981" spans="14:14" x14ac:dyDescent="0.25">
      <c r="N12981" s="12"/>
    </row>
    <row r="12982" spans="14:14" x14ac:dyDescent="0.25">
      <c r="N12982" s="12"/>
    </row>
    <row r="12983" spans="14:14" x14ac:dyDescent="0.25">
      <c r="N12983" s="12"/>
    </row>
    <row r="12984" spans="14:14" x14ac:dyDescent="0.25">
      <c r="N12984" s="12"/>
    </row>
    <row r="12985" spans="14:14" x14ac:dyDescent="0.25">
      <c r="N12985" s="12"/>
    </row>
    <row r="12986" spans="14:14" x14ac:dyDescent="0.25">
      <c r="N12986" s="12"/>
    </row>
    <row r="12987" spans="14:14" x14ac:dyDescent="0.25">
      <c r="N12987" s="12"/>
    </row>
    <row r="12988" spans="14:14" x14ac:dyDescent="0.25">
      <c r="N12988" s="12"/>
    </row>
    <row r="12989" spans="14:14" x14ac:dyDescent="0.25">
      <c r="N12989" s="12"/>
    </row>
    <row r="12990" spans="14:14" x14ac:dyDescent="0.25">
      <c r="N12990" s="12"/>
    </row>
    <row r="12991" spans="14:14" x14ac:dyDescent="0.25">
      <c r="N12991" s="12"/>
    </row>
    <row r="12992" spans="14:14" x14ac:dyDescent="0.25">
      <c r="N12992" s="12"/>
    </row>
    <row r="12993" spans="14:14" x14ac:dyDescent="0.25">
      <c r="N12993" s="12"/>
    </row>
    <row r="12994" spans="14:14" x14ac:dyDescent="0.25">
      <c r="N12994" s="12"/>
    </row>
    <row r="12995" spans="14:14" x14ac:dyDescent="0.25">
      <c r="N12995" s="12"/>
    </row>
    <row r="12996" spans="14:14" x14ac:dyDescent="0.25">
      <c r="N12996" s="12"/>
    </row>
    <row r="12997" spans="14:14" x14ac:dyDescent="0.25">
      <c r="N12997" s="12"/>
    </row>
    <row r="12998" spans="14:14" x14ac:dyDescent="0.25">
      <c r="N12998" s="12"/>
    </row>
    <row r="12999" spans="14:14" x14ac:dyDescent="0.25">
      <c r="N12999" s="12"/>
    </row>
    <row r="13000" spans="14:14" x14ac:dyDescent="0.25">
      <c r="N13000" s="12"/>
    </row>
    <row r="13001" spans="14:14" x14ac:dyDescent="0.25">
      <c r="N13001" s="12"/>
    </row>
    <row r="13002" spans="14:14" x14ac:dyDescent="0.25">
      <c r="N13002" s="12"/>
    </row>
    <row r="13003" spans="14:14" x14ac:dyDescent="0.25">
      <c r="N13003" s="12"/>
    </row>
    <row r="13004" spans="14:14" x14ac:dyDescent="0.25">
      <c r="N13004" s="12"/>
    </row>
    <row r="13005" spans="14:14" x14ac:dyDescent="0.25">
      <c r="N13005" s="12"/>
    </row>
    <row r="13006" spans="14:14" x14ac:dyDescent="0.25">
      <c r="N13006" s="12"/>
    </row>
    <row r="13007" spans="14:14" x14ac:dyDescent="0.25">
      <c r="N13007" s="12"/>
    </row>
    <row r="13008" spans="14:14" x14ac:dyDescent="0.25">
      <c r="N13008" s="12"/>
    </row>
    <row r="13009" spans="14:14" x14ac:dyDescent="0.25">
      <c r="N13009" s="12"/>
    </row>
    <row r="13010" spans="14:14" x14ac:dyDescent="0.25">
      <c r="N13010" s="12"/>
    </row>
    <row r="13011" spans="14:14" x14ac:dyDescent="0.25">
      <c r="N13011" s="12"/>
    </row>
    <row r="13012" spans="14:14" x14ac:dyDescent="0.25">
      <c r="N13012" s="12"/>
    </row>
    <row r="13013" spans="14:14" x14ac:dyDescent="0.25">
      <c r="N13013" s="12"/>
    </row>
    <row r="13014" spans="14:14" x14ac:dyDescent="0.25">
      <c r="N13014" s="12"/>
    </row>
    <row r="13015" spans="14:14" x14ac:dyDescent="0.25">
      <c r="N13015" s="12"/>
    </row>
    <row r="13016" spans="14:14" x14ac:dyDescent="0.25">
      <c r="N13016" s="12"/>
    </row>
    <row r="13017" spans="14:14" x14ac:dyDescent="0.25">
      <c r="N13017" s="12"/>
    </row>
    <row r="13018" spans="14:14" x14ac:dyDescent="0.25">
      <c r="N13018" s="12"/>
    </row>
    <row r="13019" spans="14:14" x14ac:dyDescent="0.25">
      <c r="N13019" s="12"/>
    </row>
    <row r="13020" spans="14:14" x14ac:dyDescent="0.25">
      <c r="N13020" s="12"/>
    </row>
    <row r="13021" spans="14:14" x14ac:dyDescent="0.25">
      <c r="N13021" s="12"/>
    </row>
    <row r="13022" spans="14:14" x14ac:dyDescent="0.25">
      <c r="N13022" s="12"/>
    </row>
    <row r="13023" spans="14:14" x14ac:dyDescent="0.25">
      <c r="N13023" s="12"/>
    </row>
    <row r="13024" spans="14:14" x14ac:dyDescent="0.25">
      <c r="N13024" s="12"/>
    </row>
    <row r="13025" spans="14:14" x14ac:dyDescent="0.25">
      <c r="N13025" s="12"/>
    </row>
    <row r="13026" spans="14:14" x14ac:dyDescent="0.25">
      <c r="N13026" s="12"/>
    </row>
    <row r="13027" spans="14:14" x14ac:dyDescent="0.25">
      <c r="N13027" s="12"/>
    </row>
    <row r="13028" spans="14:14" x14ac:dyDescent="0.25">
      <c r="N13028" s="12"/>
    </row>
    <row r="13029" spans="14:14" x14ac:dyDescent="0.25">
      <c r="N13029" s="12"/>
    </row>
    <row r="13030" spans="14:14" x14ac:dyDescent="0.25">
      <c r="N13030" s="12"/>
    </row>
    <row r="13031" spans="14:14" x14ac:dyDescent="0.25">
      <c r="N13031" s="12"/>
    </row>
    <row r="13032" spans="14:14" x14ac:dyDescent="0.25">
      <c r="N13032" s="12"/>
    </row>
    <row r="13033" spans="14:14" x14ac:dyDescent="0.25">
      <c r="N13033" s="12"/>
    </row>
    <row r="13034" spans="14:14" x14ac:dyDescent="0.25">
      <c r="N13034" s="12"/>
    </row>
    <row r="13035" spans="14:14" x14ac:dyDescent="0.25">
      <c r="N13035" s="12"/>
    </row>
    <row r="13036" spans="14:14" x14ac:dyDescent="0.25">
      <c r="N13036" s="12"/>
    </row>
    <row r="13037" spans="14:14" x14ac:dyDescent="0.25">
      <c r="N13037" s="12"/>
    </row>
    <row r="13038" spans="14:14" x14ac:dyDescent="0.25">
      <c r="N13038" s="12"/>
    </row>
    <row r="13039" spans="14:14" x14ac:dyDescent="0.25">
      <c r="N13039" s="12"/>
    </row>
    <row r="13040" spans="14:14" x14ac:dyDescent="0.25">
      <c r="N13040" s="12"/>
    </row>
    <row r="13041" spans="14:14" x14ac:dyDescent="0.25">
      <c r="N13041" s="12"/>
    </row>
    <row r="13042" spans="14:14" x14ac:dyDescent="0.25">
      <c r="N13042" s="12"/>
    </row>
    <row r="13043" spans="14:14" x14ac:dyDescent="0.25">
      <c r="N13043" s="12"/>
    </row>
    <row r="13044" spans="14:14" x14ac:dyDescent="0.25">
      <c r="N13044" s="12"/>
    </row>
    <row r="13045" spans="14:14" x14ac:dyDescent="0.25">
      <c r="N13045" s="12"/>
    </row>
    <row r="13046" spans="14:14" x14ac:dyDescent="0.25">
      <c r="N13046" s="12"/>
    </row>
    <row r="13047" spans="14:14" x14ac:dyDescent="0.25">
      <c r="N13047" s="12"/>
    </row>
    <row r="13048" spans="14:14" x14ac:dyDescent="0.25">
      <c r="N13048" s="12"/>
    </row>
    <row r="13049" spans="14:14" x14ac:dyDescent="0.25">
      <c r="N13049" s="12"/>
    </row>
    <row r="13050" spans="14:14" x14ac:dyDescent="0.25">
      <c r="N13050" s="12"/>
    </row>
    <row r="13051" spans="14:14" x14ac:dyDescent="0.25">
      <c r="N13051" s="12"/>
    </row>
    <row r="13052" spans="14:14" x14ac:dyDescent="0.25">
      <c r="N13052" s="12"/>
    </row>
    <row r="13053" spans="14:14" x14ac:dyDescent="0.25">
      <c r="N13053" s="12"/>
    </row>
    <row r="13054" spans="14:14" x14ac:dyDescent="0.25">
      <c r="N13054" s="12"/>
    </row>
    <row r="13055" spans="14:14" x14ac:dyDescent="0.25">
      <c r="N13055" s="12"/>
    </row>
    <row r="13056" spans="14:14" x14ac:dyDescent="0.25">
      <c r="N13056" s="12"/>
    </row>
    <row r="13057" spans="14:14" x14ac:dyDescent="0.25">
      <c r="N13057" s="12"/>
    </row>
    <row r="13058" spans="14:14" x14ac:dyDescent="0.25">
      <c r="N13058" s="12"/>
    </row>
    <row r="13059" spans="14:14" x14ac:dyDescent="0.25">
      <c r="N13059" s="12"/>
    </row>
    <row r="13060" spans="14:14" x14ac:dyDescent="0.25">
      <c r="N13060" s="12"/>
    </row>
    <row r="13061" spans="14:14" x14ac:dyDescent="0.25">
      <c r="N13061" s="12"/>
    </row>
    <row r="13062" spans="14:14" x14ac:dyDescent="0.25">
      <c r="N13062" s="12"/>
    </row>
    <row r="13063" spans="14:14" x14ac:dyDescent="0.25">
      <c r="N13063" s="12"/>
    </row>
    <row r="13064" spans="14:14" x14ac:dyDescent="0.25">
      <c r="N13064" s="12"/>
    </row>
    <row r="13065" spans="14:14" x14ac:dyDescent="0.25">
      <c r="N13065" s="12"/>
    </row>
    <row r="13066" spans="14:14" x14ac:dyDescent="0.25">
      <c r="N13066" s="12"/>
    </row>
    <row r="13067" spans="14:14" x14ac:dyDescent="0.25">
      <c r="N13067" s="12"/>
    </row>
    <row r="13068" spans="14:14" x14ac:dyDescent="0.25">
      <c r="N13068" s="12"/>
    </row>
    <row r="13069" spans="14:14" x14ac:dyDescent="0.25">
      <c r="N13069" s="12"/>
    </row>
    <row r="13070" spans="14:14" x14ac:dyDescent="0.25">
      <c r="N13070" s="12"/>
    </row>
    <row r="13071" spans="14:14" x14ac:dyDescent="0.25">
      <c r="N13071" s="12"/>
    </row>
    <row r="13072" spans="14:14" x14ac:dyDescent="0.25">
      <c r="N13072" s="12"/>
    </row>
    <row r="13073" spans="14:14" x14ac:dyDescent="0.25">
      <c r="N13073" s="12"/>
    </row>
    <row r="13074" spans="14:14" x14ac:dyDescent="0.25">
      <c r="N13074" s="12"/>
    </row>
    <row r="13075" spans="14:14" x14ac:dyDescent="0.25">
      <c r="N13075" s="12"/>
    </row>
    <row r="13076" spans="14:14" x14ac:dyDescent="0.25">
      <c r="N13076" s="12"/>
    </row>
    <row r="13077" spans="14:14" x14ac:dyDescent="0.25">
      <c r="N13077" s="12"/>
    </row>
    <row r="13078" spans="14:14" x14ac:dyDescent="0.25">
      <c r="N13078" s="12"/>
    </row>
    <row r="13079" spans="14:14" x14ac:dyDescent="0.25">
      <c r="N13079" s="12"/>
    </row>
    <row r="13080" spans="14:14" x14ac:dyDescent="0.25">
      <c r="N13080" s="12"/>
    </row>
    <row r="13081" spans="14:14" x14ac:dyDescent="0.25">
      <c r="N13081" s="12"/>
    </row>
    <row r="13082" spans="14:14" x14ac:dyDescent="0.25">
      <c r="N13082" s="12"/>
    </row>
    <row r="13083" spans="14:14" x14ac:dyDescent="0.25">
      <c r="N13083" s="12"/>
    </row>
    <row r="13084" spans="14:14" x14ac:dyDescent="0.25">
      <c r="N13084" s="12"/>
    </row>
    <row r="13085" spans="14:14" x14ac:dyDescent="0.25">
      <c r="N13085" s="12"/>
    </row>
    <row r="13086" spans="14:14" x14ac:dyDescent="0.25">
      <c r="N13086" s="12"/>
    </row>
    <row r="13087" spans="14:14" x14ac:dyDescent="0.25">
      <c r="N13087" s="12"/>
    </row>
    <row r="13088" spans="14:14" x14ac:dyDescent="0.25">
      <c r="N13088" s="12"/>
    </row>
    <row r="13089" spans="14:14" x14ac:dyDescent="0.25">
      <c r="N13089" s="12"/>
    </row>
    <row r="13090" spans="14:14" x14ac:dyDescent="0.25">
      <c r="N13090" s="12"/>
    </row>
    <row r="13091" spans="14:14" x14ac:dyDescent="0.25">
      <c r="N13091" s="12"/>
    </row>
    <row r="13092" spans="14:14" x14ac:dyDescent="0.25">
      <c r="N13092" s="12"/>
    </row>
    <row r="13093" spans="14:14" x14ac:dyDescent="0.25">
      <c r="N13093" s="12"/>
    </row>
    <row r="13094" spans="14:14" x14ac:dyDescent="0.25">
      <c r="N13094" s="12"/>
    </row>
    <row r="13095" spans="14:14" x14ac:dyDescent="0.25">
      <c r="N13095" s="12"/>
    </row>
    <row r="13096" spans="14:14" x14ac:dyDescent="0.25">
      <c r="N13096" s="12"/>
    </row>
    <row r="13097" spans="14:14" x14ac:dyDescent="0.25">
      <c r="N13097" s="12"/>
    </row>
    <row r="13098" spans="14:14" x14ac:dyDescent="0.25">
      <c r="N13098" s="12"/>
    </row>
    <row r="13099" spans="14:14" x14ac:dyDescent="0.25">
      <c r="N13099" s="12"/>
    </row>
    <row r="13100" spans="14:14" x14ac:dyDescent="0.25">
      <c r="N13100" s="12"/>
    </row>
    <row r="13101" spans="14:14" x14ac:dyDescent="0.25">
      <c r="N13101" s="12"/>
    </row>
    <row r="13102" spans="14:14" x14ac:dyDescent="0.25">
      <c r="N13102" s="12"/>
    </row>
    <row r="13103" spans="14:14" x14ac:dyDescent="0.25">
      <c r="N13103" s="12"/>
    </row>
    <row r="13104" spans="14:14" x14ac:dyDescent="0.25">
      <c r="N13104" s="12"/>
    </row>
    <row r="13105" spans="14:14" x14ac:dyDescent="0.25">
      <c r="N13105" s="12"/>
    </row>
    <row r="13106" spans="14:14" x14ac:dyDescent="0.25">
      <c r="N13106" s="12"/>
    </row>
    <row r="13107" spans="14:14" x14ac:dyDescent="0.25">
      <c r="N13107" s="12"/>
    </row>
    <row r="13108" spans="14:14" x14ac:dyDescent="0.25">
      <c r="N13108" s="12"/>
    </row>
    <row r="13109" spans="14:14" x14ac:dyDescent="0.25">
      <c r="N13109" s="12"/>
    </row>
    <row r="13110" spans="14:14" x14ac:dyDescent="0.25">
      <c r="N13110" s="12"/>
    </row>
    <row r="13111" spans="14:14" x14ac:dyDescent="0.25">
      <c r="N13111" s="12"/>
    </row>
    <row r="13112" spans="14:14" x14ac:dyDescent="0.25">
      <c r="N13112" s="12"/>
    </row>
    <row r="13113" spans="14:14" x14ac:dyDescent="0.25">
      <c r="N13113" s="12"/>
    </row>
    <row r="13114" spans="14:14" x14ac:dyDescent="0.25">
      <c r="N13114" s="12"/>
    </row>
    <row r="13115" spans="14:14" x14ac:dyDescent="0.25">
      <c r="N13115" s="12"/>
    </row>
    <row r="13116" spans="14:14" x14ac:dyDescent="0.25">
      <c r="N13116" s="12"/>
    </row>
    <row r="13117" spans="14:14" x14ac:dyDescent="0.25">
      <c r="N13117" s="12"/>
    </row>
    <row r="13118" spans="14:14" x14ac:dyDescent="0.25">
      <c r="N13118" s="12"/>
    </row>
    <row r="13119" spans="14:14" x14ac:dyDescent="0.25">
      <c r="N13119" s="12"/>
    </row>
    <row r="13120" spans="14:14" x14ac:dyDescent="0.25">
      <c r="N13120" s="12"/>
    </row>
    <row r="13121" spans="14:14" x14ac:dyDescent="0.25">
      <c r="N13121" s="12"/>
    </row>
    <row r="13122" spans="14:14" x14ac:dyDescent="0.25">
      <c r="N13122" s="12"/>
    </row>
    <row r="13123" spans="14:14" x14ac:dyDescent="0.25">
      <c r="N13123" s="12"/>
    </row>
    <row r="13124" spans="14:14" x14ac:dyDescent="0.25">
      <c r="N13124" s="12"/>
    </row>
    <row r="13125" spans="14:14" x14ac:dyDescent="0.25">
      <c r="N13125" s="12"/>
    </row>
    <row r="13126" spans="14:14" x14ac:dyDescent="0.25">
      <c r="N13126" s="12"/>
    </row>
    <row r="13127" spans="14:14" x14ac:dyDescent="0.25">
      <c r="N13127" s="12"/>
    </row>
    <row r="13128" spans="14:14" x14ac:dyDescent="0.25">
      <c r="N13128" s="12"/>
    </row>
    <row r="13129" spans="14:14" x14ac:dyDescent="0.25">
      <c r="N13129" s="12"/>
    </row>
    <row r="13130" spans="14:14" x14ac:dyDescent="0.25">
      <c r="N13130" s="12"/>
    </row>
    <row r="13131" spans="14:14" x14ac:dyDescent="0.25">
      <c r="N13131" s="12"/>
    </row>
    <row r="13132" spans="14:14" x14ac:dyDescent="0.25">
      <c r="N13132" s="12"/>
    </row>
    <row r="13133" spans="14:14" x14ac:dyDescent="0.25">
      <c r="N13133" s="12"/>
    </row>
    <row r="13134" spans="14:14" x14ac:dyDescent="0.25">
      <c r="N13134" s="12"/>
    </row>
    <row r="13135" spans="14:14" x14ac:dyDescent="0.25">
      <c r="N13135" s="12"/>
    </row>
    <row r="13136" spans="14:14" x14ac:dyDescent="0.25">
      <c r="N13136" s="12"/>
    </row>
    <row r="13137" spans="14:14" x14ac:dyDescent="0.25">
      <c r="N13137" s="12"/>
    </row>
    <row r="13138" spans="14:14" x14ac:dyDescent="0.25">
      <c r="N13138" s="12"/>
    </row>
    <row r="13139" spans="14:14" x14ac:dyDescent="0.25">
      <c r="N13139" s="12"/>
    </row>
    <row r="13140" spans="14:14" x14ac:dyDescent="0.25">
      <c r="N13140" s="12"/>
    </row>
    <row r="13141" spans="14:14" x14ac:dyDescent="0.25">
      <c r="N13141" s="12"/>
    </row>
    <row r="13142" spans="14:14" x14ac:dyDescent="0.25">
      <c r="N13142" s="12"/>
    </row>
    <row r="13143" spans="14:14" x14ac:dyDescent="0.25">
      <c r="N13143" s="12"/>
    </row>
    <row r="13144" spans="14:14" x14ac:dyDescent="0.25">
      <c r="N13144" s="12"/>
    </row>
    <row r="13145" spans="14:14" x14ac:dyDescent="0.25">
      <c r="N13145" s="12"/>
    </row>
    <row r="13146" spans="14:14" x14ac:dyDescent="0.25">
      <c r="N13146" s="12"/>
    </row>
    <row r="13147" spans="14:14" x14ac:dyDescent="0.25">
      <c r="N13147" s="12"/>
    </row>
    <row r="13148" spans="14:14" x14ac:dyDescent="0.25">
      <c r="N13148" s="12"/>
    </row>
    <row r="13149" spans="14:14" x14ac:dyDescent="0.25">
      <c r="N13149" s="12"/>
    </row>
    <row r="13150" spans="14:14" x14ac:dyDescent="0.25">
      <c r="N13150" s="12"/>
    </row>
    <row r="13151" spans="14:14" x14ac:dyDescent="0.25">
      <c r="N13151" s="12"/>
    </row>
    <row r="13152" spans="14:14" x14ac:dyDescent="0.25">
      <c r="N13152" s="12"/>
    </row>
    <row r="13153" spans="14:14" x14ac:dyDescent="0.25">
      <c r="N13153" s="12"/>
    </row>
    <row r="13154" spans="14:14" x14ac:dyDescent="0.25">
      <c r="N13154" s="12"/>
    </row>
    <row r="13155" spans="14:14" x14ac:dyDescent="0.25">
      <c r="N13155" s="12"/>
    </row>
    <row r="13156" spans="14:14" x14ac:dyDescent="0.25">
      <c r="N13156" s="12"/>
    </row>
    <row r="13157" spans="14:14" x14ac:dyDescent="0.25">
      <c r="N13157" s="12"/>
    </row>
    <row r="13158" spans="14:14" x14ac:dyDescent="0.25">
      <c r="N13158" s="12"/>
    </row>
    <row r="13159" spans="14:14" x14ac:dyDescent="0.25">
      <c r="N13159" s="12"/>
    </row>
    <row r="13160" spans="14:14" x14ac:dyDescent="0.25">
      <c r="N13160" s="12"/>
    </row>
    <row r="13161" spans="14:14" x14ac:dyDescent="0.25">
      <c r="N13161" s="12"/>
    </row>
    <row r="13162" spans="14:14" x14ac:dyDescent="0.25">
      <c r="N13162" s="12"/>
    </row>
    <row r="13163" spans="14:14" x14ac:dyDescent="0.25">
      <c r="N13163" s="12"/>
    </row>
    <row r="13164" spans="14:14" x14ac:dyDescent="0.25">
      <c r="N13164" s="12"/>
    </row>
    <row r="13165" spans="14:14" x14ac:dyDescent="0.25">
      <c r="N13165" s="12"/>
    </row>
    <row r="13166" spans="14:14" x14ac:dyDescent="0.25">
      <c r="N13166" s="12"/>
    </row>
    <row r="13167" spans="14:14" x14ac:dyDescent="0.25">
      <c r="N13167" s="12"/>
    </row>
    <row r="13168" spans="14:14" x14ac:dyDescent="0.25">
      <c r="N13168" s="12"/>
    </row>
    <row r="13169" spans="14:14" x14ac:dyDescent="0.25">
      <c r="N13169" s="12"/>
    </row>
    <row r="13170" spans="14:14" x14ac:dyDescent="0.25">
      <c r="N13170" s="12"/>
    </row>
    <row r="13171" spans="14:14" x14ac:dyDescent="0.25">
      <c r="N13171" s="12"/>
    </row>
    <row r="13172" spans="14:14" x14ac:dyDescent="0.25">
      <c r="N13172" s="12"/>
    </row>
    <row r="13173" spans="14:14" x14ac:dyDescent="0.25">
      <c r="N13173" s="12"/>
    </row>
    <row r="13174" spans="14:14" x14ac:dyDescent="0.25">
      <c r="N13174" s="12"/>
    </row>
    <row r="13175" spans="14:14" x14ac:dyDescent="0.25">
      <c r="N13175" s="12"/>
    </row>
    <row r="13176" spans="14:14" x14ac:dyDescent="0.25">
      <c r="N13176" s="12"/>
    </row>
    <row r="13177" spans="14:14" x14ac:dyDescent="0.25">
      <c r="N13177" s="12"/>
    </row>
    <row r="13178" spans="14:14" x14ac:dyDescent="0.25">
      <c r="N13178" s="12"/>
    </row>
    <row r="13179" spans="14:14" x14ac:dyDescent="0.25">
      <c r="N13179" s="12"/>
    </row>
    <row r="13180" spans="14:14" x14ac:dyDescent="0.25">
      <c r="N13180" s="12"/>
    </row>
    <row r="13181" spans="14:14" x14ac:dyDescent="0.25">
      <c r="N13181" s="12"/>
    </row>
    <row r="13182" spans="14:14" x14ac:dyDescent="0.25">
      <c r="N13182" s="12"/>
    </row>
    <row r="13183" spans="14:14" x14ac:dyDescent="0.25">
      <c r="N13183" s="12"/>
    </row>
    <row r="13184" spans="14:14" x14ac:dyDescent="0.25">
      <c r="N13184" s="12"/>
    </row>
    <row r="13185" spans="14:14" x14ac:dyDescent="0.25">
      <c r="N13185" s="12"/>
    </row>
    <row r="13186" spans="14:14" x14ac:dyDescent="0.25">
      <c r="N13186" s="12"/>
    </row>
    <row r="13187" spans="14:14" x14ac:dyDescent="0.25">
      <c r="N13187" s="12"/>
    </row>
    <row r="13188" spans="14:14" x14ac:dyDescent="0.25">
      <c r="N13188" s="12"/>
    </row>
    <row r="13189" spans="14:14" x14ac:dyDescent="0.25">
      <c r="N13189" s="12"/>
    </row>
    <row r="13190" spans="14:14" x14ac:dyDescent="0.25">
      <c r="N13190" s="12"/>
    </row>
    <row r="13191" spans="14:14" x14ac:dyDescent="0.25">
      <c r="N13191" s="12"/>
    </row>
    <row r="13192" spans="14:14" x14ac:dyDescent="0.25">
      <c r="N13192" s="12"/>
    </row>
    <row r="13193" spans="14:14" x14ac:dyDescent="0.25">
      <c r="N13193" s="12"/>
    </row>
    <row r="13194" spans="14:14" x14ac:dyDescent="0.25">
      <c r="N13194" s="12"/>
    </row>
    <row r="13195" spans="14:14" x14ac:dyDescent="0.25">
      <c r="N13195" s="12"/>
    </row>
    <row r="13196" spans="14:14" x14ac:dyDescent="0.25">
      <c r="N13196" s="12"/>
    </row>
    <row r="13197" spans="14:14" x14ac:dyDescent="0.25">
      <c r="N13197" s="12"/>
    </row>
    <row r="13198" spans="14:14" x14ac:dyDescent="0.25">
      <c r="N13198" s="12"/>
    </row>
    <row r="13199" spans="14:14" x14ac:dyDescent="0.25">
      <c r="N13199" s="12"/>
    </row>
    <row r="13200" spans="14:14" x14ac:dyDescent="0.25">
      <c r="N13200" s="12"/>
    </row>
    <row r="13201" spans="14:14" x14ac:dyDescent="0.25">
      <c r="N13201" s="12"/>
    </row>
    <row r="13202" spans="14:14" x14ac:dyDescent="0.25">
      <c r="N13202" s="12"/>
    </row>
    <row r="13203" spans="14:14" x14ac:dyDescent="0.25">
      <c r="N13203" s="12"/>
    </row>
    <row r="13204" spans="14:14" x14ac:dyDescent="0.25">
      <c r="N13204" s="12"/>
    </row>
    <row r="13205" spans="14:14" x14ac:dyDescent="0.25">
      <c r="N13205" s="12"/>
    </row>
    <row r="13206" spans="14:14" x14ac:dyDescent="0.25">
      <c r="N13206" s="12"/>
    </row>
    <row r="13207" spans="14:14" x14ac:dyDescent="0.25">
      <c r="N13207" s="12"/>
    </row>
    <row r="13208" spans="14:14" x14ac:dyDescent="0.25">
      <c r="N13208" s="12"/>
    </row>
    <row r="13209" spans="14:14" x14ac:dyDescent="0.25">
      <c r="N13209" s="12"/>
    </row>
    <row r="13210" spans="14:14" x14ac:dyDescent="0.25">
      <c r="N13210" s="12"/>
    </row>
    <row r="13211" spans="14:14" x14ac:dyDescent="0.25">
      <c r="N13211" s="12"/>
    </row>
    <row r="13212" spans="14:14" x14ac:dyDescent="0.25">
      <c r="N13212" s="12"/>
    </row>
    <row r="13213" spans="14:14" x14ac:dyDescent="0.25">
      <c r="N13213" s="12"/>
    </row>
    <row r="13214" spans="14:14" x14ac:dyDescent="0.25">
      <c r="N13214" s="12"/>
    </row>
    <row r="13215" spans="14:14" x14ac:dyDescent="0.25">
      <c r="N13215" s="12"/>
    </row>
    <row r="13216" spans="14:14" x14ac:dyDescent="0.25">
      <c r="N13216" s="12"/>
    </row>
    <row r="13217" spans="14:14" x14ac:dyDescent="0.25">
      <c r="N13217" s="12"/>
    </row>
    <row r="13218" spans="14:14" x14ac:dyDescent="0.25">
      <c r="N13218" s="12"/>
    </row>
    <row r="13219" spans="14:14" x14ac:dyDescent="0.25">
      <c r="N13219" s="12"/>
    </row>
    <row r="13220" spans="14:14" x14ac:dyDescent="0.25">
      <c r="N13220" s="12"/>
    </row>
    <row r="13221" spans="14:14" x14ac:dyDescent="0.25">
      <c r="N13221" s="12"/>
    </row>
    <row r="13222" spans="14:14" x14ac:dyDescent="0.25">
      <c r="N13222" s="12"/>
    </row>
    <row r="13223" spans="14:14" x14ac:dyDescent="0.25">
      <c r="N13223" s="12"/>
    </row>
    <row r="13224" spans="14:14" x14ac:dyDescent="0.25">
      <c r="N13224" s="12"/>
    </row>
    <row r="13225" spans="14:14" x14ac:dyDescent="0.25">
      <c r="N13225" s="12"/>
    </row>
    <row r="13226" spans="14:14" x14ac:dyDescent="0.25">
      <c r="N13226" s="12"/>
    </row>
    <row r="13227" spans="14:14" x14ac:dyDescent="0.25">
      <c r="N13227" s="12"/>
    </row>
    <row r="13228" spans="14:14" x14ac:dyDescent="0.25">
      <c r="N13228" s="12"/>
    </row>
    <row r="13229" spans="14:14" x14ac:dyDescent="0.25">
      <c r="N13229" s="12"/>
    </row>
    <row r="13230" spans="14:14" x14ac:dyDescent="0.25">
      <c r="N13230" s="12"/>
    </row>
    <row r="13231" spans="14:14" x14ac:dyDescent="0.25">
      <c r="N13231" s="12"/>
    </row>
    <row r="13232" spans="14:14" x14ac:dyDescent="0.25">
      <c r="N13232" s="12"/>
    </row>
    <row r="13233" spans="14:14" x14ac:dyDescent="0.25">
      <c r="N13233" s="12"/>
    </row>
    <row r="13234" spans="14:14" x14ac:dyDescent="0.25">
      <c r="N13234" s="12"/>
    </row>
    <row r="13235" spans="14:14" x14ac:dyDescent="0.25">
      <c r="N13235" s="12"/>
    </row>
    <row r="13236" spans="14:14" x14ac:dyDescent="0.25">
      <c r="N13236" s="12"/>
    </row>
    <row r="13237" spans="14:14" x14ac:dyDescent="0.25">
      <c r="N13237" s="12"/>
    </row>
    <row r="13238" spans="14:14" x14ac:dyDescent="0.25">
      <c r="N13238" s="12"/>
    </row>
    <row r="13239" spans="14:14" x14ac:dyDescent="0.25">
      <c r="N13239" s="12"/>
    </row>
    <row r="13240" spans="14:14" x14ac:dyDescent="0.25">
      <c r="N13240" s="12"/>
    </row>
    <row r="13241" spans="14:14" x14ac:dyDescent="0.25">
      <c r="N13241" s="12"/>
    </row>
    <row r="13242" spans="14:14" x14ac:dyDescent="0.25">
      <c r="N13242" s="12"/>
    </row>
    <row r="13243" spans="14:14" x14ac:dyDescent="0.25">
      <c r="N13243" s="12"/>
    </row>
    <row r="13244" spans="14:14" x14ac:dyDescent="0.25">
      <c r="N13244" s="12"/>
    </row>
    <row r="13245" spans="14:14" x14ac:dyDescent="0.25">
      <c r="N13245" s="12"/>
    </row>
    <row r="13246" spans="14:14" x14ac:dyDescent="0.25">
      <c r="N13246" s="12"/>
    </row>
    <row r="13247" spans="14:14" x14ac:dyDescent="0.25">
      <c r="N13247" s="12"/>
    </row>
    <row r="13248" spans="14:14" x14ac:dyDescent="0.25">
      <c r="N13248" s="12"/>
    </row>
    <row r="13249" spans="14:14" x14ac:dyDescent="0.25">
      <c r="N13249" s="12"/>
    </row>
    <row r="13250" spans="14:14" x14ac:dyDescent="0.25">
      <c r="N13250" s="12"/>
    </row>
    <row r="13251" spans="14:14" x14ac:dyDescent="0.25">
      <c r="N13251" s="12"/>
    </row>
    <row r="13252" spans="14:14" x14ac:dyDescent="0.25">
      <c r="N13252" s="12"/>
    </row>
    <row r="13253" spans="14:14" x14ac:dyDescent="0.25">
      <c r="N13253" s="12"/>
    </row>
    <row r="13254" spans="14:14" x14ac:dyDescent="0.25">
      <c r="N13254" s="12"/>
    </row>
    <row r="13255" spans="14:14" x14ac:dyDescent="0.25">
      <c r="N13255" s="12"/>
    </row>
    <row r="13256" spans="14:14" x14ac:dyDescent="0.25">
      <c r="N13256" s="12"/>
    </row>
    <row r="13257" spans="14:14" x14ac:dyDescent="0.25">
      <c r="N13257" s="12"/>
    </row>
    <row r="13258" spans="14:14" x14ac:dyDescent="0.25">
      <c r="N13258" s="12"/>
    </row>
    <row r="13259" spans="14:14" x14ac:dyDescent="0.25">
      <c r="N13259" s="12"/>
    </row>
    <row r="13260" spans="14:14" x14ac:dyDescent="0.25">
      <c r="N13260" s="12"/>
    </row>
    <row r="13261" spans="14:14" x14ac:dyDescent="0.25">
      <c r="N13261" s="12"/>
    </row>
    <row r="13262" spans="14:14" x14ac:dyDescent="0.25">
      <c r="N13262" s="12"/>
    </row>
    <row r="13263" spans="14:14" x14ac:dyDescent="0.25">
      <c r="N13263" s="12"/>
    </row>
    <row r="13264" spans="14:14" x14ac:dyDescent="0.25">
      <c r="N13264" s="12"/>
    </row>
    <row r="13265" spans="14:14" x14ac:dyDescent="0.25">
      <c r="N13265" s="12"/>
    </row>
    <row r="13266" spans="14:14" x14ac:dyDescent="0.25">
      <c r="N13266" s="12"/>
    </row>
    <row r="13267" spans="14:14" x14ac:dyDescent="0.25">
      <c r="N13267" s="12"/>
    </row>
    <row r="13268" spans="14:14" x14ac:dyDescent="0.25">
      <c r="N13268" s="12"/>
    </row>
    <row r="13269" spans="14:14" x14ac:dyDescent="0.25">
      <c r="N13269" s="12"/>
    </row>
    <row r="13270" spans="14:14" x14ac:dyDescent="0.25">
      <c r="N13270" s="12"/>
    </row>
    <row r="13271" spans="14:14" x14ac:dyDescent="0.25">
      <c r="N13271" s="12"/>
    </row>
    <row r="13272" spans="14:14" x14ac:dyDescent="0.25">
      <c r="N13272" s="12"/>
    </row>
    <row r="13273" spans="14:14" x14ac:dyDescent="0.25">
      <c r="N13273" s="12"/>
    </row>
    <row r="13274" spans="14:14" x14ac:dyDescent="0.25">
      <c r="N13274" s="12"/>
    </row>
    <row r="13275" spans="14:14" x14ac:dyDescent="0.25">
      <c r="N13275" s="12"/>
    </row>
    <row r="13276" spans="14:14" x14ac:dyDescent="0.25">
      <c r="N13276" s="12"/>
    </row>
    <row r="13277" spans="14:14" x14ac:dyDescent="0.25">
      <c r="N13277" s="12"/>
    </row>
    <row r="13278" spans="14:14" x14ac:dyDescent="0.25">
      <c r="N13278" s="12"/>
    </row>
    <row r="13279" spans="14:14" x14ac:dyDescent="0.25">
      <c r="N13279" s="12"/>
    </row>
    <row r="13280" spans="14:14" x14ac:dyDescent="0.25">
      <c r="N13280" s="12"/>
    </row>
    <row r="13281" spans="14:14" x14ac:dyDescent="0.25">
      <c r="N13281" s="12"/>
    </row>
    <row r="13282" spans="14:14" x14ac:dyDescent="0.25">
      <c r="N13282" s="12"/>
    </row>
    <row r="13283" spans="14:14" x14ac:dyDescent="0.25">
      <c r="N13283" s="12"/>
    </row>
    <row r="13284" spans="14:14" x14ac:dyDescent="0.25">
      <c r="N13284" s="12"/>
    </row>
    <row r="13285" spans="14:14" x14ac:dyDescent="0.25">
      <c r="N13285" s="12"/>
    </row>
    <row r="13286" spans="14:14" x14ac:dyDescent="0.25">
      <c r="N13286" s="12"/>
    </row>
    <row r="13287" spans="14:14" x14ac:dyDescent="0.25">
      <c r="N13287" s="12"/>
    </row>
    <row r="13288" spans="14:14" x14ac:dyDescent="0.25">
      <c r="N13288" s="12"/>
    </row>
    <row r="13289" spans="14:14" x14ac:dyDescent="0.25">
      <c r="N13289" s="12"/>
    </row>
    <row r="13290" spans="14:14" x14ac:dyDescent="0.25">
      <c r="N13290" s="12"/>
    </row>
    <row r="13291" spans="14:14" x14ac:dyDescent="0.25">
      <c r="N13291" s="12"/>
    </row>
    <row r="13292" spans="14:14" x14ac:dyDescent="0.25">
      <c r="N13292" s="12"/>
    </row>
    <row r="13293" spans="14:14" x14ac:dyDescent="0.25">
      <c r="N13293" s="12"/>
    </row>
    <row r="13294" spans="14:14" x14ac:dyDescent="0.25">
      <c r="N13294" s="12"/>
    </row>
    <row r="13295" spans="14:14" x14ac:dyDescent="0.25">
      <c r="N13295" s="12"/>
    </row>
    <row r="13296" spans="14:14" x14ac:dyDescent="0.25">
      <c r="N13296" s="12"/>
    </row>
    <row r="13297" spans="14:14" x14ac:dyDescent="0.25">
      <c r="N13297" s="12"/>
    </row>
    <row r="13298" spans="14:14" x14ac:dyDescent="0.25">
      <c r="N13298" s="12"/>
    </row>
    <row r="13299" spans="14:14" x14ac:dyDescent="0.25">
      <c r="N13299" s="12"/>
    </row>
    <row r="13300" spans="14:14" x14ac:dyDescent="0.25">
      <c r="N13300" s="12"/>
    </row>
    <row r="13301" spans="14:14" x14ac:dyDescent="0.25">
      <c r="N13301" s="12"/>
    </row>
    <row r="13302" spans="14:14" x14ac:dyDescent="0.25">
      <c r="N13302" s="12"/>
    </row>
    <row r="13303" spans="14:14" x14ac:dyDescent="0.25">
      <c r="N13303" s="12"/>
    </row>
    <row r="13304" spans="14:14" x14ac:dyDescent="0.25">
      <c r="N13304" s="12"/>
    </row>
    <row r="13305" spans="14:14" x14ac:dyDescent="0.25">
      <c r="N13305" s="12"/>
    </row>
    <row r="13306" spans="14:14" x14ac:dyDescent="0.25">
      <c r="N13306" s="12"/>
    </row>
    <row r="13307" spans="14:14" x14ac:dyDescent="0.25">
      <c r="N13307" s="12"/>
    </row>
    <row r="13308" spans="14:14" x14ac:dyDescent="0.25">
      <c r="N13308" s="12"/>
    </row>
    <row r="13309" spans="14:14" x14ac:dyDescent="0.25">
      <c r="N13309" s="12"/>
    </row>
    <row r="13310" spans="14:14" x14ac:dyDescent="0.25">
      <c r="N13310" s="12"/>
    </row>
    <row r="13311" spans="14:14" x14ac:dyDescent="0.25">
      <c r="N13311" s="12"/>
    </row>
    <row r="13312" spans="14:14" x14ac:dyDescent="0.25">
      <c r="N13312" s="12"/>
    </row>
    <row r="13313" spans="14:14" x14ac:dyDescent="0.25">
      <c r="N13313" s="12"/>
    </row>
    <row r="13314" spans="14:14" x14ac:dyDescent="0.25">
      <c r="N13314" s="12"/>
    </row>
    <row r="13315" spans="14:14" x14ac:dyDescent="0.25">
      <c r="N13315" s="12"/>
    </row>
    <row r="13316" spans="14:14" x14ac:dyDescent="0.25">
      <c r="N13316" s="12"/>
    </row>
    <row r="13317" spans="14:14" x14ac:dyDescent="0.25">
      <c r="N13317" s="12"/>
    </row>
    <row r="13318" spans="14:14" x14ac:dyDescent="0.25">
      <c r="N13318" s="12"/>
    </row>
    <row r="13319" spans="14:14" x14ac:dyDescent="0.25">
      <c r="N13319" s="12"/>
    </row>
    <row r="13320" spans="14:14" x14ac:dyDescent="0.25">
      <c r="N13320" s="12"/>
    </row>
    <row r="13321" spans="14:14" x14ac:dyDescent="0.25">
      <c r="N13321" s="12"/>
    </row>
    <row r="13322" spans="14:14" x14ac:dyDescent="0.25">
      <c r="N13322" s="12"/>
    </row>
    <row r="13323" spans="14:14" x14ac:dyDescent="0.25">
      <c r="N13323" s="12"/>
    </row>
    <row r="13324" spans="14:14" x14ac:dyDescent="0.25">
      <c r="N13324" s="12"/>
    </row>
    <row r="13325" spans="14:14" x14ac:dyDescent="0.25">
      <c r="N13325" s="12"/>
    </row>
    <row r="13326" spans="14:14" x14ac:dyDescent="0.25">
      <c r="N13326" s="12"/>
    </row>
    <row r="13327" spans="14:14" x14ac:dyDescent="0.25">
      <c r="N13327" s="12"/>
    </row>
    <row r="13328" spans="14:14" x14ac:dyDescent="0.25">
      <c r="N13328" s="12"/>
    </row>
    <row r="13329" spans="14:14" x14ac:dyDescent="0.25">
      <c r="N13329" s="12"/>
    </row>
    <row r="13330" spans="14:14" x14ac:dyDescent="0.25">
      <c r="N13330" s="12"/>
    </row>
    <row r="13331" spans="14:14" x14ac:dyDescent="0.25">
      <c r="N13331" s="12"/>
    </row>
    <row r="13332" spans="14:14" x14ac:dyDescent="0.25">
      <c r="N13332" s="12"/>
    </row>
    <row r="13333" spans="14:14" x14ac:dyDescent="0.25">
      <c r="N13333" s="12"/>
    </row>
    <row r="13334" spans="14:14" x14ac:dyDescent="0.25">
      <c r="N13334" s="12"/>
    </row>
    <row r="13335" spans="14:14" x14ac:dyDescent="0.25">
      <c r="N13335" s="12"/>
    </row>
    <row r="13336" spans="14:14" x14ac:dyDescent="0.25">
      <c r="N13336" s="12"/>
    </row>
    <row r="13337" spans="14:14" x14ac:dyDescent="0.25">
      <c r="N13337" s="12"/>
    </row>
    <row r="13338" spans="14:14" x14ac:dyDescent="0.25">
      <c r="N13338" s="12"/>
    </row>
    <row r="13339" spans="14:14" x14ac:dyDescent="0.25">
      <c r="N13339" s="12"/>
    </row>
    <row r="13340" spans="14:14" x14ac:dyDescent="0.25">
      <c r="N13340" s="12"/>
    </row>
    <row r="13341" spans="14:14" x14ac:dyDescent="0.25">
      <c r="N13341" s="12"/>
    </row>
    <row r="13342" spans="14:14" x14ac:dyDescent="0.25">
      <c r="N13342" s="12"/>
    </row>
    <row r="13343" spans="14:14" x14ac:dyDescent="0.25">
      <c r="N13343" s="12"/>
    </row>
    <row r="13344" spans="14:14" x14ac:dyDescent="0.25">
      <c r="N13344" s="12"/>
    </row>
    <row r="13345" spans="14:14" x14ac:dyDescent="0.25">
      <c r="N13345" s="12"/>
    </row>
    <row r="13346" spans="14:14" x14ac:dyDescent="0.25">
      <c r="N13346" s="12"/>
    </row>
    <row r="13347" spans="14:14" x14ac:dyDescent="0.25">
      <c r="N13347" s="12"/>
    </row>
    <row r="13348" spans="14:14" x14ac:dyDescent="0.25">
      <c r="N13348" s="12"/>
    </row>
    <row r="13349" spans="14:14" x14ac:dyDescent="0.25">
      <c r="N13349" s="12"/>
    </row>
    <row r="13350" spans="14:14" x14ac:dyDescent="0.25">
      <c r="N13350" s="12"/>
    </row>
    <row r="13351" spans="14:14" x14ac:dyDescent="0.25">
      <c r="N13351" s="12"/>
    </row>
    <row r="13352" spans="14:14" x14ac:dyDescent="0.25">
      <c r="N13352" s="12"/>
    </row>
    <row r="13353" spans="14:14" x14ac:dyDescent="0.25">
      <c r="N13353" s="12"/>
    </row>
    <row r="13354" spans="14:14" x14ac:dyDescent="0.25">
      <c r="N13354" s="12"/>
    </row>
    <row r="13355" spans="14:14" x14ac:dyDescent="0.25">
      <c r="N13355" s="12"/>
    </row>
    <row r="13356" spans="14:14" x14ac:dyDescent="0.25">
      <c r="N13356" s="12"/>
    </row>
    <row r="13357" spans="14:14" x14ac:dyDescent="0.25">
      <c r="N13357" s="12"/>
    </row>
    <row r="13358" spans="14:14" x14ac:dyDescent="0.25">
      <c r="N13358" s="12"/>
    </row>
    <row r="13359" spans="14:14" x14ac:dyDescent="0.25">
      <c r="N13359" s="12"/>
    </row>
    <row r="13360" spans="14:14" x14ac:dyDescent="0.25">
      <c r="N13360" s="12"/>
    </row>
    <row r="13361" spans="14:14" x14ac:dyDescent="0.25">
      <c r="N13361" s="12"/>
    </row>
    <row r="13362" spans="14:14" x14ac:dyDescent="0.25">
      <c r="N13362" s="12"/>
    </row>
    <row r="13363" spans="14:14" x14ac:dyDescent="0.25">
      <c r="N13363" s="12"/>
    </row>
    <row r="13364" spans="14:14" x14ac:dyDescent="0.25">
      <c r="N13364" s="12"/>
    </row>
    <row r="13365" spans="14:14" x14ac:dyDescent="0.25">
      <c r="N13365" s="12"/>
    </row>
    <row r="13366" spans="14:14" x14ac:dyDescent="0.25">
      <c r="N13366" s="12"/>
    </row>
    <row r="13367" spans="14:14" x14ac:dyDescent="0.25">
      <c r="N13367" s="12"/>
    </row>
    <row r="13368" spans="14:14" x14ac:dyDescent="0.25">
      <c r="N13368" s="12"/>
    </row>
    <row r="13369" spans="14:14" x14ac:dyDescent="0.25">
      <c r="N13369" s="12"/>
    </row>
    <row r="13370" spans="14:14" x14ac:dyDescent="0.25">
      <c r="N13370" s="12"/>
    </row>
    <row r="13371" spans="14:14" x14ac:dyDescent="0.25">
      <c r="N13371" s="12"/>
    </row>
    <row r="13372" spans="14:14" x14ac:dyDescent="0.25">
      <c r="N13372" s="12"/>
    </row>
    <row r="13373" spans="14:14" x14ac:dyDescent="0.25">
      <c r="N13373" s="12"/>
    </row>
    <row r="13374" spans="14:14" x14ac:dyDescent="0.25">
      <c r="N13374" s="12"/>
    </row>
    <row r="13375" spans="14:14" x14ac:dyDescent="0.25">
      <c r="N13375" s="12"/>
    </row>
    <row r="13376" spans="14:14" x14ac:dyDescent="0.25">
      <c r="N13376" s="12"/>
    </row>
    <row r="13377" spans="14:14" x14ac:dyDescent="0.25">
      <c r="N13377" s="12"/>
    </row>
    <row r="13378" spans="14:14" x14ac:dyDescent="0.25">
      <c r="N13378" s="12"/>
    </row>
    <row r="13379" spans="14:14" x14ac:dyDescent="0.25">
      <c r="N13379" s="12"/>
    </row>
    <row r="13380" spans="14:14" x14ac:dyDescent="0.25">
      <c r="N13380" s="12"/>
    </row>
    <row r="13381" spans="14:14" x14ac:dyDescent="0.25">
      <c r="N13381" s="12"/>
    </row>
    <row r="13382" spans="14:14" x14ac:dyDescent="0.25">
      <c r="N13382" s="12"/>
    </row>
    <row r="13383" spans="14:14" x14ac:dyDescent="0.25">
      <c r="N13383" s="12"/>
    </row>
    <row r="13384" spans="14:14" x14ac:dyDescent="0.25">
      <c r="N13384" s="12"/>
    </row>
    <row r="13385" spans="14:14" x14ac:dyDescent="0.25">
      <c r="N13385" s="12"/>
    </row>
    <row r="13386" spans="14:14" x14ac:dyDescent="0.25">
      <c r="N13386" s="12"/>
    </row>
    <row r="13387" spans="14:14" x14ac:dyDescent="0.25">
      <c r="N13387" s="12"/>
    </row>
    <row r="13388" spans="14:14" x14ac:dyDescent="0.25">
      <c r="N13388" s="12"/>
    </row>
    <row r="13389" spans="14:14" x14ac:dyDescent="0.25">
      <c r="N13389" s="12"/>
    </row>
    <row r="13390" spans="14:14" x14ac:dyDescent="0.25">
      <c r="N13390" s="12"/>
    </row>
    <row r="13391" spans="14:14" x14ac:dyDescent="0.25">
      <c r="N13391" s="12"/>
    </row>
    <row r="13392" spans="14:14" x14ac:dyDescent="0.25">
      <c r="N13392" s="12"/>
    </row>
    <row r="13393" spans="14:14" x14ac:dyDescent="0.25">
      <c r="N13393" s="12"/>
    </row>
    <row r="13394" spans="14:14" x14ac:dyDescent="0.25">
      <c r="N13394" s="12"/>
    </row>
    <row r="13395" spans="14:14" x14ac:dyDescent="0.25">
      <c r="N13395" s="12"/>
    </row>
    <row r="13396" spans="14:14" x14ac:dyDescent="0.25">
      <c r="N13396" s="12"/>
    </row>
    <row r="13397" spans="14:14" x14ac:dyDescent="0.25">
      <c r="N13397" s="12"/>
    </row>
    <row r="13398" spans="14:14" x14ac:dyDescent="0.25">
      <c r="N13398" s="12"/>
    </row>
    <row r="13399" spans="14:14" x14ac:dyDescent="0.25">
      <c r="N13399" s="12"/>
    </row>
    <row r="13400" spans="14:14" x14ac:dyDescent="0.25">
      <c r="N13400" s="12"/>
    </row>
    <row r="13401" spans="14:14" x14ac:dyDescent="0.25">
      <c r="N13401" s="12"/>
    </row>
    <row r="13402" spans="14:14" x14ac:dyDescent="0.25">
      <c r="N13402" s="12"/>
    </row>
    <row r="13403" spans="14:14" x14ac:dyDescent="0.25">
      <c r="N13403" s="12"/>
    </row>
    <row r="13404" spans="14:14" x14ac:dyDescent="0.25">
      <c r="N13404" s="12"/>
    </row>
    <row r="13405" spans="14:14" x14ac:dyDescent="0.25">
      <c r="N13405" s="12"/>
    </row>
    <row r="13406" spans="14:14" x14ac:dyDescent="0.25">
      <c r="N13406" s="12"/>
    </row>
    <row r="13407" spans="14:14" x14ac:dyDescent="0.25">
      <c r="N13407" s="12"/>
    </row>
    <row r="13408" spans="14:14" x14ac:dyDescent="0.25">
      <c r="N13408" s="12"/>
    </row>
    <row r="13409" spans="14:14" x14ac:dyDescent="0.25">
      <c r="N13409" s="12"/>
    </row>
    <row r="13410" spans="14:14" x14ac:dyDescent="0.25">
      <c r="N13410" s="12"/>
    </row>
    <row r="13411" spans="14:14" x14ac:dyDescent="0.25">
      <c r="N13411" s="12"/>
    </row>
    <row r="13412" spans="14:14" x14ac:dyDescent="0.25">
      <c r="N13412" s="12"/>
    </row>
    <row r="13413" spans="14:14" x14ac:dyDescent="0.25">
      <c r="N13413" s="12"/>
    </row>
    <row r="13414" spans="14:14" x14ac:dyDescent="0.25">
      <c r="N13414" s="12"/>
    </row>
    <row r="13415" spans="14:14" x14ac:dyDescent="0.25">
      <c r="N13415" s="12"/>
    </row>
    <row r="13416" spans="14:14" x14ac:dyDescent="0.25">
      <c r="N13416" s="12"/>
    </row>
    <row r="13417" spans="14:14" x14ac:dyDescent="0.25">
      <c r="N13417" s="12"/>
    </row>
    <row r="13418" spans="14:14" x14ac:dyDescent="0.25">
      <c r="N13418" s="12"/>
    </row>
    <row r="13419" spans="14:14" x14ac:dyDescent="0.25">
      <c r="N13419" s="12"/>
    </row>
    <row r="13420" spans="14:14" x14ac:dyDescent="0.25">
      <c r="N13420" s="12"/>
    </row>
    <row r="13421" spans="14:14" x14ac:dyDescent="0.25">
      <c r="N13421" s="12"/>
    </row>
    <row r="13422" spans="14:14" x14ac:dyDescent="0.25">
      <c r="N13422" s="12"/>
    </row>
    <row r="13423" spans="14:14" x14ac:dyDescent="0.25">
      <c r="N13423" s="12"/>
    </row>
    <row r="13424" spans="14:14" x14ac:dyDescent="0.25">
      <c r="N13424" s="12"/>
    </row>
    <row r="13425" spans="14:14" x14ac:dyDescent="0.25">
      <c r="N13425" s="12"/>
    </row>
    <row r="13426" spans="14:14" x14ac:dyDescent="0.25">
      <c r="N13426" s="12"/>
    </row>
    <row r="13427" spans="14:14" x14ac:dyDescent="0.25">
      <c r="N13427" s="12"/>
    </row>
    <row r="13428" spans="14:14" x14ac:dyDescent="0.25">
      <c r="N13428" s="12"/>
    </row>
    <row r="13429" spans="14:14" x14ac:dyDescent="0.25">
      <c r="N13429" s="12"/>
    </row>
    <row r="13430" spans="14:14" x14ac:dyDescent="0.25">
      <c r="N13430" s="12"/>
    </row>
    <row r="13431" spans="14:14" x14ac:dyDescent="0.25">
      <c r="N13431" s="12"/>
    </row>
    <row r="13432" spans="14:14" x14ac:dyDescent="0.25">
      <c r="N13432" s="12"/>
    </row>
    <row r="13433" spans="14:14" x14ac:dyDescent="0.25">
      <c r="N13433" s="12"/>
    </row>
    <row r="13434" spans="14:14" x14ac:dyDescent="0.25">
      <c r="N13434" s="12"/>
    </row>
    <row r="13435" spans="14:14" x14ac:dyDescent="0.25">
      <c r="N13435" s="12"/>
    </row>
    <row r="13436" spans="14:14" x14ac:dyDescent="0.25">
      <c r="N13436" s="12"/>
    </row>
    <row r="13437" spans="14:14" x14ac:dyDescent="0.25">
      <c r="N13437" s="12"/>
    </row>
    <row r="13438" spans="14:14" x14ac:dyDescent="0.25">
      <c r="N13438" s="12"/>
    </row>
    <row r="13439" spans="14:14" x14ac:dyDescent="0.25">
      <c r="N13439" s="12"/>
    </row>
    <row r="13440" spans="14:14" x14ac:dyDescent="0.25">
      <c r="N13440" s="12"/>
    </row>
    <row r="13441" spans="14:14" x14ac:dyDescent="0.25">
      <c r="N13441" s="12"/>
    </row>
    <row r="13442" spans="14:14" x14ac:dyDescent="0.25">
      <c r="N13442" s="12"/>
    </row>
    <row r="13443" spans="14:14" x14ac:dyDescent="0.25">
      <c r="N13443" s="12"/>
    </row>
    <row r="13444" spans="14:14" x14ac:dyDescent="0.25">
      <c r="N13444" s="12"/>
    </row>
    <row r="13445" spans="14:14" x14ac:dyDescent="0.25">
      <c r="N13445" s="12"/>
    </row>
    <row r="13446" spans="14:14" x14ac:dyDescent="0.25">
      <c r="N13446" s="12"/>
    </row>
    <row r="13447" spans="14:14" x14ac:dyDescent="0.25">
      <c r="N13447" s="12"/>
    </row>
    <row r="13448" spans="14:14" x14ac:dyDescent="0.25">
      <c r="N13448" s="12"/>
    </row>
    <row r="13449" spans="14:14" x14ac:dyDescent="0.25">
      <c r="N13449" s="12"/>
    </row>
    <row r="13450" spans="14:14" x14ac:dyDescent="0.25">
      <c r="N13450" s="12"/>
    </row>
    <row r="13451" spans="14:14" x14ac:dyDescent="0.25">
      <c r="N13451" s="12"/>
    </row>
    <row r="13452" spans="14:14" x14ac:dyDescent="0.25">
      <c r="N13452" s="12"/>
    </row>
    <row r="13453" spans="14:14" x14ac:dyDescent="0.25">
      <c r="N13453" s="12"/>
    </row>
    <row r="13454" spans="14:14" x14ac:dyDescent="0.25">
      <c r="N13454" s="12"/>
    </row>
    <row r="13455" spans="14:14" x14ac:dyDescent="0.25">
      <c r="N13455" s="12"/>
    </row>
    <row r="13456" spans="14:14" x14ac:dyDescent="0.25">
      <c r="N13456" s="12"/>
    </row>
    <row r="13457" spans="14:14" x14ac:dyDescent="0.25">
      <c r="N13457" s="12"/>
    </row>
    <row r="13458" spans="14:14" x14ac:dyDescent="0.25">
      <c r="N13458" s="12"/>
    </row>
    <row r="13459" spans="14:14" x14ac:dyDescent="0.25">
      <c r="N13459" s="12"/>
    </row>
    <row r="13460" spans="14:14" x14ac:dyDescent="0.25">
      <c r="N13460" s="12"/>
    </row>
    <row r="13461" spans="14:14" x14ac:dyDescent="0.25">
      <c r="N13461" s="12"/>
    </row>
    <row r="13462" spans="14:14" x14ac:dyDescent="0.25">
      <c r="N13462" s="12"/>
    </row>
    <row r="13463" spans="14:14" x14ac:dyDescent="0.25">
      <c r="N13463" s="12"/>
    </row>
    <row r="13464" spans="14:14" x14ac:dyDescent="0.25">
      <c r="N13464" s="12"/>
    </row>
    <row r="13465" spans="14:14" x14ac:dyDescent="0.25">
      <c r="N13465" s="12"/>
    </row>
    <row r="13466" spans="14:14" x14ac:dyDescent="0.25">
      <c r="N13466" s="12"/>
    </row>
    <row r="13467" spans="14:14" x14ac:dyDescent="0.25">
      <c r="N13467" s="12"/>
    </row>
    <row r="13468" spans="14:14" x14ac:dyDescent="0.25">
      <c r="N13468" s="12"/>
    </row>
    <row r="13469" spans="14:14" x14ac:dyDescent="0.25">
      <c r="N13469" s="12"/>
    </row>
    <row r="13470" spans="14:14" x14ac:dyDescent="0.25">
      <c r="N13470" s="12"/>
    </row>
    <row r="13471" spans="14:14" x14ac:dyDescent="0.25">
      <c r="N13471" s="12"/>
    </row>
    <row r="13472" spans="14:14" x14ac:dyDescent="0.25">
      <c r="N13472" s="12"/>
    </row>
    <row r="13473" spans="14:14" x14ac:dyDescent="0.25">
      <c r="N13473" s="12"/>
    </row>
    <row r="13474" spans="14:14" x14ac:dyDescent="0.25">
      <c r="N13474" s="12"/>
    </row>
    <row r="13475" spans="14:14" x14ac:dyDescent="0.25">
      <c r="N13475" s="12"/>
    </row>
    <row r="13476" spans="14:14" x14ac:dyDescent="0.25">
      <c r="N13476" s="12"/>
    </row>
    <row r="13477" spans="14:14" x14ac:dyDescent="0.25">
      <c r="N13477" s="12"/>
    </row>
    <row r="13478" spans="14:14" x14ac:dyDescent="0.25">
      <c r="N13478" s="12"/>
    </row>
    <row r="13479" spans="14:14" x14ac:dyDescent="0.25">
      <c r="N13479" s="12"/>
    </row>
    <row r="13480" spans="14:14" x14ac:dyDescent="0.25">
      <c r="N13480" s="12"/>
    </row>
    <row r="13481" spans="14:14" x14ac:dyDescent="0.25">
      <c r="N13481" s="12"/>
    </row>
    <row r="13482" spans="14:14" x14ac:dyDescent="0.25">
      <c r="N13482" s="12"/>
    </row>
    <row r="13483" spans="14:14" x14ac:dyDescent="0.25">
      <c r="N13483" s="12"/>
    </row>
    <row r="13484" spans="14:14" x14ac:dyDescent="0.25">
      <c r="N13484" s="12"/>
    </row>
    <row r="13485" spans="14:14" x14ac:dyDescent="0.25">
      <c r="N13485" s="12"/>
    </row>
    <row r="13486" spans="14:14" x14ac:dyDescent="0.25">
      <c r="N13486" s="12"/>
    </row>
    <row r="13487" spans="14:14" x14ac:dyDescent="0.25">
      <c r="N13487" s="12"/>
    </row>
    <row r="13488" spans="14:14" x14ac:dyDescent="0.25">
      <c r="N13488" s="12"/>
    </row>
    <row r="13489" spans="14:14" x14ac:dyDescent="0.25">
      <c r="N13489" s="12"/>
    </row>
    <row r="13490" spans="14:14" x14ac:dyDescent="0.25">
      <c r="N13490" s="12"/>
    </row>
    <row r="13491" spans="14:14" x14ac:dyDescent="0.25">
      <c r="N13491" s="12"/>
    </row>
    <row r="13492" spans="14:14" x14ac:dyDescent="0.25">
      <c r="N13492" s="12"/>
    </row>
    <row r="13493" spans="14:14" x14ac:dyDescent="0.25">
      <c r="N13493" s="12"/>
    </row>
    <row r="13494" spans="14:14" x14ac:dyDescent="0.25">
      <c r="N13494" s="12"/>
    </row>
    <row r="13495" spans="14:14" x14ac:dyDescent="0.25">
      <c r="N13495" s="12"/>
    </row>
    <row r="13496" spans="14:14" x14ac:dyDescent="0.25">
      <c r="N13496" s="12"/>
    </row>
    <row r="13497" spans="14:14" x14ac:dyDescent="0.25">
      <c r="N13497" s="12"/>
    </row>
    <row r="13498" spans="14:14" x14ac:dyDescent="0.25">
      <c r="N13498" s="12"/>
    </row>
    <row r="13499" spans="14:14" x14ac:dyDescent="0.25">
      <c r="N13499" s="12"/>
    </row>
    <row r="13500" spans="14:14" x14ac:dyDescent="0.25">
      <c r="N13500" s="12"/>
    </row>
    <row r="13501" spans="14:14" x14ac:dyDescent="0.25">
      <c r="N13501" s="12"/>
    </row>
    <row r="13502" spans="14:14" x14ac:dyDescent="0.25">
      <c r="N13502" s="12"/>
    </row>
    <row r="13503" spans="14:14" x14ac:dyDescent="0.25">
      <c r="N13503" s="12"/>
    </row>
    <row r="13504" spans="14:14" x14ac:dyDescent="0.25">
      <c r="N13504" s="12"/>
    </row>
    <row r="13505" spans="14:14" x14ac:dyDescent="0.25">
      <c r="N13505" s="12"/>
    </row>
    <row r="13506" spans="14:14" x14ac:dyDescent="0.25">
      <c r="N13506" s="12"/>
    </row>
    <row r="13507" spans="14:14" x14ac:dyDescent="0.25">
      <c r="N13507" s="12"/>
    </row>
    <row r="13508" spans="14:14" x14ac:dyDescent="0.25">
      <c r="N13508" s="12"/>
    </row>
    <row r="13509" spans="14:14" x14ac:dyDescent="0.25">
      <c r="N13509" s="12"/>
    </row>
    <row r="13510" spans="14:14" x14ac:dyDescent="0.25">
      <c r="N13510" s="12"/>
    </row>
    <row r="13511" spans="14:14" x14ac:dyDescent="0.25">
      <c r="N13511" s="12"/>
    </row>
    <row r="13512" spans="14:14" x14ac:dyDescent="0.25">
      <c r="N13512" s="12"/>
    </row>
    <row r="13513" spans="14:14" x14ac:dyDescent="0.25">
      <c r="N13513" s="12"/>
    </row>
    <row r="13514" spans="14:14" x14ac:dyDescent="0.25">
      <c r="N13514" s="12"/>
    </row>
    <row r="13515" spans="14:14" x14ac:dyDescent="0.25">
      <c r="N13515" s="12"/>
    </row>
    <row r="13516" spans="14:14" x14ac:dyDescent="0.25">
      <c r="N13516" s="12"/>
    </row>
    <row r="13517" spans="14:14" x14ac:dyDescent="0.25">
      <c r="N13517" s="12"/>
    </row>
    <row r="13518" spans="14:14" x14ac:dyDescent="0.25">
      <c r="N13518" s="12"/>
    </row>
    <row r="13519" spans="14:14" x14ac:dyDescent="0.25">
      <c r="N13519" s="12"/>
    </row>
    <row r="13520" spans="14:14" x14ac:dyDescent="0.25">
      <c r="N13520" s="12"/>
    </row>
    <row r="13521" spans="14:14" x14ac:dyDescent="0.25">
      <c r="N13521" s="12"/>
    </row>
    <row r="13522" spans="14:14" x14ac:dyDescent="0.25">
      <c r="N13522" s="12"/>
    </row>
    <row r="13523" spans="14:14" x14ac:dyDescent="0.25">
      <c r="N13523" s="12"/>
    </row>
    <row r="13524" spans="14:14" x14ac:dyDescent="0.25">
      <c r="N13524" s="12"/>
    </row>
    <row r="13525" spans="14:14" x14ac:dyDescent="0.25">
      <c r="N13525" s="12"/>
    </row>
    <row r="13526" spans="14:14" x14ac:dyDescent="0.25">
      <c r="N13526" s="12"/>
    </row>
    <row r="13527" spans="14:14" x14ac:dyDescent="0.25">
      <c r="N13527" s="12"/>
    </row>
    <row r="13528" spans="14:14" x14ac:dyDescent="0.25">
      <c r="N13528" s="12"/>
    </row>
    <row r="13529" spans="14:14" x14ac:dyDescent="0.25">
      <c r="N13529" s="12"/>
    </row>
    <row r="13530" spans="14:14" x14ac:dyDescent="0.25">
      <c r="N13530" s="12"/>
    </row>
    <row r="13531" spans="14:14" x14ac:dyDescent="0.25">
      <c r="N13531" s="12"/>
    </row>
    <row r="13532" spans="14:14" x14ac:dyDescent="0.25">
      <c r="N13532" s="12"/>
    </row>
    <row r="13533" spans="14:14" x14ac:dyDescent="0.25">
      <c r="N13533" s="12"/>
    </row>
    <row r="13534" spans="14:14" x14ac:dyDescent="0.25">
      <c r="N13534" s="12"/>
    </row>
    <row r="13535" spans="14:14" x14ac:dyDescent="0.25">
      <c r="N13535" s="12"/>
    </row>
    <row r="13536" spans="14:14" x14ac:dyDescent="0.25">
      <c r="N13536" s="12"/>
    </row>
    <row r="13537" spans="14:14" x14ac:dyDescent="0.25">
      <c r="N13537" s="12"/>
    </row>
    <row r="13538" spans="14:14" x14ac:dyDescent="0.25">
      <c r="N13538" s="12"/>
    </row>
    <row r="13539" spans="14:14" x14ac:dyDescent="0.25">
      <c r="N13539" s="12"/>
    </row>
    <row r="13540" spans="14:14" x14ac:dyDescent="0.25">
      <c r="N13540" s="12"/>
    </row>
    <row r="13541" spans="14:14" x14ac:dyDescent="0.25">
      <c r="N13541" s="12"/>
    </row>
    <row r="13542" spans="14:14" x14ac:dyDescent="0.25">
      <c r="N13542" s="12"/>
    </row>
    <row r="13543" spans="14:14" x14ac:dyDescent="0.25">
      <c r="N13543" s="12"/>
    </row>
    <row r="13544" spans="14:14" x14ac:dyDescent="0.25">
      <c r="N13544" s="12"/>
    </row>
    <row r="13545" spans="14:14" x14ac:dyDescent="0.25">
      <c r="N13545" s="12"/>
    </row>
    <row r="13546" spans="14:14" x14ac:dyDescent="0.25">
      <c r="N13546" s="12"/>
    </row>
    <row r="13547" spans="14:14" x14ac:dyDescent="0.25">
      <c r="N13547" s="12"/>
    </row>
    <row r="13548" spans="14:14" x14ac:dyDescent="0.25">
      <c r="N13548" s="12"/>
    </row>
    <row r="13549" spans="14:14" x14ac:dyDescent="0.25">
      <c r="N13549" s="12"/>
    </row>
    <row r="13550" spans="14:14" x14ac:dyDescent="0.25">
      <c r="N13550" s="12"/>
    </row>
    <row r="13551" spans="14:14" x14ac:dyDescent="0.25">
      <c r="N13551" s="12"/>
    </row>
    <row r="13552" spans="14:14" x14ac:dyDescent="0.25">
      <c r="N13552" s="12"/>
    </row>
    <row r="13553" spans="14:14" x14ac:dyDescent="0.25">
      <c r="N13553" s="12"/>
    </row>
    <row r="13554" spans="14:14" x14ac:dyDescent="0.25">
      <c r="N13554" s="12"/>
    </row>
    <row r="13555" spans="14:14" x14ac:dyDescent="0.25">
      <c r="N13555" s="12"/>
    </row>
    <row r="13556" spans="14:14" x14ac:dyDescent="0.25">
      <c r="N13556" s="12"/>
    </row>
    <row r="13557" spans="14:14" x14ac:dyDescent="0.25">
      <c r="N13557" s="12"/>
    </row>
    <row r="13558" spans="14:14" x14ac:dyDescent="0.25">
      <c r="N13558" s="12"/>
    </row>
    <row r="13559" spans="14:14" x14ac:dyDescent="0.25">
      <c r="N13559" s="12"/>
    </row>
    <row r="13560" spans="14:14" x14ac:dyDescent="0.25">
      <c r="N13560" s="12"/>
    </row>
    <row r="13561" spans="14:14" x14ac:dyDescent="0.25">
      <c r="N13561" s="12"/>
    </row>
    <row r="13562" spans="14:14" x14ac:dyDescent="0.25">
      <c r="N13562" s="12"/>
    </row>
    <row r="13563" spans="14:14" x14ac:dyDescent="0.25">
      <c r="N13563" s="12"/>
    </row>
    <row r="13564" spans="14:14" x14ac:dyDescent="0.25">
      <c r="N13564" s="12"/>
    </row>
    <row r="13565" spans="14:14" x14ac:dyDescent="0.25">
      <c r="N13565" s="12"/>
    </row>
    <row r="13566" spans="14:14" x14ac:dyDescent="0.25">
      <c r="N13566" s="12"/>
    </row>
    <row r="13567" spans="14:14" x14ac:dyDescent="0.25">
      <c r="N13567" s="12"/>
    </row>
    <row r="13568" spans="14:14" x14ac:dyDescent="0.25">
      <c r="N13568" s="12"/>
    </row>
    <row r="13569" spans="14:14" x14ac:dyDescent="0.25">
      <c r="N13569" s="12"/>
    </row>
    <row r="13570" spans="14:14" x14ac:dyDescent="0.25">
      <c r="N13570" s="12"/>
    </row>
    <row r="13571" spans="14:14" x14ac:dyDescent="0.25">
      <c r="N13571" s="12"/>
    </row>
    <row r="13572" spans="14:14" x14ac:dyDescent="0.25">
      <c r="N13572" s="12"/>
    </row>
    <row r="13573" spans="14:14" x14ac:dyDescent="0.25">
      <c r="N13573" s="12"/>
    </row>
    <row r="13574" spans="14:14" x14ac:dyDescent="0.25">
      <c r="N13574" s="12"/>
    </row>
    <row r="13575" spans="14:14" x14ac:dyDescent="0.25">
      <c r="N13575" s="12"/>
    </row>
    <row r="13576" spans="14:14" x14ac:dyDescent="0.25">
      <c r="N13576" s="12"/>
    </row>
    <row r="13577" spans="14:14" x14ac:dyDescent="0.25">
      <c r="N13577" s="12"/>
    </row>
    <row r="13578" spans="14:14" x14ac:dyDescent="0.25">
      <c r="N13578" s="12"/>
    </row>
    <row r="13579" spans="14:14" x14ac:dyDescent="0.25">
      <c r="N13579" s="12"/>
    </row>
    <row r="13580" spans="14:14" x14ac:dyDescent="0.25">
      <c r="N13580" s="12"/>
    </row>
    <row r="13581" spans="14:14" x14ac:dyDescent="0.25">
      <c r="N13581" s="12"/>
    </row>
    <row r="13582" spans="14:14" x14ac:dyDescent="0.25">
      <c r="N13582" s="12"/>
    </row>
    <row r="13583" spans="14:14" x14ac:dyDescent="0.25">
      <c r="N13583" s="12"/>
    </row>
    <row r="13584" spans="14:14" x14ac:dyDescent="0.25">
      <c r="N13584" s="12"/>
    </row>
    <row r="13585" spans="14:14" x14ac:dyDescent="0.25">
      <c r="N13585" s="12"/>
    </row>
    <row r="13586" spans="14:14" x14ac:dyDescent="0.25">
      <c r="N13586" s="12"/>
    </row>
    <row r="13587" spans="14:14" x14ac:dyDescent="0.25">
      <c r="N13587" s="12"/>
    </row>
    <row r="13588" spans="14:14" x14ac:dyDescent="0.25">
      <c r="N13588" s="12"/>
    </row>
    <row r="13589" spans="14:14" x14ac:dyDescent="0.25">
      <c r="N13589" s="12"/>
    </row>
    <row r="13590" spans="14:14" x14ac:dyDescent="0.25">
      <c r="N13590" s="12"/>
    </row>
    <row r="13591" spans="14:14" x14ac:dyDescent="0.25">
      <c r="N13591" s="12"/>
    </row>
    <row r="13592" spans="14:14" x14ac:dyDescent="0.25">
      <c r="N13592" s="12"/>
    </row>
    <row r="13593" spans="14:14" x14ac:dyDescent="0.25">
      <c r="N13593" s="12"/>
    </row>
    <row r="13594" spans="14:14" x14ac:dyDescent="0.25">
      <c r="N13594" s="12"/>
    </row>
    <row r="13595" spans="14:14" x14ac:dyDescent="0.25">
      <c r="N13595" s="12"/>
    </row>
    <row r="13596" spans="14:14" x14ac:dyDescent="0.25">
      <c r="N13596" s="12"/>
    </row>
    <row r="13597" spans="14:14" x14ac:dyDescent="0.25">
      <c r="N13597" s="12"/>
    </row>
    <row r="13598" spans="14:14" x14ac:dyDescent="0.25">
      <c r="N13598" s="12"/>
    </row>
    <row r="13599" spans="14:14" x14ac:dyDescent="0.25">
      <c r="N13599" s="12"/>
    </row>
    <row r="13600" spans="14:14" x14ac:dyDescent="0.25">
      <c r="N13600" s="12"/>
    </row>
    <row r="13601" spans="14:14" x14ac:dyDescent="0.25">
      <c r="N13601" s="12"/>
    </row>
    <row r="13602" spans="14:14" x14ac:dyDescent="0.25">
      <c r="N13602" s="12"/>
    </row>
    <row r="13603" spans="14:14" x14ac:dyDescent="0.25">
      <c r="N13603" s="12"/>
    </row>
    <row r="13604" spans="14:14" x14ac:dyDescent="0.25">
      <c r="N13604" s="12"/>
    </row>
    <row r="13605" spans="14:14" x14ac:dyDescent="0.25">
      <c r="N13605" s="12"/>
    </row>
    <row r="13606" spans="14:14" x14ac:dyDescent="0.25">
      <c r="N13606" s="12"/>
    </row>
    <row r="13607" spans="14:14" x14ac:dyDescent="0.25">
      <c r="N13607" s="12"/>
    </row>
    <row r="13608" spans="14:14" x14ac:dyDescent="0.25">
      <c r="N13608" s="12"/>
    </row>
    <row r="13609" spans="14:14" x14ac:dyDescent="0.25">
      <c r="N13609" s="12"/>
    </row>
    <row r="13610" spans="14:14" x14ac:dyDescent="0.25">
      <c r="N13610" s="12"/>
    </row>
    <row r="13611" spans="14:14" x14ac:dyDescent="0.25">
      <c r="N13611" s="12"/>
    </row>
    <row r="13612" spans="14:14" x14ac:dyDescent="0.25">
      <c r="N13612" s="12"/>
    </row>
    <row r="13613" spans="14:14" x14ac:dyDescent="0.25">
      <c r="N13613" s="12"/>
    </row>
    <row r="13614" spans="14:14" x14ac:dyDescent="0.25">
      <c r="N13614" s="12"/>
    </row>
    <row r="13615" spans="14:14" x14ac:dyDescent="0.25">
      <c r="N13615" s="12"/>
    </row>
    <row r="13616" spans="14:14" x14ac:dyDescent="0.25">
      <c r="N13616" s="12"/>
    </row>
    <row r="13617" spans="14:14" x14ac:dyDescent="0.25">
      <c r="N13617" s="12"/>
    </row>
    <row r="13618" spans="14:14" x14ac:dyDescent="0.25">
      <c r="N13618" s="12"/>
    </row>
    <row r="13619" spans="14:14" x14ac:dyDescent="0.25">
      <c r="N13619" s="12"/>
    </row>
    <row r="13620" spans="14:14" x14ac:dyDescent="0.25">
      <c r="N13620" s="12"/>
    </row>
    <row r="13621" spans="14:14" x14ac:dyDescent="0.25">
      <c r="N13621" s="12"/>
    </row>
    <row r="13622" spans="14:14" x14ac:dyDescent="0.25">
      <c r="N13622" s="12"/>
    </row>
    <row r="13623" spans="14:14" x14ac:dyDescent="0.25">
      <c r="N13623" s="12"/>
    </row>
    <row r="13624" spans="14:14" x14ac:dyDescent="0.25">
      <c r="N13624" s="12"/>
    </row>
    <row r="13625" spans="14:14" x14ac:dyDescent="0.25">
      <c r="N13625" s="12"/>
    </row>
    <row r="13626" spans="14:14" x14ac:dyDescent="0.25">
      <c r="N13626" s="12"/>
    </row>
    <row r="13627" spans="14:14" x14ac:dyDescent="0.25">
      <c r="N13627" s="12"/>
    </row>
    <row r="13628" spans="14:14" x14ac:dyDescent="0.25">
      <c r="N13628" s="12"/>
    </row>
    <row r="13629" spans="14:14" x14ac:dyDescent="0.25">
      <c r="N13629" s="12"/>
    </row>
    <row r="13630" spans="14:14" x14ac:dyDescent="0.25">
      <c r="N13630" s="12"/>
    </row>
    <row r="13631" spans="14:14" x14ac:dyDescent="0.25">
      <c r="N13631" s="12"/>
    </row>
    <row r="13632" spans="14:14" x14ac:dyDescent="0.25">
      <c r="N13632" s="12"/>
    </row>
    <row r="13633" spans="14:14" x14ac:dyDescent="0.25">
      <c r="N13633" s="12"/>
    </row>
    <row r="13634" spans="14:14" x14ac:dyDescent="0.25">
      <c r="N13634" s="12"/>
    </row>
    <row r="13635" spans="14:14" x14ac:dyDescent="0.25">
      <c r="N13635" s="12"/>
    </row>
    <row r="13636" spans="14:14" x14ac:dyDescent="0.25">
      <c r="N13636" s="12"/>
    </row>
    <row r="13637" spans="14:14" x14ac:dyDescent="0.25">
      <c r="N13637" s="12"/>
    </row>
    <row r="13638" spans="14:14" x14ac:dyDescent="0.25">
      <c r="N13638" s="12"/>
    </row>
    <row r="13639" spans="14:14" x14ac:dyDescent="0.25">
      <c r="N13639" s="12"/>
    </row>
    <row r="13640" spans="14:14" x14ac:dyDescent="0.25">
      <c r="N13640" s="12"/>
    </row>
    <row r="13641" spans="14:14" x14ac:dyDescent="0.25">
      <c r="N13641" s="12"/>
    </row>
    <row r="13642" spans="14:14" x14ac:dyDescent="0.25">
      <c r="N13642" s="12"/>
    </row>
    <row r="13643" spans="14:14" x14ac:dyDescent="0.25">
      <c r="N13643" s="12"/>
    </row>
    <row r="13644" spans="14:14" x14ac:dyDescent="0.25">
      <c r="N13644" s="12"/>
    </row>
    <row r="13645" spans="14:14" x14ac:dyDescent="0.25">
      <c r="N13645" s="12"/>
    </row>
    <row r="13646" spans="14:14" x14ac:dyDescent="0.25">
      <c r="N13646" s="12"/>
    </row>
    <row r="13647" spans="14:14" x14ac:dyDescent="0.25">
      <c r="N13647" s="12"/>
    </row>
    <row r="13648" spans="14:14" x14ac:dyDescent="0.25">
      <c r="N13648" s="12"/>
    </row>
    <row r="13649" spans="14:14" x14ac:dyDescent="0.25">
      <c r="N13649" s="12"/>
    </row>
    <row r="13650" spans="14:14" x14ac:dyDescent="0.25">
      <c r="N13650" s="12"/>
    </row>
    <row r="13651" spans="14:14" x14ac:dyDescent="0.25">
      <c r="N13651" s="12"/>
    </row>
    <row r="13652" spans="14:14" x14ac:dyDescent="0.25">
      <c r="N13652" s="12"/>
    </row>
    <row r="13653" spans="14:14" x14ac:dyDescent="0.25">
      <c r="N13653" s="12"/>
    </row>
    <row r="13654" spans="14:14" x14ac:dyDescent="0.25">
      <c r="N13654" s="12"/>
    </row>
    <row r="13655" spans="14:14" x14ac:dyDescent="0.25">
      <c r="N13655" s="12"/>
    </row>
    <row r="13656" spans="14:14" x14ac:dyDescent="0.25">
      <c r="N13656" s="12"/>
    </row>
    <row r="13657" spans="14:14" x14ac:dyDescent="0.25">
      <c r="N13657" s="12"/>
    </row>
    <row r="13658" spans="14:14" x14ac:dyDescent="0.25">
      <c r="N13658" s="12"/>
    </row>
    <row r="13659" spans="14:14" x14ac:dyDescent="0.25">
      <c r="N13659" s="12"/>
    </row>
    <row r="13660" spans="14:14" x14ac:dyDescent="0.25">
      <c r="N13660" s="12"/>
    </row>
    <row r="13661" spans="14:14" x14ac:dyDescent="0.25">
      <c r="N13661" s="12"/>
    </row>
    <row r="13662" spans="14:14" x14ac:dyDescent="0.25">
      <c r="N13662" s="12"/>
    </row>
    <row r="13663" spans="14:14" x14ac:dyDescent="0.25">
      <c r="N13663" s="12"/>
    </row>
    <row r="13664" spans="14:14" x14ac:dyDescent="0.25">
      <c r="N13664" s="12"/>
    </row>
    <row r="13665" spans="14:14" x14ac:dyDescent="0.25">
      <c r="N13665" s="12"/>
    </row>
    <row r="13666" spans="14:14" x14ac:dyDescent="0.25">
      <c r="N13666" s="12"/>
    </row>
    <row r="13667" spans="14:14" x14ac:dyDescent="0.25">
      <c r="N13667" s="12"/>
    </row>
    <row r="13668" spans="14:14" x14ac:dyDescent="0.25">
      <c r="N13668" s="12"/>
    </row>
    <row r="13669" spans="14:14" x14ac:dyDescent="0.25">
      <c r="N13669" s="12"/>
    </row>
    <row r="13670" spans="14:14" x14ac:dyDescent="0.25">
      <c r="N13670" s="12"/>
    </row>
    <row r="13671" spans="14:14" x14ac:dyDescent="0.25">
      <c r="N13671" s="12"/>
    </row>
    <row r="13672" spans="14:14" x14ac:dyDescent="0.25">
      <c r="N13672" s="12"/>
    </row>
    <row r="13673" spans="14:14" x14ac:dyDescent="0.25">
      <c r="N13673" s="12"/>
    </row>
    <row r="13674" spans="14:14" x14ac:dyDescent="0.25">
      <c r="N13674" s="12"/>
    </row>
    <row r="13675" spans="14:14" x14ac:dyDescent="0.25">
      <c r="N13675" s="12"/>
    </row>
    <row r="13676" spans="14:14" x14ac:dyDescent="0.25">
      <c r="N13676" s="12"/>
    </row>
    <row r="13677" spans="14:14" x14ac:dyDescent="0.25">
      <c r="N13677" s="12"/>
    </row>
    <row r="13678" spans="14:14" x14ac:dyDescent="0.25">
      <c r="N13678" s="12"/>
    </row>
    <row r="13679" spans="14:14" x14ac:dyDescent="0.25">
      <c r="N13679" s="12"/>
    </row>
    <row r="13680" spans="14:14" x14ac:dyDescent="0.25">
      <c r="N13680" s="12"/>
    </row>
    <row r="13681" spans="14:14" x14ac:dyDescent="0.25">
      <c r="N13681" s="12"/>
    </row>
    <row r="13682" spans="14:14" x14ac:dyDescent="0.25">
      <c r="N13682" s="12"/>
    </row>
    <row r="13683" spans="14:14" x14ac:dyDescent="0.25">
      <c r="N13683" s="12"/>
    </row>
    <row r="13684" spans="14:14" x14ac:dyDescent="0.25">
      <c r="N13684" s="12"/>
    </row>
    <row r="13685" spans="14:14" x14ac:dyDescent="0.25">
      <c r="N13685" s="12"/>
    </row>
    <row r="13686" spans="14:14" x14ac:dyDescent="0.25">
      <c r="N13686" s="12"/>
    </row>
    <row r="13687" spans="14:14" x14ac:dyDescent="0.25">
      <c r="N13687" s="12"/>
    </row>
    <row r="13688" spans="14:14" x14ac:dyDescent="0.25">
      <c r="N13688" s="12"/>
    </row>
    <row r="13689" spans="14:14" x14ac:dyDescent="0.25">
      <c r="N13689" s="12"/>
    </row>
    <row r="13690" spans="14:14" x14ac:dyDescent="0.25">
      <c r="N13690" s="12"/>
    </row>
    <row r="13691" spans="14:14" x14ac:dyDescent="0.25">
      <c r="N13691" s="12"/>
    </row>
    <row r="13692" spans="14:14" x14ac:dyDescent="0.25">
      <c r="N13692" s="12"/>
    </row>
    <row r="13693" spans="14:14" x14ac:dyDescent="0.25">
      <c r="N13693" s="12"/>
    </row>
    <row r="13694" spans="14:14" x14ac:dyDescent="0.25">
      <c r="N13694" s="12"/>
    </row>
    <row r="13695" spans="14:14" x14ac:dyDescent="0.25">
      <c r="N13695" s="12"/>
    </row>
    <row r="13696" spans="14:14" x14ac:dyDescent="0.25">
      <c r="N13696" s="12"/>
    </row>
    <row r="13697" spans="14:14" x14ac:dyDescent="0.25">
      <c r="N13697" s="12"/>
    </row>
    <row r="13698" spans="14:14" x14ac:dyDescent="0.25">
      <c r="N13698" s="12"/>
    </row>
    <row r="13699" spans="14:14" x14ac:dyDescent="0.25">
      <c r="N13699" s="12"/>
    </row>
    <row r="13700" spans="14:14" x14ac:dyDescent="0.25">
      <c r="N13700" s="12"/>
    </row>
    <row r="13701" spans="14:14" x14ac:dyDescent="0.25">
      <c r="N13701" s="12"/>
    </row>
    <row r="13702" spans="14:14" x14ac:dyDescent="0.25">
      <c r="N13702" s="12"/>
    </row>
    <row r="13703" spans="14:14" x14ac:dyDescent="0.25">
      <c r="N13703" s="12"/>
    </row>
    <row r="13704" spans="14:14" x14ac:dyDescent="0.25">
      <c r="N13704" s="12"/>
    </row>
    <row r="13705" spans="14:14" x14ac:dyDescent="0.25">
      <c r="N13705" s="12"/>
    </row>
    <row r="13706" spans="14:14" x14ac:dyDescent="0.25">
      <c r="N13706" s="12"/>
    </row>
    <row r="13707" spans="14:14" x14ac:dyDescent="0.25">
      <c r="N13707" s="12"/>
    </row>
    <row r="13708" spans="14:14" x14ac:dyDescent="0.25">
      <c r="N13708" s="12"/>
    </row>
    <row r="13709" spans="14:14" x14ac:dyDescent="0.25">
      <c r="N13709" s="12"/>
    </row>
    <row r="13710" spans="14:14" x14ac:dyDescent="0.25">
      <c r="N13710" s="12"/>
    </row>
    <row r="13711" spans="14:14" x14ac:dyDescent="0.25">
      <c r="N13711" s="12"/>
    </row>
    <row r="13712" spans="14:14" x14ac:dyDescent="0.25">
      <c r="N13712" s="12"/>
    </row>
    <row r="13713" spans="14:14" x14ac:dyDescent="0.25">
      <c r="N13713" s="12"/>
    </row>
    <row r="13714" spans="14:14" x14ac:dyDescent="0.25">
      <c r="N13714" s="12"/>
    </row>
    <row r="13715" spans="14:14" x14ac:dyDescent="0.25">
      <c r="N13715" s="12"/>
    </row>
    <row r="13716" spans="14:14" x14ac:dyDescent="0.25">
      <c r="N13716" s="12"/>
    </row>
    <row r="13717" spans="14:14" x14ac:dyDescent="0.25">
      <c r="N13717" s="12"/>
    </row>
    <row r="13718" spans="14:14" x14ac:dyDescent="0.25">
      <c r="N13718" s="12"/>
    </row>
    <row r="13719" spans="14:14" x14ac:dyDescent="0.25">
      <c r="N13719" s="12"/>
    </row>
    <row r="13720" spans="14:14" x14ac:dyDescent="0.25">
      <c r="N13720" s="12"/>
    </row>
    <row r="13721" spans="14:14" x14ac:dyDescent="0.25">
      <c r="N13721" s="12"/>
    </row>
    <row r="13722" spans="14:14" x14ac:dyDescent="0.25">
      <c r="N13722" s="12"/>
    </row>
    <row r="13723" spans="14:14" x14ac:dyDescent="0.25">
      <c r="N13723" s="12"/>
    </row>
    <row r="13724" spans="14:14" x14ac:dyDescent="0.25">
      <c r="N13724" s="12"/>
    </row>
    <row r="13725" spans="14:14" x14ac:dyDescent="0.25">
      <c r="N13725" s="12"/>
    </row>
    <row r="13726" spans="14:14" x14ac:dyDescent="0.25">
      <c r="N13726" s="12"/>
    </row>
    <row r="13727" spans="14:14" x14ac:dyDescent="0.25">
      <c r="N13727" s="12"/>
    </row>
    <row r="13728" spans="14:14" x14ac:dyDescent="0.25">
      <c r="N13728" s="12"/>
    </row>
    <row r="13729" spans="14:14" x14ac:dyDescent="0.25">
      <c r="N13729" s="12"/>
    </row>
    <row r="13730" spans="14:14" x14ac:dyDescent="0.25">
      <c r="N13730" s="12"/>
    </row>
    <row r="13731" spans="14:14" x14ac:dyDescent="0.25">
      <c r="N13731" s="12"/>
    </row>
    <row r="13732" spans="14:14" x14ac:dyDescent="0.25">
      <c r="N13732" s="12"/>
    </row>
    <row r="13733" spans="14:14" x14ac:dyDescent="0.25">
      <c r="N13733" s="12"/>
    </row>
    <row r="13734" spans="14:14" x14ac:dyDescent="0.25">
      <c r="N13734" s="12"/>
    </row>
    <row r="13735" spans="14:14" x14ac:dyDescent="0.25">
      <c r="N13735" s="12"/>
    </row>
    <row r="13736" spans="14:14" x14ac:dyDescent="0.25">
      <c r="N13736" s="12"/>
    </row>
    <row r="13737" spans="14:14" x14ac:dyDescent="0.25">
      <c r="N13737" s="12"/>
    </row>
    <row r="13738" spans="14:14" x14ac:dyDescent="0.25">
      <c r="N13738" s="12"/>
    </row>
    <row r="13739" spans="14:14" x14ac:dyDescent="0.25">
      <c r="N13739" s="12"/>
    </row>
    <row r="13740" spans="14:14" x14ac:dyDescent="0.25">
      <c r="N13740" s="12"/>
    </row>
    <row r="13741" spans="14:14" x14ac:dyDescent="0.25">
      <c r="N13741" s="12"/>
    </row>
    <row r="13742" spans="14:14" x14ac:dyDescent="0.25">
      <c r="N13742" s="12"/>
    </row>
    <row r="13743" spans="14:14" x14ac:dyDescent="0.25">
      <c r="N13743" s="12"/>
    </row>
    <row r="13744" spans="14:14" x14ac:dyDescent="0.25">
      <c r="N13744" s="12"/>
    </row>
    <row r="13745" spans="14:14" x14ac:dyDescent="0.25">
      <c r="N13745" s="12"/>
    </row>
    <row r="13746" spans="14:14" x14ac:dyDescent="0.25">
      <c r="N13746" s="12"/>
    </row>
    <row r="13747" spans="14:14" x14ac:dyDescent="0.25">
      <c r="N13747" s="12"/>
    </row>
    <row r="13748" spans="14:14" x14ac:dyDescent="0.25">
      <c r="N13748" s="12"/>
    </row>
    <row r="13749" spans="14:14" x14ac:dyDescent="0.25">
      <c r="N13749" s="12"/>
    </row>
    <row r="13750" spans="14:14" x14ac:dyDescent="0.25">
      <c r="N13750" s="12"/>
    </row>
    <row r="13751" spans="14:14" x14ac:dyDescent="0.25">
      <c r="N13751" s="12"/>
    </row>
    <row r="13752" spans="14:14" x14ac:dyDescent="0.25">
      <c r="N13752" s="12"/>
    </row>
    <row r="13753" spans="14:14" x14ac:dyDescent="0.25">
      <c r="N13753" s="12"/>
    </row>
    <row r="13754" spans="14:14" x14ac:dyDescent="0.25">
      <c r="N13754" s="12"/>
    </row>
    <row r="13755" spans="14:14" x14ac:dyDescent="0.25">
      <c r="N13755" s="12"/>
    </row>
    <row r="13756" spans="14:14" x14ac:dyDescent="0.25">
      <c r="N13756" s="12"/>
    </row>
    <row r="13757" spans="14:14" x14ac:dyDescent="0.25">
      <c r="N13757" s="12"/>
    </row>
    <row r="13758" spans="14:14" x14ac:dyDescent="0.25">
      <c r="N13758" s="12"/>
    </row>
    <row r="13759" spans="14:14" x14ac:dyDescent="0.25">
      <c r="N13759" s="12"/>
    </row>
    <row r="13760" spans="14:14" x14ac:dyDescent="0.25">
      <c r="N13760" s="12"/>
    </row>
    <row r="13761" spans="14:14" x14ac:dyDescent="0.25">
      <c r="N13761" s="12"/>
    </row>
    <row r="13762" spans="14:14" x14ac:dyDescent="0.25">
      <c r="N13762" s="12"/>
    </row>
    <row r="13763" spans="14:14" x14ac:dyDescent="0.25">
      <c r="N13763" s="12"/>
    </row>
    <row r="13764" spans="14:14" x14ac:dyDescent="0.25">
      <c r="N13764" s="12"/>
    </row>
    <row r="13765" spans="14:14" x14ac:dyDescent="0.25">
      <c r="N13765" s="12"/>
    </row>
    <row r="13766" spans="14:14" x14ac:dyDescent="0.25">
      <c r="N13766" s="12"/>
    </row>
    <row r="13767" spans="14:14" x14ac:dyDescent="0.25">
      <c r="N13767" s="12"/>
    </row>
    <row r="13768" spans="14:14" x14ac:dyDescent="0.25">
      <c r="N13768" s="12"/>
    </row>
    <row r="13769" spans="14:14" x14ac:dyDescent="0.25">
      <c r="N13769" s="12"/>
    </row>
    <row r="13770" spans="14:14" x14ac:dyDescent="0.25">
      <c r="N13770" s="12"/>
    </row>
    <row r="13771" spans="14:14" x14ac:dyDescent="0.25">
      <c r="N13771" s="12"/>
    </row>
    <row r="13772" spans="14:14" x14ac:dyDescent="0.25">
      <c r="N13772" s="12"/>
    </row>
    <row r="13773" spans="14:14" x14ac:dyDescent="0.25">
      <c r="N13773" s="12"/>
    </row>
    <row r="13774" spans="14:14" x14ac:dyDescent="0.25">
      <c r="N13774" s="12"/>
    </row>
    <row r="13775" spans="14:14" x14ac:dyDescent="0.25">
      <c r="N13775" s="12"/>
    </row>
    <row r="13776" spans="14:14" x14ac:dyDescent="0.25">
      <c r="N13776" s="12"/>
    </row>
    <row r="13777" spans="14:14" x14ac:dyDescent="0.25">
      <c r="N13777" s="12"/>
    </row>
    <row r="13778" spans="14:14" x14ac:dyDescent="0.25">
      <c r="N13778" s="12"/>
    </row>
    <row r="13779" spans="14:14" x14ac:dyDescent="0.25">
      <c r="N13779" s="12"/>
    </row>
    <row r="13780" spans="14:14" x14ac:dyDescent="0.25">
      <c r="N13780" s="12"/>
    </row>
    <row r="13781" spans="14:14" x14ac:dyDescent="0.25">
      <c r="N13781" s="12"/>
    </row>
    <row r="13782" spans="14:14" x14ac:dyDescent="0.25">
      <c r="N13782" s="12"/>
    </row>
    <row r="13783" spans="14:14" x14ac:dyDescent="0.25">
      <c r="N13783" s="12"/>
    </row>
    <row r="13784" spans="14:14" x14ac:dyDescent="0.25">
      <c r="N13784" s="12"/>
    </row>
    <row r="13785" spans="14:14" x14ac:dyDescent="0.25">
      <c r="N13785" s="12"/>
    </row>
    <row r="13786" spans="14:14" x14ac:dyDescent="0.25">
      <c r="N13786" s="12"/>
    </row>
    <row r="13787" spans="14:14" x14ac:dyDescent="0.25">
      <c r="N13787" s="12"/>
    </row>
    <row r="13788" spans="14:14" x14ac:dyDescent="0.25">
      <c r="N13788" s="12"/>
    </row>
    <row r="13789" spans="14:14" x14ac:dyDescent="0.25">
      <c r="N13789" s="12"/>
    </row>
    <row r="13790" spans="14:14" x14ac:dyDescent="0.25">
      <c r="N13790" s="12"/>
    </row>
    <row r="13791" spans="14:14" x14ac:dyDescent="0.25">
      <c r="N13791" s="12"/>
    </row>
    <row r="13792" spans="14:14" x14ac:dyDescent="0.25">
      <c r="N13792" s="12"/>
    </row>
    <row r="13793" spans="14:14" x14ac:dyDescent="0.25">
      <c r="N13793" s="12"/>
    </row>
    <row r="13794" spans="14:14" x14ac:dyDescent="0.25">
      <c r="N13794" s="12"/>
    </row>
    <row r="13795" spans="14:14" x14ac:dyDescent="0.25">
      <c r="N13795" s="12"/>
    </row>
    <row r="13796" spans="14:14" x14ac:dyDescent="0.25">
      <c r="N13796" s="12"/>
    </row>
    <row r="13797" spans="14:14" x14ac:dyDescent="0.25">
      <c r="N13797" s="12"/>
    </row>
    <row r="13798" spans="14:14" x14ac:dyDescent="0.25">
      <c r="N13798" s="12"/>
    </row>
    <row r="13799" spans="14:14" x14ac:dyDescent="0.25">
      <c r="N13799" s="12"/>
    </row>
    <row r="13800" spans="14:14" x14ac:dyDescent="0.25">
      <c r="N13800" s="12"/>
    </row>
    <row r="13801" spans="14:14" x14ac:dyDescent="0.25">
      <c r="N13801" s="12"/>
    </row>
    <row r="13802" spans="14:14" x14ac:dyDescent="0.25">
      <c r="N13802" s="12"/>
    </row>
    <row r="13803" spans="14:14" x14ac:dyDescent="0.25">
      <c r="N13803" s="12"/>
    </row>
    <row r="13804" spans="14:14" x14ac:dyDescent="0.25">
      <c r="N13804" s="12"/>
    </row>
    <row r="13805" spans="14:14" x14ac:dyDescent="0.25">
      <c r="N13805" s="12"/>
    </row>
    <row r="13806" spans="14:14" x14ac:dyDescent="0.25">
      <c r="N13806" s="12"/>
    </row>
    <row r="13807" spans="14:14" x14ac:dyDescent="0.25">
      <c r="N13807" s="12"/>
    </row>
    <row r="13808" spans="14:14" x14ac:dyDescent="0.25">
      <c r="N13808" s="12"/>
    </row>
    <row r="13809" spans="14:14" x14ac:dyDescent="0.25">
      <c r="N13809" s="12"/>
    </row>
    <row r="13810" spans="14:14" x14ac:dyDescent="0.25">
      <c r="N13810" s="12"/>
    </row>
    <row r="13811" spans="14:14" x14ac:dyDescent="0.25">
      <c r="N13811" s="12"/>
    </row>
    <row r="13812" spans="14:14" x14ac:dyDescent="0.25">
      <c r="N13812" s="12"/>
    </row>
    <row r="13813" spans="14:14" x14ac:dyDescent="0.25">
      <c r="N13813" s="12"/>
    </row>
    <row r="13814" spans="14:14" x14ac:dyDescent="0.25">
      <c r="N13814" s="12"/>
    </row>
    <row r="13815" spans="14:14" x14ac:dyDescent="0.25">
      <c r="N13815" s="12"/>
    </row>
    <row r="13816" spans="14:14" x14ac:dyDescent="0.25">
      <c r="N13816" s="12"/>
    </row>
    <row r="13817" spans="14:14" x14ac:dyDescent="0.25">
      <c r="N13817" s="12"/>
    </row>
    <row r="13818" spans="14:14" x14ac:dyDescent="0.25">
      <c r="N13818" s="12"/>
    </row>
    <row r="13819" spans="14:14" x14ac:dyDescent="0.25">
      <c r="N13819" s="12"/>
    </row>
    <row r="13820" spans="14:14" x14ac:dyDescent="0.25">
      <c r="N13820" s="12"/>
    </row>
    <row r="13821" spans="14:14" x14ac:dyDescent="0.25">
      <c r="N13821" s="12"/>
    </row>
    <row r="13822" spans="14:14" x14ac:dyDescent="0.25">
      <c r="N13822" s="12"/>
    </row>
    <row r="13823" spans="14:14" x14ac:dyDescent="0.25">
      <c r="N13823" s="12"/>
    </row>
    <row r="13824" spans="14:14" x14ac:dyDescent="0.25">
      <c r="N13824" s="12"/>
    </row>
    <row r="13825" spans="14:14" x14ac:dyDescent="0.25">
      <c r="N13825" s="12"/>
    </row>
    <row r="13826" spans="14:14" x14ac:dyDescent="0.25">
      <c r="N13826" s="12"/>
    </row>
    <row r="13827" spans="14:14" x14ac:dyDescent="0.25">
      <c r="N13827" s="12"/>
    </row>
    <row r="13828" spans="14:14" x14ac:dyDescent="0.25">
      <c r="N13828" s="12"/>
    </row>
    <row r="13829" spans="14:14" x14ac:dyDescent="0.25">
      <c r="N13829" s="12"/>
    </row>
    <row r="13830" spans="14:14" x14ac:dyDescent="0.25">
      <c r="N13830" s="12"/>
    </row>
    <row r="13831" spans="14:14" x14ac:dyDescent="0.25">
      <c r="N13831" s="12"/>
    </row>
    <row r="13832" spans="14:14" x14ac:dyDescent="0.25">
      <c r="N13832" s="12"/>
    </row>
    <row r="13833" spans="14:14" x14ac:dyDescent="0.25">
      <c r="N13833" s="12"/>
    </row>
    <row r="13834" spans="14:14" x14ac:dyDescent="0.25">
      <c r="N13834" s="12"/>
    </row>
    <row r="13835" spans="14:14" x14ac:dyDescent="0.25">
      <c r="N13835" s="12"/>
    </row>
    <row r="13836" spans="14:14" x14ac:dyDescent="0.25">
      <c r="N13836" s="12"/>
    </row>
    <row r="13837" spans="14:14" x14ac:dyDescent="0.25">
      <c r="N13837" s="12"/>
    </row>
    <row r="13838" spans="14:14" x14ac:dyDescent="0.25">
      <c r="N13838" s="12"/>
    </row>
    <row r="13839" spans="14:14" x14ac:dyDescent="0.25">
      <c r="N13839" s="12"/>
    </row>
    <row r="13840" spans="14:14" x14ac:dyDescent="0.25">
      <c r="N13840" s="12"/>
    </row>
    <row r="13841" spans="14:14" x14ac:dyDescent="0.25">
      <c r="N13841" s="12"/>
    </row>
    <row r="13842" spans="14:14" x14ac:dyDescent="0.25">
      <c r="N13842" s="12"/>
    </row>
    <row r="13843" spans="14:14" x14ac:dyDescent="0.25">
      <c r="N13843" s="12"/>
    </row>
    <row r="13844" spans="14:14" x14ac:dyDescent="0.25">
      <c r="N13844" s="12"/>
    </row>
    <row r="13845" spans="14:14" x14ac:dyDescent="0.25">
      <c r="N13845" s="12"/>
    </row>
    <row r="13846" spans="14:14" x14ac:dyDescent="0.25">
      <c r="N13846" s="12"/>
    </row>
    <row r="13847" spans="14:14" x14ac:dyDescent="0.25">
      <c r="N13847" s="12"/>
    </row>
    <row r="13848" spans="14:14" x14ac:dyDescent="0.25">
      <c r="N13848" s="12"/>
    </row>
    <row r="13849" spans="14:14" x14ac:dyDescent="0.25">
      <c r="N13849" s="12"/>
    </row>
    <row r="13850" spans="14:14" x14ac:dyDescent="0.25">
      <c r="N13850" s="12"/>
    </row>
    <row r="13851" spans="14:14" x14ac:dyDescent="0.25">
      <c r="N13851" s="12"/>
    </row>
    <row r="13852" spans="14:14" x14ac:dyDescent="0.25">
      <c r="N13852" s="12"/>
    </row>
    <row r="13853" spans="14:14" x14ac:dyDescent="0.25">
      <c r="N13853" s="12"/>
    </row>
    <row r="13854" spans="14:14" x14ac:dyDescent="0.25">
      <c r="N13854" s="12"/>
    </row>
    <row r="13855" spans="14:14" x14ac:dyDescent="0.25">
      <c r="N13855" s="12"/>
    </row>
    <row r="13856" spans="14:14" x14ac:dyDescent="0.25">
      <c r="N13856" s="12"/>
    </row>
    <row r="13857" spans="14:14" x14ac:dyDescent="0.25">
      <c r="N13857" s="12"/>
    </row>
    <row r="13858" spans="14:14" x14ac:dyDescent="0.25">
      <c r="N13858" s="12"/>
    </row>
    <row r="13859" spans="14:14" x14ac:dyDescent="0.25">
      <c r="N13859" s="12"/>
    </row>
    <row r="13860" spans="14:14" x14ac:dyDescent="0.25">
      <c r="N13860" s="12"/>
    </row>
    <row r="13861" spans="14:14" x14ac:dyDescent="0.25">
      <c r="N13861" s="12"/>
    </row>
    <row r="13862" spans="14:14" x14ac:dyDescent="0.25">
      <c r="N13862" s="12"/>
    </row>
    <row r="13863" spans="14:14" x14ac:dyDescent="0.25">
      <c r="N13863" s="12"/>
    </row>
    <row r="13864" spans="14:14" x14ac:dyDescent="0.25">
      <c r="N13864" s="12"/>
    </row>
    <row r="13865" spans="14:14" x14ac:dyDescent="0.25">
      <c r="N13865" s="12"/>
    </row>
    <row r="13866" spans="14:14" x14ac:dyDescent="0.25">
      <c r="N13866" s="12"/>
    </row>
    <row r="13867" spans="14:14" x14ac:dyDescent="0.25">
      <c r="N13867" s="12"/>
    </row>
    <row r="13868" spans="14:14" x14ac:dyDescent="0.25">
      <c r="N13868" s="12"/>
    </row>
    <row r="13869" spans="14:14" x14ac:dyDescent="0.25">
      <c r="N13869" s="12"/>
    </row>
    <row r="13870" spans="14:14" x14ac:dyDescent="0.25">
      <c r="N13870" s="12"/>
    </row>
    <row r="13871" spans="14:14" x14ac:dyDescent="0.25">
      <c r="N13871" s="12"/>
    </row>
    <row r="13872" spans="14:14" x14ac:dyDescent="0.25">
      <c r="N13872" s="12"/>
    </row>
    <row r="13873" spans="14:14" x14ac:dyDescent="0.25">
      <c r="N13873" s="12"/>
    </row>
    <row r="13874" spans="14:14" x14ac:dyDescent="0.25">
      <c r="N13874" s="12"/>
    </row>
    <row r="13875" spans="14:14" x14ac:dyDescent="0.25">
      <c r="N13875" s="12"/>
    </row>
    <row r="13876" spans="14:14" x14ac:dyDescent="0.25">
      <c r="N13876" s="12"/>
    </row>
    <row r="13877" spans="14:14" x14ac:dyDescent="0.25">
      <c r="N13877" s="12"/>
    </row>
    <row r="13878" spans="14:14" x14ac:dyDescent="0.25">
      <c r="N13878" s="12"/>
    </row>
    <row r="13879" spans="14:14" x14ac:dyDescent="0.25">
      <c r="N13879" s="12"/>
    </row>
    <row r="13880" spans="14:14" x14ac:dyDescent="0.25">
      <c r="N13880" s="12"/>
    </row>
    <row r="13881" spans="14:14" x14ac:dyDescent="0.25">
      <c r="N13881" s="12"/>
    </row>
    <row r="13882" spans="14:14" x14ac:dyDescent="0.25">
      <c r="N13882" s="12"/>
    </row>
    <row r="13883" spans="14:14" x14ac:dyDescent="0.25">
      <c r="N13883" s="12"/>
    </row>
    <row r="13884" spans="14:14" x14ac:dyDescent="0.25">
      <c r="N13884" s="12"/>
    </row>
    <row r="13885" spans="14:14" x14ac:dyDescent="0.25">
      <c r="N13885" s="12"/>
    </row>
    <row r="13886" spans="14:14" x14ac:dyDescent="0.25">
      <c r="N13886" s="12"/>
    </row>
    <row r="13887" spans="14:14" x14ac:dyDescent="0.25">
      <c r="N13887" s="12"/>
    </row>
    <row r="13888" spans="14:14" x14ac:dyDescent="0.25">
      <c r="N13888" s="12"/>
    </row>
    <row r="13889" spans="14:14" x14ac:dyDescent="0.25">
      <c r="N13889" s="12"/>
    </row>
    <row r="13890" spans="14:14" x14ac:dyDescent="0.25">
      <c r="N13890" s="12"/>
    </row>
    <row r="13891" spans="14:14" x14ac:dyDescent="0.25">
      <c r="N13891" s="12"/>
    </row>
    <row r="13892" spans="14:14" x14ac:dyDescent="0.25">
      <c r="N13892" s="12"/>
    </row>
    <row r="13893" spans="14:14" x14ac:dyDescent="0.25">
      <c r="N13893" s="12"/>
    </row>
    <row r="13894" spans="14:14" x14ac:dyDescent="0.25">
      <c r="N13894" s="12"/>
    </row>
    <row r="13895" spans="14:14" x14ac:dyDescent="0.25">
      <c r="N13895" s="12"/>
    </row>
    <row r="13896" spans="14:14" x14ac:dyDescent="0.25">
      <c r="N13896" s="12"/>
    </row>
    <row r="13897" spans="14:14" x14ac:dyDescent="0.25">
      <c r="N13897" s="12"/>
    </row>
    <row r="13898" spans="14:14" x14ac:dyDescent="0.25">
      <c r="N13898" s="12"/>
    </row>
    <row r="13899" spans="14:14" x14ac:dyDescent="0.25">
      <c r="N13899" s="12"/>
    </row>
    <row r="13900" spans="14:14" x14ac:dyDescent="0.25">
      <c r="N13900" s="12"/>
    </row>
    <row r="13901" spans="14:14" x14ac:dyDescent="0.25">
      <c r="N13901" s="12"/>
    </row>
    <row r="13902" spans="14:14" x14ac:dyDescent="0.25">
      <c r="N13902" s="12"/>
    </row>
    <row r="13903" spans="14:14" x14ac:dyDescent="0.25">
      <c r="N13903" s="12"/>
    </row>
    <row r="13904" spans="14:14" x14ac:dyDescent="0.25">
      <c r="N13904" s="12"/>
    </row>
    <row r="13905" spans="14:14" x14ac:dyDescent="0.25">
      <c r="N13905" s="12"/>
    </row>
    <row r="13906" spans="14:14" x14ac:dyDescent="0.25">
      <c r="N13906" s="12"/>
    </row>
    <row r="13907" spans="14:14" x14ac:dyDescent="0.25">
      <c r="N13907" s="12"/>
    </row>
    <row r="13908" spans="14:14" x14ac:dyDescent="0.25">
      <c r="N13908" s="12"/>
    </row>
    <row r="13909" spans="14:14" x14ac:dyDescent="0.25">
      <c r="N13909" s="12"/>
    </row>
    <row r="13910" spans="14:14" x14ac:dyDescent="0.25">
      <c r="N13910" s="12"/>
    </row>
    <row r="13911" spans="14:14" x14ac:dyDescent="0.25">
      <c r="N13911" s="12"/>
    </row>
    <row r="13912" spans="14:14" x14ac:dyDescent="0.25">
      <c r="N13912" s="12"/>
    </row>
    <row r="13913" spans="14:14" x14ac:dyDescent="0.25">
      <c r="N13913" s="12"/>
    </row>
    <row r="13914" spans="14:14" x14ac:dyDescent="0.25">
      <c r="N13914" s="12"/>
    </row>
    <row r="13915" spans="14:14" x14ac:dyDescent="0.25">
      <c r="N13915" s="12"/>
    </row>
    <row r="13916" spans="14:14" x14ac:dyDescent="0.25">
      <c r="N13916" s="12"/>
    </row>
    <row r="13917" spans="14:14" x14ac:dyDescent="0.25">
      <c r="N13917" s="12"/>
    </row>
    <row r="13918" spans="14:14" x14ac:dyDescent="0.25">
      <c r="N13918" s="12"/>
    </row>
    <row r="13919" spans="14:14" x14ac:dyDescent="0.25">
      <c r="N13919" s="12"/>
    </row>
    <row r="13920" spans="14:14" x14ac:dyDescent="0.25">
      <c r="N13920" s="12"/>
    </row>
    <row r="13921" spans="14:14" x14ac:dyDescent="0.25">
      <c r="N13921" s="12"/>
    </row>
    <row r="13922" spans="14:14" x14ac:dyDescent="0.25">
      <c r="N13922" s="12"/>
    </row>
    <row r="13923" spans="14:14" x14ac:dyDescent="0.25">
      <c r="N13923" s="12"/>
    </row>
    <row r="13924" spans="14:14" x14ac:dyDescent="0.25">
      <c r="N13924" s="12"/>
    </row>
    <row r="13925" spans="14:14" x14ac:dyDescent="0.25">
      <c r="N13925" s="12"/>
    </row>
    <row r="13926" spans="14:14" x14ac:dyDescent="0.25">
      <c r="N13926" s="12"/>
    </row>
    <row r="13927" spans="14:14" x14ac:dyDescent="0.25">
      <c r="N13927" s="12"/>
    </row>
    <row r="13928" spans="14:14" x14ac:dyDescent="0.25">
      <c r="N13928" s="12"/>
    </row>
    <row r="13929" spans="14:14" x14ac:dyDescent="0.25">
      <c r="N13929" s="12"/>
    </row>
    <row r="13930" spans="14:14" x14ac:dyDescent="0.25">
      <c r="N13930" s="12"/>
    </row>
    <row r="13931" spans="14:14" x14ac:dyDescent="0.25">
      <c r="N13931" s="12"/>
    </row>
    <row r="13932" spans="14:14" x14ac:dyDescent="0.25">
      <c r="N13932" s="12"/>
    </row>
    <row r="13933" spans="14:14" x14ac:dyDescent="0.25">
      <c r="N13933" s="12"/>
    </row>
    <row r="13934" spans="14:14" x14ac:dyDescent="0.25">
      <c r="N13934" s="12"/>
    </row>
    <row r="13935" spans="14:14" x14ac:dyDescent="0.25">
      <c r="N13935" s="12"/>
    </row>
    <row r="13936" spans="14:14" x14ac:dyDescent="0.25">
      <c r="N13936" s="12"/>
    </row>
    <row r="13937" spans="14:14" x14ac:dyDescent="0.25">
      <c r="N13937" s="12"/>
    </row>
    <row r="13938" spans="14:14" x14ac:dyDescent="0.25">
      <c r="N13938" s="12"/>
    </row>
    <row r="13939" spans="14:14" x14ac:dyDescent="0.25">
      <c r="N13939" s="12"/>
    </row>
    <row r="13940" spans="14:14" x14ac:dyDescent="0.25">
      <c r="N13940" s="12"/>
    </row>
    <row r="13941" spans="14:14" x14ac:dyDescent="0.25">
      <c r="N13941" s="12"/>
    </row>
    <row r="13942" spans="14:14" x14ac:dyDescent="0.25">
      <c r="N13942" s="12"/>
    </row>
    <row r="13943" spans="14:14" x14ac:dyDescent="0.25">
      <c r="N13943" s="12"/>
    </row>
    <row r="13944" spans="14:14" x14ac:dyDescent="0.25">
      <c r="N13944" s="12"/>
    </row>
    <row r="13945" spans="14:14" x14ac:dyDescent="0.25">
      <c r="N13945" s="12"/>
    </row>
    <row r="13946" spans="14:14" x14ac:dyDescent="0.25">
      <c r="N13946" s="12"/>
    </row>
    <row r="13947" spans="14:14" x14ac:dyDescent="0.25">
      <c r="N13947" s="12"/>
    </row>
    <row r="13948" spans="14:14" x14ac:dyDescent="0.25">
      <c r="N13948" s="12"/>
    </row>
    <row r="13949" spans="14:14" x14ac:dyDescent="0.25">
      <c r="N13949" s="12"/>
    </row>
    <row r="13950" spans="14:14" x14ac:dyDescent="0.25">
      <c r="N13950" s="12"/>
    </row>
    <row r="13951" spans="14:14" x14ac:dyDescent="0.25">
      <c r="N13951" s="12"/>
    </row>
    <row r="13952" spans="14:14" x14ac:dyDescent="0.25">
      <c r="N13952" s="12"/>
    </row>
    <row r="13953" spans="14:14" x14ac:dyDescent="0.25">
      <c r="N13953" s="12"/>
    </row>
    <row r="13954" spans="14:14" x14ac:dyDescent="0.25">
      <c r="N13954" s="12"/>
    </row>
    <row r="13955" spans="14:14" x14ac:dyDescent="0.25">
      <c r="N13955" s="12"/>
    </row>
    <row r="13956" spans="14:14" x14ac:dyDescent="0.25">
      <c r="N13956" s="12"/>
    </row>
    <row r="13957" spans="14:14" x14ac:dyDescent="0.25">
      <c r="N13957" s="12"/>
    </row>
    <row r="13958" spans="14:14" x14ac:dyDescent="0.25">
      <c r="N13958" s="12"/>
    </row>
    <row r="13959" spans="14:14" x14ac:dyDescent="0.25">
      <c r="N13959" s="12"/>
    </row>
    <row r="13960" spans="14:14" x14ac:dyDescent="0.25">
      <c r="N13960" s="12"/>
    </row>
    <row r="13961" spans="14:14" x14ac:dyDescent="0.25">
      <c r="N13961" s="12"/>
    </row>
    <row r="13962" spans="14:14" x14ac:dyDescent="0.25">
      <c r="N13962" s="12"/>
    </row>
    <row r="13963" spans="14:14" x14ac:dyDescent="0.25">
      <c r="N13963" s="12"/>
    </row>
    <row r="13964" spans="14:14" x14ac:dyDescent="0.25">
      <c r="N13964" s="12"/>
    </row>
    <row r="13965" spans="14:14" x14ac:dyDescent="0.25">
      <c r="N13965" s="12"/>
    </row>
    <row r="13966" spans="14:14" x14ac:dyDescent="0.25">
      <c r="N13966" s="12"/>
    </row>
    <row r="13967" spans="14:14" x14ac:dyDescent="0.25">
      <c r="N13967" s="12"/>
    </row>
    <row r="13968" spans="14:14" x14ac:dyDescent="0.25">
      <c r="N13968" s="12"/>
    </row>
    <row r="13969" spans="14:14" x14ac:dyDescent="0.25">
      <c r="N13969" s="12"/>
    </row>
    <row r="13970" spans="14:14" x14ac:dyDescent="0.25">
      <c r="N13970" s="12"/>
    </row>
    <row r="13971" spans="14:14" x14ac:dyDescent="0.25">
      <c r="N13971" s="12"/>
    </row>
    <row r="13972" spans="14:14" x14ac:dyDescent="0.25">
      <c r="N13972" s="12"/>
    </row>
    <row r="13973" spans="14:14" x14ac:dyDescent="0.25">
      <c r="N13973" s="12"/>
    </row>
    <row r="13974" spans="14:14" x14ac:dyDescent="0.25">
      <c r="N13974" s="12"/>
    </row>
    <row r="13975" spans="14:14" x14ac:dyDescent="0.25">
      <c r="N13975" s="12"/>
    </row>
    <row r="13976" spans="14:14" x14ac:dyDescent="0.25">
      <c r="N13976" s="12"/>
    </row>
    <row r="13977" spans="14:14" x14ac:dyDescent="0.25">
      <c r="N13977" s="12"/>
    </row>
    <row r="13978" spans="14:14" x14ac:dyDescent="0.25">
      <c r="N13978" s="12"/>
    </row>
    <row r="13979" spans="14:14" x14ac:dyDescent="0.25">
      <c r="N13979" s="12"/>
    </row>
    <row r="13980" spans="14:14" x14ac:dyDescent="0.25">
      <c r="N13980" s="12"/>
    </row>
    <row r="13981" spans="14:14" x14ac:dyDescent="0.25">
      <c r="N13981" s="12"/>
    </row>
    <row r="13982" spans="14:14" x14ac:dyDescent="0.25">
      <c r="N13982" s="12"/>
    </row>
    <row r="13983" spans="14:14" x14ac:dyDescent="0.25">
      <c r="N13983" s="12"/>
    </row>
    <row r="13984" spans="14:14" x14ac:dyDescent="0.25">
      <c r="N13984" s="12"/>
    </row>
    <row r="13985" spans="14:14" x14ac:dyDescent="0.25">
      <c r="N13985" s="12"/>
    </row>
    <row r="13986" spans="14:14" x14ac:dyDescent="0.25">
      <c r="N13986" s="12"/>
    </row>
    <row r="13987" spans="14:14" x14ac:dyDescent="0.25">
      <c r="N13987" s="12"/>
    </row>
    <row r="13988" spans="14:14" x14ac:dyDescent="0.25">
      <c r="N13988" s="12"/>
    </row>
    <row r="13989" spans="14:14" x14ac:dyDescent="0.25">
      <c r="N13989" s="12"/>
    </row>
    <row r="13990" spans="14:14" x14ac:dyDescent="0.25">
      <c r="N13990" s="12"/>
    </row>
    <row r="13991" spans="14:14" x14ac:dyDescent="0.25">
      <c r="N13991" s="12"/>
    </row>
    <row r="13992" spans="14:14" x14ac:dyDescent="0.25">
      <c r="N13992" s="12"/>
    </row>
    <row r="13993" spans="14:14" x14ac:dyDescent="0.25">
      <c r="N13993" s="12"/>
    </row>
    <row r="13994" spans="14:14" x14ac:dyDescent="0.25">
      <c r="N13994" s="12"/>
    </row>
    <row r="13995" spans="14:14" x14ac:dyDescent="0.25">
      <c r="N13995" s="12"/>
    </row>
    <row r="13996" spans="14:14" x14ac:dyDescent="0.25">
      <c r="N13996" s="12"/>
    </row>
    <row r="13997" spans="14:14" x14ac:dyDescent="0.25">
      <c r="N13997" s="12"/>
    </row>
    <row r="13998" spans="14:14" x14ac:dyDescent="0.25">
      <c r="N13998" s="12"/>
    </row>
    <row r="13999" spans="14:14" x14ac:dyDescent="0.25">
      <c r="N13999" s="12"/>
    </row>
    <row r="14000" spans="14:14" x14ac:dyDescent="0.25">
      <c r="N14000" s="12"/>
    </row>
    <row r="14001" spans="14:14" x14ac:dyDescent="0.25">
      <c r="N14001" s="12"/>
    </row>
    <row r="14002" spans="14:14" x14ac:dyDescent="0.25">
      <c r="N14002" s="12"/>
    </row>
    <row r="14003" spans="14:14" x14ac:dyDescent="0.25">
      <c r="N14003" s="12"/>
    </row>
    <row r="14004" spans="14:14" x14ac:dyDescent="0.25">
      <c r="N14004" s="12"/>
    </row>
    <row r="14005" spans="14:14" x14ac:dyDescent="0.25">
      <c r="N14005" s="12"/>
    </row>
    <row r="14006" spans="14:14" x14ac:dyDescent="0.25">
      <c r="N14006" s="12"/>
    </row>
    <row r="14007" spans="14:14" x14ac:dyDescent="0.25">
      <c r="N14007" s="12"/>
    </row>
    <row r="14008" spans="14:14" x14ac:dyDescent="0.25">
      <c r="N14008" s="12"/>
    </row>
    <row r="14009" spans="14:14" x14ac:dyDescent="0.25">
      <c r="N14009" s="12"/>
    </row>
    <row r="14010" spans="14:14" x14ac:dyDescent="0.25">
      <c r="N14010" s="12"/>
    </row>
    <row r="14011" spans="14:14" x14ac:dyDescent="0.25">
      <c r="N14011" s="12"/>
    </row>
    <row r="14012" spans="14:14" x14ac:dyDescent="0.25">
      <c r="N14012" s="12"/>
    </row>
    <row r="14013" spans="14:14" x14ac:dyDescent="0.25">
      <c r="N14013" s="12"/>
    </row>
    <row r="14014" spans="14:14" x14ac:dyDescent="0.25">
      <c r="N14014" s="12"/>
    </row>
    <row r="14015" spans="14:14" x14ac:dyDescent="0.25">
      <c r="N14015" s="12"/>
    </row>
    <row r="14016" spans="14:14" x14ac:dyDescent="0.25">
      <c r="N14016" s="12"/>
    </row>
    <row r="14017" spans="14:14" x14ac:dyDescent="0.25">
      <c r="N14017" s="12"/>
    </row>
    <row r="14018" spans="14:14" x14ac:dyDescent="0.25">
      <c r="N14018" s="12"/>
    </row>
    <row r="14019" spans="14:14" x14ac:dyDescent="0.25">
      <c r="N14019" s="12"/>
    </row>
    <row r="14020" spans="14:14" x14ac:dyDescent="0.25">
      <c r="N14020" s="12"/>
    </row>
    <row r="14021" spans="14:14" x14ac:dyDescent="0.25">
      <c r="N14021" s="12"/>
    </row>
    <row r="14022" spans="14:14" x14ac:dyDescent="0.25">
      <c r="N14022" s="12"/>
    </row>
    <row r="14023" spans="14:14" x14ac:dyDescent="0.25">
      <c r="N14023" s="12"/>
    </row>
    <row r="14024" spans="14:14" x14ac:dyDescent="0.25">
      <c r="N14024" s="12"/>
    </row>
    <row r="14025" spans="14:14" x14ac:dyDescent="0.25">
      <c r="N14025" s="12"/>
    </row>
    <row r="14026" spans="14:14" x14ac:dyDescent="0.25">
      <c r="N14026" s="12"/>
    </row>
    <row r="14027" spans="14:14" x14ac:dyDescent="0.25">
      <c r="N14027" s="12"/>
    </row>
    <row r="14028" spans="14:14" x14ac:dyDescent="0.25">
      <c r="N14028" s="12"/>
    </row>
    <row r="14029" spans="14:14" x14ac:dyDescent="0.25">
      <c r="N14029" s="12"/>
    </row>
    <row r="14030" spans="14:14" x14ac:dyDescent="0.25">
      <c r="N14030" s="12"/>
    </row>
    <row r="14031" spans="14:14" x14ac:dyDescent="0.25">
      <c r="N14031" s="12"/>
    </row>
    <row r="14032" spans="14:14" x14ac:dyDescent="0.25">
      <c r="N14032" s="12"/>
    </row>
    <row r="14033" spans="14:14" x14ac:dyDescent="0.25">
      <c r="N14033" s="12"/>
    </row>
    <row r="14034" spans="14:14" x14ac:dyDescent="0.25">
      <c r="N14034" s="12"/>
    </row>
    <row r="14035" spans="14:14" x14ac:dyDescent="0.25">
      <c r="N14035" s="12"/>
    </row>
    <row r="14036" spans="14:14" x14ac:dyDescent="0.25">
      <c r="N14036" s="12"/>
    </row>
    <row r="14037" spans="14:14" x14ac:dyDescent="0.25">
      <c r="N14037" s="12"/>
    </row>
    <row r="14038" spans="14:14" x14ac:dyDescent="0.25">
      <c r="N14038" s="12"/>
    </row>
    <row r="14039" spans="14:14" x14ac:dyDescent="0.25">
      <c r="N14039" s="12"/>
    </row>
    <row r="14040" spans="14:14" x14ac:dyDescent="0.25">
      <c r="N14040" s="12"/>
    </row>
    <row r="14041" spans="14:14" x14ac:dyDescent="0.25">
      <c r="N14041" s="12"/>
    </row>
    <row r="14042" spans="14:14" x14ac:dyDescent="0.25">
      <c r="N14042" s="12"/>
    </row>
    <row r="14043" spans="14:14" x14ac:dyDescent="0.25">
      <c r="N14043" s="12"/>
    </row>
    <row r="14044" spans="14:14" x14ac:dyDescent="0.25">
      <c r="N14044" s="12"/>
    </row>
    <row r="14045" spans="14:14" x14ac:dyDescent="0.25">
      <c r="N14045" s="12"/>
    </row>
    <row r="14046" spans="14:14" x14ac:dyDescent="0.25">
      <c r="N14046" s="12"/>
    </row>
    <row r="14047" spans="14:14" x14ac:dyDescent="0.25">
      <c r="N14047" s="12"/>
    </row>
    <row r="14048" spans="14:14" x14ac:dyDescent="0.25">
      <c r="N14048" s="12"/>
    </row>
    <row r="14049" spans="14:14" x14ac:dyDescent="0.25">
      <c r="N14049" s="12"/>
    </row>
    <row r="14050" spans="14:14" x14ac:dyDescent="0.25">
      <c r="N14050" s="12"/>
    </row>
    <row r="14051" spans="14:14" x14ac:dyDescent="0.25">
      <c r="N14051" s="12"/>
    </row>
    <row r="14052" spans="14:14" x14ac:dyDescent="0.25">
      <c r="N14052" s="12"/>
    </row>
    <row r="14053" spans="14:14" x14ac:dyDescent="0.25">
      <c r="N14053" s="12"/>
    </row>
    <row r="14054" spans="14:14" x14ac:dyDescent="0.25">
      <c r="N14054" s="12"/>
    </row>
    <row r="14055" spans="14:14" x14ac:dyDescent="0.25">
      <c r="N14055" s="12"/>
    </row>
    <row r="14056" spans="14:14" x14ac:dyDescent="0.25">
      <c r="N14056" s="12"/>
    </row>
    <row r="14057" spans="14:14" x14ac:dyDescent="0.25">
      <c r="N14057" s="12"/>
    </row>
    <row r="14058" spans="14:14" x14ac:dyDescent="0.25">
      <c r="N14058" s="12"/>
    </row>
    <row r="14059" spans="14:14" x14ac:dyDescent="0.25">
      <c r="N14059" s="12"/>
    </row>
    <row r="14060" spans="14:14" x14ac:dyDescent="0.25">
      <c r="N14060" s="12"/>
    </row>
    <row r="14061" spans="14:14" x14ac:dyDescent="0.25">
      <c r="N14061" s="12"/>
    </row>
    <row r="14062" spans="14:14" x14ac:dyDescent="0.25">
      <c r="N14062" s="12"/>
    </row>
    <row r="14063" spans="14:14" x14ac:dyDescent="0.25">
      <c r="N14063" s="12"/>
    </row>
    <row r="14064" spans="14:14" x14ac:dyDescent="0.25">
      <c r="N14064" s="12"/>
    </row>
    <row r="14065" spans="14:14" x14ac:dyDescent="0.25">
      <c r="N14065" s="12"/>
    </row>
    <row r="14066" spans="14:14" x14ac:dyDescent="0.25">
      <c r="N14066" s="12"/>
    </row>
    <row r="14067" spans="14:14" x14ac:dyDescent="0.25">
      <c r="N14067" s="12"/>
    </row>
    <row r="14068" spans="14:14" x14ac:dyDescent="0.25">
      <c r="N14068" s="12"/>
    </row>
    <row r="14069" spans="14:14" x14ac:dyDescent="0.25">
      <c r="N14069" s="12"/>
    </row>
    <row r="14070" spans="14:14" x14ac:dyDescent="0.25">
      <c r="N14070" s="12"/>
    </row>
    <row r="14071" spans="14:14" x14ac:dyDescent="0.25">
      <c r="N14071" s="12"/>
    </row>
    <row r="14072" spans="14:14" x14ac:dyDescent="0.25">
      <c r="N14072" s="12"/>
    </row>
    <row r="14073" spans="14:14" x14ac:dyDescent="0.25">
      <c r="N14073" s="12"/>
    </row>
    <row r="14074" spans="14:14" x14ac:dyDescent="0.25">
      <c r="N14074" s="12"/>
    </row>
    <row r="14075" spans="14:14" x14ac:dyDescent="0.25">
      <c r="N14075" s="12"/>
    </row>
    <row r="14076" spans="14:14" x14ac:dyDescent="0.25">
      <c r="N14076" s="12"/>
    </row>
    <row r="14077" spans="14:14" x14ac:dyDescent="0.25">
      <c r="N14077" s="12"/>
    </row>
    <row r="14078" spans="14:14" x14ac:dyDescent="0.25">
      <c r="N14078" s="12"/>
    </row>
    <row r="14079" spans="14:14" x14ac:dyDescent="0.25">
      <c r="N14079" s="12"/>
    </row>
    <row r="14080" spans="14:14" x14ac:dyDescent="0.25">
      <c r="N14080" s="12"/>
    </row>
    <row r="14081" spans="14:14" x14ac:dyDescent="0.25">
      <c r="N14081" s="12"/>
    </row>
    <row r="14082" spans="14:14" x14ac:dyDescent="0.25">
      <c r="N14082" s="12"/>
    </row>
    <row r="14083" spans="14:14" x14ac:dyDescent="0.25">
      <c r="N14083" s="12"/>
    </row>
    <row r="14084" spans="14:14" x14ac:dyDescent="0.25">
      <c r="N14084" s="12"/>
    </row>
    <row r="14085" spans="14:14" x14ac:dyDescent="0.25">
      <c r="N14085" s="12"/>
    </row>
    <row r="14086" spans="14:14" x14ac:dyDescent="0.25">
      <c r="N14086" s="12"/>
    </row>
    <row r="14087" spans="14:14" x14ac:dyDescent="0.25">
      <c r="N14087" s="12"/>
    </row>
    <row r="14088" spans="14:14" x14ac:dyDescent="0.25">
      <c r="N14088" s="12"/>
    </row>
    <row r="14089" spans="14:14" x14ac:dyDescent="0.25">
      <c r="N14089" s="12"/>
    </row>
    <row r="14090" spans="14:14" x14ac:dyDescent="0.25">
      <c r="N14090" s="12"/>
    </row>
    <row r="14091" spans="14:14" x14ac:dyDescent="0.25">
      <c r="N14091" s="12"/>
    </row>
    <row r="14092" spans="14:14" x14ac:dyDescent="0.25">
      <c r="N14092" s="12"/>
    </row>
    <row r="14093" spans="14:14" x14ac:dyDescent="0.25">
      <c r="N14093" s="12"/>
    </row>
    <row r="14094" spans="14:14" x14ac:dyDescent="0.25">
      <c r="N14094" s="12"/>
    </row>
    <row r="14095" spans="14:14" x14ac:dyDescent="0.25">
      <c r="N14095" s="12"/>
    </row>
    <row r="14096" spans="14:14" x14ac:dyDescent="0.25">
      <c r="N14096" s="12"/>
    </row>
    <row r="14097" spans="14:14" x14ac:dyDescent="0.25">
      <c r="N14097" s="12"/>
    </row>
    <row r="14098" spans="14:14" x14ac:dyDescent="0.25">
      <c r="N14098" s="12"/>
    </row>
    <row r="14099" spans="14:14" x14ac:dyDescent="0.25">
      <c r="N14099" s="12"/>
    </row>
    <row r="14100" spans="14:14" x14ac:dyDescent="0.25">
      <c r="N14100" s="12"/>
    </row>
    <row r="14101" spans="14:14" x14ac:dyDescent="0.25">
      <c r="N14101" s="12"/>
    </row>
    <row r="14102" spans="14:14" x14ac:dyDescent="0.25">
      <c r="N14102" s="12"/>
    </row>
    <row r="14103" spans="14:14" x14ac:dyDescent="0.25">
      <c r="N14103" s="12"/>
    </row>
    <row r="14104" spans="14:14" x14ac:dyDescent="0.25">
      <c r="N14104" s="12"/>
    </row>
    <row r="14105" spans="14:14" x14ac:dyDescent="0.25">
      <c r="N14105" s="12"/>
    </row>
    <row r="14106" spans="14:14" x14ac:dyDescent="0.25">
      <c r="N14106" s="12"/>
    </row>
    <row r="14107" spans="14:14" x14ac:dyDescent="0.25">
      <c r="N14107" s="12"/>
    </row>
    <row r="14108" spans="14:14" x14ac:dyDescent="0.25">
      <c r="N14108" s="12"/>
    </row>
    <row r="14109" spans="14:14" x14ac:dyDescent="0.25">
      <c r="N14109" s="12"/>
    </row>
    <row r="14110" spans="14:14" x14ac:dyDescent="0.25">
      <c r="N14110" s="12"/>
    </row>
    <row r="14111" spans="14:14" x14ac:dyDescent="0.25">
      <c r="N14111" s="12"/>
    </row>
    <row r="14112" spans="14:14" x14ac:dyDescent="0.25">
      <c r="N14112" s="12"/>
    </row>
    <row r="14113" spans="14:14" x14ac:dyDescent="0.25">
      <c r="N14113" s="12"/>
    </row>
    <row r="14114" spans="14:14" x14ac:dyDescent="0.25">
      <c r="N14114" s="12"/>
    </row>
    <row r="14115" spans="14:14" x14ac:dyDescent="0.25">
      <c r="N14115" s="12"/>
    </row>
    <row r="14116" spans="14:14" x14ac:dyDescent="0.25">
      <c r="N14116" s="12"/>
    </row>
    <row r="14117" spans="14:14" x14ac:dyDescent="0.25">
      <c r="N14117" s="12"/>
    </row>
    <row r="14118" spans="14:14" x14ac:dyDescent="0.25">
      <c r="N14118" s="12"/>
    </row>
    <row r="14119" spans="14:14" x14ac:dyDescent="0.25">
      <c r="N14119" s="12"/>
    </row>
    <row r="14120" spans="14:14" x14ac:dyDescent="0.25">
      <c r="N14120" s="12"/>
    </row>
    <row r="14121" spans="14:14" x14ac:dyDescent="0.25">
      <c r="N14121" s="12"/>
    </row>
    <row r="14122" spans="14:14" x14ac:dyDescent="0.25">
      <c r="N14122" s="12"/>
    </row>
    <row r="14123" spans="14:14" x14ac:dyDescent="0.25">
      <c r="N14123" s="12"/>
    </row>
    <row r="14124" spans="14:14" x14ac:dyDescent="0.25">
      <c r="N14124" s="12"/>
    </row>
    <row r="14125" spans="14:14" x14ac:dyDescent="0.25">
      <c r="N14125" s="12"/>
    </row>
    <row r="14126" spans="14:14" x14ac:dyDescent="0.25">
      <c r="N14126" s="12"/>
    </row>
    <row r="14127" spans="14:14" x14ac:dyDescent="0.25">
      <c r="N14127" s="12"/>
    </row>
    <row r="14128" spans="14:14" x14ac:dyDescent="0.25">
      <c r="N14128" s="12"/>
    </row>
    <row r="14129" spans="14:14" x14ac:dyDescent="0.25">
      <c r="N14129" s="12"/>
    </row>
    <row r="14130" spans="14:14" x14ac:dyDescent="0.25">
      <c r="N14130" s="12"/>
    </row>
    <row r="14131" spans="14:14" x14ac:dyDescent="0.25">
      <c r="N14131" s="12"/>
    </row>
    <row r="14132" spans="14:14" x14ac:dyDescent="0.25">
      <c r="N14132" s="12"/>
    </row>
    <row r="14133" spans="14:14" x14ac:dyDescent="0.25">
      <c r="N14133" s="12"/>
    </row>
    <row r="14134" spans="14:14" x14ac:dyDescent="0.25">
      <c r="N14134" s="12"/>
    </row>
    <row r="14135" spans="14:14" x14ac:dyDescent="0.25">
      <c r="N14135" s="12"/>
    </row>
    <row r="14136" spans="14:14" x14ac:dyDescent="0.25">
      <c r="N14136" s="12"/>
    </row>
    <row r="14137" spans="14:14" x14ac:dyDescent="0.25">
      <c r="N14137" s="12"/>
    </row>
    <row r="14138" spans="14:14" x14ac:dyDescent="0.25">
      <c r="N14138" s="12"/>
    </row>
    <row r="14139" spans="14:14" x14ac:dyDescent="0.25">
      <c r="N14139" s="12"/>
    </row>
    <row r="14140" spans="14:14" x14ac:dyDescent="0.25">
      <c r="N14140" s="12"/>
    </row>
    <row r="14141" spans="14:14" x14ac:dyDescent="0.25">
      <c r="N14141" s="12"/>
    </row>
    <row r="14142" spans="14:14" x14ac:dyDescent="0.25">
      <c r="N14142" s="12"/>
    </row>
    <row r="14143" spans="14:14" x14ac:dyDescent="0.25">
      <c r="N14143" s="12"/>
    </row>
    <row r="14144" spans="14:14" x14ac:dyDescent="0.25">
      <c r="N14144" s="12"/>
    </row>
    <row r="14145" spans="14:14" x14ac:dyDescent="0.25">
      <c r="N14145" s="12"/>
    </row>
    <row r="14146" spans="14:14" x14ac:dyDescent="0.25">
      <c r="N14146" s="12"/>
    </row>
    <row r="14147" spans="14:14" x14ac:dyDescent="0.25">
      <c r="N14147" s="12"/>
    </row>
    <row r="14148" spans="14:14" x14ac:dyDescent="0.25">
      <c r="N14148" s="12"/>
    </row>
    <row r="14149" spans="14:14" x14ac:dyDescent="0.25">
      <c r="N14149" s="12"/>
    </row>
    <row r="14150" spans="14:14" x14ac:dyDescent="0.25">
      <c r="N14150" s="12"/>
    </row>
    <row r="14151" spans="14:14" x14ac:dyDescent="0.25">
      <c r="N14151" s="12"/>
    </row>
    <row r="14152" spans="14:14" x14ac:dyDescent="0.25">
      <c r="N14152" s="12"/>
    </row>
    <row r="14153" spans="14:14" x14ac:dyDescent="0.25">
      <c r="N14153" s="12"/>
    </row>
    <row r="14154" spans="14:14" x14ac:dyDescent="0.25">
      <c r="N14154" s="12"/>
    </row>
    <row r="14155" spans="14:14" x14ac:dyDescent="0.25">
      <c r="N14155" s="12"/>
    </row>
    <row r="14156" spans="14:14" x14ac:dyDescent="0.25">
      <c r="N14156" s="12"/>
    </row>
    <row r="14157" spans="14:14" x14ac:dyDescent="0.25">
      <c r="N14157" s="12"/>
    </row>
    <row r="14158" spans="14:14" x14ac:dyDescent="0.25">
      <c r="N14158" s="12"/>
    </row>
    <row r="14159" spans="14:14" x14ac:dyDescent="0.25">
      <c r="N14159" s="12"/>
    </row>
    <row r="14160" spans="14:14" x14ac:dyDescent="0.25">
      <c r="N14160" s="12"/>
    </row>
    <row r="14161" spans="14:14" x14ac:dyDescent="0.25">
      <c r="N14161" s="12"/>
    </row>
    <row r="14162" spans="14:14" x14ac:dyDescent="0.25">
      <c r="N14162" s="12"/>
    </row>
    <row r="14163" spans="14:14" x14ac:dyDescent="0.25">
      <c r="N14163" s="12"/>
    </row>
    <row r="14164" spans="14:14" x14ac:dyDescent="0.25">
      <c r="N14164" s="12"/>
    </row>
    <row r="14165" spans="14:14" x14ac:dyDescent="0.25">
      <c r="N14165" s="12"/>
    </row>
    <row r="14166" spans="14:14" x14ac:dyDescent="0.25">
      <c r="N14166" s="12"/>
    </row>
    <row r="14167" spans="14:14" x14ac:dyDescent="0.25">
      <c r="N14167" s="12"/>
    </row>
    <row r="14168" spans="14:14" x14ac:dyDescent="0.25">
      <c r="N14168" s="12"/>
    </row>
    <row r="14169" spans="14:14" x14ac:dyDescent="0.25">
      <c r="N14169" s="12"/>
    </row>
    <row r="14170" spans="14:14" x14ac:dyDescent="0.25">
      <c r="N14170" s="12"/>
    </row>
    <row r="14171" spans="14:14" x14ac:dyDescent="0.25">
      <c r="N14171" s="12"/>
    </row>
    <row r="14172" spans="14:14" x14ac:dyDescent="0.25">
      <c r="N14172" s="12"/>
    </row>
    <row r="14173" spans="14:14" x14ac:dyDescent="0.25">
      <c r="N14173" s="12"/>
    </row>
    <row r="14174" spans="14:14" x14ac:dyDescent="0.25">
      <c r="N14174" s="12"/>
    </row>
    <row r="14175" spans="14:14" x14ac:dyDescent="0.25">
      <c r="N14175" s="12"/>
    </row>
    <row r="14176" spans="14:14" x14ac:dyDescent="0.25">
      <c r="N14176" s="12"/>
    </row>
    <row r="14177" spans="14:14" x14ac:dyDescent="0.25">
      <c r="N14177" s="12"/>
    </row>
    <row r="14178" spans="14:14" x14ac:dyDescent="0.25">
      <c r="N14178" s="12"/>
    </row>
    <row r="14179" spans="14:14" x14ac:dyDescent="0.25">
      <c r="N14179" s="12"/>
    </row>
    <row r="14180" spans="14:14" x14ac:dyDescent="0.25">
      <c r="N14180" s="12"/>
    </row>
    <row r="14181" spans="14:14" x14ac:dyDescent="0.25">
      <c r="N14181" s="12"/>
    </row>
    <row r="14182" spans="14:14" x14ac:dyDescent="0.25">
      <c r="N14182" s="12"/>
    </row>
    <row r="14183" spans="14:14" x14ac:dyDescent="0.25">
      <c r="N14183" s="12"/>
    </row>
    <row r="14184" spans="14:14" x14ac:dyDescent="0.25">
      <c r="N14184" s="12"/>
    </row>
    <row r="14185" spans="14:14" x14ac:dyDescent="0.25">
      <c r="N14185" s="12"/>
    </row>
    <row r="14186" spans="14:14" x14ac:dyDescent="0.25">
      <c r="N14186" s="12"/>
    </row>
    <row r="14187" spans="14:14" x14ac:dyDescent="0.25">
      <c r="N14187" s="12"/>
    </row>
    <row r="14188" spans="14:14" x14ac:dyDescent="0.25">
      <c r="N14188" s="12"/>
    </row>
    <row r="14189" spans="14:14" x14ac:dyDescent="0.25">
      <c r="N14189" s="12"/>
    </row>
    <row r="14190" spans="14:14" x14ac:dyDescent="0.25">
      <c r="N14190" s="12"/>
    </row>
    <row r="14191" spans="14:14" x14ac:dyDescent="0.25">
      <c r="N14191" s="12"/>
    </row>
    <row r="14192" spans="14:14" x14ac:dyDescent="0.25">
      <c r="N14192" s="12"/>
    </row>
    <row r="14193" spans="14:14" x14ac:dyDescent="0.25">
      <c r="N14193" s="12"/>
    </row>
    <row r="14194" spans="14:14" x14ac:dyDescent="0.25">
      <c r="N14194" s="12"/>
    </row>
    <row r="14195" spans="14:14" x14ac:dyDescent="0.25">
      <c r="N14195" s="12"/>
    </row>
    <row r="14196" spans="14:14" x14ac:dyDescent="0.25">
      <c r="N14196" s="12"/>
    </row>
    <row r="14197" spans="14:14" x14ac:dyDescent="0.25">
      <c r="N14197" s="12"/>
    </row>
    <row r="14198" spans="14:14" x14ac:dyDescent="0.25">
      <c r="N14198" s="12"/>
    </row>
    <row r="14199" spans="14:14" x14ac:dyDescent="0.25">
      <c r="N14199" s="12"/>
    </row>
    <row r="14200" spans="14:14" x14ac:dyDescent="0.25">
      <c r="N14200" s="12"/>
    </row>
    <row r="14201" spans="14:14" x14ac:dyDescent="0.25">
      <c r="N14201" s="12"/>
    </row>
    <row r="14202" spans="14:14" x14ac:dyDescent="0.25">
      <c r="N14202" s="12"/>
    </row>
    <row r="14203" spans="14:14" x14ac:dyDescent="0.25">
      <c r="N14203" s="12"/>
    </row>
    <row r="14204" spans="14:14" x14ac:dyDescent="0.25">
      <c r="N14204" s="12"/>
    </row>
    <row r="14205" spans="14:14" x14ac:dyDescent="0.25">
      <c r="N14205" s="12"/>
    </row>
    <row r="14206" spans="14:14" x14ac:dyDescent="0.25">
      <c r="N14206" s="12"/>
    </row>
    <row r="14207" spans="14:14" x14ac:dyDescent="0.25">
      <c r="N14207" s="12"/>
    </row>
    <row r="14208" spans="14:14" x14ac:dyDescent="0.25">
      <c r="N14208" s="12"/>
    </row>
    <row r="14209" spans="14:14" x14ac:dyDescent="0.25">
      <c r="N14209" s="12"/>
    </row>
    <row r="14210" spans="14:14" x14ac:dyDescent="0.25">
      <c r="N14210" s="12"/>
    </row>
    <row r="14211" spans="14:14" x14ac:dyDescent="0.25">
      <c r="N14211" s="12"/>
    </row>
    <row r="14212" spans="14:14" x14ac:dyDescent="0.25">
      <c r="N14212" s="12"/>
    </row>
    <row r="14213" spans="14:14" x14ac:dyDescent="0.25">
      <c r="N14213" s="12"/>
    </row>
    <row r="14214" spans="14:14" x14ac:dyDescent="0.25">
      <c r="N14214" s="12"/>
    </row>
    <row r="14215" spans="14:14" x14ac:dyDescent="0.25">
      <c r="N14215" s="12"/>
    </row>
    <row r="14216" spans="14:14" x14ac:dyDescent="0.25">
      <c r="N14216" s="12"/>
    </row>
    <row r="14217" spans="14:14" x14ac:dyDescent="0.25">
      <c r="N14217" s="12"/>
    </row>
    <row r="14218" spans="14:14" x14ac:dyDescent="0.25">
      <c r="N14218" s="12"/>
    </row>
    <row r="14219" spans="14:14" x14ac:dyDescent="0.25">
      <c r="N14219" s="12"/>
    </row>
    <row r="14220" spans="14:14" x14ac:dyDescent="0.25">
      <c r="N14220" s="12"/>
    </row>
    <row r="14221" spans="14:14" x14ac:dyDescent="0.25">
      <c r="N14221" s="12"/>
    </row>
    <row r="14222" spans="14:14" x14ac:dyDescent="0.25">
      <c r="N14222" s="12"/>
    </row>
    <row r="14223" spans="14:14" x14ac:dyDescent="0.25">
      <c r="N14223" s="12"/>
    </row>
    <row r="14224" spans="14:14" x14ac:dyDescent="0.25">
      <c r="N14224" s="12"/>
    </row>
    <row r="14225" spans="14:14" x14ac:dyDescent="0.25">
      <c r="N14225" s="12"/>
    </row>
    <row r="14226" spans="14:14" x14ac:dyDescent="0.25">
      <c r="N14226" s="12"/>
    </row>
    <row r="14227" spans="14:14" x14ac:dyDescent="0.25">
      <c r="N14227" s="12"/>
    </row>
    <row r="14228" spans="14:14" x14ac:dyDescent="0.25">
      <c r="N14228" s="12"/>
    </row>
    <row r="14229" spans="14:14" x14ac:dyDescent="0.25">
      <c r="N14229" s="12"/>
    </row>
    <row r="14230" spans="14:14" x14ac:dyDescent="0.25">
      <c r="N14230" s="12"/>
    </row>
    <row r="14231" spans="14:14" x14ac:dyDescent="0.25">
      <c r="N14231" s="12"/>
    </row>
    <row r="14232" spans="14:14" x14ac:dyDescent="0.25">
      <c r="N14232" s="12"/>
    </row>
    <row r="14233" spans="14:14" x14ac:dyDescent="0.25">
      <c r="N14233" s="12"/>
    </row>
    <row r="14234" spans="14:14" x14ac:dyDescent="0.25">
      <c r="N14234" s="12"/>
    </row>
    <row r="14235" spans="14:14" x14ac:dyDescent="0.25">
      <c r="N14235" s="12"/>
    </row>
    <row r="14236" spans="14:14" x14ac:dyDescent="0.25">
      <c r="N14236" s="12"/>
    </row>
    <row r="14237" spans="14:14" x14ac:dyDescent="0.25">
      <c r="N14237" s="12"/>
    </row>
    <row r="14238" spans="14:14" x14ac:dyDescent="0.25">
      <c r="N14238" s="12"/>
    </row>
    <row r="14239" spans="14:14" x14ac:dyDescent="0.25">
      <c r="N14239" s="12"/>
    </row>
    <row r="14240" spans="14:14" x14ac:dyDescent="0.25">
      <c r="N14240" s="12"/>
    </row>
    <row r="14241" spans="14:14" x14ac:dyDescent="0.25">
      <c r="N14241" s="12"/>
    </row>
    <row r="14242" spans="14:14" x14ac:dyDescent="0.25">
      <c r="N14242" s="12"/>
    </row>
    <row r="14243" spans="14:14" x14ac:dyDescent="0.25">
      <c r="N14243" s="12"/>
    </row>
    <row r="14244" spans="14:14" x14ac:dyDescent="0.25">
      <c r="N14244" s="12"/>
    </row>
    <row r="14245" spans="14:14" x14ac:dyDescent="0.25">
      <c r="N14245" s="12"/>
    </row>
    <row r="14246" spans="14:14" x14ac:dyDescent="0.25">
      <c r="N14246" s="12"/>
    </row>
    <row r="14247" spans="14:14" x14ac:dyDescent="0.25">
      <c r="N14247" s="12"/>
    </row>
    <row r="14248" spans="14:14" x14ac:dyDescent="0.25">
      <c r="N14248" s="12"/>
    </row>
    <row r="14249" spans="14:14" x14ac:dyDescent="0.25">
      <c r="N14249" s="12"/>
    </row>
    <row r="14250" spans="14:14" x14ac:dyDescent="0.25">
      <c r="N14250" s="12"/>
    </row>
    <row r="14251" spans="14:14" x14ac:dyDescent="0.25">
      <c r="N14251" s="12"/>
    </row>
    <row r="14252" spans="14:14" x14ac:dyDescent="0.25">
      <c r="N14252" s="12"/>
    </row>
    <row r="14253" spans="14:14" x14ac:dyDescent="0.25">
      <c r="N14253" s="12"/>
    </row>
    <row r="14254" spans="14:14" x14ac:dyDescent="0.25">
      <c r="N14254" s="12"/>
    </row>
    <row r="14255" spans="14:14" x14ac:dyDescent="0.25">
      <c r="N14255" s="12"/>
    </row>
    <row r="14256" spans="14:14" x14ac:dyDescent="0.25">
      <c r="N14256" s="12"/>
    </row>
    <row r="14257" spans="14:14" x14ac:dyDescent="0.25">
      <c r="N14257" s="12"/>
    </row>
    <row r="14258" spans="14:14" x14ac:dyDescent="0.25">
      <c r="N14258" s="12"/>
    </row>
    <row r="14259" spans="14:14" x14ac:dyDescent="0.25">
      <c r="N14259" s="12"/>
    </row>
    <row r="14260" spans="14:14" x14ac:dyDescent="0.25">
      <c r="N14260" s="12"/>
    </row>
    <row r="14261" spans="14:14" x14ac:dyDescent="0.25">
      <c r="N14261" s="12"/>
    </row>
    <row r="14262" spans="14:14" x14ac:dyDescent="0.25">
      <c r="N14262" s="12"/>
    </row>
    <row r="14263" spans="14:14" x14ac:dyDescent="0.25">
      <c r="N14263" s="12"/>
    </row>
    <row r="14264" spans="14:14" x14ac:dyDescent="0.25">
      <c r="N14264" s="12"/>
    </row>
    <row r="14265" spans="14:14" x14ac:dyDescent="0.25">
      <c r="N14265" s="12"/>
    </row>
    <row r="14266" spans="14:14" x14ac:dyDescent="0.25">
      <c r="N14266" s="12"/>
    </row>
    <row r="14267" spans="14:14" x14ac:dyDescent="0.25">
      <c r="N14267" s="12"/>
    </row>
    <row r="14268" spans="14:14" x14ac:dyDescent="0.25">
      <c r="N14268" s="12"/>
    </row>
    <row r="14269" spans="14:14" x14ac:dyDescent="0.25">
      <c r="N14269" s="12"/>
    </row>
    <row r="14270" spans="14:14" x14ac:dyDescent="0.25">
      <c r="N14270" s="12"/>
    </row>
    <row r="14271" spans="14:14" x14ac:dyDescent="0.25">
      <c r="N14271" s="12"/>
    </row>
    <row r="14272" spans="14:14" x14ac:dyDescent="0.25">
      <c r="N14272" s="12"/>
    </row>
    <row r="14273" spans="14:14" x14ac:dyDescent="0.25">
      <c r="N14273" s="12"/>
    </row>
    <row r="14274" spans="14:14" x14ac:dyDescent="0.25">
      <c r="N14274" s="12"/>
    </row>
    <row r="14275" spans="14:14" x14ac:dyDescent="0.25">
      <c r="N14275" s="12"/>
    </row>
    <row r="14276" spans="14:14" x14ac:dyDescent="0.25">
      <c r="N14276" s="12"/>
    </row>
    <row r="14277" spans="14:14" x14ac:dyDescent="0.25">
      <c r="N14277" s="12"/>
    </row>
    <row r="14278" spans="14:14" x14ac:dyDescent="0.25">
      <c r="N14278" s="12"/>
    </row>
    <row r="14279" spans="14:14" x14ac:dyDescent="0.25">
      <c r="N14279" s="12"/>
    </row>
    <row r="14280" spans="14:14" x14ac:dyDescent="0.25">
      <c r="N14280" s="12"/>
    </row>
    <row r="14281" spans="14:14" x14ac:dyDescent="0.25">
      <c r="N14281" s="12"/>
    </row>
    <row r="14282" spans="14:14" x14ac:dyDescent="0.25">
      <c r="N14282" s="12"/>
    </row>
    <row r="14283" spans="14:14" x14ac:dyDescent="0.25">
      <c r="N14283" s="12"/>
    </row>
    <row r="14284" spans="14:14" x14ac:dyDescent="0.25">
      <c r="N14284" s="12"/>
    </row>
    <row r="14285" spans="14:14" x14ac:dyDescent="0.25">
      <c r="N14285" s="12"/>
    </row>
    <row r="14286" spans="14:14" x14ac:dyDescent="0.25">
      <c r="N14286" s="12"/>
    </row>
    <row r="14287" spans="14:14" x14ac:dyDescent="0.25">
      <c r="N14287" s="12"/>
    </row>
    <row r="14288" spans="14:14" x14ac:dyDescent="0.25">
      <c r="N14288" s="12"/>
    </row>
    <row r="14289" spans="14:14" x14ac:dyDescent="0.25">
      <c r="N14289" s="12"/>
    </row>
    <row r="14290" spans="14:14" x14ac:dyDescent="0.25">
      <c r="N14290" s="12"/>
    </row>
    <row r="14291" spans="14:14" x14ac:dyDescent="0.25">
      <c r="N14291" s="12"/>
    </row>
    <row r="14292" spans="14:14" x14ac:dyDescent="0.25">
      <c r="N14292" s="12"/>
    </row>
    <row r="14293" spans="14:14" x14ac:dyDescent="0.25">
      <c r="N14293" s="12"/>
    </row>
    <row r="14294" spans="14:14" x14ac:dyDescent="0.25">
      <c r="N14294" s="12"/>
    </row>
    <row r="14295" spans="14:14" x14ac:dyDescent="0.25">
      <c r="N14295" s="12"/>
    </row>
    <row r="14296" spans="14:14" x14ac:dyDescent="0.25">
      <c r="N14296" s="12"/>
    </row>
    <row r="14297" spans="14:14" x14ac:dyDescent="0.25">
      <c r="N14297" s="12"/>
    </row>
    <row r="14298" spans="14:14" x14ac:dyDescent="0.25">
      <c r="N14298" s="12"/>
    </row>
    <row r="14299" spans="14:14" x14ac:dyDescent="0.25">
      <c r="N14299" s="12"/>
    </row>
    <row r="14300" spans="14:14" x14ac:dyDescent="0.25">
      <c r="N14300" s="12"/>
    </row>
    <row r="14301" spans="14:14" x14ac:dyDescent="0.25">
      <c r="N14301" s="12"/>
    </row>
    <row r="14302" spans="14:14" x14ac:dyDescent="0.25">
      <c r="N14302" s="12"/>
    </row>
    <row r="14303" spans="14:14" x14ac:dyDescent="0.25">
      <c r="N14303" s="12"/>
    </row>
    <row r="14304" spans="14:14" x14ac:dyDescent="0.25">
      <c r="N14304" s="12"/>
    </row>
    <row r="14305" spans="14:14" x14ac:dyDescent="0.25">
      <c r="N14305" s="12"/>
    </row>
    <row r="14306" spans="14:14" x14ac:dyDescent="0.25">
      <c r="N14306" s="12"/>
    </row>
    <row r="14307" spans="14:14" x14ac:dyDescent="0.25">
      <c r="N14307" s="12"/>
    </row>
    <row r="14308" spans="14:14" x14ac:dyDescent="0.25">
      <c r="N14308" s="12"/>
    </row>
    <row r="14309" spans="14:14" x14ac:dyDescent="0.25">
      <c r="N14309" s="12"/>
    </row>
    <row r="14310" spans="14:14" x14ac:dyDescent="0.25">
      <c r="N14310" s="12"/>
    </row>
    <row r="14311" spans="14:14" x14ac:dyDescent="0.25">
      <c r="N14311" s="12"/>
    </row>
    <row r="14312" spans="14:14" x14ac:dyDescent="0.25">
      <c r="N14312" s="12"/>
    </row>
    <row r="14313" spans="14:14" x14ac:dyDescent="0.25">
      <c r="N14313" s="12"/>
    </row>
    <row r="14314" spans="14:14" x14ac:dyDescent="0.25">
      <c r="N14314" s="12"/>
    </row>
    <row r="14315" spans="14:14" x14ac:dyDescent="0.25">
      <c r="N14315" s="12"/>
    </row>
    <row r="14316" spans="14:14" x14ac:dyDescent="0.25">
      <c r="N14316" s="12"/>
    </row>
    <row r="14317" spans="14:14" x14ac:dyDescent="0.25">
      <c r="N14317" s="12"/>
    </row>
    <row r="14318" spans="14:14" x14ac:dyDescent="0.25">
      <c r="N14318" s="12"/>
    </row>
    <row r="14319" spans="14:14" x14ac:dyDescent="0.25">
      <c r="N14319" s="12"/>
    </row>
    <row r="14320" spans="14:14" x14ac:dyDescent="0.25">
      <c r="N14320" s="12"/>
    </row>
    <row r="14321" spans="14:14" x14ac:dyDescent="0.25">
      <c r="N14321" s="12"/>
    </row>
    <row r="14322" spans="14:14" x14ac:dyDescent="0.25">
      <c r="N14322" s="12"/>
    </row>
    <row r="14323" spans="14:14" x14ac:dyDescent="0.25">
      <c r="N14323" s="12"/>
    </row>
    <row r="14324" spans="14:14" x14ac:dyDescent="0.25">
      <c r="N14324" s="12"/>
    </row>
    <row r="14325" spans="14:14" x14ac:dyDescent="0.25">
      <c r="N14325" s="12"/>
    </row>
    <row r="14326" spans="14:14" x14ac:dyDescent="0.25">
      <c r="N14326" s="12"/>
    </row>
    <row r="14327" spans="14:14" x14ac:dyDescent="0.25">
      <c r="N14327" s="12"/>
    </row>
    <row r="14328" spans="14:14" x14ac:dyDescent="0.25">
      <c r="N14328" s="12"/>
    </row>
    <row r="14329" spans="14:14" x14ac:dyDescent="0.25">
      <c r="N14329" s="12"/>
    </row>
    <row r="14330" spans="14:14" x14ac:dyDescent="0.25">
      <c r="N14330" s="12"/>
    </row>
    <row r="14331" spans="14:14" x14ac:dyDescent="0.25">
      <c r="N14331" s="12"/>
    </row>
    <row r="14332" spans="14:14" x14ac:dyDescent="0.25">
      <c r="N14332" s="12"/>
    </row>
    <row r="14333" spans="14:14" x14ac:dyDescent="0.25">
      <c r="N14333" s="12"/>
    </row>
    <row r="14334" spans="14:14" x14ac:dyDescent="0.25">
      <c r="N14334" s="12"/>
    </row>
    <row r="14335" spans="14:14" x14ac:dyDescent="0.25">
      <c r="N14335" s="12"/>
    </row>
    <row r="14336" spans="14:14" x14ac:dyDescent="0.25">
      <c r="N14336" s="12"/>
    </row>
    <row r="14337" spans="14:14" x14ac:dyDescent="0.25">
      <c r="N14337" s="12"/>
    </row>
    <row r="14338" spans="14:14" x14ac:dyDescent="0.25">
      <c r="N14338" s="12"/>
    </row>
    <row r="14339" spans="14:14" x14ac:dyDescent="0.25">
      <c r="N14339" s="12"/>
    </row>
    <row r="14340" spans="14:14" x14ac:dyDescent="0.25">
      <c r="N14340" s="12"/>
    </row>
    <row r="14341" spans="14:14" x14ac:dyDescent="0.25">
      <c r="N14341" s="12"/>
    </row>
    <row r="14342" spans="14:14" x14ac:dyDescent="0.25">
      <c r="N14342" s="12"/>
    </row>
    <row r="14343" spans="14:14" x14ac:dyDescent="0.25">
      <c r="N14343" s="12"/>
    </row>
    <row r="14344" spans="14:14" x14ac:dyDescent="0.25">
      <c r="N14344" s="12"/>
    </row>
    <row r="14345" spans="14:14" x14ac:dyDescent="0.25">
      <c r="N14345" s="12"/>
    </row>
    <row r="14346" spans="14:14" x14ac:dyDescent="0.25">
      <c r="N14346" s="12"/>
    </row>
    <row r="14347" spans="14:14" x14ac:dyDescent="0.25">
      <c r="N14347" s="12"/>
    </row>
    <row r="14348" spans="14:14" x14ac:dyDescent="0.25">
      <c r="N14348" s="12"/>
    </row>
    <row r="14349" spans="14:14" x14ac:dyDescent="0.25">
      <c r="N14349" s="12"/>
    </row>
    <row r="14350" spans="14:14" x14ac:dyDescent="0.25">
      <c r="N14350" s="12"/>
    </row>
    <row r="14351" spans="14:14" x14ac:dyDescent="0.25">
      <c r="N14351" s="12"/>
    </row>
    <row r="14352" spans="14:14" x14ac:dyDescent="0.25">
      <c r="N14352" s="12"/>
    </row>
    <row r="14353" spans="14:14" x14ac:dyDescent="0.25">
      <c r="N14353" s="12"/>
    </row>
    <row r="14354" spans="14:14" x14ac:dyDescent="0.25">
      <c r="N14354" s="12"/>
    </row>
    <row r="14355" spans="14:14" x14ac:dyDescent="0.25">
      <c r="N14355" s="12"/>
    </row>
    <row r="14356" spans="14:14" x14ac:dyDescent="0.25">
      <c r="N14356" s="12"/>
    </row>
    <row r="14357" spans="14:14" x14ac:dyDescent="0.25">
      <c r="N14357" s="12"/>
    </row>
    <row r="14358" spans="14:14" x14ac:dyDescent="0.25">
      <c r="N14358" s="12"/>
    </row>
    <row r="14359" spans="14:14" x14ac:dyDescent="0.25">
      <c r="N14359" s="12"/>
    </row>
    <row r="14360" spans="14:14" x14ac:dyDescent="0.25">
      <c r="N14360" s="12"/>
    </row>
    <row r="14361" spans="14:14" x14ac:dyDescent="0.25">
      <c r="N14361" s="12"/>
    </row>
    <row r="14362" spans="14:14" x14ac:dyDescent="0.25">
      <c r="N14362" s="12"/>
    </row>
    <row r="14363" spans="14:14" x14ac:dyDescent="0.25">
      <c r="N14363" s="12"/>
    </row>
    <row r="14364" spans="14:14" x14ac:dyDescent="0.25">
      <c r="N14364" s="12"/>
    </row>
    <row r="14365" spans="14:14" x14ac:dyDescent="0.25">
      <c r="N14365" s="12"/>
    </row>
    <row r="14366" spans="14:14" x14ac:dyDescent="0.25">
      <c r="N14366" s="12"/>
    </row>
    <row r="14367" spans="14:14" x14ac:dyDescent="0.25">
      <c r="N14367" s="12"/>
    </row>
    <row r="14368" spans="14:14" x14ac:dyDescent="0.25">
      <c r="N14368" s="12"/>
    </row>
    <row r="14369" spans="14:14" x14ac:dyDescent="0.25">
      <c r="N14369" s="12"/>
    </row>
    <row r="14370" spans="14:14" x14ac:dyDescent="0.25">
      <c r="N14370" s="12"/>
    </row>
    <row r="14371" spans="14:14" x14ac:dyDescent="0.25">
      <c r="N14371" s="12"/>
    </row>
    <row r="14372" spans="14:14" x14ac:dyDescent="0.25">
      <c r="N14372" s="12"/>
    </row>
    <row r="14373" spans="14:14" x14ac:dyDescent="0.25">
      <c r="N14373" s="12"/>
    </row>
    <row r="14374" spans="14:14" x14ac:dyDescent="0.25">
      <c r="N14374" s="12"/>
    </row>
    <row r="14375" spans="14:14" x14ac:dyDescent="0.25">
      <c r="N14375" s="12"/>
    </row>
    <row r="14376" spans="14:14" x14ac:dyDescent="0.25">
      <c r="N14376" s="12"/>
    </row>
    <row r="14377" spans="14:14" x14ac:dyDescent="0.25">
      <c r="N14377" s="12"/>
    </row>
    <row r="14378" spans="14:14" x14ac:dyDescent="0.25">
      <c r="N14378" s="12"/>
    </row>
    <row r="14379" spans="14:14" x14ac:dyDescent="0.25">
      <c r="N14379" s="12"/>
    </row>
    <row r="14380" spans="14:14" x14ac:dyDescent="0.25">
      <c r="N14380" s="12"/>
    </row>
    <row r="14381" spans="14:14" x14ac:dyDescent="0.25">
      <c r="N14381" s="12"/>
    </row>
    <row r="14382" spans="14:14" x14ac:dyDescent="0.25">
      <c r="N14382" s="12"/>
    </row>
    <row r="14383" spans="14:14" x14ac:dyDescent="0.25">
      <c r="N14383" s="12"/>
    </row>
    <row r="14384" spans="14:14" x14ac:dyDescent="0.25">
      <c r="N14384" s="12"/>
    </row>
    <row r="14385" spans="14:14" x14ac:dyDescent="0.25">
      <c r="N14385" s="12"/>
    </row>
    <row r="14386" spans="14:14" x14ac:dyDescent="0.25">
      <c r="N14386" s="12"/>
    </row>
    <row r="14387" spans="14:14" x14ac:dyDescent="0.25">
      <c r="N14387" s="12"/>
    </row>
    <row r="14388" spans="14:14" x14ac:dyDescent="0.25">
      <c r="N14388" s="12"/>
    </row>
    <row r="14389" spans="14:14" x14ac:dyDescent="0.25">
      <c r="N14389" s="12"/>
    </row>
    <row r="14390" spans="14:14" x14ac:dyDescent="0.25">
      <c r="N14390" s="12"/>
    </row>
    <row r="14391" spans="14:14" x14ac:dyDescent="0.25">
      <c r="N14391" s="12"/>
    </row>
    <row r="14392" spans="14:14" x14ac:dyDescent="0.25">
      <c r="N14392" s="12"/>
    </row>
    <row r="14393" spans="14:14" x14ac:dyDescent="0.25">
      <c r="N14393" s="12"/>
    </row>
    <row r="14394" spans="14:14" x14ac:dyDescent="0.25">
      <c r="N14394" s="12"/>
    </row>
    <row r="14395" spans="14:14" x14ac:dyDescent="0.25">
      <c r="N14395" s="12"/>
    </row>
    <row r="14396" spans="14:14" x14ac:dyDescent="0.25">
      <c r="N14396" s="12"/>
    </row>
    <row r="14397" spans="14:14" x14ac:dyDescent="0.25">
      <c r="N14397" s="12"/>
    </row>
    <row r="14398" spans="14:14" x14ac:dyDescent="0.25">
      <c r="N14398" s="12"/>
    </row>
    <row r="14399" spans="14:14" x14ac:dyDescent="0.25">
      <c r="N14399" s="12"/>
    </row>
    <row r="14400" spans="14:14" x14ac:dyDescent="0.25">
      <c r="N14400" s="12"/>
    </row>
    <row r="14401" spans="14:14" x14ac:dyDescent="0.25">
      <c r="N14401" s="12"/>
    </row>
    <row r="14402" spans="14:14" x14ac:dyDescent="0.25">
      <c r="N14402" s="12"/>
    </row>
    <row r="14403" spans="14:14" x14ac:dyDescent="0.25">
      <c r="N14403" s="12"/>
    </row>
    <row r="14404" spans="14:14" x14ac:dyDescent="0.25">
      <c r="N14404" s="12"/>
    </row>
    <row r="14405" spans="14:14" x14ac:dyDescent="0.25">
      <c r="N14405" s="12"/>
    </row>
    <row r="14406" spans="14:14" x14ac:dyDescent="0.25">
      <c r="N14406" s="12"/>
    </row>
    <row r="14407" spans="14:14" x14ac:dyDescent="0.25">
      <c r="N14407" s="12"/>
    </row>
    <row r="14408" spans="14:14" x14ac:dyDescent="0.25">
      <c r="N14408" s="12"/>
    </row>
    <row r="14409" spans="14:14" x14ac:dyDescent="0.25">
      <c r="N14409" s="12"/>
    </row>
    <row r="14410" spans="14:14" x14ac:dyDescent="0.25">
      <c r="N14410" s="12"/>
    </row>
    <row r="14411" spans="14:14" x14ac:dyDescent="0.25">
      <c r="N14411" s="12"/>
    </row>
    <row r="14412" spans="14:14" x14ac:dyDescent="0.25">
      <c r="N14412" s="12"/>
    </row>
    <row r="14413" spans="14:14" x14ac:dyDescent="0.25">
      <c r="N14413" s="12"/>
    </row>
    <row r="14414" spans="14:14" x14ac:dyDescent="0.25">
      <c r="N14414" s="12"/>
    </row>
    <row r="14415" spans="14:14" x14ac:dyDescent="0.25">
      <c r="N14415" s="12"/>
    </row>
    <row r="14416" spans="14:14" x14ac:dyDescent="0.25">
      <c r="N14416" s="12"/>
    </row>
    <row r="14417" spans="14:14" x14ac:dyDescent="0.25">
      <c r="N14417" s="12"/>
    </row>
    <row r="14418" spans="14:14" x14ac:dyDescent="0.25">
      <c r="N14418" s="12"/>
    </row>
    <row r="14419" spans="14:14" x14ac:dyDescent="0.25">
      <c r="N14419" s="12"/>
    </row>
    <row r="14420" spans="14:14" x14ac:dyDescent="0.25">
      <c r="N14420" s="12"/>
    </row>
    <row r="14421" spans="14:14" x14ac:dyDescent="0.25">
      <c r="N14421" s="12"/>
    </row>
    <row r="14422" spans="14:14" x14ac:dyDescent="0.25">
      <c r="N14422" s="12"/>
    </row>
    <row r="14423" spans="14:14" x14ac:dyDescent="0.25">
      <c r="N14423" s="12"/>
    </row>
    <row r="14424" spans="14:14" x14ac:dyDescent="0.25">
      <c r="N14424" s="12"/>
    </row>
    <row r="14425" spans="14:14" x14ac:dyDescent="0.25">
      <c r="N14425" s="12"/>
    </row>
    <row r="14426" spans="14:14" x14ac:dyDescent="0.25">
      <c r="N14426" s="12"/>
    </row>
    <row r="14427" spans="14:14" x14ac:dyDescent="0.25">
      <c r="N14427" s="12"/>
    </row>
    <row r="14428" spans="14:14" x14ac:dyDescent="0.25">
      <c r="N14428" s="12"/>
    </row>
    <row r="14429" spans="14:14" x14ac:dyDescent="0.25">
      <c r="N14429" s="12"/>
    </row>
    <row r="14430" spans="14:14" x14ac:dyDescent="0.25">
      <c r="N14430" s="12"/>
    </row>
    <row r="14431" spans="14:14" x14ac:dyDescent="0.25">
      <c r="N14431" s="12"/>
    </row>
    <row r="14432" spans="14:14" x14ac:dyDescent="0.25">
      <c r="N14432" s="12"/>
    </row>
    <row r="14433" spans="14:14" x14ac:dyDescent="0.25">
      <c r="N14433" s="12"/>
    </row>
    <row r="14434" spans="14:14" x14ac:dyDescent="0.25">
      <c r="N14434" s="12"/>
    </row>
    <row r="14435" spans="14:14" x14ac:dyDescent="0.25">
      <c r="N14435" s="12"/>
    </row>
    <row r="14436" spans="14:14" x14ac:dyDescent="0.25">
      <c r="N14436" s="12"/>
    </row>
    <row r="14437" spans="14:14" x14ac:dyDescent="0.25">
      <c r="N14437" s="12"/>
    </row>
    <row r="14438" spans="14:14" x14ac:dyDescent="0.25">
      <c r="N14438" s="12"/>
    </row>
    <row r="14439" spans="14:14" x14ac:dyDescent="0.25">
      <c r="N14439" s="12"/>
    </row>
    <row r="14440" spans="14:14" x14ac:dyDescent="0.25">
      <c r="N14440" s="12"/>
    </row>
    <row r="14441" spans="14:14" x14ac:dyDescent="0.25">
      <c r="N14441" s="12"/>
    </row>
    <row r="14442" spans="14:14" x14ac:dyDescent="0.25">
      <c r="N14442" s="12"/>
    </row>
    <row r="14443" spans="14:14" x14ac:dyDescent="0.25">
      <c r="N14443" s="12"/>
    </row>
    <row r="14444" spans="14:14" x14ac:dyDescent="0.25">
      <c r="N14444" s="12"/>
    </row>
    <row r="14445" spans="14:14" x14ac:dyDescent="0.25">
      <c r="N14445" s="12"/>
    </row>
    <row r="14446" spans="14:14" x14ac:dyDescent="0.25">
      <c r="N14446" s="12"/>
    </row>
    <row r="14447" spans="14:14" x14ac:dyDescent="0.25">
      <c r="N14447" s="12"/>
    </row>
    <row r="14448" spans="14:14" x14ac:dyDescent="0.25">
      <c r="N14448" s="12"/>
    </row>
    <row r="14449" spans="14:14" x14ac:dyDescent="0.25">
      <c r="N14449" s="12"/>
    </row>
    <row r="14450" spans="14:14" x14ac:dyDescent="0.25">
      <c r="N14450" s="12"/>
    </row>
    <row r="14451" spans="14:14" x14ac:dyDescent="0.25">
      <c r="N14451" s="12"/>
    </row>
    <row r="14452" spans="14:14" x14ac:dyDescent="0.25">
      <c r="N14452" s="12"/>
    </row>
    <row r="14453" spans="14:14" x14ac:dyDescent="0.25">
      <c r="N14453" s="12"/>
    </row>
    <row r="14454" spans="14:14" x14ac:dyDescent="0.25">
      <c r="N14454" s="12"/>
    </row>
    <row r="14455" spans="14:14" x14ac:dyDescent="0.25">
      <c r="N14455" s="12"/>
    </row>
    <row r="14456" spans="14:14" x14ac:dyDescent="0.25">
      <c r="N14456" s="12"/>
    </row>
    <row r="14457" spans="14:14" x14ac:dyDescent="0.25">
      <c r="N14457" s="12"/>
    </row>
    <row r="14458" spans="14:14" x14ac:dyDescent="0.25">
      <c r="N14458" s="12"/>
    </row>
    <row r="14459" spans="14:14" x14ac:dyDescent="0.25">
      <c r="N14459" s="12"/>
    </row>
    <row r="14460" spans="14:14" x14ac:dyDescent="0.25">
      <c r="N14460" s="12"/>
    </row>
    <row r="14461" spans="14:14" x14ac:dyDescent="0.25">
      <c r="N14461" s="12"/>
    </row>
    <row r="14462" spans="14:14" x14ac:dyDescent="0.25">
      <c r="N14462" s="12"/>
    </row>
    <row r="14463" spans="14:14" x14ac:dyDescent="0.25">
      <c r="N14463" s="12"/>
    </row>
    <row r="14464" spans="14:14" x14ac:dyDescent="0.25">
      <c r="N14464" s="12"/>
    </row>
    <row r="14465" spans="14:14" x14ac:dyDescent="0.25">
      <c r="N14465" s="12"/>
    </row>
    <row r="14466" spans="14:14" x14ac:dyDescent="0.25">
      <c r="N14466" s="12"/>
    </row>
    <row r="14467" spans="14:14" x14ac:dyDescent="0.25">
      <c r="N14467" s="12"/>
    </row>
    <row r="14468" spans="14:14" x14ac:dyDescent="0.25">
      <c r="N14468" s="12"/>
    </row>
    <row r="14469" spans="14:14" x14ac:dyDescent="0.25">
      <c r="N14469" s="12"/>
    </row>
    <row r="14470" spans="14:14" x14ac:dyDescent="0.25">
      <c r="N14470" s="12"/>
    </row>
    <row r="14471" spans="14:14" x14ac:dyDescent="0.25">
      <c r="N14471" s="12"/>
    </row>
    <row r="14472" spans="14:14" x14ac:dyDescent="0.25">
      <c r="N14472" s="12"/>
    </row>
    <row r="14473" spans="14:14" x14ac:dyDescent="0.25">
      <c r="N14473" s="12"/>
    </row>
    <row r="14474" spans="14:14" x14ac:dyDescent="0.25">
      <c r="N14474" s="12"/>
    </row>
    <row r="14475" spans="14:14" x14ac:dyDescent="0.25">
      <c r="N14475" s="12"/>
    </row>
    <row r="14476" spans="14:14" x14ac:dyDescent="0.25">
      <c r="N14476" s="12"/>
    </row>
    <row r="14477" spans="14:14" x14ac:dyDescent="0.25">
      <c r="N14477" s="12"/>
    </row>
    <row r="14478" spans="14:14" x14ac:dyDescent="0.25">
      <c r="N14478" s="12"/>
    </row>
    <row r="14479" spans="14:14" x14ac:dyDescent="0.25">
      <c r="N14479" s="12"/>
    </row>
    <row r="14480" spans="14:14" x14ac:dyDescent="0.25">
      <c r="N14480" s="12"/>
    </row>
    <row r="14481" spans="14:14" x14ac:dyDescent="0.25">
      <c r="N14481" s="12"/>
    </row>
    <row r="14482" spans="14:14" x14ac:dyDescent="0.25">
      <c r="N14482" s="12"/>
    </row>
    <row r="14483" spans="14:14" x14ac:dyDescent="0.25">
      <c r="N14483" s="12"/>
    </row>
    <row r="14484" spans="14:14" x14ac:dyDescent="0.25">
      <c r="N14484" s="12"/>
    </row>
    <row r="14485" spans="14:14" x14ac:dyDescent="0.25">
      <c r="N14485" s="12"/>
    </row>
    <row r="14486" spans="14:14" x14ac:dyDescent="0.25">
      <c r="N14486" s="12"/>
    </row>
    <row r="14487" spans="14:14" x14ac:dyDescent="0.25">
      <c r="N14487" s="12"/>
    </row>
    <row r="14488" spans="14:14" x14ac:dyDescent="0.25">
      <c r="N14488" s="12"/>
    </row>
    <row r="14489" spans="14:14" x14ac:dyDescent="0.25">
      <c r="N14489" s="12"/>
    </row>
    <row r="14490" spans="14:14" x14ac:dyDescent="0.25">
      <c r="N14490" s="12"/>
    </row>
    <row r="14491" spans="14:14" x14ac:dyDescent="0.25">
      <c r="N14491" s="12"/>
    </row>
    <row r="14492" spans="14:14" x14ac:dyDescent="0.25">
      <c r="N14492" s="12"/>
    </row>
    <row r="14493" spans="14:14" x14ac:dyDescent="0.25">
      <c r="N14493" s="12"/>
    </row>
    <row r="14494" spans="14:14" x14ac:dyDescent="0.25">
      <c r="N14494" s="12"/>
    </row>
    <row r="14495" spans="14:14" x14ac:dyDescent="0.25">
      <c r="N14495" s="12"/>
    </row>
    <row r="14496" spans="14:14" x14ac:dyDescent="0.25">
      <c r="N14496" s="12"/>
    </row>
    <row r="14497" spans="14:14" x14ac:dyDescent="0.25">
      <c r="N14497" s="12"/>
    </row>
    <row r="14498" spans="14:14" x14ac:dyDescent="0.25">
      <c r="N14498" s="12"/>
    </row>
    <row r="14499" spans="14:14" x14ac:dyDescent="0.25">
      <c r="N14499" s="12"/>
    </row>
    <row r="14500" spans="14:14" x14ac:dyDescent="0.25">
      <c r="N14500" s="12"/>
    </row>
    <row r="14501" spans="14:14" x14ac:dyDescent="0.25">
      <c r="N14501" s="12"/>
    </row>
    <row r="14502" spans="14:14" x14ac:dyDescent="0.25">
      <c r="N14502" s="12"/>
    </row>
    <row r="14503" spans="14:14" x14ac:dyDescent="0.25">
      <c r="N14503" s="12"/>
    </row>
    <row r="14504" spans="14:14" x14ac:dyDescent="0.25">
      <c r="N14504" s="12"/>
    </row>
    <row r="14505" spans="14:14" x14ac:dyDescent="0.25">
      <c r="N14505" s="12"/>
    </row>
    <row r="14506" spans="14:14" x14ac:dyDescent="0.25">
      <c r="N14506" s="12"/>
    </row>
    <row r="14507" spans="14:14" x14ac:dyDescent="0.25">
      <c r="N14507" s="12"/>
    </row>
    <row r="14508" spans="14:14" x14ac:dyDescent="0.25">
      <c r="N14508" s="12"/>
    </row>
    <row r="14509" spans="14:14" x14ac:dyDescent="0.25">
      <c r="N14509" s="12"/>
    </row>
    <row r="14510" spans="14:14" x14ac:dyDescent="0.25">
      <c r="N14510" s="12"/>
    </row>
    <row r="14511" spans="14:14" x14ac:dyDescent="0.25">
      <c r="N14511" s="12"/>
    </row>
    <row r="14512" spans="14:14" x14ac:dyDescent="0.25">
      <c r="N14512" s="12"/>
    </row>
    <row r="14513" spans="14:14" x14ac:dyDescent="0.25">
      <c r="N14513" s="12"/>
    </row>
    <row r="14514" spans="14:14" x14ac:dyDescent="0.25">
      <c r="N14514" s="12"/>
    </row>
    <row r="14515" spans="14:14" x14ac:dyDescent="0.25">
      <c r="N14515" s="12"/>
    </row>
    <row r="14516" spans="14:14" x14ac:dyDescent="0.25">
      <c r="N14516" s="12"/>
    </row>
    <row r="14517" spans="14:14" x14ac:dyDescent="0.25">
      <c r="N14517" s="12"/>
    </row>
    <row r="14518" spans="14:14" x14ac:dyDescent="0.25">
      <c r="N14518" s="12"/>
    </row>
    <row r="14519" spans="14:14" x14ac:dyDescent="0.25">
      <c r="N14519" s="12"/>
    </row>
    <row r="14520" spans="14:14" x14ac:dyDescent="0.25">
      <c r="N14520" s="12"/>
    </row>
    <row r="14521" spans="14:14" x14ac:dyDescent="0.25">
      <c r="N14521" s="12"/>
    </row>
    <row r="14522" spans="14:14" x14ac:dyDescent="0.25">
      <c r="N14522" s="12"/>
    </row>
    <row r="14523" spans="14:14" x14ac:dyDescent="0.25">
      <c r="N14523" s="12"/>
    </row>
    <row r="14524" spans="14:14" x14ac:dyDescent="0.25">
      <c r="N14524" s="12"/>
    </row>
    <row r="14525" spans="14:14" x14ac:dyDescent="0.25">
      <c r="N14525" s="12"/>
    </row>
    <row r="14526" spans="14:14" x14ac:dyDescent="0.25">
      <c r="N14526" s="12"/>
    </row>
    <row r="14527" spans="14:14" x14ac:dyDescent="0.25">
      <c r="N14527" s="12"/>
    </row>
    <row r="14528" spans="14:14" x14ac:dyDescent="0.25">
      <c r="N14528" s="12"/>
    </row>
    <row r="14529" spans="14:14" x14ac:dyDescent="0.25">
      <c r="N14529" s="12"/>
    </row>
    <row r="14530" spans="14:14" x14ac:dyDescent="0.25">
      <c r="N14530" s="12"/>
    </row>
    <row r="14531" spans="14:14" x14ac:dyDescent="0.25">
      <c r="N14531" s="12"/>
    </row>
    <row r="14532" spans="14:14" x14ac:dyDescent="0.25">
      <c r="N14532" s="12"/>
    </row>
    <row r="14533" spans="14:14" x14ac:dyDescent="0.25">
      <c r="N14533" s="12"/>
    </row>
    <row r="14534" spans="14:14" x14ac:dyDescent="0.25">
      <c r="N14534" s="12"/>
    </row>
    <row r="14535" spans="14:14" x14ac:dyDescent="0.25">
      <c r="N14535" s="12"/>
    </row>
    <row r="14536" spans="14:14" x14ac:dyDescent="0.25">
      <c r="N14536" s="12"/>
    </row>
    <row r="14537" spans="14:14" x14ac:dyDescent="0.25">
      <c r="N14537" s="12"/>
    </row>
    <row r="14538" spans="14:14" x14ac:dyDescent="0.25">
      <c r="N14538" s="12"/>
    </row>
    <row r="14539" spans="14:14" x14ac:dyDescent="0.25">
      <c r="N14539" s="12"/>
    </row>
    <row r="14540" spans="14:14" x14ac:dyDescent="0.25">
      <c r="N14540" s="12"/>
    </row>
    <row r="14541" spans="14:14" x14ac:dyDescent="0.25">
      <c r="N14541" s="12"/>
    </row>
    <row r="14542" spans="14:14" x14ac:dyDescent="0.25">
      <c r="N14542" s="12"/>
    </row>
    <row r="14543" spans="14:14" x14ac:dyDescent="0.25">
      <c r="N14543" s="12"/>
    </row>
    <row r="14544" spans="14:14" x14ac:dyDescent="0.25">
      <c r="N14544" s="12"/>
    </row>
    <row r="14545" spans="14:14" x14ac:dyDescent="0.25">
      <c r="N14545" s="12"/>
    </row>
    <row r="14546" spans="14:14" x14ac:dyDescent="0.25">
      <c r="N14546" s="12"/>
    </row>
    <row r="14547" spans="14:14" x14ac:dyDescent="0.25">
      <c r="N14547" s="12"/>
    </row>
    <row r="14548" spans="14:14" x14ac:dyDescent="0.25">
      <c r="N14548" s="12"/>
    </row>
    <row r="14549" spans="14:14" x14ac:dyDescent="0.25">
      <c r="N14549" s="12"/>
    </row>
    <row r="14550" spans="14:14" x14ac:dyDescent="0.25">
      <c r="N14550" s="12"/>
    </row>
    <row r="14551" spans="14:14" x14ac:dyDescent="0.25">
      <c r="N14551" s="12"/>
    </row>
    <row r="14552" spans="14:14" x14ac:dyDescent="0.25">
      <c r="N14552" s="12"/>
    </row>
    <row r="14553" spans="14:14" x14ac:dyDescent="0.25">
      <c r="N14553" s="12"/>
    </row>
    <row r="14554" spans="14:14" x14ac:dyDescent="0.25">
      <c r="N14554" s="12"/>
    </row>
    <row r="14555" spans="14:14" x14ac:dyDescent="0.25">
      <c r="N14555" s="12"/>
    </row>
    <row r="14556" spans="14:14" x14ac:dyDescent="0.25">
      <c r="N14556" s="12"/>
    </row>
    <row r="14557" spans="14:14" x14ac:dyDescent="0.25">
      <c r="N14557" s="12"/>
    </row>
    <row r="14558" spans="14:14" x14ac:dyDescent="0.25">
      <c r="N14558" s="12"/>
    </row>
    <row r="14559" spans="14:14" x14ac:dyDescent="0.25">
      <c r="N14559" s="12"/>
    </row>
    <row r="14560" spans="14:14" x14ac:dyDescent="0.25">
      <c r="N14560" s="12"/>
    </row>
    <row r="14561" spans="14:14" x14ac:dyDescent="0.25">
      <c r="N14561" s="12"/>
    </row>
    <row r="14562" spans="14:14" x14ac:dyDescent="0.25">
      <c r="N14562" s="12"/>
    </row>
    <row r="14563" spans="14:14" x14ac:dyDescent="0.25">
      <c r="N14563" s="12"/>
    </row>
    <row r="14564" spans="14:14" x14ac:dyDescent="0.25">
      <c r="N14564" s="12"/>
    </row>
    <row r="14565" spans="14:14" x14ac:dyDescent="0.25">
      <c r="N14565" s="12"/>
    </row>
    <row r="14566" spans="14:14" x14ac:dyDescent="0.25">
      <c r="N14566" s="12"/>
    </row>
    <row r="14567" spans="14:14" x14ac:dyDescent="0.25">
      <c r="N14567" s="12"/>
    </row>
    <row r="14568" spans="14:14" x14ac:dyDescent="0.25">
      <c r="N14568" s="12"/>
    </row>
    <row r="14569" spans="14:14" x14ac:dyDescent="0.25">
      <c r="N14569" s="12"/>
    </row>
    <row r="14570" spans="14:14" x14ac:dyDescent="0.25">
      <c r="N14570" s="12"/>
    </row>
    <row r="14571" spans="14:14" x14ac:dyDescent="0.25">
      <c r="N14571" s="12"/>
    </row>
    <row r="14572" spans="14:14" x14ac:dyDescent="0.25">
      <c r="N14572" s="12"/>
    </row>
    <row r="14573" spans="14:14" x14ac:dyDescent="0.25">
      <c r="N14573" s="12"/>
    </row>
    <row r="14574" spans="14:14" x14ac:dyDescent="0.25">
      <c r="N14574" s="12"/>
    </row>
    <row r="14575" spans="14:14" x14ac:dyDescent="0.25">
      <c r="N14575" s="12"/>
    </row>
    <row r="14576" spans="14:14" x14ac:dyDescent="0.25">
      <c r="N14576" s="12"/>
    </row>
    <row r="14577" spans="14:14" x14ac:dyDescent="0.25">
      <c r="N14577" s="12"/>
    </row>
    <row r="14578" spans="14:14" x14ac:dyDescent="0.25">
      <c r="N14578" s="12"/>
    </row>
    <row r="14579" spans="14:14" x14ac:dyDescent="0.25">
      <c r="N14579" s="12"/>
    </row>
    <row r="14580" spans="14:14" x14ac:dyDescent="0.25">
      <c r="N14580" s="12"/>
    </row>
    <row r="14581" spans="14:14" x14ac:dyDescent="0.25">
      <c r="N14581" s="12"/>
    </row>
    <row r="14582" spans="14:14" x14ac:dyDescent="0.25">
      <c r="N14582" s="12"/>
    </row>
    <row r="14583" spans="14:14" x14ac:dyDescent="0.25">
      <c r="N14583" s="12"/>
    </row>
    <row r="14584" spans="14:14" x14ac:dyDescent="0.25">
      <c r="N14584" s="12"/>
    </row>
    <row r="14585" spans="14:14" x14ac:dyDescent="0.25">
      <c r="N14585" s="12"/>
    </row>
    <row r="14586" spans="14:14" x14ac:dyDescent="0.25">
      <c r="N14586" s="12"/>
    </row>
    <row r="14587" spans="14:14" x14ac:dyDescent="0.25">
      <c r="N14587" s="12"/>
    </row>
    <row r="14588" spans="14:14" x14ac:dyDescent="0.25">
      <c r="N14588" s="12"/>
    </row>
    <row r="14589" spans="14:14" x14ac:dyDescent="0.25">
      <c r="N14589" s="12"/>
    </row>
    <row r="14590" spans="14:14" x14ac:dyDescent="0.25">
      <c r="N14590" s="12"/>
    </row>
    <row r="14591" spans="14:14" x14ac:dyDescent="0.25">
      <c r="N14591" s="12"/>
    </row>
    <row r="14592" spans="14:14" x14ac:dyDescent="0.25">
      <c r="N14592" s="12"/>
    </row>
    <row r="14593" spans="14:14" x14ac:dyDescent="0.25">
      <c r="N14593" s="12"/>
    </row>
    <row r="14594" spans="14:14" x14ac:dyDescent="0.25">
      <c r="N14594" s="12"/>
    </row>
    <row r="14595" spans="14:14" x14ac:dyDescent="0.25">
      <c r="N14595" s="12"/>
    </row>
    <row r="14596" spans="14:14" x14ac:dyDescent="0.25">
      <c r="N14596" s="12"/>
    </row>
    <row r="14597" spans="14:14" x14ac:dyDescent="0.25">
      <c r="N14597" s="12"/>
    </row>
    <row r="14598" spans="14:14" x14ac:dyDescent="0.25">
      <c r="N14598" s="12"/>
    </row>
    <row r="14599" spans="14:14" x14ac:dyDescent="0.25">
      <c r="N14599" s="12"/>
    </row>
    <row r="14600" spans="14:14" x14ac:dyDescent="0.25">
      <c r="N14600" s="12"/>
    </row>
    <row r="14601" spans="14:14" x14ac:dyDescent="0.25">
      <c r="N14601" s="12"/>
    </row>
    <row r="14602" spans="14:14" x14ac:dyDescent="0.25">
      <c r="N14602" s="12"/>
    </row>
    <row r="14603" spans="14:14" x14ac:dyDescent="0.25">
      <c r="N14603" s="12"/>
    </row>
    <row r="14604" spans="14:14" x14ac:dyDescent="0.25">
      <c r="N14604" s="12"/>
    </row>
    <row r="14605" spans="14:14" x14ac:dyDescent="0.25">
      <c r="N14605" s="12"/>
    </row>
    <row r="14606" spans="14:14" x14ac:dyDescent="0.25">
      <c r="N14606" s="12"/>
    </row>
    <row r="14607" spans="14:14" x14ac:dyDescent="0.25">
      <c r="N14607" s="12"/>
    </row>
    <row r="14608" spans="14:14" x14ac:dyDescent="0.25">
      <c r="N14608" s="12"/>
    </row>
    <row r="14609" spans="14:14" x14ac:dyDescent="0.25">
      <c r="N14609" s="12"/>
    </row>
    <row r="14610" spans="14:14" x14ac:dyDescent="0.25">
      <c r="N14610" s="12"/>
    </row>
    <row r="14611" spans="14:14" x14ac:dyDescent="0.25">
      <c r="N14611" s="12"/>
    </row>
    <row r="14612" spans="14:14" x14ac:dyDescent="0.25">
      <c r="N14612" s="12"/>
    </row>
    <row r="14613" spans="14:14" x14ac:dyDescent="0.25">
      <c r="N14613" s="12"/>
    </row>
    <row r="14614" spans="14:14" x14ac:dyDescent="0.25">
      <c r="N14614" s="12"/>
    </row>
    <row r="14615" spans="14:14" x14ac:dyDescent="0.25">
      <c r="N14615" s="12"/>
    </row>
    <row r="14616" spans="14:14" x14ac:dyDescent="0.25">
      <c r="N14616" s="12"/>
    </row>
    <row r="14617" spans="14:14" x14ac:dyDescent="0.25">
      <c r="N14617" s="12"/>
    </row>
    <row r="14618" spans="14:14" x14ac:dyDescent="0.25">
      <c r="N14618" s="12"/>
    </row>
    <row r="14619" spans="14:14" x14ac:dyDescent="0.25">
      <c r="N14619" s="12"/>
    </row>
    <row r="14620" spans="14:14" x14ac:dyDescent="0.25">
      <c r="N14620" s="12"/>
    </row>
    <row r="14621" spans="14:14" x14ac:dyDescent="0.25">
      <c r="N14621" s="12"/>
    </row>
    <row r="14622" spans="14:14" x14ac:dyDescent="0.25">
      <c r="N14622" s="12"/>
    </row>
    <row r="14623" spans="14:14" x14ac:dyDescent="0.25">
      <c r="N14623" s="12"/>
    </row>
    <row r="14624" spans="14:14" x14ac:dyDescent="0.25">
      <c r="N14624" s="12"/>
    </row>
    <row r="14625" spans="14:14" x14ac:dyDescent="0.25">
      <c r="N14625" s="12"/>
    </row>
    <row r="14626" spans="14:14" x14ac:dyDescent="0.25">
      <c r="N14626" s="12"/>
    </row>
    <row r="14627" spans="14:14" x14ac:dyDescent="0.25">
      <c r="N14627" s="12"/>
    </row>
    <row r="14628" spans="14:14" x14ac:dyDescent="0.25">
      <c r="N14628" s="12"/>
    </row>
    <row r="14629" spans="14:14" x14ac:dyDescent="0.25">
      <c r="N14629" s="12"/>
    </row>
    <row r="14630" spans="14:14" x14ac:dyDescent="0.25">
      <c r="N14630" s="12"/>
    </row>
    <row r="14631" spans="14:14" x14ac:dyDescent="0.25">
      <c r="N14631" s="12"/>
    </row>
    <row r="14632" spans="14:14" x14ac:dyDescent="0.25">
      <c r="N14632" s="12"/>
    </row>
    <row r="14633" spans="14:14" x14ac:dyDescent="0.25">
      <c r="N14633" s="12"/>
    </row>
    <row r="14634" spans="14:14" x14ac:dyDescent="0.25">
      <c r="N14634" s="12"/>
    </row>
    <row r="14635" spans="14:14" x14ac:dyDescent="0.25">
      <c r="N14635" s="12"/>
    </row>
    <row r="14636" spans="14:14" x14ac:dyDescent="0.25">
      <c r="N14636" s="12"/>
    </row>
    <row r="14637" spans="14:14" x14ac:dyDescent="0.25">
      <c r="N14637" s="12"/>
    </row>
    <row r="14638" spans="14:14" x14ac:dyDescent="0.25">
      <c r="N14638" s="12"/>
    </row>
    <row r="14639" spans="14:14" x14ac:dyDescent="0.25">
      <c r="N14639" s="12"/>
    </row>
    <row r="14640" spans="14:14" x14ac:dyDescent="0.25">
      <c r="N14640" s="12"/>
    </row>
    <row r="14641" spans="14:14" x14ac:dyDescent="0.25">
      <c r="N14641" s="12"/>
    </row>
    <row r="14642" spans="14:14" x14ac:dyDescent="0.25">
      <c r="N14642" s="12"/>
    </row>
    <row r="14643" spans="14:14" x14ac:dyDescent="0.25">
      <c r="N14643" s="12"/>
    </row>
    <row r="14644" spans="14:14" x14ac:dyDescent="0.25">
      <c r="N14644" s="12"/>
    </row>
    <row r="14645" spans="14:14" x14ac:dyDescent="0.25">
      <c r="N14645" s="12"/>
    </row>
    <row r="14646" spans="14:14" x14ac:dyDescent="0.25">
      <c r="N14646" s="12"/>
    </row>
    <row r="14647" spans="14:14" x14ac:dyDescent="0.25">
      <c r="N14647" s="12"/>
    </row>
    <row r="14648" spans="14:14" x14ac:dyDescent="0.25">
      <c r="N14648" s="12"/>
    </row>
    <row r="14649" spans="14:14" x14ac:dyDescent="0.25">
      <c r="N14649" s="12"/>
    </row>
    <row r="14650" spans="14:14" x14ac:dyDescent="0.25">
      <c r="N14650" s="12"/>
    </row>
    <row r="14651" spans="14:14" x14ac:dyDescent="0.25">
      <c r="N14651" s="12"/>
    </row>
    <row r="14652" spans="14:14" x14ac:dyDescent="0.25">
      <c r="N14652" s="12"/>
    </row>
    <row r="14653" spans="14:14" x14ac:dyDescent="0.25">
      <c r="N14653" s="12"/>
    </row>
    <row r="14654" spans="14:14" x14ac:dyDescent="0.25">
      <c r="N14654" s="12"/>
    </row>
    <row r="14655" spans="14:14" x14ac:dyDescent="0.25">
      <c r="N14655" s="12"/>
    </row>
    <row r="14656" spans="14:14" x14ac:dyDescent="0.25">
      <c r="N14656" s="12"/>
    </row>
    <row r="14657" spans="14:14" x14ac:dyDescent="0.25">
      <c r="N14657" s="12"/>
    </row>
    <row r="14658" spans="14:14" x14ac:dyDescent="0.25">
      <c r="N14658" s="12"/>
    </row>
    <row r="14659" spans="14:14" x14ac:dyDescent="0.25">
      <c r="N14659" s="12"/>
    </row>
    <row r="14660" spans="14:14" x14ac:dyDescent="0.25">
      <c r="N14660" s="12"/>
    </row>
    <row r="14661" spans="14:14" x14ac:dyDescent="0.25">
      <c r="N14661" s="12"/>
    </row>
    <row r="14662" spans="14:14" x14ac:dyDescent="0.25">
      <c r="N14662" s="12"/>
    </row>
    <row r="14663" spans="14:14" x14ac:dyDescent="0.25">
      <c r="N14663" s="12"/>
    </row>
    <row r="14664" spans="14:14" x14ac:dyDescent="0.25">
      <c r="N14664" s="12"/>
    </row>
    <row r="14665" spans="14:14" x14ac:dyDescent="0.25">
      <c r="N14665" s="12"/>
    </row>
    <row r="14666" spans="14:14" x14ac:dyDescent="0.25">
      <c r="N14666" s="12"/>
    </row>
    <row r="14667" spans="14:14" x14ac:dyDescent="0.25">
      <c r="N14667" s="12"/>
    </row>
    <row r="14668" spans="14:14" x14ac:dyDescent="0.25">
      <c r="N14668" s="12"/>
    </row>
    <row r="14669" spans="14:14" x14ac:dyDescent="0.25">
      <c r="N14669" s="12"/>
    </row>
    <row r="14670" spans="14:14" x14ac:dyDescent="0.25">
      <c r="N14670" s="12"/>
    </row>
    <row r="14671" spans="14:14" x14ac:dyDescent="0.25">
      <c r="N14671" s="12"/>
    </row>
    <row r="14672" spans="14:14" x14ac:dyDescent="0.25">
      <c r="N14672" s="12"/>
    </row>
    <row r="14673" spans="14:14" x14ac:dyDescent="0.25">
      <c r="N14673" s="12"/>
    </row>
    <row r="14674" spans="14:14" x14ac:dyDescent="0.25">
      <c r="N14674" s="12"/>
    </row>
    <row r="14675" spans="14:14" x14ac:dyDescent="0.25">
      <c r="N14675" s="12"/>
    </row>
    <row r="14676" spans="14:14" x14ac:dyDescent="0.25">
      <c r="N14676" s="12"/>
    </row>
    <row r="14677" spans="14:14" x14ac:dyDescent="0.25">
      <c r="N14677" s="12"/>
    </row>
    <row r="14678" spans="14:14" x14ac:dyDescent="0.25">
      <c r="N14678" s="12"/>
    </row>
    <row r="14679" spans="14:14" x14ac:dyDescent="0.25">
      <c r="N14679" s="12"/>
    </row>
    <row r="14680" spans="14:14" x14ac:dyDescent="0.25">
      <c r="N14680" s="12"/>
    </row>
    <row r="14681" spans="14:14" x14ac:dyDescent="0.25">
      <c r="N14681" s="12"/>
    </row>
    <row r="14682" spans="14:14" x14ac:dyDescent="0.25">
      <c r="N14682" s="12"/>
    </row>
    <row r="14683" spans="14:14" x14ac:dyDescent="0.25">
      <c r="N14683" s="12"/>
    </row>
    <row r="14684" spans="14:14" x14ac:dyDescent="0.25">
      <c r="N14684" s="12"/>
    </row>
    <row r="14685" spans="14:14" x14ac:dyDescent="0.25">
      <c r="N14685" s="12"/>
    </row>
    <row r="14686" spans="14:14" x14ac:dyDescent="0.25">
      <c r="N14686" s="12"/>
    </row>
    <row r="14687" spans="14:14" x14ac:dyDescent="0.25">
      <c r="N14687" s="12"/>
    </row>
    <row r="14688" spans="14:14" x14ac:dyDescent="0.25">
      <c r="N14688" s="12"/>
    </row>
    <row r="14689" spans="14:14" x14ac:dyDescent="0.25">
      <c r="N14689" s="12"/>
    </row>
    <row r="14690" spans="14:14" x14ac:dyDescent="0.25">
      <c r="N14690" s="12"/>
    </row>
    <row r="14691" spans="14:14" x14ac:dyDescent="0.25">
      <c r="N14691" s="12"/>
    </row>
    <row r="14692" spans="14:14" x14ac:dyDescent="0.25">
      <c r="N14692" s="12"/>
    </row>
    <row r="14693" spans="14:14" x14ac:dyDescent="0.25">
      <c r="N14693" s="12"/>
    </row>
    <row r="14694" spans="14:14" x14ac:dyDescent="0.25">
      <c r="N14694" s="12"/>
    </row>
    <row r="14695" spans="14:14" x14ac:dyDescent="0.25">
      <c r="N14695" s="12"/>
    </row>
    <row r="14696" spans="14:14" x14ac:dyDescent="0.25">
      <c r="N14696" s="12"/>
    </row>
    <row r="14697" spans="14:14" x14ac:dyDescent="0.25">
      <c r="N14697" s="12"/>
    </row>
    <row r="14698" spans="14:14" x14ac:dyDescent="0.25">
      <c r="N14698" s="12"/>
    </row>
    <row r="14699" spans="14:14" x14ac:dyDescent="0.25">
      <c r="N14699" s="12"/>
    </row>
    <row r="14700" spans="14:14" x14ac:dyDescent="0.25">
      <c r="N14700" s="12"/>
    </row>
    <row r="14701" spans="14:14" x14ac:dyDescent="0.25">
      <c r="N14701" s="12"/>
    </row>
    <row r="14702" spans="14:14" x14ac:dyDescent="0.25">
      <c r="N14702" s="12"/>
    </row>
    <row r="14703" spans="14:14" x14ac:dyDescent="0.25">
      <c r="N14703" s="12"/>
    </row>
    <row r="14704" spans="14:14" x14ac:dyDescent="0.25">
      <c r="N14704" s="12"/>
    </row>
    <row r="14705" spans="14:14" x14ac:dyDescent="0.25">
      <c r="N14705" s="12"/>
    </row>
    <row r="14706" spans="14:14" x14ac:dyDescent="0.25">
      <c r="N14706" s="12"/>
    </row>
    <row r="14707" spans="14:14" x14ac:dyDescent="0.25">
      <c r="N14707" s="12"/>
    </row>
    <row r="14708" spans="14:14" x14ac:dyDescent="0.25">
      <c r="N14708" s="12"/>
    </row>
    <row r="14709" spans="14:14" x14ac:dyDescent="0.25">
      <c r="N14709" s="12"/>
    </row>
    <row r="14710" spans="14:14" x14ac:dyDescent="0.25">
      <c r="N14710" s="12"/>
    </row>
    <row r="14711" spans="14:14" x14ac:dyDescent="0.25">
      <c r="N14711" s="12"/>
    </row>
    <row r="14712" spans="14:14" x14ac:dyDescent="0.25">
      <c r="N14712" s="12"/>
    </row>
    <row r="14713" spans="14:14" x14ac:dyDescent="0.25">
      <c r="N14713" s="12"/>
    </row>
    <row r="14714" spans="14:14" x14ac:dyDescent="0.25">
      <c r="N14714" s="12"/>
    </row>
    <row r="14715" spans="14:14" x14ac:dyDescent="0.25">
      <c r="N14715" s="12"/>
    </row>
    <row r="14716" spans="14:14" x14ac:dyDescent="0.25">
      <c r="N14716" s="12"/>
    </row>
    <row r="14717" spans="14:14" x14ac:dyDescent="0.25">
      <c r="N14717" s="12"/>
    </row>
    <row r="14718" spans="14:14" x14ac:dyDescent="0.25">
      <c r="N14718" s="12"/>
    </row>
    <row r="14719" spans="14:14" x14ac:dyDescent="0.25">
      <c r="N14719" s="12"/>
    </row>
    <row r="14720" spans="14:14" x14ac:dyDescent="0.25">
      <c r="N14720" s="12"/>
    </row>
    <row r="14721" spans="14:14" x14ac:dyDescent="0.25">
      <c r="N14721" s="12"/>
    </row>
    <row r="14722" spans="14:14" x14ac:dyDescent="0.25">
      <c r="N14722" s="12"/>
    </row>
    <row r="14723" spans="14:14" x14ac:dyDescent="0.25">
      <c r="N14723" s="12"/>
    </row>
    <row r="14724" spans="14:14" x14ac:dyDescent="0.25">
      <c r="N14724" s="12"/>
    </row>
    <row r="14725" spans="14:14" x14ac:dyDescent="0.25">
      <c r="N14725" s="12"/>
    </row>
    <row r="14726" spans="14:14" x14ac:dyDescent="0.25">
      <c r="N14726" s="12"/>
    </row>
    <row r="14727" spans="14:14" x14ac:dyDescent="0.25">
      <c r="N14727" s="12"/>
    </row>
    <row r="14728" spans="14:14" x14ac:dyDescent="0.25">
      <c r="N14728" s="12"/>
    </row>
    <row r="14729" spans="14:14" x14ac:dyDescent="0.25">
      <c r="N14729" s="12"/>
    </row>
    <row r="14730" spans="14:14" x14ac:dyDescent="0.25">
      <c r="N14730" s="12"/>
    </row>
    <row r="14731" spans="14:14" x14ac:dyDescent="0.25">
      <c r="N14731" s="12"/>
    </row>
    <row r="14732" spans="14:14" x14ac:dyDescent="0.25">
      <c r="N14732" s="12"/>
    </row>
    <row r="14733" spans="14:14" x14ac:dyDescent="0.25">
      <c r="N14733" s="12"/>
    </row>
    <row r="14734" spans="14:14" x14ac:dyDescent="0.25">
      <c r="N14734" s="12"/>
    </row>
    <row r="14735" spans="14:14" x14ac:dyDescent="0.25">
      <c r="N14735" s="12"/>
    </row>
    <row r="14736" spans="14:14" x14ac:dyDescent="0.25">
      <c r="N14736" s="12"/>
    </row>
    <row r="14737" spans="14:14" x14ac:dyDescent="0.25">
      <c r="N14737" s="12"/>
    </row>
    <row r="14738" spans="14:14" x14ac:dyDescent="0.25">
      <c r="N14738" s="12"/>
    </row>
    <row r="14739" spans="14:14" x14ac:dyDescent="0.25">
      <c r="N14739" s="12"/>
    </row>
    <row r="14740" spans="14:14" x14ac:dyDescent="0.25">
      <c r="N14740" s="12"/>
    </row>
    <row r="14741" spans="14:14" x14ac:dyDescent="0.25">
      <c r="N14741" s="12"/>
    </row>
    <row r="14742" spans="14:14" x14ac:dyDescent="0.25">
      <c r="N14742" s="12"/>
    </row>
    <row r="14743" spans="14:14" x14ac:dyDescent="0.25">
      <c r="N14743" s="12"/>
    </row>
    <row r="14744" spans="14:14" x14ac:dyDescent="0.25">
      <c r="N14744" s="12"/>
    </row>
    <row r="14745" spans="14:14" x14ac:dyDescent="0.25">
      <c r="N14745" s="12"/>
    </row>
    <row r="14746" spans="14:14" x14ac:dyDescent="0.25">
      <c r="N14746" s="12"/>
    </row>
    <row r="14747" spans="14:14" x14ac:dyDescent="0.25">
      <c r="N14747" s="12"/>
    </row>
    <row r="14748" spans="14:14" x14ac:dyDescent="0.25">
      <c r="N14748" s="12"/>
    </row>
    <row r="14749" spans="14:14" x14ac:dyDescent="0.25">
      <c r="N14749" s="12"/>
    </row>
    <row r="14750" spans="14:14" x14ac:dyDescent="0.25">
      <c r="N14750" s="12"/>
    </row>
    <row r="14751" spans="14:14" x14ac:dyDescent="0.25">
      <c r="N14751" s="12"/>
    </row>
    <row r="14752" spans="14:14" x14ac:dyDescent="0.25">
      <c r="N14752" s="12"/>
    </row>
    <row r="14753" spans="14:14" x14ac:dyDescent="0.25">
      <c r="N14753" s="12"/>
    </row>
    <row r="14754" spans="14:14" x14ac:dyDescent="0.25">
      <c r="N14754" s="12"/>
    </row>
    <row r="14755" spans="14:14" x14ac:dyDescent="0.25">
      <c r="N14755" s="12"/>
    </row>
    <row r="14756" spans="14:14" x14ac:dyDescent="0.25">
      <c r="N14756" s="12"/>
    </row>
    <row r="14757" spans="14:14" x14ac:dyDescent="0.25">
      <c r="N14757" s="12"/>
    </row>
    <row r="14758" spans="14:14" x14ac:dyDescent="0.25">
      <c r="N14758" s="12"/>
    </row>
    <row r="14759" spans="14:14" x14ac:dyDescent="0.25">
      <c r="N14759" s="12"/>
    </row>
    <row r="14760" spans="14:14" x14ac:dyDescent="0.25">
      <c r="N14760" s="12"/>
    </row>
    <row r="14761" spans="14:14" x14ac:dyDescent="0.25">
      <c r="N14761" s="12"/>
    </row>
    <row r="14762" spans="14:14" x14ac:dyDescent="0.25">
      <c r="N14762" s="12"/>
    </row>
    <row r="14763" spans="14:14" x14ac:dyDescent="0.25">
      <c r="N14763" s="12"/>
    </row>
    <row r="14764" spans="14:14" x14ac:dyDescent="0.25">
      <c r="N14764" s="12"/>
    </row>
    <row r="14765" spans="14:14" x14ac:dyDescent="0.25">
      <c r="N14765" s="12"/>
    </row>
    <row r="14766" spans="14:14" x14ac:dyDescent="0.25">
      <c r="N14766" s="12"/>
    </row>
    <row r="14767" spans="14:14" x14ac:dyDescent="0.25">
      <c r="N14767" s="12"/>
    </row>
    <row r="14768" spans="14:14" x14ac:dyDescent="0.25">
      <c r="N14768" s="12"/>
    </row>
    <row r="14769" spans="14:14" x14ac:dyDescent="0.25">
      <c r="N14769" s="12"/>
    </row>
    <row r="14770" spans="14:14" x14ac:dyDescent="0.25">
      <c r="N14770" s="12"/>
    </row>
    <row r="14771" spans="14:14" x14ac:dyDescent="0.25">
      <c r="N14771" s="12"/>
    </row>
    <row r="14772" spans="14:14" x14ac:dyDescent="0.25">
      <c r="N14772" s="12"/>
    </row>
    <row r="14773" spans="14:14" x14ac:dyDescent="0.25">
      <c r="N14773" s="12"/>
    </row>
    <row r="14774" spans="14:14" x14ac:dyDescent="0.25">
      <c r="N14774" s="12"/>
    </row>
    <row r="14775" spans="14:14" x14ac:dyDescent="0.25">
      <c r="N14775" s="12"/>
    </row>
    <row r="14776" spans="14:14" x14ac:dyDescent="0.25">
      <c r="N14776" s="12"/>
    </row>
    <row r="14777" spans="14:14" x14ac:dyDescent="0.25">
      <c r="N14777" s="12"/>
    </row>
    <row r="14778" spans="14:14" x14ac:dyDescent="0.25">
      <c r="N14778" s="12"/>
    </row>
    <row r="14779" spans="14:14" x14ac:dyDescent="0.25">
      <c r="N14779" s="12"/>
    </row>
    <row r="14780" spans="14:14" x14ac:dyDescent="0.25">
      <c r="N14780" s="12"/>
    </row>
    <row r="14781" spans="14:14" x14ac:dyDescent="0.25">
      <c r="N14781" s="12"/>
    </row>
    <row r="14782" spans="14:14" x14ac:dyDescent="0.25">
      <c r="N14782" s="12"/>
    </row>
    <row r="14783" spans="14:14" x14ac:dyDescent="0.25">
      <c r="N14783" s="12"/>
    </row>
    <row r="14784" spans="14:14" x14ac:dyDescent="0.25">
      <c r="N14784" s="12"/>
    </row>
    <row r="14785" spans="14:14" x14ac:dyDescent="0.25">
      <c r="N14785" s="12"/>
    </row>
    <row r="14786" spans="14:14" x14ac:dyDescent="0.25">
      <c r="N14786" s="12"/>
    </row>
    <row r="14787" spans="14:14" x14ac:dyDescent="0.25">
      <c r="N14787" s="12"/>
    </row>
    <row r="14788" spans="14:14" x14ac:dyDescent="0.25">
      <c r="N14788" s="12"/>
    </row>
    <row r="14789" spans="14:14" x14ac:dyDescent="0.25">
      <c r="N14789" s="12"/>
    </row>
    <row r="14790" spans="14:14" x14ac:dyDescent="0.25">
      <c r="N14790" s="12"/>
    </row>
    <row r="14791" spans="14:14" x14ac:dyDescent="0.25">
      <c r="N14791" s="12"/>
    </row>
    <row r="14792" spans="14:14" x14ac:dyDescent="0.25">
      <c r="N14792" s="12"/>
    </row>
    <row r="14793" spans="14:14" x14ac:dyDescent="0.25">
      <c r="N14793" s="12"/>
    </row>
    <row r="14794" spans="14:14" x14ac:dyDescent="0.25">
      <c r="N14794" s="12"/>
    </row>
    <row r="14795" spans="14:14" x14ac:dyDescent="0.25">
      <c r="N14795" s="12"/>
    </row>
    <row r="14796" spans="14:14" x14ac:dyDescent="0.25">
      <c r="N14796" s="12"/>
    </row>
    <row r="14797" spans="14:14" x14ac:dyDescent="0.25">
      <c r="N14797" s="12"/>
    </row>
    <row r="14798" spans="14:14" x14ac:dyDescent="0.25">
      <c r="N14798" s="12"/>
    </row>
    <row r="14799" spans="14:14" x14ac:dyDescent="0.25">
      <c r="N14799" s="12"/>
    </row>
    <row r="14800" spans="14:14" x14ac:dyDescent="0.25">
      <c r="N14800" s="12"/>
    </row>
    <row r="14801" spans="14:14" x14ac:dyDescent="0.25">
      <c r="N14801" s="12"/>
    </row>
    <row r="14802" spans="14:14" x14ac:dyDescent="0.25">
      <c r="N14802" s="12"/>
    </row>
    <row r="14803" spans="14:14" x14ac:dyDescent="0.25">
      <c r="N14803" s="12"/>
    </row>
    <row r="14804" spans="14:14" x14ac:dyDescent="0.25">
      <c r="N14804" s="12"/>
    </row>
    <row r="14805" spans="14:14" x14ac:dyDescent="0.25">
      <c r="N14805" s="12"/>
    </row>
    <row r="14806" spans="14:14" x14ac:dyDescent="0.25">
      <c r="N14806" s="12"/>
    </row>
    <row r="14807" spans="14:14" x14ac:dyDescent="0.25">
      <c r="N14807" s="12"/>
    </row>
    <row r="14808" spans="14:14" x14ac:dyDescent="0.25">
      <c r="N14808" s="12"/>
    </row>
    <row r="14809" spans="14:14" x14ac:dyDescent="0.25">
      <c r="N14809" s="12"/>
    </row>
    <row r="14810" spans="14:14" x14ac:dyDescent="0.25">
      <c r="N14810" s="12"/>
    </row>
    <row r="14811" spans="14:14" x14ac:dyDescent="0.25">
      <c r="N14811" s="12"/>
    </row>
    <row r="14812" spans="14:14" x14ac:dyDescent="0.25">
      <c r="N14812" s="12"/>
    </row>
    <row r="14813" spans="14:14" x14ac:dyDescent="0.25">
      <c r="N14813" s="12"/>
    </row>
    <row r="14814" spans="14:14" x14ac:dyDescent="0.25">
      <c r="N14814" s="12"/>
    </row>
    <row r="14815" spans="14:14" x14ac:dyDescent="0.25">
      <c r="N14815" s="12"/>
    </row>
    <row r="14816" spans="14:14" x14ac:dyDescent="0.25">
      <c r="N14816" s="12"/>
    </row>
    <row r="14817" spans="14:14" x14ac:dyDescent="0.25">
      <c r="N14817" s="12"/>
    </row>
    <row r="14818" spans="14:14" x14ac:dyDescent="0.25">
      <c r="N14818" s="12"/>
    </row>
    <row r="14819" spans="14:14" x14ac:dyDescent="0.25">
      <c r="N14819" s="12"/>
    </row>
    <row r="14820" spans="14:14" x14ac:dyDescent="0.25">
      <c r="N14820" s="12"/>
    </row>
    <row r="14821" spans="14:14" x14ac:dyDescent="0.25">
      <c r="N14821" s="12"/>
    </row>
    <row r="14822" spans="14:14" x14ac:dyDescent="0.25">
      <c r="N14822" s="12"/>
    </row>
    <row r="14823" spans="14:14" x14ac:dyDescent="0.25">
      <c r="N14823" s="12"/>
    </row>
    <row r="14824" spans="14:14" x14ac:dyDescent="0.25">
      <c r="N14824" s="12"/>
    </row>
    <row r="14825" spans="14:14" x14ac:dyDescent="0.25">
      <c r="N14825" s="12"/>
    </row>
    <row r="14826" spans="14:14" x14ac:dyDescent="0.25">
      <c r="N14826" s="12"/>
    </row>
    <row r="14827" spans="14:14" x14ac:dyDescent="0.25">
      <c r="N14827" s="12"/>
    </row>
    <row r="14828" spans="14:14" x14ac:dyDescent="0.25">
      <c r="N14828" s="12"/>
    </row>
    <row r="14829" spans="14:14" x14ac:dyDescent="0.25">
      <c r="N14829" s="12"/>
    </row>
    <row r="14830" spans="14:14" x14ac:dyDescent="0.25">
      <c r="N14830" s="12"/>
    </row>
    <row r="14831" spans="14:14" x14ac:dyDescent="0.25">
      <c r="N14831" s="12"/>
    </row>
    <row r="14832" spans="14:14" x14ac:dyDescent="0.25">
      <c r="N14832" s="12"/>
    </row>
    <row r="14833" spans="14:14" x14ac:dyDescent="0.25">
      <c r="N14833" s="12"/>
    </row>
    <row r="14834" spans="14:14" x14ac:dyDescent="0.25">
      <c r="N14834" s="12"/>
    </row>
    <row r="14835" spans="14:14" x14ac:dyDescent="0.25">
      <c r="N14835" s="12"/>
    </row>
    <row r="14836" spans="14:14" x14ac:dyDescent="0.25">
      <c r="N14836" s="12"/>
    </row>
    <row r="14837" spans="14:14" x14ac:dyDescent="0.25">
      <c r="N14837" s="12"/>
    </row>
    <row r="14838" spans="14:14" x14ac:dyDescent="0.25">
      <c r="N14838" s="12"/>
    </row>
    <row r="14839" spans="14:14" x14ac:dyDescent="0.25">
      <c r="N14839" s="12"/>
    </row>
    <row r="14840" spans="14:14" x14ac:dyDescent="0.25">
      <c r="N14840" s="12"/>
    </row>
    <row r="14841" spans="14:14" x14ac:dyDescent="0.25">
      <c r="N14841" s="12"/>
    </row>
    <row r="14842" spans="14:14" x14ac:dyDescent="0.25">
      <c r="N14842" s="12"/>
    </row>
    <row r="14843" spans="14:14" x14ac:dyDescent="0.25">
      <c r="N14843" s="12"/>
    </row>
    <row r="14844" spans="14:14" x14ac:dyDescent="0.25">
      <c r="N14844" s="12"/>
    </row>
    <row r="14845" spans="14:14" x14ac:dyDescent="0.25">
      <c r="N14845" s="12"/>
    </row>
    <row r="14846" spans="14:14" x14ac:dyDescent="0.25">
      <c r="N14846" s="12"/>
    </row>
    <row r="14847" spans="14:14" x14ac:dyDescent="0.25">
      <c r="N14847" s="12"/>
    </row>
    <row r="14848" spans="14:14" x14ac:dyDescent="0.25">
      <c r="N14848" s="12"/>
    </row>
    <row r="14849" spans="14:14" x14ac:dyDescent="0.25">
      <c r="N14849" s="12"/>
    </row>
    <row r="14850" spans="14:14" x14ac:dyDescent="0.25">
      <c r="N14850" s="12"/>
    </row>
    <row r="14851" spans="14:14" x14ac:dyDescent="0.25">
      <c r="N14851" s="12"/>
    </row>
    <row r="14852" spans="14:14" x14ac:dyDescent="0.25">
      <c r="N14852" s="12"/>
    </row>
    <row r="14853" spans="14:14" x14ac:dyDescent="0.25">
      <c r="N14853" s="12"/>
    </row>
    <row r="14854" spans="14:14" x14ac:dyDescent="0.25">
      <c r="N14854" s="12"/>
    </row>
    <row r="14855" spans="14:14" x14ac:dyDescent="0.25">
      <c r="N14855" s="12"/>
    </row>
    <row r="14856" spans="14:14" x14ac:dyDescent="0.25">
      <c r="N14856" s="12"/>
    </row>
    <row r="14857" spans="14:14" x14ac:dyDescent="0.25">
      <c r="N14857" s="12"/>
    </row>
    <row r="14858" spans="14:14" x14ac:dyDescent="0.25">
      <c r="N14858" s="12"/>
    </row>
    <row r="14859" spans="14:14" x14ac:dyDescent="0.25">
      <c r="N14859" s="12"/>
    </row>
    <row r="14860" spans="14:14" x14ac:dyDescent="0.25">
      <c r="N14860" s="12"/>
    </row>
    <row r="14861" spans="14:14" x14ac:dyDescent="0.25">
      <c r="N14861" s="12"/>
    </row>
    <row r="14862" spans="14:14" x14ac:dyDescent="0.25">
      <c r="N14862" s="12"/>
    </row>
    <row r="14863" spans="14:14" x14ac:dyDescent="0.25">
      <c r="N14863" s="12"/>
    </row>
    <row r="14864" spans="14:14" x14ac:dyDescent="0.25">
      <c r="N14864" s="12"/>
    </row>
    <row r="14865" spans="14:14" x14ac:dyDescent="0.25">
      <c r="N14865" s="12"/>
    </row>
    <row r="14866" spans="14:14" x14ac:dyDescent="0.25">
      <c r="N14866" s="12"/>
    </row>
    <row r="14867" spans="14:14" x14ac:dyDescent="0.25">
      <c r="N14867" s="12"/>
    </row>
    <row r="14868" spans="14:14" x14ac:dyDescent="0.25">
      <c r="N14868" s="12"/>
    </row>
    <row r="14869" spans="14:14" x14ac:dyDescent="0.25">
      <c r="N14869" s="12"/>
    </row>
    <row r="14870" spans="14:14" x14ac:dyDescent="0.25">
      <c r="N14870" s="12"/>
    </row>
    <row r="14871" spans="14:14" x14ac:dyDescent="0.25">
      <c r="N14871" s="12"/>
    </row>
    <row r="14872" spans="14:14" x14ac:dyDescent="0.25">
      <c r="N14872" s="12"/>
    </row>
    <row r="14873" spans="14:14" x14ac:dyDescent="0.25">
      <c r="N14873" s="12"/>
    </row>
    <row r="14874" spans="14:14" x14ac:dyDescent="0.25">
      <c r="N14874" s="12"/>
    </row>
    <row r="14875" spans="14:14" x14ac:dyDescent="0.25">
      <c r="N14875" s="12"/>
    </row>
    <row r="14876" spans="14:14" x14ac:dyDescent="0.25">
      <c r="N14876" s="12"/>
    </row>
    <row r="14877" spans="14:14" x14ac:dyDescent="0.25">
      <c r="N14877" s="12"/>
    </row>
    <row r="14878" spans="14:14" x14ac:dyDescent="0.25">
      <c r="N14878" s="12"/>
    </row>
    <row r="14879" spans="14:14" x14ac:dyDescent="0.25">
      <c r="N14879" s="12"/>
    </row>
    <row r="14880" spans="14:14" x14ac:dyDescent="0.25">
      <c r="N14880" s="12"/>
    </row>
    <row r="14881" spans="14:14" x14ac:dyDescent="0.25">
      <c r="N14881" s="12"/>
    </row>
    <row r="14882" spans="14:14" x14ac:dyDescent="0.25">
      <c r="N14882" s="12"/>
    </row>
    <row r="14883" spans="14:14" x14ac:dyDescent="0.25">
      <c r="N14883" s="12"/>
    </row>
    <row r="14884" spans="14:14" x14ac:dyDescent="0.25">
      <c r="N14884" s="12"/>
    </row>
    <row r="14885" spans="14:14" x14ac:dyDescent="0.25">
      <c r="N14885" s="12"/>
    </row>
    <row r="14886" spans="14:14" x14ac:dyDescent="0.25">
      <c r="N14886" s="12"/>
    </row>
    <row r="14887" spans="14:14" x14ac:dyDescent="0.25">
      <c r="N14887" s="12"/>
    </row>
    <row r="14888" spans="14:14" x14ac:dyDescent="0.25">
      <c r="N14888" s="12"/>
    </row>
    <row r="14889" spans="14:14" x14ac:dyDescent="0.25">
      <c r="N14889" s="12"/>
    </row>
    <row r="14890" spans="14:14" x14ac:dyDescent="0.25">
      <c r="N14890" s="12"/>
    </row>
    <row r="14891" spans="14:14" x14ac:dyDescent="0.25">
      <c r="N14891" s="12"/>
    </row>
    <row r="14892" spans="14:14" x14ac:dyDescent="0.25">
      <c r="N14892" s="12"/>
    </row>
    <row r="14893" spans="14:14" x14ac:dyDescent="0.25">
      <c r="N14893" s="12"/>
    </row>
    <row r="14894" spans="14:14" x14ac:dyDescent="0.25">
      <c r="N14894" s="12"/>
    </row>
    <row r="14895" spans="14:14" x14ac:dyDescent="0.25">
      <c r="N14895" s="12"/>
    </row>
    <row r="14896" spans="14:14" x14ac:dyDescent="0.25">
      <c r="N14896" s="12"/>
    </row>
    <row r="14897" spans="14:14" x14ac:dyDescent="0.25">
      <c r="N14897" s="12"/>
    </row>
    <row r="14898" spans="14:14" x14ac:dyDescent="0.25">
      <c r="N14898" s="12"/>
    </row>
    <row r="14899" spans="14:14" x14ac:dyDescent="0.25">
      <c r="N14899" s="12"/>
    </row>
    <row r="14900" spans="14:14" x14ac:dyDescent="0.25">
      <c r="N14900" s="12"/>
    </row>
    <row r="14901" spans="14:14" x14ac:dyDescent="0.25">
      <c r="N14901" s="12"/>
    </row>
    <row r="14902" spans="14:14" x14ac:dyDescent="0.25">
      <c r="N14902" s="12"/>
    </row>
    <row r="14903" spans="14:14" x14ac:dyDescent="0.25">
      <c r="N14903" s="12"/>
    </row>
    <row r="14904" spans="14:14" x14ac:dyDescent="0.25">
      <c r="N14904" s="12"/>
    </row>
    <row r="14905" spans="14:14" x14ac:dyDescent="0.25">
      <c r="N14905" s="12"/>
    </row>
    <row r="14906" spans="14:14" x14ac:dyDescent="0.25">
      <c r="N14906" s="12"/>
    </row>
    <row r="14907" spans="14:14" x14ac:dyDescent="0.25">
      <c r="N14907" s="12"/>
    </row>
    <row r="14908" spans="14:14" x14ac:dyDescent="0.25">
      <c r="N14908" s="12"/>
    </row>
    <row r="14909" spans="14:14" x14ac:dyDescent="0.25">
      <c r="N14909" s="12"/>
    </row>
    <row r="14910" spans="14:14" x14ac:dyDescent="0.25">
      <c r="N14910" s="12"/>
    </row>
    <row r="14911" spans="14:14" x14ac:dyDescent="0.25">
      <c r="N14911" s="12"/>
    </row>
    <row r="14912" spans="14:14" x14ac:dyDescent="0.25">
      <c r="N14912" s="12"/>
    </row>
    <row r="14913" spans="14:14" x14ac:dyDescent="0.25">
      <c r="N14913" s="12"/>
    </row>
    <row r="14914" spans="14:14" x14ac:dyDescent="0.25">
      <c r="N14914" s="12"/>
    </row>
    <row r="14915" spans="14:14" x14ac:dyDescent="0.25">
      <c r="N14915" s="12"/>
    </row>
    <row r="14916" spans="14:14" x14ac:dyDescent="0.25">
      <c r="N14916" s="12"/>
    </row>
    <row r="14917" spans="14:14" x14ac:dyDescent="0.25">
      <c r="N14917" s="12"/>
    </row>
    <row r="14918" spans="14:14" x14ac:dyDescent="0.25">
      <c r="N14918" s="12"/>
    </row>
    <row r="14919" spans="14:14" x14ac:dyDescent="0.25">
      <c r="N14919" s="12"/>
    </row>
    <row r="14920" spans="14:14" x14ac:dyDescent="0.25">
      <c r="N14920" s="12"/>
    </row>
    <row r="14921" spans="14:14" x14ac:dyDescent="0.25">
      <c r="N14921" s="12"/>
    </row>
    <row r="14922" spans="14:14" x14ac:dyDescent="0.25">
      <c r="N14922" s="12"/>
    </row>
    <row r="14923" spans="14:14" x14ac:dyDescent="0.25">
      <c r="N14923" s="12"/>
    </row>
    <row r="14924" spans="14:14" x14ac:dyDescent="0.25">
      <c r="N14924" s="12"/>
    </row>
    <row r="14925" spans="14:14" x14ac:dyDescent="0.25">
      <c r="N14925" s="12"/>
    </row>
    <row r="14926" spans="14:14" x14ac:dyDescent="0.25">
      <c r="N14926" s="12"/>
    </row>
    <row r="14927" spans="14:14" x14ac:dyDescent="0.25">
      <c r="N14927" s="12"/>
    </row>
    <row r="14928" spans="14:14" x14ac:dyDescent="0.25">
      <c r="N14928" s="12"/>
    </row>
    <row r="14929" spans="14:14" x14ac:dyDescent="0.25">
      <c r="N14929" s="12"/>
    </row>
    <row r="14930" spans="14:14" x14ac:dyDescent="0.25">
      <c r="N14930" s="12"/>
    </row>
    <row r="14931" spans="14:14" x14ac:dyDescent="0.25">
      <c r="N14931" s="12"/>
    </row>
    <row r="14932" spans="14:14" x14ac:dyDescent="0.25">
      <c r="N14932" s="12"/>
    </row>
    <row r="14933" spans="14:14" x14ac:dyDescent="0.25">
      <c r="N14933" s="12"/>
    </row>
    <row r="14934" spans="14:14" x14ac:dyDescent="0.25">
      <c r="N14934" s="12"/>
    </row>
    <row r="14935" spans="14:14" x14ac:dyDescent="0.25">
      <c r="N14935" s="12"/>
    </row>
    <row r="14936" spans="14:14" x14ac:dyDescent="0.25">
      <c r="N14936" s="12"/>
    </row>
    <row r="14937" spans="14:14" x14ac:dyDescent="0.25">
      <c r="N14937" s="12"/>
    </row>
    <row r="14938" spans="14:14" x14ac:dyDescent="0.25">
      <c r="N14938" s="12"/>
    </row>
    <row r="14939" spans="14:14" x14ac:dyDescent="0.25">
      <c r="N14939" s="12"/>
    </row>
    <row r="14940" spans="14:14" x14ac:dyDescent="0.25">
      <c r="N14940" s="12"/>
    </row>
    <row r="14941" spans="14:14" x14ac:dyDescent="0.25">
      <c r="N14941" s="12"/>
    </row>
    <row r="14942" spans="14:14" x14ac:dyDescent="0.25">
      <c r="N14942" s="12"/>
    </row>
    <row r="14943" spans="14:14" x14ac:dyDescent="0.25">
      <c r="N14943" s="12"/>
    </row>
    <row r="14944" spans="14:14" x14ac:dyDescent="0.25">
      <c r="N14944" s="12"/>
    </row>
    <row r="14945" spans="14:14" x14ac:dyDescent="0.25">
      <c r="N14945" s="12"/>
    </row>
    <row r="14946" spans="14:14" x14ac:dyDescent="0.25">
      <c r="N14946" s="12"/>
    </row>
    <row r="14947" spans="14:14" x14ac:dyDescent="0.25">
      <c r="N14947" s="12"/>
    </row>
    <row r="14948" spans="14:14" x14ac:dyDescent="0.25">
      <c r="N14948" s="12"/>
    </row>
    <row r="14949" spans="14:14" x14ac:dyDescent="0.25">
      <c r="N14949" s="12"/>
    </row>
    <row r="14950" spans="14:14" x14ac:dyDescent="0.25">
      <c r="N14950" s="12"/>
    </row>
    <row r="14951" spans="14:14" x14ac:dyDescent="0.25">
      <c r="N14951" s="12"/>
    </row>
    <row r="14952" spans="14:14" x14ac:dyDescent="0.25">
      <c r="N14952" s="12"/>
    </row>
    <row r="14953" spans="14:14" x14ac:dyDescent="0.25">
      <c r="N14953" s="12"/>
    </row>
    <row r="14954" spans="14:14" x14ac:dyDescent="0.25">
      <c r="N14954" s="12"/>
    </row>
    <row r="14955" spans="14:14" x14ac:dyDescent="0.25">
      <c r="N14955" s="12"/>
    </row>
    <row r="14956" spans="14:14" x14ac:dyDescent="0.25">
      <c r="N14956" s="12"/>
    </row>
    <row r="14957" spans="14:14" x14ac:dyDescent="0.25">
      <c r="N14957" s="12"/>
    </row>
    <row r="14958" spans="14:14" x14ac:dyDescent="0.25">
      <c r="N14958" s="12"/>
    </row>
    <row r="14959" spans="14:14" x14ac:dyDescent="0.25">
      <c r="N14959" s="12"/>
    </row>
    <row r="14960" spans="14:14" x14ac:dyDescent="0.25">
      <c r="N14960" s="12"/>
    </row>
    <row r="14961" spans="14:14" x14ac:dyDescent="0.25">
      <c r="N14961" s="12"/>
    </row>
    <row r="14962" spans="14:14" x14ac:dyDescent="0.25">
      <c r="N14962" s="12"/>
    </row>
    <row r="14963" spans="14:14" x14ac:dyDescent="0.25">
      <c r="N14963" s="12"/>
    </row>
    <row r="14964" spans="14:14" x14ac:dyDescent="0.25">
      <c r="N14964" s="12"/>
    </row>
    <row r="14965" spans="14:14" x14ac:dyDescent="0.25">
      <c r="N14965" s="12"/>
    </row>
    <row r="14966" spans="14:14" x14ac:dyDescent="0.25">
      <c r="N14966" s="12"/>
    </row>
    <row r="14967" spans="14:14" x14ac:dyDescent="0.25">
      <c r="N14967" s="12"/>
    </row>
    <row r="14968" spans="14:14" x14ac:dyDescent="0.25">
      <c r="N14968" s="12"/>
    </row>
    <row r="14969" spans="14:14" x14ac:dyDescent="0.25">
      <c r="N14969" s="12"/>
    </row>
    <row r="14970" spans="14:14" x14ac:dyDescent="0.25">
      <c r="N14970" s="12"/>
    </row>
    <row r="14971" spans="14:14" x14ac:dyDescent="0.25">
      <c r="N14971" s="12"/>
    </row>
    <row r="14972" spans="14:14" x14ac:dyDescent="0.25">
      <c r="N14972" s="12"/>
    </row>
    <row r="14973" spans="14:14" x14ac:dyDescent="0.25">
      <c r="N14973" s="12"/>
    </row>
    <row r="14974" spans="14:14" x14ac:dyDescent="0.25">
      <c r="N14974" s="12"/>
    </row>
    <row r="14975" spans="14:14" x14ac:dyDescent="0.25">
      <c r="N14975" s="12"/>
    </row>
    <row r="14976" spans="14:14" x14ac:dyDescent="0.25">
      <c r="N14976" s="12"/>
    </row>
    <row r="14977" spans="14:14" x14ac:dyDescent="0.25">
      <c r="N14977" s="12"/>
    </row>
    <row r="14978" spans="14:14" x14ac:dyDescent="0.25">
      <c r="N14978" s="12"/>
    </row>
    <row r="14979" spans="14:14" x14ac:dyDescent="0.25">
      <c r="N14979" s="12"/>
    </row>
    <row r="14980" spans="14:14" x14ac:dyDescent="0.25">
      <c r="N14980" s="12"/>
    </row>
    <row r="14981" spans="14:14" x14ac:dyDescent="0.25">
      <c r="N14981" s="12"/>
    </row>
    <row r="14982" spans="14:14" x14ac:dyDescent="0.25">
      <c r="N14982" s="12"/>
    </row>
    <row r="14983" spans="14:14" x14ac:dyDescent="0.25">
      <c r="N14983" s="12"/>
    </row>
    <row r="14984" spans="14:14" x14ac:dyDescent="0.25">
      <c r="N14984" s="12"/>
    </row>
    <row r="14985" spans="14:14" x14ac:dyDescent="0.25">
      <c r="N14985" s="12"/>
    </row>
    <row r="14986" spans="14:14" x14ac:dyDescent="0.25">
      <c r="N14986" s="12"/>
    </row>
    <row r="14987" spans="14:14" x14ac:dyDescent="0.25">
      <c r="N14987" s="12"/>
    </row>
    <row r="14988" spans="14:14" x14ac:dyDescent="0.25">
      <c r="N14988" s="12"/>
    </row>
    <row r="14989" spans="14:14" x14ac:dyDescent="0.25">
      <c r="N14989" s="12"/>
    </row>
    <row r="14990" spans="14:14" x14ac:dyDescent="0.25">
      <c r="N14990" s="12"/>
    </row>
    <row r="14991" spans="14:14" x14ac:dyDescent="0.25">
      <c r="N14991" s="12"/>
    </row>
    <row r="14992" spans="14:14" x14ac:dyDescent="0.25">
      <c r="N14992" s="12"/>
    </row>
    <row r="14993" spans="14:14" x14ac:dyDescent="0.25">
      <c r="N14993" s="12"/>
    </row>
    <row r="14994" spans="14:14" x14ac:dyDescent="0.25">
      <c r="N14994" s="12"/>
    </row>
    <row r="14995" spans="14:14" x14ac:dyDescent="0.25">
      <c r="N14995" s="12"/>
    </row>
    <row r="14996" spans="14:14" x14ac:dyDescent="0.25">
      <c r="N14996" s="12"/>
    </row>
    <row r="14997" spans="14:14" x14ac:dyDescent="0.25">
      <c r="N14997" s="12"/>
    </row>
    <row r="14998" spans="14:14" x14ac:dyDescent="0.25">
      <c r="N14998" s="12"/>
    </row>
    <row r="14999" spans="14:14" x14ac:dyDescent="0.25">
      <c r="N14999" s="12"/>
    </row>
    <row r="15000" spans="14:14" x14ac:dyDescent="0.25">
      <c r="N15000" s="12"/>
    </row>
    <row r="15001" spans="14:14" x14ac:dyDescent="0.25">
      <c r="N15001" s="12"/>
    </row>
    <row r="15002" spans="14:14" x14ac:dyDescent="0.25">
      <c r="N15002" s="12"/>
    </row>
    <row r="15003" spans="14:14" x14ac:dyDescent="0.25">
      <c r="N15003" s="12"/>
    </row>
    <row r="15004" spans="14:14" x14ac:dyDescent="0.25">
      <c r="N15004" s="12"/>
    </row>
    <row r="15005" spans="14:14" x14ac:dyDescent="0.25">
      <c r="N15005" s="12"/>
    </row>
    <row r="15006" spans="14:14" x14ac:dyDescent="0.25">
      <c r="N15006" s="12"/>
    </row>
    <row r="15007" spans="14:14" x14ac:dyDescent="0.25">
      <c r="N15007" s="12"/>
    </row>
    <row r="15008" spans="14:14" x14ac:dyDescent="0.25">
      <c r="N15008" s="12"/>
    </row>
    <row r="15009" spans="14:14" x14ac:dyDescent="0.25">
      <c r="N15009" s="12"/>
    </row>
    <row r="15010" spans="14:14" x14ac:dyDescent="0.25">
      <c r="N15010" s="12"/>
    </row>
    <row r="15011" spans="14:14" x14ac:dyDescent="0.25">
      <c r="N15011" s="12"/>
    </row>
    <row r="15012" spans="14:14" x14ac:dyDescent="0.25">
      <c r="N15012" s="12"/>
    </row>
    <row r="15013" spans="14:14" x14ac:dyDescent="0.25">
      <c r="N15013" s="12"/>
    </row>
    <row r="15014" spans="14:14" x14ac:dyDescent="0.25">
      <c r="N15014" s="12"/>
    </row>
    <row r="15015" spans="14:14" x14ac:dyDescent="0.25">
      <c r="N15015" s="12"/>
    </row>
    <row r="15016" spans="14:14" x14ac:dyDescent="0.25">
      <c r="N15016" s="12"/>
    </row>
    <row r="15017" spans="14:14" x14ac:dyDescent="0.25">
      <c r="N15017" s="12"/>
    </row>
    <row r="15018" spans="14:14" x14ac:dyDescent="0.25">
      <c r="N15018" s="12"/>
    </row>
    <row r="15019" spans="14:14" x14ac:dyDescent="0.25">
      <c r="N15019" s="12"/>
    </row>
    <row r="15020" spans="14:14" x14ac:dyDescent="0.25">
      <c r="N15020" s="12"/>
    </row>
    <row r="15021" spans="14:14" x14ac:dyDescent="0.25">
      <c r="N15021" s="12"/>
    </row>
    <row r="15022" spans="14:14" x14ac:dyDescent="0.25">
      <c r="N15022" s="12"/>
    </row>
    <row r="15023" spans="14:14" x14ac:dyDescent="0.25">
      <c r="N15023" s="12"/>
    </row>
    <row r="15024" spans="14:14" x14ac:dyDescent="0.25">
      <c r="N15024" s="12"/>
    </row>
    <row r="15025" spans="14:14" x14ac:dyDescent="0.25">
      <c r="N15025" s="12"/>
    </row>
    <row r="15026" spans="14:14" x14ac:dyDescent="0.25">
      <c r="N15026" s="12"/>
    </row>
    <row r="15027" spans="14:14" x14ac:dyDescent="0.25">
      <c r="N15027" s="12"/>
    </row>
    <row r="15028" spans="14:14" x14ac:dyDescent="0.25">
      <c r="N15028" s="12"/>
    </row>
    <row r="15029" spans="14:14" x14ac:dyDescent="0.25">
      <c r="N15029" s="12"/>
    </row>
    <row r="15030" spans="14:14" x14ac:dyDescent="0.25">
      <c r="N15030" s="12"/>
    </row>
    <row r="15031" spans="14:14" x14ac:dyDescent="0.25">
      <c r="N15031" s="12"/>
    </row>
    <row r="15032" spans="14:14" x14ac:dyDescent="0.25">
      <c r="N15032" s="12"/>
    </row>
    <row r="15033" spans="14:14" x14ac:dyDescent="0.25">
      <c r="N15033" s="12"/>
    </row>
    <row r="15034" spans="14:14" x14ac:dyDescent="0.25">
      <c r="N15034" s="12"/>
    </row>
    <row r="15035" spans="14:14" x14ac:dyDescent="0.25">
      <c r="N15035" s="12"/>
    </row>
    <row r="15036" spans="14:14" x14ac:dyDescent="0.25">
      <c r="N15036" s="12"/>
    </row>
    <row r="15037" spans="14:14" x14ac:dyDescent="0.25">
      <c r="N15037" s="12"/>
    </row>
    <row r="15038" spans="14:14" x14ac:dyDescent="0.25">
      <c r="N15038" s="12"/>
    </row>
    <row r="15039" spans="14:14" x14ac:dyDescent="0.25">
      <c r="N15039" s="12"/>
    </row>
    <row r="15040" spans="14:14" x14ac:dyDescent="0.25">
      <c r="N15040" s="12"/>
    </row>
    <row r="15041" spans="14:14" x14ac:dyDescent="0.25">
      <c r="N15041" s="12"/>
    </row>
    <row r="15042" spans="14:14" x14ac:dyDescent="0.25">
      <c r="N15042" s="12"/>
    </row>
    <row r="15043" spans="14:14" x14ac:dyDescent="0.25">
      <c r="N15043" s="12"/>
    </row>
    <row r="15044" spans="14:14" x14ac:dyDescent="0.25">
      <c r="N15044" s="12"/>
    </row>
    <row r="15045" spans="14:14" x14ac:dyDescent="0.25">
      <c r="N15045" s="12"/>
    </row>
    <row r="15046" spans="14:14" x14ac:dyDescent="0.25">
      <c r="N15046" s="12"/>
    </row>
    <row r="15047" spans="14:14" x14ac:dyDescent="0.25">
      <c r="N15047" s="12"/>
    </row>
    <row r="15048" spans="14:14" x14ac:dyDescent="0.25">
      <c r="N15048" s="12"/>
    </row>
    <row r="15049" spans="14:14" x14ac:dyDescent="0.25">
      <c r="N15049" s="12"/>
    </row>
    <row r="15050" spans="14:14" x14ac:dyDescent="0.25">
      <c r="N15050" s="12"/>
    </row>
    <row r="15051" spans="14:14" x14ac:dyDescent="0.25">
      <c r="N15051" s="12"/>
    </row>
    <row r="15052" spans="14:14" x14ac:dyDescent="0.25">
      <c r="N15052" s="12"/>
    </row>
    <row r="15053" spans="14:14" x14ac:dyDescent="0.25">
      <c r="N15053" s="12"/>
    </row>
    <row r="15054" spans="14:14" x14ac:dyDescent="0.25">
      <c r="N15054" s="12"/>
    </row>
    <row r="15055" spans="14:14" x14ac:dyDescent="0.25">
      <c r="N15055" s="12"/>
    </row>
    <row r="15056" spans="14:14" x14ac:dyDescent="0.25">
      <c r="N15056" s="12"/>
    </row>
    <row r="15057" spans="14:14" x14ac:dyDescent="0.25">
      <c r="N15057" s="12"/>
    </row>
    <row r="15058" spans="14:14" x14ac:dyDescent="0.25">
      <c r="N15058" s="12"/>
    </row>
    <row r="15059" spans="14:14" x14ac:dyDescent="0.25">
      <c r="N15059" s="12"/>
    </row>
    <row r="15060" spans="14:14" x14ac:dyDescent="0.25">
      <c r="N15060" s="12"/>
    </row>
    <row r="15061" spans="14:14" x14ac:dyDescent="0.25">
      <c r="N15061" s="12"/>
    </row>
    <row r="15062" spans="14:14" x14ac:dyDescent="0.25">
      <c r="N15062" s="12"/>
    </row>
    <row r="15063" spans="14:14" x14ac:dyDescent="0.25">
      <c r="N15063" s="12"/>
    </row>
    <row r="15064" spans="14:14" x14ac:dyDescent="0.25">
      <c r="N15064" s="12"/>
    </row>
    <row r="15065" spans="14:14" x14ac:dyDescent="0.25">
      <c r="N15065" s="12"/>
    </row>
    <row r="15066" spans="14:14" x14ac:dyDescent="0.25">
      <c r="N15066" s="12"/>
    </row>
    <row r="15067" spans="14:14" x14ac:dyDescent="0.25">
      <c r="N15067" s="12"/>
    </row>
    <row r="15068" spans="14:14" x14ac:dyDescent="0.25">
      <c r="N15068" s="12"/>
    </row>
    <row r="15069" spans="14:14" x14ac:dyDescent="0.25">
      <c r="N15069" s="12"/>
    </row>
    <row r="15070" spans="14:14" x14ac:dyDescent="0.25">
      <c r="N15070" s="12"/>
    </row>
    <row r="15071" spans="14:14" x14ac:dyDescent="0.25">
      <c r="N15071" s="12"/>
    </row>
    <row r="15072" spans="14:14" x14ac:dyDescent="0.25">
      <c r="N15072" s="12"/>
    </row>
    <row r="15073" spans="14:14" x14ac:dyDescent="0.25">
      <c r="N15073" s="12"/>
    </row>
    <row r="15074" spans="14:14" x14ac:dyDescent="0.25">
      <c r="N15074" s="12"/>
    </row>
    <row r="15075" spans="14:14" x14ac:dyDescent="0.25">
      <c r="N15075" s="12"/>
    </row>
    <row r="15076" spans="14:14" x14ac:dyDescent="0.25">
      <c r="N15076" s="12"/>
    </row>
    <row r="15077" spans="14:14" x14ac:dyDescent="0.25">
      <c r="N15077" s="12"/>
    </row>
    <row r="15078" spans="14:14" x14ac:dyDescent="0.25">
      <c r="N15078" s="12"/>
    </row>
    <row r="15079" spans="14:14" x14ac:dyDescent="0.25">
      <c r="N15079" s="12"/>
    </row>
    <row r="15080" spans="14:14" x14ac:dyDescent="0.25">
      <c r="N15080" s="12"/>
    </row>
    <row r="15081" spans="14:14" x14ac:dyDescent="0.25">
      <c r="N15081" s="12"/>
    </row>
    <row r="15082" spans="14:14" x14ac:dyDescent="0.25">
      <c r="N15082" s="12"/>
    </row>
    <row r="15083" spans="14:14" x14ac:dyDescent="0.25">
      <c r="N15083" s="12"/>
    </row>
    <row r="15084" spans="14:14" x14ac:dyDescent="0.25">
      <c r="N15084" s="12"/>
    </row>
    <row r="15085" spans="14:14" x14ac:dyDescent="0.25">
      <c r="N15085" s="12"/>
    </row>
    <row r="15086" spans="14:14" x14ac:dyDescent="0.25">
      <c r="N15086" s="12"/>
    </row>
    <row r="15087" spans="14:14" x14ac:dyDescent="0.25">
      <c r="N15087" s="12"/>
    </row>
    <row r="15088" spans="14:14" x14ac:dyDescent="0.25">
      <c r="N15088" s="12"/>
    </row>
    <row r="15089" spans="14:14" x14ac:dyDescent="0.25">
      <c r="N15089" s="12"/>
    </row>
    <row r="15090" spans="14:14" x14ac:dyDescent="0.25">
      <c r="N15090" s="12"/>
    </row>
    <row r="15091" spans="14:14" x14ac:dyDescent="0.25">
      <c r="N15091" s="12"/>
    </row>
    <row r="15092" spans="14:14" x14ac:dyDescent="0.25">
      <c r="N15092" s="12"/>
    </row>
    <row r="15093" spans="14:14" x14ac:dyDescent="0.25">
      <c r="N15093" s="12"/>
    </row>
    <row r="15094" spans="14:14" x14ac:dyDescent="0.25">
      <c r="N15094" s="12"/>
    </row>
    <row r="15095" spans="14:14" x14ac:dyDescent="0.25">
      <c r="N15095" s="12"/>
    </row>
    <row r="15096" spans="14:14" x14ac:dyDescent="0.25">
      <c r="N15096" s="12"/>
    </row>
    <row r="15097" spans="14:14" x14ac:dyDescent="0.25">
      <c r="N15097" s="12"/>
    </row>
    <row r="15098" spans="14:14" x14ac:dyDescent="0.25">
      <c r="N15098" s="12"/>
    </row>
    <row r="15099" spans="14:14" x14ac:dyDescent="0.25">
      <c r="N15099" s="12"/>
    </row>
    <row r="15100" spans="14:14" x14ac:dyDescent="0.25">
      <c r="N15100" s="12"/>
    </row>
    <row r="15101" spans="14:14" x14ac:dyDescent="0.25">
      <c r="N15101" s="12"/>
    </row>
    <row r="15102" spans="14:14" x14ac:dyDescent="0.25">
      <c r="N15102" s="12"/>
    </row>
    <row r="15103" spans="14:14" x14ac:dyDescent="0.25">
      <c r="N15103" s="12"/>
    </row>
    <row r="15104" spans="14:14" x14ac:dyDescent="0.25">
      <c r="N15104" s="12"/>
    </row>
    <row r="15105" spans="14:14" x14ac:dyDescent="0.25">
      <c r="N15105" s="12"/>
    </row>
    <row r="15106" spans="14:14" x14ac:dyDescent="0.25">
      <c r="N15106" s="12"/>
    </row>
    <row r="15107" spans="14:14" x14ac:dyDescent="0.25">
      <c r="N15107" s="12"/>
    </row>
    <row r="15108" spans="14:14" x14ac:dyDescent="0.25">
      <c r="N15108" s="12"/>
    </row>
    <row r="15109" spans="14:14" x14ac:dyDescent="0.25">
      <c r="N15109" s="12"/>
    </row>
    <row r="15110" spans="14:14" x14ac:dyDescent="0.25">
      <c r="N15110" s="12"/>
    </row>
    <row r="15111" spans="14:14" x14ac:dyDescent="0.25">
      <c r="N15111" s="12"/>
    </row>
    <row r="15112" spans="14:14" x14ac:dyDescent="0.25">
      <c r="N15112" s="12"/>
    </row>
    <row r="15113" spans="14:14" x14ac:dyDescent="0.25">
      <c r="N15113" s="12"/>
    </row>
    <row r="15114" spans="14:14" x14ac:dyDescent="0.25">
      <c r="N15114" s="12"/>
    </row>
    <row r="15115" spans="14:14" x14ac:dyDescent="0.25">
      <c r="N15115" s="12"/>
    </row>
    <row r="15116" spans="14:14" x14ac:dyDescent="0.25">
      <c r="N15116" s="12"/>
    </row>
    <row r="15117" spans="14:14" x14ac:dyDescent="0.25">
      <c r="N15117" s="12"/>
    </row>
    <row r="15118" spans="14:14" x14ac:dyDescent="0.25">
      <c r="N15118" s="12"/>
    </row>
    <row r="15119" spans="14:14" x14ac:dyDescent="0.25">
      <c r="N15119" s="12"/>
    </row>
    <row r="15120" spans="14:14" x14ac:dyDescent="0.25">
      <c r="N15120" s="12"/>
    </row>
    <row r="15121" spans="14:14" x14ac:dyDescent="0.25">
      <c r="N15121" s="12"/>
    </row>
    <row r="15122" spans="14:14" x14ac:dyDescent="0.25">
      <c r="N15122" s="12"/>
    </row>
    <row r="15123" spans="14:14" x14ac:dyDescent="0.25">
      <c r="N15123" s="12"/>
    </row>
    <row r="15124" spans="14:14" x14ac:dyDescent="0.25">
      <c r="N15124" s="12"/>
    </row>
    <row r="15125" spans="14:14" x14ac:dyDescent="0.25">
      <c r="N15125" s="12"/>
    </row>
    <row r="15126" spans="14:14" x14ac:dyDescent="0.25">
      <c r="N15126" s="12"/>
    </row>
    <row r="15127" spans="14:14" x14ac:dyDescent="0.25">
      <c r="N15127" s="12"/>
    </row>
    <row r="15128" spans="14:14" x14ac:dyDescent="0.25">
      <c r="N15128" s="12"/>
    </row>
    <row r="15129" spans="14:14" x14ac:dyDescent="0.25">
      <c r="N15129" s="12"/>
    </row>
    <row r="15130" spans="14:14" x14ac:dyDescent="0.25">
      <c r="N15130" s="12"/>
    </row>
    <row r="15131" spans="14:14" x14ac:dyDescent="0.25">
      <c r="N15131" s="12"/>
    </row>
    <row r="15132" spans="14:14" x14ac:dyDescent="0.25">
      <c r="N15132" s="12"/>
    </row>
    <row r="15133" spans="14:14" x14ac:dyDescent="0.25">
      <c r="N15133" s="12"/>
    </row>
    <row r="15134" spans="14:14" x14ac:dyDescent="0.25">
      <c r="N15134" s="12"/>
    </row>
    <row r="15135" spans="14:14" x14ac:dyDescent="0.25">
      <c r="N15135" s="12"/>
    </row>
    <row r="15136" spans="14:14" x14ac:dyDescent="0.25">
      <c r="N15136" s="12"/>
    </row>
    <row r="15137" spans="14:14" x14ac:dyDescent="0.25">
      <c r="N15137" s="12"/>
    </row>
    <row r="15138" spans="14:14" x14ac:dyDescent="0.25">
      <c r="N15138" s="12"/>
    </row>
    <row r="15139" spans="14:14" x14ac:dyDescent="0.25">
      <c r="N15139" s="12"/>
    </row>
    <row r="15140" spans="14:14" x14ac:dyDescent="0.25">
      <c r="N15140" s="12"/>
    </row>
    <row r="15141" spans="14:14" x14ac:dyDescent="0.25">
      <c r="N15141" s="12"/>
    </row>
    <row r="15142" spans="14:14" x14ac:dyDescent="0.25">
      <c r="N15142" s="12"/>
    </row>
    <row r="15143" spans="14:14" x14ac:dyDescent="0.25">
      <c r="N15143" s="12"/>
    </row>
    <row r="15144" spans="14:14" x14ac:dyDescent="0.25">
      <c r="N15144" s="12"/>
    </row>
    <row r="15145" spans="14:14" x14ac:dyDescent="0.25">
      <c r="N15145" s="12"/>
    </row>
    <row r="15146" spans="14:14" x14ac:dyDescent="0.25">
      <c r="N15146" s="12"/>
    </row>
    <row r="15147" spans="14:14" x14ac:dyDescent="0.25">
      <c r="N15147" s="12"/>
    </row>
    <row r="15148" spans="14:14" x14ac:dyDescent="0.25">
      <c r="N15148" s="12"/>
    </row>
    <row r="15149" spans="14:14" x14ac:dyDescent="0.25">
      <c r="N15149" s="12"/>
    </row>
    <row r="15150" spans="14:14" x14ac:dyDescent="0.25">
      <c r="N15150" s="12"/>
    </row>
    <row r="15151" spans="14:14" x14ac:dyDescent="0.25">
      <c r="N15151" s="12"/>
    </row>
    <row r="15152" spans="14:14" x14ac:dyDescent="0.25">
      <c r="N15152" s="12"/>
    </row>
    <row r="15153" spans="14:14" x14ac:dyDescent="0.25">
      <c r="N15153" s="12"/>
    </row>
    <row r="15154" spans="14:14" x14ac:dyDescent="0.25">
      <c r="N15154" s="12"/>
    </row>
    <row r="15155" spans="14:14" x14ac:dyDescent="0.25">
      <c r="N15155" s="12"/>
    </row>
    <row r="15156" spans="14:14" x14ac:dyDescent="0.25">
      <c r="N15156" s="12"/>
    </row>
    <row r="15157" spans="14:14" x14ac:dyDescent="0.25">
      <c r="N15157" s="12"/>
    </row>
    <row r="15158" spans="14:14" x14ac:dyDescent="0.25">
      <c r="N15158" s="12"/>
    </row>
    <row r="15159" spans="14:14" x14ac:dyDescent="0.25">
      <c r="N15159" s="12"/>
    </row>
    <row r="15160" spans="14:14" x14ac:dyDescent="0.25">
      <c r="N15160" s="12"/>
    </row>
    <row r="15161" spans="14:14" x14ac:dyDescent="0.25">
      <c r="N15161" s="12"/>
    </row>
    <row r="15162" spans="14:14" x14ac:dyDescent="0.25">
      <c r="N15162" s="12"/>
    </row>
    <row r="15163" spans="14:14" x14ac:dyDescent="0.25">
      <c r="N15163" s="12"/>
    </row>
    <row r="15164" spans="14:14" x14ac:dyDescent="0.25">
      <c r="N15164" s="12"/>
    </row>
    <row r="15165" spans="14:14" x14ac:dyDescent="0.25">
      <c r="N15165" s="12"/>
    </row>
    <row r="15166" spans="14:14" x14ac:dyDescent="0.25">
      <c r="N15166" s="12"/>
    </row>
    <row r="15167" spans="14:14" x14ac:dyDescent="0.25">
      <c r="N15167" s="12"/>
    </row>
    <row r="15168" spans="14:14" x14ac:dyDescent="0.25">
      <c r="N15168" s="12"/>
    </row>
    <row r="15169" spans="14:14" x14ac:dyDescent="0.25">
      <c r="N15169" s="12"/>
    </row>
    <row r="15170" spans="14:14" x14ac:dyDescent="0.25">
      <c r="N15170" s="12"/>
    </row>
    <row r="15171" spans="14:14" x14ac:dyDescent="0.25">
      <c r="N15171" s="12"/>
    </row>
    <row r="15172" spans="14:14" x14ac:dyDescent="0.25">
      <c r="N15172" s="12"/>
    </row>
    <row r="15173" spans="14:14" x14ac:dyDescent="0.25">
      <c r="N15173" s="12"/>
    </row>
    <row r="15174" spans="14:14" x14ac:dyDescent="0.25">
      <c r="N15174" s="12"/>
    </row>
    <row r="15175" spans="14:14" x14ac:dyDescent="0.25">
      <c r="N15175" s="12"/>
    </row>
    <row r="15176" spans="14:14" x14ac:dyDescent="0.25">
      <c r="N15176" s="12"/>
    </row>
    <row r="15177" spans="14:14" x14ac:dyDescent="0.25">
      <c r="N15177" s="12"/>
    </row>
    <row r="15178" spans="14:14" x14ac:dyDescent="0.25">
      <c r="N15178" s="12"/>
    </row>
    <row r="15179" spans="14:14" x14ac:dyDescent="0.25">
      <c r="N15179" s="12"/>
    </row>
    <row r="15180" spans="14:14" x14ac:dyDescent="0.25">
      <c r="N15180" s="12"/>
    </row>
    <row r="15181" spans="14:14" x14ac:dyDescent="0.25">
      <c r="N15181" s="12"/>
    </row>
    <row r="15182" spans="14:14" x14ac:dyDescent="0.25">
      <c r="N15182" s="12"/>
    </row>
    <row r="15183" spans="14:14" x14ac:dyDescent="0.25">
      <c r="N15183" s="12"/>
    </row>
    <row r="15184" spans="14:14" x14ac:dyDescent="0.25">
      <c r="N15184" s="12"/>
    </row>
    <row r="15185" spans="14:14" x14ac:dyDescent="0.25">
      <c r="N15185" s="12"/>
    </row>
    <row r="15186" spans="14:14" x14ac:dyDescent="0.25">
      <c r="N15186" s="12"/>
    </row>
    <row r="15187" spans="14:14" x14ac:dyDescent="0.25">
      <c r="N15187" s="12"/>
    </row>
    <row r="15188" spans="14:14" x14ac:dyDescent="0.25">
      <c r="N15188" s="12"/>
    </row>
    <row r="15189" spans="14:14" x14ac:dyDescent="0.25">
      <c r="N15189" s="12"/>
    </row>
    <row r="15190" spans="14:14" x14ac:dyDescent="0.25">
      <c r="N15190" s="12"/>
    </row>
    <row r="15191" spans="14:14" x14ac:dyDescent="0.25">
      <c r="N15191" s="12"/>
    </row>
    <row r="15192" spans="14:14" x14ac:dyDescent="0.25">
      <c r="N15192" s="12"/>
    </row>
    <row r="15193" spans="14:14" x14ac:dyDescent="0.25">
      <c r="N15193" s="12"/>
    </row>
    <row r="15194" spans="14:14" x14ac:dyDescent="0.25">
      <c r="N15194" s="12"/>
    </row>
    <row r="15195" spans="14:14" x14ac:dyDescent="0.25">
      <c r="N15195" s="12"/>
    </row>
    <row r="15196" spans="14:14" x14ac:dyDescent="0.25">
      <c r="N15196" s="12"/>
    </row>
    <row r="15197" spans="14:14" x14ac:dyDescent="0.25">
      <c r="N15197" s="12"/>
    </row>
    <row r="15198" spans="14:14" x14ac:dyDescent="0.25">
      <c r="N15198" s="12"/>
    </row>
    <row r="15199" spans="14:14" x14ac:dyDescent="0.25">
      <c r="N15199" s="12"/>
    </row>
    <row r="15200" spans="14:14" x14ac:dyDescent="0.25">
      <c r="N15200" s="12"/>
    </row>
    <row r="15201" spans="14:14" x14ac:dyDescent="0.25">
      <c r="N15201" s="12"/>
    </row>
    <row r="15202" spans="14:14" x14ac:dyDescent="0.25">
      <c r="N15202" s="12"/>
    </row>
    <row r="15203" spans="14:14" x14ac:dyDescent="0.25">
      <c r="N15203" s="12"/>
    </row>
    <row r="15204" spans="14:14" x14ac:dyDescent="0.25">
      <c r="N15204" s="12"/>
    </row>
    <row r="15205" spans="14:14" x14ac:dyDescent="0.25">
      <c r="N15205" s="12"/>
    </row>
    <row r="15206" spans="14:14" x14ac:dyDescent="0.25">
      <c r="N15206" s="12"/>
    </row>
    <row r="15207" spans="14:14" x14ac:dyDescent="0.25">
      <c r="N15207" s="12"/>
    </row>
    <row r="15208" spans="14:14" x14ac:dyDescent="0.25">
      <c r="N15208" s="12"/>
    </row>
    <row r="15209" spans="14:14" x14ac:dyDescent="0.25">
      <c r="N15209" s="12"/>
    </row>
    <row r="15210" spans="14:14" x14ac:dyDescent="0.25">
      <c r="N15210" s="12"/>
    </row>
    <row r="15211" spans="14:14" x14ac:dyDescent="0.25">
      <c r="N15211" s="12"/>
    </row>
    <row r="15212" spans="14:14" x14ac:dyDescent="0.25">
      <c r="N15212" s="12"/>
    </row>
    <row r="15213" spans="14:14" x14ac:dyDescent="0.25">
      <c r="N15213" s="12"/>
    </row>
    <row r="15214" spans="14:14" x14ac:dyDescent="0.25">
      <c r="N15214" s="12"/>
    </row>
    <row r="15215" spans="14:14" x14ac:dyDescent="0.25">
      <c r="N15215" s="12"/>
    </row>
    <row r="15216" spans="14:14" x14ac:dyDescent="0.25">
      <c r="N15216" s="12"/>
    </row>
    <row r="15217" spans="14:14" x14ac:dyDescent="0.25">
      <c r="N15217" s="12"/>
    </row>
    <row r="15218" spans="14:14" x14ac:dyDescent="0.25">
      <c r="N15218" s="12"/>
    </row>
    <row r="15219" spans="14:14" x14ac:dyDescent="0.25">
      <c r="N15219" s="12"/>
    </row>
    <row r="15220" spans="14:14" x14ac:dyDescent="0.25">
      <c r="N15220" s="12"/>
    </row>
    <row r="15221" spans="14:14" x14ac:dyDescent="0.25">
      <c r="N15221" s="12"/>
    </row>
    <row r="15222" spans="14:14" x14ac:dyDescent="0.25">
      <c r="N15222" s="12"/>
    </row>
    <row r="15223" spans="14:14" x14ac:dyDescent="0.25">
      <c r="N15223" s="12"/>
    </row>
    <row r="15224" spans="14:14" x14ac:dyDescent="0.25">
      <c r="N15224" s="12"/>
    </row>
    <row r="15225" spans="14:14" x14ac:dyDescent="0.25">
      <c r="N15225" s="12"/>
    </row>
    <row r="15226" spans="14:14" x14ac:dyDescent="0.25">
      <c r="N15226" s="12"/>
    </row>
    <row r="15227" spans="14:14" x14ac:dyDescent="0.25">
      <c r="N15227" s="12"/>
    </row>
    <row r="15228" spans="14:14" x14ac:dyDescent="0.25">
      <c r="N15228" s="12"/>
    </row>
    <row r="15229" spans="14:14" x14ac:dyDescent="0.25">
      <c r="N15229" s="12"/>
    </row>
    <row r="15230" spans="14:14" x14ac:dyDescent="0.25">
      <c r="N15230" s="12"/>
    </row>
    <row r="15231" spans="14:14" x14ac:dyDescent="0.25">
      <c r="N15231" s="12"/>
    </row>
    <row r="15232" spans="14:14" x14ac:dyDescent="0.25">
      <c r="N15232" s="12"/>
    </row>
    <row r="15233" spans="14:14" x14ac:dyDescent="0.25">
      <c r="N15233" s="12"/>
    </row>
    <row r="15234" spans="14:14" x14ac:dyDescent="0.25">
      <c r="N15234" s="12"/>
    </row>
    <row r="15235" spans="14:14" x14ac:dyDescent="0.25">
      <c r="N15235" s="12"/>
    </row>
    <row r="15236" spans="14:14" x14ac:dyDescent="0.25">
      <c r="N15236" s="12"/>
    </row>
    <row r="15237" spans="14:14" x14ac:dyDescent="0.25">
      <c r="N15237" s="12"/>
    </row>
    <row r="15238" spans="14:14" x14ac:dyDescent="0.25">
      <c r="N15238" s="12"/>
    </row>
    <row r="15239" spans="14:14" x14ac:dyDescent="0.25">
      <c r="N15239" s="12"/>
    </row>
    <row r="15240" spans="14:14" x14ac:dyDescent="0.25">
      <c r="N15240" s="12"/>
    </row>
    <row r="15241" spans="14:14" x14ac:dyDescent="0.25">
      <c r="N15241" s="12"/>
    </row>
    <row r="15242" spans="14:14" x14ac:dyDescent="0.25">
      <c r="N15242" s="12"/>
    </row>
    <row r="15243" spans="14:14" x14ac:dyDescent="0.25">
      <c r="N15243" s="12"/>
    </row>
    <row r="15244" spans="14:14" x14ac:dyDescent="0.25">
      <c r="N15244" s="12"/>
    </row>
    <row r="15245" spans="14:14" x14ac:dyDescent="0.25">
      <c r="N15245" s="12"/>
    </row>
    <row r="15246" spans="14:14" x14ac:dyDescent="0.25">
      <c r="N15246" s="12"/>
    </row>
    <row r="15247" spans="14:14" x14ac:dyDescent="0.25">
      <c r="N15247" s="12"/>
    </row>
    <row r="15248" spans="14:14" x14ac:dyDescent="0.25">
      <c r="N15248" s="12"/>
    </row>
    <row r="15249" spans="14:14" x14ac:dyDescent="0.25">
      <c r="N15249" s="12"/>
    </row>
    <row r="15250" spans="14:14" x14ac:dyDescent="0.25">
      <c r="N15250" s="12"/>
    </row>
    <row r="15251" spans="14:14" x14ac:dyDescent="0.25">
      <c r="N15251" s="12"/>
    </row>
    <row r="15252" spans="14:14" x14ac:dyDescent="0.25">
      <c r="N15252" s="12"/>
    </row>
    <row r="15253" spans="14:14" x14ac:dyDescent="0.25">
      <c r="N15253" s="12"/>
    </row>
    <row r="15254" spans="14:14" x14ac:dyDescent="0.25">
      <c r="N15254" s="12"/>
    </row>
    <row r="15255" spans="14:14" x14ac:dyDescent="0.25">
      <c r="N15255" s="12"/>
    </row>
    <row r="15256" spans="14:14" x14ac:dyDescent="0.25">
      <c r="N15256" s="12"/>
    </row>
    <row r="15257" spans="14:14" x14ac:dyDescent="0.25">
      <c r="N15257" s="12"/>
    </row>
    <row r="15258" spans="14:14" x14ac:dyDescent="0.25">
      <c r="N15258" s="12"/>
    </row>
    <row r="15259" spans="14:14" x14ac:dyDescent="0.25">
      <c r="N15259" s="12"/>
    </row>
    <row r="15260" spans="14:14" x14ac:dyDescent="0.25">
      <c r="N15260" s="12"/>
    </row>
    <row r="15261" spans="14:14" x14ac:dyDescent="0.25">
      <c r="N15261" s="12"/>
    </row>
    <row r="15262" spans="14:14" x14ac:dyDescent="0.25">
      <c r="N15262" s="12"/>
    </row>
    <row r="15263" spans="14:14" x14ac:dyDescent="0.25">
      <c r="N15263" s="12"/>
    </row>
    <row r="15264" spans="14:14" x14ac:dyDescent="0.25">
      <c r="N15264" s="12"/>
    </row>
    <row r="15265" spans="14:14" x14ac:dyDescent="0.25">
      <c r="N15265" s="12"/>
    </row>
    <row r="15266" spans="14:14" x14ac:dyDescent="0.25">
      <c r="N15266" s="12"/>
    </row>
    <row r="15267" spans="14:14" x14ac:dyDescent="0.25">
      <c r="N15267" s="12"/>
    </row>
    <row r="15268" spans="14:14" x14ac:dyDescent="0.25">
      <c r="N15268" s="12"/>
    </row>
    <row r="15269" spans="14:14" x14ac:dyDescent="0.25">
      <c r="N15269" s="12"/>
    </row>
    <row r="15270" spans="14:14" x14ac:dyDescent="0.25">
      <c r="N15270" s="12"/>
    </row>
    <row r="15271" spans="14:14" x14ac:dyDescent="0.25">
      <c r="N15271" s="12"/>
    </row>
    <row r="15272" spans="14:14" x14ac:dyDescent="0.25">
      <c r="N15272" s="12"/>
    </row>
    <row r="15273" spans="14:14" x14ac:dyDescent="0.25">
      <c r="N15273" s="12"/>
    </row>
    <row r="15274" spans="14:14" x14ac:dyDescent="0.25">
      <c r="N15274" s="12"/>
    </row>
    <row r="15275" spans="14:14" x14ac:dyDescent="0.25">
      <c r="N15275" s="12"/>
    </row>
    <row r="15276" spans="14:14" x14ac:dyDescent="0.25">
      <c r="N15276" s="12"/>
    </row>
    <row r="15277" spans="14:14" x14ac:dyDescent="0.25">
      <c r="N15277" s="12"/>
    </row>
    <row r="15278" spans="14:14" x14ac:dyDescent="0.25">
      <c r="N15278" s="12"/>
    </row>
    <row r="15279" spans="14:14" x14ac:dyDescent="0.25">
      <c r="N15279" s="12"/>
    </row>
    <row r="15280" spans="14:14" x14ac:dyDescent="0.25">
      <c r="N15280" s="12"/>
    </row>
    <row r="15281" spans="14:14" x14ac:dyDescent="0.25">
      <c r="N15281" s="12"/>
    </row>
    <row r="15282" spans="14:14" x14ac:dyDescent="0.25">
      <c r="N15282" s="12"/>
    </row>
    <row r="15283" spans="14:14" x14ac:dyDescent="0.25">
      <c r="N15283" s="12"/>
    </row>
    <row r="15284" spans="14:14" x14ac:dyDescent="0.25">
      <c r="N15284" s="12"/>
    </row>
    <row r="15285" spans="14:14" x14ac:dyDescent="0.25">
      <c r="N15285" s="12"/>
    </row>
    <row r="15286" spans="14:14" x14ac:dyDescent="0.25">
      <c r="N15286" s="12"/>
    </row>
    <row r="15287" spans="14:14" x14ac:dyDescent="0.25">
      <c r="N15287" s="12"/>
    </row>
    <row r="15288" spans="14:14" x14ac:dyDescent="0.25">
      <c r="N15288" s="12"/>
    </row>
    <row r="15289" spans="14:14" x14ac:dyDescent="0.25">
      <c r="N15289" s="12"/>
    </row>
    <row r="15290" spans="14:14" x14ac:dyDescent="0.25">
      <c r="N15290" s="12"/>
    </row>
    <row r="15291" spans="14:14" x14ac:dyDescent="0.25">
      <c r="N15291" s="12"/>
    </row>
    <row r="15292" spans="14:14" x14ac:dyDescent="0.25">
      <c r="N15292" s="12"/>
    </row>
    <row r="15293" spans="14:14" x14ac:dyDescent="0.25">
      <c r="N15293" s="12"/>
    </row>
    <row r="15294" spans="14:14" x14ac:dyDescent="0.25">
      <c r="N15294" s="12"/>
    </row>
    <row r="15295" spans="14:14" x14ac:dyDescent="0.25">
      <c r="N15295" s="12"/>
    </row>
    <row r="15296" spans="14:14" x14ac:dyDescent="0.25">
      <c r="N15296" s="12"/>
    </row>
    <row r="15297" spans="14:14" x14ac:dyDescent="0.25">
      <c r="N15297" s="12"/>
    </row>
    <row r="15298" spans="14:14" x14ac:dyDescent="0.25">
      <c r="N15298" s="12"/>
    </row>
    <row r="15299" spans="14:14" x14ac:dyDescent="0.25">
      <c r="N15299" s="12"/>
    </row>
    <row r="15300" spans="14:14" x14ac:dyDescent="0.25">
      <c r="N15300" s="12"/>
    </row>
    <row r="15301" spans="14:14" x14ac:dyDescent="0.25">
      <c r="N15301" s="12"/>
    </row>
    <row r="15302" spans="14:14" x14ac:dyDescent="0.25">
      <c r="N15302" s="12"/>
    </row>
    <row r="15303" spans="14:14" x14ac:dyDescent="0.25">
      <c r="N15303" s="12"/>
    </row>
    <row r="15304" spans="14:14" x14ac:dyDescent="0.25">
      <c r="N15304" s="12"/>
    </row>
    <row r="15305" spans="14:14" x14ac:dyDescent="0.25">
      <c r="N15305" s="12"/>
    </row>
    <row r="15306" spans="14:14" x14ac:dyDescent="0.25">
      <c r="N15306" s="12"/>
    </row>
    <row r="15307" spans="14:14" x14ac:dyDescent="0.25">
      <c r="N15307" s="12"/>
    </row>
    <row r="15308" spans="14:14" x14ac:dyDescent="0.25">
      <c r="N15308" s="12"/>
    </row>
    <row r="15309" spans="14:14" x14ac:dyDescent="0.25">
      <c r="N15309" s="12"/>
    </row>
    <row r="15310" spans="14:14" x14ac:dyDescent="0.25">
      <c r="N15310" s="12"/>
    </row>
    <row r="15311" spans="14:14" x14ac:dyDescent="0.25">
      <c r="N15311" s="12"/>
    </row>
    <row r="15312" spans="14:14" x14ac:dyDescent="0.25">
      <c r="N15312" s="12"/>
    </row>
    <row r="15313" spans="14:14" x14ac:dyDescent="0.25">
      <c r="N15313" s="12"/>
    </row>
    <row r="15314" spans="14:14" x14ac:dyDescent="0.25">
      <c r="N15314" s="12"/>
    </row>
    <row r="15315" spans="14:14" x14ac:dyDescent="0.25">
      <c r="N15315" s="12"/>
    </row>
    <row r="15316" spans="14:14" x14ac:dyDescent="0.25">
      <c r="N15316" s="12"/>
    </row>
    <row r="15317" spans="14:14" x14ac:dyDescent="0.25">
      <c r="N15317" s="12"/>
    </row>
    <row r="15318" spans="14:14" x14ac:dyDescent="0.25">
      <c r="N15318" s="12"/>
    </row>
    <row r="15319" spans="14:14" x14ac:dyDescent="0.25">
      <c r="N15319" s="12"/>
    </row>
    <row r="15320" spans="14:14" x14ac:dyDescent="0.25">
      <c r="N15320" s="12"/>
    </row>
    <row r="15321" spans="14:14" x14ac:dyDescent="0.25">
      <c r="N15321" s="12"/>
    </row>
    <row r="15322" spans="14:14" x14ac:dyDescent="0.25">
      <c r="N15322" s="12"/>
    </row>
    <row r="15323" spans="14:14" x14ac:dyDescent="0.25">
      <c r="N15323" s="12"/>
    </row>
    <row r="15324" spans="14:14" x14ac:dyDescent="0.25">
      <c r="N15324" s="12"/>
    </row>
    <row r="15325" spans="14:14" x14ac:dyDescent="0.25">
      <c r="N15325" s="12"/>
    </row>
    <row r="15326" spans="14:14" x14ac:dyDescent="0.25">
      <c r="N15326" s="12"/>
    </row>
    <row r="15327" spans="14:14" x14ac:dyDescent="0.25">
      <c r="N15327" s="12"/>
    </row>
    <row r="15328" spans="14:14" x14ac:dyDescent="0.25">
      <c r="N15328" s="12"/>
    </row>
    <row r="15329" spans="14:14" x14ac:dyDescent="0.25">
      <c r="N15329" s="12"/>
    </row>
    <row r="15330" spans="14:14" x14ac:dyDescent="0.25">
      <c r="N15330" s="12"/>
    </row>
    <row r="15331" spans="14:14" x14ac:dyDescent="0.25">
      <c r="N15331" s="12"/>
    </row>
    <row r="15332" spans="14:14" x14ac:dyDescent="0.25">
      <c r="N15332" s="12"/>
    </row>
    <row r="15333" spans="14:14" x14ac:dyDescent="0.25">
      <c r="N15333" s="12"/>
    </row>
    <row r="15334" spans="14:14" x14ac:dyDescent="0.25">
      <c r="N15334" s="12"/>
    </row>
    <row r="15335" spans="14:14" x14ac:dyDescent="0.25">
      <c r="N15335" s="12"/>
    </row>
    <row r="15336" spans="14:14" x14ac:dyDescent="0.25">
      <c r="N15336" s="12"/>
    </row>
    <row r="15337" spans="14:14" x14ac:dyDescent="0.25">
      <c r="N15337" s="12"/>
    </row>
    <row r="15338" spans="14:14" x14ac:dyDescent="0.25">
      <c r="N15338" s="12"/>
    </row>
    <row r="15339" spans="14:14" x14ac:dyDescent="0.25">
      <c r="N15339" s="12"/>
    </row>
    <row r="15340" spans="14:14" x14ac:dyDescent="0.25">
      <c r="N15340" s="12"/>
    </row>
    <row r="15341" spans="14:14" x14ac:dyDescent="0.25">
      <c r="N15341" s="12"/>
    </row>
    <row r="15342" spans="14:14" x14ac:dyDescent="0.25">
      <c r="N15342" s="12"/>
    </row>
    <row r="15343" spans="14:14" x14ac:dyDescent="0.25">
      <c r="N15343" s="12"/>
    </row>
    <row r="15344" spans="14:14" x14ac:dyDescent="0.25">
      <c r="N15344" s="12"/>
    </row>
    <row r="15345" spans="14:14" x14ac:dyDescent="0.25">
      <c r="N15345" s="12"/>
    </row>
    <row r="15346" spans="14:14" x14ac:dyDescent="0.25">
      <c r="N15346" s="12"/>
    </row>
    <row r="15347" spans="14:14" x14ac:dyDescent="0.25">
      <c r="N15347" s="12"/>
    </row>
    <row r="15348" spans="14:14" x14ac:dyDescent="0.25">
      <c r="N15348" s="12"/>
    </row>
    <row r="15349" spans="14:14" x14ac:dyDescent="0.25">
      <c r="N15349" s="12"/>
    </row>
    <row r="15350" spans="14:14" x14ac:dyDescent="0.25">
      <c r="N15350" s="12"/>
    </row>
    <row r="15351" spans="14:14" x14ac:dyDescent="0.25">
      <c r="N15351" s="12"/>
    </row>
    <row r="15352" spans="14:14" x14ac:dyDescent="0.25">
      <c r="N15352" s="12"/>
    </row>
    <row r="15353" spans="14:14" x14ac:dyDescent="0.25">
      <c r="N15353" s="12"/>
    </row>
    <row r="15354" spans="14:14" x14ac:dyDescent="0.25">
      <c r="N15354" s="12"/>
    </row>
    <row r="15355" spans="14:14" x14ac:dyDescent="0.25">
      <c r="N15355" s="12"/>
    </row>
    <row r="15356" spans="14:14" x14ac:dyDescent="0.25">
      <c r="N15356" s="12"/>
    </row>
    <row r="15357" spans="14:14" x14ac:dyDescent="0.25">
      <c r="N15357" s="12"/>
    </row>
    <row r="15358" spans="14:14" x14ac:dyDescent="0.25">
      <c r="N15358" s="12"/>
    </row>
    <row r="15359" spans="14:14" x14ac:dyDescent="0.25">
      <c r="N15359" s="12"/>
    </row>
    <row r="15360" spans="14:14" x14ac:dyDescent="0.25">
      <c r="N15360" s="12"/>
    </row>
    <row r="15361" spans="14:14" x14ac:dyDescent="0.25">
      <c r="N15361" s="12"/>
    </row>
    <row r="15362" spans="14:14" x14ac:dyDescent="0.25">
      <c r="N15362" s="12"/>
    </row>
    <row r="15363" spans="14:14" x14ac:dyDescent="0.25">
      <c r="N15363" s="12"/>
    </row>
    <row r="15364" spans="14:14" x14ac:dyDescent="0.25">
      <c r="N15364" s="12"/>
    </row>
    <row r="15365" spans="14:14" x14ac:dyDescent="0.25">
      <c r="N15365" s="12"/>
    </row>
    <row r="15366" spans="14:14" x14ac:dyDescent="0.25">
      <c r="N15366" s="12"/>
    </row>
    <row r="15367" spans="14:14" x14ac:dyDescent="0.25">
      <c r="N15367" s="12"/>
    </row>
    <row r="15368" spans="14:14" x14ac:dyDescent="0.25">
      <c r="N15368" s="12"/>
    </row>
    <row r="15369" spans="14:14" x14ac:dyDescent="0.25">
      <c r="N15369" s="12"/>
    </row>
    <row r="15370" spans="14:14" x14ac:dyDescent="0.25">
      <c r="N15370" s="12"/>
    </row>
    <row r="15371" spans="14:14" x14ac:dyDescent="0.25">
      <c r="N15371" s="12"/>
    </row>
    <row r="15372" spans="14:14" x14ac:dyDescent="0.25">
      <c r="N15372" s="12"/>
    </row>
    <row r="15373" spans="14:14" x14ac:dyDescent="0.25">
      <c r="N15373" s="12"/>
    </row>
    <row r="15374" spans="14:14" x14ac:dyDescent="0.25">
      <c r="N15374" s="12"/>
    </row>
    <row r="15375" spans="14:14" x14ac:dyDescent="0.25">
      <c r="N15375" s="12"/>
    </row>
    <row r="15376" spans="14:14" x14ac:dyDescent="0.25">
      <c r="N15376" s="12"/>
    </row>
    <row r="15377" spans="14:14" x14ac:dyDescent="0.25">
      <c r="N15377" s="12"/>
    </row>
    <row r="15378" spans="14:14" x14ac:dyDescent="0.25">
      <c r="N15378" s="12"/>
    </row>
    <row r="15379" spans="14:14" x14ac:dyDescent="0.25">
      <c r="N15379" s="12"/>
    </row>
    <row r="15380" spans="14:14" x14ac:dyDescent="0.25">
      <c r="N15380" s="12"/>
    </row>
    <row r="15381" spans="14:14" x14ac:dyDescent="0.25">
      <c r="N15381" s="12"/>
    </row>
    <row r="15382" spans="14:14" x14ac:dyDescent="0.25">
      <c r="N15382" s="12"/>
    </row>
    <row r="15383" spans="14:14" x14ac:dyDescent="0.25">
      <c r="N15383" s="12"/>
    </row>
    <row r="15384" spans="14:14" x14ac:dyDescent="0.25">
      <c r="N15384" s="12"/>
    </row>
    <row r="15385" spans="14:14" x14ac:dyDescent="0.25">
      <c r="N15385" s="12"/>
    </row>
    <row r="15386" spans="14:14" x14ac:dyDescent="0.25">
      <c r="N15386" s="12"/>
    </row>
    <row r="15387" spans="14:14" x14ac:dyDescent="0.25">
      <c r="N15387" s="12"/>
    </row>
    <row r="15388" spans="14:14" x14ac:dyDescent="0.25">
      <c r="N15388" s="12"/>
    </row>
    <row r="15389" spans="14:14" x14ac:dyDescent="0.25">
      <c r="N15389" s="12"/>
    </row>
    <row r="15390" spans="14:14" x14ac:dyDescent="0.25">
      <c r="N15390" s="12"/>
    </row>
    <row r="15391" spans="14:14" x14ac:dyDescent="0.25">
      <c r="N15391" s="12"/>
    </row>
    <row r="15392" spans="14:14" x14ac:dyDescent="0.25">
      <c r="N15392" s="12"/>
    </row>
    <row r="15393" spans="14:14" x14ac:dyDescent="0.25">
      <c r="N15393" s="12"/>
    </row>
    <row r="15394" spans="14:14" x14ac:dyDescent="0.25">
      <c r="N15394" s="12"/>
    </row>
    <row r="15395" spans="14:14" x14ac:dyDescent="0.25">
      <c r="N15395" s="12"/>
    </row>
    <row r="15396" spans="14:14" x14ac:dyDescent="0.25">
      <c r="N15396" s="12"/>
    </row>
    <row r="15397" spans="14:14" x14ac:dyDescent="0.25">
      <c r="N15397" s="12"/>
    </row>
    <row r="15398" spans="14:14" x14ac:dyDescent="0.25">
      <c r="N15398" s="12"/>
    </row>
    <row r="15399" spans="14:14" x14ac:dyDescent="0.25">
      <c r="N15399" s="12"/>
    </row>
    <row r="15400" spans="14:14" x14ac:dyDescent="0.25">
      <c r="N15400" s="12"/>
    </row>
    <row r="15401" spans="14:14" x14ac:dyDescent="0.25">
      <c r="N15401" s="12"/>
    </row>
    <row r="15402" spans="14:14" x14ac:dyDescent="0.25">
      <c r="N15402" s="12"/>
    </row>
    <row r="15403" spans="14:14" x14ac:dyDescent="0.25">
      <c r="N15403" s="12"/>
    </row>
    <row r="15404" spans="14:14" x14ac:dyDescent="0.25">
      <c r="N15404" s="12"/>
    </row>
    <row r="15405" spans="14:14" x14ac:dyDescent="0.25">
      <c r="N15405" s="12"/>
    </row>
    <row r="15406" spans="14:14" x14ac:dyDescent="0.25">
      <c r="N15406" s="12"/>
    </row>
    <row r="15407" spans="14:14" x14ac:dyDescent="0.25">
      <c r="N15407" s="12"/>
    </row>
    <row r="15408" spans="14:14" x14ac:dyDescent="0.25">
      <c r="N15408" s="12"/>
    </row>
    <row r="15409" spans="14:14" x14ac:dyDescent="0.25">
      <c r="N15409" s="12"/>
    </row>
    <row r="15410" spans="14:14" x14ac:dyDescent="0.25">
      <c r="N15410" s="12"/>
    </row>
    <row r="15411" spans="14:14" x14ac:dyDescent="0.25">
      <c r="N15411" s="12"/>
    </row>
    <row r="15412" spans="14:14" x14ac:dyDescent="0.25">
      <c r="N15412" s="12"/>
    </row>
    <row r="15413" spans="14:14" x14ac:dyDescent="0.25">
      <c r="N15413" s="12"/>
    </row>
    <row r="15414" spans="14:14" x14ac:dyDescent="0.25">
      <c r="N15414" s="12"/>
    </row>
    <row r="15415" spans="14:14" x14ac:dyDescent="0.25">
      <c r="N15415" s="12"/>
    </row>
    <row r="15416" spans="14:14" x14ac:dyDescent="0.25">
      <c r="N15416" s="12"/>
    </row>
    <row r="15417" spans="14:14" x14ac:dyDescent="0.25">
      <c r="N15417" s="12"/>
    </row>
    <row r="15418" spans="14:14" x14ac:dyDescent="0.25">
      <c r="N15418" s="12"/>
    </row>
    <row r="15419" spans="14:14" x14ac:dyDescent="0.25">
      <c r="N15419" s="12"/>
    </row>
    <row r="15420" spans="14:14" x14ac:dyDescent="0.25">
      <c r="N15420" s="12"/>
    </row>
    <row r="15421" spans="14:14" x14ac:dyDescent="0.25">
      <c r="N15421" s="12"/>
    </row>
    <row r="15422" spans="14:14" x14ac:dyDescent="0.25">
      <c r="N15422" s="12"/>
    </row>
    <row r="15423" spans="14:14" x14ac:dyDescent="0.25">
      <c r="N15423" s="12"/>
    </row>
    <row r="15424" spans="14:14" x14ac:dyDescent="0.25">
      <c r="N15424" s="12"/>
    </row>
    <row r="15425" spans="14:14" x14ac:dyDescent="0.25">
      <c r="N15425" s="12"/>
    </row>
    <row r="15426" spans="14:14" x14ac:dyDescent="0.25">
      <c r="N15426" s="12"/>
    </row>
    <row r="15427" spans="14:14" x14ac:dyDescent="0.25">
      <c r="N15427" s="12"/>
    </row>
    <row r="15428" spans="14:14" x14ac:dyDescent="0.25">
      <c r="N15428" s="12"/>
    </row>
    <row r="15429" spans="14:14" x14ac:dyDescent="0.25">
      <c r="N15429" s="12"/>
    </row>
    <row r="15430" spans="14:14" x14ac:dyDescent="0.25">
      <c r="N15430" s="12"/>
    </row>
    <row r="15431" spans="14:14" x14ac:dyDescent="0.25">
      <c r="N15431" s="12"/>
    </row>
    <row r="15432" spans="14:14" x14ac:dyDescent="0.25">
      <c r="N15432" s="12"/>
    </row>
    <row r="15433" spans="14:14" x14ac:dyDescent="0.25">
      <c r="N15433" s="12"/>
    </row>
    <row r="15434" spans="14:14" x14ac:dyDescent="0.25">
      <c r="N15434" s="12"/>
    </row>
    <row r="15435" spans="14:14" x14ac:dyDescent="0.25">
      <c r="N15435" s="12"/>
    </row>
    <row r="15436" spans="14:14" x14ac:dyDescent="0.25">
      <c r="N15436" s="12"/>
    </row>
    <row r="15437" spans="14:14" x14ac:dyDescent="0.25">
      <c r="N15437" s="12"/>
    </row>
    <row r="15438" spans="14:14" x14ac:dyDescent="0.25">
      <c r="N15438" s="12"/>
    </row>
    <row r="15439" spans="14:14" x14ac:dyDescent="0.25">
      <c r="N15439" s="12"/>
    </row>
    <row r="15440" spans="14:14" x14ac:dyDescent="0.25">
      <c r="N15440" s="12"/>
    </row>
    <row r="15441" spans="14:14" x14ac:dyDescent="0.25">
      <c r="N15441" s="12"/>
    </row>
    <row r="15442" spans="14:14" x14ac:dyDescent="0.25">
      <c r="N15442" s="12"/>
    </row>
    <row r="15443" spans="14:14" x14ac:dyDescent="0.25">
      <c r="N15443" s="12"/>
    </row>
    <row r="15444" spans="14:14" x14ac:dyDescent="0.25">
      <c r="N15444" s="12"/>
    </row>
    <row r="15445" spans="14:14" x14ac:dyDescent="0.25">
      <c r="N15445" s="12"/>
    </row>
    <row r="15446" spans="14:14" x14ac:dyDescent="0.25">
      <c r="N15446" s="12"/>
    </row>
    <row r="15447" spans="14:14" x14ac:dyDescent="0.25">
      <c r="N15447" s="12"/>
    </row>
    <row r="15448" spans="14:14" x14ac:dyDescent="0.25">
      <c r="N15448" s="12"/>
    </row>
    <row r="15449" spans="14:14" x14ac:dyDescent="0.25">
      <c r="N15449" s="12"/>
    </row>
    <row r="15450" spans="14:14" x14ac:dyDescent="0.25">
      <c r="N15450" s="12"/>
    </row>
    <row r="15451" spans="14:14" x14ac:dyDescent="0.25">
      <c r="N15451" s="12"/>
    </row>
    <row r="15452" spans="14:14" x14ac:dyDescent="0.25">
      <c r="N15452" s="12"/>
    </row>
    <row r="15453" spans="14:14" x14ac:dyDescent="0.25">
      <c r="N15453" s="12"/>
    </row>
    <row r="15454" spans="14:14" x14ac:dyDescent="0.25">
      <c r="N15454" s="12"/>
    </row>
    <row r="15455" spans="14:14" x14ac:dyDescent="0.25">
      <c r="N15455" s="12"/>
    </row>
    <row r="15456" spans="14:14" x14ac:dyDescent="0.25">
      <c r="N15456" s="12"/>
    </row>
    <row r="15457" spans="14:14" x14ac:dyDescent="0.25">
      <c r="N15457" s="12"/>
    </row>
    <row r="15458" spans="14:14" x14ac:dyDescent="0.25">
      <c r="N15458" s="12"/>
    </row>
    <row r="15459" spans="14:14" x14ac:dyDescent="0.25">
      <c r="N15459" s="12"/>
    </row>
    <row r="15460" spans="14:14" x14ac:dyDescent="0.25">
      <c r="N15460" s="12"/>
    </row>
    <row r="15461" spans="14:14" x14ac:dyDescent="0.25">
      <c r="N15461" s="12"/>
    </row>
    <row r="15462" spans="14:14" x14ac:dyDescent="0.25">
      <c r="N15462" s="12"/>
    </row>
    <row r="15463" spans="14:14" x14ac:dyDescent="0.25">
      <c r="N15463" s="12"/>
    </row>
    <row r="15464" spans="14:14" x14ac:dyDescent="0.25">
      <c r="N15464" s="12"/>
    </row>
    <row r="15465" spans="14:14" x14ac:dyDescent="0.25">
      <c r="N15465" s="12"/>
    </row>
    <row r="15466" spans="14:14" x14ac:dyDescent="0.25">
      <c r="N15466" s="12"/>
    </row>
    <row r="15467" spans="14:14" x14ac:dyDescent="0.25">
      <c r="N15467" s="12"/>
    </row>
    <row r="15468" spans="14:14" x14ac:dyDescent="0.25">
      <c r="N15468" s="12"/>
    </row>
    <row r="15469" spans="14:14" x14ac:dyDescent="0.25">
      <c r="N15469" s="12"/>
    </row>
    <row r="15470" spans="14:14" x14ac:dyDescent="0.25">
      <c r="N15470" s="12"/>
    </row>
    <row r="15471" spans="14:14" x14ac:dyDescent="0.25">
      <c r="N15471" s="12"/>
    </row>
    <row r="15472" spans="14:14" x14ac:dyDescent="0.25">
      <c r="N15472" s="12"/>
    </row>
    <row r="15473" spans="14:14" x14ac:dyDescent="0.25">
      <c r="N15473" s="12"/>
    </row>
    <row r="15474" spans="14:14" x14ac:dyDescent="0.25">
      <c r="N15474" s="12"/>
    </row>
    <row r="15475" spans="14:14" x14ac:dyDescent="0.25">
      <c r="N15475" s="12"/>
    </row>
    <row r="15476" spans="14:14" x14ac:dyDescent="0.25">
      <c r="N15476" s="12"/>
    </row>
    <row r="15477" spans="14:14" x14ac:dyDescent="0.25">
      <c r="N15477" s="12"/>
    </row>
    <row r="15478" spans="14:14" x14ac:dyDescent="0.25">
      <c r="N15478" s="12"/>
    </row>
    <row r="15479" spans="14:14" x14ac:dyDescent="0.25">
      <c r="N15479" s="12"/>
    </row>
    <row r="15480" spans="14:14" x14ac:dyDescent="0.25">
      <c r="N15480" s="12"/>
    </row>
    <row r="15481" spans="14:14" x14ac:dyDescent="0.25">
      <c r="N15481" s="12"/>
    </row>
    <row r="15482" spans="14:14" x14ac:dyDescent="0.25">
      <c r="N15482" s="12"/>
    </row>
    <row r="15483" spans="14:14" x14ac:dyDescent="0.25">
      <c r="N15483" s="12"/>
    </row>
    <row r="15484" spans="14:14" x14ac:dyDescent="0.25">
      <c r="N15484" s="12"/>
    </row>
    <row r="15485" spans="14:14" x14ac:dyDescent="0.25">
      <c r="N15485" s="12"/>
    </row>
    <row r="15486" spans="14:14" x14ac:dyDescent="0.25">
      <c r="N15486" s="12"/>
    </row>
    <row r="15487" spans="14:14" x14ac:dyDescent="0.25">
      <c r="N15487" s="12"/>
    </row>
    <row r="15488" spans="14:14" x14ac:dyDescent="0.25">
      <c r="N15488" s="12"/>
    </row>
    <row r="15489" spans="14:14" x14ac:dyDescent="0.25">
      <c r="N15489" s="12"/>
    </row>
    <row r="15490" spans="14:14" x14ac:dyDescent="0.25">
      <c r="N15490" s="12"/>
    </row>
    <row r="15491" spans="14:14" x14ac:dyDescent="0.25">
      <c r="N15491" s="12"/>
    </row>
    <row r="15492" spans="14:14" x14ac:dyDescent="0.25">
      <c r="N15492" s="12"/>
    </row>
    <row r="15493" spans="14:14" x14ac:dyDescent="0.25">
      <c r="N15493" s="12"/>
    </row>
    <row r="15494" spans="14:14" x14ac:dyDescent="0.25">
      <c r="N15494" s="12"/>
    </row>
    <row r="15495" spans="14:14" x14ac:dyDescent="0.25">
      <c r="N15495" s="12"/>
    </row>
    <row r="15496" spans="14:14" x14ac:dyDescent="0.25">
      <c r="N15496" s="12"/>
    </row>
    <row r="15497" spans="14:14" x14ac:dyDescent="0.25">
      <c r="N15497" s="12"/>
    </row>
    <row r="15498" spans="14:14" x14ac:dyDescent="0.25">
      <c r="N15498" s="12"/>
    </row>
    <row r="15499" spans="14:14" x14ac:dyDescent="0.25">
      <c r="N15499" s="12"/>
    </row>
    <row r="15500" spans="14:14" x14ac:dyDescent="0.25">
      <c r="N15500" s="12"/>
    </row>
    <row r="15501" spans="14:14" x14ac:dyDescent="0.25">
      <c r="N15501" s="12"/>
    </row>
    <row r="15502" spans="14:14" x14ac:dyDescent="0.25">
      <c r="N15502" s="12"/>
    </row>
    <row r="15503" spans="14:14" x14ac:dyDescent="0.25">
      <c r="N15503" s="12"/>
    </row>
    <row r="15504" spans="14:14" x14ac:dyDescent="0.25">
      <c r="N15504" s="12"/>
    </row>
    <row r="15505" spans="14:14" x14ac:dyDescent="0.25">
      <c r="N15505" s="12"/>
    </row>
    <row r="15506" spans="14:14" x14ac:dyDescent="0.25">
      <c r="N15506" s="12"/>
    </row>
    <row r="15507" spans="14:14" x14ac:dyDescent="0.25">
      <c r="N15507" s="12"/>
    </row>
    <row r="15508" spans="14:14" x14ac:dyDescent="0.25">
      <c r="N15508" s="12"/>
    </row>
    <row r="15509" spans="14:14" x14ac:dyDescent="0.25">
      <c r="N15509" s="12"/>
    </row>
    <row r="15510" spans="14:14" x14ac:dyDescent="0.25">
      <c r="N15510" s="12"/>
    </row>
    <row r="15511" spans="14:14" x14ac:dyDescent="0.25">
      <c r="N15511" s="12"/>
    </row>
    <row r="15512" spans="14:14" x14ac:dyDescent="0.25">
      <c r="N15512" s="12"/>
    </row>
    <row r="15513" spans="14:14" x14ac:dyDescent="0.25">
      <c r="N15513" s="12"/>
    </row>
    <row r="15514" spans="14:14" x14ac:dyDescent="0.25">
      <c r="N15514" s="12"/>
    </row>
    <row r="15515" spans="14:14" x14ac:dyDescent="0.25">
      <c r="N15515" s="12"/>
    </row>
    <row r="15516" spans="14:14" x14ac:dyDescent="0.25">
      <c r="N15516" s="12"/>
    </row>
    <row r="15517" spans="14:14" x14ac:dyDescent="0.25">
      <c r="N15517" s="12"/>
    </row>
    <row r="15518" spans="14:14" x14ac:dyDescent="0.25">
      <c r="N15518" s="12"/>
    </row>
    <row r="15519" spans="14:14" x14ac:dyDescent="0.25">
      <c r="N15519" s="12"/>
    </row>
    <row r="15520" spans="14:14" x14ac:dyDescent="0.25">
      <c r="N15520" s="12"/>
    </row>
    <row r="15521" spans="14:14" x14ac:dyDescent="0.25">
      <c r="N15521" s="12"/>
    </row>
    <row r="15522" spans="14:14" x14ac:dyDescent="0.25">
      <c r="N15522" s="12"/>
    </row>
    <row r="15523" spans="14:14" x14ac:dyDescent="0.25">
      <c r="N15523" s="12"/>
    </row>
    <row r="15524" spans="14:14" x14ac:dyDescent="0.25">
      <c r="N15524" s="12"/>
    </row>
    <row r="15525" spans="14:14" x14ac:dyDescent="0.25">
      <c r="N15525" s="12"/>
    </row>
    <row r="15526" spans="14:14" x14ac:dyDescent="0.25">
      <c r="N15526" s="12"/>
    </row>
    <row r="15527" spans="14:14" x14ac:dyDescent="0.25">
      <c r="N15527" s="12"/>
    </row>
    <row r="15528" spans="14:14" x14ac:dyDescent="0.25">
      <c r="N15528" s="12"/>
    </row>
    <row r="15529" spans="14:14" x14ac:dyDescent="0.25">
      <c r="N15529" s="12"/>
    </row>
    <row r="15530" spans="14:14" x14ac:dyDescent="0.25">
      <c r="N15530" s="12"/>
    </row>
    <row r="15531" spans="14:14" x14ac:dyDescent="0.25">
      <c r="N15531" s="12"/>
    </row>
    <row r="15532" spans="14:14" x14ac:dyDescent="0.25">
      <c r="N15532" s="12"/>
    </row>
    <row r="15533" spans="14:14" x14ac:dyDescent="0.25">
      <c r="N15533" s="12"/>
    </row>
    <row r="15534" spans="14:14" x14ac:dyDescent="0.25">
      <c r="N15534" s="12"/>
    </row>
    <row r="15535" spans="14:14" x14ac:dyDescent="0.25">
      <c r="N15535" s="12"/>
    </row>
    <row r="15536" spans="14:14" x14ac:dyDescent="0.25">
      <c r="N15536" s="12"/>
    </row>
    <row r="15537" spans="14:14" x14ac:dyDescent="0.25">
      <c r="N15537" s="12"/>
    </row>
    <row r="15538" spans="14:14" x14ac:dyDescent="0.25">
      <c r="N15538" s="12"/>
    </row>
    <row r="15539" spans="14:14" x14ac:dyDescent="0.25">
      <c r="N15539" s="12"/>
    </row>
    <row r="15540" spans="14:14" x14ac:dyDescent="0.25">
      <c r="N15540" s="12"/>
    </row>
    <row r="15541" spans="14:14" x14ac:dyDescent="0.25">
      <c r="N15541" s="12"/>
    </row>
    <row r="15542" spans="14:14" x14ac:dyDescent="0.25">
      <c r="N15542" s="12"/>
    </row>
    <row r="15543" spans="14:14" x14ac:dyDescent="0.25">
      <c r="N15543" s="12"/>
    </row>
    <row r="15544" spans="14:14" x14ac:dyDescent="0.25">
      <c r="N15544" s="12"/>
    </row>
    <row r="15545" spans="14:14" x14ac:dyDescent="0.25">
      <c r="N15545" s="12"/>
    </row>
    <row r="15546" spans="14:14" x14ac:dyDescent="0.25">
      <c r="N15546" s="12"/>
    </row>
    <row r="15547" spans="14:14" x14ac:dyDescent="0.25">
      <c r="N15547" s="12"/>
    </row>
    <row r="15548" spans="14:14" x14ac:dyDescent="0.25">
      <c r="N15548" s="12"/>
    </row>
    <row r="15549" spans="14:14" x14ac:dyDescent="0.25">
      <c r="N15549" s="12"/>
    </row>
    <row r="15550" spans="14:14" x14ac:dyDescent="0.25">
      <c r="N15550" s="12"/>
    </row>
    <row r="15551" spans="14:14" x14ac:dyDescent="0.25">
      <c r="N15551" s="12"/>
    </row>
    <row r="15552" spans="14:14" x14ac:dyDescent="0.25">
      <c r="N15552" s="12"/>
    </row>
    <row r="15553" spans="14:14" x14ac:dyDescent="0.25">
      <c r="N15553" s="12"/>
    </row>
    <row r="15554" spans="14:14" x14ac:dyDescent="0.25">
      <c r="N15554" s="12"/>
    </row>
    <row r="15555" spans="14:14" x14ac:dyDescent="0.25">
      <c r="N15555" s="12"/>
    </row>
    <row r="15556" spans="14:14" x14ac:dyDescent="0.25">
      <c r="N15556" s="12"/>
    </row>
    <row r="15557" spans="14:14" x14ac:dyDescent="0.25">
      <c r="N15557" s="12"/>
    </row>
    <row r="15558" spans="14:14" x14ac:dyDescent="0.25">
      <c r="N15558" s="12"/>
    </row>
    <row r="15559" spans="14:14" x14ac:dyDescent="0.25">
      <c r="N15559" s="12"/>
    </row>
    <row r="15560" spans="14:14" x14ac:dyDescent="0.25">
      <c r="N15560" s="12"/>
    </row>
    <row r="15561" spans="14:14" x14ac:dyDescent="0.25">
      <c r="N15561" s="12"/>
    </row>
    <row r="15562" spans="14:14" x14ac:dyDescent="0.25">
      <c r="N15562" s="12"/>
    </row>
    <row r="15563" spans="14:14" x14ac:dyDescent="0.25">
      <c r="N15563" s="12"/>
    </row>
    <row r="15564" spans="14:14" x14ac:dyDescent="0.25">
      <c r="N15564" s="12"/>
    </row>
    <row r="15565" spans="14:14" x14ac:dyDescent="0.25">
      <c r="N15565" s="12"/>
    </row>
    <row r="15566" spans="14:14" x14ac:dyDescent="0.25">
      <c r="N15566" s="12"/>
    </row>
    <row r="15567" spans="14:14" x14ac:dyDescent="0.25">
      <c r="N15567" s="12"/>
    </row>
    <row r="15568" spans="14:14" x14ac:dyDescent="0.25">
      <c r="N15568" s="12"/>
    </row>
    <row r="15569" spans="14:14" x14ac:dyDescent="0.25">
      <c r="N15569" s="12"/>
    </row>
    <row r="15570" spans="14:14" x14ac:dyDescent="0.25">
      <c r="N15570" s="12"/>
    </row>
    <row r="15571" spans="14:14" x14ac:dyDescent="0.25">
      <c r="N15571" s="12"/>
    </row>
    <row r="15572" spans="14:14" x14ac:dyDescent="0.25">
      <c r="N15572" s="12"/>
    </row>
    <row r="15573" spans="14:14" x14ac:dyDescent="0.25">
      <c r="N15573" s="12"/>
    </row>
    <row r="15574" spans="14:14" x14ac:dyDescent="0.25">
      <c r="N15574" s="12"/>
    </row>
    <row r="15575" spans="14:14" x14ac:dyDescent="0.25">
      <c r="N15575" s="12"/>
    </row>
    <row r="15576" spans="14:14" x14ac:dyDescent="0.25">
      <c r="N15576" s="12"/>
    </row>
    <row r="15577" spans="14:14" x14ac:dyDescent="0.25">
      <c r="N15577" s="12"/>
    </row>
    <row r="15578" spans="14:14" x14ac:dyDescent="0.25">
      <c r="N15578" s="12"/>
    </row>
    <row r="15579" spans="14:14" x14ac:dyDescent="0.25">
      <c r="N15579" s="12"/>
    </row>
    <row r="15580" spans="14:14" x14ac:dyDescent="0.25">
      <c r="N15580" s="12"/>
    </row>
    <row r="15581" spans="14:14" x14ac:dyDescent="0.25">
      <c r="N15581" s="12"/>
    </row>
    <row r="15582" spans="14:14" x14ac:dyDescent="0.25">
      <c r="N15582" s="12"/>
    </row>
    <row r="15583" spans="14:14" x14ac:dyDescent="0.25">
      <c r="N15583" s="12"/>
    </row>
    <row r="15584" spans="14:14" x14ac:dyDescent="0.25">
      <c r="N15584" s="12"/>
    </row>
    <row r="15585" spans="14:14" x14ac:dyDescent="0.25">
      <c r="N15585" s="12"/>
    </row>
    <row r="15586" spans="14:14" x14ac:dyDescent="0.25">
      <c r="N15586" s="12"/>
    </row>
    <row r="15587" spans="14:14" x14ac:dyDescent="0.25">
      <c r="N15587" s="12"/>
    </row>
    <row r="15588" spans="14:14" x14ac:dyDescent="0.25">
      <c r="N15588" s="12"/>
    </row>
    <row r="15589" spans="14:14" x14ac:dyDescent="0.25">
      <c r="N15589" s="12"/>
    </row>
    <row r="15590" spans="14:14" x14ac:dyDescent="0.25">
      <c r="N15590" s="12"/>
    </row>
    <row r="15591" spans="14:14" x14ac:dyDescent="0.25">
      <c r="N15591" s="12"/>
    </row>
    <row r="15592" spans="14:14" x14ac:dyDescent="0.25">
      <c r="N15592" s="12"/>
    </row>
    <row r="15593" spans="14:14" x14ac:dyDescent="0.25">
      <c r="N15593" s="12"/>
    </row>
    <row r="15594" spans="14:14" x14ac:dyDescent="0.25">
      <c r="N15594" s="12"/>
    </row>
    <row r="15595" spans="14:14" x14ac:dyDescent="0.25">
      <c r="N15595" s="12"/>
    </row>
    <row r="15596" spans="14:14" x14ac:dyDescent="0.25">
      <c r="N15596" s="12"/>
    </row>
    <row r="15597" spans="14:14" x14ac:dyDescent="0.25">
      <c r="N15597" s="12"/>
    </row>
    <row r="15598" spans="14:14" x14ac:dyDescent="0.25">
      <c r="N15598" s="12"/>
    </row>
    <row r="15599" spans="14:14" x14ac:dyDescent="0.25">
      <c r="N15599" s="12"/>
    </row>
    <row r="15600" spans="14:14" x14ac:dyDescent="0.25">
      <c r="N15600" s="12"/>
    </row>
    <row r="15601" spans="14:14" x14ac:dyDescent="0.25">
      <c r="N15601" s="12"/>
    </row>
    <row r="15602" spans="14:14" x14ac:dyDescent="0.25">
      <c r="N15602" s="12"/>
    </row>
    <row r="15603" spans="14:14" x14ac:dyDescent="0.25">
      <c r="N15603" s="12"/>
    </row>
    <row r="15604" spans="14:14" x14ac:dyDescent="0.25">
      <c r="N15604" s="12"/>
    </row>
    <row r="15605" spans="14:14" x14ac:dyDescent="0.25">
      <c r="N15605" s="12"/>
    </row>
    <row r="15606" spans="14:14" x14ac:dyDescent="0.25">
      <c r="N15606" s="12"/>
    </row>
    <row r="15607" spans="14:14" x14ac:dyDescent="0.25">
      <c r="N15607" s="12"/>
    </row>
    <row r="15608" spans="14:14" x14ac:dyDescent="0.25">
      <c r="N15608" s="12"/>
    </row>
    <row r="15609" spans="14:14" x14ac:dyDescent="0.25">
      <c r="N15609" s="12"/>
    </row>
    <row r="15610" spans="14:14" x14ac:dyDescent="0.25">
      <c r="N15610" s="12"/>
    </row>
    <row r="15611" spans="14:14" x14ac:dyDescent="0.25">
      <c r="N15611" s="12"/>
    </row>
    <row r="15612" spans="14:14" x14ac:dyDescent="0.25">
      <c r="N15612" s="12"/>
    </row>
    <row r="15613" spans="14:14" x14ac:dyDescent="0.25">
      <c r="N15613" s="12"/>
    </row>
    <row r="15614" spans="14:14" x14ac:dyDescent="0.25">
      <c r="N15614" s="12"/>
    </row>
    <row r="15615" spans="14:14" x14ac:dyDescent="0.25">
      <c r="N15615" s="12"/>
    </row>
    <row r="15616" spans="14:14" x14ac:dyDescent="0.25">
      <c r="N15616" s="12"/>
    </row>
    <row r="15617" spans="14:14" x14ac:dyDescent="0.25">
      <c r="N15617" s="12"/>
    </row>
    <row r="15618" spans="14:14" x14ac:dyDescent="0.25">
      <c r="N15618" s="12"/>
    </row>
    <row r="15619" spans="14:14" x14ac:dyDescent="0.25">
      <c r="N15619" s="12"/>
    </row>
    <row r="15620" spans="14:14" x14ac:dyDescent="0.25">
      <c r="N15620" s="12"/>
    </row>
    <row r="15621" spans="14:14" x14ac:dyDescent="0.25">
      <c r="N15621" s="12"/>
    </row>
    <row r="15622" spans="14:14" x14ac:dyDescent="0.25">
      <c r="N15622" s="12"/>
    </row>
    <row r="15623" spans="14:14" x14ac:dyDescent="0.25">
      <c r="N15623" s="12"/>
    </row>
    <row r="15624" spans="14:14" x14ac:dyDescent="0.25">
      <c r="N15624" s="12"/>
    </row>
    <row r="15625" spans="14:14" x14ac:dyDescent="0.25">
      <c r="N15625" s="12"/>
    </row>
    <row r="15626" spans="14:14" x14ac:dyDescent="0.25">
      <c r="N15626" s="12"/>
    </row>
    <row r="15627" spans="14:14" x14ac:dyDescent="0.25">
      <c r="N15627" s="12"/>
    </row>
    <row r="15628" spans="14:14" x14ac:dyDescent="0.25">
      <c r="N15628" s="12"/>
    </row>
    <row r="15629" spans="14:14" x14ac:dyDescent="0.25">
      <c r="N15629" s="12"/>
    </row>
    <row r="15630" spans="14:14" x14ac:dyDescent="0.25">
      <c r="N15630" s="12"/>
    </row>
    <row r="15631" spans="14:14" x14ac:dyDescent="0.25">
      <c r="N15631" s="12"/>
    </row>
    <row r="15632" spans="14:14" x14ac:dyDescent="0.25">
      <c r="N15632" s="12"/>
    </row>
    <row r="15633" spans="14:14" x14ac:dyDescent="0.25">
      <c r="N15633" s="12"/>
    </row>
    <row r="15634" spans="14:14" x14ac:dyDescent="0.25">
      <c r="N15634" s="12"/>
    </row>
    <row r="15635" spans="14:14" x14ac:dyDescent="0.25">
      <c r="N15635" s="12"/>
    </row>
    <row r="15636" spans="14:14" x14ac:dyDescent="0.25">
      <c r="N15636" s="12"/>
    </row>
    <row r="15637" spans="14:14" x14ac:dyDescent="0.25">
      <c r="N15637" s="12"/>
    </row>
    <row r="15638" spans="14:14" x14ac:dyDescent="0.25">
      <c r="N15638" s="12"/>
    </row>
    <row r="15639" spans="14:14" x14ac:dyDescent="0.25">
      <c r="N15639" s="12"/>
    </row>
    <row r="15640" spans="14:14" x14ac:dyDescent="0.25">
      <c r="N15640" s="12"/>
    </row>
    <row r="15641" spans="14:14" x14ac:dyDescent="0.25">
      <c r="N15641" s="12"/>
    </row>
    <row r="15642" spans="14:14" x14ac:dyDescent="0.25">
      <c r="N15642" s="12"/>
    </row>
    <row r="15643" spans="14:14" x14ac:dyDescent="0.25">
      <c r="N15643" s="12"/>
    </row>
    <row r="15644" spans="14:14" x14ac:dyDescent="0.25">
      <c r="N15644" s="12"/>
    </row>
    <row r="15645" spans="14:14" x14ac:dyDescent="0.25">
      <c r="N15645" s="12"/>
    </row>
    <row r="15646" spans="14:14" x14ac:dyDescent="0.25">
      <c r="N15646" s="12"/>
    </row>
    <row r="15647" spans="14:14" x14ac:dyDescent="0.25">
      <c r="N15647" s="12"/>
    </row>
    <row r="15648" spans="14:14" x14ac:dyDescent="0.25">
      <c r="N15648" s="12"/>
    </row>
    <row r="15649" spans="14:14" x14ac:dyDescent="0.25">
      <c r="N15649" s="12"/>
    </row>
    <row r="15650" spans="14:14" x14ac:dyDescent="0.25">
      <c r="N15650" s="12"/>
    </row>
    <row r="15651" spans="14:14" x14ac:dyDescent="0.25">
      <c r="N15651" s="12"/>
    </row>
    <row r="15652" spans="14:14" x14ac:dyDescent="0.25">
      <c r="N15652" s="12"/>
    </row>
    <row r="15653" spans="14:14" x14ac:dyDescent="0.25">
      <c r="N15653" s="12"/>
    </row>
    <row r="15654" spans="14:14" x14ac:dyDescent="0.25">
      <c r="N15654" s="12"/>
    </row>
    <row r="15655" spans="14:14" x14ac:dyDescent="0.25">
      <c r="N15655" s="12"/>
    </row>
    <row r="15656" spans="14:14" x14ac:dyDescent="0.25">
      <c r="N15656" s="12"/>
    </row>
    <row r="15657" spans="14:14" x14ac:dyDescent="0.25">
      <c r="N15657" s="12"/>
    </row>
    <row r="15658" spans="14:14" x14ac:dyDescent="0.25">
      <c r="N15658" s="12"/>
    </row>
    <row r="15659" spans="14:14" x14ac:dyDescent="0.25">
      <c r="N15659" s="12"/>
    </row>
    <row r="15660" spans="14:14" x14ac:dyDescent="0.25">
      <c r="N15660" s="12"/>
    </row>
    <row r="15661" spans="14:14" x14ac:dyDescent="0.25">
      <c r="N15661" s="12"/>
    </row>
    <row r="15662" spans="14:14" x14ac:dyDescent="0.25">
      <c r="N15662" s="12"/>
    </row>
    <row r="15663" spans="14:14" x14ac:dyDescent="0.25">
      <c r="N15663" s="12"/>
    </row>
    <row r="15664" spans="14:14" x14ac:dyDescent="0.25">
      <c r="N15664" s="12"/>
    </row>
    <row r="15665" spans="14:14" x14ac:dyDescent="0.25">
      <c r="N15665" s="12"/>
    </row>
    <row r="15666" spans="14:14" x14ac:dyDescent="0.25">
      <c r="N15666" s="12"/>
    </row>
    <row r="15667" spans="14:14" x14ac:dyDescent="0.25">
      <c r="N15667" s="12"/>
    </row>
    <row r="15668" spans="14:14" x14ac:dyDescent="0.25">
      <c r="N15668" s="12"/>
    </row>
    <row r="15669" spans="14:14" x14ac:dyDescent="0.25">
      <c r="N15669" s="12"/>
    </row>
    <row r="15670" spans="14:14" x14ac:dyDescent="0.25">
      <c r="N15670" s="12"/>
    </row>
    <row r="15671" spans="14:14" x14ac:dyDescent="0.25">
      <c r="N15671" s="12"/>
    </row>
    <row r="15672" spans="14:14" x14ac:dyDescent="0.25">
      <c r="N15672" s="12"/>
    </row>
    <row r="15673" spans="14:14" x14ac:dyDescent="0.25">
      <c r="N15673" s="12"/>
    </row>
    <row r="15674" spans="14:14" x14ac:dyDescent="0.25">
      <c r="N15674" s="12"/>
    </row>
    <row r="15675" spans="14:14" x14ac:dyDescent="0.25">
      <c r="N15675" s="12"/>
    </row>
    <row r="15676" spans="14:14" x14ac:dyDescent="0.25">
      <c r="N15676" s="12"/>
    </row>
    <row r="15677" spans="14:14" x14ac:dyDescent="0.25">
      <c r="N15677" s="12"/>
    </row>
    <row r="15678" spans="14:14" x14ac:dyDescent="0.25">
      <c r="N15678" s="12"/>
    </row>
    <row r="15679" spans="14:14" x14ac:dyDescent="0.25">
      <c r="N15679" s="12"/>
    </row>
    <row r="15680" spans="14:14" x14ac:dyDescent="0.25">
      <c r="N15680" s="12"/>
    </row>
    <row r="15681" spans="14:14" x14ac:dyDescent="0.25">
      <c r="N15681" s="12"/>
    </row>
    <row r="15682" spans="14:14" x14ac:dyDescent="0.25">
      <c r="N15682" s="12"/>
    </row>
    <row r="15683" spans="14:14" x14ac:dyDescent="0.25">
      <c r="N15683" s="12"/>
    </row>
    <row r="15684" spans="14:14" x14ac:dyDescent="0.25">
      <c r="N15684" s="12"/>
    </row>
    <row r="15685" spans="14:14" x14ac:dyDescent="0.25">
      <c r="N15685" s="12"/>
    </row>
    <row r="15686" spans="14:14" x14ac:dyDescent="0.25">
      <c r="N15686" s="12"/>
    </row>
    <row r="15687" spans="14:14" x14ac:dyDescent="0.25">
      <c r="N15687" s="12"/>
    </row>
    <row r="15688" spans="14:14" x14ac:dyDescent="0.25">
      <c r="N15688" s="12"/>
    </row>
    <row r="15689" spans="14:14" x14ac:dyDescent="0.25">
      <c r="N15689" s="12"/>
    </row>
    <row r="15690" spans="14:14" x14ac:dyDescent="0.25">
      <c r="N15690" s="12"/>
    </row>
    <row r="15691" spans="14:14" x14ac:dyDescent="0.25">
      <c r="N15691" s="12"/>
    </row>
    <row r="15692" spans="14:14" x14ac:dyDescent="0.25">
      <c r="N15692" s="12"/>
    </row>
    <row r="15693" spans="14:14" x14ac:dyDescent="0.25">
      <c r="N15693" s="12"/>
    </row>
    <row r="15694" spans="14:14" x14ac:dyDescent="0.25">
      <c r="N15694" s="12"/>
    </row>
    <row r="15695" spans="14:14" x14ac:dyDescent="0.25">
      <c r="N15695" s="12"/>
    </row>
    <row r="15696" spans="14:14" x14ac:dyDescent="0.25">
      <c r="N15696" s="12"/>
    </row>
    <row r="15697" spans="14:14" x14ac:dyDescent="0.25">
      <c r="N15697" s="12"/>
    </row>
    <row r="15698" spans="14:14" x14ac:dyDescent="0.25">
      <c r="N15698" s="12"/>
    </row>
    <row r="15699" spans="14:14" x14ac:dyDescent="0.25">
      <c r="N15699" s="12"/>
    </row>
    <row r="15700" spans="14:14" x14ac:dyDescent="0.25">
      <c r="N15700" s="12"/>
    </row>
    <row r="15701" spans="14:14" x14ac:dyDescent="0.25">
      <c r="N15701" s="12"/>
    </row>
    <row r="15702" spans="14:14" x14ac:dyDescent="0.25">
      <c r="N15702" s="12"/>
    </row>
    <row r="15703" spans="14:14" x14ac:dyDescent="0.25">
      <c r="N15703" s="12"/>
    </row>
    <row r="15704" spans="14:14" x14ac:dyDescent="0.25">
      <c r="N15704" s="12"/>
    </row>
    <row r="15705" spans="14:14" x14ac:dyDescent="0.25">
      <c r="N15705" s="12"/>
    </row>
    <row r="15706" spans="14:14" x14ac:dyDescent="0.25">
      <c r="N15706" s="12"/>
    </row>
    <row r="15707" spans="14:14" x14ac:dyDescent="0.25">
      <c r="N15707" s="12"/>
    </row>
    <row r="15708" spans="14:14" x14ac:dyDescent="0.25">
      <c r="N15708" s="12"/>
    </row>
    <row r="15709" spans="14:14" x14ac:dyDescent="0.25">
      <c r="N15709" s="12"/>
    </row>
    <row r="15710" spans="14:14" x14ac:dyDescent="0.25">
      <c r="N15710" s="12"/>
    </row>
    <row r="15711" spans="14:14" x14ac:dyDescent="0.25">
      <c r="N15711" s="12"/>
    </row>
    <row r="15712" spans="14:14" x14ac:dyDescent="0.25">
      <c r="N15712" s="12"/>
    </row>
    <row r="15713" spans="14:14" x14ac:dyDescent="0.25">
      <c r="N15713" s="12"/>
    </row>
    <row r="15714" spans="14:14" x14ac:dyDescent="0.25">
      <c r="N15714" s="12"/>
    </row>
    <row r="15715" spans="14:14" x14ac:dyDescent="0.25">
      <c r="N15715" s="12"/>
    </row>
    <row r="15716" spans="14:14" x14ac:dyDescent="0.25">
      <c r="N15716" s="12"/>
    </row>
    <row r="15717" spans="14:14" x14ac:dyDescent="0.25">
      <c r="N15717" s="12"/>
    </row>
    <row r="15718" spans="14:14" x14ac:dyDescent="0.25">
      <c r="N15718" s="12"/>
    </row>
    <row r="15719" spans="14:14" x14ac:dyDescent="0.25">
      <c r="N15719" s="12"/>
    </row>
    <row r="15720" spans="14:14" x14ac:dyDescent="0.25">
      <c r="N15720" s="12"/>
    </row>
    <row r="15721" spans="14:14" x14ac:dyDescent="0.25">
      <c r="N15721" s="12"/>
    </row>
    <row r="15722" spans="14:14" x14ac:dyDescent="0.25">
      <c r="N15722" s="12"/>
    </row>
    <row r="15723" spans="14:14" x14ac:dyDescent="0.25">
      <c r="N15723" s="12"/>
    </row>
    <row r="15724" spans="14:14" x14ac:dyDescent="0.25">
      <c r="N15724" s="12"/>
    </row>
    <row r="15725" spans="14:14" x14ac:dyDescent="0.25">
      <c r="N15725" s="12"/>
    </row>
    <row r="15726" spans="14:14" x14ac:dyDescent="0.25">
      <c r="N15726" s="12"/>
    </row>
    <row r="15727" spans="14:14" x14ac:dyDescent="0.25">
      <c r="N15727" s="12"/>
    </row>
    <row r="15728" spans="14:14" x14ac:dyDescent="0.25">
      <c r="N15728" s="12"/>
    </row>
    <row r="15729" spans="14:14" x14ac:dyDescent="0.25">
      <c r="N15729" s="12"/>
    </row>
    <row r="15730" spans="14:14" x14ac:dyDescent="0.25">
      <c r="N15730" s="12"/>
    </row>
    <row r="15731" spans="14:14" x14ac:dyDescent="0.25">
      <c r="N15731" s="12"/>
    </row>
    <row r="15732" spans="14:14" x14ac:dyDescent="0.25">
      <c r="N15732" s="12"/>
    </row>
    <row r="15733" spans="14:14" x14ac:dyDescent="0.25">
      <c r="N15733" s="12"/>
    </row>
    <row r="15734" spans="14:14" x14ac:dyDescent="0.25">
      <c r="N15734" s="12"/>
    </row>
    <row r="15735" spans="14:14" x14ac:dyDescent="0.25">
      <c r="N15735" s="12"/>
    </row>
    <row r="15736" spans="14:14" x14ac:dyDescent="0.25">
      <c r="N15736" s="12"/>
    </row>
    <row r="15737" spans="14:14" x14ac:dyDescent="0.25">
      <c r="N15737" s="12"/>
    </row>
    <row r="15738" spans="14:14" x14ac:dyDescent="0.25">
      <c r="N15738" s="12"/>
    </row>
    <row r="15739" spans="14:14" x14ac:dyDescent="0.25">
      <c r="N15739" s="12"/>
    </row>
    <row r="15740" spans="14:14" x14ac:dyDescent="0.25">
      <c r="N15740" s="12"/>
    </row>
    <row r="15741" spans="14:14" x14ac:dyDescent="0.25">
      <c r="N15741" s="12"/>
    </row>
    <row r="15742" spans="14:14" x14ac:dyDescent="0.25">
      <c r="N15742" s="12"/>
    </row>
    <row r="15743" spans="14:14" x14ac:dyDescent="0.25">
      <c r="N15743" s="12"/>
    </row>
    <row r="15744" spans="14:14" x14ac:dyDescent="0.25">
      <c r="N15744" s="12"/>
    </row>
    <row r="15745" spans="14:14" x14ac:dyDescent="0.25">
      <c r="N15745" s="12"/>
    </row>
    <row r="15746" spans="14:14" x14ac:dyDescent="0.25">
      <c r="N15746" s="12"/>
    </row>
    <row r="15747" spans="14:14" x14ac:dyDescent="0.25">
      <c r="N15747" s="12"/>
    </row>
    <row r="15748" spans="14:14" x14ac:dyDescent="0.25">
      <c r="N15748" s="12"/>
    </row>
    <row r="15749" spans="14:14" x14ac:dyDescent="0.25">
      <c r="N15749" s="12"/>
    </row>
    <row r="15750" spans="14:14" x14ac:dyDescent="0.25">
      <c r="N15750" s="12"/>
    </row>
    <row r="15751" spans="14:14" x14ac:dyDescent="0.25">
      <c r="N15751" s="12"/>
    </row>
    <row r="15752" spans="14:14" x14ac:dyDescent="0.25">
      <c r="N15752" s="12"/>
    </row>
    <row r="15753" spans="14:14" x14ac:dyDescent="0.25">
      <c r="N15753" s="12"/>
    </row>
    <row r="15754" spans="14:14" x14ac:dyDescent="0.25">
      <c r="N15754" s="12"/>
    </row>
    <row r="15755" spans="14:14" x14ac:dyDescent="0.25">
      <c r="N15755" s="12"/>
    </row>
    <row r="15756" spans="14:14" x14ac:dyDescent="0.25">
      <c r="N15756" s="12"/>
    </row>
    <row r="15757" spans="14:14" x14ac:dyDescent="0.25">
      <c r="N15757" s="12"/>
    </row>
    <row r="15758" spans="14:14" x14ac:dyDescent="0.25">
      <c r="N15758" s="12"/>
    </row>
    <row r="15759" spans="14:14" x14ac:dyDescent="0.25">
      <c r="N15759" s="12"/>
    </row>
    <row r="15760" spans="14:14" x14ac:dyDescent="0.25">
      <c r="N15760" s="12"/>
    </row>
    <row r="15761" spans="14:14" x14ac:dyDescent="0.25">
      <c r="N15761" s="12"/>
    </row>
    <row r="15762" spans="14:14" x14ac:dyDescent="0.25">
      <c r="N15762" s="12"/>
    </row>
    <row r="15763" spans="14:14" x14ac:dyDescent="0.25">
      <c r="N15763" s="12"/>
    </row>
    <row r="15764" spans="14:14" x14ac:dyDescent="0.25">
      <c r="N15764" s="12"/>
    </row>
    <row r="15765" spans="14:14" x14ac:dyDescent="0.25">
      <c r="N15765" s="12"/>
    </row>
    <row r="15766" spans="14:14" x14ac:dyDescent="0.25">
      <c r="N15766" s="12"/>
    </row>
    <row r="15767" spans="14:14" x14ac:dyDescent="0.25">
      <c r="N15767" s="12"/>
    </row>
    <row r="15768" spans="14:14" x14ac:dyDescent="0.25">
      <c r="N15768" s="12"/>
    </row>
    <row r="15769" spans="14:14" x14ac:dyDescent="0.25">
      <c r="N15769" s="12"/>
    </row>
    <row r="15770" spans="14:14" x14ac:dyDescent="0.25">
      <c r="N15770" s="12"/>
    </row>
    <row r="15771" spans="14:14" x14ac:dyDescent="0.25">
      <c r="N15771" s="12"/>
    </row>
    <row r="15772" spans="14:14" x14ac:dyDescent="0.25">
      <c r="N15772" s="12"/>
    </row>
    <row r="15773" spans="14:14" x14ac:dyDescent="0.25">
      <c r="N15773" s="12"/>
    </row>
    <row r="15774" spans="14:14" x14ac:dyDescent="0.25">
      <c r="N15774" s="12"/>
    </row>
    <row r="15775" spans="14:14" x14ac:dyDescent="0.25">
      <c r="N15775" s="12"/>
    </row>
    <row r="15776" spans="14:14" x14ac:dyDescent="0.25">
      <c r="N15776" s="12"/>
    </row>
    <row r="15777" spans="14:14" x14ac:dyDescent="0.25">
      <c r="N15777" s="12"/>
    </row>
    <row r="15778" spans="14:14" x14ac:dyDescent="0.25">
      <c r="N15778" s="12"/>
    </row>
    <row r="15779" spans="14:14" x14ac:dyDescent="0.25">
      <c r="N15779" s="12"/>
    </row>
    <row r="15780" spans="14:14" x14ac:dyDescent="0.25">
      <c r="N15780" s="12"/>
    </row>
    <row r="15781" spans="14:14" x14ac:dyDescent="0.25">
      <c r="N15781" s="12"/>
    </row>
    <row r="15782" spans="14:14" x14ac:dyDescent="0.25">
      <c r="N15782" s="12"/>
    </row>
    <row r="15783" spans="14:14" x14ac:dyDescent="0.25">
      <c r="N15783" s="12"/>
    </row>
    <row r="15784" spans="14:14" x14ac:dyDescent="0.25">
      <c r="N15784" s="12"/>
    </row>
    <row r="15785" spans="14:14" x14ac:dyDescent="0.25">
      <c r="N15785" s="12"/>
    </row>
    <row r="15786" spans="14:14" x14ac:dyDescent="0.25">
      <c r="N15786" s="12"/>
    </row>
    <row r="15787" spans="14:14" x14ac:dyDescent="0.25">
      <c r="N15787" s="12"/>
    </row>
    <row r="15788" spans="14:14" x14ac:dyDescent="0.25">
      <c r="N15788" s="12"/>
    </row>
    <row r="15789" spans="14:14" x14ac:dyDescent="0.25">
      <c r="N15789" s="12"/>
    </row>
    <row r="15790" spans="14:14" x14ac:dyDescent="0.25">
      <c r="N15790" s="12"/>
    </row>
    <row r="15791" spans="14:14" x14ac:dyDescent="0.25">
      <c r="N15791" s="12"/>
    </row>
    <row r="15792" spans="14:14" x14ac:dyDescent="0.25">
      <c r="N15792" s="12"/>
    </row>
    <row r="15793" spans="14:14" x14ac:dyDescent="0.25">
      <c r="N15793" s="12"/>
    </row>
    <row r="15794" spans="14:14" x14ac:dyDescent="0.25">
      <c r="N15794" s="12"/>
    </row>
    <row r="15795" spans="14:14" x14ac:dyDescent="0.25">
      <c r="N15795" s="12"/>
    </row>
    <row r="15796" spans="14:14" x14ac:dyDescent="0.25">
      <c r="N15796" s="12"/>
    </row>
    <row r="15797" spans="14:14" x14ac:dyDescent="0.25">
      <c r="N15797" s="12"/>
    </row>
    <row r="15798" spans="14:14" x14ac:dyDescent="0.25">
      <c r="N15798" s="12"/>
    </row>
    <row r="15799" spans="14:14" x14ac:dyDescent="0.25">
      <c r="N15799" s="12"/>
    </row>
    <row r="15800" spans="14:14" x14ac:dyDescent="0.25">
      <c r="N15800" s="12"/>
    </row>
    <row r="15801" spans="14:14" x14ac:dyDescent="0.25">
      <c r="N15801" s="12"/>
    </row>
    <row r="15802" spans="14:14" x14ac:dyDescent="0.25">
      <c r="N15802" s="12"/>
    </row>
    <row r="15803" spans="14:14" x14ac:dyDescent="0.25">
      <c r="N15803" s="12"/>
    </row>
    <row r="15804" spans="14:14" x14ac:dyDescent="0.25">
      <c r="N15804" s="12"/>
    </row>
    <row r="15805" spans="14:14" x14ac:dyDescent="0.25">
      <c r="N15805" s="12"/>
    </row>
    <row r="15806" spans="14:14" x14ac:dyDescent="0.25">
      <c r="N15806" s="12"/>
    </row>
    <row r="15807" spans="14:14" x14ac:dyDescent="0.25">
      <c r="N15807" s="12"/>
    </row>
    <row r="15808" spans="14:14" x14ac:dyDescent="0.25">
      <c r="N15808" s="12"/>
    </row>
    <row r="15809" spans="14:14" x14ac:dyDescent="0.25">
      <c r="N15809" s="12"/>
    </row>
    <row r="15810" spans="14:14" x14ac:dyDescent="0.25">
      <c r="N15810" s="12"/>
    </row>
    <row r="15811" spans="14:14" x14ac:dyDescent="0.25">
      <c r="N15811" s="12"/>
    </row>
    <row r="15812" spans="14:14" x14ac:dyDescent="0.25">
      <c r="N15812" s="12"/>
    </row>
    <row r="15813" spans="14:14" x14ac:dyDescent="0.25">
      <c r="N15813" s="12"/>
    </row>
    <row r="15814" spans="14:14" x14ac:dyDescent="0.25">
      <c r="N15814" s="12"/>
    </row>
    <row r="15815" spans="14:14" x14ac:dyDescent="0.25">
      <c r="N15815" s="12"/>
    </row>
    <row r="15816" spans="14:14" x14ac:dyDescent="0.25">
      <c r="N15816" s="12"/>
    </row>
    <row r="15817" spans="14:14" x14ac:dyDescent="0.25">
      <c r="N15817" s="12"/>
    </row>
    <row r="15818" spans="14:14" x14ac:dyDescent="0.25">
      <c r="N15818" s="12"/>
    </row>
    <row r="15819" spans="14:14" x14ac:dyDescent="0.25">
      <c r="N15819" s="12"/>
    </row>
    <row r="15820" spans="14:14" x14ac:dyDescent="0.25">
      <c r="N15820" s="12"/>
    </row>
    <row r="15821" spans="14:14" x14ac:dyDescent="0.25">
      <c r="N15821" s="12"/>
    </row>
    <row r="15822" spans="14:14" x14ac:dyDescent="0.25">
      <c r="N15822" s="12"/>
    </row>
    <row r="15823" spans="14:14" x14ac:dyDescent="0.25">
      <c r="N15823" s="12"/>
    </row>
    <row r="15824" spans="14:14" x14ac:dyDescent="0.25">
      <c r="N15824" s="12"/>
    </row>
    <row r="15825" spans="14:14" x14ac:dyDescent="0.25">
      <c r="N15825" s="12"/>
    </row>
    <row r="15826" spans="14:14" x14ac:dyDescent="0.25">
      <c r="N15826" s="12"/>
    </row>
    <row r="15827" spans="14:14" x14ac:dyDescent="0.25">
      <c r="N15827" s="12"/>
    </row>
    <row r="15828" spans="14:14" x14ac:dyDescent="0.25">
      <c r="N15828" s="12"/>
    </row>
    <row r="15829" spans="14:14" x14ac:dyDescent="0.25">
      <c r="N15829" s="12"/>
    </row>
    <row r="15830" spans="14:14" x14ac:dyDescent="0.25">
      <c r="N15830" s="12"/>
    </row>
    <row r="15831" spans="14:14" x14ac:dyDescent="0.25">
      <c r="N15831" s="12"/>
    </row>
    <row r="15832" spans="14:14" x14ac:dyDescent="0.25">
      <c r="N15832" s="12"/>
    </row>
    <row r="15833" spans="14:14" x14ac:dyDescent="0.25">
      <c r="N15833" s="12"/>
    </row>
    <row r="15834" spans="14:14" x14ac:dyDescent="0.25">
      <c r="N15834" s="12"/>
    </row>
    <row r="15835" spans="14:14" x14ac:dyDescent="0.25">
      <c r="N15835" s="12"/>
    </row>
    <row r="15836" spans="14:14" x14ac:dyDescent="0.25">
      <c r="N15836" s="12"/>
    </row>
    <row r="15837" spans="14:14" x14ac:dyDescent="0.25">
      <c r="N15837" s="12"/>
    </row>
    <row r="15838" spans="14:14" x14ac:dyDescent="0.25">
      <c r="N15838" s="12"/>
    </row>
    <row r="15839" spans="14:14" x14ac:dyDescent="0.25">
      <c r="N15839" s="12"/>
    </row>
    <row r="15840" spans="14:14" x14ac:dyDescent="0.25">
      <c r="N15840" s="12"/>
    </row>
    <row r="15841" spans="14:14" x14ac:dyDescent="0.25">
      <c r="N15841" s="12"/>
    </row>
    <row r="15842" spans="14:14" x14ac:dyDescent="0.25">
      <c r="N15842" s="12"/>
    </row>
    <row r="15843" spans="14:14" x14ac:dyDescent="0.25">
      <c r="N15843" s="12"/>
    </row>
    <row r="15844" spans="14:14" x14ac:dyDescent="0.25">
      <c r="N15844" s="12"/>
    </row>
    <row r="15845" spans="14:14" x14ac:dyDescent="0.25">
      <c r="N15845" s="12"/>
    </row>
    <row r="15846" spans="14:14" x14ac:dyDescent="0.25">
      <c r="N15846" s="12"/>
    </row>
    <row r="15847" spans="14:14" x14ac:dyDescent="0.25">
      <c r="N15847" s="12"/>
    </row>
    <row r="15848" spans="14:14" x14ac:dyDescent="0.25">
      <c r="N15848" s="12"/>
    </row>
    <row r="15849" spans="14:14" x14ac:dyDescent="0.25">
      <c r="N15849" s="12"/>
    </row>
    <row r="15850" spans="14:14" x14ac:dyDescent="0.25">
      <c r="N15850" s="12"/>
    </row>
    <row r="15851" spans="14:14" x14ac:dyDescent="0.25">
      <c r="N15851" s="12"/>
    </row>
    <row r="15852" spans="14:14" x14ac:dyDescent="0.25">
      <c r="N15852" s="12"/>
    </row>
    <row r="15853" spans="14:14" x14ac:dyDescent="0.25">
      <c r="N15853" s="12"/>
    </row>
    <row r="15854" spans="14:14" x14ac:dyDescent="0.25">
      <c r="N15854" s="12"/>
    </row>
    <row r="15855" spans="14:14" x14ac:dyDescent="0.25">
      <c r="N15855" s="12"/>
    </row>
    <row r="15856" spans="14:14" x14ac:dyDescent="0.25">
      <c r="N15856" s="12"/>
    </row>
    <row r="15857" spans="14:14" x14ac:dyDescent="0.25">
      <c r="N15857" s="12"/>
    </row>
    <row r="15858" spans="14:14" x14ac:dyDescent="0.25">
      <c r="N15858" s="12"/>
    </row>
    <row r="15859" spans="14:14" x14ac:dyDescent="0.25">
      <c r="N15859" s="12"/>
    </row>
    <row r="15860" spans="14:14" x14ac:dyDescent="0.25">
      <c r="N15860" s="12"/>
    </row>
    <row r="15861" spans="14:14" x14ac:dyDescent="0.25">
      <c r="N15861" s="12"/>
    </row>
    <row r="15862" spans="14:14" x14ac:dyDescent="0.25">
      <c r="N15862" s="12"/>
    </row>
    <row r="15863" spans="14:14" x14ac:dyDescent="0.25">
      <c r="N15863" s="12"/>
    </row>
    <row r="15864" spans="14:14" x14ac:dyDescent="0.25">
      <c r="N15864" s="12"/>
    </row>
    <row r="15865" spans="14:14" x14ac:dyDescent="0.25">
      <c r="N15865" s="12"/>
    </row>
    <row r="15866" spans="14:14" x14ac:dyDescent="0.25">
      <c r="N15866" s="12"/>
    </row>
    <row r="15867" spans="14:14" x14ac:dyDescent="0.25">
      <c r="N15867" s="12"/>
    </row>
    <row r="15868" spans="14:14" x14ac:dyDescent="0.25">
      <c r="N15868" s="12"/>
    </row>
    <row r="15869" spans="14:14" x14ac:dyDescent="0.25">
      <c r="N15869" s="12"/>
    </row>
    <row r="15870" spans="14:14" x14ac:dyDescent="0.25">
      <c r="N15870" s="12"/>
    </row>
    <row r="15871" spans="14:14" x14ac:dyDescent="0.25">
      <c r="N15871" s="12"/>
    </row>
    <row r="15872" spans="14:14" x14ac:dyDescent="0.25">
      <c r="N15872" s="12"/>
    </row>
    <row r="15873" spans="14:14" x14ac:dyDescent="0.25">
      <c r="N15873" s="12"/>
    </row>
    <row r="15874" spans="14:14" x14ac:dyDescent="0.25">
      <c r="N15874" s="12"/>
    </row>
    <row r="15875" spans="14:14" x14ac:dyDescent="0.25">
      <c r="N15875" s="12"/>
    </row>
    <row r="15876" spans="14:14" x14ac:dyDescent="0.25">
      <c r="N15876" s="12"/>
    </row>
    <row r="15877" spans="14:14" x14ac:dyDescent="0.25">
      <c r="N15877" s="12"/>
    </row>
    <row r="15878" spans="14:14" x14ac:dyDescent="0.25">
      <c r="N15878" s="12"/>
    </row>
    <row r="15879" spans="14:14" x14ac:dyDescent="0.25">
      <c r="N15879" s="12"/>
    </row>
    <row r="15880" spans="14:14" x14ac:dyDescent="0.25">
      <c r="N15880" s="12"/>
    </row>
    <row r="15881" spans="14:14" x14ac:dyDescent="0.25">
      <c r="N15881" s="12"/>
    </row>
    <row r="15882" spans="14:14" x14ac:dyDescent="0.25">
      <c r="N15882" s="12"/>
    </row>
    <row r="15883" spans="14:14" x14ac:dyDescent="0.25">
      <c r="N15883" s="12"/>
    </row>
    <row r="15884" spans="14:14" x14ac:dyDescent="0.25">
      <c r="N15884" s="12"/>
    </row>
    <row r="15885" spans="14:14" x14ac:dyDescent="0.25">
      <c r="N15885" s="12"/>
    </row>
    <row r="15886" spans="14:14" x14ac:dyDescent="0.25">
      <c r="N15886" s="12"/>
    </row>
    <row r="15887" spans="14:14" x14ac:dyDescent="0.25">
      <c r="N15887" s="12"/>
    </row>
    <row r="15888" spans="14:14" x14ac:dyDescent="0.25">
      <c r="N15888" s="12"/>
    </row>
    <row r="15889" spans="14:14" x14ac:dyDescent="0.25">
      <c r="N15889" s="12"/>
    </row>
    <row r="15890" spans="14:14" x14ac:dyDescent="0.25">
      <c r="N15890" s="12"/>
    </row>
    <row r="15891" spans="14:14" x14ac:dyDescent="0.25">
      <c r="N15891" s="12"/>
    </row>
    <row r="15892" spans="14:14" x14ac:dyDescent="0.25">
      <c r="N15892" s="12"/>
    </row>
    <row r="15893" spans="14:14" x14ac:dyDescent="0.25">
      <c r="N15893" s="12"/>
    </row>
    <row r="15894" spans="14:14" x14ac:dyDescent="0.25">
      <c r="N15894" s="12"/>
    </row>
    <row r="15895" spans="14:14" x14ac:dyDescent="0.25">
      <c r="N15895" s="12"/>
    </row>
    <row r="15896" spans="14:14" x14ac:dyDescent="0.25">
      <c r="N15896" s="12"/>
    </row>
    <row r="15897" spans="14:14" x14ac:dyDescent="0.25">
      <c r="N15897" s="12"/>
    </row>
    <row r="15898" spans="14:14" x14ac:dyDescent="0.25">
      <c r="N15898" s="12"/>
    </row>
    <row r="15899" spans="14:14" x14ac:dyDescent="0.25">
      <c r="N15899" s="12"/>
    </row>
    <row r="15900" spans="14:14" x14ac:dyDescent="0.25">
      <c r="N15900" s="12"/>
    </row>
    <row r="15901" spans="14:14" x14ac:dyDescent="0.25">
      <c r="N15901" s="12"/>
    </row>
    <row r="15902" spans="14:14" x14ac:dyDescent="0.25">
      <c r="N15902" s="12"/>
    </row>
    <row r="15903" spans="14:14" x14ac:dyDescent="0.25">
      <c r="N15903" s="12"/>
    </row>
    <row r="15904" spans="14:14" x14ac:dyDescent="0.25">
      <c r="N15904" s="12"/>
    </row>
    <row r="15905" spans="14:14" x14ac:dyDescent="0.25">
      <c r="N15905" s="12"/>
    </row>
    <row r="15906" spans="14:14" x14ac:dyDescent="0.25">
      <c r="N15906" s="12"/>
    </row>
    <row r="15907" spans="14:14" x14ac:dyDescent="0.25">
      <c r="N15907" s="12"/>
    </row>
    <row r="15908" spans="14:14" x14ac:dyDescent="0.25">
      <c r="N15908" s="12"/>
    </row>
    <row r="15909" spans="14:14" x14ac:dyDescent="0.25">
      <c r="N15909" s="12"/>
    </row>
    <row r="15910" spans="14:14" x14ac:dyDescent="0.25">
      <c r="N15910" s="12"/>
    </row>
    <row r="15911" spans="14:14" x14ac:dyDescent="0.25">
      <c r="N15911" s="12"/>
    </row>
    <row r="15912" spans="14:14" x14ac:dyDescent="0.25">
      <c r="N15912" s="12"/>
    </row>
    <row r="15913" spans="14:14" x14ac:dyDescent="0.25">
      <c r="N15913" s="12"/>
    </row>
    <row r="15914" spans="14:14" x14ac:dyDescent="0.25">
      <c r="N15914" s="12"/>
    </row>
    <row r="15915" spans="14:14" x14ac:dyDescent="0.25">
      <c r="N15915" s="12"/>
    </row>
    <row r="15916" spans="14:14" x14ac:dyDescent="0.25">
      <c r="N15916" s="12"/>
    </row>
    <row r="15917" spans="14:14" x14ac:dyDescent="0.25">
      <c r="N15917" s="12"/>
    </row>
    <row r="15918" spans="14:14" x14ac:dyDescent="0.25">
      <c r="N15918" s="12"/>
    </row>
    <row r="15919" spans="14:14" x14ac:dyDescent="0.25">
      <c r="N15919" s="12"/>
    </row>
    <row r="15920" spans="14:14" x14ac:dyDescent="0.25">
      <c r="N15920" s="12"/>
    </row>
    <row r="15921" spans="14:14" x14ac:dyDescent="0.25">
      <c r="N15921" s="12"/>
    </row>
    <row r="15922" spans="14:14" x14ac:dyDescent="0.25">
      <c r="N15922" s="12"/>
    </row>
    <row r="15923" spans="14:14" x14ac:dyDescent="0.25">
      <c r="N15923" s="12"/>
    </row>
    <row r="15924" spans="14:14" x14ac:dyDescent="0.25">
      <c r="N15924" s="12"/>
    </row>
    <row r="15925" spans="14:14" x14ac:dyDescent="0.25">
      <c r="N15925" s="12"/>
    </row>
    <row r="15926" spans="14:14" x14ac:dyDescent="0.25">
      <c r="N15926" s="12"/>
    </row>
    <row r="15927" spans="14:14" x14ac:dyDescent="0.25">
      <c r="N15927" s="12"/>
    </row>
    <row r="15928" spans="14:14" x14ac:dyDescent="0.25">
      <c r="N15928" s="12"/>
    </row>
    <row r="15929" spans="14:14" x14ac:dyDescent="0.25">
      <c r="N15929" s="12"/>
    </row>
    <row r="15930" spans="14:14" x14ac:dyDescent="0.25">
      <c r="N15930" s="12"/>
    </row>
    <row r="15931" spans="14:14" x14ac:dyDescent="0.25">
      <c r="N15931" s="12"/>
    </row>
    <row r="15932" spans="14:14" x14ac:dyDescent="0.25">
      <c r="N15932" s="12"/>
    </row>
    <row r="15933" spans="14:14" x14ac:dyDescent="0.25">
      <c r="N15933" s="12"/>
    </row>
    <row r="15934" spans="14:14" x14ac:dyDescent="0.25">
      <c r="N15934" s="12"/>
    </row>
    <row r="15935" spans="14:14" x14ac:dyDescent="0.25">
      <c r="N15935" s="12"/>
    </row>
    <row r="15936" spans="14:14" x14ac:dyDescent="0.25">
      <c r="N15936" s="12"/>
    </row>
    <row r="15937" spans="14:14" x14ac:dyDescent="0.25">
      <c r="N15937" s="12"/>
    </row>
    <row r="15938" spans="14:14" x14ac:dyDescent="0.25">
      <c r="N15938" s="12"/>
    </row>
    <row r="15939" spans="14:14" x14ac:dyDescent="0.25">
      <c r="N15939" s="12"/>
    </row>
    <row r="15940" spans="14:14" x14ac:dyDescent="0.25">
      <c r="N15940" s="12"/>
    </row>
    <row r="15941" spans="14:14" x14ac:dyDescent="0.25">
      <c r="N15941" s="12"/>
    </row>
    <row r="15942" spans="14:14" x14ac:dyDescent="0.25">
      <c r="N15942" s="12"/>
    </row>
    <row r="15943" spans="14:14" x14ac:dyDescent="0.25">
      <c r="N15943" s="12"/>
    </row>
    <row r="15944" spans="14:14" x14ac:dyDescent="0.25">
      <c r="N15944" s="12"/>
    </row>
    <row r="15945" spans="14:14" x14ac:dyDescent="0.25">
      <c r="N15945" s="12"/>
    </row>
    <row r="15946" spans="14:14" x14ac:dyDescent="0.25">
      <c r="N15946" s="12"/>
    </row>
    <row r="15947" spans="14:14" x14ac:dyDescent="0.25">
      <c r="N15947" s="12"/>
    </row>
    <row r="15948" spans="14:14" x14ac:dyDescent="0.25">
      <c r="N15948" s="12"/>
    </row>
    <row r="15949" spans="14:14" x14ac:dyDescent="0.25">
      <c r="N15949" s="12"/>
    </row>
    <row r="15950" spans="14:14" x14ac:dyDescent="0.25">
      <c r="N15950" s="12"/>
    </row>
    <row r="15951" spans="14:14" x14ac:dyDescent="0.25">
      <c r="N15951" s="12"/>
    </row>
    <row r="15952" spans="14:14" x14ac:dyDescent="0.25">
      <c r="N15952" s="12"/>
    </row>
    <row r="15953" spans="14:14" x14ac:dyDescent="0.25">
      <c r="N15953" s="12"/>
    </row>
    <row r="15954" spans="14:14" x14ac:dyDescent="0.25">
      <c r="N15954" s="12"/>
    </row>
    <row r="15955" spans="14:14" x14ac:dyDescent="0.25">
      <c r="N15955" s="12"/>
    </row>
    <row r="15956" spans="14:14" x14ac:dyDescent="0.25">
      <c r="N15956" s="12"/>
    </row>
    <row r="15957" spans="14:14" x14ac:dyDescent="0.25">
      <c r="N15957" s="12"/>
    </row>
    <row r="15958" spans="14:14" x14ac:dyDescent="0.25">
      <c r="N15958" s="12"/>
    </row>
    <row r="15959" spans="14:14" x14ac:dyDescent="0.25">
      <c r="N15959" s="12"/>
    </row>
    <row r="15960" spans="14:14" x14ac:dyDescent="0.25">
      <c r="N15960" s="12"/>
    </row>
    <row r="15961" spans="14:14" x14ac:dyDescent="0.25">
      <c r="N15961" s="12"/>
    </row>
    <row r="15962" spans="14:14" x14ac:dyDescent="0.25">
      <c r="N15962" s="12"/>
    </row>
    <row r="15963" spans="14:14" x14ac:dyDescent="0.25">
      <c r="N15963" s="12"/>
    </row>
    <row r="15964" spans="14:14" x14ac:dyDescent="0.25">
      <c r="N15964" s="12"/>
    </row>
    <row r="15965" spans="14:14" x14ac:dyDescent="0.25">
      <c r="N15965" s="12"/>
    </row>
    <row r="15966" spans="14:14" x14ac:dyDescent="0.25">
      <c r="N15966" s="12"/>
    </row>
    <row r="15967" spans="14:14" x14ac:dyDescent="0.25">
      <c r="N15967" s="12"/>
    </row>
    <row r="15968" spans="14:14" x14ac:dyDescent="0.25">
      <c r="N15968" s="12"/>
    </row>
    <row r="15969" spans="14:14" x14ac:dyDescent="0.25">
      <c r="N15969" s="12"/>
    </row>
    <row r="15970" spans="14:14" x14ac:dyDescent="0.25">
      <c r="N15970" s="12"/>
    </row>
    <row r="15971" spans="14:14" x14ac:dyDescent="0.25">
      <c r="N15971" s="12"/>
    </row>
    <row r="15972" spans="14:14" x14ac:dyDescent="0.25">
      <c r="N15972" s="12"/>
    </row>
    <row r="15973" spans="14:14" x14ac:dyDescent="0.25">
      <c r="N15973" s="12"/>
    </row>
    <row r="15974" spans="14:14" x14ac:dyDescent="0.25">
      <c r="N15974" s="12"/>
    </row>
    <row r="15975" spans="14:14" x14ac:dyDescent="0.25">
      <c r="N15975" s="12"/>
    </row>
    <row r="15976" spans="14:14" x14ac:dyDescent="0.25">
      <c r="N15976" s="12"/>
    </row>
    <row r="15977" spans="14:14" x14ac:dyDescent="0.25">
      <c r="N15977" s="12"/>
    </row>
    <row r="15978" spans="14:14" x14ac:dyDescent="0.25">
      <c r="N15978" s="12"/>
    </row>
    <row r="15979" spans="14:14" x14ac:dyDescent="0.25">
      <c r="N15979" s="12"/>
    </row>
    <row r="15980" spans="14:14" x14ac:dyDescent="0.25">
      <c r="N15980" s="12"/>
    </row>
    <row r="15981" spans="14:14" x14ac:dyDescent="0.25">
      <c r="N15981" s="12"/>
    </row>
    <row r="15982" spans="14:14" x14ac:dyDescent="0.25">
      <c r="N15982" s="12"/>
    </row>
    <row r="15983" spans="14:14" x14ac:dyDescent="0.25">
      <c r="N15983" s="12"/>
    </row>
    <row r="15984" spans="14:14" x14ac:dyDescent="0.25">
      <c r="N15984" s="12"/>
    </row>
    <row r="15985" spans="14:14" x14ac:dyDescent="0.25">
      <c r="N15985" s="12"/>
    </row>
    <row r="15986" spans="14:14" x14ac:dyDescent="0.25">
      <c r="N15986" s="12"/>
    </row>
    <row r="15987" spans="14:14" x14ac:dyDescent="0.25">
      <c r="N15987" s="12"/>
    </row>
    <row r="15988" spans="14:14" x14ac:dyDescent="0.25">
      <c r="N15988" s="12"/>
    </row>
    <row r="15989" spans="14:14" x14ac:dyDescent="0.25">
      <c r="N15989" s="12"/>
    </row>
    <row r="15990" spans="14:14" x14ac:dyDescent="0.25">
      <c r="N15990" s="12"/>
    </row>
    <row r="15991" spans="14:14" x14ac:dyDescent="0.25">
      <c r="N15991" s="12"/>
    </row>
    <row r="15992" spans="14:14" x14ac:dyDescent="0.25">
      <c r="N15992" s="12"/>
    </row>
    <row r="15993" spans="14:14" x14ac:dyDescent="0.25">
      <c r="N15993" s="12"/>
    </row>
    <row r="15994" spans="14:14" x14ac:dyDescent="0.25">
      <c r="N15994" s="12"/>
    </row>
    <row r="15995" spans="14:14" x14ac:dyDescent="0.25">
      <c r="N15995" s="12"/>
    </row>
    <row r="15996" spans="14:14" x14ac:dyDescent="0.25">
      <c r="N15996" s="12"/>
    </row>
    <row r="15997" spans="14:14" x14ac:dyDescent="0.25">
      <c r="N15997" s="12"/>
    </row>
    <row r="15998" spans="14:14" x14ac:dyDescent="0.25">
      <c r="N15998" s="12"/>
    </row>
    <row r="15999" spans="14:14" x14ac:dyDescent="0.25">
      <c r="N15999" s="12"/>
    </row>
    <row r="16000" spans="14:14" x14ac:dyDescent="0.25">
      <c r="N16000" s="12"/>
    </row>
    <row r="16001" spans="14:14" x14ac:dyDescent="0.25">
      <c r="N16001" s="12"/>
    </row>
    <row r="16002" spans="14:14" x14ac:dyDescent="0.25">
      <c r="N16002" s="12"/>
    </row>
    <row r="16003" spans="14:14" x14ac:dyDescent="0.25">
      <c r="N16003" s="12"/>
    </row>
    <row r="16004" spans="14:14" x14ac:dyDescent="0.25">
      <c r="N16004" s="12"/>
    </row>
    <row r="16005" spans="14:14" x14ac:dyDescent="0.25">
      <c r="N16005" s="12"/>
    </row>
    <row r="16006" spans="14:14" x14ac:dyDescent="0.25">
      <c r="N16006" s="12"/>
    </row>
    <row r="16007" spans="14:14" x14ac:dyDescent="0.25">
      <c r="N16007" s="12"/>
    </row>
    <row r="16008" spans="14:14" x14ac:dyDescent="0.25">
      <c r="N16008" s="12"/>
    </row>
    <row r="16009" spans="14:14" x14ac:dyDescent="0.25">
      <c r="N16009" s="12"/>
    </row>
    <row r="16010" spans="14:14" x14ac:dyDescent="0.25">
      <c r="N16010" s="12"/>
    </row>
    <row r="16011" spans="14:14" x14ac:dyDescent="0.25">
      <c r="N16011" s="12"/>
    </row>
    <row r="16012" spans="14:14" x14ac:dyDescent="0.25">
      <c r="N16012" s="12"/>
    </row>
    <row r="16013" spans="14:14" x14ac:dyDescent="0.25">
      <c r="N16013" s="12"/>
    </row>
    <row r="16014" spans="14:14" x14ac:dyDescent="0.25">
      <c r="N16014" s="12"/>
    </row>
    <row r="16015" spans="14:14" x14ac:dyDescent="0.25">
      <c r="N16015" s="12"/>
    </row>
    <row r="16016" spans="14:14" x14ac:dyDescent="0.25">
      <c r="N16016" s="12"/>
    </row>
    <row r="16017" spans="14:14" x14ac:dyDescent="0.25">
      <c r="N16017" s="12"/>
    </row>
    <row r="16018" spans="14:14" x14ac:dyDescent="0.25">
      <c r="N16018" s="12"/>
    </row>
    <row r="16019" spans="14:14" x14ac:dyDescent="0.25">
      <c r="N16019" s="12"/>
    </row>
    <row r="16020" spans="14:14" x14ac:dyDescent="0.25">
      <c r="N16020" s="12"/>
    </row>
    <row r="16021" spans="14:14" x14ac:dyDescent="0.25">
      <c r="N16021" s="12"/>
    </row>
    <row r="16022" spans="14:14" x14ac:dyDescent="0.25">
      <c r="N16022" s="12"/>
    </row>
    <row r="16023" spans="14:14" x14ac:dyDescent="0.25">
      <c r="N16023" s="12"/>
    </row>
    <row r="16024" spans="14:14" x14ac:dyDescent="0.25">
      <c r="N16024" s="12"/>
    </row>
    <row r="16025" spans="14:14" x14ac:dyDescent="0.25">
      <c r="N16025" s="12"/>
    </row>
    <row r="16026" spans="14:14" x14ac:dyDescent="0.25">
      <c r="N16026" s="12"/>
    </row>
    <row r="16027" spans="14:14" x14ac:dyDescent="0.25">
      <c r="N16027" s="12"/>
    </row>
    <row r="16028" spans="14:14" x14ac:dyDescent="0.25">
      <c r="N16028" s="12"/>
    </row>
    <row r="16029" spans="14:14" x14ac:dyDescent="0.25">
      <c r="N16029" s="12"/>
    </row>
    <row r="16030" spans="14:14" x14ac:dyDescent="0.25">
      <c r="N16030" s="12"/>
    </row>
    <row r="16031" spans="14:14" x14ac:dyDescent="0.25">
      <c r="N16031" s="12"/>
    </row>
    <row r="16032" spans="14:14" x14ac:dyDescent="0.25">
      <c r="N16032" s="12"/>
    </row>
    <row r="16033" spans="14:14" x14ac:dyDescent="0.25">
      <c r="N16033" s="12"/>
    </row>
    <row r="16034" spans="14:14" x14ac:dyDescent="0.25">
      <c r="N16034" s="12"/>
    </row>
    <row r="16035" spans="14:14" x14ac:dyDescent="0.25">
      <c r="N16035" s="12"/>
    </row>
    <row r="16036" spans="14:14" x14ac:dyDescent="0.25">
      <c r="N16036" s="12"/>
    </row>
    <row r="16037" spans="14:14" x14ac:dyDescent="0.25">
      <c r="N16037" s="12"/>
    </row>
    <row r="16038" spans="14:14" x14ac:dyDescent="0.25">
      <c r="N16038" s="12"/>
    </row>
    <row r="16039" spans="14:14" x14ac:dyDescent="0.25">
      <c r="N16039" s="12"/>
    </row>
    <row r="16040" spans="14:14" x14ac:dyDescent="0.25">
      <c r="N16040" s="12"/>
    </row>
    <row r="16041" spans="14:14" x14ac:dyDescent="0.25">
      <c r="N16041" s="12"/>
    </row>
    <row r="16042" spans="14:14" x14ac:dyDescent="0.25">
      <c r="N16042" s="12"/>
    </row>
    <row r="16043" spans="14:14" x14ac:dyDescent="0.25">
      <c r="N16043" s="12"/>
    </row>
    <row r="16044" spans="14:14" x14ac:dyDescent="0.25">
      <c r="N16044" s="12"/>
    </row>
    <row r="16045" spans="14:14" x14ac:dyDescent="0.25">
      <c r="N16045" s="12"/>
    </row>
    <row r="16046" spans="14:14" x14ac:dyDescent="0.25">
      <c r="N16046" s="12"/>
    </row>
    <row r="16047" spans="14:14" x14ac:dyDescent="0.25">
      <c r="N16047" s="12"/>
    </row>
    <row r="16048" spans="14:14" x14ac:dyDescent="0.25">
      <c r="N16048" s="12"/>
    </row>
    <row r="16049" spans="14:14" x14ac:dyDescent="0.25">
      <c r="N16049" s="12"/>
    </row>
    <row r="16050" spans="14:14" x14ac:dyDescent="0.25">
      <c r="N16050" s="12"/>
    </row>
    <row r="16051" spans="14:14" x14ac:dyDescent="0.25">
      <c r="N16051" s="12"/>
    </row>
    <row r="16052" spans="14:14" x14ac:dyDescent="0.25">
      <c r="N16052" s="12"/>
    </row>
    <row r="16053" spans="14:14" x14ac:dyDescent="0.25">
      <c r="N16053" s="12"/>
    </row>
    <row r="16054" spans="14:14" x14ac:dyDescent="0.25">
      <c r="N16054" s="12"/>
    </row>
    <row r="16055" spans="14:14" x14ac:dyDescent="0.25">
      <c r="N16055" s="12"/>
    </row>
    <row r="16056" spans="14:14" x14ac:dyDescent="0.25">
      <c r="N16056" s="12"/>
    </row>
    <row r="16057" spans="14:14" x14ac:dyDescent="0.25">
      <c r="N16057" s="12"/>
    </row>
    <row r="16058" spans="14:14" x14ac:dyDescent="0.25">
      <c r="N16058" s="12"/>
    </row>
    <row r="16059" spans="14:14" x14ac:dyDescent="0.25">
      <c r="N16059" s="12"/>
    </row>
    <row r="16060" spans="14:14" x14ac:dyDescent="0.25">
      <c r="N16060" s="12"/>
    </row>
    <row r="16061" spans="14:14" x14ac:dyDescent="0.25">
      <c r="N16061" s="12"/>
    </row>
    <row r="16062" spans="14:14" x14ac:dyDescent="0.25">
      <c r="N16062" s="12"/>
    </row>
    <row r="16063" spans="14:14" x14ac:dyDescent="0.25">
      <c r="N16063" s="12"/>
    </row>
    <row r="16064" spans="14:14" x14ac:dyDescent="0.25">
      <c r="N16064" s="12"/>
    </row>
    <row r="16065" spans="14:14" x14ac:dyDescent="0.25">
      <c r="N16065" s="12"/>
    </row>
    <row r="16066" spans="14:14" x14ac:dyDescent="0.25">
      <c r="N16066" s="12"/>
    </row>
    <row r="16067" spans="14:14" x14ac:dyDescent="0.25">
      <c r="N16067" s="12"/>
    </row>
    <row r="16068" spans="14:14" x14ac:dyDescent="0.25">
      <c r="N16068" s="12"/>
    </row>
    <row r="16069" spans="14:14" x14ac:dyDescent="0.25">
      <c r="N16069" s="12"/>
    </row>
    <row r="16070" spans="14:14" x14ac:dyDescent="0.25">
      <c r="N16070" s="12"/>
    </row>
    <row r="16071" spans="14:14" x14ac:dyDescent="0.25">
      <c r="N16071" s="12"/>
    </row>
    <row r="16072" spans="14:14" x14ac:dyDescent="0.25">
      <c r="N16072" s="12"/>
    </row>
    <row r="16073" spans="14:14" x14ac:dyDescent="0.25">
      <c r="N16073" s="12"/>
    </row>
    <row r="16074" spans="14:14" x14ac:dyDescent="0.25">
      <c r="N16074" s="12"/>
    </row>
    <row r="16075" spans="14:14" x14ac:dyDescent="0.25">
      <c r="N16075" s="12"/>
    </row>
    <row r="16076" spans="14:14" x14ac:dyDescent="0.25">
      <c r="N16076" s="12"/>
    </row>
    <row r="16077" spans="14:14" x14ac:dyDescent="0.25">
      <c r="N16077" s="12"/>
    </row>
    <row r="16078" spans="14:14" x14ac:dyDescent="0.25">
      <c r="N16078" s="12"/>
    </row>
    <row r="16079" spans="14:14" x14ac:dyDescent="0.25">
      <c r="N16079" s="12"/>
    </row>
    <row r="16080" spans="14:14" x14ac:dyDescent="0.25">
      <c r="N16080" s="12"/>
    </row>
    <row r="16081" spans="14:14" x14ac:dyDescent="0.25">
      <c r="N16081" s="12"/>
    </row>
    <row r="16082" spans="14:14" x14ac:dyDescent="0.25">
      <c r="N16082" s="12"/>
    </row>
    <row r="16083" spans="14:14" x14ac:dyDescent="0.25">
      <c r="N16083" s="12"/>
    </row>
    <row r="16084" spans="14:14" x14ac:dyDescent="0.25">
      <c r="N16084" s="12"/>
    </row>
    <row r="16085" spans="14:14" x14ac:dyDescent="0.25">
      <c r="N16085" s="12"/>
    </row>
    <row r="16086" spans="14:14" x14ac:dyDescent="0.25">
      <c r="N16086" s="12"/>
    </row>
    <row r="16087" spans="14:14" x14ac:dyDescent="0.25">
      <c r="N16087" s="12"/>
    </row>
    <row r="16088" spans="14:14" x14ac:dyDescent="0.25">
      <c r="N16088" s="12"/>
    </row>
    <row r="16089" spans="14:14" x14ac:dyDescent="0.25">
      <c r="N16089" s="12"/>
    </row>
    <row r="16090" spans="14:14" x14ac:dyDescent="0.25">
      <c r="N16090" s="12"/>
    </row>
    <row r="16091" spans="14:14" x14ac:dyDescent="0.25">
      <c r="N16091" s="12"/>
    </row>
    <row r="16092" spans="14:14" x14ac:dyDescent="0.25">
      <c r="N16092" s="12"/>
    </row>
    <row r="16093" spans="14:14" x14ac:dyDescent="0.25">
      <c r="N16093" s="12"/>
    </row>
    <row r="16094" spans="14:14" x14ac:dyDescent="0.25">
      <c r="N16094" s="12"/>
    </row>
    <row r="16095" spans="14:14" x14ac:dyDescent="0.25">
      <c r="N16095" s="12"/>
    </row>
    <row r="16096" spans="14:14" x14ac:dyDescent="0.25">
      <c r="N16096" s="12"/>
    </row>
    <row r="16097" spans="14:14" x14ac:dyDescent="0.25">
      <c r="N16097" s="12"/>
    </row>
    <row r="16098" spans="14:14" x14ac:dyDescent="0.25">
      <c r="N16098" s="12"/>
    </row>
    <row r="16099" spans="14:14" x14ac:dyDescent="0.25">
      <c r="N16099" s="12"/>
    </row>
    <row r="16100" spans="14:14" x14ac:dyDescent="0.25">
      <c r="N16100" s="12"/>
    </row>
    <row r="16101" spans="14:14" x14ac:dyDescent="0.25">
      <c r="N16101" s="12"/>
    </row>
    <row r="16102" spans="14:14" x14ac:dyDescent="0.25">
      <c r="N16102" s="12"/>
    </row>
    <row r="16103" spans="14:14" x14ac:dyDescent="0.25">
      <c r="N16103" s="12"/>
    </row>
    <row r="16104" spans="14:14" x14ac:dyDescent="0.25">
      <c r="N16104" s="12"/>
    </row>
    <row r="16105" spans="14:14" x14ac:dyDescent="0.25">
      <c r="N16105" s="12"/>
    </row>
    <row r="16106" spans="14:14" x14ac:dyDescent="0.25">
      <c r="N16106" s="12"/>
    </row>
    <row r="16107" spans="14:14" x14ac:dyDescent="0.25">
      <c r="N16107" s="12"/>
    </row>
    <row r="16108" spans="14:14" x14ac:dyDescent="0.25">
      <c r="N16108" s="12"/>
    </row>
    <row r="16109" spans="14:14" x14ac:dyDescent="0.25">
      <c r="N16109" s="12"/>
    </row>
    <row r="16110" spans="14:14" x14ac:dyDescent="0.25">
      <c r="N16110" s="12"/>
    </row>
    <row r="16111" spans="14:14" x14ac:dyDescent="0.25">
      <c r="N16111" s="12"/>
    </row>
    <row r="16112" spans="14:14" x14ac:dyDescent="0.25">
      <c r="N16112" s="12"/>
    </row>
    <row r="16113" spans="14:14" x14ac:dyDescent="0.25">
      <c r="N16113" s="12"/>
    </row>
    <row r="16114" spans="14:14" x14ac:dyDescent="0.25">
      <c r="N16114" s="12"/>
    </row>
    <row r="16115" spans="14:14" x14ac:dyDescent="0.25">
      <c r="N16115" s="12"/>
    </row>
    <row r="16116" spans="14:14" x14ac:dyDescent="0.25">
      <c r="N16116" s="12"/>
    </row>
    <row r="16117" spans="14:14" x14ac:dyDescent="0.25">
      <c r="N16117" s="12"/>
    </row>
    <row r="16118" spans="14:14" x14ac:dyDescent="0.25">
      <c r="N16118" s="12"/>
    </row>
    <row r="16119" spans="14:14" x14ac:dyDescent="0.25">
      <c r="N16119" s="12"/>
    </row>
    <row r="16120" spans="14:14" x14ac:dyDescent="0.25">
      <c r="N16120" s="12"/>
    </row>
    <row r="16121" spans="14:14" x14ac:dyDescent="0.25">
      <c r="N16121" s="12"/>
    </row>
    <row r="16122" spans="14:14" x14ac:dyDescent="0.25">
      <c r="N16122" s="12"/>
    </row>
    <row r="16123" spans="14:14" x14ac:dyDescent="0.25">
      <c r="N16123" s="12"/>
    </row>
    <row r="16124" spans="14:14" x14ac:dyDescent="0.25">
      <c r="N16124" s="12"/>
    </row>
    <row r="16125" spans="14:14" x14ac:dyDescent="0.25">
      <c r="N16125" s="12"/>
    </row>
    <row r="16126" spans="14:14" x14ac:dyDescent="0.25">
      <c r="N16126" s="12"/>
    </row>
    <row r="16127" spans="14:14" x14ac:dyDescent="0.25">
      <c r="N16127" s="12"/>
    </row>
    <row r="16128" spans="14:14" x14ac:dyDescent="0.25">
      <c r="N16128" s="12"/>
    </row>
    <row r="16129" spans="14:14" x14ac:dyDescent="0.25">
      <c r="N16129" s="12"/>
    </row>
    <row r="16130" spans="14:14" x14ac:dyDescent="0.25">
      <c r="N16130" s="12"/>
    </row>
    <row r="16131" spans="14:14" x14ac:dyDescent="0.25">
      <c r="N16131" s="12"/>
    </row>
    <row r="16132" spans="14:14" x14ac:dyDescent="0.25">
      <c r="N16132" s="12"/>
    </row>
    <row r="16133" spans="14:14" x14ac:dyDescent="0.25">
      <c r="N16133" s="12"/>
    </row>
    <row r="16134" spans="14:14" x14ac:dyDescent="0.25">
      <c r="N16134" s="12"/>
    </row>
    <row r="16135" spans="14:14" x14ac:dyDescent="0.25">
      <c r="N16135" s="12"/>
    </row>
    <row r="16136" spans="14:14" x14ac:dyDescent="0.25">
      <c r="N16136" s="12"/>
    </row>
    <row r="16137" spans="14:14" x14ac:dyDescent="0.25">
      <c r="N16137" s="12"/>
    </row>
    <row r="16138" spans="14:14" x14ac:dyDescent="0.25">
      <c r="N16138" s="12"/>
    </row>
    <row r="16139" spans="14:14" x14ac:dyDescent="0.25">
      <c r="N16139" s="12"/>
    </row>
    <row r="16140" spans="14:14" x14ac:dyDescent="0.25">
      <c r="N16140" s="12"/>
    </row>
    <row r="16141" spans="14:14" x14ac:dyDescent="0.25">
      <c r="N16141" s="12"/>
    </row>
    <row r="16142" spans="14:14" x14ac:dyDescent="0.25">
      <c r="N16142" s="12"/>
    </row>
    <row r="16143" spans="14:14" x14ac:dyDescent="0.25">
      <c r="N16143" s="12"/>
    </row>
    <row r="16144" spans="14:14" x14ac:dyDescent="0.25">
      <c r="N16144" s="12"/>
    </row>
    <row r="16145" spans="14:14" x14ac:dyDescent="0.25">
      <c r="N16145" s="12"/>
    </row>
    <row r="16146" spans="14:14" x14ac:dyDescent="0.25">
      <c r="N16146" s="12"/>
    </row>
    <row r="16147" spans="14:14" x14ac:dyDescent="0.25">
      <c r="N16147" s="12"/>
    </row>
    <row r="16148" spans="14:14" x14ac:dyDescent="0.25">
      <c r="N16148" s="12"/>
    </row>
    <row r="16149" spans="14:14" x14ac:dyDescent="0.25">
      <c r="N16149" s="12"/>
    </row>
    <row r="16150" spans="14:14" x14ac:dyDescent="0.25">
      <c r="N16150" s="12"/>
    </row>
    <row r="16151" spans="14:14" x14ac:dyDescent="0.25">
      <c r="N16151" s="12"/>
    </row>
    <row r="16152" spans="14:14" x14ac:dyDescent="0.25">
      <c r="N16152" s="12"/>
    </row>
    <row r="16153" spans="14:14" x14ac:dyDescent="0.25">
      <c r="N16153" s="12"/>
    </row>
    <row r="16154" spans="14:14" x14ac:dyDescent="0.25">
      <c r="N16154" s="12"/>
    </row>
    <row r="16155" spans="14:14" x14ac:dyDescent="0.25">
      <c r="N16155" s="12"/>
    </row>
    <row r="16156" spans="14:14" x14ac:dyDescent="0.25">
      <c r="N16156" s="12"/>
    </row>
    <row r="16157" spans="14:14" x14ac:dyDescent="0.25">
      <c r="N16157" s="12"/>
    </row>
    <row r="16158" spans="14:14" x14ac:dyDescent="0.25">
      <c r="N16158" s="12"/>
    </row>
    <row r="16159" spans="14:14" x14ac:dyDescent="0.25">
      <c r="N16159" s="12"/>
    </row>
    <row r="16160" spans="14:14" x14ac:dyDescent="0.25">
      <c r="N16160" s="12"/>
    </row>
    <row r="16161" spans="14:14" x14ac:dyDescent="0.25">
      <c r="N16161" s="12"/>
    </row>
    <row r="16162" spans="14:14" x14ac:dyDescent="0.25">
      <c r="N16162" s="12"/>
    </row>
    <row r="16163" spans="14:14" x14ac:dyDescent="0.25">
      <c r="N16163" s="12"/>
    </row>
    <row r="16164" spans="14:14" x14ac:dyDescent="0.25">
      <c r="N16164" s="12"/>
    </row>
    <row r="16165" spans="14:14" x14ac:dyDescent="0.25">
      <c r="N16165" s="12"/>
    </row>
    <row r="16166" spans="14:14" x14ac:dyDescent="0.25">
      <c r="N16166" s="12"/>
    </row>
    <row r="16167" spans="14:14" x14ac:dyDescent="0.25">
      <c r="N16167" s="12"/>
    </row>
    <row r="16168" spans="14:14" x14ac:dyDescent="0.25">
      <c r="N16168" s="12"/>
    </row>
    <row r="16169" spans="14:14" x14ac:dyDescent="0.25">
      <c r="N16169" s="12"/>
    </row>
    <row r="16170" spans="14:14" x14ac:dyDescent="0.25">
      <c r="N16170" s="12"/>
    </row>
    <row r="16171" spans="14:14" x14ac:dyDescent="0.25">
      <c r="N16171" s="12"/>
    </row>
    <row r="16172" spans="14:14" x14ac:dyDescent="0.25">
      <c r="N16172" s="12"/>
    </row>
    <row r="16173" spans="14:14" x14ac:dyDescent="0.25">
      <c r="N16173" s="12"/>
    </row>
    <row r="16174" spans="14:14" x14ac:dyDescent="0.25">
      <c r="N16174" s="12"/>
    </row>
    <row r="16175" spans="14:14" x14ac:dyDescent="0.25">
      <c r="N16175" s="12"/>
    </row>
    <row r="16176" spans="14:14" x14ac:dyDescent="0.25">
      <c r="N16176" s="12"/>
    </row>
    <row r="16177" spans="14:14" x14ac:dyDescent="0.25">
      <c r="N16177" s="12"/>
    </row>
    <row r="16178" spans="14:14" x14ac:dyDescent="0.25">
      <c r="N16178" s="12"/>
    </row>
    <row r="16179" spans="14:14" x14ac:dyDescent="0.25">
      <c r="N16179" s="12"/>
    </row>
    <row r="16180" spans="14:14" x14ac:dyDescent="0.25">
      <c r="N16180" s="12"/>
    </row>
    <row r="16181" spans="14:14" x14ac:dyDescent="0.25">
      <c r="N16181" s="12"/>
    </row>
    <row r="16182" spans="14:14" x14ac:dyDescent="0.25">
      <c r="N16182" s="12"/>
    </row>
    <row r="16183" spans="14:14" x14ac:dyDescent="0.25">
      <c r="N16183" s="12"/>
    </row>
    <row r="16184" spans="14:14" x14ac:dyDescent="0.25">
      <c r="N16184" s="12"/>
    </row>
    <row r="16185" spans="14:14" x14ac:dyDescent="0.25">
      <c r="N16185" s="12"/>
    </row>
    <row r="16186" spans="14:14" x14ac:dyDescent="0.25">
      <c r="N16186" s="12"/>
    </row>
    <row r="16187" spans="14:14" x14ac:dyDescent="0.25">
      <c r="N16187" s="12"/>
    </row>
    <row r="16188" spans="14:14" x14ac:dyDescent="0.25">
      <c r="N16188" s="12"/>
    </row>
    <row r="16189" spans="14:14" x14ac:dyDescent="0.25">
      <c r="N16189" s="12"/>
    </row>
    <row r="16190" spans="14:14" x14ac:dyDescent="0.25">
      <c r="N16190" s="12"/>
    </row>
    <row r="16191" spans="14:14" x14ac:dyDescent="0.25">
      <c r="N16191" s="12"/>
    </row>
    <row r="16192" spans="14:14" x14ac:dyDescent="0.25">
      <c r="N16192" s="12"/>
    </row>
    <row r="16193" spans="14:14" x14ac:dyDescent="0.25">
      <c r="N16193" s="12"/>
    </row>
    <row r="16194" spans="14:14" x14ac:dyDescent="0.25">
      <c r="N16194" s="12"/>
    </row>
    <row r="16195" spans="14:14" x14ac:dyDescent="0.25">
      <c r="N16195" s="12"/>
    </row>
    <row r="16196" spans="14:14" x14ac:dyDescent="0.25">
      <c r="N16196" s="12"/>
    </row>
    <row r="16197" spans="14:14" x14ac:dyDescent="0.25">
      <c r="N16197" s="12"/>
    </row>
    <row r="16198" spans="14:14" x14ac:dyDescent="0.25">
      <c r="N16198" s="12"/>
    </row>
    <row r="16199" spans="14:14" x14ac:dyDescent="0.25">
      <c r="N16199" s="12"/>
    </row>
    <row r="16200" spans="14:14" x14ac:dyDescent="0.25">
      <c r="N16200" s="12"/>
    </row>
    <row r="16201" spans="14:14" x14ac:dyDescent="0.25">
      <c r="N16201" s="12"/>
    </row>
    <row r="16202" spans="14:14" x14ac:dyDescent="0.25">
      <c r="N16202" s="12"/>
    </row>
    <row r="16203" spans="14:14" x14ac:dyDescent="0.25">
      <c r="N16203" s="12"/>
    </row>
    <row r="16204" spans="14:14" x14ac:dyDescent="0.25">
      <c r="N16204" s="12"/>
    </row>
    <row r="16205" spans="14:14" x14ac:dyDescent="0.25">
      <c r="N16205" s="12"/>
    </row>
    <row r="16206" spans="14:14" x14ac:dyDescent="0.25">
      <c r="N16206" s="12"/>
    </row>
    <row r="16207" spans="14:14" x14ac:dyDescent="0.25">
      <c r="N16207" s="12"/>
    </row>
    <row r="16208" spans="14:14" x14ac:dyDescent="0.25">
      <c r="N16208" s="12"/>
    </row>
    <row r="16209" spans="14:14" x14ac:dyDescent="0.25">
      <c r="N16209" s="12"/>
    </row>
    <row r="16210" spans="14:14" x14ac:dyDescent="0.25">
      <c r="N16210" s="12"/>
    </row>
    <row r="16211" spans="14:14" x14ac:dyDescent="0.25">
      <c r="N16211" s="12"/>
    </row>
    <row r="16212" spans="14:14" x14ac:dyDescent="0.25">
      <c r="N16212" s="12"/>
    </row>
    <row r="16213" spans="14:14" x14ac:dyDescent="0.25">
      <c r="N16213" s="12"/>
    </row>
    <row r="16214" spans="14:14" x14ac:dyDescent="0.25">
      <c r="N16214" s="12"/>
    </row>
    <row r="16215" spans="14:14" x14ac:dyDescent="0.25">
      <c r="N16215" s="12"/>
    </row>
    <row r="16216" spans="14:14" x14ac:dyDescent="0.25">
      <c r="N16216" s="12"/>
    </row>
    <row r="16217" spans="14:14" x14ac:dyDescent="0.25">
      <c r="N16217" s="12"/>
    </row>
    <row r="16218" spans="14:14" x14ac:dyDescent="0.25">
      <c r="N16218" s="12"/>
    </row>
    <row r="16219" spans="14:14" x14ac:dyDescent="0.25">
      <c r="N16219" s="12"/>
    </row>
    <row r="16220" spans="14:14" x14ac:dyDescent="0.25">
      <c r="N16220" s="12"/>
    </row>
    <row r="16221" spans="14:14" x14ac:dyDescent="0.25">
      <c r="N16221" s="12"/>
    </row>
    <row r="16222" spans="14:14" x14ac:dyDescent="0.25">
      <c r="N16222" s="12"/>
    </row>
    <row r="16223" spans="14:14" x14ac:dyDescent="0.25">
      <c r="N16223" s="12"/>
    </row>
    <row r="16224" spans="14:14" x14ac:dyDescent="0.25">
      <c r="N16224" s="12"/>
    </row>
    <row r="16225" spans="14:14" x14ac:dyDescent="0.25">
      <c r="N16225" s="12"/>
    </row>
    <row r="16226" spans="14:14" x14ac:dyDescent="0.25">
      <c r="N16226" s="12"/>
    </row>
    <row r="16227" spans="14:14" x14ac:dyDescent="0.25">
      <c r="N16227" s="12"/>
    </row>
    <row r="16228" spans="14:14" x14ac:dyDescent="0.25">
      <c r="N16228" s="12"/>
    </row>
    <row r="16229" spans="14:14" x14ac:dyDescent="0.25">
      <c r="N16229" s="12"/>
    </row>
    <row r="16230" spans="14:14" x14ac:dyDescent="0.25">
      <c r="N16230" s="12"/>
    </row>
    <row r="16231" spans="14:14" x14ac:dyDescent="0.25">
      <c r="N16231" s="12"/>
    </row>
    <row r="16232" spans="14:14" x14ac:dyDescent="0.25">
      <c r="N16232" s="12"/>
    </row>
    <row r="16233" spans="14:14" x14ac:dyDescent="0.25">
      <c r="N16233" s="12"/>
    </row>
    <row r="16234" spans="14:14" x14ac:dyDescent="0.25">
      <c r="N16234" s="12"/>
    </row>
    <row r="16235" spans="14:14" x14ac:dyDescent="0.25">
      <c r="N16235" s="12"/>
    </row>
    <row r="16236" spans="14:14" x14ac:dyDescent="0.25">
      <c r="N16236" s="12"/>
    </row>
    <row r="16237" spans="14:14" x14ac:dyDescent="0.25">
      <c r="N16237" s="12"/>
    </row>
    <row r="16238" spans="14:14" x14ac:dyDescent="0.25">
      <c r="N16238" s="12"/>
    </row>
    <row r="16239" spans="14:14" x14ac:dyDescent="0.25">
      <c r="N16239" s="12"/>
    </row>
    <row r="16240" spans="14:14" x14ac:dyDescent="0.25">
      <c r="N16240" s="12"/>
    </row>
    <row r="16241" spans="14:14" x14ac:dyDescent="0.25">
      <c r="N16241" s="12"/>
    </row>
    <row r="16242" spans="14:14" x14ac:dyDescent="0.25">
      <c r="N16242" s="12"/>
    </row>
    <row r="16243" spans="14:14" x14ac:dyDescent="0.25">
      <c r="N16243" s="12"/>
    </row>
    <row r="16244" spans="14:14" x14ac:dyDescent="0.25">
      <c r="N16244" s="12"/>
    </row>
    <row r="16245" spans="14:14" x14ac:dyDescent="0.25">
      <c r="N16245" s="12"/>
    </row>
    <row r="16246" spans="14:14" x14ac:dyDescent="0.25">
      <c r="N16246" s="12"/>
    </row>
    <row r="16247" spans="14:14" x14ac:dyDescent="0.25">
      <c r="N16247" s="12"/>
    </row>
    <row r="16248" spans="14:14" x14ac:dyDescent="0.25">
      <c r="N16248" s="12"/>
    </row>
    <row r="16249" spans="14:14" x14ac:dyDescent="0.25">
      <c r="N16249" s="12"/>
    </row>
    <row r="16250" spans="14:14" x14ac:dyDescent="0.25">
      <c r="N16250" s="12"/>
    </row>
    <row r="16251" spans="14:14" x14ac:dyDescent="0.25">
      <c r="N16251" s="12"/>
    </row>
    <row r="16252" spans="14:14" x14ac:dyDescent="0.25">
      <c r="N16252" s="12"/>
    </row>
    <row r="16253" spans="14:14" x14ac:dyDescent="0.25">
      <c r="N16253" s="12"/>
    </row>
    <row r="16254" spans="14:14" x14ac:dyDescent="0.25">
      <c r="N16254" s="12"/>
    </row>
    <row r="16255" spans="14:14" x14ac:dyDescent="0.25">
      <c r="N16255" s="12"/>
    </row>
    <row r="16256" spans="14:14" x14ac:dyDescent="0.25">
      <c r="N16256" s="12"/>
    </row>
    <row r="16257" spans="14:14" x14ac:dyDescent="0.25">
      <c r="N16257" s="12"/>
    </row>
    <row r="16258" spans="14:14" x14ac:dyDescent="0.25">
      <c r="N16258" s="12"/>
    </row>
    <row r="16259" spans="14:14" x14ac:dyDescent="0.25">
      <c r="N16259" s="12"/>
    </row>
    <row r="16260" spans="14:14" x14ac:dyDescent="0.25">
      <c r="N16260" s="12"/>
    </row>
    <row r="16261" spans="14:14" x14ac:dyDescent="0.25">
      <c r="N16261" s="12"/>
    </row>
    <row r="16262" spans="14:14" x14ac:dyDescent="0.25">
      <c r="N16262" s="12"/>
    </row>
    <row r="16263" spans="14:14" x14ac:dyDescent="0.25">
      <c r="N16263" s="12"/>
    </row>
    <row r="16264" spans="14:14" x14ac:dyDescent="0.25">
      <c r="N16264" s="12"/>
    </row>
    <row r="16265" spans="14:14" x14ac:dyDescent="0.25">
      <c r="N16265" s="12"/>
    </row>
    <row r="16266" spans="14:14" x14ac:dyDescent="0.25">
      <c r="N16266" s="12"/>
    </row>
    <row r="16267" spans="14:14" x14ac:dyDescent="0.25">
      <c r="N16267" s="12"/>
    </row>
    <row r="16268" spans="14:14" x14ac:dyDescent="0.25">
      <c r="N16268" s="12"/>
    </row>
    <row r="16269" spans="14:14" x14ac:dyDescent="0.25">
      <c r="N16269" s="12"/>
    </row>
    <row r="16270" spans="14:14" x14ac:dyDescent="0.25">
      <c r="N16270" s="12"/>
    </row>
    <row r="16271" spans="14:14" x14ac:dyDescent="0.25">
      <c r="N16271" s="12"/>
    </row>
    <row r="16272" spans="14:14" x14ac:dyDescent="0.25">
      <c r="N16272" s="12"/>
    </row>
    <row r="16273" spans="14:14" x14ac:dyDescent="0.25">
      <c r="N16273" s="12"/>
    </row>
    <row r="16274" spans="14:14" x14ac:dyDescent="0.25">
      <c r="N16274" s="12"/>
    </row>
    <row r="16275" spans="14:14" x14ac:dyDescent="0.25">
      <c r="N16275" s="12"/>
    </row>
    <row r="16276" spans="14:14" x14ac:dyDescent="0.25">
      <c r="N16276" s="12"/>
    </row>
    <row r="16277" spans="14:14" x14ac:dyDescent="0.25">
      <c r="N16277" s="12"/>
    </row>
    <row r="16278" spans="14:14" x14ac:dyDescent="0.25">
      <c r="N16278" s="12"/>
    </row>
    <row r="16279" spans="14:14" x14ac:dyDescent="0.25">
      <c r="N16279" s="12"/>
    </row>
    <row r="16280" spans="14:14" x14ac:dyDescent="0.25">
      <c r="N16280" s="12"/>
    </row>
    <row r="16281" spans="14:14" x14ac:dyDescent="0.25">
      <c r="N16281" s="12"/>
    </row>
    <row r="16282" spans="14:14" x14ac:dyDescent="0.25">
      <c r="N16282" s="12"/>
    </row>
    <row r="16283" spans="14:14" x14ac:dyDescent="0.25">
      <c r="N16283" s="12"/>
    </row>
    <row r="16284" spans="14:14" x14ac:dyDescent="0.25">
      <c r="N16284" s="12"/>
    </row>
    <row r="16285" spans="14:14" x14ac:dyDescent="0.25">
      <c r="N16285" s="12"/>
    </row>
    <row r="16286" spans="14:14" x14ac:dyDescent="0.25">
      <c r="N16286" s="12"/>
    </row>
    <row r="16287" spans="14:14" x14ac:dyDescent="0.25">
      <c r="N16287" s="12"/>
    </row>
    <row r="16288" spans="14:14" x14ac:dyDescent="0.25">
      <c r="N16288" s="12"/>
    </row>
    <row r="16289" spans="14:14" x14ac:dyDescent="0.25">
      <c r="N16289" s="12"/>
    </row>
    <row r="16290" spans="14:14" x14ac:dyDescent="0.25">
      <c r="N16290" s="12"/>
    </row>
    <row r="16291" spans="14:14" x14ac:dyDescent="0.25">
      <c r="N16291" s="12"/>
    </row>
    <row r="16292" spans="14:14" x14ac:dyDescent="0.25">
      <c r="N16292" s="12"/>
    </row>
    <row r="16293" spans="14:14" x14ac:dyDescent="0.25">
      <c r="N16293" s="12"/>
    </row>
    <row r="16294" spans="14:14" x14ac:dyDescent="0.25">
      <c r="N16294" s="12"/>
    </row>
    <row r="16295" spans="14:14" x14ac:dyDescent="0.25">
      <c r="N16295" s="12"/>
    </row>
    <row r="16296" spans="14:14" x14ac:dyDescent="0.25">
      <c r="N16296" s="12"/>
    </row>
    <row r="16297" spans="14:14" x14ac:dyDescent="0.25">
      <c r="N16297" s="12"/>
    </row>
    <row r="16298" spans="14:14" x14ac:dyDescent="0.25">
      <c r="N16298" s="12"/>
    </row>
    <row r="16299" spans="14:14" x14ac:dyDescent="0.25">
      <c r="N16299" s="12"/>
    </row>
    <row r="16300" spans="14:14" x14ac:dyDescent="0.25">
      <c r="N16300" s="12"/>
    </row>
    <row r="16301" spans="14:14" x14ac:dyDescent="0.25">
      <c r="N16301" s="12"/>
    </row>
    <row r="16302" spans="14:14" x14ac:dyDescent="0.25">
      <c r="N16302" s="12"/>
    </row>
    <row r="16303" spans="14:14" x14ac:dyDescent="0.25">
      <c r="N16303" s="12"/>
    </row>
    <row r="16304" spans="14:14" x14ac:dyDescent="0.25">
      <c r="N16304" s="12"/>
    </row>
    <row r="16305" spans="14:14" x14ac:dyDescent="0.25">
      <c r="N16305" s="12"/>
    </row>
    <row r="16306" spans="14:14" x14ac:dyDescent="0.25">
      <c r="N16306" s="12"/>
    </row>
    <row r="16307" spans="14:14" x14ac:dyDescent="0.25">
      <c r="N16307" s="12"/>
    </row>
    <row r="16308" spans="14:14" x14ac:dyDescent="0.25">
      <c r="N16308" s="12"/>
    </row>
    <row r="16309" spans="14:14" x14ac:dyDescent="0.25">
      <c r="N16309" s="12"/>
    </row>
    <row r="16310" spans="14:14" x14ac:dyDescent="0.25">
      <c r="N16310" s="12"/>
    </row>
    <row r="16311" spans="14:14" x14ac:dyDescent="0.25">
      <c r="N16311" s="12"/>
    </row>
    <row r="16312" spans="14:14" x14ac:dyDescent="0.25">
      <c r="N16312" s="12"/>
    </row>
    <row r="16313" spans="14:14" x14ac:dyDescent="0.25">
      <c r="N16313" s="12"/>
    </row>
    <row r="16314" spans="14:14" x14ac:dyDescent="0.25">
      <c r="N16314" s="12"/>
    </row>
    <row r="16315" spans="14:14" x14ac:dyDescent="0.25">
      <c r="N16315" s="12"/>
    </row>
    <row r="16316" spans="14:14" x14ac:dyDescent="0.25">
      <c r="N16316" s="12"/>
    </row>
    <row r="16317" spans="14:14" x14ac:dyDescent="0.25">
      <c r="N16317" s="12"/>
    </row>
    <row r="16318" spans="14:14" x14ac:dyDescent="0.25">
      <c r="N16318" s="12"/>
    </row>
    <row r="16319" spans="14:14" x14ac:dyDescent="0.25">
      <c r="N16319" s="12"/>
    </row>
    <row r="16320" spans="14:14" x14ac:dyDescent="0.25">
      <c r="N16320" s="12"/>
    </row>
    <row r="16321" spans="14:14" x14ac:dyDescent="0.25">
      <c r="N16321" s="12"/>
    </row>
    <row r="16322" spans="14:14" x14ac:dyDescent="0.25">
      <c r="N16322" s="12"/>
    </row>
    <row r="16323" spans="14:14" x14ac:dyDescent="0.25">
      <c r="N16323" s="12"/>
    </row>
    <row r="16324" spans="14:14" x14ac:dyDescent="0.25">
      <c r="N16324" s="12"/>
    </row>
    <row r="16325" spans="14:14" x14ac:dyDescent="0.25">
      <c r="N16325" s="12"/>
    </row>
    <row r="16326" spans="14:14" x14ac:dyDescent="0.25">
      <c r="N16326" s="12"/>
    </row>
    <row r="16327" spans="14:14" x14ac:dyDescent="0.25">
      <c r="N16327" s="12"/>
    </row>
    <row r="16328" spans="14:14" x14ac:dyDescent="0.25">
      <c r="N16328" s="12"/>
    </row>
    <row r="16329" spans="14:14" x14ac:dyDescent="0.25">
      <c r="N16329" s="12"/>
    </row>
    <row r="16330" spans="14:14" x14ac:dyDescent="0.25">
      <c r="N16330" s="12"/>
    </row>
    <row r="16331" spans="14:14" x14ac:dyDescent="0.25">
      <c r="N16331" s="12"/>
    </row>
    <row r="16332" spans="14:14" x14ac:dyDescent="0.25">
      <c r="N16332" s="12"/>
    </row>
    <row r="16333" spans="14:14" x14ac:dyDescent="0.25">
      <c r="N16333" s="12"/>
    </row>
    <row r="16334" spans="14:14" x14ac:dyDescent="0.25">
      <c r="N16334" s="12"/>
    </row>
    <row r="16335" spans="14:14" x14ac:dyDescent="0.25">
      <c r="N16335" s="12"/>
    </row>
    <row r="16336" spans="14:14" x14ac:dyDescent="0.25">
      <c r="N16336" s="12"/>
    </row>
    <row r="16337" spans="14:14" x14ac:dyDescent="0.25">
      <c r="N16337" s="12"/>
    </row>
    <row r="16338" spans="14:14" x14ac:dyDescent="0.25">
      <c r="N16338" s="12"/>
    </row>
    <row r="16339" spans="14:14" x14ac:dyDescent="0.25">
      <c r="N16339" s="12"/>
    </row>
    <row r="16340" spans="14:14" x14ac:dyDescent="0.25">
      <c r="N16340" s="12"/>
    </row>
    <row r="16341" spans="14:14" x14ac:dyDescent="0.25">
      <c r="N16341" s="12"/>
    </row>
    <row r="16342" spans="14:14" x14ac:dyDescent="0.25">
      <c r="N16342" s="12"/>
    </row>
    <row r="16343" spans="14:14" x14ac:dyDescent="0.25">
      <c r="N16343" s="12"/>
    </row>
    <row r="16344" spans="14:14" x14ac:dyDescent="0.25">
      <c r="N16344" s="12"/>
    </row>
    <row r="16345" spans="14:14" x14ac:dyDescent="0.25">
      <c r="N16345" s="12"/>
    </row>
    <row r="16346" spans="14:14" x14ac:dyDescent="0.25">
      <c r="N16346" s="12"/>
    </row>
    <row r="16347" spans="14:14" x14ac:dyDescent="0.25">
      <c r="N16347" s="12"/>
    </row>
    <row r="16348" spans="14:14" x14ac:dyDescent="0.25">
      <c r="N16348" s="12"/>
    </row>
    <row r="16349" spans="14:14" x14ac:dyDescent="0.25">
      <c r="N16349" s="12"/>
    </row>
    <row r="16350" spans="14:14" x14ac:dyDescent="0.25">
      <c r="N16350" s="12"/>
    </row>
    <row r="16351" spans="14:14" x14ac:dyDescent="0.25">
      <c r="N16351" s="12"/>
    </row>
    <row r="16352" spans="14:14" x14ac:dyDescent="0.25">
      <c r="N16352" s="12"/>
    </row>
    <row r="16353" spans="14:14" x14ac:dyDescent="0.25">
      <c r="N16353" s="12"/>
    </row>
    <row r="16354" spans="14:14" x14ac:dyDescent="0.25">
      <c r="N16354" s="12"/>
    </row>
    <row r="16355" spans="14:14" x14ac:dyDescent="0.25">
      <c r="N16355" s="12"/>
    </row>
    <row r="16356" spans="14:14" x14ac:dyDescent="0.25">
      <c r="N16356" s="12"/>
    </row>
    <row r="16357" spans="14:14" x14ac:dyDescent="0.25">
      <c r="N16357" s="12"/>
    </row>
    <row r="16358" spans="14:14" x14ac:dyDescent="0.25">
      <c r="N16358" s="12"/>
    </row>
    <row r="16359" spans="14:14" x14ac:dyDescent="0.25">
      <c r="N16359" s="12"/>
    </row>
    <row r="16360" spans="14:14" x14ac:dyDescent="0.25">
      <c r="N16360" s="12"/>
    </row>
    <row r="16361" spans="14:14" x14ac:dyDescent="0.25">
      <c r="N16361" s="12"/>
    </row>
    <row r="16362" spans="14:14" x14ac:dyDescent="0.25">
      <c r="N16362" s="12"/>
    </row>
    <row r="16363" spans="14:14" x14ac:dyDescent="0.25">
      <c r="N16363" s="12"/>
    </row>
    <row r="16364" spans="14:14" x14ac:dyDescent="0.25">
      <c r="N16364" s="12"/>
    </row>
    <row r="16365" spans="14:14" x14ac:dyDescent="0.25">
      <c r="N16365" s="12"/>
    </row>
    <row r="16366" spans="14:14" x14ac:dyDescent="0.25">
      <c r="N16366" s="12"/>
    </row>
    <row r="16367" spans="14:14" x14ac:dyDescent="0.25">
      <c r="N16367" s="12"/>
    </row>
    <row r="16368" spans="14:14" x14ac:dyDescent="0.25">
      <c r="N16368" s="12"/>
    </row>
    <row r="16369" spans="14:14" x14ac:dyDescent="0.25">
      <c r="N16369" s="12"/>
    </row>
    <row r="16370" spans="14:14" x14ac:dyDescent="0.25">
      <c r="N16370" s="12"/>
    </row>
    <row r="16371" spans="14:14" x14ac:dyDescent="0.25">
      <c r="N16371" s="12"/>
    </row>
    <row r="16372" spans="14:14" x14ac:dyDescent="0.25">
      <c r="N16372" s="12"/>
    </row>
    <row r="16373" spans="14:14" x14ac:dyDescent="0.25">
      <c r="N16373" s="12"/>
    </row>
    <row r="16374" spans="14:14" x14ac:dyDescent="0.25">
      <c r="N16374" s="12"/>
    </row>
    <row r="16375" spans="14:14" x14ac:dyDescent="0.25">
      <c r="N16375" s="12"/>
    </row>
    <row r="16376" spans="14:14" x14ac:dyDescent="0.25">
      <c r="N16376" s="12"/>
    </row>
    <row r="16377" spans="14:14" x14ac:dyDescent="0.25">
      <c r="N16377" s="12"/>
    </row>
    <row r="16378" spans="14:14" x14ac:dyDescent="0.25">
      <c r="N16378" s="12"/>
    </row>
    <row r="16379" spans="14:14" x14ac:dyDescent="0.25">
      <c r="N16379" s="12"/>
    </row>
    <row r="16380" spans="14:14" x14ac:dyDescent="0.25">
      <c r="N16380" s="12"/>
    </row>
    <row r="16381" spans="14:14" x14ac:dyDescent="0.25">
      <c r="N16381" s="12"/>
    </row>
    <row r="16382" spans="14:14" x14ac:dyDescent="0.25">
      <c r="N16382" s="12"/>
    </row>
    <row r="16383" spans="14:14" x14ac:dyDescent="0.25">
      <c r="N16383" s="12"/>
    </row>
    <row r="16384" spans="14:14" x14ac:dyDescent="0.25">
      <c r="N16384" s="12"/>
    </row>
    <row r="16385" spans="14:14" x14ac:dyDescent="0.25">
      <c r="N16385" s="12"/>
    </row>
    <row r="16386" spans="14:14" x14ac:dyDescent="0.25">
      <c r="N16386" s="12"/>
    </row>
    <row r="16387" spans="14:14" x14ac:dyDescent="0.25">
      <c r="N16387" s="12"/>
    </row>
    <row r="16388" spans="14:14" x14ac:dyDescent="0.25">
      <c r="N16388" s="12"/>
    </row>
    <row r="16389" spans="14:14" x14ac:dyDescent="0.25">
      <c r="N16389" s="12"/>
    </row>
    <row r="16390" spans="14:14" x14ac:dyDescent="0.25">
      <c r="N16390" s="12"/>
    </row>
    <row r="16391" spans="14:14" x14ac:dyDescent="0.25">
      <c r="N16391" s="12"/>
    </row>
    <row r="16392" spans="14:14" x14ac:dyDescent="0.25">
      <c r="N16392" s="12"/>
    </row>
    <row r="16393" spans="14:14" x14ac:dyDescent="0.25">
      <c r="N16393" s="12"/>
    </row>
    <row r="16394" spans="14:14" x14ac:dyDescent="0.25">
      <c r="N16394" s="12"/>
    </row>
    <row r="16395" spans="14:14" x14ac:dyDescent="0.25">
      <c r="N16395" s="12"/>
    </row>
    <row r="16396" spans="14:14" x14ac:dyDescent="0.25">
      <c r="N16396" s="12"/>
    </row>
    <row r="16397" spans="14:14" x14ac:dyDescent="0.25">
      <c r="N16397" s="12"/>
    </row>
    <row r="16398" spans="14:14" x14ac:dyDescent="0.25">
      <c r="N16398" s="12"/>
    </row>
    <row r="16399" spans="14:14" x14ac:dyDescent="0.25">
      <c r="N16399" s="12"/>
    </row>
    <row r="16400" spans="14:14" x14ac:dyDescent="0.25">
      <c r="N16400" s="12"/>
    </row>
    <row r="16401" spans="14:14" x14ac:dyDescent="0.25">
      <c r="N16401" s="12"/>
    </row>
    <row r="16402" spans="14:14" x14ac:dyDescent="0.25">
      <c r="N16402" s="12"/>
    </row>
    <row r="16403" spans="14:14" x14ac:dyDescent="0.25">
      <c r="N16403" s="12"/>
    </row>
    <row r="16404" spans="14:14" x14ac:dyDescent="0.25">
      <c r="N16404" s="12"/>
    </row>
    <row r="16405" spans="14:14" x14ac:dyDescent="0.25">
      <c r="N16405" s="12"/>
    </row>
    <row r="16406" spans="14:14" x14ac:dyDescent="0.25">
      <c r="N16406" s="12"/>
    </row>
    <row r="16407" spans="14:14" x14ac:dyDescent="0.25">
      <c r="N16407" s="12"/>
    </row>
    <row r="16408" spans="14:14" x14ac:dyDescent="0.25">
      <c r="N16408" s="12"/>
    </row>
    <row r="16409" spans="14:14" x14ac:dyDescent="0.25">
      <c r="N16409" s="12"/>
    </row>
    <row r="16410" spans="14:14" x14ac:dyDescent="0.25">
      <c r="N16410" s="12"/>
    </row>
    <row r="16411" spans="14:14" x14ac:dyDescent="0.25">
      <c r="N16411" s="12"/>
    </row>
    <row r="16412" spans="14:14" x14ac:dyDescent="0.25">
      <c r="N16412" s="12"/>
    </row>
    <row r="16413" spans="14:14" x14ac:dyDescent="0.25">
      <c r="N16413" s="12"/>
    </row>
    <row r="16414" spans="14:14" x14ac:dyDescent="0.25">
      <c r="N16414" s="12"/>
    </row>
    <row r="16415" spans="14:14" x14ac:dyDescent="0.25">
      <c r="N16415" s="12"/>
    </row>
    <row r="16416" spans="14:14" x14ac:dyDescent="0.25">
      <c r="N16416" s="12"/>
    </row>
    <row r="16417" spans="14:14" x14ac:dyDescent="0.25">
      <c r="N16417" s="12"/>
    </row>
    <row r="16418" spans="14:14" x14ac:dyDescent="0.25">
      <c r="N16418" s="12"/>
    </row>
    <row r="16419" spans="14:14" x14ac:dyDescent="0.25">
      <c r="N16419" s="12"/>
    </row>
    <row r="16420" spans="14:14" x14ac:dyDescent="0.25">
      <c r="N16420" s="12"/>
    </row>
    <row r="16421" spans="14:14" x14ac:dyDescent="0.25">
      <c r="N16421" s="12"/>
    </row>
    <row r="16422" spans="14:14" x14ac:dyDescent="0.25">
      <c r="N16422" s="12"/>
    </row>
    <row r="16423" spans="14:14" x14ac:dyDescent="0.25">
      <c r="N16423" s="12"/>
    </row>
    <row r="16424" spans="14:14" x14ac:dyDescent="0.25">
      <c r="N16424" s="12"/>
    </row>
    <row r="16425" spans="14:14" x14ac:dyDescent="0.25">
      <c r="N16425" s="12"/>
    </row>
    <row r="16426" spans="14:14" x14ac:dyDescent="0.25">
      <c r="N16426" s="12"/>
    </row>
    <row r="16427" spans="14:14" x14ac:dyDescent="0.25">
      <c r="N16427" s="12"/>
    </row>
    <row r="16428" spans="14:14" x14ac:dyDescent="0.25">
      <c r="N16428" s="12"/>
    </row>
    <row r="16429" spans="14:14" x14ac:dyDescent="0.25">
      <c r="N16429" s="12"/>
    </row>
    <row r="16430" spans="14:14" x14ac:dyDescent="0.25">
      <c r="N16430" s="12"/>
    </row>
    <row r="16431" spans="14:14" x14ac:dyDescent="0.25">
      <c r="N16431" s="12"/>
    </row>
    <row r="16432" spans="14:14" x14ac:dyDescent="0.25">
      <c r="N16432" s="12"/>
    </row>
    <row r="16433" spans="14:14" x14ac:dyDescent="0.25">
      <c r="N16433" s="12"/>
    </row>
    <row r="16434" spans="14:14" x14ac:dyDescent="0.25">
      <c r="N16434" s="12"/>
    </row>
    <row r="16435" spans="14:14" x14ac:dyDescent="0.25">
      <c r="N16435" s="12"/>
    </row>
    <row r="16436" spans="14:14" x14ac:dyDescent="0.25">
      <c r="N16436" s="12"/>
    </row>
    <row r="16437" spans="14:14" x14ac:dyDescent="0.25">
      <c r="N16437" s="12"/>
    </row>
    <row r="16438" spans="14:14" x14ac:dyDescent="0.25">
      <c r="N16438" s="12"/>
    </row>
    <row r="16439" spans="14:14" x14ac:dyDescent="0.25">
      <c r="N16439" s="12"/>
    </row>
    <row r="16440" spans="14:14" x14ac:dyDescent="0.25">
      <c r="N16440" s="12"/>
    </row>
    <row r="16441" spans="14:14" x14ac:dyDescent="0.25">
      <c r="N16441" s="12"/>
    </row>
    <row r="16442" spans="14:14" x14ac:dyDescent="0.25">
      <c r="N16442" s="12"/>
    </row>
    <row r="16443" spans="14:14" x14ac:dyDescent="0.25">
      <c r="N16443" s="12"/>
    </row>
    <row r="16444" spans="14:14" x14ac:dyDescent="0.25">
      <c r="N16444" s="12"/>
    </row>
    <row r="16445" spans="14:14" x14ac:dyDescent="0.25">
      <c r="N16445" s="12"/>
    </row>
    <row r="16446" spans="14:14" x14ac:dyDescent="0.25">
      <c r="N16446" s="12"/>
    </row>
    <row r="16447" spans="14:14" x14ac:dyDescent="0.25">
      <c r="N16447" s="12"/>
    </row>
    <row r="16448" spans="14:14" x14ac:dyDescent="0.25">
      <c r="N16448" s="12"/>
    </row>
    <row r="16449" spans="14:14" x14ac:dyDescent="0.25">
      <c r="N16449" s="12"/>
    </row>
    <row r="16450" spans="14:14" x14ac:dyDescent="0.25">
      <c r="N16450" s="12"/>
    </row>
    <row r="16451" spans="14:14" x14ac:dyDescent="0.25">
      <c r="N16451" s="12"/>
    </row>
    <row r="16452" spans="14:14" x14ac:dyDescent="0.25">
      <c r="N16452" s="12"/>
    </row>
    <row r="16453" spans="14:14" x14ac:dyDescent="0.25">
      <c r="N16453" s="12"/>
    </row>
    <row r="16454" spans="14:14" x14ac:dyDescent="0.25">
      <c r="N16454" s="12"/>
    </row>
    <row r="16455" spans="14:14" x14ac:dyDescent="0.25">
      <c r="N16455" s="12"/>
    </row>
    <row r="16456" spans="14:14" x14ac:dyDescent="0.25">
      <c r="N16456" s="12"/>
    </row>
    <row r="16457" spans="14:14" x14ac:dyDescent="0.25">
      <c r="N16457" s="12"/>
    </row>
    <row r="16458" spans="14:14" x14ac:dyDescent="0.25">
      <c r="N16458" s="12"/>
    </row>
    <row r="16459" spans="14:14" x14ac:dyDescent="0.25">
      <c r="N16459" s="12"/>
    </row>
    <row r="16460" spans="14:14" x14ac:dyDescent="0.25">
      <c r="N16460" s="12"/>
    </row>
    <row r="16461" spans="14:14" x14ac:dyDescent="0.25">
      <c r="N16461" s="12"/>
    </row>
    <row r="16462" spans="14:14" x14ac:dyDescent="0.25">
      <c r="N16462" s="12"/>
    </row>
    <row r="16463" spans="14:14" x14ac:dyDescent="0.25">
      <c r="N16463" s="12"/>
    </row>
    <row r="16464" spans="14:14" x14ac:dyDescent="0.25">
      <c r="N16464" s="12"/>
    </row>
    <row r="16465" spans="14:14" x14ac:dyDescent="0.25">
      <c r="N16465" s="12"/>
    </row>
    <row r="16466" spans="14:14" x14ac:dyDescent="0.25">
      <c r="N16466" s="12"/>
    </row>
    <row r="16467" spans="14:14" x14ac:dyDescent="0.25">
      <c r="N16467" s="12"/>
    </row>
    <row r="16468" spans="14:14" x14ac:dyDescent="0.25">
      <c r="N16468" s="12"/>
    </row>
    <row r="16469" spans="14:14" x14ac:dyDescent="0.25">
      <c r="N16469" s="12"/>
    </row>
    <row r="16470" spans="14:14" x14ac:dyDescent="0.25">
      <c r="N16470" s="12"/>
    </row>
    <row r="16471" spans="14:14" x14ac:dyDescent="0.25">
      <c r="N16471" s="12"/>
    </row>
    <row r="16472" spans="14:14" x14ac:dyDescent="0.25">
      <c r="N16472" s="12"/>
    </row>
    <row r="16473" spans="14:14" x14ac:dyDescent="0.25">
      <c r="N16473" s="12"/>
    </row>
    <row r="16474" spans="14:14" x14ac:dyDescent="0.25">
      <c r="N16474" s="12"/>
    </row>
    <row r="16475" spans="14:14" x14ac:dyDescent="0.25">
      <c r="N16475" s="12"/>
    </row>
    <row r="16476" spans="14:14" x14ac:dyDescent="0.25">
      <c r="N16476" s="12"/>
    </row>
    <row r="16477" spans="14:14" x14ac:dyDescent="0.25">
      <c r="N16477" s="12"/>
    </row>
    <row r="16478" spans="14:14" x14ac:dyDescent="0.25">
      <c r="N16478" s="12"/>
    </row>
    <row r="16479" spans="14:14" x14ac:dyDescent="0.25">
      <c r="N16479" s="12"/>
    </row>
    <row r="16480" spans="14:14" x14ac:dyDescent="0.25">
      <c r="N16480" s="12"/>
    </row>
    <row r="16481" spans="14:14" x14ac:dyDescent="0.25">
      <c r="N16481" s="12"/>
    </row>
    <row r="16482" spans="14:14" x14ac:dyDescent="0.25">
      <c r="N16482" s="12"/>
    </row>
    <row r="16483" spans="14:14" x14ac:dyDescent="0.25">
      <c r="N16483" s="12"/>
    </row>
    <row r="16484" spans="14:14" x14ac:dyDescent="0.25">
      <c r="N16484" s="12"/>
    </row>
    <row r="16485" spans="14:14" x14ac:dyDescent="0.25">
      <c r="N16485" s="12"/>
    </row>
    <row r="16486" spans="14:14" x14ac:dyDescent="0.25">
      <c r="N16486" s="12"/>
    </row>
    <row r="16487" spans="14:14" x14ac:dyDescent="0.25">
      <c r="N16487" s="12"/>
    </row>
    <row r="16488" spans="14:14" x14ac:dyDescent="0.25">
      <c r="N16488" s="12"/>
    </row>
    <row r="16489" spans="14:14" x14ac:dyDescent="0.25">
      <c r="N16489" s="12"/>
    </row>
    <row r="16490" spans="14:14" x14ac:dyDescent="0.25">
      <c r="N16490" s="12"/>
    </row>
    <row r="16491" spans="14:14" x14ac:dyDescent="0.25">
      <c r="N16491" s="12"/>
    </row>
    <row r="16492" spans="14:14" x14ac:dyDescent="0.25">
      <c r="N16492" s="12"/>
    </row>
    <row r="16493" spans="14:14" x14ac:dyDescent="0.25">
      <c r="N16493" s="12"/>
    </row>
    <row r="16494" spans="14:14" x14ac:dyDescent="0.25">
      <c r="N16494" s="12"/>
    </row>
    <row r="16495" spans="14:14" x14ac:dyDescent="0.25">
      <c r="N16495" s="12"/>
    </row>
    <row r="16496" spans="14:14" x14ac:dyDescent="0.25">
      <c r="N16496" s="12"/>
    </row>
    <row r="16497" spans="14:14" x14ac:dyDescent="0.25">
      <c r="N16497" s="12"/>
    </row>
    <row r="16498" spans="14:14" x14ac:dyDescent="0.25">
      <c r="N16498" s="12"/>
    </row>
    <row r="16499" spans="14:14" x14ac:dyDescent="0.25">
      <c r="N16499" s="12"/>
    </row>
    <row r="16500" spans="14:14" x14ac:dyDescent="0.25">
      <c r="N16500" s="12"/>
    </row>
    <row r="16501" spans="14:14" x14ac:dyDescent="0.25">
      <c r="N16501" s="12"/>
    </row>
    <row r="16502" spans="14:14" x14ac:dyDescent="0.25">
      <c r="N16502" s="12"/>
    </row>
    <row r="16503" spans="14:14" x14ac:dyDescent="0.25">
      <c r="N16503" s="12"/>
    </row>
    <row r="16504" spans="14:14" x14ac:dyDescent="0.25">
      <c r="N16504" s="12"/>
    </row>
    <row r="16505" spans="14:14" x14ac:dyDescent="0.25">
      <c r="N16505" s="12"/>
    </row>
    <row r="16506" spans="14:14" x14ac:dyDescent="0.25">
      <c r="N16506" s="12"/>
    </row>
    <row r="16507" spans="14:14" x14ac:dyDescent="0.25">
      <c r="N16507" s="12"/>
    </row>
    <row r="16508" spans="14:14" x14ac:dyDescent="0.25">
      <c r="N16508" s="12"/>
    </row>
    <row r="16509" spans="14:14" x14ac:dyDescent="0.25">
      <c r="N16509" s="12"/>
    </row>
    <row r="16510" spans="14:14" x14ac:dyDescent="0.25">
      <c r="N16510" s="12"/>
    </row>
    <row r="16511" spans="14:14" x14ac:dyDescent="0.25">
      <c r="N16511" s="12"/>
    </row>
    <row r="16512" spans="14:14" x14ac:dyDescent="0.25">
      <c r="N16512" s="12"/>
    </row>
    <row r="16513" spans="14:14" x14ac:dyDescent="0.25">
      <c r="N16513" s="12"/>
    </row>
    <row r="16514" spans="14:14" x14ac:dyDescent="0.25">
      <c r="N16514" s="12"/>
    </row>
    <row r="16515" spans="14:14" x14ac:dyDescent="0.25">
      <c r="N16515" s="12"/>
    </row>
    <row r="16516" spans="14:14" x14ac:dyDescent="0.25">
      <c r="N16516" s="12"/>
    </row>
    <row r="16517" spans="14:14" x14ac:dyDescent="0.25">
      <c r="N16517" s="12"/>
    </row>
    <row r="16518" spans="14:14" x14ac:dyDescent="0.25">
      <c r="N16518" s="12"/>
    </row>
    <row r="16519" spans="14:14" x14ac:dyDescent="0.25">
      <c r="N16519" s="12"/>
    </row>
    <row r="16520" spans="14:14" x14ac:dyDescent="0.25">
      <c r="N16520" s="12"/>
    </row>
    <row r="16521" spans="14:14" x14ac:dyDescent="0.25">
      <c r="N16521" s="12"/>
    </row>
    <row r="16522" spans="14:14" x14ac:dyDescent="0.25">
      <c r="N16522" s="12"/>
    </row>
    <row r="16523" spans="14:14" x14ac:dyDescent="0.25">
      <c r="N16523" s="12"/>
    </row>
    <row r="16524" spans="14:14" x14ac:dyDescent="0.25">
      <c r="N16524" s="12"/>
    </row>
    <row r="16525" spans="14:14" x14ac:dyDescent="0.25">
      <c r="N16525" s="12"/>
    </row>
    <row r="16526" spans="14:14" x14ac:dyDescent="0.25">
      <c r="N16526" s="12"/>
    </row>
    <row r="16527" spans="14:14" x14ac:dyDescent="0.25">
      <c r="N16527" s="12"/>
    </row>
    <row r="16528" spans="14:14" x14ac:dyDescent="0.25">
      <c r="N16528" s="12"/>
    </row>
    <row r="16529" spans="14:14" x14ac:dyDescent="0.25">
      <c r="N16529" s="12"/>
    </row>
    <row r="16530" spans="14:14" x14ac:dyDescent="0.25">
      <c r="N16530" s="12"/>
    </row>
    <row r="16531" spans="14:14" x14ac:dyDescent="0.25">
      <c r="N16531" s="12"/>
    </row>
    <row r="16532" spans="14:14" x14ac:dyDescent="0.25">
      <c r="N16532" s="12"/>
    </row>
    <row r="16533" spans="14:14" x14ac:dyDescent="0.25">
      <c r="N16533" s="12"/>
    </row>
    <row r="16534" spans="14:14" x14ac:dyDescent="0.25">
      <c r="N16534" s="12"/>
    </row>
    <row r="16535" spans="14:14" x14ac:dyDescent="0.25">
      <c r="N16535" s="12"/>
    </row>
    <row r="16536" spans="14:14" x14ac:dyDescent="0.25">
      <c r="N16536" s="12"/>
    </row>
    <row r="16537" spans="14:14" x14ac:dyDescent="0.25">
      <c r="N16537" s="12"/>
    </row>
    <row r="16538" spans="14:14" x14ac:dyDescent="0.25">
      <c r="N16538" s="12"/>
    </row>
    <row r="16539" spans="14:14" x14ac:dyDescent="0.25">
      <c r="N16539" s="12"/>
    </row>
    <row r="16540" spans="14:14" x14ac:dyDescent="0.25">
      <c r="N16540" s="12"/>
    </row>
    <row r="16541" spans="14:14" x14ac:dyDescent="0.25">
      <c r="N16541" s="12"/>
    </row>
    <row r="16542" spans="14:14" x14ac:dyDescent="0.25">
      <c r="N16542" s="12"/>
    </row>
    <row r="16543" spans="14:14" x14ac:dyDescent="0.25">
      <c r="N16543" s="12"/>
    </row>
    <row r="16544" spans="14:14" x14ac:dyDescent="0.25">
      <c r="N16544" s="12"/>
    </row>
    <row r="16545" spans="14:14" x14ac:dyDescent="0.25">
      <c r="N16545" s="12"/>
    </row>
    <row r="16546" spans="14:14" x14ac:dyDescent="0.25">
      <c r="N16546" s="12"/>
    </row>
    <row r="16547" spans="14:14" x14ac:dyDescent="0.25">
      <c r="N16547" s="12"/>
    </row>
    <row r="16548" spans="14:14" x14ac:dyDescent="0.25">
      <c r="N16548" s="12"/>
    </row>
    <row r="16549" spans="14:14" x14ac:dyDescent="0.25">
      <c r="N16549" s="12"/>
    </row>
    <row r="16550" spans="14:14" x14ac:dyDescent="0.25">
      <c r="N16550" s="12"/>
    </row>
    <row r="16551" spans="14:14" x14ac:dyDescent="0.25">
      <c r="N16551" s="12"/>
    </row>
    <row r="16552" spans="14:14" x14ac:dyDescent="0.25">
      <c r="N16552" s="12"/>
    </row>
    <row r="16553" spans="14:14" x14ac:dyDescent="0.25">
      <c r="N16553" s="12"/>
    </row>
    <row r="16554" spans="14:14" x14ac:dyDescent="0.25">
      <c r="N16554" s="12"/>
    </row>
    <row r="16555" spans="14:14" x14ac:dyDescent="0.25">
      <c r="N16555" s="12"/>
    </row>
    <row r="16556" spans="14:14" x14ac:dyDescent="0.25">
      <c r="N16556" s="12"/>
    </row>
    <row r="16557" spans="14:14" x14ac:dyDescent="0.25">
      <c r="N16557" s="12"/>
    </row>
    <row r="16558" spans="14:14" x14ac:dyDescent="0.25">
      <c r="N16558" s="12"/>
    </row>
    <row r="16559" spans="14:14" x14ac:dyDescent="0.25">
      <c r="N16559" s="12"/>
    </row>
    <row r="16560" spans="14:14" x14ac:dyDescent="0.25">
      <c r="N16560" s="12"/>
    </row>
    <row r="16561" spans="14:14" x14ac:dyDescent="0.25">
      <c r="N16561" s="12"/>
    </row>
    <row r="16562" spans="14:14" x14ac:dyDescent="0.25">
      <c r="N16562" s="12"/>
    </row>
    <row r="16563" spans="14:14" x14ac:dyDescent="0.25">
      <c r="N16563" s="12"/>
    </row>
    <row r="16564" spans="14:14" x14ac:dyDescent="0.25">
      <c r="N16564" s="12"/>
    </row>
    <row r="16565" spans="14:14" x14ac:dyDescent="0.25">
      <c r="N16565" s="12"/>
    </row>
    <row r="16566" spans="14:14" x14ac:dyDescent="0.25">
      <c r="N16566" s="12"/>
    </row>
    <row r="16567" spans="14:14" x14ac:dyDescent="0.25">
      <c r="N16567" s="12"/>
    </row>
    <row r="16568" spans="14:14" x14ac:dyDescent="0.25">
      <c r="N16568" s="12"/>
    </row>
    <row r="16569" spans="14:14" x14ac:dyDescent="0.25">
      <c r="N16569" s="12"/>
    </row>
    <row r="16570" spans="14:14" x14ac:dyDescent="0.25">
      <c r="N16570" s="12"/>
    </row>
    <row r="16571" spans="14:14" x14ac:dyDescent="0.25">
      <c r="N16571" s="12"/>
    </row>
    <row r="16572" spans="14:14" x14ac:dyDescent="0.25">
      <c r="N16572" s="12"/>
    </row>
    <row r="16573" spans="14:14" x14ac:dyDescent="0.25">
      <c r="N16573" s="12"/>
    </row>
    <row r="16574" spans="14:14" x14ac:dyDescent="0.25">
      <c r="N16574" s="12"/>
    </row>
    <row r="16575" spans="14:14" x14ac:dyDescent="0.25">
      <c r="N16575" s="12"/>
    </row>
    <row r="16576" spans="14:14" x14ac:dyDescent="0.25">
      <c r="N16576" s="12"/>
    </row>
    <row r="16577" spans="14:14" x14ac:dyDescent="0.25">
      <c r="N16577" s="12"/>
    </row>
    <row r="16578" spans="14:14" x14ac:dyDescent="0.25">
      <c r="N16578" s="12"/>
    </row>
    <row r="16579" spans="14:14" x14ac:dyDescent="0.25">
      <c r="N16579" s="12"/>
    </row>
    <row r="16580" spans="14:14" x14ac:dyDescent="0.25">
      <c r="N16580" s="12"/>
    </row>
    <row r="16581" spans="14:14" x14ac:dyDescent="0.25">
      <c r="N16581" s="12"/>
    </row>
    <row r="16582" spans="14:14" x14ac:dyDescent="0.25">
      <c r="N16582" s="12"/>
    </row>
    <row r="16583" spans="14:14" x14ac:dyDescent="0.25">
      <c r="N16583" s="12"/>
    </row>
    <row r="16584" spans="14:14" x14ac:dyDescent="0.25">
      <c r="N16584" s="12"/>
    </row>
    <row r="16585" spans="14:14" x14ac:dyDescent="0.25">
      <c r="N16585" s="12"/>
    </row>
    <row r="16586" spans="14:14" x14ac:dyDescent="0.25">
      <c r="N16586" s="12"/>
    </row>
    <row r="16587" spans="14:14" x14ac:dyDescent="0.25">
      <c r="N16587" s="12"/>
    </row>
    <row r="16588" spans="14:14" x14ac:dyDescent="0.25">
      <c r="N16588" s="12"/>
    </row>
    <row r="16589" spans="14:14" x14ac:dyDescent="0.25">
      <c r="N16589" s="12"/>
    </row>
    <row r="16590" spans="14:14" x14ac:dyDescent="0.25">
      <c r="N16590" s="12"/>
    </row>
    <row r="16591" spans="14:14" x14ac:dyDescent="0.25">
      <c r="N16591" s="12"/>
    </row>
    <row r="16592" spans="14:14" x14ac:dyDescent="0.25">
      <c r="N16592" s="12"/>
    </row>
    <row r="16593" spans="14:14" x14ac:dyDescent="0.25">
      <c r="N16593" s="12"/>
    </row>
    <row r="16594" spans="14:14" x14ac:dyDescent="0.25">
      <c r="N16594" s="12"/>
    </row>
    <row r="16595" spans="14:14" x14ac:dyDescent="0.25">
      <c r="N16595" s="12"/>
    </row>
    <row r="16596" spans="14:14" x14ac:dyDescent="0.25">
      <c r="N16596" s="12"/>
    </row>
    <row r="16597" spans="14:14" x14ac:dyDescent="0.25">
      <c r="N16597" s="12"/>
    </row>
    <row r="16598" spans="14:14" x14ac:dyDescent="0.25">
      <c r="N16598" s="12"/>
    </row>
    <row r="16599" spans="14:14" x14ac:dyDescent="0.25">
      <c r="N16599" s="12"/>
    </row>
    <row r="16600" spans="14:14" x14ac:dyDescent="0.25">
      <c r="N16600" s="12"/>
    </row>
    <row r="16601" spans="14:14" x14ac:dyDescent="0.25">
      <c r="N16601" s="12"/>
    </row>
    <row r="16602" spans="14:14" x14ac:dyDescent="0.25">
      <c r="N16602" s="12"/>
    </row>
    <row r="16603" spans="14:14" x14ac:dyDescent="0.25">
      <c r="N16603" s="12"/>
    </row>
    <row r="16604" spans="14:14" x14ac:dyDescent="0.25">
      <c r="N16604" s="12"/>
    </row>
    <row r="16605" spans="14:14" x14ac:dyDescent="0.25">
      <c r="N16605" s="12"/>
    </row>
    <row r="16606" spans="14:14" x14ac:dyDescent="0.25">
      <c r="N16606" s="12"/>
    </row>
    <row r="16607" spans="14:14" x14ac:dyDescent="0.25">
      <c r="N16607" s="12"/>
    </row>
    <row r="16608" spans="14:14" x14ac:dyDescent="0.25">
      <c r="N16608" s="12"/>
    </row>
    <row r="16609" spans="14:14" x14ac:dyDescent="0.25">
      <c r="N16609" s="12"/>
    </row>
    <row r="16610" spans="14:14" x14ac:dyDescent="0.25">
      <c r="N16610" s="12"/>
    </row>
    <row r="16611" spans="14:14" x14ac:dyDescent="0.25">
      <c r="N16611" s="12"/>
    </row>
    <row r="16612" spans="14:14" x14ac:dyDescent="0.25">
      <c r="N16612" s="12"/>
    </row>
    <row r="16613" spans="14:14" x14ac:dyDescent="0.25">
      <c r="N16613" s="12"/>
    </row>
    <row r="16614" spans="14:14" x14ac:dyDescent="0.25">
      <c r="N16614" s="12"/>
    </row>
    <row r="16615" spans="14:14" x14ac:dyDescent="0.25">
      <c r="N16615" s="12"/>
    </row>
    <row r="16616" spans="14:14" x14ac:dyDescent="0.25">
      <c r="N16616" s="12"/>
    </row>
    <row r="16617" spans="14:14" x14ac:dyDescent="0.25">
      <c r="N16617" s="12"/>
    </row>
    <row r="16618" spans="14:14" x14ac:dyDescent="0.25">
      <c r="N16618" s="12"/>
    </row>
    <row r="16619" spans="14:14" x14ac:dyDescent="0.25">
      <c r="N16619" s="12"/>
    </row>
    <row r="16620" spans="14:14" x14ac:dyDescent="0.25">
      <c r="N16620" s="12"/>
    </row>
    <row r="16621" spans="14:14" x14ac:dyDescent="0.25">
      <c r="N16621" s="12"/>
    </row>
    <row r="16622" spans="14:14" x14ac:dyDescent="0.25">
      <c r="N16622" s="12"/>
    </row>
    <row r="16623" spans="14:14" x14ac:dyDescent="0.25">
      <c r="N16623" s="12"/>
    </row>
    <row r="16624" spans="14:14" x14ac:dyDescent="0.25">
      <c r="N16624" s="12"/>
    </row>
    <row r="16625" spans="14:14" x14ac:dyDescent="0.25">
      <c r="N16625" s="12"/>
    </row>
    <row r="16626" spans="14:14" x14ac:dyDescent="0.25">
      <c r="N16626" s="12"/>
    </row>
    <row r="16627" spans="14:14" x14ac:dyDescent="0.25">
      <c r="N16627" s="12"/>
    </row>
    <row r="16628" spans="14:14" x14ac:dyDescent="0.25">
      <c r="N16628" s="12"/>
    </row>
    <row r="16629" spans="14:14" x14ac:dyDescent="0.25">
      <c r="N16629" s="12"/>
    </row>
    <row r="16630" spans="14:14" x14ac:dyDescent="0.25">
      <c r="N16630" s="12"/>
    </row>
    <row r="16631" spans="14:14" x14ac:dyDescent="0.25">
      <c r="N16631" s="12"/>
    </row>
    <row r="16632" spans="14:14" x14ac:dyDescent="0.25">
      <c r="N16632" s="12"/>
    </row>
    <row r="16633" spans="14:14" x14ac:dyDescent="0.25">
      <c r="N16633" s="12"/>
    </row>
    <row r="16634" spans="14:14" x14ac:dyDescent="0.25">
      <c r="N16634" s="12"/>
    </row>
    <row r="16635" spans="14:14" x14ac:dyDescent="0.25">
      <c r="N16635" s="12"/>
    </row>
    <row r="16636" spans="14:14" x14ac:dyDescent="0.25">
      <c r="N16636" s="12"/>
    </row>
    <row r="16637" spans="14:14" x14ac:dyDescent="0.25">
      <c r="N16637" s="12"/>
    </row>
    <row r="16638" spans="14:14" x14ac:dyDescent="0.25">
      <c r="N16638" s="12"/>
    </row>
    <row r="16639" spans="14:14" x14ac:dyDescent="0.25">
      <c r="N16639" s="12"/>
    </row>
    <row r="16640" spans="14:14" x14ac:dyDescent="0.25">
      <c r="N16640" s="12"/>
    </row>
    <row r="16641" spans="14:14" x14ac:dyDescent="0.25">
      <c r="N16641" s="12"/>
    </row>
    <row r="16642" spans="14:14" x14ac:dyDescent="0.25">
      <c r="N16642" s="12"/>
    </row>
    <row r="16643" spans="14:14" x14ac:dyDescent="0.25">
      <c r="N16643" s="12"/>
    </row>
    <row r="16644" spans="14:14" x14ac:dyDescent="0.25">
      <c r="N16644" s="12"/>
    </row>
    <row r="16645" spans="14:14" x14ac:dyDescent="0.25">
      <c r="N16645" s="12"/>
    </row>
    <row r="16646" spans="14:14" x14ac:dyDescent="0.25">
      <c r="N16646" s="12"/>
    </row>
    <row r="16647" spans="14:14" x14ac:dyDescent="0.25">
      <c r="N16647" s="12"/>
    </row>
    <row r="16648" spans="14:14" x14ac:dyDescent="0.25">
      <c r="N16648" s="12"/>
    </row>
    <row r="16649" spans="14:14" x14ac:dyDescent="0.25">
      <c r="N16649" s="12"/>
    </row>
    <row r="16650" spans="14:14" x14ac:dyDescent="0.25">
      <c r="N16650" s="12"/>
    </row>
    <row r="16651" spans="14:14" x14ac:dyDescent="0.25">
      <c r="N16651" s="12"/>
    </row>
    <row r="16652" spans="14:14" x14ac:dyDescent="0.25">
      <c r="N16652" s="12"/>
    </row>
    <row r="16653" spans="14:14" x14ac:dyDescent="0.25">
      <c r="N16653" s="12"/>
    </row>
    <row r="16654" spans="14:14" x14ac:dyDescent="0.25">
      <c r="N16654" s="12"/>
    </row>
    <row r="16655" spans="14:14" x14ac:dyDescent="0.25">
      <c r="N16655" s="12"/>
    </row>
    <row r="16656" spans="14:14" x14ac:dyDescent="0.25">
      <c r="N16656" s="12"/>
    </row>
    <row r="16657" spans="14:14" x14ac:dyDescent="0.25">
      <c r="N16657" s="12"/>
    </row>
    <row r="16658" spans="14:14" x14ac:dyDescent="0.25">
      <c r="N16658" s="12"/>
    </row>
    <row r="16659" spans="14:14" x14ac:dyDescent="0.25">
      <c r="N16659" s="12"/>
    </row>
    <row r="16660" spans="14:14" x14ac:dyDescent="0.25">
      <c r="N16660" s="12"/>
    </row>
    <row r="16661" spans="14:14" x14ac:dyDescent="0.25">
      <c r="N16661" s="12"/>
    </row>
    <row r="16662" spans="14:14" x14ac:dyDescent="0.25">
      <c r="N16662" s="12"/>
    </row>
    <row r="16663" spans="14:14" x14ac:dyDescent="0.25">
      <c r="N16663" s="12"/>
    </row>
    <row r="16664" spans="14:14" x14ac:dyDescent="0.25">
      <c r="N16664" s="12"/>
    </row>
    <row r="16665" spans="14:14" x14ac:dyDescent="0.25">
      <c r="N16665" s="12"/>
    </row>
    <row r="16666" spans="14:14" x14ac:dyDescent="0.25">
      <c r="N16666" s="12"/>
    </row>
    <row r="16667" spans="14:14" x14ac:dyDescent="0.25">
      <c r="N16667" s="12"/>
    </row>
    <row r="16668" spans="14:14" x14ac:dyDescent="0.25">
      <c r="N16668" s="12"/>
    </row>
    <row r="16669" spans="14:14" x14ac:dyDescent="0.25">
      <c r="N16669" s="12"/>
    </row>
    <row r="16670" spans="14:14" x14ac:dyDescent="0.25">
      <c r="N16670" s="12"/>
    </row>
    <row r="16671" spans="14:14" x14ac:dyDescent="0.25">
      <c r="N16671" s="12"/>
    </row>
    <row r="16672" spans="14:14" x14ac:dyDescent="0.25">
      <c r="N16672" s="12"/>
    </row>
    <row r="16673" spans="14:14" x14ac:dyDescent="0.25">
      <c r="N16673" s="12"/>
    </row>
    <row r="16674" spans="14:14" x14ac:dyDescent="0.25">
      <c r="N16674" s="12"/>
    </row>
    <row r="16675" spans="14:14" x14ac:dyDescent="0.25">
      <c r="N16675" s="12"/>
    </row>
    <row r="16676" spans="14:14" x14ac:dyDescent="0.25">
      <c r="N16676" s="12"/>
    </row>
    <row r="16677" spans="14:14" x14ac:dyDescent="0.25">
      <c r="N16677" s="12"/>
    </row>
    <row r="16678" spans="14:14" x14ac:dyDescent="0.25">
      <c r="N16678" s="12"/>
    </row>
    <row r="16679" spans="14:14" x14ac:dyDescent="0.25">
      <c r="N16679" s="12"/>
    </row>
    <row r="16680" spans="14:14" x14ac:dyDescent="0.25">
      <c r="N16680" s="12"/>
    </row>
    <row r="16681" spans="14:14" x14ac:dyDescent="0.25">
      <c r="N16681" s="12"/>
    </row>
    <row r="16682" spans="14:14" x14ac:dyDescent="0.25">
      <c r="N16682" s="12"/>
    </row>
    <row r="16683" spans="14:14" x14ac:dyDescent="0.25">
      <c r="N16683" s="12"/>
    </row>
    <row r="16684" spans="14:14" x14ac:dyDescent="0.25">
      <c r="N16684" s="12"/>
    </row>
    <row r="16685" spans="14:14" x14ac:dyDescent="0.25">
      <c r="N16685" s="12"/>
    </row>
    <row r="16686" spans="14:14" x14ac:dyDescent="0.25">
      <c r="N16686" s="12"/>
    </row>
    <row r="16687" spans="14:14" x14ac:dyDescent="0.25">
      <c r="N16687" s="12"/>
    </row>
    <row r="16688" spans="14:14" x14ac:dyDescent="0.25">
      <c r="N16688" s="12"/>
    </row>
    <row r="16689" spans="14:14" x14ac:dyDescent="0.25">
      <c r="N16689" s="12"/>
    </row>
    <row r="16690" spans="14:14" x14ac:dyDescent="0.25">
      <c r="N16690" s="12"/>
    </row>
    <row r="16691" spans="14:14" x14ac:dyDescent="0.25">
      <c r="N16691" s="12"/>
    </row>
    <row r="16692" spans="14:14" x14ac:dyDescent="0.25">
      <c r="N16692" s="12"/>
    </row>
    <row r="16693" spans="14:14" x14ac:dyDescent="0.25">
      <c r="N16693" s="12"/>
    </row>
    <row r="16694" spans="14:14" x14ac:dyDescent="0.25">
      <c r="N16694" s="12"/>
    </row>
    <row r="16695" spans="14:14" x14ac:dyDescent="0.25">
      <c r="N16695" s="12"/>
    </row>
    <row r="16696" spans="14:14" x14ac:dyDescent="0.25">
      <c r="N16696" s="12"/>
    </row>
    <row r="16697" spans="14:14" x14ac:dyDescent="0.25">
      <c r="N16697" s="12"/>
    </row>
    <row r="16698" spans="14:14" x14ac:dyDescent="0.25">
      <c r="N16698" s="12"/>
    </row>
    <row r="16699" spans="14:14" x14ac:dyDescent="0.25">
      <c r="N16699" s="12"/>
    </row>
    <row r="16700" spans="14:14" x14ac:dyDescent="0.25">
      <c r="N16700" s="12"/>
    </row>
    <row r="16701" spans="14:14" x14ac:dyDescent="0.25">
      <c r="N16701" s="12"/>
    </row>
    <row r="16702" spans="14:14" x14ac:dyDescent="0.25">
      <c r="N16702" s="12"/>
    </row>
    <row r="16703" spans="14:14" x14ac:dyDescent="0.25">
      <c r="N16703" s="12"/>
    </row>
    <row r="16704" spans="14:14" x14ac:dyDescent="0.25">
      <c r="N16704" s="12"/>
    </row>
    <row r="16705" spans="14:14" x14ac:dyDescent="0.25">
      <c r="N16705" s="12"/>
    </row>
    <row r="16706" spans="14:14" x14ac:dyDescent="0.25">
      <c r="N16706" s="12"/>
    </row>
    <row r="16707" spans="14:14" x14ac:dyDescent="0.25">
      <c r="N16707" s="12"/>
    </row>
    <row r="16708" spans="14:14" x14ac:dyDescent="0.25">
      <c r="N16708" s="12"/>
    </row>
    <row r="16709" spans="14:14" x14ac:dyDescent="0.25">
      <c r="N16709" s="12"/>
    </row>
    <row r="16710" spans="14:14" x14ac:dyDescent="0.25">
      <c r="N16710" s="12"/>
    </row>
    <row r="16711" spans="14:14" x14ac:dyDescent="0.25">
      <c r="N16711" s="12"/>
    </row>
    <row r="16712" spans="14:14" x14ac:dyDescent="0.25">
      <c r="N16712" s="12"/>
    </row>
    <row r="16713" spans="14:14" x14ac:dyDescent="0.25">
      <c r="N16713" s="12"/>
    </row>
    <row r="16714" spans="14:14" x14ac:dyDescent="0.25">
      <c r="N16714" s="12"/>
    </row>
    <row r="16715" spans="14:14" x14ac:dyDescent="0.25">
      <c r="N16715" s="12"/>
    </row>
    <row r="16716" spans="14:14" x14ac:dyDescent="0.25">
      <c r="N16716" s="12"/>
    </row>
    <row r="16717" spans="14:14" x14ac:dyDescent="0.25">
      <c r="N16717" s="12"/>
    </row>
    <row r="16718" spans="14:14" x14ac:dyDescent="0.25">
      <c r="N16718" s="12"/>
    </row>
    <row r="16719" spans="14:14" x14ac:dyDescent="0.25">
      <c r="N16719" s="12"/>
    </row>
    <row r="16720" spans="14:14" x14ac:dyDescent="0.25">
      <c r="N16720" s="12"/>
    </row>
    <row r="16721" spans="14:14" x14ac:dyDescent="0.25">
      <c r="N16721" s="12"/>
    </row>
    <row r="16722" spans="14:14" x14ac:dyDescent="0.25">
      <c r="N16722" s="12"/>
    </row>
    <row r="16723" spans="14:14" x14ac:dyDescent="0.25">
      <c r="N16723" s="12"/>
    </row>
    <row r="16724" spans="14:14" x14ac:dyDescent="0.25">
      <c r="N16724" s="12"/>
    </row>
    <row r="16725" spans="14:14" x14ac:dyDescent="0.25">
      <c r="N16725" s="12"/>
    </row>
    <row r="16726" spans="14:14" x14ac:dyDescent="0.25">
      <c r="N16726" s="12"/>
    </row>
    <row r="16727" spans="14:14" x14ac:dyDescent="0.25">
      <c r="N16727" s="12"/>
    </row>
    <row r="16728" spans="14:14" x14ac:dyDescent="0.25">
      <c r="N16728" s="12"/>
    </row>
    <row r="16729" spans="14:14" x14ac:dyDescent="0.25">
      <c r="N16729" s="12"/>
    </row>
    <row r="16730" spans="14:14" x14ac:dyDescent="0.25">
      <c r="N16730" s="12"/>
    </row>
    <row r="16731" spans="14:14" x14ac:dyDescent="0.25">
      <c r="N16731" s="12"/>
    </row>
    <row r="16732" spans="14:14" x14ac:dyDescent="0.25">
      <c r="N16732" s="12"/>
    </row>
    <row r="16733" spans="14:14" x14ac:dyDescent="0.25">
      <c r="N16733" s="12"/>
    </row>
    <row r="16734" spans="14:14" x14ac:dyDescent="0.25">
      <c r="N16734" s="12"/>
    </row>
    <row r="16735" spans="14:14" x14ac:dyDescent="0.25">
      <c r="N16735" s="12"/>
    </row>
    <row r="16736" spans="14:14" x14ac:dyDescent="0.25">
      <c r="N16736" s="12"/>
    </row>
    <row r="16737" spans="14:14" x14ac:dyDescent="0.25">
      <c r="N16737" s="12"/>
    </row>
    <row r="16738" spans="14:14" x14ac:dyDescent="0.25">
      <c r="N16738" s="12"/>
    </row>
    <row r="16739" spans="14:14" x14ac:dyDescent="0.25">
      <c r="N16739" s="12"/>
    </row>
    <row r="16740" spans="14:14" x14ac:dyDescent="0.25">
      <c r="N16740" s="12"/>
    </row>
    <row r="16741" spans="14:14" x14ac:dyDescent="0.25">
      <c r="N16741" s="12"/>
    </row>
    <row r="16742" spans="14:14" x14ac:dyDescent="0.25">
      <c r="N16742" s="12"/>
    </row>
    <row r="16743" spans="14:14" x14ac:dyDescent="0.25">
      <c r="N16743" s="12"/>
    </row>
    <row r="16744" spans="14:14" x14ac:dyDescent="0.25">
      <c r="N16744" s="12"/>
    </row>
    <row r="16745" spans="14:14" x14ac:dyDescent="0.25">
      <c r="N16745" s="12"/>
    </row>
    <row r="16746" spans="14:14" x14ac:dyDescent="0.25">
      <c r="N16746" s="12"/>
    </row>
    <row r="16747" spans="14:14" x14ac:dyDescent="0.25">
      <c r="N16747" s="12"/>
    </row>
    <row r="16748" spans="14:14" x14ac:dyDescent="0.25">
      <c r="N16748" s="12"/>
    </row>
    <row r="16749" spans="14:14" x14ac:dyDescent="0.25">
      <c r="N16749" s="12"/>
    </row>
    <row r="16750" spans="14:14" x14ac:dyDescent="0.25">
      <c r="N16750" s="12"/>
    </row>
    <row r="16751" spans="14:14" x14ac:dyDescent="0.25">
      <c r="N16751" s="12"/>
    </row>
    <row r="16752" spans="14:14" x14ac:dyDescent="0.25">
      <c r="N16752" s="12"/>
    </row>
    <row r="16753" spans="14:14" x14ac:dyDescent="0.25">
      <c r="N16753" s="12"/>
    </row>
    <row r="16754" spans="14:14" x14ac:dyDescent="0.25">
      <c r="N16754" s="12"/>
    </row>
    <row r="16755" spans="14:14" x14ac:dyDescent="0.25">
      <c r="N16755" s="12"/>
    </row>
    <row r="16756" spans="14:14" x14ac:dyDescent="0.25">
      <c r="N16756" s="12"/>
    </row>
    <row r="16757" spans="14:14" x14ac:dyDescent="0.25">
      <c r="N16757" s="12"/>
    </row>
    <row r="16758" spans="14:14" x14ac:dyDescent="0.25">
      <c r="N16758" s="12"/>
    </row>
    <row r="16759" spans="14:14" x14ac:dyDescent="0.25">
      <c r="N16759" s="12"/>
    </row>
    <row r="16760" spans="14:14" x14ac:dyDescent="0.25">
      <c r="N16760" s="12"/>
    </row>
    <row r="16761" spans="14:14" x14ac:dyDescent="0.25">
      <c r="N16761" s="12"/>
    </row>
    <row r="16762" spans="14:14" x14ac:dyDescent="0.25">
      <c r="N16762" s="12"/>
    </row>
    <row r="16763" spans="14:14" x14ac:dyDescent="0.25">
      <c r="N16763" s="12"/>
    </row>
    <row r="16764" spans="14:14" x14ac:dyDescent="0.25">
      <c r="N16764" s="12"/>
    </row>
    <row r="16765" spans="14:14" x14ac:dyDescent="0.25">
      <c r="N16765" s="12"/>
    </row>
    <row r="16766" spans="14:14" x14ac:dyDescent="0.25">
      <c r="N16766" s="12"/>
    </row>
    <row r="16767" spans="14:14" x14ac:dyDescent="0.25">
      <c r="N16767" s="12"/>
    </row>
    <row r="16768" spans="14:14" x14ac:dyDescent="0.25">
      <c r="N16768" s="12"/>
    </row>
    <row r="16769" spans="14:14" x14ac:dyDescent="0.25">
      <c r="N16769" s="12"/>
    </row>
    <row r="16770" spans="14:14" x14ac:dyDescent="0.25">
      <c r="N16770" s="12"/>
    </row>
    <row r="16771" spans="14:14" x14ac:dyDescent="0.25">
      <c r="N16771" s="12"/>
    </row>
    <row r="16772" spans="14:14" x14ac:dyDescent="0.25">
      <c r="N16772" s="12"/>
    </row>
    <row r="16773" spans="14:14" x14ac:dyDescent="0.25">
      <c r="N16773" s="12"/>
    </row>
    <row r="16774" spans="14:14" x14ac:dyDescent="0.25">
      <c r="N16774" s="12"/>
    </row>
    <row r="16775" spans="14:14" x14ac:dyDescent="0.25">
      <c r="N16775" s="12"/>
    </row>
    <row r="16776" spans="14:14" x14ac:dyDescent="0.25">
      <c r="N16776" s="12"/>
    </row>
    <row r="16777" spans="14:14" x14ac:dyDescent="0.25">
      <c r="N16777" s="12"/>
    </row>
    <row r="16778" spans="14:14" x14ac:dyDescent="0.25">
      <c r="N16778" s="12"/>
    </row>
    <row r="16779" spans="14:14" x14ac:dyDescent="0.25">
      <c r="N16779" s="12"/>
    </row>
    <row r="16780" spans="14:14" x14ac:dyDescent="0.25">
      <c r="N16780" s="12"/>
    </row>
    <row r="16781" spans="14:14" x14ac:dyDescent="0.25">
      <c r="N16781" s="12"/>
    </row>
    <row r="16782" spans="14:14" x14ac:dyDescent="0.25">
      <c r="N16782" s="12"/>
    </row>
    <row r="16783" spans="14:14" x14ac:dyDescent="0.25">
      <c r="N16783" s="12"/>
    </row>
    <row r="16784" spans="14:14" x14ac:dyDescent="0.25">
      <c r="N16784" s="12"/>
    </row>
    <row r="16785" spans="14:14" x14ac:dyDescent="0.25">
      <c r="N16785" s="12"/>
    </row>
    <row r="16786" spans="14:14" x14ac:dyDescent="0.25">
      <c r="N16786" s="12"/>
    </row>
    <row r="16787" spans="14:14" x14ac:dyDescent="0.25">
      <c r="N16787" s="12"/>
    </row>
    <row r="16788" spans="14:14" x14ac:dyDescent="0.25">
      <c r="N16788" s="12"/>
    </row>
    <row r="16789" spans="14:14" x14ac:dyDescent="0.25">
      <c r="N16789" s="12"/>
    </row>
    <row r="16790" spans="14:14" x14ac:dyDescent="0.25">
      <c r="N16790" s="12"/>
    </row>
    <row r="16791" spans="14:14" x14ac:dyDescent="0.25">
      <c r="N16791" s="12"/>
    </row>
    <row r="16792" spans="14:14" x14ac:dyDescent="0.25">
      <c r="N16792" s="12"/>
    </row>
    <row r="16793" spans="14:14" x14ac:dyDescent="0.25">
      <c r="N16793" s="12"/>
    </row>
    <row r="16794" spans="14:14" x14ac:dyDescent="0.25">
      <c r="N16794" s="12"/>
    </row>
    <row r="16795" spans="14:14" x14ac:dyDescent="0.25">
      <c r="N16795" s="12"/>
    </row>
    <row r="16796" spans="14:14" x14ac:dyDescent="0.25">
      <c r="N16796" s="12"/>
    </row>
    <row r="16797" spans="14:14" x14ac:dyDescent="0.25">
      <c r="N16797" s="12"/>
    </row>
    <row r="16798" spans="14:14" x14ac:dyDescent="0.25">
      <c r="N16798" s="12"/>
    </row>
    <row r="16799" spans="14:14" x14ac:dyDescent="0.25">
      <c r="N16799" s="12"/>
    </row>
    <row r="16800" spans="14:14" x14ac:dyDescent="0.25">
      <c r="N16800" s="12"/>
    </row>
    <row r="16801" spans="14:14" x14ac:dyDescent="0.25">
      <c r="N16801" s="12"/>
    </row>
    <row r="16802" spans="14:14" x14ac:dyDescent="0.25">
      <c r="N16802" s="12"/>
    </row>
    <row r="16803" spans="14:14" x14ac:dyDescent="0.25">
      <c r="N16803" s="12"/>
    </row>
    <row r="16804" spans="14:14" x14ac:dyDescent="0.25">
      <c r="N16804" s="12"/>
    </row>
    <row r="16805" spans="14:14" x14ac:dyDescent="0.25">
      <c r="N16805" s="12"/>
    </row>
    <row r="16806" spans="14:14" x14ac:dyDescent="0.25">
      <c r="N16806" s="12"/>
    </row>
    <row r="16807" spans="14:14" x14ac:dyDescent="0.25">
      <c r="N16807" s="12"/>
    </row>
    <row r="16808" spans="14:14" x14ac:dyDescent="0.25">
      <c r="N16808" s="12"/>
    </row>
    <row r="16809" spans="14:14" x14ac:dyDescent="0.25">
      <c r="N16809" s="12"/>
    </row>
    <row r="16810" spans="14:14" x14ac:dyDescent="0.25">
      <c r="N16810" s="12"/>
    </row>
    <row r="16811" spans="14:14" x14ac:dyDescent="0.25">
      <c r="N16811" s="12"/>
    </row>
    <row r="16812" spans="14:14" x14ac:dyDescent="0.25">
      <c r="N16812" s="12"/>
    </row>
    <row r="16813" spans="14:14" x14ac:dyDescent="0.25">
      <c r="N16813" s="12"/>
    </row>
    <row r="16814" spans="14:14" x14ac:dyDescent="0.25">
      <c r="N16814" s="12"/>
    </row>
    <row r="16815" spans="14:14" x14ac:dyDescent="0.25">
      <c r="N16815" s="12"/>
    </row>
    <row r="16816" spans="14:14" x14ac:dyDescent="0.25">
      <c r="N16816" s="12"/>
    </row>
    <row r="16817" spans="14:14" x14ac:dyDescent="0.25">
      <c r="N16817" s="12"/>
    </row>
    <row r="16818" spans="14:14" x14ac:dyDescent="0.25">
      <c r="N16818" s="12"/>
    </row>
    <row r="16819" spans="14:14" x14ac:dyDescent="0.25">
      <c r="N16819" s="12"/>
    </row>
    <row r="16820" spans="14:14" x14ac:dyDescent="0.25">
      <c r="N16820" s="12"/>
    </row>
    <row r="16821" spans="14:14" x14ac:dyDescent="0.25">
      <c r="N16821" s="12"/>
    </row>
    <row r="16822" spans="14:14" x14ac:dyDescent="0.25">
      <c r="N16822" s="12"/>
    </row>
    <row r="16823" spans="14:14" x14ac:dyDescent="0.25">
      <c r="N16823" s="12"/>
    </row>
    <row r="16824" spans="14:14" x14ac:dyDescent="0.25">
      <c r="N16824" s="12"/>
    </row>
    <row r="16825" spans="14:14" x14ac:dyDescent="0.25">
      <c r="N16825" s="12"/>
    </row>
    <row r="16826" spans="14:14" x14ac:dyDescent="0.25">
      <c r="N16826" s="12"/>
    </row>
    <row r="16827" spans="14:14" x14ac:dyDescent="0.25">
      <c r="N16827" s="12"/>
    </row>
    <row r="16828" spans="14:14" x14ac:dyDescent="0.25">
      <c r="N16828" s="12"/>
    </row>
    <row r="16829" spans="14:14" x14ac:dyDescent="0.25">
      <c r="N16829" s="12"/>
    </row>
    <row r="16830" spans="14:14" x14ac:dyDescent="0.25">
      <c r="N16830" s="12"/>
    </row>
    <row r="16831" spans="14:14" x14ac:dyDescent="0.25">
      <c r="N16831" s="12"/>
    </row>
    <row r="16832" spans="14:14" x14ac:dyDescent="0.25">
      <c r="N16832" s="12"/>
    </row>
    <row r="16833" spans="14:14" x14ac:dyDescent="0.25">
      <c r="N16833" s="12"/>
    </row>
    <row r="16834" spans="14:14" x14ac:dyDescent="0.25">
      <c r="N16834" s="12"/>
    </row>
    <row r="16835" spans="14:14" x14ac:dyDescent="0.25">
      <c r="N16835" s="12"/>
    </row>
    <row r="16836" spans="14:14" x14ac:dyDescent="0.25">
      <c r="N16836" s="12"/>
    </row>
    <row r="16837" spans="14:14" x14ac:dyDescent="0.25">
      <c r="N16837" s="12"/>
    </row>
    <row r="16838" spans="14:14" x14ac:dyDescent="0.25">
      <c r="N16838" s="12"/>
    </row>
    <row r="16839" spans="14:14" x14ac:dyDescent="0.25">
      <c r="N16839" s="12"/>
    </row>
    <row r="16840" spans="14:14" x14ac:dyDescent="0.25">
      <c r="N16840" s="12"/>
    </row>
    <row r="16841" spans="14:14" x14ac:dyDescent="0.25">
      <c r="N16841" s="12"/>
    </row>
    <row r="16842" spans="14:14" x14ac:dyDescent="0.25">
      <c r="N16842" s="12"/>
    </row>
    <row r="16843" spans="14:14" x14ac:dyDescent="0.25">
      <c r="N16843" s="12"/>
    </row>
    <row r="16844" spans="14:14" x14ac:dyDescent="0.25">
      <c r="N16844" s="12"/>
    </row>
    <row r="16845" spans="14:14" x14ac:dyDescent="0.25">
      <c r="N16845" s="12"/>
    </row>
    <row r="16846" spans="14:14" x14ac:dyDescent="0.25">
      <c r="N16846" s="12"/>
    </row>
    <row r="16847" spans="14:14" x14ac:dyDescent="0.25">
      <c r="N16847" s="12"/>
    </row>
    <row r="16848" spans="14:14" x14ac:dyDescent="0.25">
      <c r="N16848" s="12"/>
    </row>
    <row r="16849" spans="14:14" x14ac:dyDescent="0.25">
      <c r="N16849" s="12"/>
    </row>
    <row r="16850" spans="14:14" x14ac:dyDescent="0.25">
      <c r="N16850" s="12"/>
    </row>
    <row r="16851" spans="14:14" x14ac:dyDescent="0.25">
      <c r="N16851" s="12"/>
    </row>
    <row r="16852" spans="14:14" x14ac:dyDescent="0.25">
      <c r="N16852" s="12"/>
    </row>
    <row r="16853" spans="14:14" x14ac:dyDescent="0.25">
      <c r="N16853" s="12"/>
    </row>
    <row r="16854" spans="14:14" x14ac:dyDescent="0.25">
      <c r="N16854" s="12"/>
    </row>
    <row r="16855" spans="14:14" x14ac:dyDescent="0.25">
      <c r="N16855" s="12"/>
    </row>
    <row r="16856" spans="14:14" x14ac:dyDescent="0.25">
      <c r="N16856" s="12"/>
    </row>
    <row r="16857" spans="14:14" x14ac:dyDescent="0.25">
      <c r="N16857" s="12"/>
    </row>
    <row r="16858" spans="14:14" x14ac:dyDescent="0.25">
      <c r="N16858" s="12"/>
    </row>
    <row r="16859" spans="14:14" x14ac:dyDescent="0.25">
      <c r="N16859" s="12"/>
    </row>
    <row r="16860" spans="14:14" x14ac:dyDescent="0.25">
      <c r="N16860" s="12"/>
    </row>
    <row r="16861" spans="14:14" x14ac:dyDescent="0.25">
      <c r="N16861" s="12"/>
    </row>
    <row r="16862" spans="14:14" x14ac:dyDescent="0.25">
      <c r="N16862" s="12"/>
    </row>
    <row r="16863" spans="14:14" x14ac:dyDescent="0.25">
      <c r="N16863" s="12"/>
    </row>
    <row r="16864" spans="14:14" x14ac:dyDescent="0.25">
      <c r="N16864" s="12"/>
    </row>
    <row r="16865" spans="14:14" x14ac:dyDescent="0.25">
      <c r="N16865" s="12"/>
    </row>
    <row r="16866" spans="14:14" x14ac:dyDescent="0.25">
      <c r="N16866" s="12"/>
    </row>
    <row r="16867" spans="14:14" x14ac:dyDescent="0.25">
      <c r="N16867" s="12"/>
    </row>
    <row r="16868" spans="14:14" x14ac:dyDescent="0.25">
      <c r="N16868" s="12"/>
    </row>
    <row r="16869" spans="14:14" x14ac:dyDescent="0.25">
      <c r="N16869" s="12"/>
    </row>
    <row r="16870" spans="14:14" x14ac:dyDescent="0.25">
      <c r="N16870" s="12"/>
    </row>
    <row r="16871" spans="14:14" x14ac:dyDescent="0.25">
      <c r="N16871" s="12"/>
    </row>
    <row r="16872" spans="14:14" x14ac:dyDescent="0.25">
      <c r="N16872" s="12"/>
    </row>
    <row r="16873" spans="14:14" x14ac:dyDescent="0.25">
      <c r="N16873" s="12"/>
    </row>
    <row r="16874" spans="14:14" x14ac:dyDescent="0.25">
      <c r="N16874" s="12"/>
    </row>
    <row r="16875" spans="14:14" x14ac:dyDescent="0.25">
      <c r="N16875" s="12"/>
    </row>
    <row r="16876" spans="14:14" x14ac:dyDescent="0.25">
      <c r="N16876" s="12"/>
    </row>
    <row r="16877" spans="14:14" x14ac:dyDescent="0.25">
      <c r="N16877" s="12"/>
    </row>
    <row r="16878" spans="14:14" x14ac:dyDescent="0.25">
      <c r="N16878" s="12"/>
    </row>
    <row r="16879" spans="14:14" x14ac:dyDescent="0.25">
      <c r="N16879" s="12"/>
    </row>
    <row r="16880" spans="14:14" x14ac:dyDescent="0.25">
      <c r="N16880" s="12"/>
    </row>
    <row r="16881" spans="14:14" x14ac:dyDescent="0.25">
      <c r="N16881" s="12"/>
    </row>
    <row r="16882" spans="14:14" x14ac:dyDescent="0.25">
      <c r="N16882" s="12"/>
    </row>
    <row r="16883" spans="14:14" x14ac:dyDescent="0.25">
      <c r="N16883" s="12"/>
    </row>
    <row r="16884" spans="14:14" x14ac:dyDescent="0.25">
      <c r="N16884" s="12"/>
    </row>
    <row r="16885" spans="14:14" x14ac:dyDescent="0.25">
      <c r="N16885" s="12"/>
    </row>
    <row r="16886" spans="14:14" x14ac:dyDescent="0.25">
      <c r="N16886" s="12"/>
    </row>
    <row r="16887" spans="14:14" x14ac:dyDescent="0.25">
      <c r="N16887" s="12"/>
    </row>
    <row r="16888" spans="14:14" x14ac:dyDescent="0.25">
      <c r="N16888" s="12"/>
    </row>
    <row r="16889" spans="14:14" x14ac:dyDescent="0.25">
      <c r="N16889" s="12"/>
    </row>
    <row r="16890" spans="14:14" x14ac:dyDescent="0.25">
      <c r="N16890" s="12"/>
    </row>
    <row r="16891" spans="14:14" x14ac:dyDescent="0.25">
      <c r="N16891" s="12"/>
    </row>
    <row r="16892" spans="14:14" x14ac:dyDescent="0.25">
      <c r="N16892" s="12"/>
    </row>
    <row r="16893" spans="14:14" x14ac:dyDescent="0.25">
      <c r="N16893" s="12"/>
    </row>
    <row r="16894" spans="14:14" x14ac:dyDescent="0.25">
      <c r="N16894" s="12"/>
    </row>
    <row r="16895" spans="14:14" x14ac:dyDescent="0.25">
      <c r="N16895" s="12"/>
    </row>
    <row r="16896" spans="14:14" x14ac:dyDescent="0.25">
      <c r="N16896" s="12"/>
    </row>
    <row r="16897" spans="14:14" x14ac:dyDescent="0.25">
      <c r="N16897" s="12"/>
    </row>
    <row r="16898" spans="14:14" x14ac:dyDescent="0.25">
      <c r="N16898" s="12"/>
    </row>
    <row r="16899" spans="14:14" x14ac:dyDescent="0.25">
      <c r="N16899" s="12"/>
    </row>
    <row r="16900" spans="14:14" x14ac:dyDescent="0.25">
      <c r="N16900" s="12"/>
    </row>
    <row r="16901" spans="14:14" x14ac:dyDescent="0.25">
      <c r="N16901" s="12"/>
    </row>
    <row r="16902" spans="14:14" x14ac:dyDescent="0.25">
      <c r="N16902" s="12"/>
    </row>
    <row r="16903" spans="14:14" x14ac:dyDescent="0.25">
      <c r="N16903" s="12"/>
    </row>
    <row r="16904" spans="14:14" x14ac:dyDescent="0.25">
      <c r="N16904" s="12"/>
    </row>
    <row r="16905" spans="14:14" x14ac:dyDescent="0.25">
      <c r="N16905" s="12"/>
    </row>
    <row r="16906" spans="14:14" x14ac:dyDescent="0.25">
      <c r="N16906" s="12"/>
    </row>
    <row r="16907" spans="14:14" x14ac:dyDescent="0.25">
      <c r="N16907" s="12"/>
    </row>
    <row r="16908" spans="14:14" x14ac:dyDescent="0.25">
      <c r="N16908" s="12"/>
    </row>
    <row r="16909" spans="14:14" x14ac:dyDescent="0.25">
      <c r="N16909" s="12"/>
    </row>
    <row r="16910" spans="14:14" x14ac:dyDescent="0.25">
      <c r="N16910" s="12"/>
    </row>
    <row r="16911" spans="14:14" x14ac:dyDescent="0.25">
      <c r="N16911" s="12"/>
    </row>
    <row r="16912" spans="14:14" x14ac:dyDescent="0.25">
      <c r="N16912" s="12"/>
    </row>
    <row r="16913" spans="14:14" x14ac:dyDescent="0.25">
      <c r="N16913" s="12"/>
    </row>
    <row r="16914" spans="14:14" x14ac:dyDescent="0.25">
      <c r="N16914" s="12"/>
    </row>
    <row r="16915" spans="14:14" x14ac:dyDescent="0.25">
      <c r="N16915" s="12"/>
    </row>
    <row r="16916" spans="14:14" x14ac:dyDescent="0.25">
      <c r="N16916" s="12"/>
    </row>
    <row r="16917" spans="14:14" x14ac:dyDescent="0.25">
      <c r="N16917" s="12"/>
    </row>
    <row r="16918" spans="14:14" x14ac:dyDescent="0.25">
      <c r="N16918" s="12"/>
    </row>
    <row r="16919" spans="14:14" x14ac:dyDescent="0.25">
      <c r="N16919" s="12"/>
    </row>
    <row r="16920" spans="14:14" x14ac:dyDescent="0.25">
      <c r="N16920" s="12"/>
    </row>
    <row r="16921" spans="14:14" x14ac:dyDescent="0.25">
      <c r="N16921" s="12"/>
    </row>
    <row r="16922" spans="14:14" x14ac:dyDescent="0.25">
      <c r="N16922" s="12"/>
    </row>
    <row r="16923" spans="14:14" x14ac:dyDescent="0.25">
      <c r="N16923" s="12"/>
    </row>
    <row r="16924" spans="14:14" x14ac:dyDescent="0.25">
      <c r="N16924" s="12"/>
    </row>
    <row r="16925" spans="14:14" x14ac:dyDescent="0.25">
      <c r="N16925" s="12"/>
    </row>
    <row r="16926" spans="14:14" x14ac:dyDescent="0.25">
      <c r="N16926" s="12"/>
    </row>
    <row r="16927" spans="14:14" x14ac:dyDescent="0.25">
      <c r="N16927" s="12"/>
    </row>
    <row r="16928" spans="14:14" x14ac:dyDescent="0.25">
      <c r="N16928" s="12"/>
    </row>
    <row r="16929" spans="14:14" x14ac:dyDescent="0.25">
      <c r="N16929" s="12"/>
    </row>
    <row r="16930" spans="14:14" x14ac:dyDescent="0.25">
      <c r="N16930" s="12"/>
    </row>
    <row r="16931" spans="14:14" x14ac:dyDescent="0.25">
      <c r="N16931" s="12"/>
    </row>
    <row r="16932" spans="14:14" x14ac:dyDescent="0.25">
      <c r="N16932" s="12"/>
    </row>
    <row r="16933" spans="14:14" x14ac:dyDescent="0.25">
      <c r="N16933" s="12"/>
    </row>
    <row r="16934" spans="14:14" x14ac:dyDescent="0.25">
      <c r="N16934" s="12"/>
    </row>
    <row r="16935" spans="14:14" x14ac:dyDescent="0.25">
      <c r="N16935" s="12"/>
    </row>
    <row r="16936" spans="14:14" x14ac:dyDescent="0.25">
      <c r="N16936" s="12"/>
    </row>
    <row r="16937" spans="14:14" x14ac:dyDescent="0.25">
      <c r="N16937" s="12"/>
    </row>
    <row r="16938" spans="14:14" x14ac:dyDescent="0.25">
      <c r="N16938" s="12"/>
    </row>
    <row r="16939" spans="14:14" x14ac:dyDescent="0.25">
      <c r="N16939" s="12"/>
    </row>
    <row r="16940" spans="14:14" x14ac:dyDescent="0.25">
      <c r="N16940" s="12"/>
    </row>
    <row r="16941" spans="14:14" x14ac:dyDescent="0.25">
      <c r="N16941" s="12"/>
    </row>
    <row r="16942" spans="14:14" x14ac:dyDescent="0.25">
      <c r="N16942" s="12"/>
    </row>
    <row r="16943" spans="14:14" x14ac:dyDescent="0.25">
      <c r="N16943" s="12"/>
    </row>
    <row r="16944" spans="14:14" x14ac:dyDescent="0.25">
      <c r="N16944" s="12"/>
    </row>
    <row r="16945" spans="14:14" x14ac:dyDescent="0.25">
      <c r="N16945" s="12"/>
    </row>
    <row r="16946" spans="14:14" x14ac:dyDescent="0.25">
      <c r="N16946" s="12"/>
    </row>
    <row r="16947" spans="14:14" x14ac:dyDescent="0.25">
      <c r="N16947" s="12"/>
    </row>
    <row r="16948" spans="14:14" x14ac:dyDescent="0.25">
      <c r="N16948" s="12"/>
    </row>
    <row r="16949" spans="14:14" x14ac:dyDescent="0.25">
      <c r="N16949" s="12"/>
    </row>
    <row r="16950" spans="14:14" x14ac:dyDescent="0.25">
      <c r="N16950" s="12"/>
    </row>
    <row r="16951" spans="14:14" x14ac:dyDescent="0.25">
      <c r="N16951" s="12"/>
    </row>
    <row r="16952" spans="14:14" x14ac:dyDescent="0.25">
      <c r="N16952" s="12"/>
    </row>
    <row r="16953" spans="14:14" x14ac:dyDescent="0.25">
      <c r="N16953" s="12"/>
    </row>
    <row r="16954" spans="14:14" x14ac:dyDescent="0.25">
      <c r="N16954" s="12"/>
    </row>
    <row r="16955" spans="14:14" x14ac:dyDescent="0.25">
      <c r="N16955" s="12"/>
    </row>
    <row r="16956" spans="14:14" x14ac:dyDescent="0.25">
      <c r="N16956" s="12"/>
    </row>
    <row r="16957" spans="14:14" x14ac:dyDescent="0.25">
      <c r="N16957" s="12"/>
    </row>
    <row r="16958" spans="14:14" x14ac:dyDescent="0.25">
      <c r="N16958" s="12"/>
    </row>
    <row r="16959" spans="14:14" x14ac:dyDescent="0.25">
      <c r="N16959" s="12"/>
    </row>
    <row r="16960" spans="14:14" x14ac:dyDescent="0.25">
      <c r="N16960" s="12"/>
    </row>
    <row r="16961" spans="14:14" x14ac:dyDescent="0.25">
      <c r="N16961" s="12"/>
    </row>
    <row r="16962" spans="14:14" x14ac:dyDescent="0.25">
      <c r="N16962" s="12"/>
    </row>
    <row r="16963" spans="14:14" x14ac:dyDescent="0.25">
      <c r="N16963" s="12"/>
    </row>
    <row r="16964" spans="14:14" x14ac:dyDescent="0.25">
      <c r="N16964" s="12"/>
    </row>
    <row r="16965" spans="14:14" x14ac:dyDescent="0.25">
      <c r="N16965" s="12"/>
    </row>
    <row r="16966" spans="14:14" x14ac:dyDescent="0.25">
      <c r="N16966" s="12"/>
    </row>
    <row r="16967" spans="14:14" x14ac:dyDescent="0.25">
      <c r="N16967" s="12"/>
    </row>
    <row r="16968" spans="14:14" x14ac:dyDescent="0.25">
      <c r="N16968" s="12"/>
    </row>
    <row r="16969" spans="14:14" x14ac:dyDescent="0.25">
      <c r="N16969" s="12"/>
    </row>
    <row r="16970" spans="14:14" x14ac:dyDescent="0.25">
      <c r="N16970" s="12"/>
    </row>
    <row r="16971" spans="14:14" x14ac:dyDescent="0.25">
      <c r="N16971" s="12"/>
    </row>
    <row r="16972" spans="14:14" x14ac:dyDescent="0.25">
      <c r="N16972" s="12"/>
    </row>
    <row r="16973" spans="14:14" x14ac:dyDescent="0.25">
      <c r="N16973" s="12"/>
    </row>
    <row r="16974" spans="14:14" x14ac:dyDescent="0.25">
      <c r="N16974" s="12"/>
    </row>
    <row r="16975" spans="14:14" x14ac:dyDescent="0.25">
      <c r="N16975" s="12"/>
    </row>
    <row r="16976" spans="14:14" x14ac:dyDescent="0.25">
      <c r="N16976" s="12"/>
    </row>
    <row r="16977" spans="14:14" x14ac:dyDescent="0.25">
      <c r="N16977" s="12"/>
    </row>
    <row r="16978" spans="14:14" x14ac:dyDescent="0.25">
      <c r="N16978" s="12"/>
    </row>
    <row r="16979" spans="14:14" x14ac:dyDescent="0.25">
      <c r="N16979" s="12"/>
    </row>
    <row r="16980" spans="14:14" x14ac:dyDescent="0.25">
      <c r="N16980" s="12"/>
    </row>
    <row r="16981" spans="14:14" x14ac:dyDescent="0.25">
      <c r="N16981" s="12"/>
    </row>
    <row r="16982" spans="14:14" x14ac:dyDescent="0.25">
      <c r="N16982" s="12"/>
    </row>
    <row r="16983" spans="14:14" x14ac:dyDescent="0.25">
      <c r="N16983" s="12"/>
    </row>
    <row r="16984" spans="14:14" x14ac:dyDescent="0.25">
      <c r="N16984" s="12"/>
    </row>
    <row r="16985" spans="14:14" x14ac:dyDescent="0.25">
      <c r="N16985" s="12"/>
    </row>
    <row r="16986" spans="14:14" x14ac:dyDescent="0.25">
      <c r="N16986" s="12"/>
    </row>
    <row r="16987" spans="14:14" x14ac:dyDescent="0.25">
      <c r="N16987" s="12"/>
    </row>
    <row r="16988" spans="14:14" x14ac:dyDescent="0.25">
      <c r="N16988" s="12"/>
    </row>
    <row r="16989" spans="14:14" x14ac:dyDescent="0.25">
      <c r="N16989" s="12"/>
    </row>
    <row r="16990" spans="14:14" x14ac:dyDescent="0.25">
      <c r="N16990" s="12"/>
    </row>
    <row r="16991" spans="14:14" x14ac:dyDescent="0.25">
      <c r="N16991" s="12"/>
    </row>
    <row r="16992" spans="14:14" x14ac:dyDescent="0.25">
      <c r="N16992" s="12"/>
    </row>
    <row r="16993" spans="14:14" x14ac:dyDescent="0.25">
      <c r="N16993" s="12"/>
    </row>
    <row r="16994" spans="14:14" x14ac:dyDescent="0.25">
      <c r="N16994" s="12"/>
    </row>
    <row r="16995" spans="14:14" x14ac:dyDescent="0.25">
      <c r="N16995" s="12"/>
    </row>
    <row r="16996" spans="14:14" x14ac:dyDescent="0.25">
      <c r="N16996" s="12"/>
    </row>
    <row r="16997" spans="14:14" x14ac:dyDescent="0.25">
      <c r="N16997" s="12"/>
    </row>
    <row r="16998" spans="14:14" x14ac:dyDescent="0.25">
      <c r="N16998" s="12"/>
    </row>
    <row r="16999" spans="14:14" x14ac:dyDescent="0.25">
      <c r="N16999" s="12"/>
    </row>
    <row r="17000" spans="14:14" x14ac:dyDescent="0.25">
      <c r="N17000" s="12"/>
    </row>
    <row r="17001" spans="14:14" x14ac:dyDescent="0.25">
      <c r="N17001" s="12"/>
    </row>
    <row r="17002" spans="14:14" x14ac:dyDescent="0.25">
      <c r="N17002" s="12"/>
    </row>
    <row r="17003" spans="14:14" x14ac:dyDescent="0.25">
      <c r="N17003" s="12"/>
    </row>
    <row r="17004" spans="14:14" x14ac:dyDescent="0.25">
      <c r="N17004" s="12"/>
    </row>
    <row r="17005" spans="14:14" x14ac:dyDescent="0.25">
      <c r="N17005" s="12"/>
    </row>
    <row r="17006" spans="14:14" x14ac:dyDescent="0.25">
      <c r="N17006" s="12"/>
    </row>
    <row r="17007" spans="14:14" x14ac:dyDescent="0.25">
      <c r="N17007" s="12"/>
    </row>
    <row r="17008" spans="14:14" x14ac:dyDescent="0.25">
      <c r="N17008" s="12"/>
    </row>
    <row r="17009" spans="14:14" x14ac:dyDescent="0.25">
      <c r="N17009" s="12"/>
    </row>
    <row r="17010" spans="14:14" x14ac:dyDescent="0.25">
      <c r="N17010" s="12"/>
    </row>
    <row r="17011" spans="14:14" x14ac:dyDescent="0.25">
      <c r="N17011" s="12"/>
    </row>
    <row r="17012" spans="14:14" x14ac:dyDescent="0.25">
      <c r="N17012" s="12"/>
    </row>
    <row r="17013" spans="14:14" x14ac:dyDescent="0.25">
      <c r="N17013" s="12"/>
    </row>
    <row r="17014" spans="14:14" x14ac:dyDescent="0.25">
      <c r="N17014" s="12"/>
    </row>
    <row r="17015" spans="14:14" x14ac:dyDescent="0.25">
      <c r="N17015" s="12"/>
    </row>
    <row r="17016" spans="14:14" x14ac:dyDescent="0.25">
      <c r="N17016" s="12"/>
    </row>
    <row r="17017" spans="14:14" x14ac:dyDescent="0.25">
      <c r="N17017" s="12"/>
    </row>
    <row r="17018" spans="14:14" x14ac:dyDescent="0.25">
      <c r="N17018" s="12"/>
    </row>
    <row r="17019" spans="14:14" x14ac:dyDescent="0.25">
      <c r="N17019" s="12"/>
    </row>
    <row r="17020" spans="14:14" x14ac:dyDescent="0.25">
      <c r="N17020" s="12"/>
    </row>
    <row r="17021" spans="14:14" x14ac:dyDescent="0.25">
      <c r="N17021" s="12"/>
    </row>
    <row r="17022" spans="14:14" x14ac:dyDescent="0.25">
      <c r="N17022" s="12"/>
    </row>
    <row r="17023" spans="14:14" x14ac:dyDescent="0.25">
      <c r="N17023" s="12"/>
    </row>
    <row r="17024" spans="14:14" x14ac:dyDescent="0.25">
      <c r="N17024" s="12"/>
    </row>
    <row r="17025" spans="14:14" x14ac:dyDescent="0.25">
      <c r="N17025" s="12"/>
    </row>
    <row r="17026" spans="14:14" x14ac:dyDescent="0.25">
      <c r="N17026" s="12"/>
    </row>
    <row r="17027" spans="14:14" x14ac:dyDescent="0.25">
      <c r="N17027" s="12"/>
    </row>
    <row r="17028" spans="14:14" x14ac:dyDescent="0.25">
      <c r="N17028" s="12"/>
    </row>
    <row r="17029" spans="14:14" x14ac:dyDescent="0.25">
      <c r="N17029" s="12"/>
    </row>
    <row r="17030" spans="14:14" x14ac:dyDescent="0.25">
      <c r="N17030" s="12"/>
    </row>
    <row r="17031" spans="14:14" x14ac:dyDescent="0.25">
      <c r="N17031" s="12"/>
    </row>
    <row r="17032" spans="14:14" x14ac:dyDescent="0.25">
      <c r="N17032" s="12"/>
    </row>
    <row r="17033" spans="14:14" x14ac:dyDescent="0.25">
      <c r="N17033" s="12"/>
    </row>
    <row r="17034" spans="14:14" x14ac:dyDescent="0.25">
      <c r="N17034" s="12"/>
    </row>
    <row r="17035" spans="14:14" x14ac:dyDescent="0.25">
      <c r="N17035" s="12"/>
    </row>
    <row r="17036" spans="14:14" x14ac:dyDescent="0.25">
      <c r="N17036" s="12"/>
    </row>
    <row r="17037" spans="14:14" x14ac:dyDescent="0.25">
      <c r="N17037" s="12"/>
    </row>
    <row r="17038" spans="14:14" x14ac:dyDescent="0.25">
      <c r="N17038" s="12"/>
    </row>
    <row r="17039" spans="14:14" x14ac:dyDescent="0.25">
      <c r="N17039" s="12"/>
    </row>
    <row r="17040" spans="14:14" x14ac:dyDescent="0.25">
      <c r="N17040" s="12"/>
    </row>
    <row r="17041" spans="14:14" x14ac:dyDescent="0.25">
      <c r="N17041" s="12"/>
    </row>
    <row r="17042" spans="14:14" x14ac:dyDescent="0.25">
      <c r="N17042" s="12"/>
    </row>
    <row r="17043" spans="14:14" x14ac:dyDescent="0.25">
      <c r="N17043" s="12"/>
    </row>
    <row r="17044" spans="14:14" x14ac:dyDescent="0.25">
      <c r="N17044" s="12"/>
    </row>
    <row r="17045" spans="14:14" x14ac:dyDescent="0.25">
      <c r="N17045" s="12"/>
    </row>
    <row r="17046" spans="14:14" x14ac:dyDescent="0.25">
      <c r="N17046" s="12"/>
    </row>
    <row r="17047" spans="14:14" x14ac:dyDescent="0.25">
      <c r="N17047" s="12"/>
    </row>
    <row r="17048" spans="14:14" x14ac:dyDescent="0.25">
      <c r="N17048" s="12"/>
    </row>
    <row r="17049" spans="14:14" x14ac:dyDescent="0.25">
      <c r="N17049" s="12"/>
    </row>
    <row r="17050" spans="14:14" x14ac:dyDescent="0.25">
      <c r="N17050" s="12"/>
    </row>
    <row r="17051" spans="14:14" x14ac:dyDescent="0.25">
      <c r="N17051" s="12"/>
    </row>
    <row r="17052" spans="14:14" x14ac:dyDescent="0.25">
      <c r="N17052" s="12"/>
    </row>
    <row r="17053" spans="14:14" x14ac:dyDescent="0.25">
      <c r="N17053" s="12"/>
    </row>
    <row r="17054" spans="14:14" x14ac:dyDescent="0.25">
      <c r="N17054" s="12"/>
    </row>
    <row r="17055" spans="14:14" x14ac:dyDescent="0.25">
      <c r="N17055" s="12"/>
    </row>
    <row r="17056" spans="14:14" x14ac:dyDescent="0.25">
      <c r="N17056" s="12"/>
    </row>
    <row r="17057" spans="14:14" x14ac:dyDescent="0.25">
      <c r="N17057" s="12"/>
    </row>
    <row r="17058" spans="14:14" x14ac:dyDescent="0.25">
      <c r="N17058" s="12"/>
    </row>
    <row r="17059" spans="14:14" x14ac:dyDescent="0.25">
      <c r="N17059" s="12"/>
    </row>
    <row r="17060" spans="14:14" x14ac:dyDescent="0.25">
      <c r="N17060" s="12"/>
    </row>
    <row r="17061" spans="14:14" x14ac:dyDescent="0.25">
      <c r="N17061" s="12"/>
    </row>
    <row r="17062" spans="14:14" x14ac:dyDescent="0.25">
      <c r="N17062" s="12"/>
    </row>
    <row r="17063" spans="14:14" x14ac:dyDescent="0.25">
      <c r="N17063" s="12"/>
    </row>
    <row r="17064" spans="14:14" x14ac:dyDescent="0.25">
      <c r="N17064" s="12"/>
    </row>
    <row r="17065" spans="14:14" x14ac:dyDescent="0.25">
      <c r="N17065" s="12"/>
    </row>
    <row r="17066" spans="14:14" x14ac:dyDescent="0.25">
      <c r="N17066" s="12"/>
    </row>
    <row r="17067" spans="14:14" x14ac:dyDescent="0.25">
      <c r="N17067" s="12"/>
    </row>
    <row r="17068" spans="14:14" x14ac:dyDescent="0.25">
      <c r="N17068" s="12"/>
    </row>
    <row r="17069" spans="14:14" x14ac:dyDescent="0.25">
      <c r="N17069" s="12"/>
    </row>
    <row r="17070" spans="14:14" x14ac:dyDescent="0.25">
      <c r="N17070" s="12"/>
    </row>
    <row r="17071" spans="14:14" x14ac:dyDescent="0.25">
      <c r="N17071" s="12"/>
    </row>
    <row r="17072" spans="14:14" x14ac:dyDescent="0.25">
      <c r="N17072" s="12"/>
    </row>
    <row r="17073" spans="14:14" x14ac:dyDescent="0.25">
      <c r="N17073" s="12"/>
    </row>
    <row r="17074" spans="14:14" x14ac:dyDescent="0.25">
      <c r="N17074" s="12"/>
    </row>
    <row r="17075" spans="14:14" x14ac:dyDescent="0.25">
      <c r="N17075" s="12"/>
    </row>
    <row r="17076" spans="14:14" x14ac:dyDescent="0.25">
      <c r="N17076" s="12"/>
    </row>
    <row r="17077" spans="14:14" x14ac:dyDescent="0.25">
      <c r="N17077" s="12"/>
    </row>
    <row r="17078" spans="14:14" x14ac:dyDescent="0.25">
      <c r="N17078" s="12"/>
    </row>
    <row r="17079" spans="14:14" x14ac:dyDescent="0.25">
      <c r="N17079" s="12"/>
    </row>
    <row r="17080" spans="14:14" x14ac:dyDescent="0.25">
      <c r="N17080" s="12"/>
    </row>
    <row r="17081" spans="14:14" x14ac:dyDescent="0.25">
      <c r="N17081" s="12"/>
    </row>
    <row r="17082" spans="14:14" x14ac:dyDescent="0.25">
      <c r="N17082" s="12"/>
    </row>
    <row r="17083" spans="14:14" x14ac:dyDescent="0.25">
      <c r="N17083" s="12"/>
    </row>
    <row r="17084" spans="14:14" x14ac:dyDescent="0.25">
      <c r="N17084" s="12"/>
    </row>
    <row r="17085" spans="14:14" x14ac:dyDescent="0.25">
      <c r="N17085" s="12"/>
    </row>
    <row r="17086" spans="14:14" x14ac:dyDescent="0.25">
      <c r="N17086" s="12"/>
    </row>
    <row r="17087" spans="14:14" x14ac:dyDescent="0.25">
      <c r="N17087" s="12"/>
    </row>
    <row r="17088" spans="14:14" x14ac:dyDescent="0.25">
      <c r="N17088" s="12"/>
    </row>
    <row r="17089" spans="14:14" x14ac:dyDescent="0.25">
      <c r="N17089" s="12"/>
    </row>
    <row r="17090" spans="14:14" x14ac:dyDescent="0.25">
      <c r="N17090" s="12"/>
    </row>
    <row r="17091" spans="14:14" x14ac:dyDescent="0.25">
      <c r="N17091" s="12"/>
    </row>
    <row r="17092" spans="14:14" x14ac:dyDescent="0.25">
      <c r="N17092" s="12"/>
    </row>
    <row r="17093" spans="14:14" x14ac:dyDescent="0.25">
      <c r="N17093" s="12"/>
    </row>
    <row r="17094" spans="14:14" x14ac:dyDescent="0.25">
      <c r="N17094" s="12"/>
    </row>
    <row r="17095" spans="14:14" x14ac:dyDescent="0.25">
      <c r="N17095" s="12"/>
    </row>
    <row r="17096" spans="14:14" x14ac:dyDescent="0.25">
      <c r="N17096" s="12"/>
    </row>
    <row r="17097" spans="14:14" x14ac:dyDescent="0.25">
      <c r="N17097" s="12"/>
    </row>
    <row r="17098" spans="14:14" x14ac:dyDescent="0.25">
      <c r="N17098" s="12"/>
    </row>
    <row r="17099" spans="14:14" x14ac:dyDescent="0.25">
      <c r="N17099" s="12"/>
    </row>
    <row r="17100" spans="14:14" x14ac:dyDescent="0.25">
      <c r="N17100" s="12"/>
    </row>
    <row r="17101" spans="14:14" x14ac:dyDescent="0.25">
      <c r="N17101" s="12"/>
    </row>
    <row r="17102" spans="14:14" x14ac:dyDescent="0.25">
      <c r="N17102" s="12"/>
    </row>
    <row r="17103" spans="14:14" x14ac:dyDescent="0.25">
      <c r="N17103" s="12"/>
    </row>
    <row r="17104" spans="14:14" x14ac:dyDescent="0.25">
      <c r="N17104" s="12"/>
    </row>
    <row r="17105" spans="14:14" x14ac:dyDescent="0.25">
      <c r="N17105" s="12"/>
    </row>
    <row r="17106" spans="14:14" x14ac:dyDescent="0.25">
      <c r="N17106" s="12"/>
    </row>
    <row r="17107" spans="14:14" x14ac:dyDescent="0.25">
      <c r="N17107" s="12"/>
    </row>
    <row r="17108" spans="14:14" x14ac:dyDescent="0.25">
      <c r="N17108" s="12"/>
    </row>
    <row r="17109" spans="14:14" x14ac:dyDescent="0.25">
      <c r="N17109" s="12"/>
    </row>
    <row r="17110" spans="14:14" x14ac:dyDescent="0.25">
      <c r="N17110" s="12"/>
    </row>
    <row r="17111" spans="14:14" x14ac:dyDescent="0.25">
      <c r="N17111" s="12"/>
    </row>
    <row r="17112" spans="14:14" x14ac:dyDescent="0.25">
      <c r="N17112" s="12"/>
    </row>
    <row r="17113" spans="14:14" x14ac:dyDescent="0.25">
      <c r="N17113" s="12"/>
    </row>
    <row r="17114" spans="14:14" x14ac:dyDescent="0.25">
      <c r="N17114" s="12"/>
    </row>
    <row r="17115" spans="14:14" x14ac:dyDescent="0.25">
      <c r="N17115" s="12"/>
    </row>
    <row r="17116" spans="14:14" x14ac:dyDescent="0.25">
      <c r="N17116" s="12"/>
    </row>
    <row r="17117" spans="14:14" x14ac:dyDescent="0.25">
      <c r="N17117" s="12"/>
    </row>
    <row r="17118" spans="14:14" x14ac:dyDescent="0.25">
      <c r="N17118" s="12"/>
    </row>
    <row r="17119" spans="14:14" x14ac:dyDescent="0.25">
      <c r="N17119" s="12"/>
    </row>
    <row r="17120" spans="14:14" x14ac:dyDescent="0.25">
      <c r="N17120" s="12"/>
    </row>
    <row r="17121" spans="14:14" x14ac:dyDescent="0.25">
      <c r="N17121" s="12"/>
    </row>
    <row r="17122" spans="14:14" x14ac:dyDescent="0.25">
      <c r="N17122" s="12"/>
    </row>
    <row r="17123" spans="14:14" x14ac:dyDescent="0.25">
      <c r="N17123" s="12"/>
    </row>
    <row r="17124" spans="14:14" x14ac:dyDescent="0.25">
      <c r="N17124" s="12"/>
    </row>
    <row r="17125" spans="14:14" x14ac:dyDescent="0.25">
      <c r="N17125" s="12"/>
    </row>
    <row r="17126" spans="14:14" x14ac:dyDescent="0.25">
      <c r="N17126" s="12"/>
    </row>
    <row r="17127" spans="14:14" x14ac:dyDescent="0.25">
      <c r="N17127" s="12"/>
    </row>
    <row r="17128" spans="14:14" x14ac:dyDescent="0.25">
      <c r="N17128" s="12"/>
    </row>
    <row r="17129" spans="14:14" x14ac:dyDescent="0.25">
      <c r="N17129" s="12"/>
    </row>
    <row r="17130" spans="14:14" x14ac:dyDescent="0.25">
      <c r="N17130" s="12"/>
    </row>
    <row r="17131" spans="14:14" x14ac:dyDescent="0.25">
      <c r="N17131" s="12"/>
    </row>
    <row r="17132" spans="14:14" x14ac:dyDescent="0.25">
      <c r="N17132" s="12"/>
    </row>
    <row r="17133" spans="14:14" x14ac:dyDescent="0.25">
      <c r="N17133" s="12"/>
    </row>
    <row r="17134" spans="14:14" x14ac:dyDescent="0.25">
      <c r="N17134" s="12"/>
    </row>
    <row r="17135" spans="14:14" x14ac:dyDescent="0.25">
      <c r="N17135" s="12"/>
    </row>
    <row r="17136" spans="14:14" x14ac:dyDescent="0.25">
      <c r="N17136" s="12"/>
    </row>
    <row r="17137" spans="14:14" x14ac:dyDescent="0.25">
      <c r="N17137" s="12"/>
    </row>
    <row r="17138" spans="14:14" x14ac:dyDescent="0.25">
      <c r="N17138" s="12"/>
    </row>
    <row r="17139" spans="14:14" x14ac:dyDescent="0.25">
      <c r="N17139" s="12"/>
    </row>
    <row r="17140" spans="14:14" x14ac:dyDescent="0.25">
      <c r="N17140" s="12"/>
    </row>
    <row r="17141" spans="14:14" x14ac:dyDescent="0.25">
      <c r="N17141" s="12"/>
    </row>
    <row r="17142" spans="14:14" x14ac:dyDescent="0.25">
      <c r="N17142" s="12"/>
    </row>
    <row r="17143" spans="14:14" x14ac:dyDescent="0.25">
      <c r="N17143" s="12"/>
    </row>
    <row r="17144" spans="14:14" x14ac:dyDescent="0.25">
      <c r="N17144" s="12"/>
    </row>
    <row r="17145" spans="14:14" x14ac:dyDescent="0.25">
      <c r="N17145" s="12"/>
    </row>
    <row r="17146" spans="14:14" x14ac:dyDescent="0.25">
      <c r="N17146" s="12"/>
    </row>
    <row r="17147" spans="14:14" x14ac:dyDescent="0.25">
      <c r="N17147" s="12"/>
    </row>
    <row r="17148" spans="14:14" x14ac:dyDescent="0.25">
      <c r="N17148" s="12"/>
    </row>
    <row r="17149" spans="14:14" x14ac:dyDescent="0.25">
      <c r="N17149" s="12"/>
    </row>
    <row r="17150" spans="14:14" x14ac:dyDescent="0.25">
      <c r="N17150" s="12"/>
    </row>
    <row r="17151" spans="14:14" x14ac:dyDescent="0.25">
      <c r="N17151" s="12"/>
    </row>
    <row r="17152" spans="14:14" x14ac:dyDescent="0.25">
      <c r="N17152" s="12"/>
    </row>
    <row r="17153" spans="14:14" x14ac:dyDescent="0.25">
      <c r="N17153" s="12"/>
    </row>
    <row r="17154" spans="14:14" x14ac:dyDescent="0.25">
      <c r="N17154" s="12"/>
    </row>
    <row r="17155" spans="14:14" x14ac:dyDescent="0.25">
      <c r="N17155" s="12"/>
    </row>
    <row r="17156" spans="14:14" x14ac:dyDescent="0.25">
      <c r="N17156" s="12"/>
    </row>
    <row r="17157" spans="14:14" x14ac:dyDescent="0.25">
      <c r="N17157" s="12"/>
    </row>
    <row r="17158" spans="14:14" x14ac:dyDescent="0.25">
      <c r="N17158" s="12"/>
    </row>
    <row r="17159" spans="14:14" x14ac:dyDescent="0.25">
      <c r="N17159" s="12"/>
    </row>
    <row r="17160" spans="14:14" x14ac:dyDescent="0.25">
      <c r="N17160" s="12"/>
    </row>
    <row r="17161" spans="14:14" x14ac:dyDescent="0.25">
      <c r="N17161" s="12"/>
    </row>
    <row r="17162" spans="14:14" x14ac:dyDescent="0.25">
      <c r="N17162" s="12"/>
    </row>
    <row r="17163" spans="14:14" x14ac:dyDescent="0.25">
      <c r="N17163" s="12"/>
    </row>
    <row r="17164" spans="14:14" x14ac:dyDescent="0.25">
      <c r="N17164" s="12"/>
    </row>
    <row r="17165" spans="14:14" x14ac:dyDescent="0.25">
      <c r="N17165" s="12"/>
    </row>
    <row r="17166" spans="14:14" x14ac:dyDescent="0.25">
      <c r="N17166" s="12"/>
    </row>
    <row r="17167" spans="14:14" x14ac:dyDescent="0.25">
      <c r="N17167" s="12"/>
    </row>
    <row r="17168" spans="14:14" x14ac:dyDescent="0.25">
      <c r="N17168" s="12"/>
    </row>
    <row r="17169" spans="14:14" x14ac:dyDescent="0.25">
      <c r="N17169" s="12"/>
    </row>
    <row r="17170" spans="14:14" x14ac:dyDescent="0.25">
      <c r="N17170" s="12"/>
    </row>
    <row r="17171" spans="14:14" x14ac:dyDescent="0.25">
      <c r="N17171" s="12"/>
    </row>
    <row r="17172" spans="14:14" x14ac:dyDescent="0.25">
      <c r="N17172" s="12"/>
    </row>
    <row r="17173" spans="14:14" x14ac:dyDescent="0.25">
      <c r="N17173" s="12"/>
    </row>
    <row r="17174" spans="14:14" x14ac:dyDescent="0.25">
      <c r="N17174" s="12"/>
    </row>
    <row r="17175" spans="14:14" x14ac:dyDescent="0.25">
      <c r="N17175" s="12"/>
    </row>
    <row r="17176" spans="14:14" x14ac:dyDescent="0.25">
      <c r="N17176" s="12"/>
    </row>
    <row r="17177" spans="14:14" x14ac:dyDescent="0.25">
      <c r="N17177" s="12"/>
    </row>
    <row r="17178" spans="14:14" x14ac:dyDescent="0.25">
      <c r="N17178" s="12"/>
    </row>
    <row r="17179" spans="14:14" x14ac:dyDescent="0.25">
      <c r="N17179" s="12"/>
    </row>
    <row r="17180" spans="14:14" x14ac:dyDescent="0.25">
      <c r="N17180" s="12"/>
    </row>
    <row r="17181" spans="14:14" x14ac:dyDescent="0.25">
      <c r="N17181" s="12"/>
    </row>
    <row r="17182" spans="14:14" x14ac:dyDescent="0.25">
      <c r="N17182" s="12"/>
    </row>
    <row r="17183" spans="14:14" x14ac:dyDescent="0.25">
      <c r="N17183" s="12"/>
    </row>
    <row r="17184" spans="14:14" x14ac:dyDescent="0.25">
      <c r="N17184" s="12"/>
    </row>
    <row r="17185" spans="14:14" x14ac:dyDescent="0.25">
      <c r="N17185" s="12"/>
    </row>
    <row r="17186" spans="14:14" x14ac:dyDescent="0.25">
      <c r="N17186" s="12"/>
    </row>
    <row r="17187" spans="14:14" x14ac:dyDescent="0.25">
      <c r="N17187" s="12"/>
    </row>
    <row r="17188" spans="14:14" x14ac:dyDescent="0.25">
      <c r="N17188" s="12"/>
    </row>
    <row r="17189" spans="14:14" x14ac:dyDescent="0.25">
      <c r="N17189" s="12"/>
    </row>
    <row r="17190" spans="14:14" x14ac:dyDescent="0.25">
      <c r="N17190" s="12"/>
    </row>
    <row r="17191" spans="14:14" x14ac:dyDescent="0.25">
      <c r="N17191" s="12"/>
    </row>
    <row r="17192" spans="14:14" x14ac:dyDescent="0.25">
      <c r="N17192" s="12"/>
    </row>
    <row r="17193" spans="14:14" x14ac:dyDescent="0.25">
      <c r="N17193" s="12"/>
    </row>
    <row r="17194" spans="14:14" x14ac:dyDescent="0.25">
      <c r="N17194" s="12"/>
    </row>
    <row r="17195" spans="14:14" x14ac:dyDescent="0.25">
      <c r="N17195" s="12"/>
    </row>
    <row r="17196" spans="14:14" x14ac:dyDescent="0.25">
      <c r="N17196" s="12"/>
    </row>
    <row r="17197" spans="14:14" x14ac:dyDescent="0.25">
      <c r="N17197" s="12"/>
    </row>
    <row r="17198" spans="14:14" x14ac:dyDescent="0.25">
      <c r="N17198" s="12"/>
    </row>
    <row r="17199" spans="14:14" x14ac:dyDescent="0.25">
      <c r="N17199" s="12"/>
    </row>
    <row r="17200" spans="14:14" x14ac:dyDescent="0.25">
      <c r="N17200" s="12"/>
    </row>
    <row r="17201" spans="14:14" x14ac:dyDescent="0.25">
      <c r="N17201" s="12"/>
    </row>
    <row r="17202" spans="14:14" x14ac:dyDescent="0.25">
      <c r="N17202" s="12"/>
    </row>
    <row r="17203" spans="14:14" x14ac:dyDescent="0.25">
      <c r="N17203" s="12"/>
    </row>
    <row r="17204" spans="14:14" x14ac:dyDescent="0.25">
      <c r="N17204" s="12"/>
    </row>
    <row r="17205" spans="14:14" x14ac:dyDescent="0.25">
      <c r="N17205" s="12"/>
    </row>
    <row r="17206" spans="14:14" x14ac:dyDescent="0.25">
      <c r="N17206" s="12"/>
    </row>
    <row r="17207" spans="14:14" x14ac:dyDescent="0.25">
      <c r="N17207" s="12"/>
    </row>
    <row r="17208" spans="14:14" x14ac:dyDescent="0.25">
      <c r="N17208" s="12"/>
    </row>
    <row r="17209" spans="14:14" x14ac:dyDescent="0.25">
      <c r="N17209" s="12"/>
    </row>
    <row r="17210" spans="14:14" x14ac:dyDescent="0.25">
      <c r="N17210" s="12"/>
    </row>
    <row r="17211" spans="14:14" x14ac:dyDescent="0.25">
      <c r="N17211" s="12"/>
    </row>
    <row r="17212" spans="14:14" x14ac:dyDescent="0.25">
      <c r="N17212" s="12"/>
    </row>
    <row r="17213" spans="14:14" x14ac:dyDescent="0.25">
      <c r="N17213" s="12"/>
    </row>
    <row r="17214" spans="14:14" x14ac:dyDescent="0.25">
      <c r="N17214" s="12"/>
    </row>
    <row r="17215" spans="14:14" x14ac:dyDescent="0.25">
      <c r="N17215" s="12"/>
    </row>
    <row r="17216" spans="14:14" x14ac:dyDescent="0.25">
      <c r="N17216" s="12"/>
    </row>
    <row r="17217" spans="14:14" x14ac:dyDescent="0.25">
      <c r="N17217" s="12"/>
    </row>
    <row r="17218" spans="14:14" x14ac:dyDescent="0.25">
      <c r="N17218" s="12"/>
    </row>
    <row r="17219" spans="14:14" x14ac:dyDescent="0.25">
      <c r="N17219" s="12"/>
    </row>
    <row r="17220" spans="14:14" x14ac:dyDescent="0.25">
      <c r="N17220" s="12"/>
    </row>
    <row r="17221" spans="14:14" x14ac:dyDescent="0.25">
      <c r="N17221" s="12"/>
    </row>
    <row r="17222" spans="14:14" x14ac:dyDescent="0.25">
      <c r="N17222" s="12"/>
    </row>
    <row r="17223" spans="14:14" x14ac:dyDescent="0.25">
      <c r="N17223" s="12"/>
    </row>
    <row r="17224" spans="14:14" x14ac:dyDescent="0.25">
      <c r="N17224" s="12"/>
    </row>
    <row r="17225" spans="14:14" x14ac:dyDescent="0.25">
      <c r="N17225" s="12"/>
    </row>
    <row r="17226" spans="14:14" x14ac:dyDescent="0.25">
      <c r="N17226" s="12"/>
    </row>
    <row r="17227" spans="14:14" x14ac:dyDescent="0.25">
      <c r="N17227" s="12"/>
    </row>
    <row r="17228" spans="14:14" x14ac:dyDescent="0.25">
      <c r="N17228" s="12"/>
    </row>
    <row r="17229" spans="14:14" x14ac:dyDescent="0.25">
      <c r="N17229" s="12"/>
    </row>
    <row r="17230" spans="14:14" x14ac:dyDescent="0.25">
      <c r="N17230" s="12"/>
    </row>
    <row r="17231" spans="14:14" x14ac:dyDescent="0.25">
      <c r="N17231" s="12"/>
    </row>
    <row r="17232" spans="14:14" x14ac:dyDescent="0.25">
      <c r="N17232" s="12"/>
    </row>
    <row r="17233" spans="14:14" x14ac:dyDescent="0.25">
      <c r="N17233" s="12"/>
    </row>
    <row r="17234" spans="14:14" x14ac:dyDescent="0.25">
      <c r="N17234" s="12"/>
    </row>
    <row r="17235" spans="14:14" x14ac:dyDescent="0.25">
      <c r="N17235" s="12"/>
    </row>
    <row r="17236" spans="14:14" x14ac:dyDescent="0.25">
      <c r="N17236" s="12"/>
    </row>
    <row r="17237" spans="14:14" x14ac:dyDescent="0.25">
      <c r="N17237" s="12"/>
    </row>
    <row r="17238" spans="14:14" x14ac:dyDescent="0.25">
      <c r="N17238" s="12"/>
    </row>
    <row r="17239" spans="14:14" x14ac:dyDescent="0.25">
      <c r="N17239" s="12"/>
    </row>
    <row r="17240" spans="14:14" x14ac:dyDescent="0.25">
      <c r="N17240" s="12"/>
    </row>
    <row r="17241" spans="14:14" x14ac:dyDescent="0.25">
      <c r="N17241" s="12"/>
    </row>
    <row r="17242" spans="14:14" x14ac:dyDescent="0.25">
      <c r="N17242" s="12"/>
    </row>
    <row r="17243" spans="14:14" x14ac:dyDescent="0.25">
      <c r="N17243" s="12"/>
    </row>
    <row r="17244" spans="14:14" x14ac:dyDescent="0.25">
      <c r="N17244" s="12"/>
    </row>
    <row r="17245" spans="14:14" x14ac:dyDescent="0.25">
      <c r="N17245" s="12"/>
    </row>
    <row r="17246" spans="14:14" x14ac:dyDescent="0.25">
      <c r="N17246" s="12"/>
    </row>
    <row r="17247" spans="14:14" x14ac:dyDescent="0.25">
      <c r="N17247" s="12"/>
    </row>
    <row r="17248" spans="14:14" x14ac:dyDescent="0.25">
      <c r="N17248" s="12"/>
    </row>
    <row r="17249" spans="14:14" x14ac:dyDescent="0.25">
      <c r="N17249" s="12"/>
    </row>
    <row r="17250" spans="14:14" x14ac:dyDescent="0.25">
      <c r="N17250" s="12"/>
    </row>
    <row r="17251" spans="14:14" x14ac:dyDescent="0.25">
      <c r="N17251" s="12"/>
    </row>
    <row r="17252" spans="14:14" x14ac:dyDescent="0.25">
      <c r="N17252" s="12"/>
    </row>
    <row r="17253" spans="14:14" x14ac:dyDescent="0.25">
      <c r="N17253" s="12"/>
    </row>
    <row r="17254" spans="14:14" x14ac:dyDescent="0.25">
      <c r="N17254" s="12"/>
    </row>
    <row r="17255" spans="14:14" x14ac:dyDescent="0.25">
      <c r="N17255" s="12"/>
    </row>
    <row r="17256" spans="14:14" x14ac:dyDescent="0.25">
      <c r="N17256" s="12"/>
    </row>
    <row r="17257" spans="14:14" x14ac:dyDescent="0.25">
      <c r="N17257" s="12"/>
    </row>
    <row r="17258" spans="14:14" x14ac:dyDescent="0.25">
      <c r="N17258" s="12"/>
    </row>
    <row r="17259" spans="14:14" x14ac:dyDescent="0.25">
      <c r="N17259" s="12"/>
    </row>
    <row r="17260" spans="14:14" x14ac:dyDescent="0.25">
      <c r="N17260" s="12"/>
    </row>
    <row r="17261" spans="14:14" x14ac:dyDescent="0.25">
      <c r="N17261" s="12"/>
    </row>
    <row r="17262" spans="14:14" x14ac:dyDescent="0.25">
      <c r="N17262" s="12"/>
    </row>
    <row r="17263" spans="14:14" x14ac:dyDescent="0.25">
      <c r="N17263" s="12"/>
    </row>
    <row r="17264" spans="14:14" x14ac:dyDescent="0.25">
      <c r="N17264" s="12"/>
    </row>
    <row r="17265" spans="14:14" x14ac:dyDescent="0.25">
      <c r="N17265" s="12"/>
    </row>
    <row r="17266" spans="14:14" x14ac:dyDescent="0.25">
      <c r="N17266" s="12"/>
    </row>
    <row r="17267" spans="14:14" x14ac:dyDescent="0.25">
      <c r="N17267" s="12"/>
    </row>
    <row r="17268" spans="14:14" x14ac:dyDescent="0.25">
      <c r="N17268" s="12"/>
    </row>
    <row r="17269" spans="14:14" x14ac:dyDescent="0.25">
      <c r="N17269" s="12"/>
    </row>
    <row r="17270" spans="14:14" x14ac:dyDescent="0.25">
      <c r="N17270" s="12"/>
    </row>
    <row r="17271" spans="14:14" x14ac:dyDescent="0.25">
      <c r="N17271" s="12"/>
    </row>
    <row r="17272" spans="14:14" x14ac:dyDescent="0.25">
      <c r="N17272" s="12"/>
    </row>
    <row r="17273" spans="14:14" x14ac:dyDescent="0.25">
      <c r="N17273" s="12"/>
    </row>
    <row r="17274" spans="14:14" x14ac:dyDescent="0.25">
      <c r="N17274" s="12"/>
    </row>
    <row r="17275" spans="14:14" x14ac:dyDescent="0.25">
      <c r="N17275" s="12"/>
    </row>
    <row r="17276" spans="14:14" x14ac:dyDescent="0.25">
      <c r="N17276" s="12"/>
    </row>
    <row r="17277" spans="14:14" x14ac:dyDescent="0.25">
      <c r="N17277" s="12"/>
    </row>
    <row r="17278" spans="14:14" x14ac:dyDescent="0.25">
      <c r="N17278" s="12"/>
    </row>
    <row r="17279" spans="14:14" x14ac:dyDescent="0.25">
      <c r="N17279" s="12"/>
    </row>
    <row r="17280" spans="14:14" x14ac:dyDescent="0.25">
      <c r="N17280" s="12"/>
    </row>
    <row r="17281" spans="14:14" x14ac:dyDescent="0.25">
      <c r="N17281" s="12"/>
    </row>
    <row r="17282" spans="14:14" x14ac:dyDescent="0.25">
      <c r="N17282" s="12"/>
    </row>
    <row r="17283" spans="14:14" x14ac:dyDescent="0.25">
      <c r="N17283" s="12"/>
    </row>
    <row r="17284" spans="14:14" x14ac:dyDescent="0.25">
      <c r="N17284" s="12"/>
    </row>
    <row r="17285" spans="14:14" x14ac:dyDescent="0.25">
      <c r="N17285" s="12"/>
    </row>
    <row r="17286" spans="14:14" x14ac:dyDescent="0.25">
      <c r="N17286" s="12"/>
    </row>
    <row r="17287" spans="14:14" x14ac:dyDescent="0.25">
      <c r="N17287" s="12"/>
    </row>
    <row r="17288" spans="14:14" x14ac:dyDescent="0.25">
      <c r="N17288" s="12"/>
    </row>
    <row r="17289" spans="14:14" x14ac:dyDescent="0.25">
      <c r="N17289" s="12"/>
    </row>
    <row r="17290" spans="14:14" x14ac:dyDescent="0.25">
      <c r="N17290" s="12"/>
    </row>
    <row r="17291" spans="14:14" x14ac:dyDescent="0.25">
      <c r="N17291" s="12"/>
    </row>
    <row r="17292" spans="14:14" x14ac:dyDescent="0.25">
      <c r="N17292" s="12"/>
    </row>
    <row r="17293" spans="14:14" x14ac:dyDescent="0.25">
      <c r="N17293" s="12"/>
    </row>
    <row r="17294" spans="14:14" x14ac:dyDescent="0.25">
      <c r="N17294" s="12"/>
    </row>
    <row r="17295" spans="14:14" x14ac:dyDescent="0.25">
      <c r="N17295" s="12"/>
    </row>
    <row r="17296" spans="14:14" x14ac:dyDescent="0.25">
      <c r="N17296" s="12"/>
    </row>
    <row r="17297" spans="14:14" x14ac:dyDescent="0.25">
      <c r="N17297" s="12"/>
    </row>
    <row r="17298" spans="14:14" x14ac:dyDescent="0.25">
      <c r="N17298" s="12"/>
    </row>
    <row r="17299" spans="14:14" x14ac:dyDescent="0.25">
      <c r="N17299" s="12"/>
    </row>
    <row r="17300" spans="14:14" x14ac:dyDescent="0.25">
      <c r="N17300" s="12"/>
    </row>
    <row r="17301" spans="14:14" x14ac:dyDescent="0.25">
      <c r="N17301" s="12"/>
    </row>
    <row r="17302" spans="14:14" x14ac:dyDescent="0.25">
      <c r="N17302" s="12"/>
    </row>
    <row r="17303" spans="14:14" x14ac:dyDescent="0.25">
      <c r="N17303" s="12"/>
    </row>
    <row r="17304" spans="14:14" x14ac:dyDescent="0.25">
      <c r="N17304" s="12"/>
    </row>
    <row r="17305" spans="14:14" x14ac:dyDescent="0.25">
      <c r="N17305" s="12"/>
    </row>
    <row r="17306" spans="14:14" x14ac:dyDescent="0.25">
      <c r="N17306" s="12"/>
    </row>
    <row r="17307" spans="14:14" x14ac:dyDescent="0.25">
      <c r="N17307" s="12"/>
    </row>
    <row r="17308" spans="14:14" x14ac:dyDescent="0.25">
      <c r="N17308" s="12"/>
    </row>
    <row r="17309" spans="14:14" x14ac:dyDescent="0.25">
      <c r="N17309" s="12"/>
    </row>
    <row r="17310" spans="14:14" x14ac:dyDescent="0.25">
      <c r="N17310" s="12"/>
    </row>
    <row r="17311" spans="14:14" x14ac:dyDescent="0.25">
      <c r="N17311" s="12"/>
    </row>
    <row r="17312" spans="14:14" x14ac:dyDescent="0.25">
      <c r="N17312" s="12"/>
    </row>
    <row r="17313" spans="14:14" x14ac:dyDescent="0.25">
      <c r="N17313" s="12"/>
    </row>
    <row r="17314" spans="14:14" x14ac:dyDescent="0.25">
      <c r="N17314" s="12"/>
    </row>
    <row r="17315" spans="14:14" x14ac:dyDescent="0.25">
      <c r="N17315" s="12"/>
    </row>
    <row r="17316" spans="14:14" x14ac:dyDescent="0.25">
      <c r="N17316" s="12"/>
    </row>
    <row r="17317" spans="14:14" x14ac:dyDescent="0.25">
      <c r="N17317" s="12"/>
    </row>
    <row r="17318" spans="14:14" x14ac:dyDescent="0.25">
      <c r="N17318" s="12"/>
    </row>
    <row r="17319" spans="14:14" x14ac:dyDescent="0.25">
      <c r="N17319" s="12"/>
    </row>
    <row r="17320" spans="14:14" x14ac:dyDescent="0.25">
      <c r="N17320" s="12"/>
    </row>
    <row r="17321" spans="14:14" x14ac:dyDescent="0.25">
      <c r="N17321" s="12"/>
    </row>
    <row r="17322" spans="14:14" x14ac:dyDescent="0.25">
      <c r="N17322" s="12"/>
    </row>
    <row r="17323" spans="14:14" x14ac:dyDescent="0.25">
      <c r="N17323" s="12"/>
    </row>
    <row r="17324" spans="14:14" x14ac:dyDescent="0.25">
      <c r="N17324" s="12"/>
    </row>
    <row r="17325" spans="14:14" x14ac:dyDescent="0.25">
      <c r="N17325" s="12"/>
    </row>
    <row r="17326" spans="14:14" x14ac:dyDescent="0.25">
      <c r="N17326" s="12"/>
    </row>
    <row r="17327" spans="14:14" x14ac:dyDescent="0.25">
      <c r="N17327" s="12"/>
    </row>
    <row r="17328" spans="14:14" x14ac:dyDescent="0.25">
      <c r="N17328" s="12"/>
    </row>
    <row r="17329" spans="14:14" x14ac:dyDescent="0.25">
      <c r="N17329" s="12"/>
    </row>
    <row r="17330" spans="14:14" x14ac:dyDescent="0.25">
      <c r="N17330" s="12"/>
    </row>
    <row r="17331" spans="14:14" x14ac:dyDescent="0.25">
      <c r="N17331" s="12"/>
    </row>
    <row r="17332" spans="14:14" x14ac:dyDescent="0.25">
      <c r="N17332" s="12"/>
    </row>
    <row r="17333" spans="14:14" x14ac:dyDescent="0.25">
      <c r="N17333" s="12"/>
    </row>
    <row r="17334" spans="14:14" x14ac:dyDescent="0.25">
      <c r="N17334" s="12"/>
    </row>
    <row r="17335" spans="14:14" x14ac:dyDescent="0.25">
      <c r="N17335" s="12"/>
    </row>
    <row r="17336" spans="14:14" x14ac:dyDescent="0.25">
      <c r="N17336" s="12"/>
    </row>
    <row r="17337" spans="14:14" x14ac:dyDescent="0.25">
      <c r="N17337" s="12"/>
    </row>
    <row r="17338" spans="14:14" x14ac:dyDescent="0.25">
      <c r="N17338" s="12"/>
    </row>
    <row r="17339" spans="14:14" x14ac:dyDescent="0.25">
      <c r="N17339" s="12"/>
    </row>
    <row r="17340" spans="14:14" x14ac:dyDescent="0.25">
      <c r="N17340" s="12"/>
    </row>
    <row r="17341" spans="14:14" x14ac:dyDescent="0.25">
      <c r="N17341" s="12"/>
    </row>
    <row r="17342" spans="14:14" x14ac:dyDescent="0.25">
      <c r="N17342" s="12"/>
    </row>
    <row r="17343" spans="14:14" x14ac:dyDescent="0.25">
      <c r="N17343" s="12"/>
    </row>
    <row r="17344" spans="14:14" x14ac:dyDescent="0.25">
      <c r="N17344" s="12"/>
    </row>
    <row r="17345" spans="14:14" x14ac:dyDescent="0.25">
      <c r="N17345" s="12"/>
    </row>
    <row r="17346" spans="14:14" x14ac:dyDescent="0.25">
      <c r="N17346" s="12"/>
    </row>
    <row r="17347" spans="14:14" x14ac:dyDescent="0.25">
      <c r="N17347" s="12"/>
    </row>
    <row r="17348" spans="14:14" x14ac:dyDescent="0.25">
      <c r="N17348" s="12"/>
    </row>
    <row r="17349" spans="14:14" x14ac:dyDescent="0.25">
      <c r="N17349" s="12"/>
    </row>
    <row r="17350" spans="14:14" x14ac:dyDescent="0.25">
      <c r="N17350" s="12"/>
    </row>
    <row r="17351" spans="14:14" x14ac:dyDescent="0.25">
      <c r="N17351" s="12"/>
    </row>
    <row r="17352" spans="14:14" x14ac:dyDescent="0.25">
      <c r="N17352" s="12"/>
    </row>
    <row r="17353" spans="14:14" x14ac:dyDescent="0.25">
      <c r="N17353" s="12"/>
    </row>
    <row r="17354" spans="14:14" x14ac:dyDescent="0.25">
      <c r="N17354" s="12"/>
    </row>
    <row r="17355" spans="14:14" x14ac:dyDescent="0.25">
      <c r="N17355" s="12"/>
    </row>
    <row r="17356" spans="14:14" x14ac:dyDescent="0.25">
      <c r="N17356" s="12"/>
    </row>
    <row r="17357" spans="14:14" x14ac:dyDescent="0.25">
      <c r="N17357" s="12"/>
    </row>
    <row r="17358" spans="14:14" x14ac:dyDescent="0.25">
      <c r="N17358" s="12"/>
    </row>
    <row r="17359" spans="14:14" x14ac:dyDescent="0.25">
      <c r="N17359" s="12"/>
    </row>
    <row r="17360" spans="14:14" x14ac:dyDescent="0.25">
      <c r="N17360" s="12"/>
    </row>
    <row r="17361" spans="14:14" x14ac:dyDescent="0.25">
      <c r="N17361" s="12"/>
    </row>
    <row r="17362" spans="14:14" x14ac:dyDescent="0.25">
      <c r="N17362" s="12"/>
    </row>
    <row r="17363" spans="14:14" x14ac:dyDescent="0.25">
      <c r="N17363" s="12"/>
    </row>
    <row r="17364" spans="14:14" x14ac:dyDescent="0.25">
      <c r="N17364" s="12"/>
    </row>
    <row r="17365" spans="14:14" x14ac:dyDescent="0.25">
      <c r="N17365" s="12"/>
    </row>
    <row r="17366" spans="14:14" x14ac:dyDescent="0.25">
      <c r="N17366" s="12"/>
    </row>
    <row r="17367" spans="14:14" x14ac:dyDescent="0.25">
      <c r="N17367" s="12"/>
    </row>
    <row r="17368" spans="14:14" x14ac:dyDescent="0.25">
      <c r="N17368" s="12"/>
    </row>
    <row r="17369" spans="14:14" x14ac:dyDescent="0.25">
      <c r="N17369" s="12"/>
    </row>
    <row r="17370" spans="14:14" x14ac:dyDescent="0.25">
      <c r="N17370" s="12"/>
    </row>
    <row r="17371" spans="14:14" x14ac:dyDescent="0.25">
      <c r="N17371" s="12"/>
    </row>
    <row r="17372" spans="14:14" x14ac:dyDescent="0.25">
      <c r="N17372" s="12"/>
    </row>
    <row r="17373" spans="14:14" x14ac:dyDescent="0.25">
      <c r="N17373" s="12"/>
    </row>
    <row r="17374" spans="14:14" x14ac:dyDescent="0.25">
      <c r="N17374" s="12"/>
    </row>
    <row r="17375" spans="14:14" x14ac:dyDescent="0.25">
      <c r="N17375" s="12"/>
    </row>
    <row r="17376" spans="14:14" x14ac:dyDescent="0.25">
      <c r="N17376" s="12"/>
    </row>
    <row r="17377" spans="14:14" x14ac:dyDescent="0.25">
      <c r="N17377" s="12"/>
    </row>
    <row r="17378" spans="14:14" x14ac:dyDescent="0.25">
      <c r="N17378" s="12"/>
    </row>
    <row r="17379" spans="14:14" x14ac:dyDescent="0.25">
      <c r="N17379" s="12"/>
    </row>
    <row r="17380" spans="14:14" x14ac:dyDescent="0.25">
      <c r="N17380" s="12"/>
    </row>
    <row r="17381" spans="14:14" x14ac:dyDescent="0.25">
      <c r="N17381" s="12"/>
    </row>
    <row r="17382" spans="14:14" x14ac:dyDescent="0.25">
      <c r="N17382" s="12"/>
    </row>
    <row r="17383" spans="14:14" x14ac:dyDescent="0.25">
      <c r="N17383" s="12"/>
    </row>
    <row r="17384" spans="14:14" x14ac:dyDescent="0.25">
      <c r="N17384" s="12"/>
    </row>
    <row r="17385" spans="14:14" x14ac:dyDescent="0.25">
      <c r="N17385" s="12"/>
    </row>
    <row r="17386" spans="14:14" x14ac:dyDescent="0.25">
      <c r="N17386" s="12"/>
    </row>
    <row r="17387" spans="14:14" x14ac:dyDescent="0.25">
      <c r="N17387" s="12"/>
    </row>
    <row r="17388" spans="14:14" x14ac:dyDescent="0.25">
      <c r="N17388" s="12"/>
    </row>
    <row r="17389" spans="14:14" x14ac:dyDescent="0.25">
      <c r="N17389" s="12"/>
    </row>
    <row r="17390" spans="14:14" x14ac:dyDescent="0.25">
      <c r="N17390" s="12"/>
    </row>
    <row r="17391" spans="14:14" x14ac:dyDescent="0.25">
      <c r="N17391" s="12"/>
    </row>
    <row r="17392" spans="14:14" x14ac:dyDescent="0.25">
      <c r="N17392" s="12"/>
    </row>
    <row r="17393" spans="14:14" x14ac:dyDescent="0.25">
      <c r="N17393" s="12"/>
    </row>
    <row r="17394" spans="14:14" x14ac:dyDescent="0.25">
      <c r="N17394" s="12"/>
    </row>
    <row r="17395" spans="14:14" x14ac:dyDescent="0.25">
      <c r="N17395" s="12"/>
    </row>
    <row r="17396" spans="14:14" x14ac:dyDescent="0.25">
      <c r="N17396" s="12"/>
    </row>
    <row r="17397" spans="14:14" x14ac:dyDescent="0.25">
      <c r="N17397" s="12"/>
    </row>
    <row r="17398" spans="14:14" x14ac:dyDescent="0.25">
      <c r="N17398" s="12"/>
    </row>
    <row r="17399" spans="14:14" x14ac:dyDescent="0.25">
      <c r="N17399" s="12"/>
    </row>
    <row r="17400" spans="14:14" x14ac:dyDescent="0.25">
      <c r="N17400" s="12"/>
    </row>
    <row r="17401" spans="14:14" x14ac:dyDescent="0.25">
      <c r="N17401" s="12"/>
    </row>
    <row r="17402" spans="14:14" x14ac:dyDescent="0.25">
      <c r="N17402" s="12"/>
    </row>
    <row r="17403" spans="14:14" x14ac:dyDescent="0.25">
      <c r="N17403" s="12"/>
    </row>
    <row r="17404" spans="14:14" x14ac:dyDescent="0.25">
      <c r="N17404" s="12"/>
    </row>
    <row r="17405" spans="14:14" x14ac:dyDescent="0.25">
      <c r="N17405" s="12"/>
    </row>
    <row r="17406" spans="14:14" x14ac:dyDescent="0.25">
      <c r="N17406" s="12"/>
    </row>
    <row r="17407" spans="14:14" x14ac:dyDescent="0.25">
      <c r="N17407" s="12"/>
    </row>
    <row r="17408" spans="14:14" x14ac:dyDescent="0.25">
      <c r="N17408" s="12"/>
    </row>
    <row r="17409" spans="14:14" x14ac:dyDescent="0.25">
      <c r="N17409" s="12"/>
    </row>
    <row r="17410" spans="14:14" x14ac:dyDescent="0.25">
      <c r="N17410" s="12"/>
    </row>
    <row r="17411" spans="14:14" x14ac:dyDescent="0.25">
      <c r="N17411" s="12"/>
    </row>
    <row r="17412" spans="14:14" x14ac:dyDescent="0.25">
      <c r="N17412" s="12"/>
    </row>
    <row r="17413" spans="14:14" x14ac:dyDescent="0.25">
      <c r="N17413" s="12"/>
    </row>
    <row r="17414" spans="14:14" x14ac:dyDescent="0.25">
      <c r="N17414" s="12"/>
    </row>
    <row r="17415" spans="14:14" x14ac:dyDescent="0.25">
      <c r="N17415" s="12"/>
    </row>
    <row r="17416" spans="14:14" x14ac:dyDescent="0.25">
      <c r="N17416" s="12"/>
    </row>
    <row r="17417" spans="14:14" x14ac:dyDescent="0.25">
      <c r="N17417" s="12"/>
    </row>
    <row r="17418" spans="14:14" x14ac:dyDescent="0.25">
      <c r="N17418" s="12"/>
    </row>
    <row r="17419" spans="14:14" x14ac:dyDescent="0.25">
      <c r="N17419" s="12"/>
    </row>
    <row r="17420" spans="14:14" x14ac:dyDescent="0.25">
      <c r="N17420" s="12"/>
    </row>
    <row r="17421" spans="14:14" x14ac:dyDescent="0.25">
      <c r="N17421" s="12"/>
    </row>
    <row r="17422" spans="14:14" x14ac:dyDescent="0.25">
      <c r="N17422" s="12"/>
    </row>
    <row r="17423" spans="14:14" x14ac:dyDescent="0.25">
      <c r="N17423" s="12"/>
    </row>
    <row r="17424" spans="14:14" x14ac:dyDescent="0.25">
      <c r="N17424" s="12"/>
    </row>
    <row r="17425" spans="14:14" x14ac:dyDescent="0.25">
      <c r="N17425" s="12"/>
    </row>
    <row r="17426" spans="14:14" x14ac:dyDescent="0.25">
      <c r="N17426" s="12"/>
    </row>
    <row r="17427" spans="14:14" x14ac:dyDescent="0.25">
      <c r="N17427" s="12"/>
    </row>
    <row r="17428" spans="14:14" x14ac:dyDescent="0.25">
      <c r="N17428" s="12"/>
    </row>
    <row r="17429" spans="14:14" x14ac:dyDescent="0.25">
      <c r="N17429" s="12"/>
    </row>
    <row r="17430" spans="14:14" x14ac:dyDescent="0.25">
      <c r="N17430" s="12"/>
    </row>
    <row r="17431" spans="14:14" x14ac:dyDescent="0.25">
      <c r="N17431" s="12"/>
    </row>
    <row r="17432" spans="14:14" x14ac:dyDescent="0.25">
      <c r="N17432" s="12"/>
    </row>
    <row r="17433" spans="14:14" x14ac:dyDescent="0.25">
      <c r="N17433" s="12"/>
    </row>
    <row r="17434" spans="14:14" x14ac:dyDescent="0.25">
      <c r="N17434" s="12"/>
    </row>
    <row r="17435" spans="14:14" x14ac:dyDescent="0.25">
      <c r="N17435" s="12"/>
    </row>
    <row r="17436" spans="14:14" x14ac:dyDescent="0.25">
      <c r="N17436" s="12"/>
    </row>
    <row r="17437" spans="14:14" x14ac:dyDescent="0.25">
      <c r="N17437" s="12"/>
    </row>
    <row r="17438" spans="14:14" x14ac:dyDescent="0.25">
      <c r="N17438" s="12"/>
    </row>
    <row r="17439" spans="14:14" x14ac:dyDescent="0.25">
      <c r="N17439" s="12"/>
    </row>
    <row r="17440" spans="14:14" x14ac:dyDescent="0.25">
      <c r="N17440" s="12"/>
    </row>
    <row r="17441" spans="14:14" x14ac:dyDescent="0.25">
      <c r="N17441" s="12"/>
    </row>
    <row r="17442" spans="14:14" x14ac:dyDescent="0.25">
      <c r="N17442" s="12"/>
    </row>
    <row r="17443" spans="14:14" x14ac:dyDescent="0.25">
      <c r="N17443" s="12"/>
    </row>
    <row r="17444" spans="14:14" x14ac:dyDescent="0.25">
      <c r="N17444" s="12"/>
    </row>
    <row r="17445" spans="14:14" x14ac:dyDescent="0.25">
      <c r="N17445" s="12"/>
    </row>
    <row r="17446" spans="14:14" x14ac:dyDescent="0.25">
      <c r="N17446" s="12"/>
    </row>
    <row r="17447" spans="14:14" x14ac:dyDescent="0.25">
      <c r="N17447" s="12"/>
    </row>
    <row r="17448" spans="14:14" x14ac:dyDescent="0.25">
      <c r="N17448" s="12"/>
    </row>
    <row r="17449" spans="14:14" x14ac:dyDescent="0.25">
      <c r="N17449" s="12"/>
    </row>
    <row r="17450" spans="14:14" x14ac:dyDescent="0.25">
      <c r="N17450" s="12"/>
    </row>
    <row r="17451" spans="14:14" x14ac:dyDescent="0.25">
      <c r="N17451" s="12"/>
    </row>
    <row r="17452" spans="14:14" x14ac:dyDescent="0.25">
      <c r="N17452" s="12"/>
    </row>
    <row r="17453" spans="14:14" x14ac:dyDescent="0.25">
      <c r="N17453" s="12"/>
    </row>
    <row r="17454" spans="14:14" x14ac:dyDescent="0.25">
      <c r="N17454" s="12"/>
    </row>
    <row r="17455" spans="14:14" x14ac:dyDescent="0.25">
      <c r="N17455" s="12"/>
    </row>
    <row r="17456" spans="14:14" x14ac:dyDescent="0.25">
      <c r="N17456" s="12"/>
    </row>
    <row r="17457" spans="14:14" x14ac:dyDescent="0.25">
      <c r="N17457" s="12"/>
    </row>
    <row r="17458" spans="14:14" x14ac:dyDescent="0.25">
      <c r="N17458" s="12"/>
    </row>
    <row r="17459" spans="14:14" x14ac:dyDescent="0.25">
      <c r="N17459" s="12"/>
    </row>
    <row r="17460" spans="14:14" x14ac:dyDescent="0.25">
      <c r="N17460" s="12"/>
    </row>
    <row r="17461" spans="14:14" x14ac:dyDescent="0.25">
      <c r="N17461" s="12"/>
    </row>
    <row r="17462" spans="14:14" x14ac:dyDescent="0.25">
      <c r="N17462" s="12"/>
    </row>
    <row r="17463" spans="14:14" x14ac:dyDescent="0.25">
      <c r="N17463" s="12"/>
    </row>
    <row r="17464" spans="14:14" x14ac:dyDescent="0.25">
      <c r="N17464" s="12"/>
    </row>
    <row r="17465" spans="14:14" x14ac:dyDescent="0.25">
      <c r="N17465" s="12"/>
    </row>
    <row r="17466" spans="14:14" x14ac:dyDescent="0.25">
      <c r="N17466" s="12"/>
    </row>
    <row r="17467" spans="14:14" x14ac:dyDescent="0.25">
      <c r="N17467" s="12"/>
    </row>
    <row r="17468" spans="14:14" x14ac:dyDescent="0.25">
      <c r="N17468" s="12"/>
    </row>
    <row r="17469" spans="14:14" x14ac:dyDescent="0.25">
      <c r="N17469" s="12"/>
    </row>
    <row r="17470" spans="14:14" x14ac:dyDescent="0.25">
      <c r="N17470" s="12"/>
    </row>
    <row r="17471" spans="14:14" x14ac:dyDescent="0.25">
      <c r="N17471" s="12"/>
    </row>
    <row r="17472" spans="14:14" x14ac:dyDescent="0.25">
      <c r="N17472" s="12"/>
    </row>
    <row r="17473" spans="14:14" x14ac:dyDescent="0.25">
      <c r="N17473" s="12"/>
    </row>
    <row r="17474" spans="14:14" x14ac:dyDescent="0.25">
      <c r="N17474" s="12"/>
    </row>
    <row r="17475" spans="14:14" x14ac:dyDescent="0.25">
      <c r="N17475" s="12"/>
    </row>
    <row r="17476" spans="14:14" x14ac:dyDescent="0.25">
      <c r="N17476" s="12"/>
    </row>
    <row r="17477" spans="14:14" x14ac:dyDescent="0.25">
      <c r="N17477" s="12"/>
    </row>
    <row r="17478" spans="14:14" x14ac:dyDescent="0.25">
      <c r="N17478" s="12"/>
    </row>
    <row r="17479" spans="14:14" x14ac:dyDescent="0.25">
      <c r="N17479" s="12"/>
    </row>
    <row r="17480" spans="14:14" x14ac:dyDescent="0.25">
      <c r="N17480" s="12"/>
    </row>
    <row r="17481" spans="14:14" x14ac:dyDescent="0.25">
      <c r="N17481" s="12"/>
    </row>
    <row r="17482" spans="14:14" x14ac:dyDescent="0.25">
      <c r="N17482" s="12"/>
    </row>
    <row r="17483" spans="14:14" x14ac:dyDescent="0.25">
      <c r="N17483" s="12"/>
    </row>
    <row r="17484" spans="14:14" x14ac:dyDescent="0.25">
      <c r="N17484" s="12"/>
    </row>
    <row r="17485" spans="14:14" x14ac:dyDescent="0.25">
      <c r="N17485" s="12"/>
    </row>
    <row r="17486" spans="14:14" x14ac:dyDescent="0.25">
      <c r="N17486" s="12"/>
    </row>
    <row r="17487" spans="14:14" x14ac:dyDescent="0.25">
      <c r="N17487" s="12"/>
    </row>
    <row r="17488" spans="14:14" x14ac:dyDescent="0.25">
      <c r="N17488" s="12"/>
    </row>
    <row r="17489" spans="14:14" x14ac:dyDescent="0.25">
      <c r="N17489" s="12"/>
    </row>
    <row r="17490" spans="14:14" x14ac:dyDescent="0.25">
      <c r="N17490" s="12"/>
    </row>
    <row r="17491" spans="14:14" x14ac:dyDescent="0.25">
      <c r="N17491" s="12"/>
    </row>
    <row r="17492" spans="14:14" x14ac:dyDescent="0.25">
      <c r="N17492" s="12"/>
    </row>
    <row r="17493" spans="14:14" x14ac:dyDescent="0.25">
      <c r="N17493" s="12"/>
    </row>
    <row r="17494" spans="14:14" x14ac:dyDescent="0.25">
      <c r="N17494" s="12"/>
    </row>
    <row r="17495" spans="14:14" x14ac:dyDescent="0.25">
      <c r="N17495" s="12"/>
    </row>
    <row r="17496" spans="14:14" x14ac:dyDescent="0.25">
      <c r="N17496" s="12"/>
    </row>
    <row r="17497" spans="14:14" x14ac:dyDescent="0.25">
      <c r="N17497" s="12"/>
    </row>
    <row r="17498" spans="14:14" x14ac:dyDescent="0.25">
      <c r="N17498" s="12"/>
    </row>
    <row r="17499" spans="14:14" x14ac:dyDescent="0.25">
      <c r="N17499" s="12"/>
    </row>
    <row r="17500" spans="14:14" x14ac:dyDescent="0.25">
      <c r="N17500" s="12"/>
    </row>
    <row r="17501" spans="14:14" x14ac:dyDescent="0.25">
      <c r="N17501" s="12"/>
    </row>
    <row r="17502" spans="14:14" x14ac:dyDescent="0.25">
      <c r="N17502" s="12"/>
    </row>
    <row r="17503" spans="14:14" x14ac:dyDescent="0.25">
      <c r="N17503" s="12"/>
    </row>
    <row r="17504" spans="14:14" x14ac:dyDescent="0.25">
      <c r="N17504" s="12"/>
    </row>
    <row r="17505" spans="14:14" x14ac:dyDescent="0.25">
      <c r="N17505" s="12"/>
    </row>
    <row r="17506" spans="14:14" x14ac:dyDescent="0.25">
      <c r="N17506" s="12"/>
    </row>
    <row r="17507" spans="14:14" x14ac:dyDescent="0.25">
      <c r="N17507" s="12"/>
    </row>
    <row r="17508" spans="14:14" x14ac:dyDescent="0.25">
      <c r="N17508" s="12"/>
    </row>
    <row r="17509" spans="14:14" x14ac:dyDescent="0.25">
      <c r="N17509" s="12"/>
    </row>
    <row r="17510" spans="14:14" x14ac:dyDescent="0.25">
      <c r="N17510" s="12"/>
    </row>
    <row r="17511" spans="14:14" x14ac:dyDescent="0.25">
      <c r="N17511" s="12"/>
    </row>
    <row r="17512" spans="14:14" x14ac:dyDescent="0.25">
      <c r="N17512" s="12"/>
    </row>
    <row r="17513" spans="14:14" x14ac:dyDescent="0.25">
      <c r="N17513" s="12"/>
    </row>
    <row r="17514" spans="14:14" x14ac:dyDescent="0.25">
      <c r="N17514" s="12"/>
    </row>
    <row r="17515" spans="14:14" x14ac:dyDescent="0.25">
      <c r="N17515" s="12"/>
    </row>
    <row r="17516" spans="14:14" x14ac:dyDescent="0.25">
      <c r="N17516" s="12"/>
    </row>
    <row r="17517" spans="14:14" x14ac:dyDescent="0.25">
      <c r="N17517" s="12"/>
    </row>
    <row r="17518" spans="14:14" x14ac:dyDescent="0.25">
      <c r="N17518" s="12"/>
    </row>
    <row r="17519" spans="14:14" x14ac:dyDescent="0.25">
      <c r="N17519" s="12"/>
    </row>
    <row r="17520" spans="14:14" x14ac:dyDescent="0.25">
      <c r="N17520" s="12"/>
    </row>
    <row r="17521" spans="14:14" x14ac:dyDescent="0.25">
      <c r="N17521" s="12"/>
    </row>
    <row r="17522" spans="14:14" x14ac:dyDescent="0.25">
      <c r="N17522" s="12"/>
    </row>
    <row r="17523" spans="14:14" x14ac:dyDescent="0.25">
      <c r="N17523" s="12"/>
    </row>
    <row r="17524" spans="14:14" x14ac:dyDescent="0.25">
      <c r="N17524" s="12"/>
    </row>
    <row r="17525" spans="14:14" x14ac:dyDescent="0.25">
      <c r="N17525" s="12"/>
    </row>
    <row r="17526" spans="14:14" x14ac:dyDescent="0.25">
      <c r="N17526" s="12"/>
    </row>
    <row r="17527" spans="14:14" x14ac:dyDescent="0.25">
      <c r="N17527" s="12"/>
    </row>
    <row r="17528" spans="14:14" x14ac:dyDescent="0.25">
      <c r="N17528" s="12"/>
    </row>
    <row r="17529" spans="14:14" x14ac:dyDescent="0.25">
      <c r="N17529" s="12"/>
    </row>
    <row r="17530" spans="14:14" x14ac:dyDescent="0.25">
      <c r="N17530" s="12"/>
    </row>
    <row r="17531" spans="14:14" x14ac:dyDescent="0.25">
      <c r="N17531" s="12"/>
    </row>
    <row r="17532" spans="14:14" x14ac:dyDescent="0.25">
      <c r="N17532" s="12"/>
    </row>
    <row r="17533" spans="14:14" x14ac:dyDescent="0.25">
      <c r="N17533" s="12"/>
    </row>
    <row r="17534" spans="14:14" x14ac:dyDescent="0.25">
      <c r="N17534" s="12"/>
    </row>
    <row r="17535" spans="14:14" x14ac:dyDescent="0.25">
      <c r="N17535" s="12"/>
    </row>
    <row r="17536" spans="14:14" x14ac:dyDescent="0.25">
      <c r="N17536" s="12"/>
    </row>
    <row r="17537" spans="14:14" x14ac:dyDescent="0.25">
      <c r="N17537" s="12"/>
    </row>
    <row r="17538" spans="14:14" x14ac:dyDescent="0.25">
      <c r="N17538" s="12"/>
    </row>
    <row r="17539" spans="14:14" x14ac:dyDescent="0.25">
      <c r="N17539" s="12"/>
    </row>
    <row r="17540" spans="14:14" x14ac:dyDescent="0.25">
      <c r="N17540" s="12"/>
    </row>
    <row r="17541" spans="14:14" x14ac:dyDescent="0.25">
      <c r="N17541" s="12"/>
    </row>
    <row r="17542" spans="14:14" x14ac:dyDescent="0.25">
      <c r="N17542" s="12"/>
    </row>
    <row r="17543" spans="14:14" x14ac:dyDescent="0.25">
      <c r="N17543" s="12"/>
    </row>
    <row r="17544" spans="14:14" x14ac:dyDescent="0.25">
      <c r="N17544" s="12"/>
    </row>
    <row r="17545" spans="14:14" x14ac:dyDescent="0.25">
      <c r="N17545" s="12"/>
    </row>
    <row r="17546" spans="14:14" x14ac:dyDescent="0.25">
      <c r="N17546" s="12"/>
    </row>
    <row r="17547" spans="14:14" x14ac:dyDescent="0.25">
      <c r="N17547" s="12"/>
    </row>
    <row r="17548" spans="14:14" x14ac:dyDescent="0.25">
      <c r="N17548" s="12"/>
    </row>
    <row r="17549" spans="14:14" x14ac:dyDescent="0.25">
      <c r="N17549" s="12"/>
    </row>
    <row r="17550" spans="14:14" x14ac:dyDescent="0.25">
      <c r="N17550" s="12"/>
    </row>
    <row r="17551" spans="14:14" x14ac:dyDescent="0.25">
      <c r="N17551" s="12"/>
    </row>
    <row r="17552" spans="14:14" x14ac:dyDescent="0.25">
      <c r="N17552" s="12"/>
    </row>
    <row r="17553" spans="14:14" x14ac:dyDescent="0.25">
      <c r="N17553" s="12"/>
    </row>
    <row r="17554" spans="14:14" x14ac:dyDescent="0.25">
      <c r="N17554" s="12"/>
    </row>
    <row r="17555" spans="14:14" x14ac:dyDescent="0.25">
      <c r="N17555" s="12"/>
    </row>
    <row r="17556" spans="14:14" x14ac:dyDescent="0.25">
      <c r="N17556" s="12"/>
    </row>
    <row r="17557" spans="14:14" x14ac:dyDescent="0.25">
      <c r="N17557" s="12"/>
    </row>
    <row r="17558" spans="14:14" x14ac:dyDescent="0.25">
      <c r="N17558" s="12"/>
    </row>
    <row r="17559" spans="14:14" x14ac:dyDescent="0.25">
      <c r="N17559" s="12"/>
    </row>
    <row r="17560" spans="14:14" x14ac:dyDescent="0.25">
      <c r="N17560" s="12"/>
    </row>
    <row r="17561" spans="14:14" x14ac:dyDescent="0.25">
      <c r="N17561" s="12"/>
    </row>
    <row r="17562" spans="14:14" x14ac:dyDescent="0.25">
      <c r="N17562" s="12"/>
    </row>
    <row r="17563" spans="14:14" x14ac:dyDescent="0.25">
      <c r="N17563" s="12"/>
    </row>
    <row r="17564" spans="14:14" x14ac:dyDescent="0.25">
      <c r="N17564" s="12"/>
    </row>
    <row r="17565" spans="14:14" x14ac:dyDescent="0.25">
      <c r="N17565" s="12"/>
    </row>
    <row r="17566" spans="14:14" x14ac:dyDescent="0.25">
      <c r="N17566" s="12"/>
    </row>
    <row r="17567" spans="14:14" x14ac:dyDescent="0.25">
      <c r="N17567" s="12"/>
    </row>
    <row r="17568" spans="14:14" x14ac:dyDescent="0.25">
      <c r="N17568" s="12"/>
    </row>
    <row r="17569" spans="14:14" x14ac:dyDescent="0.25">
      <c r="N17569" s="12"/>
    </row>
    <row r="17570" spans="14:14" x14ac:dyDescent="0.25">
      <c r="N17570" s="12"/>
    </row>
    <row r="17571" spans="14:14" x14ac:dyDescent="0.25">
      <c r="N17571" s="12"/>
    </row>
    <row r="17572" spans="14:14" x14ac:dyDescent="0.25">
      <c r="N17572" s="12"/>
    </row>
    <row r="17573" spans="14:14" x14ac:dyDescent="0.25">
      <c r="N17573" s="12"/>
    </row>
    <row r="17574" spans="14:14" x14ac:dyDescent="0.25">
      <c r="N17574" s="12"/>
    </row>
    <row r="17575" spans="14:14" x14ac:dyDescent="0.25">
      <c r="N17575" s="12"/>
    </row>
    <row r="17576" spans="14:14" x14ac:dyDescent="0.25">
      <c r="N17576" s="12"/>
    </row>
    <row r="17577" spans="14:14" x14ac:dyDescent="0.25">
      <c r="N17577" s="12"/>
    </row>
    <row r="17578" spans="14:14" x14ac:dyDescent="0.25">
      <c r="N17578" s="12"/>
    </row>
    <row r="17579" spans="14:14" x14ac:dyDescent="0.25">
      <c r="N17579" s="12"/>
    </row>
    <row r="17580" spans="14:14" x14ac:dyDescent="0.25">
      <c r="N17580" s="12"/>
    </row>
    <row r="17581" spans="14:14" x14ac:dyDescent="0.25">
      <c r="N17581" s="12"/>
    </row>
    <row r="17582" spans="14:14" x14ac:dyDescent="0.25">
      <c r="N17582" s="12"/>
    </row>
    <row r="17583" spans="14:14" x14ac:dyDescent="0.25">
      <c r="N17583" s="12"/>
    </row>
    <row r="17584" spans="14:14" x14ac:dyDescent="0.25">
      <c r="N17584" s="12"/>
    </row>
    <row r="17585" spans="14:14" x14ac:dyDescent="0.25">
      <c r="N17585" s="12"/>
    </row>
    <row r="17586" spans="14:14" x14ac:dyDescent="0.25">
      <c r="N17586" s="12"/>
    </row>
    <row r="17587" spans="14:14" x14ac:dyDescent="0.25">
      <c r="N17587" s="12"/>
    </row>
    <row r="17588" spans="14:14" x14ac:dyDescent="0.25">
      <c r="N17588" s="12"/>
    </row>
    <row r="17589" spans="14:14" x14ac:dyDescent="0.25">
      <c r="N17589" s="12"/>
    </row>
    <row r="17590" spans="14:14" x14ac:dyDescent="0.25">
      <c r="N17590" s="12"/>
    </row>
    <row r="17591" spans="14:14" x14ac:dyDescent="0.25">
      <c r="N17591" s="12"/>
    </row>
    <row r="17592" spans="14:14" x14ac:dyDescent="0.25">
      <c r="N17592" s="12"/>
    </row>
    <row r="17593" spans="14:14" x14ac:dyDescent="0.25">
      <c r="N17593" s="12"/>
    </row>
    <row r="17594" spans="14:14" x14ac:dyDescent="0.25">
      <c r="N17594" s="12"/>
    </row>
    <row r="17595" spans="14:14" x14ac:dyDescent="0.25">
      <c r="N17595" s="12"/>
    </row>
    <row r="17596" spans="14:14" x14ac:dyDescent="0.25">
      <c r="N17596" s="12"/>
    </row>
    <row r="17597" spans="14:14" x14ac:dyDescent="0.25">
      <c r="N17597" s="12"/>
    </row>
    <row r="17598" spans="14:14" x14ac:dyDescent="0.25">
      <c r="N17598" s="12"/>
    </row>
    <row r="17599" spans="14:14" x14ac:dyDescent="0.25">
      <c r="N17599" s="12"/>
    </row>
    <row r="17600" spans="14:14" x14ac:dyDescent="0.25">
      <c r="N17600" s="12"/>
    </row>
    <row r="17601" spans="14:14" x14ac:dyDescent="0.25">
      <c r="N17601" s="12"/>
    </row>
    <row r="17602" spans="14:14" x14ac:dyDescent="0.25">
      <c r="N17602" s="12"/>
    </row>
    <row r="17603" spans="14:14" x14ac:dyDescent="0.25">
      <c r="N17603" s="12"/>
    </row>
    <row r="17604" spans="14:14" x14ac:dyDescent="0.25">
      <c r="N17604" s="12"/>
    </row>
    <row r="17605" spans="14:14" x14ac:dyDescent="0.25">
      <c r="N17605" s="12"/>
    </row>
    <row r="17606" spans="14:14" x14ac:dyDescent="0.25">
      <c r="N17606" s="12"/>
    </row>
    <row r="17607" spans="14:14" x14ac:dyDescent="0.25">
      <c r="N17607" s="12"/>
    </row>
    <row r="17608" spans="14:14" x14ac:dyDescent="0.25">
      <c r="N17608" s="12"/>
    </row>
    <row r="17609" spans="14:14" x14ac:dyDescent="0.25">
      <c r="N17609" s="12"/>
    </row>
    <row r="17610" spans="14:14" x14ac:dyDescent="0.25">
      <c r="N17610" s="12"/>
    </row>
    <row r="17611" spans="14:14" x14ac:dyDescent="0.25">
      <c r="N17611" s="12"/>
    </row>
    <row r="17612" spans="14:14" x14ac:dyDescent="0.25">
      <c r="N17612" s="12"/>
    </row>
    <row r="17613" spans="14:14" x14ac:dyDescent="0.25">
      <c r="N17613" s="12"/>
    </row>
    <row r="17614" spans="14:14" x14ac:dyDescent="0.25">
      <c r="N17614" s="12"/>
    </row>
    <row r="17615" spans="14:14" x14ac:dyDescent="0.25">
      <c r="N17615" s="12"/>
    </row>
    <row r="17616" spans="14:14" x14ac:dyDescent="0.25">
      <c r="N17616" s="12"/>
    </row>
    <row r="17617" spans="14:14" x14ac:dyDescent="0.25">
      <c r="N17617" s="12"/>
    </row>
    <row r="17618" spans="14:14" x14ac:dyDescent="0.25">
      <c r="N17618" s="12"/>
    </row>
    <row r="17619" spans="14:14" x14ac:dyDescent="0.25">
      <c r="N17619" s="12"/>
    </row>
    <row r="17620" spans="14:14" x14ac:dyDescent="0.25">
      <c r="N17620" s="12"/>
    </row>
    <row r="17621" spans="14:14" x14ac:dyDescent="0.25">
      <c r="N17621" s="12"/>
    </row>
    <row r="17622" spans="14:14" x14ac:dyDescent="0.25">
      <c r="N17622" s="12"/>
    </row>
    <row r="17623" spans="14:14" x14ac:dyDescent="0.25">
      <c r="N17623" s="12"/>
    </row>
    <row r="17624" spans="14:14" x14ac:dyDescent="0.25">
      <c r="N17624" s="12"/>
    </row>
    <row r="17625" spans="14:14" x14ac:dyDescent="0.25">
      <c r="N17625" s="12"/>
    </row>
    <row r="17626" spans="14:14" x14ac:dyDescent="0.25">
      <c r="N17626" s="12"/>
    </row>
    <row r="17627" spans="14:14" x14ac:dyDescent="0.25">
      <c r="N17627" s="12"/>
    </row>
    <row r="17628" spans="14:14" x14ac:dyDescent="0.25">
      <c r="N17628" s="12"/>
    </row>
    <row r="17629" spans="14:14" x14ac:dyDescent="0.25">
      <c r="N17629" s="12"/>
    </row>
    <row r="17630" spans="14:14" x14ac:dyDescent="0.25">
      <c r="N17630" s="12"/>
    </row>
    <row r="17631" spans="14:14" x14ac:dyDescent="0.25">
      <c r="N17631" s="12"/>
    </row>
    <row r="17632" spans="14:14" x14ac:dyDescent="0.25">
      <c r="N17632" s="12"/>
    </row>
    <row r="17633" spans="14:14" x14ac:dyDescent="0.25">
      <c r="N17633" s="12"/>
    </row>
    <row r="17634" spans="14:14" x14ac:dyDescent="0.25">
      <c r="N17634" s="12"/>
    </row>
    <row r="17635" spans="14:14" x14ac:dyDescent="0.25">
      <c r="N17635" s="12"/>
    </row>
    <row r="17636" spans="14:14" x14ac:dyDescent="0.25">
      <c r="N17636" s="12"/>
    </row>
    <row r="17637" spans="14:14" x14ac:dyDescent="0.25">
      <c r="N17637" s="12"/>
    </row>
    <row r="17638" spans="14:14" x14ac:dyDescent="0.25">
      <c r="N17638" s="12"/>
    </row>
    <row r="17639" spans="14:14" x14ac:dyDescent="0.25">
      <c r="N17639" s="12"/>
    </row>
    <row r="17640" spans="14:14" x14ac:dyDescent="0.25">
      <c r="N17640" s="12"/>
    </row>
    <row r="17641" spans="14:14" x14ac:dyDescent="0.25">
      <c r="N17641" s="12"/>
    </row>
    <row r="17642" spans="14:14" x14ac:dyDescent="0.25">
      <c r="N17642" s="12"/>
    </row>
    <row r="17643" spans="14:14" x14ac:dyDescent="0.25">
      <c r="N17643" s="12"/>
    </row>
    <row r="17644" spans="14:14" x14ac:dyDescent="0.25">
      <c r="N17644" s="12"/>
    </row>
    <row r="17645" spans="14:14" x14ac:dyDescent="0.25">
      <c r="N17645" s="12"/>
    </row>
    <row r="17646" spans="14:14" x14ac:dyDescent="0.25">
      <c r="N17646" s="12"/>
    </row>
    <row r="17647" spans="14:14" x14ac:dyDescent="0.25">
      <c r="N17647" s="12"/>
    </row>
    <row r="17648" spans="14:14" x14ac:dyDescent="0.25">
      <c r="N17648" s="12"/>
    </row>
    <row r="17649" spans="14:14" x14ac:dyDescent="0.25">
      <c r="N17649" s="12"/>
    </row>
    <row r="17650" spans="14:14" x14ac:dyDescent="0.25">
      <c r="N17650" s="12"/>
    </row>
    <row r="17651" spans="14:14" x14ac:dyDescent="0.25">
      <c r="N17651" s="12"/>
    </row>
    <row r="17652" spans="14:14" x14ac:dyDescent="0.25">
      <c r="N17652" s="12"/>
    </row>
    <row r="17653" spans="14:14" x14ac:dyDescent="0.25">
      <c r="N17653" s="12"/>
    </row>
    <row r="17654" spans="14:14" x14ac:dyDescent="0.25">
      <c r="N17654" s="12"/>
    </row>
    <row r="17655" spans="14:14" x14ac:dyDescent="0.25">
      <c r="N17655" s="12"/>
    </row>
    <row r="17656" spans="14:14" x14ac:dyDescent="0.25">
      <c r="N17656" s="12"/>
    </row>
    <row r="17657" spans="14:14" x14ac:dyDescent="0.25">
      <c r="N17657" s="12"/>
    </row>
    <row r="17658" spans="14:14" x14ac:dyDescent="0.25">
      <c r="N17658" s="12"/>
    </row>
    <row r="17659" spans="14:14" x14ac:dyDescent="0.25">
      <c r="N17659" s="12"/>
    </row>
    <row r="17660" spans="14:14" x14ac:dyDescent="0.25">
      <c r="N17660" s="12"/>
    </row>
    <row r="17661" spans="14:14" x14ac:dyDescent="0.25">
      <c r="N17661" s="12"/>
    </row>
    <row r="17662" spans="14:14" x14ac:dyDescent="0.25">
      <c r="N17662" s="12"/>
    </row>
    <row r="17663" spans="14:14" x14ac:dyDescent="0.25">
      <c r="N17663" s="12"/>
    </row>
    <row r="17664" spans="14:14" x14ac:dyDescent="0.25">
      <c r="N17664" s="12"/>
    </row>
    <row r="17665" spans="14:14" x14ac:dyDescent="0.25">
      <c r="N17665" s="12"/>
    </row>
    <row r="17666" spans="14:14" x14ac:dyDescent="0.25">
      <c r="N17666" s="12"/>
    </row>
    <row r="17667" spans="14:14" x14ac:dyDescent="0.25">
      <c r="N17667" s="12"/>
    </row>
    <row r="17668" spans="14:14" x14ac:dyDescent="0.25">
      <c r="N17668" s="12"/>
    </row>
    <row r="17669" spans="14:14" x14ac:dyDescent="0.25">
      <c r="N17669" s="12"/>
    </row>
    <row r="17670" spans="14:14" x14ac:dyDescent="0.25">
      <c r="N17670" s="12"/>
    </row>
    <row r="17671" spans="14:14" x14ac:dyDescent="0.25">
      <c r="N17671" s="12"/>
    </row>
    <row r="17672" spans="14:14" x14ac:dyDescent="0.25">
      <c r="N17672" s="12"/>
    </row>
    <row r="17673" spans="14:14" x14ac:dyDescent="0.25">
      <c r="N17673" s="12"/>
    </row>
    <row r="17674" spans="14:14" x14ac:dyDescent="0.25">
      <c r="N17674" s="12"/>
    </row>
    <row r="17675" spans="14:14" x14ac:dyDescent="0.25">
      <c r="N17675" s="12"/>
    </row>
    <row r="17676" spans="14:14" x14ac:dyDescent="0.25">
      <c r="N17676" s="12"/>
    </row>
    <row r="17677" spans="14:14" x14ac:dyDescent="0.25">
      <c r="N17677" s="12"/>
    </row>
    <row r="17678" spans="14:14" x14ac:dyDescent="0.25">
      <c r="N17678" s="12"/>
    </row>
    <row r="17679" spans="14:14" x14ac:dyDescent="0.25">
      <c r="N17679" s="12"/>
    </row>
    <row r="17680" spans="14:14" x14ac:dyDescent="0.25">
      <c r="N17680" s="12"/>
    </row>
    <row r="17681" spans="14:14" x14ac:dyDescent="0.25">
      <c r="N17681" s="12"/>
    </row>
    <row r="17682" spans="14:14" x14ac:dyDescent="0.25">
      <c r="N17682" s="12"/>
    </row>
    <row r="17683" spans="14:14" x14ac:dyDescent="0.25">
      <c r="N17683" s="12"/>
    </row>
    <row r="17684" spans="14:14" x14ac:dyDescent="0.25">
      <c r="N17684" s="12"/>
    </row>
    <row r="17685" spans="14:14" x14ac:dyDescent="0.25">
      <c r="N17685" s="12"/>
    </row>
    <row r="17686" spans="14:14" x14ac:dyDescent="0.25">
      <c r="N17686" s="12"/>
    </row>
    <row r="17687" spans="14:14" x14ac:dyDescent="0.25">
      <c r="N17687" s="12"/>
    </row>
    <row r="17688" spans="14:14" x14ac:dyDescent="0.25">
      <c r="N17688" s="12"/>
    </row>
    <row r="17689" spans="14:14" x14ac:dyDescent="0.25">
      <c r="N17689" s="12"/>
    </row>
    <row r="17690" spans="14:14" x14ac:dyDescent="0.25">
      <c r="N17690" s="12"/>
    </row>
    <row r="17691" spans="14:14" x14ac:dyDescent="0.25">
      <c r="N17691" s="12"/>
    </row>
    <row r="17692" spans="14:14" x14ac:dyDescent="0.25">
      <c r="N17692" s="12"/>
    </row>
    <row r="17693" spans="14:14" x14ac:dyDescent="0.25">
      <c r="N17693" s="12"/>
    </row>
    <row r="17694" spans="14:14" x14ac:dyDescent="0.25">
      <c r="N17694" s="12"/>
    </row>
    <row r="17695" spans="14:14" x14ac:dyDescent="0.25">
      <c r="N17695" s="12"/>
    </row>
    <row r="17696" spans="14:14" x14ac:dyDescent="0.25">
      <c r="N17696" s="12"/>
    </row>
    <row r="17697" spans="14:14" x14ac:dyDescent="0.25">
      <c r="N17697" s="12"/>
    </row>
    <row r="17698" spans="14:14" x14ac:dyDescent="0.25">
      <c r="N17698" s="12"/>
    </row>
    <row r="17699" spans="14:14" x14ac:dyDescent="0.25">
      <c r="N17699" s="12"/>
    </row>
    <row r="17700" spans="14:14" x14ac:dyDescent="0.25">
      <c r="N17700" s="12"/>
    </row>
    <row r="17701" spans="14:14" x14ac:dyDescent="0.25">
      <c r="N17701" s="12"/>
    </row>
    <row r="17702" spans="14:14" x14ac:dyDescent="0.25">
      <c r="N17702" s="12"/>
    </row>
    <row r="17703" spans="14:14" x14ac:dyDescent="0.25">
      <c r="N17703" s="12"/>
    </row>
    <row r="17704" spans="14:14" x14ac:dyDescent="0.25">
      <c r="N17704" s="12"/>
    </row>
    <row r="17705" spans="14:14" x14ac:dyDescent="0.25">
      <c r="N17705" s="12"/>
    </row>
    <row r="17706" spans="14:14" x14ac:dyDescent="0.25">
      <c r="N17706" s="12"/>
    </row>
    <row r="17707" spans="14:14" x14ac:dyDescent="0.25">
      <c r="N17707" s="12"/>
    </row>
    <row r="17708" spans="14:14" x14ac:dyDescent="0.25">
      <c r="N17708" s="12"/>
    </row>
    <row r="17709" spans="14:14" x14ac:dyDescent="0.25">
      <c r="N17709" s="12"/>
    </row>
    <row r="17710" spans="14:14" x14ac:dyDescent="0.25">
      <c r="N17710" s="12"/>
    </row>
    <row r="17711" spans="14:14" x14ac:dyDescent="0.25">
      <c r="N17711" s="12"/>
    </row>
    <row r="17712" spans="14:14" x14ac:dyDescent="0.25">
      <c r="N17712" s="12"/>
    </row>
    <row r="17713" spans="14:14" x14ac:dyDescent="0.25">
      <c r="N17713" s="12"/>
    </row>
    <row r="17714" spans="14:14" x14ac:dyDescent="0.25">
      <c r="N17714" s="12"/>
    </row>
    <row r="17715" spans="14:14" x14ac:dyDescent="0.25">
      <c r="N17715" s="12"/>
    </row>
    <row r="17716" spans="14:14" x14ac:dyDescent="0.25">
      <c r="N17716" s="12"/>
    </row>
    <row r="17717" spans="14:14" x14ac:dyDescent="0.25">
      <c r="N17717" s="12"/>
    </row>
    <row r="17718" spans="14:14" x14ac:dyDescent="0.25">
      <c r="N17718" s="12"/>
    </row>
    <row r="17719" spans="14:14" x14ac:dyDescent="0.25">
      <c r="N17719" s="12"/>
    </row>
    <row r="17720" spans="14:14" x14ac:dyDescent="0.25">
      <c r="N17720" s="12"/>
    </row>
    <row r="17721" spans="14:14" x14ac:dyDescent="0.25">
      <c r="N17721" s="12"/>
    </row>
    <row r="17722" spans="14:14" x14ac:dyDescent="0.25">
      <c r="N17722" s="12"/>
    </row>
    <row r="17723" spans="14:14" x14ac:dyDescent="0.25">
      <c r="N17723" s="12"/>
    </row>
    <row r="17724" spans="14:14" x14ac:dyDescent="0.25">
      <c r="N17724" s="12"/>
    </row>
    <row r="17725" spans="14:14" x14ac:dyDescent="0.25">
      <c r="N17725" s="12"/>
    </row>
    <row r="17726" spans="14:14" x14ac:dyDescent="0.25">
      <c r="N17726" s="12"/>
    </row>
    <row r="17727" spans="14:14" x14ac:dyDescent="0.25">
      <c r="N17727" s="12"/>
    </row>
    <row r="17728" spans="14:14" x14ac:dyDescent="0.25">
      <c r="N17728" s="12"/>
    </row>
    <row r="17729" spans="14:14" x14ac:dyDescent="0.25">
      <c r="N17729" s="12"/>
    </row>
    <row r="17730" spans="14:14" x14ac:dyDescent="0.25">
      <c r="N17730" s="12"/>
    </row>
    <row r="17731" spans="14:14" x14ac:dyDescent="0.25">
      <c r="N17731" s="12"/>
    </row>
    <row r="17732" spans="14:14" x14ac:dyDescent="0.25">
      <c r="N17732" s="12"/>
    </row>
    <row r="17733" spans="14:14" x14ac:dyDescent="0.25">
      <c r="N17733" s="12"/>
    </row>
    <row r="17734" spans="14:14" x14ac:dyDescent="0.25">
      <c r="N17734" s="12"/>
    </row>
    <row r="17735" spans="14:14" x14ac:dyDescent="0.25">
      <c r="N17735" s="12"/>
    </row>
    <row r="17736" spans="14:14" x14ac:dyDescent="0.25">
      <c r="N17736" s="12"/>
    </row>
    <row r="17737" spans="14:14" x14ac:dyDescent="0.25">
      <c r="N17737" s="12"/>
    </row>
    <row r="17738" spans="14:14" x14ac:dyDescent="0.25">
      <c r="N17738" s="12"/>
    </row>
    <row r="17739" spans="14:14" x14ac:dyDescent="0.25">
      <c r="N17739" s="12"/>
    </row>
    <row r="17740" spans="14:14" x14ac:dyDescent="0.25">
      <c r="N17740" s="12"/>
    </row>
    <row r="17741" spans="14:14" x14ac:dyDescent="0.25">
      <c r="N17741" s="12"/>
    </row>
    <row r="17742" spans="14:14" x14ac:dyDescent="0.25">
      <c r="N17742" s="12"/>
    </row>
    <row r="17743" spans="14:14" x14ac:dyDescent="0.25">
      <c r="N17743" s="12"/>
    </row>
    <row r="17744" spans="14:14" x14ac:dyDescent="0.25">
      <c r="N17744" s="12"/>
    </row>
    <row r="17745" spans="14:14" x14ac:dyDescent="0.25">
      <c r="N17745" s="12"/>
    </row>
    <row r="17746" spans="14:14" x14ac:dyDescent="0.25">
      <c r="N17746" s="12"/>
    </row>
    <row r="17747" spans="14:14" x14ac:dyDescent="0.25">
      <c r="N17747" s="12"/>
    </row>
    <row r="17748" spans="14:14" x14ac:dyDescent="0.25">
      <c r="N17748" s="12"/>
    </row>
    <row r="17749" spans="14:14" x14ac:dyDescent="0.25">
      <c r="N17749" s="12"/>
    </row>
    <row r="17750" spans="14:14" x14ac:dyDescent="0.25">
      <c r="N17750" s="12"/>
    </row>
    <row r="17751" spans="14:14" x14ac:dyDescent="0.25">
      <c r="N17751" s="12"/>
    </row>
    <row r="17752" spans="14:14" x14ac:dyDescent="0.25">
      <c r="N17752" s="12"/>
    </row>
    <row r="17753" spans="14:14" x14ac:dyDescent="0.25">
      <c r="N17753" s="12"/>
    </row>
    <row r="17754" spans="14:14" x14ac:dyDescent="0.25">
      <c r="N17754" s="12"/>
    </row>
    <row r="17755" spans="14:14" x14ac:dyDescent="0.25">
      <c r="N17755" s="12"/>
    </row>
    <row r="17756" spans="14:14" x14ac:dyDescent="0.25">
      <c r="N17756" s="12"/>
    </row>
    <row r="17757" spans="14:14" x14ac:dyDescent="0.25">
      <c r="N17757" s="12"/>
    </row>
    <row r="17758" spans="14:14" x14ac:dyDescent="0.25">
      <c r="N17758" s="12"/>
    </row>
    <row r="17759" spans="14:14" x14ac:dyDescent="0.25">
      <c r="N17759" s="12"/>
    </row>
    <row r="17760" spans="14:14" x14ac:dyDescent="0.25">
      <c r="N17760" s="12"/>
    </row>
    <row r="17761" spans="14:14" x14ac:dyDescent="0.25">
      <c r="N17761" s="12"/>
    </row>
    <row r="17762" spans="14:14" x14ac:dyDescent="0.25">
      <c r="N17762" s="12"/>
    </row>
    <row r="17763" spans="14:14" x14ac:dyDescent="0.25">
      <c r="N17763" s="12"/>
    </row>
    <row r="17764" spans="14:14" x14ac:dyDescent="0.25">
      <c r="N17764" s="12"/>
    </row>
    <row r="17765" spans="14:14" x14ac:dyDescent="0.25">
      <c r="N17765" s="12"/>
    </row>
    <row r="17766" spans="14:14" x14ac:dyDescent="0.25">
      <c r="N17766" s="12"/>
    </row>
    <row r="17767" spans="14:14" x14ac:dyDescent="0.25">
      <c r="N17767" s="12"/>
    </row>
    <row r="17768" spans="14:14" x14ac:dyDescent="0.25">
      <c r="N17768" s="12"/>
    </row>
    <row r="17769" spans="14:14" x14ac:dyDescent="0.25">
      <c r="N17769" s="12"/>
    </row>
    <row r="17770" spans="14:14" x14ac:dyDescent="0.25">
      <c r="N17770" s="12"/>
    </row>
    <row r="17771" spans="14:14" x14ac:dyDescent="0.25">
      <c r="N17771" s="12"/>
    </row>
    <row r="17772" spans="14:14" x14ac:dyDescent="0.25">
      <c r="N17772" s="12"/>
    </row>
    <row r="17773" spans="14:14" x14ac:dyDescent="0.25">
      <c r="N17773" s="12"/>
    </row>
    <row r="17774" spans="14:14" x14ac:dyDescent="0.25">
      <c r="N17774" s="12"/>
    </row>
    <row r="17775" spans="14:14" x14ac:dyDescent="0.25">
      <c r="N17775" s="12"/>
    </row>
    <row r="17776" spans="14:14" x14ac:dyDescent="0.25">
      <c r="N17776" s="12"/>
    </row>
    <row r="17777" spans="14:14" x14ac:dyDescent="0.25">
      <c r="N17777" s="12"/>
    </row>
    <row r="17778" spans="14:14" x14ac:dyDescent="0.25">
      <c r="N17778" s="12"/>
    </row>
    <row r="17779" spans="14:14" x14ac:dyDescent="0.25">
      <c r="N17779" s="12"/>
    </row>
    <row r="17780" spans="14:14" x14ac:dyDescent="0.25">
      <c r="N17780" s="12"/>
    </row>
    <row r="17781" spans="14:14" x14ac:dyDescent="0.25">
      <c r="N17781" s="12"/>
    </row>
    <row r="17782" spans="14:14" x14ac:dyDescent="0.25">
      <c r="N17782" s="12"/>
    </row>
    <row r="17783" spans="14:14" x14ac:dyDescent="0.25">
      <c r="N17783" s="12"/>
    </row>
    <row r="17784" spans="14:14" x14ac:dyDescent="0.25">
      <c r="N17784" s="12"/>
    </row>
    <row r="17785" spans="14:14" x14ac:dyDescent="0.25">
      <c r="N17785" s="12"/>
    </row>
    <row r="17786" spans="14:14" x14ac:dyDescent="0.25">
      <c r="N17786" s="12"/>
    </row>
    <row r="17787" spans="14:14" x14ac:dyDescent="0.25">
      <c r="N17787" s="12"/>
    </row>
    <row r="17788" spans="14:14" x14ac:dyDescent="0.25">
      <c r="N17788" s="12"/>
    </row>
    <row r="17789" spans="14:14" x14ac:dyDescent="0.25">
      <c r="N17789" s="12"/>
    </row>
    <row r="17790" spans="14:14" x14ac:dyDescent="0.25">
      <c r="N17790" s="12"/>
    </row>
    <row r="17791" spans="14:14" x14ac:dyDescent="0.25">
      <c r="N17791" s="12"/>
    </row>
    <row r="17792" spans="14:14" x14ac:dyDescent="0.25">
      <c r="N17792" s="12"/>
    </row>
    <row r="17793" spans="14:14" x14ac:dyDescent="0.25">
      <c r="N17793" s="12"/>
    </row>
    <row r="17794" spans="14:14" x14ac:dyDescent="0.25">
      <c r="N17794" s="12"/>
    </row>
    <row r="17795" spans="14:14" x14ac:dyDescent="0.25">
      <c r="N17795" s="12"/>
    </row>
    <row r="17796" spans="14:14" x14ac:dyDescent="0.25">
      <c r="N17796" s="12"/>
    </row>
    <row r="17797" spans="14:14" x14ac:dyDescent="0.25">
      <c r="N17797" s="12"/>
    </row>
    <row r="17798" spans="14:14" x14ac:dyDescent="0.25">
      <c r="N17798" s="12"/>
    </row>
    <row r="17799" spans="14:14" x14ac:dyDescent="0.25">
      <c r="N17799" s="12"/>
    </row>
    <row r="17800" spans="14:14" x14ac:dyDescent="0.25">
      <c r="N17800" s="12"/>
    </row>
    <row r="17801" spans="14:14" x14ac:dyDescent="0.25">
      <c r="N17801" s="12"/>
    </row>
    <row r="17802" spans="14:14" x14ac:dyDescent="0.25">
      <c r="N17802" s="12"/>
    </row>
    <row r="17803" spans="14:14" x14ac:dyDescent="0.25">
      <c r="N17803" s="12"/>
    </row>
    <row r="17804" spans="14:14" x14ac:dyDescent="0.25">
      <c r="N17804" s="12"/>
    </row>
    <row r="17805" spans="14:14" x14ac:dyDescent="0.25">
      <c r="N17805" s="12"/>
    </row>
    <row r="17806" spans="14:14" x14ac:dyDescent="0.25">
      <c r="N17806" s="12"/>
    </row>
    <row r="17807" spans="14:14" x14ac:dyDescent="0.25">
      <c r="N17807" s="12"/>
    </row>
    <row r="17808" spans="14:14" x14ac:dyDescent="0.25">
      <c r="N17808" s="12"/>
    </row>
    <row r="17809" spans="14:14" x14ac:dyDescent="0.25">
      <c r="N17809" s="12"/>
    </row>
    <row r="17810" spans="14:14" x14ac:dyDescent="0.25">
      <c r="N17810" s="12"/>
    </row>
    <row r="17811" spans="14:14" x14ac:dyDescent="0.25">
      <c r="N17811" s="12"/>
    </row>
    <row r="17812" spans="14:14" x14ac:dyDescent="0.25">
      <c r="N17812" s="12"/>
    </row>
    <row r="17813" spans="14:14" x14ac:dyDescent="0.25">
      <c r="N17813" s="12"/>
    </row>
    <row r="17814" spans="14:14" x14ac:dyDescent="0.25">
      <c r="N17814" s="12"/>
    </row>
    <row r="17815" spans="14:14" x14ac:dyDescent="0.25">
      <c r="N17815" s="12"/>
    </row>
    <row r="17816" spans="14:14" x14ac:dyDescent="0.25">
      <c r="N17816" s="12"/>
    </row>
    <row r="17817" spans="14:14" x14ac:dyDescent="0.25">
      <c r="N17817" s="12"/>
    </row>
    <row r="17818" spans="14:14" x14ac:dyDescent="0.25">
      <c r="N17818" s="12"/>
    </row>
    <row r="17819" spans="14:14" x14ac:dyDescent="0.25">
      <c r="N17819" s="12"/>
    </row>
    <row r="17820" spans="14:14" x14ac:dyDescent="0.25">
      <c r="N17820" s="12"/>
    </row>
    <row r="17821" spans="14:14" x14ac:dyDescent="0.25">
      <c r="N17821" s="12"/>
    </row>
    <row r="17822" spans="14:14" x14ac:dyDescent="0.25">
      <c r="N17822" s="12"/>
    </row>
    <row r="17823" spans="14:14" x14ac:dyDescent="0.25">
      <c r="N17823" s="12"/>
    </row>
    <row r="17824" spans="14:14" x14ac:dyDescent="0.25">
      <c r="N17824" s="12"/>
    </row>
    <row r="17825" spans="14:14" x14ac:dyDescent="0.25">
      <c r="N17825" s="12"/>
    </row>
    <row r="17826" spans="14:14" x14ac:dyDescent="0.25">
      <c r="N17826" s="12"/>
    </row>
    <row r="17827" spans="14:14" x14ac:dyDescent="0.25">
      <c r="N17827" s="12"/>
    </row>
    <row r="17828" spans="14:14" x14ac:dyDescent="0.25">
      <c r="N17828" s="12"/>
    </row>
    <row r="17829" spans="14:14" x14ac:dyDescent="0.25">
      <c r="N17829" s="12"/>
    </row>
    <row r="17830" spans="14:14" x14ac:dyDescent="0.25">
      <c r="N17830" s="12"/>
    </row>
    <row r="17831" spans="14:14" x14ac:dyDescent="0.25">
      <c r="N17831" s="12"/>
    </row>
    <row r="17832" spans="14:14" x14ac:dyDescent="0.25">
      <c r="N17832" s="12"/>
    </row>
    <row r="17833" spans="14:14" x14ac:dyDescent="0.25">
      <c r="N17833" s="12"/>
    </row>
    <row r="17834" spans="14:14" x14ac:dyDescent="0.25">
      <c r="N17834" s="12"/>
    </row>
    <row r="17835" spans="14:14" x14ac:dyDescent="0.25">
      <c r="N17835" s="12"/>
    </row>
    <row r="17836" spans="14:14" x14ac:dyDescent="0.25">
      <c r="N17836" s="12"/>
    </row>
    <row r="17837" spans="14:14" x14ac:dyDescent="0.25">
      <c r="N17837" s="12"/>
    </row>
    <row r="17838" spans="14:14" x14ac:dyDescent="0.25">
      <c r="N17838" s="12"/>
    </row>
    <row r="17839" spans="14:14" x14ac:dyDescent="0.25">
      <c r="N17839" s="12"/>
    </row>
    <row r="17840" spans="14:14" x14ac:dyDescent="0.25">
      <c r="N17840" s="12"/>
    </row>
    <row r="17841" spans="14:14" x14ac:dyDescent="0.25">
      <c r="N17841" s="12"/>
    </row>
    <row r="17842" spans="14:14" x14ac:dyDescent="0.25">
      <c r="N17842" s="12"/>
    </row>
    <row r="17843" spans="14:14" x14ac:dyDescent="0.25">
      <c r="N17843" s="12"/>
    </row>
    <row r="17844" spans="14:14" x14ac:dyDescent="0.25">
      <c r="N17844" s="12"/>
    </row>
    <row r="17845" spans="14:14" x14ac:dyDescent="0.25">
      <c r="N17845" s="12"/>
    </row>
    <row r="17846" spans="14:14" x14ac:dyDescent="0.25">
      <c r="N17846" s="12"/>
    </row>
    <row r="17847" spans="14:14" x14ac:dyDescent="0.25">
      <c r="N17847" s="12"/>
    </row>
    <row r="17848" spans="14:14" x14ac:dyDescent="0.25">
      <c r="N17848" s="12"/>
    </row>
    <row r="17849" spans="14:14" x14ac:dyDescent="0.25">
      <c r="N17849" s="12"/>
    </row>
    <row r="17850" spans="14:14" x14ac:dyDescent="0.25">
      <c r="N17850" s="12"/>
    </row>
    <row r="17851" spans="14:14" x14ac:dyDescent="0.25">
      <c r="N17851" s="12"/>
    </row>
    <row r="17852" spans="14:14" x14ac:dyDescent="0.25">
      <c r="N17852" s="12"/>
    </row>
    <row r="17853" spans="14:14" x14ac:dyDescent="0.25">
      <c r="N17853" s="12"/>
    </row>
    <row r="17854" spans="14:14" x14ac:dyDescent="0.25">
      <c r="N17854" s="12"/>
    </row>
    <row r="17855" spans="14:14" x14ac:dyDescent="0.25">
      <c r="N17855" s="12"/>
    </row>
    <row r="17856" spans="14:14" x14ac:dyDescent="0.25">
      <c r="N17856" s="12"/>
    </row>
    <row r="17857" spans="14:14" x14ac:dyDescent="0.25">
      <c r="N17857" s="12"/>
    </row>
    <row r="17858" spans="14:14" x14ac:dyDescent="0.25">
      <c r="N17858" s="12"/>
    </row>
    <row r="17859" spans="14:14" x14ac:dyDescent="0.25">
      <c r="N17859" s="12"/>
    </row>
    <row r="17860" spans="14:14" x14ac:dyDescent="0.25">
      <c r="N17860" s="12"/>
    </row>
    <row r="17861" spans="14:14" x14ac:dyDescent="0.25">
      <c r="N17861" s="12"/>
    </row>
    <row r="17862" spans="14:14" x14ac:dyDescent="0.25">
      <c r="N17862" s="12"/>
    </row>
    <row r="17863" spans="14:14" x14ac:dyDescent="0.25">
      <c r="N17863" s="12"/>
    </row>
    <row r="17864" spans="14:14" x14ac:dyDescent="0.25">
      <c r="N17864" s="12"/>
    </row>
    <row r="17865" spans="14:14" x14ac:dyDescent="0.25">
      <c r="N17865" s="12"/>
    </row>
    <row r="17866" spans="14:14" x14ac:dyDescent="0.25">
      <c r="N17866" s="12"/>
    </row>
    <row r="17867" spans="14:14" x14ac:dyDescent="0.25">
      <c r="N17867" s="12"/>
    </row>
    <row r="17868" spans="14:14" x14ac:dyDescent="0.25">
      <c r="N17868" s="12"/>
    </row>
    <row r="17869" spans="14:14" x14ac:dyDescent="0.25">
      <c r="N17869" s="12"/>
    </row>
    <row r="17870" spans="14:14" x14ac:dyDescent="0.25">
      <c r="N17870" s="12"/>
    </row>
    <row r="17871" spans="14:14" x14ac:dyDescent="0.25">
      <c r="N17871" s="12"/>
    </row>
    <row r="17872" spans="14:14" x14ac:dyDescent="0.25">
      <c r="N17872" s="12"/>
    </row>
    <row r="17873" spans="14:14" x14ac:dyDescent="0.25">
      <c r="N17873" s="12"/>
    </row>
    <row r="17874" spans="14:14" x14ac:dyDescent="0.25">
      <c r="N17874" s="12"/>
    </row>
    <row r="17875" spans="14:14" x14ac:dyDescent="0.25">
      <c r="N17875" s="12"/>
    </row>
    <row r="17876" spans="14:14" x14ac:dyDescent="0.25">
      <c r="N17876" s="12"/>
    </row>
    <row r="17877" spans="14:14" x14ac:dyDescent="0.25">
      <c r="N17877" s="12"/>
    </row>
    <row r="17878" spans="14:14" x14ac:dyDescent="0.25">
      <c r="N17878" s="12"/>
    </row>
    <row r="17879" spans="14:14" x14ac:dyDescent="0.25">
      <c r="N17879" s="12"/>
    </row>
    <row r="17880" spans="14:14" x14ac:dyDescent="0.25">
      <c r="N17880" s="12"/>
    </row>
    <row r="17881" spans="14:14" x14ac:dyDescent="0.25">
      <c r="N17881" s="12"/>
    </row>
    <row r="17882" spans="14:14" x14ac:dyDescent="0.25">
      <c r="N17882" s="12"/>
    </row>
    <row r="17883" spans="14:14" x14ac:dyDescent="0.25">
      <c r="N17883" s="12"/>
    </row>
    <row r="17884" spans="14:14" x14ac:dyDescent="0.25">
      <c r="N17884" s="12"/>
    </row>
    <row r="17885" spans="14:14" x14ac:dyDescent="0.25">
      <c r="N17885" s="12"/>
    </row>
    <row r="17886" spans="14:14" x14ac:dyDescent="0.25">
      <c r="N17886" s="12"/>
    </row>
    <row r="17887" spans="14:14" x14ac:dyDescent="0.25">
      <c r="N17887" s="12"/>
    </row>
    <row r="17888" spans="14:14" x14ac:dyDescent="0.25">
      <c r="N17888" s="12"/>
    </row>
    <row r="17889" spans="14:14" x14ac:dyDescent="0.25">
      <c r="N17889" s="12"/>
    </row>
    <row r="17890" spans="14:14" x14ac:dyDescent="0.25">
      <c r="N17890" s="12"/>
    </row>
    <row r="17891" spans="14:14" x14ac:dyDescent="0.25">
      <c r="N17891" s="12"/>
    </row>
    <row r="17892" spans="14:14" x14ac:dyDescent="0.25">
      <c r="N17892" s="12"/>
    </row>
    <row r="17893" spans="14:14" x14ac:dyDescent="0.25">
      <c r="N17893" s="12"/>
    </row>
    <row r="17894" spans="14:14" x14ac:dyDescent="0.25">
      <c r="N17894" s="12"/>
    </row>
    <row r="17895" spans="14:14" x14ac:dyDescent="0.25">
      <c r="N17895" s="12"/>
    </row>
    <row r="17896" spans="14:14" x14ac:dyDescent="0.25">
      <c r="N17896" s="12"/>
    </row>
    <row r="17897" spans="14:14" x14ac:dyDescent="0.25">
      <c r="N17897" s="12"/>
    </row>
    <row r="17898" spans="14:14" x14ac:dyDescent="0.25">
      <c r="N17898" s="12"/>
    </row>
    <row r="17899" spans="14:14" x14ac:dyDescent="0.25">
      <c r="N17899" s="12"/>
    </row>
    <row r="17900" spans="14:14" x14ac:dyDescent="0.25">
      <c r="N17900" s="12"/>
    </row>
    <row r="17901" spans="14:14" x14ac:dyDescent="0.25">
      <c r="N17901" s="12"/>
    </row>
    <row r="17902" spans="14:14" x14ac:dyDescent="0.25">
      <c r="N17902" s="12"/>
    </row>
    <row r="17903" spans="14:14" x14ac:dyDescent="0.25">
      <c r="N17903" s="12"/>
    </row>
    <row r="17904" spans="14:14" x14ac:dyDescent="0.25">
      <c r="N17904" s="12"/>
    </row>
    <row r="17905" spans="14:14" x14ac:dyDescent="0.25">
      <c r="N17905" s="12"/>
    </row>
    <row r="17906" spans="14:14" x14ac:dyDescent="0.25">
      <c r="N17906" s="12"/>
    </row>
    <row r="17907" spans="14:14" x14ac:dyDescent="0.25">
      <c r="N17907" s="12"/>
    </row>
    <row r="17908" spans="14:14" x14ac:dyDescent="0.25">
      <c r="N17908" s="12"/>
    </row>
    <row r="17909" spans="14:14" x14ac:dyDescent="0.25">
      <c r="N17909" s="12"/>
    </row>
    <row r="17910" spans="14:14" x14ac:dyDescent="0.25">
      <c r="N17910" s="12"/>
    </row>
    <row r="17911" spans="14:14" x14ac:dyDescent="0.25">
      <c r="N17911" s="12"/>
    </row>
    <row r="17912" spans="14:14" x14ac:dyDescent="0.25">
      <c r="N17912" s="12"/>
    </row>
    <row r="17913" spans="14:14" x14ac:dyDescent="0.25">
      <c r="N17913" s="12"/>
    </row>
    <row r="17914" spans="14:14" x14ac:dyDescent="0.25">
      <c r="N17914" s="12"/>
    </row>
    <row r="17915" spans="14:14" x14ac:dyDescent="0.25">
      <c r="N17915" s="12"/>
    </row>
    <row r="17916" spans="14:14" x14ac:dyDescent="0.25">
      <c r="N17916" s="12"/>
    </row>
    <row r="17917" spans="14:14" x14ac:dyDescent="0.25">
      <c r="N17917" s="12"/>
    </row>
    <row r="17918" spans="14:14" x14ac:dyDescent="0.25">
      <c r="N17918" s="12"/>
    </row>
    <row r="17919" spans="14:14" x14ac:dyDescent="0.25">
      <c r="N17919" s="12"/>
    </row>
    <row r="17920" spans="14:14" x14ac:dyDescent="0.25">
      <c r="N17920" s="12"/>
    </row>
    <row r="17921" spans="14:14" x14ac:dyDescent="0.25">
      <c r="N17921" s="12"/>
    </row>
    <row r="17922" spans="14:14" x14ac:dyDescent="0.25">
      <c r="N17922" s="12"/>
    </row>
    <row r="17923" spans="14:14" x14ac:dyDescent="0.25">
      <c r="N17923" s="12"/>
    </row>
    <row r="17924" spans="14:14" x14ac:dyDescent="0.25">
      <c r="N17924" s="12"/>
    </row>
    <row r="17925" spans="14:14" x14ac:dyDescent="0.25">
      <c r="N17925" s="12"/>
    </row>
    <row r="17926" spans="14:14" x14ac:dyDescent="0.25">
      <c r="N17926" s="12"/>
    </row>
    <row r="17927" spans="14:14" x14ac:dyDescent="0.25">
      <c r="N17927" s="12"/>
    </row>
    <row r="17928" spans="14:14" x14ac:dyDescent="0.25">
      <c r="N17928" s="12"/>
    </row>
    <row r="17929" spans="14:14" x14ac:dyDescent="0.25">
      <c r="N17929" s="12"/>
    </row>
    <row r="17930" spans="14:14" x14ac:dyDescent="0.25">
      <c r="N17930" s="12"/>
    </row>
    <row r="17931" spans="14:14" x14ac:dyDescent="0.25">
      <c r="N17931" s="12"/>
    </row>
    <row r="17932" spans="14:14" x14ac:dyDescent="0.25">
      <c r="N17932" s="12"/>
    </row>
    <row r="17933" spans="14:14" x14ac:dyDescent="0.25">
      <c r="N17933" s="12"/>
    </row>
    <row r="17934" spans="14:14" x14ac:dyDescent="0.25">
      <c r="N17934" s="12"/>
    </row>
    <row r="17935" spans="14:14" x14ac:dyDescent="0.25">
      <c r="N17935" s="12"/>
    </row>
    <row r="17936" spans="14:14" x14ac:dyDescent="0.25">
      <c r="N17936" s="12"/>
    </row>
    <row r="17937" spans="14:14" x14ac:dyDescent="0.25">
      <c r="N17937" s="12"/>
    </row>
    <row r="17938" spans="14:14" x14ac:dyDescent="0.25">
      <c r="N17938" s="12"/>
    </row>
    <row r="17939" spans="14:14" x14ac:dyDescent="0.25">
      <c r="N17939" s="12"/>
    </row>
    <row r="17940" spans="14:14" x14ac:dyDescent="0.25">
      <c r="N17940" s="12"/>
    </row>
    <row r="17941" spans="14:14" x14ac:dyDescent="0.25">
      <c r="N17941" s="12"/>
    </row>
    <row r="17942" spans="14:14" x14ac:dyDescent="0.25">
      <c r="N17942" s="12"/>
    </row>
    <row r="17943" spans="14:14" x14ac:dyDescent="0.25">
      <c r="N17943" s="12"/>
    </row>
    <row r="17944" spans="14:14" x14ac:dyDescent="0.25">
      <c r="N17944" s="12"/>
    </row>
    <row r="17945" spans="14:14" x14ac:dyDescent="0.25">
      <c r="N17945" s="12"/>
    </row>
    <row r="17946" spans="14:14" x14ac:dyDescent="0.25">
      <c r="N17946" s="12"/>
    </row>
    <row r="17947" spans="14:14" x14ac:dyDescent="0.25">
      <c r="N17947" s="12"/>
    </row>
    <row r="17948" spans="14:14" x14ac:dyDescent="0.25">
      <c r="N17948" s="12"/>
    </row>
    <row r="17949" spans="14:14" x14ac:dyDescent="0.25">
      <c r="N17949" s="12"/>
    </row>
    <row r="17950" spans="14:14" x14ac:dyDescent="0.25">
      <c r="N17950" s="12"/>
    </row>
    <row r="17951" spans="14:14" x14ac:dyDescent="0.25">
      <c r="N17951" s="12"/>
    </row>
    <row r="17952" spans="14:14" x14ac:dyDescent="0.25">
      <c r="N17952" s="12"/>
    </row>
    <row r="17953" spans="14:14" x14ac:dyDescent="0.25">
      <c r="N17953" s="12"/>
    </row>
    <row r="17954" spans="14:14" x14ac:dyDescent="0.25">
      <c r="N17954" s="12"/>
    </row>
    <row r="17955" spans="14:14" x14ac:dyDescent="0.25">
      <c r="N17955" s="12"/>
    </row>
    <row r="17956" spans="14:14" x14ac:dyDescent="0.25">
      <c r="N17956" s="12"/>
    </row>
    <row r="17957" spans="14:14" x14ac:dyDescent="0.25">
      <c r="N17957" s="12"/>
    </row>
    <row r="17958" spans="14:14" x14ac:dyDescent="0.25">
      <c r="N17958" s="12"/>
    </row>
    <row r="17959" spans="14:14" x14ac:dyDescent="0.25">
      <c r="N17959" s="12"/>
    </row>
    <row r="17960" spans="14:14" x14ac:dyDescent="0.25">
      <c r="N17960" s="12"/>
    </row>
    <row r="17961" spans="14:14" x14ac:dyDescent="0.25">
      <c r="N17961" s="12"/>
    </row>
    <row r="17962" spans="14:14" x14ac:dyDescent="0.25">
      <c r="N17962" s="12"/>
    </row>
    <row r="17963" spans="14:14" x14ac:dyDescent="0.25">
      <c r="N17963" s="12"/>
    </row>
    <row r="17964" spans="14:14" x14ac:dyDescent="0.25">
      <c r="N17964" s="12"/>
    </row>
    <row r="17965" spans="14:14" x14ac:dyDescent="0.25">
      <c r="N17965" s="12"/>
    </row>
    <row r="17966" spans="14:14" x14ac:dyDescent="0.25">
      <c r="N17966" s="12"/>
    </row>
    <row r="17967" spans="14:14" x14ac:dyDescent="0.25">
      <c r="N17967" s="12"/>
    </row>
    <row r="17968" spans="14:14" x14ac:dyDescent="0.25">
      <c r="N17968" s="12"/>
    </row>
    <row r="17969" spans="14:14" x14ac:dyDescent="0.25">
      <c r="N17969" s="12"/>
    </row>
    <row r="17970" spans="14:14" x14ac:dyDescent="0.25">
      <c r="N17970" s="12"/>
    </row>
    <row r="17971" spans="14:14" x14ac:dyDescent="0.25">
      <c r="N17971" s="12"/>
    </row>
    <row r="17972" spans="14:14" x14ac:dyDescent="0.25">
      <c r="N17972" s="12"/>
    </row>
    <row r="17973" spans="14:14" x14ac:dyDescent="0.25">
      <c r="N17973" s="12"/>
    </row>
    <row r="17974" spans="14:14" x14ac:dyDescent="0.25">
      <c r="N17974" s="12"/>
    </row>
    <row r="17975" spans="14:14" x14ac:dyDescent="0.25">
      <c r="N17975" s="12"/>
    </row>
    <row r="17976" spans="14:14" x14ac:dyDescent="0.25">
      <c r="N17976" s="12"/>
    </row>
    <row r="17977" spans="14:14" x14ac:dyDescent="0.25">
      <c r="N17977" s="12"/>
    </row>
    <row r="17978" spans="14:14" x14ac:dyDescent="0.25">
      <c r="N17978" s="12"/>
    </row>
    <row r="17979" spans="14:14" x14ac:dyDescent="0.25">
      <c r="N17979" s="12"/>
    </row>
    <row r="17980" spans="14:14" x14ac:dyDescent="0.25">
      <c r="N17980" s="12"/>
    </row>
    <row r="17981" spans="14:14" x14ac:dyDescent="0.25">
      <c r="N17981" s="12"/>
    </row>
    <row r="17982" spans="14:14" x14ac:dyDescent="0.25">
      <c r="N17982" s="12"/>
    </row>
    <row r="17983" spans="14:14" x14ac:dyDescent="0.25">
      <c r="N17983" s="12"/>
    </row>
    <row r="17984" spans="14:14" x14ac:dyDescent="0.25">
      <c r="N17984" s="12"/>
    </row>
    <row r="17985" spans="14:14" x14ac:dyDescent="0.25">
      <c r="N17985" s="12"/>
    </row>
    <row r="17986" spans="14:14" x14ac:dyDescent="0.25">
      <c r="N17986" s="12"/>
    </row>
    <row r="17987" spans="14:14" x14ac:dyDescent="0.25">
      <c r="N17987" s="12"/>
    </row>
    <row r="17988" spans="14:14" x14ac:dyDescent="0.25">
      <c r="N17988" s="12"/>
    </row>
    <row r="17989" spans="14:14" x14ac:dyDescent="0.25">
      <c r="N17989" s="12"/>
    </row>
    <row r="17990" spans="14:14" x14ac:dyDescent="0.25">
      <c r="N17990" s="12"/>
    </row>
    <row r="17991" spans="14:14" x14ac:dyDescent="0.25">
      <c r="N17991" s="12"/>
    </row>
    <row r="17992" spans="14:14" x14ac:dyDescent="0.25">
      <c r="N17992" s="12"/>
    </row>
    <row r="17993" spans="14:14" x14ac:dyDescent="0.25">
      <c r="N17993" s="12"/>
    </row>
    <row r="17994" spans="14:14" x14ac:dyDescent="0.25">
      <c r="N17994" s="12"/>
    </row>
    <row r="17995" spans="14:14" x14ac:dyDescent="0.25">
      <c r="N17995" s="12"/>
    </row>
    <row r="17996" spans="14:14" x14ac:dyDescent="0.25">
      <c r="N17996" s="12"/>
    </row>
    <row r="17997" spans="14:14" x14ac:dyDescent="0.25">
      <c r="N17997" s="12"/>
    </row>
    <row r="17998" spans="14:14" x14ac:dyDescent="0.25">
      <c r="N17998" s="12"/>
    </row>
    <row r="17999" spans="14:14" x14ac:dyDescent="0.25">
      <c r="N17999" s="12"/>
    </row>
    <row r="18000" spans="14:14" x14ac:dyDescent="0.25">
      <c r="N18000" s="12"/>
    </row>
    <row r="18001" spans="14:14" x14ac:dyDescent="0.25">
      <c r="N18001" s="12"/>
    </row>
    <row r="18002" spans="14:14" x14ac:dyDescent="0.25">
      <c r="N18002" s="12"/>
    </row>
    <row r="18003" spans="14:14" x14ac:dyDescent="0.25">
      <c r="N18003" s="12"/>
    </row>
    <row r="18004" spans="14:14" x14ac:dyDescent="0.25">
      <c r="N18004" s="12"/>
    </row>
    <row r="18005" spans="14:14" x14ac:dyDescent="0.25">
      <c r="N18005" s="12"/>
    </row>
    <row r="18006" spans="14:14" x14ac:dyDescent="0.25">
      <c r="N18006" s="12"/>
    </row>
    <row r="18007" spans="14:14" x14ac:dyDescent="0.25">
      <c r="N18007" s="12"/>
    </row>
    <row r="18008" spans="14:14" x14ac:dyDescent="0.25">
      <c r="N18008" s="12"/>
    </row>
    <row r="18009" spans="14:14" x14ac:dyDescent="0.25">
      <c r="N18009" s="12"/>
    </row>
    <row r="18010" spans="14:14" x14ac:dyDescent="0.25">
      <c r="N18010" s="12"/>
    </row>
    <row r="18011" spans="14:14" x14ac:dyDescent="0.25">
      <c r="N18011" s="12"/>
    </row>
    <row r="18012" spans="14:14" x14ac:dyDescent="0.25">
      <c r="N18012" s="12"/>
    </row>
    <row r="18013" spans="14:14" x14ac:dyDescent="0.25">
      <c r="N18013" s="12"/>
    </row>
    <row r="18014" spans="14:14" x14ac:dyDescent="0.25">
      <c r="N18014" s="12"/>
    </row>
    <row r="18015" spans="14:14" x14ac:dyDescent="0.25">
      <c r="N18015" s="12"/>
    </row>
    <row r="18016" spans="14:14" x14ac:dyDescent="0.25">
      <c r="N18016" s="12"/>
    </row>
    <row r="18017" spans="14:14" x14ac:dyDescent="0.25">
      <c r="N18017" s="12"/>
    </row>
    <row r="18018" spans="14:14" x14ac:dyDescent="0.25">
      <c r="N18018" s="12"/>
    </row>
    <row r="18019" spans="14:14" x14ac:dyDescent="0.25">
      <c r="N18019" s="12"/>
    </row>
    <row r="18020" spans="14:14" x14ac:dyDescent="0.25">
      <c r="N18020" s="12"/>
    </row>
    <row r="18021" spans="14:14" x14ac:dyDescent="0.25">
      <c r="N18021" s="12"/>
    </row>
    <row r="18022" spans="14:14" x14ac:dyDescent="0.25">
      <c r="N18022" s="12"/>
    </row>
    <row r="18023" spans="14:14" x14ac:dyDescent="0.25">
      <c r="N18023" s="12"/>
    </row>
    <row r="18024" spans="14:14" x14ac:dyDescent="0.25">
      <c r="N18024" s="12"/>
    </row>
    <row r="18025" spans="14:14" x14ac:dyDescent="0.25">
      <c r="N18025" s="12"/>
    </row>
    <row r="18026" spans="14:14" x14ac:dyDescent="0.25">
      <c r="N18026" s="12"/>
    </row>
    <row r="18027" spans="14:14" x14ac:dyDescent="0.25">
      <c r="N18027" s="12"/>
    </row>
    <row r="18028" spans="14:14" x14ac:dyDescent="0.25">
      <c r="N18028" s="12"/>
    </row>
    <row r="18029" spans="14:14" x14ac:dyDescent="0.25">
      <c r="N18029" s="12"/>
    </row>
    <row r="18030" spans="14:14" x14ac:dyDescent="0.25">
      <c r="N18030" s="12"/>
    </row>
    <row r="18031" spans="14:14" x14ac:dyDescent="0.25">
      <c r="N18031" s="12"/>
    </row>
    <row r="18032" spans="14:14" x14ac:dyDescent="0.25">
      <c r="N18032" s="12"/>
    </row>
    <row r="18033" spans="14:14" x14ac:dyDescent="0.25">
      <c r="N18033" s="12"/>
    </row>
    <row r="18034" spans="14:14" x14ac:dyDescent="0.25">
      <c r="N18034" s="12"/>
    </row>
    <row r="18035" spans="14:14" x14ac:dyDescent="0.25">
      <c r="N18035" s="12"/>
    </row>
    <row r="18036" spans="14:14" x14ac:dyDescent="0.25">
      <c r="N18036" s="12"/>
    </row>
    <row r="18037" spans="14:14" x14ac:dyDescent="0.25">
      <c r="N18037" s="12"/>
    </row>
    <row r="18038" spans="14:14" x14ac:dyDescent="0.25">
      <c r="N18038" s="12"/>
    </row>
    <row r="18039" spans="14:14" x14ac:dyDescent="0.25">
      <c r="N18039" s="12"/>
    </row>
    <row r="18040" spans="14:14" x14ac:dyDescent="0.25">
      <c r="N18040" s="12"/>
    </row>
    <row r="18041" spans="14:14" x14ac:dyDescent="0.25">
      <c r="N18041" s="12"/>
    </row>
    <row r="18042" spans="14:14" x14ac:dyDescent="0.25">
      <c r="N18042" s="12"/>
    </row>
    <row r="18043" spans="14:14" x14ac:dyDescent="0.25">
      <c r="N18043" s="12"/>
    </row>
    <row r="18044" spans="14:14" x14ac:dyDescent="0.25">
      <c r="N18044" s="12"/>
    </row>
    <row r="18045" spans="14:14" x14ac:dyDescent="0.25">
      <c r="N18045" s="12"/>
    </row>
    <row r="18046" spans="14:14" x14ac:dyDescent="0.25">
      <c r="N18046" s="12"/>
    </row>
    <row r="18047" spans="14:14" x14ac:dyDescent="0.25">
      <c r="N18047" s="12"/>
    </row>
    <row r="18048" spans="14:14" x14ac:dyDescent="0.25">
      <c r="N18048" s="12"/>
    </row>
    <row r="18049" spans="14:14" x14ac:dyDescent="0.25">
      <c r="N18049" s="12"/>
    </row>
    <row r="18050" spans="14:14" x14ac:dyDescent="0.25">
      <c r="N18050" s="12"/>
    </row>
    <row r="18051" spans="14:14" x14ac:dyDescent="0.25">
      <c r="N18051" s="12"/>
    </row>
    <row r="18052" spans="14:14" x14ac:dyDescent="0.25">
      <c r="N18052" s="12"/>
    </row>
    <row r="18053" spans="14:14" x14ac:dyDescent="0.25">
      <c r="N18053" s="12"/>
    </row>
    <row r="18054" spans="14:14" x14ac:dyDescent="0.25">
      <c r="N18054" s="12"/>
    </row>
    <row r="18055" spans="14:14" x14ac:dyDescent="0.25">
      <c r="N18055" s="12"/>
    </row>
    <row r="18056" spans="14:14" x14ac:dyDescent="0.25">
      <c r="N18056" s="12"/>
    </row>
    <row r="18057" spans="14:14" x14ac:dyDescent="0.25">
      <c r="N18057" s="12"/>
    </row>
    <row r="18058" spans="14:14" x14ac:dyDescent="0.25">
      <c r="N18058" s="12"/>
    </row>
    <row r="18059" spans="14:14" x14ac:dyDescent="0.25">
      <c r="N18059" s="12"/>
    </row>
    <row r="18060" spans="14:14" x14ac:dyDescent="0.25">
      <c r="N18060" s="12"/>
    </row>
    <row r="18061" spans="14:14" x14ac:dyDescent="0.25">
      <c r="N18061" s="12"/>
    </row>
    <row r="18062" spans="14:14" x14ac:dyDescent="0.25">
      <c r="N18062" s="12"/>
    </row>
    <row r="18063" spans="14:14" x14ac:dyDescent="0.25">
      <c r="N18063" s="12"/>
    </row>
    <row r="18064" spans="14:14" x14ac:dyDescent="0.25">
      <c r="N18064" s="12"/>
    </row>
    <row r="18065" spans="14:14" x14ac:dyDescent="0.25">
      <c r="N18065" s="12"/>
    </row>
    <row r="18066" spans="14:14" x14ac:dyDescent="0.25">
      <c r="N18066" s="12"/>
    </row>
    <row r="18067" spans="14:14" x14ac:dyDescent="0.25">
      <c r="N18067" s="12"/>
    </row>
    <row r="18068" spans="14:14" x14ac:dyDescent="0.25">
      <c r="N18068" s="12"/>
    </row>
    <row r="18069" spans="14:14" x14ac:dyDescent="0.25">
      <c r="N18069" s="12"/>
    </row>
    <row r="18070" spans="14:14" x14ac:dyDescent="0.25">
      <c r="N18070" s="12"/>
    </row>
    <row r="18071" spans="14:14" x14ac:dyDescent="0.25">
      <c r="N18071" s="12"/>
    </row>
    <row r="18072" spans="14:14" x14ac:dyDescent="0.25">
      <c r="N18072" s="12"/>
    </row>
    <row r="18073" spans="14:14" x14ac:dyDescent="0.25">
      <c r="N18073" s="12"/>
    </row>
    <row r="18074" spans="14:14" x14ac:dyDescent="0.25">
      <c r="N18074" s="12"/>
    </row>
    <row r="18075" spans="14:14" x14ac:dyDescent="0.25">
      <c r="N18075" s="12"/>
    </row>
    <row r="18076" spans="14:14" x14ac:dyDescent="0.25">
      <c r="N18076" s="12"/>
    </row>
    <row r="18077" spans="14:14" x14ac:dyDescent="0.25">
      <c r="N18077" s="12"/>
    </row>
    <row r="18078" spans="14:14" x14ac:dyDescent="0.25">
      <c r="N18078" s="12"/>
    </row>
    <row r="18079" spans="14:14" x14ac:dyDescent="0.25">
      <c r="N18079" s="12"/>
    </row>
    <row r="18080" spans="14:14" x14ac:dyDescent="0.25">
      <c r="N18080" s="12"/>
    </row>
    <row r="18081" spans="14:14" x14ac:dyDescent="0.25">
      <c r="N18081" s="12"/>
    </row>
    <row r="18082" spans="14:14" x14ac:dyDescent="0.25">
      <c r="N18082" s="12"/>
    </row>
    <row r="18083" spans="14:14" x14ac:dyDescent="0.25">
      <c r="N18083" s="12"/>
    </row>
    <row r="18084" spans="14:14" x14ac:dyDescent="0.25">
      <c r="N18084" s="12"/>
    </row>
    <row r="18085" spans="14:14" x14ac:dyDescent="0.25">
      <c r="N18085" s="12"/>
    </row>
    <row r="18086" spans="14:14" x14ac:dyDescent="0.25">
      <c r="N18086" s="12"/>
    </row>
    <row r="18087" spans="14:14" x14ac:dyDescent="0.25">
      <c r="N18087" s="12"/>
    </row>
    <row r="18088" spans="14:14" x14ac:dyDescent="0.25">
      <c r="N18088" s="12"/>
    </row>
    <row r="18089" spans="14:14" x14ac:dyDescent="0.25">
      <c r="N18089" s="12"/>
    </row>
    <row r="18090" spans="14:14" x14ac:dyDescent="0.25">
      <c r="N18090" s="12"/>
    </row>
    <row r="18091" spans="14:14" x14ac:dyDescent="0.25">
      <c r="N18091" s="12"/>
    </row>
    <row r="18092" spans="14:14" x14ac:dyDescent="0.25">
      <c r="N18092" s="12"/>
    </row>
    <row r="18093" spans="14:14" x14ac:dyDescent="0.25">
      <c r="N18093" s="12"/>
    </row>
    <row r="18094" spans="14:14" x14ac:dyDescent="0.25">
      <c r="N18094" s="12"/>
    </row>
    <row r="18095" spans="14:14" x14ac:dyDescent="0.25">
      <c r="N18095" s="12"/>
    </row>
    <row r="18096" spans="14:14" x14ac:dyDescent="0.25">
      <c r="N18096" s="12"/>
    </row>
    <row r="18097" spans="14:14" x14ac:dyDescent="0.25">
      <c r="N18097" s="12"/>
    </row>
    <row r="18098" spans="14:14" x14ac:dyDescent="0.25">
      <c r="N18098" s="12"/>
    </row>
    <row r="18099" spans="14:14" x14ac:dyDescent="0.25">
      <c r="N18099" s="12"/>
    </row>
    <row r="18100" spans="14:14" x14ac:dyDescent="0.25">
      <c r="N18100" s="12"/>
    </row>
    <row r="18101" spans="14:14" x14ac:dyDescent="0.25">
      <c r="N18101" s="12"/>
    </row>
    <row r="18102" spans="14:14" x14ac:dyDescent="0.25">
      <c r="N18102" s="12"/>
    </row>
    <row r="18103" spans="14:14" x14ac:dyDescent="0.25">
      <c r="N18103" s="12"/>
    </row>
    <row r="18104" spans="14:14" x14ac:dyDescent="0.25">
      <c r="N18104" s="12"/>
    </row>
    <row r="18105" spans="14:14" x14ac:dyDescent="0.25">
      <c r="N18105" s="12"/>
    </row>
    <row r="18106" spans="14:14" x14ac:dyDescent="0.25">
      <c r="N18106" s="12"/>
    </row>
    <row r="18107" spans="14:14" x14ac:dyDescent="0.25">
      <c r="N18107" s="12"/>
    </row>
    <row r="18108" spans="14:14" x14ac:dyDescent="0.25">
      <c r="N18108" s="12"/>
    </row>
    <row r="18109" spans="14:14" x14ac:dyDescent="0.25">
      <c r="N18109" s="12"/>
    </row>
    <row r="18110" spans="14:14" x14ac:dyDescent="0.25">
      <c r="N18110" s="12"/>
    </row>
    <row r="18111" spans="14:14" x14ac:dyDescent="0.25">
      <c r="N18111" s="12"/>
    </row>
    <row r="18112" spans="14:14" x14ac:dyDescent="0.25">
      <c r="N18112" s="12"/>
    </row>
    <row r="18113" spans="14:14" x14ac:dyDescent="0.25">
      <c r="N18113" s="12"/>
    </row>
    <row r="18114" spans="14:14" x14ac:dyDescent="0.25">
      <c r="N18114" s="12"/>
    </row>
    <row r="18115" spans="14:14" x14ac:dyDescent="0.25">
      <c r="N18115" s="12"/>
    </row>
    <row r="18116" spans="14:14" x14ac:dyDescent="0.25">
      <c r="N18116" s="12"/>
    </row>
    <row r="18117" spans="14:14" x14ac:dyDescent="0.25">
      <c r="N18117" s="12"/>
    </row>
    <row r="18118" spans="14:14" x14ac:dyDescent="0.25">
      <c r="N18118" s="12"/>
    </row>
    <row r="18119" spans="14:14" x14ac:dyDescent="0.25">
      <c r="N18119" s="12"/>
    </row>
    <row r="18120" spans="14:14" x14ac:dyDescent="0.25">
      <c r="N18120" s="12"/>
    </row>
    <row r="18121" spans="14:14" x14ac:dyDescent="0.25">
      <c r="N18121" s="12"/>
    </row>
    <row r="18122" spans="14:14" x14ac:dyDescent="0.25">
      <c r="N18122" s="12"/>
    </row>
    <row r="18123" spans="14:14" x14ac:dyDescent="0.25">
      <c r="N18123" s="12"/>
    </row>
    <row r="18124" spans="14:14" x14ac:dyDescent="0.25">
      <c r="N18124" s="12"/>
    </row>
    <row r="18125" spans="14:14" x14ac:dyDescent="0.25">
      <c r="N18125" s="12"/>
    </row>
    <row r="18126" spans="14:14" x14ac:dyDescent="0.25">
      <c r="N18126" s="12"/>
    </row>
    <row r="18127" spans="14:14" x14ac:dyDescent="0.25">
      <c r="N18127" s="12"/>
    </row>
    <row r="18128" spans="14:14" x14ac:dyDescent="0.25">
      <c r="N18128" s="12"/>
    </row>
    <row r="18129" spans="14:14" x14ac:dyDescent="0.25">
      <c r="N18129" s="12"/>
    </row>
    <row r="18130" spans="14:14" x14ac:dyDescent="0.25">
      <c r="N18130" s="12"/>
    </row>
    <row r="18131" spans="14:14" x14ac:dyDescent="0.25">
      <c r="N18131" s="12"/>
    </row>
    <row r="18132" spans="14:14" x14ac:dyDescent="0.25">
      <c r="N18132" s="12"/>
    </row>
    <row r="18133" spans="14:14" x14ac:dyDescent="0.25">
      <c r="N18133" s="12"/>
    </row>
    <row r="18134" spans="14:14" x14ac:dyDescent="0.25">
      <c r="N18134" s="12"/>
    </row>
    <row r="18135" spans="14:14" x14ac:dyDescent="0.25">
      <c r="N18135" s="12"/>
    </row>
    <row r="18136" spans="14:14" x14ac:dyDescent="0.25">
      <c r="N18136" s="12"/>
    </row>
    <row r="18137" spans="14:14" x14ac:dyDescent="0.25">
      <c r="N18137" s="12"/>
    </row>
    <row r="18138" spans="14:14" x14ac:dyDescent="0.25">
      <c r="N18138" s="12"/>
    </row>
    <row r="18139" spans="14:14" x14ac:dyDescent="0.25">
      <c r="N18139" s="12"/>
    </row>
    <row r="18140" spans="14:14" x14ac:dyDescent="0.25">
      <c r="N18140" s="12"/>
    </row>
    <row r="18141" spans="14:14" x14ac:dyDescent="0.25">
      <c r="N18141" s="12"/>
    </row>
    <row r="18142" spans="14:14" x14ac:dyDescent="0.25">
      <c r="N18142" s="12"/>
    </row>
    <row r="18143" spans="14:14" x14ac:dyDescent="0.25">
      <c r="N18143" s="12"/>
    </row>
    <row r="18144" spans="14:14" x14ac:dyDescent="0.25">
      <c r="N18144" s="12"/>
    </row>
    <row r="18145" spans="14:14" x14ac:dyDescent="0.25">
      <c r="N18145" s="12"/>
    </row>
    <row r="18146" spans="14:14" x14ac:dyDescent="0.25">
      <c r="N18146" s="12"/>
    </row>
    <row r="18147" spans="14:14" x14ac:dyDescent="0.25">
      <c r="N18147" s="12"/>
    </row>
    <row r="18148" spans="14:14" x14ac:dyDescent="0.25">
      <c r="N18148" s="12"/>
    </row>
    <row r="18149" spans="14:14" x14ac:dyDescent="0.25">
      <c r="N18149" s="12"/>
    </row>
    <row r="18150" spans="14:14" x14ac:dyDescent="0.25">
      <c r="N18150" s="12"/>
    </row>
    <row r="18151" spans="14:14" x14ac:dyDescent="0.25">
      <c r="N18151" s="12"/>
    </row>
    <row r="18152" spans="14:14" x14ac:dyDescent="0.25">
      <c r="N18152" s="12"/>
    </row>
    <row r="18153" spans="14:14" x14ac:dyDescent="0.25">
      <c r="N18153" s="12"/>
    </row>
    <row r="18154" spans="14:14" x14ac:dyDescent="0.25">
      <c r="N18154" s="12"/>
    </row>
    <row r="18155" spans="14:14" x14ac:dyDescent="0.25">
      <c r="N18155" s="12"/>
    </row>
    <row r="18156" spans="14:14" x14ac:dyDescent="0.25">
      <c r="N18156" s="12"/>
    </row>
    <row r="18157" spans="14:14" x14ac:dyDescent="0.25">
      <c r="N18157" s="12"/>
    </row>
    <row r="18158" spans="14:14" x14ac:dyDescent="0.25">
      <c r="N18158" s="12"/>
    </row>
    <row r="18159" spans="14:14" x14ac:dyDescent="0.25">
      <c r="N18159" s="12"/>
    </row>
    <row r="18160" spans="14:14" x14ac:dyDescent="0.25">
      <c r="N18160" s="12"/>
    </row>
    <row r="18161" spans="14:14" x14ac:dyDescent="0.25">
      <c r="N18161" s="12"/>
    </row>
    <row r="18162" spans="14:14" x14ac:dyDescent="0.25">
      <c r="N18162" s="12"/>
    </row>
    <row r="18163" spans="14:14" x14ac:dyDescent="0.25">
      <c r="N18163" s="12"/>
    </row>
    <row r="18164" spans="14:14" x14ac:dyDescent="0.25">
      <c r="N18164" s="12"/>
    </row>
    <row r="18165" spans="14:14" x14ac:dyDescent="0.25">
      <c r="N18165" s="12"/>
    </row>
    <row r="18166" spans="14:14" x14ac:dyDescent="0.25">
      <c r="N18166" s="12"/>
    </row>
    <row r="18167" spans="14:14" x14ac:dyDescent="0.25">
      <c r="N18167" s="12"/>
    </row>
    <row r="18168" spans="14:14" x14ac:dyDescent="0.25">
      <c r="N18168" s="12"/>
    </row>
    <row r="18169" spans="14:14" x14ac:dyDescent="0.25">
      <c r="N18169" s="12"/>
    </row>
    <row r="18170" spans="14:14" x14ac:dyDescent="0.25">
      <c r="N18170" s="12"/>
    </row>
    <row r="18171" spans="14:14" x14ac:dyDescent="0.25">
      <c r="N18171" s="12"/>
    </row>
    <row r="18172" spans="14:14" x14ac:dyDescent="0.25">
      <c r="N18172" s="12"/>
    </row>
    <row r="18173" spans="14:14" x14ac:dyDescent="0.25">
      <c r="N18173" s="12"/>
    </row>
    <row r="18174" spans="14:14" x14ac:dyDescent="0.25">
      <c r="N18174" s="12"/>
    </row>
    <row r="18175" spans="14:14" x14ac:dyDescent="0.25">
      <c r="N18175" s="12"/>
    </row>
    <row r="18176" spans="14:14" x14ac:dyDescent="0.25">
      <c r="N18176" s="12"/>
    </row>
    <row r="18177" spans="14:14" x14ac:dyDescent="0.25">
      <c r="N18177" s="12"/>
    </row>
    <row r="18178" spans="14:14" x14ac:dyDescent="0.25">
      <c r="N18178" s="12"/>
    </row>
    <row r="18179" spans="14:14" x14ac:dyDescent="0.25">
      <c r="N18179" s="12"/>
    </row>
    <row r="18180" spans="14:14" x14ac:dyDescent="0.25">
      <c r="N18180" s="12"/>
    </row>
    <row r="18181" spans="14:14" x14ac:dyDescent="0.25">
      <c r="N18181" s="12"/>
    </row>
    <row r="18182" spans="14:14" x14ac:dyDescent="0.25">
      <c r="N18182" s="12"/>
    </row>
    <row r="18183" spans="14:14" x14ac:dyDescent="0.25">
      <c r="N18183" s="12"/>
    </row>
    <row r="18184" spans="14:14" x14ac:dyDescent="0.25">
      <c r="N18184" s="12"/>
    </row>
    <row r="18185" spans="14:14" x14ac:dyDescent="0.25">
      <c r="N18185" s="12"/>
    </row>
    <row r="18186" spans="14:14" x14ac:dyDescent="0.25">
      <c r="N18186" s="12"/>
    </row>
    <row r="18187" spans="14:14" x14ac:dyDescent="0.25">
      <c r="N18187" s="12"/>
    </row>
    <row r="18188" spans="14:14" x14ac:dyDescent="0.25">
      <c r="N18188" s="12"/>
    </row>
    <row r="18189" spans="14:14" x14ac:dyDescent="0.25">
      <c r="N18189" s="12"/>
    </row>
    <row r="18190" spans="14:14" x14ac:dyDescent="0.25">
      <c r="N18190" s="12"/>
    </row>
    <row r="18191" spans="14:14" x14ac:dyDescent="0.25">
      <c r="N18191" s="12"/>
    </row>
    <row r="18192" spans="14:14" x14ac:dyDescent="0.25">
      <c r="N18192" s="12"/>
    </row>
    <row r="18193" spans="14:14" x14ac:dyDescent="0.25">
      <c r="N18193" s="12"/>
    </row>
    <row r="18194" spans="14:14" x14ac:dyDescent="0.25">
      <c r="N18194" s="12"/>
    </row>
    <row r="18195" spans="14:14" x14ac:dyDescent="0.25">
      <c r="N18195" s="12"/>
    </row>
    <row r="18196" spans="14:14" x14ac:dyDescent="0.25">
      <c r="N18196" s="12"/>
    </row>
    <row r="18197" spans="14:14" x14ac:dyDescent="0.25">
      <c r="N18197" s="12"/>
    </row>
    <row r="18198" spans="14:14" x14ac:dyDescent="0.25">
      <c r="N18198" s="12"/>
    </row>
    <row r="18199" spans="14:14" x14ac:dyDescent="0.25">
      <c r="N18199" s="12"/>
    </row>
    <row r="18200" spans="14:14" x14ac:dyDescent="0.25">
      <c r="N18200" s="12"/>
    </row>
    <row r="18201" spans="14:14" x14ac:dyDescent="0.25">
      <c r="N18201" s="12"/>
    </row>
    <row r="18202" spans="14:14" x14ac:dyDescent="0.25">
      <c r="N18202" s="12"/>
    </row>
    <row r="18203" spans="14:14" x14ac:dyDescent="0.25">
      <c r="N18203" s="12"/>
    </row>
    <row r="18204" spans="14:14" x14ac:dyDescent="0.25">
      <c r="N18204" s="12"/>
    </row>
    <row r="18205" spans="14:14" x14ac:dyDescent="0.25">
      <c r="N18205" s="12"/>
    </row>
    <row r="18206" spans="14:14" x14ac:dyDescent="0.25">
      <c r="N18206" s="12"/>
    </row>
    <row r="18207" spans="14:14" x14ac:dyDescent="0.25">
      <c r="N18207" s="12"/>
    </row>
    <row r="18208" spans="14:14" x14ac:dyDescent="0.25">
      <c r="N18208" s="12"/>
    </row>
    <row r="18209" spans="14:14" x14ac:dyDescent="0.25">
      <c r="N18209" s="12"/>
    </row>
    <row r="18210" spans="14:14" x14ac:dyDescent="0.25">
      <c r="N18210" s="12"/>
    </row>
    <row r="18211" spans="14:14" x14ac:dyDescent="0.25">
      <c r="N18211" s="12"/>
    </row>
    <row r="18212" spans="14:14" x14ac:dyDescent="0.25">
      <c r="N18212" s="12"/>
    </row>
    <row r="18213" spans="14:14" x14ac:dyDescent="0.25">
      <c r="N18213" s="12"/>
    </row>
    <row r="18214" spans="14:14" x14ac:dyDescent="0.25">
      <c r="N18214" s="12"/>
    </row>
    <row r="18215" spans="14:14" x14ac:dyDescent="0.25">
      <c r="N18215" s="12"/>
    </row>
    <row r="18216" spans="14:14" x14ac:dyDescent="0.25">
      <c r="N18216" s="12"/>
    </row>
    <row r="18217" spans="14:14" x14ac:dyDescent="0.25">
      <c r="N18217" s="12"/>
    </row>
    <row r="18218" spans="14:14" x14ac:dyDescent="0.25">
      <c r="N18218" s="12"/>
    </row>
    <row r="18219" spans="14:14" x14ac:dyDescent="0.25">
      <c r="N18219" s="12"/>
    </row>
    <row r="18220" spans="14:14" x14ac:dyDescent="0.25">
      <c r="N18220" s="12"/>
    </row>
    <row r="18221" spans="14:14" x14ac:dyDescent="0.25">
      <c r="N18221" s="12"/>
    </row>
    <row r="18222" spans="14:14" x14ac:dyDescent="0.25">
      <c r="N18222" s="12"/>
    </row>
    <row r="18223" spans="14:14" x14ac:dyDescent="0.25">
      <c r="N18223" s="12"/>
    </row>
    <row r="18224" spans="14:14" x14ac:dyDescent="0.25">
      <c r="N18224" s="12"/>
    </row>
    <row r="18225" spans="14:14" x14ac:dyDescent="0.25">
      <c r="N18225" s="12"/>
    </row>
    <row r="18226" spans="14:14" x14ac:dyDescent="0.25">
      <c r="N18226" s="12"/>
    </row>
    <row r="18227" spans="14:14" x14ac:dyDescent="0.25">
      <c r="N18227" s="12"/>
    </row>
    <row r="18228" spans="14:14" x14ac:dyDescent="0.25">
      <c r="N18228" s="12"/>
    </row>
    <row r="18229" spans="14:14" x14ac:dyDescent="0.25">
      <c r="N18229" s="12"/>
    </row>
    <row r="18230" spans="14:14" x14ac:dyDescent="0.25">
      <c r="N18230" s="12"/>
    </row>
    <row r="18231" spans="14:14" x14ac:dyDescent="0.25">
      <c r="N18231" s="12"/>
    </row>
    <row r="18232" spans="14:14" x14ac:dyDescent="0.25">
      <c r="N18232" s="12"/>
    </row>
    <row r="18233" spans="14:14" x14ac:dyDescent="0.25">
      <c r="N18233" s="12"/>
    </row>
    <row r="18234" spans="14:14" x14ac:dyDescent="0.25">
      <c r="N18234" s="12"/>
    </row>
    <row r="18235" spans="14:14" x14ac:dyDescent="0.25">
      <c r="N18235" s="12"/>
    </row>
    <row r="18236" spans="14:14" x14ac:dyDescent="0.25">
      <c r="N18236" s="12"/>
    </row>
    <row r="18237" spans="14:14" x14ac:dyDescent="0.25">
      <c r="N18237" s="12"/>
    </row>
    <row r="18238" spans="14:14" x14ac:dyDescent="0.25">
      <c r="N18238" s="12"/>
    </row>
    <row r="18239" spans="14:14" x14ac:dyDescent="0.25">
      <c r="N18239" s="12"/>
    </row>
    <row r="18240" spans="14:14" x14ac:dyDescent="0.25">
      <c r="N18240" s="12"/>
    </row>
    <row r="18241" spans="14:14" x14ac:dyDescent="0.25">
      <c r="N18241" s="12"/>
    </row>
    <row r="18242" spans="14:14" x14ac:dyDescent="0.25">
      <c r="N18242" s="12"/>
    </row>
    <row r="18243" spans="14:14" x14ac:dyDescent="0.25">
      <c r="N18243" s="12"/>
    </row>
    <row r="18244" spans="14:14" x14ac:dyDescent="0.25">
      <c r="N18244" s="12"/>
    </row>
    <row r="18245" spans="14:14" x14ac:dyDescent="0.25">
      <c r="N18245" s="12"/>
    </row>
    <row r="18246" spans="14:14" x14ac:dyDescent="0.25">
      <c r="N18246" s="12"/>
    </row>
    <row r="18247" spans="14:14" x14ac:dyDescent="0.25">
      <c r="N18247" s="12"/>
    </row>
    <row r="18248" spans="14:14" x14ac:dyDescent="0.25">
      <c r="N18248" s="12"/>
    </row>
    <row r="18249" spans="14:14" x14ac:dyDescent="0.25">
      <c r="N18249" s="12"/>
    </row>
    <row r="18250" spans="14:14" x14ac:dyDescent="0.25">
      <c r="N18250" s="12"/>
    </row>
    <row r="18251" spans="14:14" x14ac:dyDescent="0.25">
      <c r="N18251" s="12"/>
    </row>
    <row r="18252" spans="14:14" x14ac:dyDescent="0.25">
      <c r="N18252" s="12"/>
    </row>
    <row r="18253" spans="14:14" x14ac:dyDescent="0.25">
      <c r="N18253" s="12"/>
    </row>
    <row r="18254" spans="14:14" x14ac:dyDescent="0.25">
      <c r="N18254" s="12"/>
    </row>
    <row r="18255" spans="14:14" x14ac:dyDescent="0.25">
      <c r="N18255" s="12"/>
    </row>
    <row r="18256" spans="14:14" x14ac:dyDescent="0.25">
      <c r="N18256" s="12"/>
    </row>
    <row r="18257" spans="14:14" x14ac:dyDescent="0.25">
      <c r="N18257" s="12"/>
    </row>
    <row r="18258" spans="14:14" x14ac:dyDescent="0.25">
      <c r="N18258" s="12"/>
    </row>
    <row r="18259" spans="14:14" x14ac:dyDescent="0.25">
      <c r="N18259" s="12"/>
    </row>
    <row r="18260" spans="14:14" x14ac:dyDescent="0.25">
      <c r="N18260" s="12"/>
    </row>
    <row r="18261" spans="14:14" x14ac:dyDescent="0.25">
      <c r="N18261" s="12"/>
    </row>
    <row r="18262" spans="14:14" x14ac:dyDescent="0.25">
      <c r="N18262" s="12"/>
    </row>
    <row r="18263" spans="14:14" x14ac:dyDescent="0.25">
      <c r="N18263" s="12"/>
    </row>
    <row r="18264" spans="14:14" x14ac:dyDescent="0.25">
      <c r="N18264" s="12"/>
    </row>
    <row r="18265" spans="14:14" x14ac:dyDescent="0.25">
      <c r="N18265" s="12"/>
    </row>
    <row r="18266" spans="14:14" x14ac:dyDescent="0.25">
      <c r="N18266" s="12"/>
    </row>
    <row r="18267" spans="14:14" x14ac:dyDescent="0.25">
      <c r="N18267" s="12"/>
    </row>
    <row r="18268" spans="14:14" x14ac:dyDescent="0.25">
      <c r="N18268" s="12"/>
    </row>
    <row r="18269" spans="14:14" x14ac:dyDescent="0.25">
      <c r="N18269" s="12"/>
    </row>
    <row r="18270" spans="14:14" x14ac:dyDescent="0.25">
      <c r="N18270" s="12"/>
    </row>
    <row r="18271" spans="14:14" x14ac:dyDescent="0.25">
      <c r="N18271" s="12"/>
    </row>
    <row r="18272" spans="14:14" x14ac:dyDescent="0.25">
      <c r="N18272" s="12"/>
    </row>
    <row r="18273" spans="14:14" x14ac:dyDescent="0.25">
      <c r="N18273" s="12"/>
    </row>
    <row r="18274" spans="14:14" x14ac:dyDescent="0.25">
      <c r="N18274" s="12"/>
    </row>
    <row r="18275" spans="14:14" x14ac:dyDescent="0.25">
      <c r="N18275" s="12"/>
    </row>
    <row r="18276" spans="14:14" x14ac:dyDescent="0.25">
      <c r="N18276" s="12"/>
    </row>
    <row r="18277" spans="14:14" x14ac:dyDescent="0.25">
      <c r="N18277" s="12"/>
    </row>
    <row r="18278" spans="14:14" x14ac:dyDescent="0.25">
      <c r="N18278" s="12"/>
    </row>
    <row r="18279" spans="14:14" x14ac:dyDescent="0.25">
      <c r="N18279" s="12"/>
    </row>
    <row r="18280" spans="14:14" x14ac:dyDescent="0.25">
      <c r="N18280" s="12"/>
    </row>
    <row r="18281" spans="14:14" x14ac:dyDescent="0.25">
      <c r="N18281" s="12"/>
    </row>
    <row r="18282" spans="14:14" x14ac:dyDescent="0.25">
      <c r="N18282" s="12"/>
    </row>
    <row r="18283" spans="14:14" x14ac:dyDescent="0.25">
      <c r="N18283" s="12"/>
    </row>
    <row r="18284" spans="14:14" x14ac:dyDescent="0.25">
      <c r="N18284" s="12"/>
    </row>
    <row r="18285" spans="14:14" x14ac:dyDescent="0.25">
      <c r="N18285" s="12"/>
    </row>
    <row r="18286" spans="14:14" x14ac:dyDescent="0.25">
      <c r="N18286" s="12"/>
    </row>
    <row r="18287" spans="14:14" x14ac:dyDescent="0.25">
      <c r="N18287" s="12"/>
    </row>
    <row r="18288" spans="14:14" x14ac:dyDescent="0.25">
      <c r="N18288" s="12"/>
    </row>
    <row r="18289" spans="14:14" x14ac:dyDescent="0.25">
      <c r="N18289" s="12"/>
    </row>
    <row r="18290" spans="14:14" x14ac:dyDescent="0.25">
      <c r="N18290" s="12"/>
    </row>
    <row r="18291" spans="14:14" x14ac:dyDescent="0.25">
      <c r="N18291" s="12"/>
    </row>
    <row r="18292" spans="14:14" x14ac:dyDescent="0.25">
      <c r="N18292" s="12"/>
    </row>
    <row r="18293" spans="14:14" x14ac:dyDescent="0.25">
      <c r="N18293" s="12"/>
    </row>
    <row r="18294" spans="14:14" x14ac:dyDescent="0.25">
      <c r="N18294" s="12"/>
    </row>
    <row r="18295" spans="14:14" x14ac:dyDescent="0.25">
      <c r="N18295" s="12"/>
    </row>
    <row r="18296" spans="14:14" x14ac:dyDescent="0.25">
      <c r="N18296" s="12"/>
    </row>
    <row r="18297" spans="14:14" x14ac:dyDescent="0.25">
      <c r="N18297" s="12"/>
    </row>
    <row r="18298" spans="14:14" x14ac:dyDescent="0.25">
      <c r="N18298" s="12"/>
    </row>
    <row r="18299" spans="14:14" x14ac:dyDescent="0.25">
      <c r="N18299" s="12"/>
    </row>
    <row r="18300" spans="14:14" x14ac:dyDescent="0.25">
      <c r="N18300" s="12"/>
    </row>
    <row r="18301" spans="14:14" x14ac:dyDescent="0.25">
      <c r="N18301" s="12"/>
    </row>
    <row r="18302" spans="14:14" x14ac:dyDescent="0.25">
      <c r="N18302" s="12"/>
    </row>
    <row r="18303" spans="14:14" x14ac:dyDescent="0.25">
      <c r="N18303" s="12"/>
    </row>
    <row r="18304" spans="14:14" x14ac:dyDescent="0.25">
      <c r="N18304" s="12"/>
    </row>
    <row r="18305" spans="14:14" x14ac:dyDescent="0.25">
      <c r="N18305" s="12"/>
    </row>
    <row r="18306" spans="14:14" x14ac:dyDescent="0.25">
      <c r="N18306" s="12"/>
    </row>
    <row r="18307" spans="14:14" x14ac:dyDescent="0.25">
      <c r="N18307" s="12"/>
    </row>
    <row r="18308" spans="14:14" x14ac:dyDescent="0.25">
      <c r="N18308" s="12"/>
    </row>
    <row r="18309" spans="14:14" x14ac:dyDescent="0.25">
      <c r="N18309" s="12"/>
    </row>
    <row r="18310" spans="14:14" x14ac:dyDescent="0.25">
      <c r="N18310" s="12"/>
    </row>
    <row r="18311" spans="14:14" x14ac:dyDescent="0.25">
      <c r="N18311" s="12"/>
    </row>
    <row r="18312" spans="14:14" x14ac:dyDescent="0.25">
      <c r="N18312" s="12"/>
    </row>
    <row r="18313" spans="14:14" x14ac:dyDescent="0.25">
      <c r="N18313" s="12"/>
    </row>
    <row r="18314" spans="14:14" x14ac:dyDescent="0.25">
      <c r="N18314" s="12"/>
    </row>
    <row r="18315" spans="14:14" x14ac:dyDescent="0.25">
      <c r="N18315" s="12"/>
    </row>
    <row r="18316" spans="14:14" x14ac:dyDescent="0.25">
      <c r="N18316" s="12"/>
    </row>
    <row r="18317" spans="14:14" x14ac:dyDescent="0.25">
      <c r="N18317" s="12"/>
    </row>
    <row r="18318" spans="14:14" x14ac:dyDescent="0.25">
      <c r="N18318" s="12"/>
    </row>
    <row r="18319" spans="14:14" x14ac:dyDescent="0.25">
      <c r="N18319" s="12"/>
    </row>
    <row r="18320" spans="14:14" x14ac:dyDescent="0.25">
      <c r="N18320" s="12"/>
    </row>
    <row r="18321" spans="14:14" x14ac:dyDescent="0.25">
      <c r="N18321" s="12"/>
    </row>
    <row r="18322" spans="14:14" x14ac:dyDescent="0.25">
      <c r="N18322" s="12"/>
    </row>
    <row r="18323" spans="14:14" x14ac:dyDescent="0.25">
      <c r="N18323" s="12"/>
    </row>
    <row r="18324" spans="14:14" x14ac:dyDescent="0.25">
      <c r="N18324" s="12"/>
    </row>
    <row r="18325" spans="14:14" x14ac:dyDescent="0.25">
      <c r="N18325" s="12"/>
    </row>
    <row r="18326" spans="14:14" x14ac:dyDescent="0.25">
      <c r="N18326" s="12"/>
    </row>
    <row r="18327" spans="14:14" x14ac:dyDescent="0.25">
      <c r="N18327" s="12"/>
    </row>
    <row r="18328" spans="14:14" x14ac:dyDescent="0.25">
      <c r="N18328" s="12"/>
    </row>
    <row r="18329" spans="14:14" x14ac:dyDescent="0.25">
      <c r="N18329" s="12"/>
    </row>
    <row r="18330" spans="14:14" x14ac:dyDescent="0.25">
      <c r="N18330" s="12"/>
    </row>
    <row r="18331" spans="14:14" x14ac:dyDescent="0.25">
      <c r="N18331" s="12"/>
    </row>
    <row r="18332" spans="14:14" x14ac:dyDescent="0.25">
      <c r="N18332" s="12"/>
    </row>
    <row r="18333" spans="14:14" x14ac:dyDescent="0.25">
      <c r="N18333" s="12"/>
    </row>
    <row r="18334" spans="14:14" x14ac:dyDescent="0.25">
      <c r="N18334" s="12"/>
    </row>
    <row r="18335" spans="14:14" x14ac:dyDescent="0.25">
      <c r="N18335" s="12"/>
    </row>
    <row r="18336" spans="14:14" x14ac:dyDescent="0.25">
      <c r="N18336" s="12"/>
    </row>
    <row r="18337" spans="14:14" x14ac:dyDescent="0.25">
      <c r="N18337" s="12"/>
    </row>
    <row r="18338" spans="14:14" x14ac:dyDescent="0.25">
      <c r="N18338" s="12"/>
    </row>
    <row r="18339" spans="14:14" x14ac:dyDescent="0.25">
      <c r="N18339" s="12"/>
    </row>
    <row r="18340" spans="14:14" x14ac:dyDescent="0.25">
      <c r="N18340" s="12"/>
    </row>
    <row r="18341" spans="14:14" x14ac:dyDescent="0.25">
      <c r="N18341" s="12"/>
    </row>
    <row r="18342" spans="14:14" x14ac:dyDescent="0.25">
      <c r="N18342" s="12"/>
    </row>
    <row r="18343" spans="14:14" x14ac:dyDescent="0.25">
      <c r="N18343" s="12"/>
    </row>
    <row r="18344" spans="14:14" x14ac:dyDescent="0.25">
      <c r="N18344" s="12"/>
    </row>
    <row r="18345" spans="14:14" x14ac:dyDescent="0.25">
      <c r="N18345" s="12"/>
    </row>
    <row r="18346" spans="14:14" x14ac:dyDescent="0.25">
      <c r="N18346" s="12"/>
    </row>
    <row r="18347" spans="14:14" x14ac:dyDescent="0.25">
      <c r="N18347" s="12"/>
    </row>
    <row r="18348" spans="14:14" x14ac:dyDescent="0.25">
      <c r="N18348" s="12"/>
    </row>
    <row r="18349" spans="14:14" x14ac:dyDescent="0.25">
      <c r="N18349" s="12"/>
    </row>
    <row r="18350" spans="14:14" x14ac:dyDescent="0.25">
      <c r="N18350" s="12"/>
    </row>
    <row r="18351" spans="14:14" x14ac:dyDescent="0.25">
      <c r="N18351" s="12"/>
    </row>
    <row r="18352" spans="14:14" x14ac:dyDescent="0.25">
      <c r="N18352" s="12"/>
    </row>
    <row r="18353" spans="14:14" x14ac:dyDescent="0.25">
      <c r="N18353" s="12"/>
    </row>
    <row r="18354" spans="14:14" x14ac:dyDescent="0.25">
      <c r="N18354" s="12"/>
    </row>
    <row r="18355" spans="14:14" x14ac:dyDescent="0.25">
      <c r="N18355" s="12"/>
    </row>
    <row r="18356" spans="14:14" x14ac:dyDescent="0.25">
      <c r="N18356" s="12"/>
    </row>
    <row r="18357" spans="14:14" x14ac:dyDescent="0.25">
      <c r="N18357" s="12"/>
    </row>
    <row r="18358" spans="14:14" x14ac:dyDescent="0.25">
      <c r="N18358" s="12"/>
    </row>
    <row r="18359" spans="14:14" x14ac:dyDescent="0.25">
      <c r="N18359" s="12"/>
    </row>
    <row r="18360" spans="14:14" x14ac:dyDescent="0.25">
      <c r="N18360" s="12"/>
    </row>
    <row r="18361" spans="14:14" x14ac:dyDescent="0.25">
      <c r="N18361" s="12"/>
    </row>
    <row r="18362" spans="14:14" x14ac:dyDescent="0.25">
      <c r="N18362" s="12"/>
    </row>
    <row r="18363" spans="14:14" x14ac:dyDescent="0.25">
      <c r="N18363" s="12"/>
    </row>
    <row r="18364" spans="14:14" x14ac:dyDescent="0.25">
      <c r="N18364" s="12"/>
    </row>
    <row r="18365" spans="14:14" x14ac:dyDescent="0.25">
      <c r="N18365" s="12"/>
    </row>
    <row r="18366" spans="14:14" x14ac:dyDescent="0.25">
      <c r="N18366" s="12"/>
    </row>
    <row r="18367" spans="14:14" x14ac:dyDescent="0.25">
      <c r="N18367" s="12"/>
    </row>
    <row r="18368" spans="14:14" x14ac:dyDescent="0.25">
      <c r="N18368" s="12"/>
    </row>
    <row r="18369" spans="14:14" x14ac:dyDescent="0.25">
      <c r="N18369" s="12"/>
    </row>
    <row r="18370" spans="14:14" x14ac:dyDescent="0.25">
      <c r="N18370" s="12"/>
    </row>
    <row r="18371" spans="14:14" x14ac:dyDescent="0.25">
      <c r="N18371" s="12"/>
    </row>
    <row r="18372" spans="14:14" x14ac:dyDescent="0.25">
      <c r="N18372" s="12"/>
    </row>
    <row r="18373" spans="14:14" x14ac:dyDescent="0.25">
      <c r="N18373" s="12"/>
    </row>
    <row r="18374" spans="14:14" x14ac:dyDescent="0.25">
      <c r="N18374" s="12"/>
    </row>
    <row r="18375" spans="14:14" x14ac:dyDescent="0.25">
      <c r="N18375" s="12"/>
    </row>
    <row r="18376" spans="14:14" x14ac:dyDescent="0.25">
      <c r="N18376" s="12"/>
    </row>
    <row r="18377" spans="14:14" x14ac:dyDescent="0.25">
      <c r="N18377" s="12"/>
    </row>
    <row r="18378" spans="14:14" x14ac:dyDescent="0.25">
      <c r="N18378" s="12"/>
    </row>
    <row r="18379" spans="14:14" x14ac:dyDescent="0.25">
      <c r="N18379" s="12"/>
    </row>
    <row r="18380" spans="14:14" x14ac:dyDescent="0.25">
      <c r="N18380" s="12"/>
    </row>
    <row r="18381" spans="14:14" x14ac:dyDescent="0.25">
      <c r="N18381" s="12"/>
    </row>
    <row r="18382" spans="14:14" x14ac:dyDescent="0.25">
      <c r="N18382" s="12"/>
    </row>
    <row r="18383" spans="14:14" x14ac:dyDescent="0.25">
      <c r="N18383" s="12"/>
    </row>
    <row r="18384" spans="14:14" x14ac:dyDescent="0.25">
      <c r="N18384" s="12"/>
    </row>
    <row r="18385" spans="14:14" x14ac:dyDescent="0.25">
      <c r="N18385" s="12"/>
    </row>
    <row r="18386" spans="14:14" x14ac:dyDescent="0.25">
      <c r="N18386" s="12"/>
    </row>
    <row r="18387" spans="14:14" x14ac:dyDescent="0.25">
      <c r="N18387" s="12"/>
    </row>
    <row r="18388" spans="14:14" x14ac:dyDescent="0.25">
      <c r="N18388" s="12"/>
    </row>
    <row r="18389" spans="14:14" x14ac:dyDescent="0.25">
      <c r="N18389" s="12"/>
    </row>
    <row r="18390" spans="14:14" x14ac:dyDescent="0.25">
      <c r="N18390" s="12"/>
    </row>
    <row r="18391" spans="14:14" x14ac:dyDescent="0.25">
      <c r="N18391" s="12"/>
    </row>
    <row r="18392" spans="14:14" x14ac:dyDescent="0.25">
      <c r="N18392" s="12"/>
    </row>
    <row r="18393" spans="14:14" x14ac:dyDescent="0.25">
      <c r="N18393" s="12"/>
    </row>
    <row r="18394" spans="14:14" x14ac:dyDescent="0.25">
      <c r="N18394" s="12"/>
    </row>
    <row r="18395" spans="14:14" x14ac:dyDescent="0.25">
      <c r="N18395" s="12"/>
    </row>
    <row r="18396" spans="14:14" x14ac:dyDescent="0.25">
      <c r="N18396" s="12"/>
    </row>
    <row r="18397" spans="14:14" x14ac:dyDescent="0.25">
      <c r="N18397" s="12"/>
    </row>
    <row r="18398" spans="14:14" x14ac:dyDescent="0.25">
      <c r="N18398" s="12"/>
    </row>
    <row r="18399" spans="14:14" x14ac:dyDescent="0.25">
      <c r="N18399" s="12"/>
    </row>
    <row r="18400" spans="14:14" x14ac:dyDescent="0.25">
      <c r="N18400" s="12"/>
    </row>
    <row r="18401" spans="14:14" x14ac:dyDescent="0.25">
      <c r="N18401" s="12"/>
    </row>
    <row r="18402" spans="14:14" x14ac:dyDescent="0.25">
      <c r="N18402" s="12"/>
    </row>
    <row r="18403" spans="14:14" x14ac:dyDescent="0.25">
      <c r="N18403" s="12"/>
    </row>
    <row r="18404" spans="14:14" x14ac:dyDescent="0.25">
      <c r="N18404" s="12"/>
    </row>
    <row r="18405" spans="14:14" x14ac:dyDescent="0.25">
      <c r="N18405" s="12"/>
    </row>
    <row r="18406" spans="14:14" x14ac:dyDescent="0.25">
      <c r="N18406" s="12"/>
    </row>
    <row r="18407" spans="14:14" x14ac:dyDescent="0.25">
      <c r="N18407" s="12"/>
    </row>
    <row r="18408" spans="14:14" x14ac:dyDescent="0.25">
      <c r="N18408" s="12"/>
    </row>
    <row r="18409" spans="14:14" x14ac:dyDescent="0.25">
      <c r="N18409" s="12"/>
    </row>
    <row r="18410" spans="14:14" x14ac:dyDescent="0.25">
      <c r="N18410" s="12"/>
    </row>
    <row r="18411" spans="14:14" x14ac:dyDescent="0.25">
      <c r="N18411" s="12"/>
    </row>
    <row r="18412" spans="14:14" x14ac:dyDescent="0.25">
      <c r="N18412" s="12"/>
    </row>
    <row r="18413" spans="14:14" x14ac:dyDescent="0.25">
      <c r="N18413" s="12"/>
    </row>
    <row r="18414" spans="14:14" x14ac:dyDescent="0.25">
      <c r="N18414" s="12"/>
    </row>
    <row r="18415" spans="14:14" x14ac:dyDescent="0.25">
      <c r="N18415" s="12"/>
    </row>
    <row r="18416" spans="14:14" x14ac:dyDescent="0.25">
      <c r="N18416" s="12"/>
    </row>
    <row r="18417" spans="14:14" x14ac:dyDescent="0.25">
      <c r="N18417" s="12"/>
    </row>
    <row r="18418" spans="14:14" x14ac:dyDescent="0.25">
      <c r="N18418" s="12"/>
    </row>
    <row r="18419" spans="14:14" x14ac:dyDescent="0.25">
      <c r="N18419" s="12"/>
    </row>
    <row r="18420" spans="14:14" x14ac:dyDescent="0.25">
      <c r="N18420" s="12"/>
    </row>
    <row r="18421" spans="14:14" x14ac:dyDescent="0.25">
      <c r="N18421" s="12"/>
    </row>
    <row r="18422" spans="14:14" x14ac:dyDescent="0.25">
      <c r="N18422" s="12"/>
    </row>
    <row r="18423" spans="14:14" x14ac:dyDescent="0.25">
      <c r="N18423" s="12"/>
    </row>
    <row r="18424" spans="14:14" x14ac:dyDescent="0.25">
      <c r="N18424" s="12"/>
    </row>
    <row r="18425" spans="14:14" x14ac:dyDescent="0.25">
      <c r="N18425" s="12"/>
    </row>
    <row r="18426" spans="14:14" x14ac:dyDescent="0.25">
      <c r="N18426" s="12"/>
    </row>
    <row r="18427" spans="14:14" x14ac:dyDescent="0.25">
      <c r="N18427" s="12"/>
    </row>
    <row r="18428" spans="14:14" x14ac:dyDescent="0.25">
      <c r="N18428" s="12"/>
    </row>
    <row r="18429" spans="14:14" x14ac:dyDescent="0.25">
      <c r="N18429" s="12"/>
    </row>
    <row r="18430" spans="14:14" x14ac:dyDescent="0.25">
      <c r="N18430" s="12"/>
    </row>
    <row r="18431" spans="14:14" x14ac:dyDescent="0.25">
      <c r="N18431" s="12"/>
    </row>
    <row r="18432" spans="14:14" x14ac:dyDescent="0.25">
      <c r="N18432" s="12"/>
    </row>
    <row r="18433" spans="14:14" x14ac:dyDescent="0.25">
      <c r="N18433" s="12"/>
    </row>
    <row r="18434" spans="14:14" x14ac:dyDescent="0.25">
      <c r="N18434" s="12"/>
    </row>
    <row r="18435" spans="14:14" x14ac:dyDescent="0.25">
      <c r="N18435" s="12"/>
    </row>
    <row r="18436" spans="14:14" x14ac:dyDescent="0.25">
      <c r="N18436" s="12"/>
    </row>
    <row r="18437" spans="14:14" x14ac:dyDescent="0.25">
      <c r="N18437" s="12"/>
    </row>
    <row r="18438" spans="14:14" x14ac:dyDescent="0.25">
      <c r="N18438" s="12"/>
    </row>
    <row r="18439" spans="14:14" x14ac:dyDescent="0.25">
      <c r="N18439" s="12"/>
    </row>
    <row r="18440" spans="14:14" x14ac:dyDescent="0.25">
      <c r="N18440" s="12"/>
    </row>
    <row r="18441" spans="14:14" x14ac:dyDescent="0.25">
      <c r="N18441" s="12"/>
    </row>
    <row r="18442" spans="14:14" x14ac:dyDescent="0.25">
      <c r="N18442" s="12"/>
    </row>
    <row r="18443" spans="14:14" x14ac:dyDescent="0.25">
      <c r="N18443" s="12"/>
    </row>
    <row r="18444" spans="14:14" x14ac:dyDescent="0.25">
      <c r="N18444" s="12"/>
    </row>
    <row r="18445" spans="14:14" x14ac:dyDescent="0.25">
      <c r="N18445" s="12"/>
    </row>
    <row r="18446" spans="14:14" x14ac:dyDescent="0.25">
      <c r="N18446" s="12"/>
    </row>
    <row r="18447" spans="14:14" x14ac:dyDescent="0.25">
      <c r="N18447" s="12"/>
    </row>
    <row r="18448" spans="14:14" x14ac:dyDescent="0.25">
      <c r="N18448" s="12"/>
    </row>
    <row r="18449" spans="14:14" x14ac:dyDescent="0.25">
      <c r="N18449" s="12"/>
    </row>
    <row r="18450" spans="14:14" x14ac:dyDescent="0.25">
      <c r="N18450" s="12"/>
    </row>
    <row r="18451" spans="14:14" x14ac:dyDescent="0.25">
      <c r="N18451" s="12"/>
    </row>
    <row r="18452" spans="14:14" x14ac:dyDescent="0.25">
      <c r="N18452" s="12"/>
    </row>
    <row r="18453" spans="14:14" x14ac:dyDescent="0.25">
      <c r="N18453" s="12"/>
    </row>
    <row r="18454" spans="14:14" x14ac:dyDescent="0.25">
      <c r="N18454" s="12"/>
    </row>
    <row r="18455" spans="14:14" x14ac:dyDescent="0.25">
      <c r="N18455" s="12"/>
    </row>
    <row r="18456" spans="14:14" x14ac:dyDescent="0.25">
      <c r="N18456" s="12"/>
    </row>
    <row r="18457" spans="14:14" x14ac:dyDescent="0.25">
      <c r="N18457" s="12"/>
    </row>
    <row r="18458" spans="14:14" x14ac:dyDescent="0.25">
      <c r="N18458" s="12"/>
    </row>
    <row r="18459" spans="14:14" x14ac:dyDescent="0.25">
      <c r="N18459" s="12"/>
    </row>
    <row r="18460" spans="14:14" x14ac:dyDescent="0.25">
      <c r="N18460" s="12"/>
    </row>
    <row r="18461" spans="14:14" x14ac:dyDescent="0.25">
      <c r="N18461" s="12"/>
    </row>
    <row r="18462" spans="14:14" x14ac:dyDescent="0.25">
      <c r="N18462" s="12"/>
    </row>
    <row r="18463" spans="14:14" x14ac:dyDescent="0.25">
      <c r="N18463" s="12"/>
    </row>
    <row r="18464" spans="14:14" x14ac:dyDescent="0.25">
      <c r="N18464" s="12"/>
    </row>
    <row r="18465" spans="14:14" x14ac:dyDescent="0.25">
      <c r="N18465" s="12"/>
    </row>
    <row r="18466" spans="14:14" x14ac:dyDescent="0.25">
      <c r="N18466" s="12"/>
    </row>
    <row r="18467" spans="14:14" x14ac:dyDescent="0.25">
      <c r="N18467" s="12"/>
    </row>
    <row r="18468" spans="14:14" x14ac:dyDescent="0.25">
      <c r="N18468" s="12"/>
    </row>
    <row r="18469" spans="14:14" x14ac:dyDescent="0.25">
      <c r="N18469" s="12"/>
    </row>
    <row r="18470" spans="14:14" x14ac:dyDescent="0.25">
      <c r="N18470" s="12"/>
    </row>
    <row r="18471" spans="14:14" x14ac:dyDescent="0.25">
      <c r="N18471" s="12"/>
    </row>
    <row r="18472" spans="14:14" x14ac:dyDescent="0.25">
      <c r="N18472" s="12"/>
    </row>
    <row r="18473" spans="14:14" x14ac:dyDescent="0.25">
      <c r="N18473" s="12"/>
    </row>
    <row r="18474" spans="14:14" x14ac:dyDescent="0.25">
      <c r="N18474" s="12"/>
    </row>
    <row r="18475" spans="14:14" x14ac:dyDescent="0.25">
      <c r="N18475" s="12"/>
    </row>
    <row r="18476" spans="14:14" x14ac:dyDescent="0.25">
      <c r="N18476" s="12"/>
    </row>
    <row r="18477" spans="14:14" x14ac:dyDescent="0.25">
      <c r="N18477" s="12"/>
    </row>
    <row r="18478" spans="14:14" x14ac:dyDescent="0.25">
      <c r="N18478" s="12"/>
    </row>
    <row r="18479" spans="14:14" x14ac:dyDescent="0.25">
      <c r="N18479" s="12"/>
    </row>
    <row r="18480" spans="14:14" x14ac:dyDescent="0.25">
      <c r="N18480" s="12"/>
    </row>
    <row r="18481" spans="14:14" x14ac:dyDescent="0.25">
      <c r="N18481" s="12"/>
    </row>
    <row r="18482" spans="14:14" x14ac:dyDescent="0.25">
      <c r="N18482" s="12"/>
    </row>
    <row r="18483" spans="14:14" x14ac:dyDescent="0.25">
      <c r="N18483" s="12"/>
    </row>
    <row r="18484" spans="14:14" x14ac:dyDescent="0.25">
      <c r="N18484" s="12"/>
    </row>
    <row r="18485" spans="14:14" x14ac:dyDescent="0.25">
      <c r="N18485" s="12"/>
    </row>
    <row r="18486" spans="14:14" x14ac:dyDescent="0.25">
      <c r="N18486" s="12"/>
    </row>
    <row r="18487" spans="14:14" x14ac:dyDescent="0.25">
      <c r="N18487" s="12"/>
    </row>
    <row r="18488" spans="14:14" x14ac:dyDescent="0.25">
      <c r="N18488" s="12"/>
    </row>
    <row r="18489" spans="14:14" x14ac:dyDescent="0.25">
      <c r="N18489" s="12"/>
    </row>
    <row r="18490" spans="14:14" x14ac:dyDescent="0.25">
      <c r="N18490" s="12"/>
    </row>
    <row r="18491" spans="14:14" x14ac:dyDescent="0.25">
      <c r="N18491" s="12"/>
    </row>
    <row r="18492" spans="14:14" x14ac:dyDescent="0.25">
      <c r="N18492" s="12"/>
    </row>
    <row r="18493" spans="14:14" x14ac:dyDescent="0.25">
      <c r="N18493" s="12"/>
    </row>
    <row r="18494" spans="14:14" x14ac:dyDescent="0.25">
      <c r="N18494" s="12"/>
    </row>
    <row r="18495" spans="14:14" x14ac:dyDescent="0.25">
      <c r="N18495" s="12"/>
    </row>
    <row r="18496" spans="14:14" x14ac:dyDescent="0.25">
      <c r="N18496" s="12"/>
    </row>
    <row r="18497" spans="14:14" x14ac:dyDescent="0.25">
      <c r="N18497" s="12"/>
    </row>
    <row r="18498" spans="14:14" x14ac:dyDescent="0.25">
      <c r="N18498" s="12"/>
    </row>
    <row r="18499" spans="14:14" x14ac:dyDescent="0.25">
      <c r="N18499" s="12"/>
    </row>
    <row r="18500" spans="14:14" x14ac:dyDescent="0.25">
      <c r="N18500" s="12"/>
    </row>
    <row r="18501" spans="14:14" x14ac:dyDescent="0.25">
      <c r="N18501" s="12"/>
    </row>
    <row r="18502" spans="14:14" x14ac:dyDescent="0.25">
      <c r="N18502" s="12"/>
    </row>
    <row r="18503" spans="14:14" x14ac:dyDescent="0.25">
      <c r="N18503" s="12"/>
    </row>
    <row r="18504" spans="14:14" x14ac:dyDescent="0.25">
      <c r="N18504" s="12"/>
    </row>
    <row r="18505" spans="14:14" x14ac:dyDescent="0.25">
      <c r="N18505" s="12"/>
    </row>
    <row r="18506" spans="14:14" x14ac:dyDescent="0.25">
      <c r="N18506" s="12"/>
    </row>
    <row r="18507" spans="14:14" x14ac:dyDescent="0.25">
      <c r="N18507" s="12"/>
    </row>
    <row r="18508" spans="14:14" x14ac:dyDescent="0.25">
      <c r="N18508" s="12"/>
    </row>
    <row r="18509" spans="14:14" x14ac:dyDescent="0.25">
      <c r="N18509" s="12"/>
    </row>
    <row r="18510" spans="14:14" x14ac:dyDescent="0.25">
      <c r="N18510" s="12"/>
    </row>
    <row r="18511" spans="14:14" x14ac:dyDescent="0.25">
      <c r="N18511" s="12"/>
    </row>
    <row r="18512" spans="14:14" x14ac:dyDescent="0.25">
      <c r="N18512" s="12"/>
    </row>
    <row r="18513" spans="14:14" x14ac:dyDescent="0.25">
      <c r="N18513" s="12"/>
    </row>
    <row r="18514" spans="14:14" x14ac:dyDescent="0.25">
      <c r="N18514" s="12"/>
    </row>
    <row r="18515" spans="14:14" x14ac:dyDescent="0.25">
      <c r="N18515" s="12"/>
    </row>
    <row r="18516" spans="14:14" x14ac:dyDescent="0.25">
      <c r="N18516" s="12"/>
    </row>
    <row r="18517" spans="14:14" x14ac:dyDescent="0.25">
      <c r="N18517" s="12"/>
    </row>
    <row r="18518" spans="14:14" x14ac:dyDescent="0.25">
      <c r="N18518" s="12"/>
    </row>
    <row r="18519" spans="14:14" x14ac:dyDescent="0.25">
      <c r="N18519" s="12"/>
    </row>
    <row r="18520" spans="14:14" x14ac:dyDescent="0.25">
      <c r="N18520" s="12"/>
    </row>
    <row r="18521" spans="14:14" x14ac:dyDescent="0.25">
      <c r="N18521" s="12"/>
    </row>
    <row r="18522" spans="14:14" x14ac:dyDescent="0.25">
      <c r="N18522" s="12"/>
    </row>
    <row r="18523" spans="14:14" x14ac:dyDescent="0.25">
      <c r="N18523" s="12"/>
    </row>
    <row r="18524" spans="14:14" x14ac:dyDescent="0.25">
      <c r="N18524" s="12"/>
    </row>
    <row r="18525" spans="14:14" x14ac:dyDescent="0.25">
      <c r="N18525" s="12"/>
    </row>
    <row r="18526" spans="14:14" x14ac:dyDescent="0.25">
      <c r="N18526" s="12"/>
    </row>
    <row r="18527" spans="14:14" x14ac:dyDescent="0.25">
      <c r="N18527" s="12"/>
    </row>
    <row r="18528" spans="14:14" x14ac:dyDescent="0.25">
      <c r="N18528" s="12"/>
    </row>
    <row r="18529" spans="14:14" x14ac:dyDescent="0.25">
      <c r="N18529" s="12"/>
    </row>
    <row r="18530" spans="14:14" x14ac:dyDescent="0.25">
      <c r="N18530" s="12"/>
    </row>
    <row r="18531" spans="14:14" x14ac:dyDescent="0.25">
      <c r="N18531" s="12"/>
    </row>
    <row r="18532" spans="14:14" x14ac:dyDescent="0.25">
      <c r="N18532" s="12"/>
    </row>
    <row r="18533" spans="14:14" x14ac:dyDescent="0.25">
      <c r="N18533" s="12"/>
    </row>
    <row r="18534" spans="14:14" x14ac:dyDescent="0.25">
      <c r="N18534" s="12"/>
    </row>
    <row r="18535" spans="14:14" x14ac:dyDescent="0.25">
      <c r="N18535" s="12"/>
    </row>
    <row r="18536" spans="14:14" x14ac:dyDescent="0.25">
      <c r="N18536" s="12"/>
    </row>
    <row r="18537" spans="14:14" x14ac:dyDescent="0.25">
      <c r="N18537" s="12"/>
    </row>
    <row r="18538" spans="14:14" x14ac:dyDescent="0.25">
      <c r="N18538" s="12"/>
    </row>
    <row r="18539" spans="14:14" x14ac:dyDescent="0.25">
      <c r="N18539" s="12"/>
    </row>
    <row r="18540" spans="14:14" x14ac:dyDescent="0.25">
      <c r="N18540" s="12"/>
    </row>
    <row r="18541" spans="14:14" x14ac:dyDescent="0.25">
      <c r="N18541" s="12"/>
    </row>
    <row r="18542" spans="14:14" x14ac:dyDescent="0.25">
      <c r="N18542" s="12"/>
    </row>
    <row r="18543" spans="14:14" x14ac:dyDescent="0.25">
      <c r="N18543" s="12"/>
    </row>
    <row r="18544" spans="14:14" x14ac:dyDescent="0.25">
      <c r="N18544" s="12"/>
    </row>
    <row r="18545" spans="14:14" x14ac:dyDescent="0.25">
      <c r="N18545" s="12"/>
    </row>
    <row r="18546" spans="14:14" x14ac:dyDescent="0.25">
      <c r="N18546" s="12"/>
    </row>
    <row r="18547" spans="14:14" x14ac:dyDescent="0.25">
      <c r="N18547" s="12"/>
    </row>
    <row r="18548" spans="14:14" x14ac:dyDescent="0.25">
      <c r="N18548" s="12"/>
    </row>
    <row r="18549" spans="14:14" x14ac:dyDescent="0.25">
      <c r="N18549" s="12"/>
    </row>
    <row r="18550" spans="14:14" x14ac:dyDescent="0.25">
      <c r="N18550" s="12"/>
    </row>
    <row r="18551" spans="14:14" x14ac:dyDescent="0.25">
      <c r="N18551" s="12"/>
    </row>
    <row r="18552" spans="14:14" x14ac:dyDescent="0.25">
      <c r="N18552" s="12"/>
    </row>
    <row r="18553" spans="14:14" x14ac:dyDescent="0.25">
      <c r="N18553" s="12"/>
    </row>
    <row r="18554" spans="14:14" x14ac:dyDescent="0.25">
      <c r="N18554" s="12"/>
    </row>
    <row r="18555" spans="14:14" x14ac:dyDescent="0.25">
      <c r="N18555" s="12"/>
    </row>
    <row r="18556" spans="14:14" x14ac:dyDescent="0.25">
      <c r="N18556" s="12"/>
    </row>
    <row r="18557" spans="14:14" x14ac:dyDescent="0.25">
      <c r="N18557" s="12"/>
    </row>
    <row r="18558" spans="14:14" x14ac:dyDescent="0.25">
      <c r="N18558" s="12"/>
    </row>
    <row r="18559" spans="14:14" x14ac:dyDescent="0.25">
      <c r="N18559" s="12"/>
    </row>
    <row r="18560" spans="14:14" x14ac:dyDescent="0.25">
      <c r="N18560" s="12"/>
    </row>
    <row r="18561" spans="14:14" x14ac:dyDescent="0.25">
      <c r="N18561" s="12"/>
    </row>
    <row r="18562" spans="14:14" x14ac:dyDescent="0.25">
      <c r="N18562" s="12"/>
    </row>
    <row r="18563" spans="14:14" x14ac:dyDescent="0.25">
      <c r="N18563" s="12"/>
    </row>
    <row r="18564" spans="14:14" x14ac:dyDescent="0.25">
      <c r="N18564" s="12"/>
    </row>
    <row r="18565" spans="14:14" x14ac:dyDescent="0.25">
      <c r="N18565" s="12"/>
    </row>
    <row r="18566" spans="14:14" x14ac:dyDescent="0.25">
      <c r="N18566" s="12"/>
    </row>
    <row r="18567" spans="14:14" x14ac:dyDescent="0.25">
      <c r="N18567" s="12"/>
    </row>
    <row r="18568" spans="14:14" x14ac:dyDescent="0.25">
      <c r="N18568" s="12"/>
    </row>
    <row r="18569" spans="14:14" x14ac:dyDescent="0.25">
      <c r="N18569" s="12"/>
    </row>
    <row r="18570" spans="14:14" x14ac:dyDescent="0.25">
      <c r="N18570" s="12"/>
    </row>
    <row r="18571" spans="14:14" x14ac:dyDescent="0.25">
      <c r="N18571" s="12"/>
    </row>
    <row r="18572" spans="14:14" x14ac:dyDescent="0.25">
      <c r="N18572" s="12"/>
    </row>
    <row r="18573" spans="14:14" x14ac:dyDescent="0.25">
      <c r="N18573" s="12"/>
    </row>
    <row r="18574" spans="14:14" x14ac:dyDescent="0.25">
      <c r="N18574" s="12"/>
    </row>
    <row r="18575" spans="14:14" x14ac:dyDescent="0.25">
      <c r="N18575" s="12"/>
    </row>
    <row r="18576" spans="14:14" x14ac:dyDescent="0.25">
      <c r="N18576" s="12"/>
    </row>
    <row r="18577" spans="14:14" x14ac:dyDescent="0.25">
      <c r="N18577" s="12"/>
    </row>
    <row r="18578" spans="14:14" x14ac:dyDescent="0.25">
      <c r="N18578" s="12"/>
    </row>
    <row r="18579" spans="14:14" x14ac:dyDescent="0.25">
      <c r="N18579" s="12"/>
    </row>
    <row r="18580" spans="14:14" x14ac:dyDescent="0.25">
      <c r="N18580" s="12"/>
    </row>
    <row r="18581" spans="14:14" x14ac:dyDescent="0.25">
      <c r="N18581" s="12"/>
    </row>
    <row r="18582" spans="14:14" x14ac:dyDescent="0.25">
      <c r="N18582" s="12"/>
    </row>
    <row r="18583" spans="14:14" x14ac:dyDescent="0.25">
      <c r="N18583" s="12"/>
    </row>
    <row r="18584" spans="14:14" x14ac:dyDescent="0.25">
      <c r="N18584" s="12"/>
    </row>
    <row r="18585" spans="14:14" x14ac:dyDescent="0.25">
      <c r="N18585" s="12"/>
    </row>
    <row r="18586" spans="14:14" x14ac:dyDescent="0.25">
      <c r="N18586" s="12"/>
    </row>
    <row r="18587" spans="14:14" x14ac:dyDescent="0.25">
      <c r="N18587" s="12"/>
    </row>
    <row r="18588" spans="14:14" x14ac:dyDescent="0.25">
      <c r="N18588" s="12"/>
    </row>
    <row r="18589" spans="14:14" x14ac:dyDescent="0.25">
      <c r="N18589" s="12"/>
    </row>
    <row r="18590" spans="14:14" x14ac:dyDescent="0.25">
      <c r="N18590" s="12"/>
    </row>
    <row r="18591" spans="14:14" x14ac:dyDescent="0.25">
      <c r="N18591" s="12"/>
    </row>
    <row r="18592" spans="14:14" x14ac:dyDescent="0.25">
      <c r="N18592" s="12"/>
    </row>
    <row r="18593" spans="14:14" x14ac:dyDescent="0.25">
      <c r="N18593" s="12"/>
    </row>
    <row r="18594" spans="14:14" x14ac:dyDescent="0.25">
      <c r="N18594" s="12"/>
    </row>
    <row r="18595" spans="14:14" x14ac:dyDescent="0.25">
      <c r="N18595" s="12"/>
    </row>
    <row r="18596" spans="14:14" x14ac:dyDescent="0.25">
      <c r="N18596" s="12"/>
    </row>
    <row r="18597" spans="14:14" x14ac:dyDescent="0.25">
      <c r="N18597" s="12"/>
    </row>
    <row r="18598" spans="14:14" x14ac:dyDescent="0.25">
      <c r="N18598" s="12"/>
    </row>
    <row r="18599" spans="14:14" x14ac:dyDescent="0.25">
      <c r="N18599" s="12"/>
    </row>
    <row r="18600" spans="14:14" x14ac:dyDescent="0.25">
      <c r="N18600" s="12"/>
    </row>
    <row r="18601" spans="14:14" x14ac:dyDescent="0.25">
      <c r="N18601" s="12"/>
    </row>
    <row r="18602" spans="14:14" x14ac:dyDescent="0.25">
      <c r="N18602" s="12"/>
    </row>
    <row r="18603" spans="14:14" x14ac:dyDescent="0.25">
      <c r="N18603" s="12"/>
    </row>
    <row r="18604" spans="14:14" x14ac:dyDescent="0.25">
      <c r="N18604" s="12"/>
    </row>
    <row r="18605" spans="14:14" x14ac:dyDescent="0.25">
      <c r="N18605" s="12"/>
    </row>
    <row r="18606" spans="14:14" x14ac:dyDescent="0.25">
      <c r="N18606" s="12"/>
    </row>
    <row r="18607" spans="14:14" x14ac:dyDescent="0.25">
      <c r="N18607" s="12"/>
    </row>
    <row r="18608" spans="14:14" x14ac:dyDescent="0.25">
      <c r="N18608" s="12"/>
    </row>
    <row r="18609" spans="14:14" x14ac:dyDescent="0.25">
      <c r="N18609" s="12"/>
    </row>
    <row r="18610" spans="14:14" x14ac:dyDescent="0.25">
      <c r="N18610" s="12"/>
    </row>
    <row r="18611" spans="14:14" x14ac:dyDescent="0.25">
      <c r="N18611" s="12"/>
    </row>
    <row r="18612" spans="14:14" x14ac:dyDescent="0.25">
      <c r="N18612" s="12"/>
    </row>
    <row r="18613" spans="14:14" x14ac:dyDescent="0.25">
      <c r="N18613" s="12"/>
    </row>
    <row r="18614" spans="14:14" x14ac:dyDescent="0.25">
      <c r="N18614" s="12"/>
    </row>
    <row r="18615" spans="14:14" x14ac:dyDescent="0.25">
      <c r="N18615" s="12"/>
    </row>
    <row r="18616" spans="14:14" x14ac:dyDescent="0.25">
      <c r="N18616" s="12"/>
    </row>
    <row r="18617" spans="14:14" x14ac:dyDescent="0.25">
      <c r="N18617" s="12"/>
    </row>
    <row r="18618" spans="14:14" x14ac:dyDescent="0.25">
      <c r="N18618" s="12"/>
    </row>
    <row r="18619" spans="14:14" x14ac:dyDescent="0.25">
      <c r="N18619" s="12"/>
    </row>
    <row r="18620" spans="14:14" x14ac:dyDescent="0.25">
      <c r="N18620" s="12"/>
    </row>
    <row r="18621" spans="14:14" x14ac:dyDescent="0.25">
      <c r="N18621" s="12"/>
    </row>
    <row r="18622" spans="14:14" x14ac:dyDescent="0.25">
      <c r="N18622" s="12"/>
    </row>
    <row r="18623" spans="14:14" x14ac:dyDescent="0.25">
      <c r="N18623" s="12"/>
    </row>
    <row r="18624" spans="14:14" x14ac:dyDescent="0.25">
      <c r="N18624" s="12"/>
    </row>
    <row r="18625" spans="14:14" x14ac:dyDescent="0.25">
      <c r="N18625" s="12"/>
    </row>
    <row r="18626" spans="14:14" x14ac:dyDescent="0.25">
      <c r="N18626" s="12"/>
    </row>
    <row r="18627" spans="14:14" x14ac:dyDescent="0.25">
      <c r="N18627" s="12"/>
    </row>
    <row r="18628" spans="14:14" x14ac:dyDescent="0.25">
      <c r="N18628" s="12"/>
    </row>
    <row r="18629" spans="14:14" x14ac:dyDescent="0.25">
      <c r="N18629" s="12"/>
    </row>
    <row r="18630" spans="14:14" x14ac:dyDescent="0.25">
      <c r="N18630" s="12"/>
    </row>
    <row r="18631" spans="14:14" x14ac:dyDescent="0.25">
      <c r="N18631" s="12"/>
    </row>
    <row r="18632" spans="14:14" x14ac:dyDescent="0.25">
      <c r="N18632" s="12"/>
    </row>
    <row r="18633" spans="14:14" x14ac:dyDescent="0.25">
      <c r="N18633" s="12"/>
    </row>
    <row r="18634" spans="14:14" x14ac:dyDescent="0.25">
      <c r="N18634" s="12"/>
    </row>
    <row r="18635" spans="14:14" x14ac:dyDescent="0.25">
      <c r="N18635" s="12"/>
    </row>
    <row r="18636" spans="14:14" x14ac:dyDescent="0.25">
      <c r="N18636" s="12"/>
    </row>
    <row r="18637" spans="14:14" x14ac:dyDescent="0.25">
      <c r="N18637" s="12"/>
    </row>
    <row r="18638" spans="14:14" x14ac:dyDescent="0.25">
      <c r="N18638" s="12"/>
    </row>
    <row r="18639" spans="14:14" x14ac:dyDescent="0.25">
      <c r="N18639" s="12"/>
    </row>
    <row r="18640" spans="14:14" x14ac:dyDescent="0.25">
      <c r="N18640" s="12"/>
    </row>
    <row r="18641" spans="14:14" x14ac:dyDescent="0.25">
      <c r="N18641" s="12"/>
    </row>
    <row r="18642" spans="14:14" x14ac:dyDescent="0.25">
      <c r="N18642" s="12"/>
    </row>
    <row r="18643" spans="14:14" x14ac:dyDescent="0.25">
      <c r="N18643" s="12"/>
    </row>
    <row r="18644" spans="14:14" x14ac:dyDescent="0.25">
      <c r="N18644" s="12"/>
    </row>
    <row r="18645" spans="14:14" x14ac:dyDescent="0.25">
      <c r="N18645" s="12"/>
    </row>
    <row r="18646" spans="14:14" x14ac:dyDescent="0.25">
      <c r="N18646" s="12"/>
    </row>
    <row r="18647" spans="14:14" x14ac:dyDescent="0.25">
      <c r="N18647" s="12"/>
    </row>
    <row r="18648" spans="14:14" x14ac:dyDescent="0.25">
      <c r="N18648" s="12"/>
    </row>
    <row r="18649" spans="14:14" x14ac:dyDescent="0.25">
      <c r="N18649" s="12"/>
    </row>
    <row r="18650" spans="14:14" x14ac:dyDescent="0.25">
      <c r="N18650" s="12"/>
    </row>
    <row r="18651" spans="14:14" x14ac:dyDescent="0.25">
      <c r="N18651" s="12"/>
    </row>
    <row r="18652" spans="14:14" x14ac:dyDescent="0.25">
      <c r="N18652" s="12"/>
    </row>
    <row r="18653" spans="14:14" x14ac:dyDescent="0.25">
      <c r="N18653" s="12"/>
    </row>
    <row r="18654" spans="14:14" x14ac:dyDescent="0.25">
      <c r="N18654" s="12"/>
    </row>
    <row r="18655" spans="14:14" x14ac:dyDescent="0.25">
      <c r="N18655" s="12"/>
    </row>
    <row r="18656" spans="14:14" x14ac:dyDescent="0.25">
      <c r="N18656" s="12"/>
    </row>
    <row r="18657" spans="14:14" x14ac:dyDescent="0.25">
      <c r="N18657" s="12"/>
    </row>
    <row r="18658" spans="14:14" x14ac:dyDescent="0.25">
      <c r="N18658" s="12"/>
    </row>
    <row r="18659" spans="14:14" x14ac:dyDescent="0.25">
      <c r="N18659" s="12"/>
    </row>
    <row r="18660" spans="14:14" x14ac:dyDescent="0.25">
      <c r="N18660" s="12"/>
    </row>
    <row r="18661" spans="14:14" x14ac:dyDescent="0.25">
      <c r="N18661" s="12"/>
    </row>
    <row r="18662" spans="14:14" x14ac:dyDescent="0.25">
      <c r="N18662" s="12"/>
    </row>
    <row r="18663" spans="14:14" x14ac:dyDescent="0.25">
      <c r="N18663" s="12"/>
    </row>
    <row r="18664" spans="14:14" x14ac:dyDescent="0.25">
      <c r="N18664" s="12"/>
    </row>
    <row r="18665" spans="14:14" x14ac:dyDescent="0.25">
      <c r="N18665" s="12"/>
    </row>
    <row r="18666" spans="14:14" x14ac:dyDescent="0.25">
      <c r="N18666" s="12"/>
    </row>
    <row r="18667" spans="14:14" x14ac:dyDescent="0.25">
      <c r="N18667" s="12"/>
    </row>
    <row r="18668" spans="14:14" x14ac:dyDescent="0.25">
      <c r="N18668" s="12"/>
    </row>
    <row r="18669" spans="14:14" x14ac:dyDescent="0.25">
      <c r="N18669" s="12"/>
    </row>
    <row r="18670" spans="14:14" x14ac:dyDescent="0.25">
      <c r="N18670" s="12"/>
    </row>
    <row r="18671" spans="14:14" x14ac:dyDescent="0.25">
      <c r="N18671" s="12"/>
    </row>
    <row r="18672" spans="14:14" x14ac:dyDescent="0.25">
      <c r="N18672" s="12"/>
    </row>
    <row r="18673" spans="14:14" x14ac:dyDescent="0.25">
      <c r="N18673" s="12"/>
    </row>
    <row r="18674" spans="14:14" x14ac:dyDescent="0.25">
      <c r="N18674" s="12"/>
    </row>
    <row r="18675" spans="14:14" x14ac:dyDescent="0.25">
      <c r="N18675" s="12"/>
    </row>
    <row r="18676" spans="14:14" x14ac:dyDescent="0.25">
      <c r="N18676" s="12"/>
    </row>
    <row r="18677" spans="14:14" x14ac:dyDescent="0.25">
      <c r="N18677" s="12"/>
    </row>
    <row r="18678" spans="14:14" x14ac:dyDescent="0.25">
      <c r="N18678" s="12"/>
    </row>
    <row r="18679" spans="14:14" x14ac:dyDescent="0.25">
      <c r="N18679" s="12"/>
    </row>
    <row r="18680" spans="14:14" x14ac:dyDescent="0.25">
      <c r="N18680" s="12"/>
    </row>
    <row r="18681" spans="14:14" x14ac:dyDescent="0.25">
      <c r="N18681" s="12"/>
    </row>
    <row r="18682" spans="14:14" x14ac:dyDescent="0.25">
      <c r="N18682" s="12"/>
    </row>
    <row r="18683" spans="14:14" x14ac:dyDescent="0.25">
      <c r="N18683" s="12"/>
    </row>
    <row r="18684" spans="14:14" x14ac:dyDescent="0.25">
      <c r="N18684" s="12"/>
    </row>
    <row r="18685" spans="14:14" x14ac:dyDescent="0.25">
      <c r="N18685" s="12"/>
    </row>
    <row r="18686" spans="14:14" x14ac:dyDescent="0.25">
      <c r="N18686" s="12"/>
    </row>
    <row r="18687" spans="14:14" x14ac:dyDescent="0.25">
      <c r="N18687" s="12"/>
    </row>
    <row r="18688" spans="14:14" x14ac:dyDescent="0.25">
      <c r="N18688" s="12"/>
    </row>
    <row r="18689" spans="14:14" x14ac:dyDescent="0.25">
      <c r="N18689" s="12"/>
    </row>
    <row r="18690" spans="14:14" x14ac:dyDescent="0.25">
      <c r="N18690" s="12"/>
    </row>
    <row r="18691" spans="14:14" x14ac:dyDescent="0.25">
      <c r="N18691" s="12"/>
    </row>
    <row r="18692" spans="14:14" x14ac:dyDescent="0.25">
      <c r="N18692" s="12"/>
    </row>
    <row r="18693" spans="14:14" x14ac:dyDescent="0.25">
      <c r="N18693" s="12"/>
    </row>
    <row r="18694" spans="14:14" x14ac:dyDescent="0.25">
      <c r="N18694" s="12"/>
    </row>
    <row r="18695" spans="14:14" x14ac:dyDescent="0.25">
      <c r="N18695" s="12"/>
    </row>
    <row r="18696" spans="14:14" x14ac:dyDescent="0.25">
      <c r="N18696" s="12"/>
    </row>
    <row r="18697" spans="14:14" x14ac:dyDescent="0.25">
      <c r="N18697" s="12"/>
    </row>
    <row r="18698" spans="14:14" x14ac:dyDescent="0.25">
      <c r="N18698" s="12"/>
    </row>
    <row r="18699" spans="14:14" x14ac:dyDescent="0.25">
      <c r="N18699" s="12"/>
    </row>
    <row r="18700" spans="14:14" x14ac:dyDescent="0.25">
      <c r="N18700" s="12"/>
    </row>
    <row r="18701" spans="14:14" x14ac:dyDescent="0.25">
      <c r="N18701" s="12"/>
    </row>
    <row r="18702" spans="14:14" x14ac:dyDescent="0.25">
      <c r="N18702" s="12"/>
    </row>
    <row r="18703" spans="14:14" x14ac:dyDescent="0.25">
      <c r="N18703" s="12"/>
    </row>
    <row r="18704" spans="14:14" x14ac:dyDescent="0.25">
      <c r="N18704" s="12"/>
    </row>
    <row r="18705" spans="14:14" x14ac:dyDescent="0.25">
      <c r="N18705" s="12"/>
    </row>
    <row r="18706" spans="14:14" x14ac:dyDescent="0.25">
      <c r="N18706" s="12"/>
    </row>
    <row r="18707" spans="14:14" x14ac:dyDescent="0.25">
      <c r="N18707" s="12"/>
    </row>
    <row r="18708" spans="14:14" x14ac:dyDescent="0.25">
      <c r="N18708" s="12"/>
    </row>
    <row r="18709" spans="14:14" x14ac:dyDescent="0.25">
      <c r="N18709" s="12"/>
    </row>
    <row r="18710" spans="14:14" x14ac:dyDescent="0.25">
      <c r="N18710" s="12"/>
    </row>
    <row r="18711" spans="14:14" x14ac:dyDescent="0.25">
      <c r="N18711" s="12"/>
    </row>
    <row r="18712" spans="14:14" x14ac:dyDescent="0.25">
      <c r="N18712" s="12"/>
    </row>
    <row r="18713" spans="14:14" x14ac:dyDescent="0.25">
      <c r="N18713" s="12"/>
    </row>
    <row r="18714" spans="14:14" x14ac:dyDescent="0.25">
      <c r="N18714" s="12"/>
    </row>
    <row r="18715" spans="14:14" x14ac:dyDescent="0.25">
      <c r="N18715" s="12"/>
    </row>
    <row r="18716" spans="14:14" x14ac:dyDescent="0.25">
      <c r="N18716" s="12"/>
    </row>
    <row r="18717" spans="14:14" x14ac:dyDescent="0.25">
      <c r="N18717" s="12"/>
    </row>
    <row r="18718" spans="14:14" x14ac:dyDescent="0.25">
      <c r="N18718" s="12"/>
    </row>
    <row r="18719" spans="14:14" x14ac:dyDescent="0.25">
      <c r="N18719" s="12"/>
    </row>
    <row r="18720" spans="14:14" x14ac:dyDescent="0.25">
      <c r="N18720" s="12"/>
    </row>
    <row r="18721" spans="14:14" x14ac:dyDescent="0.25">
      <c r="N18721" s="12"/>
    </row>
    <row r="18722" spans="14:14" x14ac:dyDescent="0.25">
      <c r="N18722" s="12"/>
    </row>
    <row r="18723" spans="14:14" x14ac:dyDescent="0.25">
      <c r="N18723" s="12"/>
    </row>
    <row r="18724" spans="14:14" x14ac:dyDescent="0.25">
      <c r="N18724" s="12"/>
    </row>
    <row r="18725" spans="14:14" x14ac:dyDescent="0.25">
      <c r="N18725" s="12"/>
    </row>
    <row r="18726" spans="14:14" x14ac:dyDescent="0.25">
      <c r="N18726" s="12"/>
    </row>
    <row r="18727" spans="14:14" x14ac:dyDescent="0.25">
      <c r="N18727" s="12"/>
    </row>
    <row r="18728" spans="14:14" x14ac:dyDescent="0.25">
      <c r="N18728" s="12"/>
    </row>
    <row r="18729" spans="14:14" x14ac:dyDescent="0.25">
      <c r="N18729" s="12"/>
    </row>
    <row r="18730" spans="14:14" x14ac:dyDescent="0.25">
      <c r="N18730" s="12"/>
    </row>
    <row r="18731" spans="14:14" x14ac:dyDescent="0.25">
      <c r="N18731" s="12"/>
    </row>
    <row r="18732" spans="14:14" x14ac:dyDescent="0.25">
      <c r="N18732" s="12"/>
    </row>
    <row r="18733" spans="14:14" x14ac:dyDescent="0.25">
      <c r="N18733" s="12"/>
    </row>
    <row r="18734" spans="14:14" x14ac:dyDescent="0.25">
      <c r="N18734" s="12"/>
    </row>
    <row r="18735" spans="14:14" x14ac:dyDescent="0.25">
      <c r="N18735" s="12"/>
    </row>
    <row r="18736" spans="14:14" x14ac:dyDescent="0.25">
      <c r="N18736" s="12"/>
    </row>
    <row r="18737" spans="14:14" x14ac:dyDescent="0.25">
      <c r="N18737" s="12"/>
    </row>
    <row r="18738" spans="14:14" x14ac:dyDescent="0.25">
      <c r="N18738" s="12"/>
    </row>
    <row r="18739" spans="14:14" x14ac:dyDescent="0.25">
      <c r="N18739" s="12"/>
    </row>
    <row r="18740" spans="14:14" x14ac:dyDescent="0.25">
      <c r="N18740" s="12"/>
    </row>
    <row r="18741" spans="14:14" x14ac:dyDescent="0.25">
      <c r="N18741" s="12"/>
    </row>
    <row r="18742" spans="14:14" x14ac:dyDescent="0.25">
      <c r="N18742" s="12"/>
    </row>
    <row r="18743" spans="14:14" x14ac:dyDescent="0.25">
      <c r="N18743" s="12"/>
    </row>
    <row r="18744" spans="14:14" x14ac:dyDescent="0.25">
      <c r="N18744" s="12"/>
    </row>
    <row r="18745" spans="14:14" x14ac:dyDescent="0.25">
      <c r="N18745" s="12"/>
    </row>
    <row r="18746" spans="14:14" x14ac:dyDescent="0.25">
      <c r="N18746" s="12"/>
    </row>
    <row r="18747" spans="14:14" x14ac:dyDescent="0.25">
      <c r="N18747" s="12"/>
    </row>
    <row r="18748" spans="14:14" x14ac:dyDescent="0.25">
      <c r="N18748" s="12"/>
    </row>
    <row r="18749" spans="14:14" x14ac:dyDescent="0.25">
      <c r="N18749" s="12"/>
    </row>
    <row r="18750" spans="14:14" x14ac:dyDescent="0.25">
      <c r="N18750" s="12"/>
    </row>
    <row r="18751" spans="14:14" x14ac:dyDescent="0.25">
      <c r="N18751" s="12"/>
    </row>
    <row r="18752" spans="14:14" x14ac:dyDescent="0.25">
      <c r="N18752" s="12"/>
    </row>
    <row r="18753" spans="14:14" x14ac:dyDescent="0.25">
      <c r="N18753" s="12"/>
    </row>
    <row r="18754" spans="14:14" x14ac:dyDescent="0.25">
      <c r="N18754" s="12"/>
    </row>
    <row r="18755" spans="14:14" x14ac:dyDescent="0.25">
      <c r="N18755" s="12"/>
    </row>
    <row r="18756" spans="14:14" x14ac:dyDescent="0.25">
      <c r="N18756" s="12"/>
    </row>
    <row r="18757" spans="14:14" x14ac:dyDescent="0.25">
      <c r="N18757" s="12"/>
    </row>
    <row r="18758" spans="14:14" x14ac:dyDescent="0.25">
      <c r="N18758" s="12"/>
    </row>
    <row r="18759" spans="14:14" x14ac:dyDescent="0.25">
      <c r="N18759" s="12"/>
    </row>
    <row r="18760" spans="14:14" x14ac:dyDescent="0.25">
      <c r="N18760" s="12"/>
    </row>
    <row r="18761" spans="14:14" x14ac:dyDescent="0.25">
      <c r="N18761" s="12"/>
    </row>
    <row r="18762" spans="14:14" x14ac:dyDescent="0.25">
      <c r="N18762" s="12"/>
    </row>
    <row r="18763" spans="14:14" x14ac:dyDescent="0.25">
      <c r="N18763" s="12"/>
    </row>
    <row r="18764" spans="14:14" x14ac:dyDescent="0.25">
      <c r="N18764" s="12"/>
    </row>
    <row r="18765" spans="14:14" x14ac:dyDescent="0.25">
      <c r="N18765" s="12"/>
    </row>
    <row r="18766" spans="14:14" x14ac:dyDescent="0.25">
      <c r="N18766" s="12"/>
    </row>
    <row r="18767" spans="14:14" x14ac:dyDescent="0.25">
      <c r="N18767" s="12"/>
    </row>
    <row r="18768" spans="14:14" x14ac:dyDescent="0.25">
      <c r="N18768" s="12"/>
    </row>
    <row r="18769" spans="14:14" x14ac:dyDescent="0.25">
      <c r="N18769" s="12"/>
    </row>
    <row r="18770" spans="14:14" x14ac:dyDescent="0.25">
      <c r="N18770" s="12"/>
    </row>
    <row r="18771" spans="14:14" x14ac:dyDescent="0.25">
      <c r="N18771" s="12"/>
    </row>
    <row r="18772" spans="14:14" x14ac:dyDescent="0.25">
      <c r="N18772" s="12"/>
    </row>
    <row r="18773" spans="14:14" x14ac:dyDescent="0.25">
      <c r="N18773" s="12"/>
    </row>
    <row r="18774" spans="14:14" x14ac:dyDescent="0.25">
      <c r="N18774" s="12"/>
    </row>
    <row r="18775" spans="14:14" x14ac:dyDescent="0.25">
      <c r="N18775" s="12"/>
    </row>
    <row r="18776" spans="14:14" x14ac:dyDescent="0.25">
      <c r="N18776" s="12"/>
    </row>
    <row r="18777" spans="14:14" x14ac:dyDescent="0.25">
      <c r="N18777" s="12"/>
    </row>
    <row r="18778" spans="14:14" x14ac:dyDescent="0.25">
      <c r="N18778" s="12"/>
    </row>
    <row r="18779" spans="14:14" x14ac:dyDescent="0.25">
      <c r="N18779" s="12"/>
    </row>
    <row r="18780" spans="14:14" x14ac:dyDescent="0.25">
      <c r="N18780" s="12"/>
    </row>
    <row r="18781" spans="14:14" x14ac:dyDescent="0.25">
      <c r="N18781" s="12"/>
    </row>
    <row r="18782" spans="14:14" x14ac:dyDescent="0.25">
      <c r="N18782" s="12"/>
    </row>
    <row r="18783" spans="14:14" x14ac:dyDescent="0.25">
      <c r="N18783" s="12"/>
    </row>
    <row r="18784" spans="14:14" x14ac:dyDescent="0.25">
      <c r="N18784" s="12"/>
    </row>
    <row r="18785" spans="14:14" x14ac:dyDescent="0.25">
      <c r="N18785" s="12"/>
    </row>
    <row r="18786" spans="14:14" x14ac:dyDescent="0.25">
      <c r="N18786" s="12"/>
    </row>
    <row r="18787" spans="14:14" x14ac:dyDescent="0.25">
      <c r="N18787" s="12"/>
    </row>
    <row r="18788" spans="14:14" x14ac:dyDescent="0.25">
      <c r="N18788" s="12"/>
    </row>
    <row r="18789" spans="14:14" x14ac:dyDescent="0.25">
      <c r="N18789" s="12"/>
    </row>
    <row r="18790" spans="14:14" x14ac:dyDescent="0.25">
      <c r="N18790" s="12"/>
    </row>
    <row r="18791" spans="14:14" x14ac:dyDescent="0.25">
      <c r="N18791" s="12"/>
    </row>
    <row r="18792" spans="14:14" x14ac:dyDescent="0.25">
      <c r="N18792" s="12"/>
    </row>
    <row r="18793" spans="14:14" x14ac:dyDescent="0.25">
      <c r="N18793" s="12"/>
    </row>
    <row r="18794" spans="14:14" x14ac:dyDescent="0.25">
      <c r="N18794" s="12"/>
    </row>
    <row r="18795" spans="14:14" x14ac:dyDescent="0.25">
      <c r="N18795" s="12"/>
    </row>
    <row r="18796" spans="14:14" x14ac:dyDescent="0.25">
      <c r="N18796" s="12"/>
    </row>
    <row r="18797" spans="14:14" x14ac:dyDescent="0.25">
      <c r="N18797" s="12"/>
    </row>
    <row r="18798" spans="14:14" x14ac:dyDescent="0.25">
      <c r="N18798" s="12"/>
    </row>
    <row r="18799" spans="14:14" x14ac:dyDescent="0.25">
      <c r="N18799" s="12"/>
    </row>
    <row r="18800" spans="14:14" x14ac:dyDescent="0.25">
      <c r="N18800" s="12"/>
    </row>
    <row r="18801" spans="14:14" x14ac:dyDescent="0.25">
      <c r="N18801" s="12"/>
    </row>
    <row r="18802" spans="14:14" x14ac:dyDescent="0.25">
      <c r="N18802" s="12"/>
    </row>
    <row r="18803" spans="14:14" x14ac:dyDescent="0.25">
      <c r="N18803" s="12"/>
    </row>
    <row r="18804" spans="14:14" x14ac:dyDescent="0.25">
      <c r="N18804" s="12"/>
    </row>
    <row r="18805" spans="14:14" x14ac:dyDescent="0.25">
      <c r="N18805" s="12"/>
    </row>
    <row r="18806" spans="14:14" x14ac:dyDescent="0.25">
      <c r="N18806" s="12"/>
    </row>
    <row r="18807" spans="14:14" x14ac:dyDescent="0.25">
      <c r="N18807" s="12"/>
    </row>
    <row r="18808" spans="14:14" x14ac:dyDescent="0.25">
      <c r="N18808" s="12"/>
    </row>
    <row r="18809" spans="14:14" x14ac:dyDescent="0.25">
      <c r="N18809" s="12"/>
    </row>
    <row r="18810" spans="14:14" x14ac:dyDescent="0.25">
      <c r="N18810" s="12"/>
    </row>
    <row r="18811" spans="14:14" x14ac:dyDescent="0.25">
      <c r="N18811" s="12"/>
    </row>
    <row r="18812" spans="14:14" x14ac:dyDescent="0.25">
      <c r="N18812" s="12"/>
    </row>
    <row r="18813" spans="14:14" x14ac:dyDescent="0.25">
      <c r="N18813" s="12"/>
    </row>
    <row r="18814" spans="14:14" x14ac:dyDescent="0.25">
      <c r="N18814" s="12"/>
    </row>
    <row r="18815" spans="14:14" x14ac:dyDescent="0.25">
      <c r="N18815" s="12"/>
    </row>
    <row r="18816" spans="14:14" x14ac:dyDescent="0.25">
      <c r="N18816" s="12"/>
    </row>
    <row r="18817" spans="14:14" x14ac:dyDescent="0.25">
      <c r="N18817" s="12"/>
    </row>
    <row r="18818" spans="14:14" x14ac:dyDescent="0.25">
      <c r="N18818" s="12"/>
    </row>
    <row r="18819" spans="14:14" x14ac:dyDescent="0.25">
      <c r="N18819" s="12"/>
    </row>
    <row r="18820" spans="14:14" x14ac:dyDescent="0.25">
      <c r="N18820" s="12"/>
    </row>
    <row r="18821" spans="14:14" x14ac:dyDescent="0.25">
      <c r="N18821" s="12"/>
    </row>
    <row r="18822" spans="14:14" x14ac:dyDescent="0.25">
      <c r="N18822" s="12"/>
    </row>
    <row r="18823" spans="14:14" x14ac:dyDescent="0.25">
      <c r="N18823" s="12"/>
    </row>
    <row r="18824" spans="14:14" x14ac:dyDescent="0.25">
      <c r="N18824" s="12"/>
    </row>
    <row r="18825" spans="14:14" x14ac:dyDescent="0.25">
      <c r="N18825" s="12"/>
    </row>
    <row r="18826" spans="14:14" x14ac:dyDescent="0.25">
      <c r="N18826" s="12"/>
    </row>
    <row r="18827" spans="14:14" x14ac:dyDescent="0.25">
      <c r="N18827" s="12"/>
    </row>
    <row r="18828" spans="14:14" x14ac:dyDescent="0.25">
      <c r="N18828" s="12"/>
    </row>
    <row r="18829" spans="14:14" x14ac:dyDescent="0.25">
      <c r="N18829" s="12"/>
    </row>
    <row r="18830" spans="14:14" x14ac:dyDescent="0.25">
      <c r="N18830" s="12"/>
    </row>
    <row r="18831" spans="14:14" x14ac:dyDescent="0.25">
      <c r="N18831" s="12"/>
    </row>
    <row r="18832" spans="14:14" x14ac:dyDescent="0.25">
      <c r="N18832" s="12"/>
    </row>
    <row r="18833" spans="14:14" x14ac:dyDescent="0.25">
      <c r="N18833" s="12"/>
    </row>
    <row r="18834" spans="14:14" x14ac:dyDescent="0.25">
      <c r="N18834" s="12"/>
    </row>
    <row r="18835" spans="14:14" x14ac:dyDescent="0.25">
      <c r="N18835" s="12"/>
    </row>
    <row r="18836" spans="14:14" x14ac:dyDescent="0.25">
      <c r="N18836" s="12"/>
    </row>
    <row r="18837" spans="14:14" x14ac:dyDescent="0.25">
      <c r="N18837" s="12"/>
    </row>
    <row r="18838" spans="14:14" x14ac:dyDescent="0.25">
      <c r="N18838" s="12"/>
    </row>
    <row r="18839" spans="14:14" x14ac:dyDescent="0.25">
      <c r="N18839" s="12"/>
    </row>
    <row r="18840" spans="14:14" x14ac:dyDescent="0.25">
      <c r="N18840" s="12"/>
    </row>
    <row r="18841" spans="14:14" x14ac:dyDescent="0.25">
      <c r="N18841" s="12"/>
    </row>
    <row r="18842" spans="14:14" x14ac:dyDescent="0.25">
      <c r="N18842" s="12"/>
    </row>
    <row r="18843" spans="14:14" x14ac:dyDescent="0.25">
      <c r="N18843" s="12"/>
    </row>
    <row r="18844" spans="14:14" x14ac:dyDescent="0.25">
      <c r="N18844" s="12"/>
    </row>
    <row r="18845" spans="14:14" x14ac:dyDescent="0.25">
      <c r="N18845" s="12"/>
    </row>
    <row r="18846" spans="14:14" x14ac:dyDescent="0.25">
      <c r="N18846" s="12"/>
    </row>
    <row r="18847" spans="14:14" x14ac:dyDescent="0.25">
      <c r="N18847" s="12"/>
    </row>
    <row r="18848" spans="14:14" x14ac:dyDescent="0.25">
      <c r="N18848" s="12"/>
    </row>
    <row r="18849" spans="14:14" x14ac:dyDescent="0.25">
      <c r="N18849" s="12"/>
    </row>
    <row r="18850" spans="14:14" x14ac:dyDescent="0.25">
      <c r="N18850" s="12"/>
    </row>
    <row r="18851" spans="14:14" x14ac:dyDescent="0.25">
      <c r="N18851" s="12"/>
    </row>
    <row r="18852" spans="14:14" x14ac:dyDescent="0.25">
      <c r="N18852" s="12"/>
    </row>
    <row r="18853" spans="14:14" x14ac:dyDescent="0.25">
      <c r="N18853" s="12"/>
    </row>
    <row r="18854" spans="14:14" x14ac:dyDescent="0.25">
      <c r="N18854" s="12"/>
    </row>
    <row r="18855" spans="14:14" x14ac:dyDescent="0.25">
      <c r="N18855" s="12"/>
    </row>
    <row r="18856" spans="14:14" x14ac:dyDescent="0.25">
      <c r="N18856" s="12"/>
    </row>
    <row r="18857" spans="14:14" x14ac:dyDescent="0.25">
      <c r="N18857" s="12"/>
    </row>
    <row r="18858" spans="14:14" x14ac:dyDescent="0.25">
      <c r="N18858" s="12"/>
    </row>
    <row r="18859" spans="14:14" x14ac:dyDescent="0.25">
      <c r="N18859" s="12"/>
    </row>
    <row r="18860" spans="14:14" x14ac:dyDescent="0.25">
      <c r="N18860" s="12"/>
    </row>
    <row r="18861" spans="14:14" x14ac:dyDescent="0.25">
      <c r="N18861" s="12"/>
    </row>
    <row r="18862" spans="14:14" x14ac:dyDescent="0.25">
      <c r="N18862" s="12"/>
    </row>
    <row r="18863" spans="14:14" x14ac:dyDescent="0.25">
      <c r="N18863" s="12"/>
    </row>
    <row r="18864" spans="14:14" x14ac:dyDescent="0.25">
      <c r="N18864" s="12"/>
    </row>
    <row r="18865" spans="14:14" x14ac:dyDescent="0.25">
      <c r="N18865" s="12"/>
    </row>
    <row r="18866" spans="14:14" x14ac:dyDescent="0.25">
      <c r="N18866" s="12"/>
    </row>
    <row r="18867" spans="14:14" x14ac:dyDescent="0.25">
      <c r="N18867" s="12"/>
    </row>
    <row r="18868" spans="14:14" x14ac:dyDescent="0.25">
      <c r="N18868" s="12"/>
    </row>
    <row r="18869" spans="14:14" x14ac:dyDescent="0.25">
      <c r="N18869" s="12"/>
    </row>
    <row r="18870" spans="14:14" x14ac:dyDescent="0.25">
      <c r="N18870" s="12"/>
    </row>
    <row r="18871" spans="14:14" x14ac:dyDescent="0.25">
      <c r="N18871" s="12"/>
    </row>
    <row r="18872" spans="14:14" x14ac:dyDescent="0.25">
      <c r="N18872" s="12"/>
    </row>
    <row r="18873" spans="14:14" x14ac:dyDescent="0.25">
      <c r="N18873" s="12"/>
    </row>
    <row r="18874" spans="14:14" x14ac:dyDescent="0.25">
      <c r="N18874" s="12"/>
    </row>
    <row r="18875" spans="14:14" x14ac:dyDescent="0.25">
      <c r="N18875" s="12"/>
    </row>
    <row r="18876" spans="14:14" x14ac:dyDescent="0.25">
      <c r="N18876" s="12"/>
    </row>
    <row r="18877" spans="14:14" x14ac:dyDescent="0.25">
      <c r="N18877" s="12"/>
    </row>
    <row r="18878" spans="14:14" x14ac:dyDescent="0.25">
      <c r="N18878" s="12"/>
    </row>
    <row r="18879" spans="14:14" x14ac:dyDescent="0.25">
      <c r="N18879" s="12"/>
    </row>
    <row r="18880" spans="14:14" x14ac:dyDescent="0.25">
      <c r="N18880" s="12"/>
    </row>
    <row r="18881" spans="14:14" x14ac:dyDescent="0.25">
      <c r="N18881" s="12"/>
    </row>
    <row r="18882" spans="14:14" x14ac:dyDescent="0.25">
      <c r="N18882" s="12"/>
    </row>
    <row r="18883" spans="14:14" x14ac:dyDescent="0.25">
      <c r="N18883" s="12"/>
    </row>
    <row r="18884" spans="14:14" x14ac:dyDescent="0.25">
      <c r="N18884" s="12"/>
    </row>
    <row r="18885" spans="14:14" x14ac:dyDescent="0.25">
      <c r="N18885" s="12"/>
    </row>
    <row r="18886" spans="14:14" x14ac:dyDescent="0.25">
      <c r="N18886" s="12"/>
    </row>
    <row r="18887" spans="14:14" x14ac:dyDescent="0.25">
      <c r="N18887" s="12"/>
    </row>
    <row r="18888" spans="14:14" x14ac:dyDescent="0.25">
      <c r="N18888" s="12"/>
    </row>
    <row r="18889" spans="14:14" x14ac:dyDescent="0.25">
      <c r="N18889" s="12"/>
    </row>
    <row r="18890" spans="14:14" x14ac:dyDescent="0.25">
      <c r="N18890" s="12"/>
    </row>
    <row r="18891" spans="14:14" x14ac:dyDescent="0.25">
      <c r="N18891" s="12"/>
    </row>
    <row r="18892" spans="14:14" x14ac:dyDescent="0.25">
      <c r="N18892" s="12"/>
    </row>
    <row r="18893" spans="14:14" x14ac:dyDescent="0.25">
      <c r="N18893" s="12"/>
    </row>
    <row r="18894" spans="14:14" x14ac:dyDescent="0.25">
      <c r="N18894" s="12"/>
    </row>
    <row r="18895" spans="14:14" x14ac:dyDescent="0.25">
      <c r="N18895" s="12"/>
    </row>
    <row r="18896" spans="14:14" x14ac:dyDescent="0.25">
      <c r="N18896" s="12"/>
    </row>
    <row r="18897" spans="14:14" x14ac:dyDescent="0.25">
      <c r="N18897" s="12"/>
    </row>
    <row r="18898" spans="14:14" x14ac:dyDescent="0.25">
      <c r="N18898" s="12"/>
    </row>
    <row r="18899" spans="14:14" x14ac:dyDescent="0.25">
      <c r="N18899" s="12"/>
    </row>
    <row r="18900" spans="14:14" x14ac:dyDescent="0.25">
      <c r="N18900" s="12"/>
    </row>
    <row r="18901" spans="14:14" x14ac:dyDescent="0.25">
      <c r="N18901" s="12"/>
    </row>
    <row r="18902" spans="14:14" x14ac:dyDescent="0.25">
      <c r="N18902" s="12"/>
    </row>
    <row r="18903" spans="14:14" x14ac:dyDescent="0.25">
      <c r="N18903" s="12"/>
    </row>
    <row r="18904" spans="14:14" x14ac:dyDescent="0.25">
      <c r="N18904" s="12"/>
    </row>
    <row r="18905" spans="14:14" x14ac:dyDescent="0.25">
      <c r="N18905" s="12"/>
    </row>
    <row r="18906" spans="14:14" x14ac:dyDescent="0.25">
      <c r="N18906" s="12"/>
    </row>
    <row r="18907" spans="14:14" x14ac:dyDescent="0.25">
      <c r="N18907" s="12"/>
    </row>
    <row r="18908" spans="14:14" x14ac:dyDescent="0.25">
      <c r="N18908" s="12"/>
    </row>
    <row r="18909" spans="14:14" x14ac:dyDescent="0.25">
      <c r="N18909" s="12"/>
    </row>
    <row r="18910" spans="14:14" x14ac:dyDescent="0.25">
      <c r="N18910" s="12"/>
    </row>
    <row r="18911" spans="14:14" x14ac:dyDescent="0.25">
      <c r="N18911" s="12"/>
    </row>
    <row r="18912" spans="14:14" x14ac:dyDescent="0.25">
      <c r="N18912" s="12"/>
    </row>
    <row r="18913" spans="14:14" x14ac:dyDescent="0.25">
      <c r="N18913" s="12"/>
    </row>
    <row r="18914" spans="14:14" x14ac:dyDescent="0.25">
      <c r="N18914" s="12"/>
    </row>
    <row r="18915" spans="14:14" x14ac:dyDescent="0.25">
      <c r="N18915" s="12"/>
    </row>
    <row r="18916" spans="14:14" x14ac:dyDescent="0.25">
      <c r="N18916" s="12"/>
    </row>
    <row r="18917" spans="14:14" x14ac:dyDescent="0.25">
      <c r="N18917" s="12"/>
    </row>
    <row r="18918" spans="14:14" x14ac:dyDescent="0.25">
      <c r="N18918" s="12"/>
    </row>
    <row r="18919" spans="14:14" x14ac:dyDescent="0.25">
      <c r="N18919" s="12"/>
    </row>
    <row r="18920" spans="14:14" x14ac:dyDescent="0.25">
      <c r="N18920" s="12"/>
    </row>
    <row r="18921" spans="14:14" x14ac:dyDescent="0.25">
      <c r="N18921" s="12"/>
    </row>
    <row r="18922" spans="14:14" x14ac:dyDescent="0.25">
      <c r="N18922" s="12"/>
    </row>
    <row r="18923" spans="14:14" x14ac:dyDescent="0.25">
      <c r="N18923" s="12"/>
    </row>
    <row r="18924" spans="14:14" x14ac:dyDescent="0.25">
      <c r="N18924" s="12"/>
    </row>
    <row r="18925" spans="14:14" x14ac:dyDescent="0.25">
      <c r="N18925" s="12"/>
    </row>
    <row r="18926" spans="14:14" x14ac:dyDescent="0.25">
      <c r="N18926" s="12"/>
    </row>
    <row r="18927" spans="14:14" x14ac:dyDescent="0.25">
      <c r="N18927" s="12"/>
    </row>
    <row r="18928" spans="14:14" x14ac:dyDescent="0.25">
      <c r="N18928" s="12"/>
    </row>
    <row r="18929" spans="14:14" x14ac:dyDescent="0.25">
      <c r="N18929" s="12"/>
    </row>
    <row r="18930" spans="14:14" x14ac:dyDescent="0.25">
      <c r="N18930" s="12"/>
    </row>
    <row r="18931" spans="14:14" x14ac:dyDescent="0.25">
      <c r="N18931" s="12"/>
    </row>
    <row r="18932" spans="14:14" x14ac:dyDescent="0.25">
      <c r="N18932" s="12"/>
    </row>
    <row r="18933" spans="14:14" x14ac:dyDescent="0.25">
      <c r="N18933" s="12"/>
    </row>
    <row r="18934" spans="14:14" x14ac:dyDescent="0.25">
      <c r="N18934" s="12"/>
    </row>
    <row r="18935" spans="14:14" x14ac:dyDescent="0.25">
      <c r="N18935" s="12"/>
    </row>
    <row r="18936" spans="14:14" x14ac:dyDescent="0.25">
      <c r="N18936" s="12"/>
    </row>
    <row r="18937" spans="14:14" x14ac:dyDescent="0.25">
      <c r="N18937" s="12"/>
    </row>
    <row r="18938" spans="14:14" x14ac:dyDescent="0.25">
      <c r="N18938" s="12"/>
    </row>
    <row r="18939" spans="14:14" x14ac:dyDescent="0.25">
      <c r="N18939" s="12"/>
    </row>
    <row r="18940" spans="14:14" x14ac:dyDescent="0.25">
      <c r="N18940" s="12"/>
    </row>
    <row r="18941" spans="14:14" x14ac:dyDescent="0.25">
      <c r="N18941" s="12"/>
    </row>
    <row r="18942" spans="14:14" x14ac:dyDescent="0.25">
      <c r="N18942" s="12"/>
    </row>
    <row r="18943" spans="14:14" x14ac:dyDescent="0.25">
      <c r="N18943" s="12"/>
    </row>
    <row r="18944" spans="14:14" x14ac:dyDescent="0.25">
      <c r="N18944" s="12"/>
    </row>
    <row r="18945" spans="14:14" x14ac:dyDescent="0.25">
      <c r="N18945" s="12"/>
    </row>
    <row r="18946" spans="14:14" x14ac:dyDescent="0.25">
      <c r="N18946" s="12"/>
    </row>
    <row r="18947" spans="14:14" x14ac:dyDescent="0.25">
      <c r="N18947" s="12"/>
    </row>
    <row r="18948" spans="14:14" x14ac:dyDescent="0.25">
      <c r="N18948" s="12"/>
    </row>
    <row r="18949" spans="14:14" x14ac:dyDescent="0.25">
      <c r="N18949" s="12"/>
    </row>
    <row r="18950" spans="14:14" x14ac:dyDescent="0.25">
      <c r="N18950" s="12"/>
    </row>
    <row r="18951" spans="14:14" x14ac:dyDescent="0.25">
      <c r="N18951" s="12"/>
    </row>
    <row r="18952" spans="14:14" x14ac:dyDescent="0.25">
      <c r="N18952" s="12"/>
    </row>
    <row r="18953" spans="14:14" x14ac:dyDescent="0.25">
      <c r="N18953" s="12"/>
    </row>
    <row r="18954" spans="14:14" x14ac:dyDescent="0.25">
      <c r="N18954" s="12"/>
    </row>
    <row r="18955" spans="14:14" x14ac:dyDescent="0.25">
      <c r="N18955" s="12"/>
    </row>
    <row r="18956" spans="14:14" x14ac:dyDescent="0.25">
      <c r="N18956" s="12"/>
    </row>
    <row r="18957" spans="14:14" x14ac:dyDescent="0.25">
      <c r="N18957" s="12"/>
    </row>
    <row r="18958" spans="14:14" x14ac:dyDescent="0.25">
      <c r="N18958" s="12"/>
    </row>
    <row r="18959" spans="14:14" x14ac:dyDescent="0.25">
      <c r="N18959" s="12"/>
    </row>
    <row r="18960" spans="14:14" x14ac:dyDescent="0.25">
      <c r="N18960" s="12"/>
    </row>
    <row r="18961" spans="14:14" x14ac:dyDescent="0.25">
      <c r="N18961" s="12"/>
    </row>
    <row r="18962" spans="14:14" x14ac:dyDescent="0.25">
      <c r="N18962" s="12"/>
    </row>
    <row r="18963" spans="14:14" x14ac:dyDescent="0.25">
      <c r="N18963" s="12"/>
    </row>
    <row r="18964" spans="14:14" x14ac:dyDescent="0.25">
      <c r="N18964" s="12"/>
    </row>
    <row r="18965" spans="14:14" x14ac:dyDescent="0.25">
      <c r="N18965" s="12"/>
    </row>
    <row r="18966" spans="14:14" x14ac:dyDescent="0.25">
      <c r="N18966" s="12"/>
    </row>
    <row r="18967" spans="14:14" x14ac:dyDescent="0.25">
      <c r="N18967" s="12"/>
    </row>
    <row r="18968" spans="14:14" x14ac:dyDescent="0.25">
      <c r="N18968" s="12"/>
    </row>
    <row r="18969" spans="14:14" x14ac:dyDescent="0.25">
      <c r="N18969" s="12"/>
    </row>
    <row r="18970" spans="14:14" x14ac:dyDescent="0.25">
      <c r="N18970" s="12"/>
    </row>
    <row r="18971" spans="14:14" x14ac:dyDescent="0.25">
      <c r="N18971" s="12"/>
    </row>
    <row r="18972" spans="14:14" x14ac:dyDescent="0.25">
      <c r="N18972" s="12"/>
    </row>
    <row r="18973" spans="14:14" x14ac:dyDescent="0.25">
      <c r="N18973" s="12"/>
    </row>
    <row r="18974" spans="14:14" x14ac:dyDescent="0.25">
      <c r="N18974" s="12"/>
    </row>
    <row r="18975" spans="14:14" x14ac:dyDescent="0.25">
      <c r="N18975" s="12"/>
    </row>
    <row r="18976" spans="14:14" x14ac:dyDescent="0.25">
      <c r="N18976" s="12"/>
    </row>
    <row r="18977" spans="14:14" x14ac:dyDescent="0.25">
      <c r="N18977" s="12"/>
    </row>
    <row r="18978" spans="14:14" x14ac:dyDescent="0.25">
      <c r="N18978" s="12"/>
    </row>
    <row r="18979" spans="14:14" x14ac:dyDescent="0.25">
      <c r="N18979" s="12"/>
    </row>
    <row r="18980" spans="14:14" x14ac:dyDescent="0.25">
      <c r="N18980" s="12"/>
    </row>
    <row r="18981" spans="14:14" x14ac:dyDescent="0.25">
      <c r="N18981" s="12"/>
    </row>
    <row r="18982" spans="14:14" x14ac:dyDescent="0.25">
      <c r="N18982" s="12"/>
    </row>
    <row r="18983" spans="14:14" x14ac:dyDescent="0.25">
      <c r="N18983" s="12"/>
    </row>
    <row r="18984" spans="14:14" x14ac:dyDescent="0.25">
      <c r="N18984" s="12"/>
    </row>
    <row r="18985" spans="14:14" x14ac:dyDescent="0.25">
      <c r="N18985" s="12"/>
    </row>
    <row r="18986" spans="14:14" x14ac:dyDescent="0.25">
      <c r="N18986" s="12"/>
    </row>
    <row r="18987" spans="14:14" x14ac:dyDescent="0.25">
      <c r="N18987" s="12"/>
    </row>
    <row r="18988"